/>
      <c r="K37" s="635"/>
      <c r="L37" s="635"/>
      <c r="M37" s="635"/>
      <c r="N37" s="635"/>
      <c r="O37" s="635"/>
      <c r="P37" s="635"/>
      <c r="Q37" s="636"/>
      <c r="R37" s="2597"/>
      <c r="S37" s="4819" t="s">
        <v>44766</v>
      </c>
      <c r="T37" s="2597"/>
      <c r="U37" s="2597"/>
      <c r="V37" s="4838" t="s">
        <v>44765</v>
      </c>
      <c r="W37" s="4818" t="s">
        <v>2652</v>
      </c>
      <c r="X37" s="3092">
        <v>3</v>
      </c>
      <c r="Y37" s="635" t="s">
        <v>44767</v>
      </c>
      <c r="Z37" s="635" t="s">
        <v>44767</v>
      </c>
      <c r="AA37" s="635" t="s">
        <v>44767</v>
      </c>
      <c r="AB37" s="635" t="s">
        <v>44767</v>
      </c>
      <c r="AC37" s="635" t="s">
        <v>44767</v>
      </c>
      <c r="AD37" s="635" t="s">
        <v>44767</v>
      </c>
      <c r="AE37" s="635" t="s">
        <v>44767</v>
      </c>
      <c r="AF37" s="635" t="s">
        <v>44767</v>
      </c>
      <c r="AG37" s="635" t="s">
        <v>44767</v>
      </c>
      <c r="AH37" s="635" t="s">
        <v>44767</v>
      </c>
      <c r="AI37" s="635" t="s">
        <v>44767</v>
      </c>
      <c r="AJ37" s="635" t="s">
        <v>44767</v>
      </c>
      <c r="AK37" s="635" t="s">
        <v>44767</v>
      </c>
    </row>
    <row r="38" spans="1:37" ht="40.5" customHeight="1">
      <c r="A38" s="2597"/>
      <c r="B38" s="4838" t="s">
        <v>44768</v>
      </c>
      <c r="C38" s="4818" t="s">
        <v>2652</v>
      </c>
      <c r="D38" s="3092">
        <v>3</v>
      </c>
      <c r="E38" s="635"/>
      <c r="F38" s="635"/>
      <c r="G38" s="635"/>
      <c r="H38" s="635"/>
      <c r="I38" s="635"/>
      <c r="J38" s="635"/>
      <c r="K38" s="635"/>
      <c r="L38" s="635"/>
      <c r="M38" s="635"/>
      <c r="N38" s="635"/>
      <c r="O38" s="635"/>
      <c r="P38" s="635"/>
      <c r="Q38" s="636"/>
      <c r="R38" s="2597"/>
      <c r="S38" s="4819" t="s">
        <v>44769</v>
      </c>
      <c r="T38" s="2597"/>
      <c r="U38" s="2597"/>
      <c r="V38" s="4838" t="s">
        <v>44768</v>
      </c>
      <c r="W38" s="4818" t="s">
        <v>2652</v>
      </c>
      <c r="X38" s="3092">
        <v>3</v>
      </c>
      <c r="Y38" s="635" t="s">
        <v>44770</v>
      </c>
      <c r="Z38" s="635" t="s">
        <v>44770</v>
      </c>
      <c r="AA38" s="635" t="s">
        <v>44770</v>
      </c>
      <c r="AB38" s="635" t="s">
        <v>44770</v>
      </c>
      <c r="AC38" s="635" t="s">
        <v>44770</v>
      </c>
      <c r="AD38" s="635" t="s">
        <v>44770</v>
      </c>
      <c r="AE38" s="635" t="s">
        <v>44770</v>
      </c>
      <c r="AF38" s="635" t="s">
        <v>44770</v>
      </c>
      <c r="AG38" s="635" t="s">
        <v>44770</v>
      </c>
      <c r="AH38" s="635" t="s">
        <v>44770</v>
      </c>
      <c r="AI38" s="635" t="s">
        <v>44770</v>
      </c>
      <c r="AJ38" s="635" t="s">
        <v>44770</v>
      </c>
      <c r="AK38" s="635" t="s">
        <v>44770</v>
      </c>
    </row>
    <row r="39" spans="1:37" ht="40.5" customHeight="1">
      <c r="A39" s="2597"/>
      <c r="B39" s="4838" t="s">
        <v>44771</v>
      </c>
      <c r="C39" s="4818" t="s">
        <v>2652</v>
      </c>
      <c r="D39" s="3092">
        <v>3</v>
      </c>
      <c r="E39" s="635"/>
      <c r="F39" s="635"/>
      <c r="G39" s="635"/>
      <c r="H39" s="635"/>
      <c r="I39" s="635"/>
      <c r="J39" s="635"/>
      <c r="K39" s="635"/>
      <c r="L39" s="635"/>
      <c r="M39" s="635"/>
      <c r="N39" s="635"/>
      <c r="O39" s="635"/>
      <c r="P39" s="635"/>
      <c r="Q39" s="636"/>
      <c r="R39" s="2597"/>
      <c r="S39" s="4819" t="s">
        <v>44772</v>
      </c>
      <c r="T39" s="2597"/>
      <c r="U39" s="2597"/>
      <c r="V39" s="4838" t="s">
        <v>44771</v>
      </c>
      <c r="W39" s="4818" t="s">
        <v>2652</v>
      </c>
      <c r="X39" s="3092">
        <v>3</v>
      </c>
      <c r="Y39" s="635" t="s">
        <v>44773</v>
      </c>
      <c r="Z39" s="635" t="s">
        <v>44773</v>
      </c>
      <c r="AA39" s="635" t="s">
        <v>44773</v>
      </c>
      <c r="AB39" s="635" t="s">
        <v>44773</v>
      </c>
      <c r="AC39" s="635" t="s">
        <v>44773</v>
      </c>
      <c r="AD39" s="635" t="s">
        <v>44773</v>
      </c>
      <c r="AE39" s="635" t="s">
        <v>44773</v>
      </c>
      <c r="AF39" s="635" t="s">
        <v>44773</v>
      </c>
      <c r="AG39" s="635" t="s">
        <v>44773</v>
      </c>
      <c r="AH39" s="635" t="s">
        <v>44773</v>
      </c>
      <c r="AI39" s="635" t="s">
        <v>44773</v>
      </c>
      <c r="AJ39" s="635" t="s">
        <v>44773</v>
      </c>
      <c r="AK39" s="635" t="s">
        <v>44773</v>
      </c>
    </row>
    <row r="40" spans="1:37" ht="40.5" customHeight="1">
      <c r="A40" s="2597"/>
      <c r="B40" s="4838" t="s">
        <v>44774</v>
      </c>
      <c r="C40" s="4818" t="s">
        <v>2652</v>
      </c>
      <c r="D40" s="3092">
        <v>3</v>
      </c>
      <c r="E40" s="635"/>
      <c r="F40" s="635"/>
      <c r="G40" s="635"/>
      <c r="H40" s="635"/>
      <c r="I40" s="635"/>
      <c r="J40" s="635"/>
      <c r="K40" s="635"/>
      <c r="L40" s="635"/>
      <c r="M40" s="635"/>
      <c r="N40" s="635"/>
      <c r="O40" s="635"/>
      <c r="P40" s="635"/>
      <c r="Q40" s="636"/>
      <c r="R40" s="2597"/>
      <c r="S40" s="4819" t="s">
        <v>44775</v>
      </c>
      <c r="T40" s="2597"/>
      <c r="U40" s="2597"/>
      <c r="V40" s="4838" t="s">
        <v>44774</v>
      </c>
      <c r="W40" s="4818" t="s">
        <v>2652</v>
      </c>
      <c r="X40" s="3092">
        <v>3</v>
      </c>
      <c r="Y40" s="635" t="s">
        <v>44776</v>
      </c>
      <c r="Z40" s="635" t="s">
        <v>44776</v>
      </c>
      <c r="AA40" s="635" t="s">
        <v>44776</v>
      </c>
      <c r="AB40" s="635" t="s">
        <v>44776</v>
      </c>
      <c r="AC40" s="635" t="s">
        <v>44776</v>
      </c>
      <c r="AD40" s="635" t="s">
        <v>44776</v>
      </c>
      <c r="AE40" s="635" t="s">
        <v>44776</v>
      </c>
      <c r="AF40" s="635" t="s">
        <v>44776</v>
      </c>
      <c r="AG40" s="635" t="s">
        <v>44776</v>
      </c>
      <c r="AH40" s="635" t="s">
        <v>44776</v>
      </c>
      <c r="AI40" s="635" t="s">
        <v>44776</v>
      </c>
      <c r="AJ40" s="635" t="s">
        <v>44776</v>
      </c>
      <c r="AK40" s="635" t="s">
        <v>44776</v>
      </c>
    </row>
    <row r="41" spans="1:37" ht="40.5" customHeight="1">
      <c r="A41" s="2597"/>
      <c r="B41" s="4838" t="s">
        <v>44777</v>
      </c>
      <c r="C41" s="4818" t="s">
        <v>2652</v>
      </c>
      <c r="D41" s="3092">
        <v>3</v>
      </c>
      <c r="E41" s="635"/>
      <c r="F41" s="635"/>
      <c r="G41" s="635"/>
      <c r="H41" s="635"/>
      <c r="I41" s="635"/>
      <c r="J41" s="635"/>
      <c r="K41" s="635"/>
      <c r="L41" s="635"/>
      <c r="M41" s="635"/>
      <c r="N41" s="635"/>
      <c r="O41" s="635"/>
      <c r="P41" s="635"/>
      <c r="Q41" s="636"/>
      <c r="R41" s="2597"/>
      <c r="S41" s="4819" t="s">
        <v>44778</v>
      </c>
      <c r="T41" s="2597"/>
      <c r="U41" s="2597"/>
      <c r="V41" s="4838" t="s">
        <v>44777</v>
      </c>
      <c r="W41" s="4818" t="s">
        <v>2652</v>
      </c>
      <c r="X41" s="3092">
        <v>3</v>
      </c>
      <c r="Y41" s="635" t="s">
        <v>44779</v>
      </c>
      <c r="Z41" s="635" t="s">
        <v>44779</v>
      </c>
      <c r="AA41" s="635" t="s">
        <v>44779</v>
      </c>
      <c r="AB41" s="635" t="s">
        <v>44779</v>
      </c>
      <c r="AC41" s="635" t="s">
        <v>44779</v>
      </c>
      <c r="AD41" s="635" t="s">
        <v>44779</v>
      </c>
      <c r="AE41" s="635" t="s">
        <v>44779</v>
      </c>
      <c r="AF41" s="635" t="s">
        <v>44779</v>
      </c>
      <c r="AG41" s="635" t="s">
        <v>44779</v>
      </c>
      <c r="AH41" s="635" t="s">
        <v>44779</v>
      </c>
      <c r="AI41" s="635" t="s">
        <v>44779</v>
      </c>
      <c r="AJ41" s="635" t="s">
        <v>44779</v>
      </c>
      <c r="AK41" s="635" t="s">
        <v>44779</v>
      </c>
    </row>
    <row r="42" spans="1:37" ht="40.5" customHeight="1">
      <c r="A42" s="2597"/>
      <c r="B42" s="4838" t="s">
        <v>44780</v>
      </c>
      <c r="C42" s="4818" t="s">
        <v>2652</v>
      </c>
      <c r="D42" s="3092">
        <v>3</v>
      </c>
      <c r="E42" s="635"/>
      <c r="F42" s="635"/>
      <c r="G42" s="635"/>
      <c r="H42" s="635"/>
      <c r="I42" s="635"/>
      <c r="J42" s="635"/>
      <c r="K42" s="635"/>
      <c r="L42" s="635"/>
      <c r="M42" s="635"/>
      <c r="N42" s="635"/>
      <c r="O42" s="635"/>
      <c r="P42" s="635"/>
      <c r="Q42" s="636"/>
      <c r="R42" s="2597"/>
      <c r="S42" s="4819" t="s">
        <v>44781</v>
      </c>
      <c r="T42" s="2597"/>
      <c r="U42" s="2597"/>
      <c r="V42" s="4838" t="s">
        <v>44780</v>
      </c>
      <c r="W42" s="4818" t="s">
        <v>2652</v>
      </c>
      <c r="X42" s="3092">
        <v>3</v>
      </c>
      <c r="Y42" s="635" t="s">
        <v>44782</v>
      </c>
      <c r="Z42" s="635" t="s">
        <v>44782</v>
      </c>
      <c r="AA42" s="635" t="s">
        <v>44782</v>
      </c>
      <c r="AB42" s="635" t="s">
        <v>44782</v>
      </c>
      <c r="AC42" s="635" t="s">
        <v>44782</v>
      </c>
      <c r="AD42" s="635" t="s">
        <v>44782</v>
      </c>
      <c r="AE42" s="635" t="s">
        <v>44782</v>
      </c>
      <c r="AF42" s="635" t="s">
        <v>44782</v>
      </c>
      <c r="AG42" s="635" t="s">
        <v>44782</v>
      </c>
      <c r="AH42" s="635" t="s">
        <v>44782</v>
      </c>
      <c r="AI42" s="635" t="s">
        <v>44782</v>
      </c>
      <c r="AJ42" s="635" t="s">
        <v>44782</v>
      </c>
      <c r="AK42" s="635" t="s">
        <v>44782</v>
      </c>
    </row>
    <row r="43" spans="1:37" ht="40.5" customHeight="1">
      <c r="A43" s="2597"/>
      <c r="B43" s="4838" t="s">
        <v>44783</v>
      </c>
      <c r="C43" s="4818" t="s">
        <v>2652</v>
      </c>
      <c r="D43" s="3092">
        <v>3</v>
      </c>
      <c r="E43" s="635"/>
      <c r="F43" s="635"/>
      <c r="G43" s="635"/>
      <c r="H43" s="635"/>
      <c r="I43" s="635"/>
      <c r="J43" s="635"/>
      <c r="K43" s="635"/>
      <c r="L43" s="635"/>
      <c r="M43" s="635"/>
      <c r="N43" s="635"/>
      <c r="O43" s="635"/>
      <c r="P43" s="635"/>
      <c r="Q43" s="636"/>
      <c r="R43" s="2597"/>
      <c r="S43" s="4819" t="s">
        <v>44784</v>
      </c>
      <c r="T43" s="2597"/>
      <c r="U43" s="2597"/>
      <c r="V43" s="4838" t="s">
        <v>44783</v>
      </c>
      <c r="W43" s="4818" t="s">
        <v>2652</v>
      </c>
      <c r="X43" s="3092">
        <v>3</v>
      </c>
      <c r="Y43" s="635" t="s">
        <v>44785</v>
      </c>
      <c r="Z43" s="635" t="s">
        <v>44785</v>
      </c>
      <c r="AA43" s="635" t="s">
        <v>44785</v>
      </c>
      <c r="AB43" s="635" t="s">
        <v>44785</v>
      </c>
      <c r="AC43" s="635" t="s">
        <v>44785</v>
      </c>
      <c r="AD43" s="635" t="s">
        <v>44785</v>
      </c>
      <c r="AE43" s="635" t="s">
        <v>44785</v>
      </c>
      <c r="AF43" s="635" t="s">
        <v>44785</v>
      </c>
      <c r="AG43" s="635" t="s">
        <v>44785</v>
      </c>
      <c r="AH43" s="635" t="s">
        <v>44785</v>
      </c>
      <c r="AI43" s="635" t="s">
        <v>44785</v>
      </c>
      <c r="AJ43" s="635" t="s">
        <v>44785</v>
      </c>
      <c r="AK43" s="635" t="s">
        <v>44785</v>
      </c>
    </row>
    <row r="44" spans="1:37" ht="40.5" customHeight="1">
      <c r="A44" s="2597"/>
      <c r="B44" s="4838" t="s">
        <v>44786</v>
      </c>
      <c r="C44" s="4818" t="s">
        <v>2652</v>
      </c>
      <c r="D44" s="3092">
        <v>3</v>
      </c>
      <c r="E44" s="635"/>
      <c r="F44" s="635"/>
      <c r="G44" s="635"/>
      <c r="H44" s="635"/>
      <c r="I44" s="635"/>
      <c r="J44" s="635"/>
      <c r="K44" s="635"/>
      <c r="L44" s="635"/>
      <c r="M44" s="635"/>
      <c r="N44" s="635"/>
      <c r="O44" s="635"/>
      <c r="P44" s="635"/>
      <c r="Q44" s="636"/>
      <c r="R44" s="2597"/>
      <c r="S44" s="4819" t="s">
        <v>44787</v>
      </c>
      <c r="T44" s="2597"/>
      <c r="U44" s="2597"/>
      <c r="V44" s="4838" t="s">
        <v>44786</v>
      </c>
      <c r="W44" s="4818" t="s">
        <v>2652</v>
      </c>
      <c r="X44" s="3092">
        <v>3</v>
      </c>
      <c r="Y44" s="635" t="s">
        <v>44788</v>
      </c>
      <c r="Z44" s="635" t="s">
        <v>44788</v>
      </c>
      <c r="AA44" s="635" t="s">
        <v>44788</v>
      </c>
      <c r="AB44" s="635" t="s">
        <v>44788</v>
      </c>
      <c r="AC44" s="635" t="s">
        <v>44788</v>
      </c>
      <c r="AD44" s="635" t="s">
        <v>44788</v>
      </c>
      <c r="AE44" s="635" t="s">
        <v>44788</v>
      </c>
      <c r="AF44" s="635" t="s">
        <v>44788</v>
      </c>
      <c r="AG44" s="635" t="s">
        <v>44788</v>
      </c>
      <c r="AH44" s="635" t="s">
        <v>44788</v>
      </c>
      <c r="AI44" s="635" t="s">
        <v>44788</v>
      </c>
      <c r="AJ44" s="635" t="s">
        <v>44788</v>
      </c>
      <c r="AK44" s="635" t="s">
        <v>44788</v>
      </c>
    </row>
    <row r="45" spans="1:37" ht="40.5" customHeight="1">
      <c r="A45" s="2597"/>
      <c r="B45" s="4838" t="s">
        <v>44789</v>
      </c>
      <c r="C45" s="4818" t="s">
        <v>2652</v>
      </c>
      <c r="D45" s="3092">
        <v>3</v>
      </c>
      <c r="E45" s="635"/>
      <c r="F45" s="635"/>
      <c r="G45" s="635"/>
      <c r="H45" s="635"/>
      <c r="I45" s="635"/>
      <c r="J45" s="635"/>
      <c r="K45" s="635"/>
      <c r="L45" s="635"/>
      <c r="M45" s="635"/>
      <c r="N45" s="635"/>
      <c r="O45" s="635"/>
      <c r="P45" s="635"/>
      <c r="Q45" s="636"/>
      <c r="R45" s="2597"/>
      <c r="S45" s="4819" t="s">
        <v>44790</v>
      </c>
      <c r="T45" s="2597"/>
      <c r="U45" s="2597"/>
      <c r="V45" s="4838" t="s">
        <v>44789</v>
      </c>
      <c r="W45" s="4818" t="s">
        <v>2652</v>
      </c>
      <c r="X45" s="3092">
        <v>3</v>
      </c>
      <c r="Y45" s="635" t="s">
        <v>44791</v>
      </c>
      <c r="Z45" s="635" t="s">
        <v>44791</v>
      </c>
      <c r="AA45" s="635" t="s">
        <v>44791</v>
      </c>
      <c r="AB45" s="635" t="s">
        <v>44791</v>
      </c>
      <c r="AC45" s="635" t="s">
        <v>44791</v>
      </c>
      <c r="AD45" s="635" t="s">
        <v>44791</v>
      </c>
      <c r="AE45" s="635" t="s">
        <v>44791</v>
      </c>
      <c r="AF45" s="635" t="s">
        <v>44791</v>
      </c>
      <c r="AG45" s="635" t="s">
        <v>44791</v>
      </c>
      <c r="AH45" s="635" t="s">
        <v>44791</v>
      </c>
      <c r="AI45" s="635" t="s">
        <v>44791</v>
      </c>
      <c r="AJ45" s="635" t="s">
        <v>44791</v>
      </c>
      <c r="AK45" s="635" t="s">
        <v>44791</v>
      </c>
    </row>
    <row r="46" spans="1:37" ht="40.5" customHeight="1">
      <c r="A46" s="2597"/>
      <c r="B46" s="4838" t="s">
        <v>44792</v>
      </c>
      <c r="C46" s="4818" t="s">
        <v>2652</v>
      </c>
      <c r="D46" s="3092">
        <v>3</v>
      </c>
      <c r="E46" s="635"/>
      <c r="F46" s="635"/>
      <c r="G46" s="635"/>
      <c r="H46" s="635"/>
      <c r="I46" s="635"/>
      <c r="J46" s="635"/>
      <c r="K46" s="635"/>
      <c r="L46" s="635"/>
      <c r="M46" s="635"/>
      <c r="N46" s="635"/>
      <c r="O46" s="635"/>
      <c r="P46" s="635"/>
      <c r="Q46" s="636"/>
      <c r="R46" s="2597"/>
      <c r="S46" s="4819" t="s">
        <v>44793</v>
      </c>
      <c r="T46" s="2597"/>
      <c r="U46" s="2597"/>
      <c r="V46" s="4838" t="s">
        <v>44792</v>
      </c>
      <c r="W46" s="4818" t="s">
        <v>2652</v>
      </c>
      <c r="X46" s="3092">
        <v>3</v>
      </c>
      <c r="Y46" s="635" t="s">
        <v>44794</v>
      </c>
      <c r="Z46" s="635" t="s">
        <v>44794</v>
      </c>
      <c r="AA46" s="635" t="s">
        <v>44794</v>
      </c>
      <c r="AB46" s="635" t="s">
        <v>44794</v>
      </c>
      <c r="AC46" s="635" t="s">
        <v>44794</v>
      </c>
      <c r="AD46" s="635" t="s">
        <v>44794</v>
      </c>
      <c r="AE46" s="635" t="s">
        <v>44794</v>
      </c>
      <c r="AF46" s="635" t="s">
        <v>44794</v>
      </c>
      <c r="AG46" s="635" t="s">
        <v>44794</v>
      </c>
      <c r="AH46" s="635" t="s">
        <v>44794</v>
      </c>
      <c r="AI46" s="635" t="s">
        <v>44794</v>
      </c>
      <c r="AJ46" s="635" t="s">
        <v>44794</v>
      </c>
      <c r="AK46" s="635" t="s">
        <v>44794</v>
      </c>
    </row>
    <row r="47" spans="1:37" ht="40.5" customHeight="1">
      <c r="A47" s="2597"/>
      <c r="B47" s="4838" t="s">
        <v>44795</v>
      </c>
      <c r="C47" s="4818" t="s">
        <v>2652</v>
      </c>
      <c r="D47" s="3092">
        <v>3</v>
      </c>
      <c r="E47" s="635"/>
      <c r="F47" s="635"/>
      <c r="G47" s="635"/>
      <c r="H47" s="635"/>
      <c r="I47" s="635"/>
      <c r="J47" s="635"/>
      <c r="K47" s="635"/>
      <c r="L47" s="635"/>
      <c r="M47" s="635"/>
      <c r="N47" s="635"/>
      <c r="O47" s="635"/>
      <c r="P47" s="635"/>
      <c r="Q47" s="636"/>
      <c r="R47" s="2597"/>
      <c r="S47" s="4819" t="s">
        <v>44796</v>
      </c>
      <c r="T47" s="2597"/>
      <c r="U47" s="2597"/>
      <c r="V47" s="4838" t="s">
        <v>44795</v>
      </c>
      <c r="W47" s="4818" t="s">
        <v>2652</v>
      </c>
      <c r="X47" s="3092">
        <v>3</v>
      </c>
      <c r="Y47" s="635" t="s">
        <v>44797</v>
      </c>
      <c r="Z47" s="635" t="s">
        <v>44797</v>
      </c>
      <c r="AA47" s="635" t="s">
        <v>44797</v>
      </c>
      <c r="AB47" s="635" t="s">
        <v>44797</v>
      </c>
      <c r="AC47" s="635" t="s">
        <v>44797</v>
      </c>
      <c r="AD47" s="635" t="s">
        <v>44797</v>
      </c>
      <c r="AE47" s="635" t="s">
        <v>44797</v>
      </c>
      <c r="AF47" s="635" t="s">
        <v>44797</v>
      </c>
      <c r="AG47" s="635" t="s">
        <v>44797</v>
      </c>
      <c r="AH47" s="635" t="s">
        <v>44797</v>
      </c>
      <c r="AI47" s="635" t="s">
        <v>44797</v>
      </c>
      <c r="AJ47" s="635" t="s">
        <v>44797</v>
      </c>
      <c r="AK47" s="635" t="s">
        <v>44797</v>
      </c>
    </row>
    <row r="48" spans="1:37" ht="40.5" customHeight="1">
      <c r="A48" s="2597"/>
      <c r="B48" s="4838" t="s">
        <v>44798</v>
      </c>
      <c r="C48" s="4818" t="s">
        <v>2652</v>
      </c>
      <c r="D48" s="3092">
        <v>3</v>
      </c>
      <c r="E48" s="635"/>
      <c r="F48" s="635"/>
      <c r="G48" s="635"/>
      <c r="H48" s="635"/>
      <c r="I48" s="635"/>
      <c r="J48" s="635"/>
      <c r="K48" s="635"/>
      <c r="L48" s="635"/>
      <c r="M48" s="635"/>
      <c r="N48" s="635"/>
      <c r="O48" s="635"/>
      <c r="P48" s="635"/>
      <c r="Q48" s="636"/>
      <c r="R48" s="2597"/>
      <c r="S48" s="4819" t="s">
        <v>44799</v>
      </c>
      <c r="T48" s="2597"/>
      <c r="U48" s="2597"/>
      <c r="V48" s="4838" t="s">
        <v>44798</v>
      </c>
      <c r="W48" s="4818" t="s">
        <v>2652</v>
      </c>
      <c r="X48" s="3092">
        <v>3</v>
      </c>
      <c r="Y48" s="635" t="s">
        <v>44800</v>
      </c>
      <c r="Z48" s="635" t="s">
        <v>44800</v>
      </c>
      <c r="AA48" s="635" t="s">
        <v>44800</v>
      </c>
      <c r="AB48" s="635" t="s">
        <v>44800</v>
      </c>
      <c r="AC48" s="635" t="s">
        <v>44800</v>
      </c>
      <c r="AD48" s="635" t="s">
        <v>44800</v>
      </c>
      <c r="AE48" s="635" t="s">
        <v>44800</v>
      </c>
      <c r="AF48" s="635" t="s">
        <v>44800</v>
      </c>
      <c r="AG48" s="635" t="s">
        <v>44800</v>
      </c>
      <c r="AH48" s="635" t="s">
        <v>44800</v>
      </c>
      <c r="AI48" s="635" t="s">
        <v>44800</v>
      </c>
      <c r="AJ48" s="635" t="s">
        <v>44800</v>
      </c>
      <c r="AK48" s="635" t="s">
        <v>44800</v>
      </c>
    </row>
    <row r="49" spans="1:37" ht="40.5" customHeight="1">
      <c r="A49" s="2597"/>
      <c r="B49" s="4838" t="s">
        <v>44801</v>
      </c>
      <c r="C49" s="4818" t="s">
        <v>2652</v>
      </c>
      <c r="D49" s="3092">
        <v>3</v>
      </c>
      <c r="E49" s="635"/>
      <c r="F49" s="635"/>
      <c r="G49" s="635"/>
      <c r="H49" s="635"/>
      <c r="I49" s="635"/>
      <c r="J49" s="635"/>
      <c r="K49" s="635"/>
      <c r="L49" s="635"/>
      <c r="M49" s="635"/>
      <c r="N49" s="635"/>
      <c r="O49" s="635"/>
      <c r="P49" s="635"/>
      <c r="Q49" s="636"/>
      <c r="R49" s="2597"/>
      <c r="S49" s="4819" t="s">
        <v>44802</v>
      </c>
      <c r="T49" s="2597"/>
      <c r="U49" s="2597"/>
      <c r="V49" s="4838" t="s">
        <v>44801</v>
      </c>
      <c r="W49" s="4818" t="s">
        <v>2652</v>
      </c>
      <c r="X49" s="3092">
        <v>3</v>
      </c>
      <c r="Y49" s="635" t="s">
        <v>44803</v>
      </c>
      <c r="Z49" s="635" t="s">
        <v>44803</v>
      </c>
      <c r="AA49" s="635" t="s">
        <v>44803</v>
      </c>
      <c r="AB49" s="635" t="s">
        <v>44803</v>
      </c>
      <c r="AC49" s="635" t="s">
        <v>44803</v>
      </c>
      <c r="AD49" s="635" t="s">
        <v>44803</v>
      </c>
      <c r="AE49" s="635" t="s">
        <v>44803</v>
      </c>
      <c r="AF49" s="635" t="s">
        <v>44803</v>
      </c>
      <c r="AG49" s="635" t="s">
        <v>44803</v>
      </c>
      <c r="AH49" s="635" t="s">
        <v>44803</v>
      </c>
      <c r="AI49" s="635" t="s">
        <v>44803</v>
      </c>
      <c r="AJ49" s="635" t="s">
        <v>44803</v>
      </c>
      <c r="AK49" s="635" t="s">
        <v>44803</v>
      </c>
    </row>
    <row r="50" spans="1:37" ht="40.5" customHeight="1">
      <c r="A50" s="2597"/>
      <c r="B50" s="4838" t="s">
        <v>44804</v>
      </c>
      <c r="C50" s="4818" t="s">
        <v>2652</v>
      </c>
      <c r="D50" s="3092">
        <v>3</v>
      </c>
      <c r="E50" s="635"/>
      <c r="F50" s="635"/>
      <c r="G50" s="635"/>
      <c r="H50" s="635"/>
      <c r="I50" s="635"/>
      <c r="J50" s="635"/>
      <c r="K50" s="635"/>
      <c r="L50" s="635"/>
      <c r="M50" s="635"/>
      <c r="N50" s="635"/>
      <c r="O50" s="635"/>
      <c r="P50" s="635"/>
      <c r="Q50" s="636"/>
      <c r="R50" s="2597"/>
      <c r="S50" s="4819" t="s">
        <v>44805</v>
      </c>
      <c r="T50" s="2597"/>
      <c r="U50" s="2597"/>
      <c r="V50" s="4838" t="s">
        <v>44804</v>
      </c>
      <c r="W50" s="4818" t="s">
        <v>2652</v>
      </c>
      <c r="X50" s="3092">
        <v>3</v>
      </c>
      <c r="Y50" s="635" t="s">
        <v>44806</v>
      </c>
      <c r="Z50" s="635" t="s">
        <v>44806</v>
      </c>
      <c r="AA50" s="635" t="s">
        <v>44806</v>
      </c>
      <c r="AB50" s="635" t="s">
        <v>44806</v>
      </c>
      <c r="AC50" s="635" t="s">
        <v>44806</v>
      </c>
      <c r="AD50" s="635" t="s">
        <v>44806</v>
      </c>
      <c r="AE50" s="635" t="s">
        <v>44806</v>
      </c>
      <c r="AF50" s="635" t="s">
        <v>44806</v>
      </c>
      <c r="AG50" s="635" t="s">
        <v>44806</v>
      </c>
      <c r="AH50" s="635" t="s">
        <v>44806</v>
      </c>
      <c r="AI50" s="635" t="s">
        <v>44806</v>
      </c>
      <c r="AJ50" s="635" t="s">
        <v>44806</v>
      </c>
      <c r="AK50" s="635" t="s">
        <v>44806</v>
      </c>
    </row>
    <row r="51" spans="1:37" ht="40.5" customHeight="1">
      <c r="A51" s="2597"/>
      <c r="B51" s="4838" t="s">
        <v>44807</v>
      </c>
      <c r="C51" s="4818" t="s">
        <v>2652</v>
      </c>
      <c r="D51" s="3092">
        <v>3</v>
      </c>
      <c r="E51" s="635"/>
      <c r="F51" s="635"/>
      <c r="G51" s="635"/>
      <c r="H51" s="635"/>
      <c r="I51" s="635"/>
      <c r="J51" s="635"/>
      <c r="K51" s="635"/>
      <c r="L51" s="635"/>
      <c r="M51" s="635"/>
      <c r="N51" s="635"/>
      <c r="O51" s="635"/>
      <c r="P51" s="635"/>
      <c r="Q51" s="636"/>
      <c r="R51" s="2597"/>
      <c r="S51" s="4819" t="s">
        <v>44808</v>
      </c>
      <c r="T51" s="2597"/>
      <c r="U51" s="2597"/>
      <c r="V51" s="4838" t="s">
        <v>44807</v>
      </c>
      <c r="W51" s="4818" t="s">
        <v>2652</v>
      </c>
      <c r="X51" s="3092">
        <v>3</v>
      </c>
      <c r="Y51" s="635" t="s">
        <v>44809</v>
      </c>
      <c r="Z51" s="635" t="s">
        <v>44809</v>
      </c>
      <c r="AA51" s="635" t="s">
        <v>44809</v>
      </c>
      <c r="AB51" s="635" t="s">
        <v>44809</v>
      </c>
      <c r="AC51" s="635" t="s">
        <v>44809</v>
      </c>
      <c r="AD51" s="635" t="s">
        <v>44809</v>
      </c>
      <c r="AE51" s="635" t="s">
        <v>44809</v>
      </c>
      <c r="AF51" s="635" t="s">
        <v>44809</v>
      </c>
      <c r="AG51" s="635" t="s">
        <v>44809</v>
      </c>
      <c r="AH51" s="635" t="s">
        <v>44809</v>
      </c>
      <c r="AI51" s="635" t="s">
        <v>44809</v>
      </c>
      <c r="AJ51" s="635" t="s">
        <v>44809</v>
      </c>
      <c r="AK51" s="635" t="s">
        <v>44809</v>
      </c>
    </row>
    <row r="52" spans="1:37" ht="40.5" customHeight="1">
      <c r="A52" s="2597"/>
      <c r="B52" s="4838" t="s">
        <v>44810</v>
      </c>
      <c r="C52" s="4818" t="s">
        <v>2652</v>
      </c>
      <c r="D52" s="3092">
        <v>3</v>
      </c>
      <c r="E52" s="635"/>
      <c r="F52" s="635"/>
      <c r="G52" s="635"/>
      <c r="H52" s="635"/>
      <c r="I52" s="635"/>
      <c r="J52" s="635"/>
      <c r="K52" s="635"/>
      <c r="L52" s="635"/>
      <c r="M52" s="635"/>
      <c r="N52" s="635"/>
      <c r="O52" s="635"/>
      <c r="P52" s="635"/>
      <c r="Q52" s="636"/>
      <c r="R52" s="2597"/>
      <c r="S52" s="4819" t="s">
        <v>44811</v>
      </c>
      <c r="T52" s="2597"/>
      <c r="U52" s="2597"/>
      <c r="V52" s="4838" t="s">
        <v>44810</v>
      </c>
      <c r="W52" s="4818" t="s">
        <v>2652</v>
      </c>
      <c r="X52" s="3092">
        <v>3</v>
      </c>
      <c r="Y52" s="635" t="s">
        <v>44812</v>
      </c>
      <c r="Z52" s="635" t="s">
        <v>44812</v>
      </c>
      <c r="AA52" s="635" t="s">
        <v>44812</v>
      </c>
      <c r="AB52" s="635" t="s">
        <v>44812</v>
      </c>
      <c r="AC52" s="635" t="s">
        <v>44812</v>
      </c>
      <c r="AD52" s="635" t="s">
        <v>44812</v>
      </c>
      <c r="AE52" s="635" t="s">
        <v>44812</v>
      </c>
      <c r="AF52" s="635" t="s">
        <v>44812</v>
      </c>
      <c r="AG52" s="635" t="s">
        <v>44812</v>
      </c>
      <c r="AH52" s="635" t="s">
        <v>44812</v>
      </c>
      <c r="AI52" s="635" t="s">
        <v>44812</v>
      </c>
      <c r="AJ52" s="635" t="s">
        <v>44812</v>
      </c>
      <c r="AK52" s="635" t="s">
        <v>44812</v>
      </c>
    </row>
    <row r="53" spans="1:37" ht="40.5" customHeight="1">
      <c r="A53" s="2597"/>
      <c r="B53" s="4838" t="s">
        <v>44813</v>
      </c>
      <c r="C53" s="4818" t="s">
        <v>2652</v>
      </c>
      <c r="D53" s="3092">
        <v>3</v>
      </c>
      <c r="E53" s="635"/>
      <c r="F53" s="635"/>
      <c r="G53" s="635"/>
      <c r="H53" s="635"/>
      <c r="I53" s="635"/>
      <c r="J53" s="635"/>
      <c r="K53" s="635"/>
      <c r="L53" s="635"/>
      <c r="M53" s="635"/>
      <c r="N53" s="635"/>
      <c r="O53" s="635"/>
      <c r="P53" s="635"/>
      <c r="Q53" s="636"/>
      <c r="R53" s="2597"/>
      <c r="S53" s="4819" t="s">
        <v>44814</v>
      </c>
      <c r="T53" s="2597"/>
      <c r="U53" s="2597"/>
      <c r="V53" s="4838" t="s">
        <v>44813</v>
      </c>
      <c r="W53" s="4818" t="s">
        <v>2652</v>
      </c>
      <c r="X53" s="3092">
        <v>3</v>
      </c>
      <c r="Y53" s="635" t="s">
        <v>44815</v>
      </c>
      <c r="Z53" s="635" t="s">
        <v>44815</v>
      </c>
      <c r="AA53" s="635" t="s">
        <v>44815</v>
      </c>
      <c r="AB53" s="635" t="s">
        <v>44815</v>
      </c>
      <c r="AC53" s="635" t="s">
        <v>44815</v>
      </c>
      <c r="AD53" s="635" t="s">
        <v>44815</v>
      </c>
      <c r="AE53" s="635" t="s">
        <v>44815</v>
      </c>
      <c r="AF53" s="635" t="s">
        <v>44815</v>
      </c>
      <c r="AG53" s="635" t="s">
        <v>44815</v>
      </c>
      <c r="AH53" s="635" t="s">
        <v>44815</v>
      </c>
      <c r="AI53" s="635" t="s">
        <v>44815</v>
      </c>
      <c r="AJ53" s="635" t="s">
        <v>44815</v>
      </c>
      <c r="AK53" s="635" t="s">
        <v>44815</v>
      </c>
    </row>
    <row r="54" spans="1:37" ht="40.5" customHeight="1">
      <c r="A54" s="2597"/>
      <c r="B54" s="4838" t="s">
        <v>44816</v>
      </c>
      <c r="C54" s="4818" t="s">
        <v>2652</v>
      </c>
      <c r="D54" s="3092">
        <v>3</v>
      </c>
      <c r="E54" s="635"/>
      <c r="F54" s="635"/>
      <c r="G54" s="635"/>
      <c r="H54" s="635"/>
      <c r="I54" s="635"/>
      <c r="J54" s="635"/>
      <c r="K54" s="635"/>
      <c r="L54" s="635"/>
      <c r="M54" s="635"/>
      <c r="N54" s="635"/>
      <c r="O54" s="635"/>
      <c r="P54" s="635"/>
      <c r="Q54" s="636"/>
      <c r="R54" s="2597"/>
      <c r="S54" s="4819" t="s">
        <v>44817</v>
      </c>
      <c r="T54" s="2597"/>
      <c r="U54" s="2597"/>
      <c r="V54" s="4838" t="s">
        <v>44816</v>
      </c>
      <c r="W54" s="4818" t="s">
        <v>2652</v>
      </c>
      <c r="X54" s="3092">
        <v>3</v>
      </c>
      <c r="Y54" s="635" t="s">
        <v>44818</v>
      </c>
      <c r="Z54" s="635" t="s">
        <v>44818</v>
      </c>
      <c r="AA54" s="635" t="s">
        <v>44818</v>
      </c>
      <c r="AB54" s="635" t="s">
        <v>44818</v>
      </c>
      <c r="AC54" s="635" t="s">
        <v>44818</v>
      </c>
      <c r="AD54" s="635" t="s">
        <v>44818</v>
      </c>
      <c r="AE54" s="635" t="s">
        <v>44818</v>
      </c>
      <c r="AF54" s="635" t="s">
        <v>44818</v>
      </c>
      <c r="AG54" s="635" t="s">
        <v>44818</v>
      </c>
      <c r="AH54" s="635" t="s">
        <v>44818</v>
      </c>
      <c r="AI54" s="635" t="s">
        <v>44818</v>
      </c>
      <c r="AJ54" s="635" t="s">
        <v>44818</v>
      </c>
      <c r="AK54" s="635" t="s">
        <v>44818</v>
      </c>
    </row>
    <row r="55" spans="1:37" ht="40.5" customHeight="1">
      <c r="A55" s="2597"/>
      <c r="B55" s="4838" t="s">
        <v>44819</v>
      </c>
      <c r="C55" s="4818" t="s">
        <v>2652</v>
      </c>
      <c r="D55" s="3092">
        <v>3</v>
      </c>
      <c r="E55" s="635"/>
      <c r="F55" s="635"/>
      <c r="G55" s="635"/>
      <c r="H55" s="635"/>
      <c r="I55" s="635"/>
      <c r="J55" s="635"/>
      <c r="K55" s="635"/>
      <c r="L55" s="635"/>
      <c r="M55" s="635"/>
      <c r="N55" s="635"/>
      <c r="O55" s="635"/>
      <c r="P55" s="635"/>
      <c r="Q55" s="636"/>
      <c r="R55" s="2597"/>
      <c r="S55" s="4819" t="s">
        <v>44820</v>
      </c>
      <c r="T55" s="2597"/>
      <c r="U55" s="2597"/>
      <c r="V55" s="4838" t="s">
        <v>44819</v>
      </c>
      <c r="W55" s="4818" t="s">
        <v>2652</v>
      </c>
      <c r="X55" s="3092">
        <v>3</v>
      </c>
      <c r="Y55" s="635" t="s">
        <v>44821</v>
      </c>
      <c r="Z55" s="635" t="s">
        <v>44821</v>
      </c>
      <c r="AA55" s="635" t="s">
        <v>44821</v>
      </c>
      <c r="AB55" s="635" t="s">
        <v>44821</v>
      </c>
      <c r="AC55" s="635" t="s">
        <v>44821</v>
      </c>
      <c r="AD55" s="635" t="s">
        <v>44821</v>
      </c>
      <c r="AE55" s="635" t="s">
        <v>44821</v>
      </c>
      <c r="AF55" s="635" t="s">
        <v>44821</v>
      </c>
      <c r="AG55" s="635" t="s">
        <v>44821</v>
      </c>
      <c r="AH55" s="635" t="s">
        <v>44821</v>
      </c>
      <c r="AI55" s="635" t="s">
        <v>44821</v>
      </c>
      <c r="AJ55" s="635" t="s">
        <v>44821</v>
      </c>
      <c r="AK55" s="635" t="s">
        <v>44821</v>
      </c>
    </row>
    <row r="56" spans="1:37" ht="40.5" customHeight="1">
      <c r="A56" s="2597"/>
      <c r="B56" s="4838" t="s">
        <v>44822</v>
      </c>
      <c r="C56" s="4818" t="s">
        <v>2652</v>
      </c>
      <c r="D56" s="3092">
        <v>3</v>
      </c>
      <c r="E56" s="635"/>
      <c r="F56" s="635"/>
      <c r="G56" s="635"/>
      <c r="H56" s="635"/>
      <c r="I56" s="635"/>
      <c r="J56" s="635"/>
      <c r="K56" s="635"/>
      <c r="L56" s="635"/>
      <c r="M56" s="635"/>
      <c r="N56" s="635"/>
      <c r="O56" s="635"/>
      <c r="P56" s="635"/>
      <c r="Q56" s="636"/>
      <c r="R56" s="2597"/>
      <c r="S56" s="4819" t="s">
        <v>44823</v>
      </c>
      <c r="T56" s="2597"/>
      <c r="U56" s="2597"/>
      <c r="V56" s="4838" t="s">
        <v>44822</v>
      </c>
      <c r="W56" s="4818" t="s">
        <v>2652</v>
      </c>
      <c r="X56" s="3092">
        <v>3</v>
      </c>
      <c r="Y56" s="635" t="s">
        <v>44824</v>
      </c>
      <c r="Z56" s="635" t="s">
        <v>44824</v>
      </c>
      <c r="AA56" s="635" t="s">
        <v>44824</v>
      </c>
      <c r="AB56" s="635" t="s">
        <v>44824</v>
      </c>
      <c r="AC56" s="635" t="s">
        <v>44824</v>
      </c>
      <c r="AD56" s="635" t="s">
        <v>44824</v>
      </c>
      <c r="AE56" s="635" t="s">
        <v>44824</v>
      </c>
      <c r="AF56" s="635" t="s">
        <v>44824</v>
      </c>
      <c r="AG56" s="635" t="s">
        <v>44824</v>
      </c>
      <c r="AH56" s="635" t="s">
        <v>44824</v>
      </c>
      <c r="AI56" s="635" t="s">
        <v>44824</v>
      </c>
      <c r="AJ56" s="635" t="s">
        <v>44824</v>
      </c>
      <c r="AK56" s="635" t="s">
        <v>44824</v>
      </c>
    </row>
    <row r="57" spans="1:37" ht="40.5" customHeight="1">
      <c r="A57" s="2597"/>
      <c r="B57" s="4838" t="s">
        <v>44825</v>
      </c>
      <c r="C57" s="4818" t="s">
        <v>2652</v>
      </c>
      <c r="D57" s="3092">
        <v>3</v>
      </c>
      <c r="E57" s="635"/>
      <c r="F57" s="635"/>
      <c r="G57" s="635"/>
      <c r="H57" s="635"/>
      <c r="I57" s="635"/>
      <c r="J57" s="635"/>
      <c r="K57" s="635"/>
      <c r="L57" s="635"/>
      <c r="M57" s="635"/>
      <c r="N57" s="635"/>
      <c r="O57" s="635"/>
      <c r="P57" s="635"/>
      <c r="Q57" s="636"/>
      <c r="R57" s="2597"/>
      <c r="S57" s="4819" t="s">
        <v>44826</v>
      </c>
      <c r="T57" s="2597"/>
      <c r="U57" s="2597"/>
      <c r="V57" s="4838" t="s">
        <v>44825</v>
      </c>
      <c r="W57" s="4818" t="s">
        <v>2652</v>
      </c>
      <c r="X57" s="3092">
        <v>3</v>
      </c>
      <c r="Y57" s="635" t="s">
        <v>44827</v>
      </c>
      <c r="Z57" s="635" t="s">
        <v>44827</v>
      </c>
      <c r="AA57" s="635" t="s">
        <v>44827</v>
      </c>
      <c r="AB57" s="635" t="s">
        <v>44827</v>
      </c>
      <c r="AC57" s="635" t="s">
        <v>44827</v>
      </c>
      <c r="AD57" s="635" t="s">
        <v>44827</v>
      </c>
      <c r="AE57" s="635" t="s">
        <v>44827</v>
      </c>
      <c r="AF57" s="635" t="s">
        <v>44827</v>
      </c>
      <c r="AG57" s="635" t="s">
        <v>44827</v>
      </c>
      <c r="AH57" s="635" t="s">
        <v>44827</v>
      </c>
      <c r="AI57" s="635" t="s">
        <v>44827</v>
      </c>
      <c r="AJ57" s="635" t="s">
        <v>44827</v>
      </c>
      <c r="AK57" s="635" t="s">
        <v>44827</v>
      </c>
    </row>
    <row r="58" spans="1:37" ht="40.5" customHeight="1">
      <c r="A58" s="2597"/>
      <c r="B58" s="4838" t="s">
        <v>44828</v>
      </c>
      <c r="C58" s="4818" t="s">
        <v>2652</v>
      </c>
      <c r="D58" s="3092">
        <v>3</v>
      </c>
      <c r="E58" s="635"/>
      <c r="F58" s="635"/>
      <c r="G58" s="635"/>
      <c r="H58" s="635"/>
      <c r="I58" s="635"/>
      <c r="J58" s="635"/>
      <c r="K58" s="635"/>
      <c r="L58" s="635"/>
      <c r="M58" s="635"/>
      <c r="N58" s="635"/>
      <c r="O58" s="635"/>
      <c r="P58" s="635"/>
      <c r="Q58" s="636"/>
      <c r="R58" s="2597"/>
      <c r="S58" s="4819" t="s">
        <v>44829</v>
      </c>
      <c r="T58" s="2597"/>
      <c r="U58" s="2597"/>
      <c r="V58" s="4838" t="s">
        <v>44828</v>
      </c>
      <c r="W58" s="4818" t="s">
        <v>2652</v>
      </c>
      <c r="X58" s="3092">
        <v>3</v>
      </c>
      <c r="Y58" s="635" t="s">
        <v>44830</v>
      </c>
      <c r="Z58" s="635" t="s">
        <v>44830</v>
      </c>
      <c r="AA58" s="635" t="s">
        <v>44830</v>
      </c>
      <c r="AB58" s="635" t="s">
        <v>44830</v>
      </c>
      <c r="AC58" s="635" t="s">
        <v>44830</v>
      </c>
      <c r="AD58" s="635" t="s">
        <v>44830</v>
      </c>
      <c r="AE58" s="635" t="s">
        <v>44830</v>
      </c>
      <c r="AF58" s="635" t="s">
        <v>44830</v>
      </c>
      <c r="AG58" s="635" t="s">
        <v>44830</v>
      </c>
      <c r="AH58" s="635" t="s">
        <v>44830</v>
      </c>
      <c r="AI58" s="635" t="s">
        <v>44830</v>
      </c>
      <c r="AJ58" s="635" t="s">
        <v>44830</v>
      </c>
      <c r="AK58" s="635" t="s">
        <v>44830</v>
      </c>
    </row>
    <row r="59" spans="1:37" ht="40.5" customHeight="1">
      <c r="A59" s="2597"/>
      <c r="B59" s="4838" t="s">
        <v>44831</v>
      </c>
      <c r="C59" s="4818" t="s">
        <v>2652</v>
      </c>
      <c r="D59" s="3092">
        <v>3</v>
      </c>
      <c r="E59" s="635"/>
      <c r="F59" s="635"/>
      <c r="G59" s="635"/>
      <c r="H59" s="635"/>
      <c r="I59" s="635"/>
      <c r="J59" s="635"/>
      <c r="K59" s="635"/>
      <c r="L59" s="635"/>
      <c r="M59" s="635"/>
      <c r="N59" s="635"/>
      <c r="O59" s="635"/>
      <c r="P59" s="635"/>
      <c r="Q59" s="636"/>
      <c r="R59" s="2597"/>
      <c r="S59" s="4819" t="s">
        <v>44832</v>
      </c>
      <c r="T59" s="2597"/>
      <c r="U59" s="2597"/>
      <c r="V59" s="4838" t="s">
        <v>44831</v>
      </c>
      <c r="W59" s="4818" t="s">
        <v>2652</v>
      </c>
      <c r="X59" s="3092">
        <v>3</v>
      </c>
      <c r="Y59" s="635" t="s">
        <v>44833</v>
      </c>
      <c r="Z59" s="635" t="s">
        <v>44833</v>
      </c>
      <c r="AA59" s="635" t="s">
        <v>44833</v>
      </c>
      <c r="AB59" s="635" t="s">
        <v>44833</v>
      </c>
      <c r="AC59" s="635" t="s">
        <v>44833</v>
      </c>
      <c r="AD59" s="635" t="s">
        <v>44833</v>
      </c>
      <c r="AE59" s="635" t="s">
        <v>44833</v>
      </c>
      <c r="AF59" s="635" t="s">
        <v>44833</v>
      </c>
      <c r="AG59" s="635" t="s">
        <v>44833</v>
      </c>
      <c r="AH59" s="635" t="s">
        <v>44833</v>
      </c>
      <c r="AI59" s="635" t="s">
        <v>44833</v>
      </c>
      <c r="AJ59" s="635" t="s">
        <v>44833</v>
      </c>
      <c r="AK59" s="635" t="s">
        <v>44833</v>
      </c>
    </row>
    <row r="60" spans="1:37" ht="40.5" customHeight="1">
      <c r="A60" s="2597"/>
      <c r="B60" s="4838" t="s">
        <v>44834</v>
      </c>
      <c r="C60" s="4818" t="s">
        <v>2652</v>
      </c>
      <c r="D60" s="3092">
        <v>3</v>
      </c>
      <c r="E60" s="635"/>
      <c r="F60" s="635"/>
      <c r="G60" s="635"/>
      <c r="H60" s="635"/>
      <c r="I60" s="635"/>
      <c r="J60" s="635"/>
      <c r="K60" s="635"/>
      <c r="L60" s="635"/>
      <c r="M60" s="635"/>
      <c r="N60" s="635"/>
      <c r="O60" s="635"/>
      <c r="P60" s="635"/>
      <c r="Q60" s="636"/>
      <c r="R60" s="2597"/>
      <c r="S60" s="4819" t="s">
        <v>44835</v>
      </c>
      <c r="T60" s="2597"/>
      <c r="U60" s="2597"/>
      <c r="V60" s="4838" t="s">
        <v>44834</v>
      </c>
      <c r="W60" s="4818" t="s">
        <v>2652</v>
      </c>
      <c r="X60" s="3092">
        <v>3</v>
      </c>
      <c r="Y60" s="635" t="s">
        <v>44836</v>
      </c>
      <c r="Z60" s="635" t="s">
        <v>44836</v>
      </c>
      <c r="AA60" s="635" t="s">
        <v>44836</v>
      </c>
      <c r="AB60" s="635" t="s">
        <v>44836</v>
      </c>
      <c r="AC60" s="635" t="s">
        <v>44836</v>
      </c>
      <c r="AD60" s="635" t="s">
        <v>44836</v>
      </c>
      <c r="AE60" s="635" t="s">
        <v>44836</v>
      </c>
      <c r="AF60" s="635" t="s">
        <v>44836</v>
      </c>
      <c r="AG60" s="635" t="s">
        <v>44836</v>
      </c>
      <c r="AH60" s="635" t="s">
        <v>44836</v>
      </c>
      <c r="AI60" s="635" t="s">
        <v>44836</v>
      </c>
      <c r="AJ60" s="635" t="s">
        <v>44836</v>
      </c>
      <c r="AK60" s="635" t="s">
        <v>44836</v>
      </c>
    </row>
    <row r="61" spans="1:37" ht="40.5" customHeight="1">
      <c r="A61" s="2597"/>
      <c r="B61" s="4838" t="s">
        <v>44837</v>
      </c>
      <c r="C61" s="4818" t="s">
        <v>2652</v>
      </c>
      <c r="D61" s="3092">
        <v>3</v>
      </c>
      <c r="E61" s="635"/>
      <c r="F61" s="635"/>
      <c r="G61" s="635"/>
      <c r="H61" s="635"/>
      <c r="I61" s="635"/>
      <c r="J61" s="635"/>
      <c r="K61" s="635"/>
      <c r="L61" s="635"/>
      <c r="M61" s="635"/>
      <c r="N61" s="635"/>
      <c r="O61" s="635"/>
      <c r="P61" s="635"/>
      <c r="Q61" s="636"/>
      <c r="R61" s="2597"/>
      <c r="S61" s="4819" t="s">
        <v>44838</v>
      </c>
      <c r="T61" s="2597"/>
      <c r="U61" s="2597"/>
      <c r="V61" s="4838" t="s">
        <v>44837</v>
      </c>
      <c r="W61" s="4818" t="s">
        <v>2652</v>
      </c>
      <c r="X61" s="3092">
        <v>3</v>
      </c>
      <c r="Y61" s="635" t="s">
        <v>44839</v>
      </c>
      <c r="Z61" s="635" t="s">
        <v>44839</v>
      </c>
      <c r="AA61" s="635" t="s">
        <v>44839</v>
      </c>
      <c r="AB61" s="635" t="s">
        <v>44839</v>
      </c>
      <c r="AC61" s="635" t="s">
        <v>44839</v>
      </c>
      <c r="AD61" s="635" t="s">
        <v>44839</v>
      </c>
      <c r="AE61" s="635" t="s">
        <v>44839</v>
      </c>
      <c r="AF61" s="635" t="s">
        <v>44839</v>
      </c>
      <c r="AG61" s="635" t="s">
        <v>44839</v>
      </c>
      <c r="AH61" s="635" t="s">
        <v>44839</v>
      </c>
      <c r="AI61" s="635" t="s">
        <v>44839</v>
      </c>
      <c r="AJ61" s="635" t="s">
        <v>44839</v>
      </c>
      <c r="AK61" s="635" t="s">
        <v>44839</v>
      </c>
    </row>
    <row r="62" spans="1:37" ht="40.5" customHeight="1">
      <c r="A62" s="2597"/>
      <c r="B62" s="4838" t="s">
        <v>44840</v>
      </c>
      <c r="C62" s="4818" t="s">
        <v>2652</v>
      </c>
      <c r="D62" s="3092">
        <v>3</v>
      </c>
      <c r="E62" s="635"/>
      <c r="F62" s="635"/>
      <c r="G62" s="635"/>
      <c r="H62" s="635"/>
      <c r="I62" s="635"/>
      <c r="J62" s="635"/>
      <c r="K62" s="635"/>
      <c r="L62" s="635"/>
      <c r="M62" s="635"/>
      <c r="N62" s="635"/>
      <c r="O62" s="635"/>
      <c r="P62" s="635"/>
      <c r="Q62" s="636"/>
      <c r="R62" s="2597"/>
      <c r="S62" s="4819" t="s">
        <v>44841</v>
      </c>
      <c r="T62" s="2597"/>
      <c r="U62" s="2597"/>
      <c r="V62" s="4838" t="s">
        <v>44840</v>
      </c>
      <c r="W62" s="4818" t="s">
        <v>2652</v>
      </c>
      <c r="X62" s="3092">
        <v>3</v>
      </c>
      <c r="Y62" s="635" t="s">
        <v>44842</v>
      </c>
      <c r="Z62" s="635" t="s">
        <v>44842</v>
      </c>
      <c r="AA62" s="635" t="s">
        <v>44842</v>
      </c>
      <c r="AB62" s="635" t="s">
        <v>44842</v>
      </c>
      <c r="AC62" s="635" t="s">
        <v>44842</v>
      </c>
      <c r="AD62" s="635" t="s">
        <v>44842</v>
      </c>
      <c r="AE62" s="635" t="s">
        <v>44842</v>
      </c>
      <c r="AF62" s="635" t="s">
        <v>44842</v>
      </c>
      <c r="AG62" s="635" t="s">
        <v>44842</v>
      </c>
      <c r="AH62" s="635" t="s">
        <v>44842</v>
      </c>
      <c r="AI62" s="635" t="s">
        <v>44842</v>
      </c>
      <c r="AJ62" s="635" t="s">
        <v>44842</v>
      </c>
      <c r="AK62" s="635" t="s">
        <v>44842</v>
      </c>
    </row>
    <row r="63" spans="1:37" ht="40.5" customHeight="1">
      <c r="A63" s="2597"/>
      <c r="B63" s="4838" t="s">
        <v>44843</v>
      </c>
      <c r="C63" s="4818" t="s">
        <v>2652</v>
      </c>
      <c r="D63" s="3092">
        <v>3</v>
      </c>
      <c r="E63" s="635"/>
      <c r="F63" s="635"/>
      <c r="G63" s="635"/>
      <c r="H63" s="635"/>
      <c r="I63" s="635"/>
      <c r="J63" s="635"/>
      <c r="K63" s="635"/>
      <c r="L63" s="635"/>
      <c r="M63" s="635"/>
      <c r="N63" s="635"/>
      <c r="O63" s="635"/>
      <c r="P63" s="635"/>
      <c r="Q63" s="636"/>
      <c r="R63" s="2597"/>
      <c r="S63" s="4819" t="s">
        <v>44844</v>
      </c>
      <c r="T63" s="2597"/>
      <c r="U63" s="2597"/>
      <c r="V63" s="4838" t="s">
        <v>44843</v>
      </c>
      <c r="W63" s="4818" t="s">
        <v>2652</v>
      </c>
      <c r="X63" s="3092">
        <v>3</v>
      </c>
      <c r="Y63" s="635" t="s">
        <v>44845</v>
      </c>
      <c r="Z63" s="635" t="s">
        <v>44845</v>
      </c>
      <c r="AA63" s="635" t="s">
        <v>44845</v>
      </c>
      <c r="AB63" s="635" t="s">
        <v>44845</v>
      </c>
      <c r="AC63" s="635" t="s">
        <v>44845</v>
      </c>
      <c r="AD63" s="635" t="s">
        <v>44845</v>
      </c>
      <c r="AE63" s="635" t="s">
        <v>44845</v>
      </c>
      <c r="AF63" s="635" t="s">
        <v>44845</v>
      </c>
      <c r="AG63" s="635" t="s">
        <v>44845</v>
      </c>
      <c r="AH63" s="635" t="s">
        <v>44845</v>
      </c>
      <c r="AI63" s="635" t="s">
        <v>44845</v>
      </c>
      <c r="AJ63" s="635" t="s">
        <v>44845</v>
      </c>
      <c r="AK63" s="635" t="s">
        <v>44845</v>
      </c>
    </row>
    <row r="64" spans="1:37" ht="20.25" customHeight="1">
      <c r="A64" s="2597"/>
      <c r="B64" s="4838" t="s">
        <v>44846</v>
      </c>
      <c r="C64" s="4818" t="s">
        <v>2652</v>
      </c>
      <c r="D64" s="3092">
        <v>3</v>
      </c>
      <c r="E64" s="635"/>
      <c r="F64" s="635"/>
      <c r="G64" s="635"/>
      <c r="H64" s="635"/>
      <c r="I64" s="635"/>
      <c r="J64" s="635"/>
      <c r="K64" s="635"/>
      <c r="L64" s="635"/>
      <c r="M64" s="635"/>
      <c r="N64" s="635"/>
      <c r="O64" s="635"/>
      <c r="P64" s="635"/>
      <c r="Q64" s="636"/>
      <c r="R64" s="2597"/>
      <c r="S64" s="4819" t="s">
        <v>44847</v>
      </c>
      <c r="T64" s="2597"/>
      <c r="U64" s="2597"/>
      <c r="V64" s="4838" t="s">
        <v>44846</v>
      </c>
      <c r="W64" s="4818" t="s">
        <v>2652</v>
      </c>
      <c r="X64" s="3092">
        <v>3</v>
      </c>
      <c r="Y64" s="635" t="s">
        <v>44848</v>
      </c>
      <c r="Z64" s="635" t="s">
        <v>44848</v>
      </c>
      <c r="AA64" s="635" t="s">
        <v>44848</v>
      </c>
      <c r="AB64" s="635" t="s">
        <v>44848</v>
      </c>
      <c r="AC64" s="635" t="s">
        <v>44848</v>
      </c>
      <c r="AD64" s="635" t="s">
        <v>44848</v>
      </c>
      <c r="AE64" s="635" t="s">
        <v>44848</v>
      </c>
      <c r="AF64" s="635" t="s">
        <v>44848</v>
      </c>
      <c r="AG64" s="635" t="s">
        <v>44848</v>
      </c>
      <c r="AH64" s="635" t="s">
        <v>44848</v>
      </c>
      <c r="AI64" s="635" t="s">
        <v>44848</v>
      </c>
      <c r="AJ64" s="635" t="s">
        <v>44848</v>
      </c>
      <c r="AK64" s="635" t="s">
        <v>44848</v>
      </c>
    </row>
    <row r="65" spans="1:37" ht="20.25" customHeight="1">
      <c r="A65" s="2597"/>
      <c r="B65" s="4838" t="s">
        <v>44849</v>
      </c>
      <c r="C65" s="4818" t="s">
        <v>2652</v>
      </c>
      <c r="D65" s="3092">
        <v>3</v>
      </c>
      <c r="E65" s="635"/>
      <c r="F65" s="635"/>
      <c r="G65" s="635"/>
      <c r="H65" s="635"/>
      <c r="I65" s="635"/>
      <c r="J65" s="635"/>
      <c r="K65" s="635"/>
      <c r="L65" s="635"/>
      <c r="M65" s="635"/>
      <c r="N65" s="635"/>
      <c r="O65" s="635"/>
      <c r="P65" s="635"/>
      <c r="Q65" s="636"/>
      <c r="R65" s="2597"/>
      <c r="S65" s="4819" t="s">
        <v>44850</v>
      </c>
      <c r="T65" s="2597"/>
      <c r="U65" s="2597"/>
      <c r="V65" s="4838" t="s">
        <v>44849</v>
      </c>
      <c r="W65" s="4818" t="s">
        <v>2652</v>
      </c>
      <c r="X65" s="3092">
        <v>3</v>
      </c>
      <c r="Y65" s="635" t="s">
        <v>44851</v>
      </c>
      <c r="Z65" s="635" t="s">
        <v>44851</v>
      </c>
      <c r="AA65" s="635" t="s">
        <v>44851</v>
      </c>
      <c r="AB65" s="635" t="s">
        <v>44851</v>
      </c>
      <c r="AC65" s="635" t="s">
        <v>44851</v>
      </c>
      <c r="AD65" s="635" t="s">
        <v>44851</v>
      </c>
      <c r="AE65" s="635" t="s">
        <v>44851</v>
      </c>
      <c r="AF65" s="635" t="s">
        <v>44851</v>
      </c>
      <c r="AG65" s="635" t="s">
        <v>44851</v>
      </c>
      <c r="AH65" s="635" t="s">
        <v>44851</v>
      </c>
      <c r="AI65" s="635" t="s">
        <v>44851</v>
      </c>
      <c r="AJ65" s="635" t="s">
        <v>44851</v>
      </c>
      <c r="AK65" s="635" t="s">
        <v>44851</v>
      </c>
    </row>
    <row r="66" spans="1:37" ht="20.25" customHeight="1">
      <c r="A66" s="2597"/>
      <c r="B66" s="4838" t="s">
        <v>44852</v>
      </c>
      <c r="C66" s="4818" t="s">
        <v>2652</v>
      </c>
      <c r="D66" s="3092">
        <v>3</v>
      </c>
      <c r="E66" s="635"/>
      <c r="F66" s="635"/>
      <c r="G66" s="635"/>
      <c r="H66" s="635"/>
      <c r="I66" s="635"/>
      <c r="J66" s="635"/>
      <c r="K66" s="635"/>
      <c r="L66" s="635"/>
      <c r="M66" s="635"/>
      <c r="N66" s="635"/>
      <c r="O66" s="635"/>
      <c r="P66" s="635"/>
      <c r="Q66" s="636"/>
      <c r="R66" s="2597"/>
      <c r="S66" s="4819" t="s">
        <v>44853</v>
      </c>
      <c r="T66" s="2597"/>
      <c r="U66" s="2597"/>
      <c r="V66" s="4838" t="s">
        <v>44852</v>
      </c>
      <c r="W66" s="4818" t="s">
        <v>2652</v>
      </c>
      <c r="X66" s="3092">
        <v>3</v>
      </c>
      <c r="Y66" s="635" t="s">
        <v>44854</v>
      </c>
      <c r="Z66" s="635" t="s">
        <v>44854</v>
      </c>
      <c r="AA66" s="635" t="s">
        <v>44854</v>
      </c>
      <c r="AB66" s="635" t="s">
        <v>44854</v>
      </c>
      <c r="AC66" s="635" t="s">
        <v>44854</v>
      </c>
      <c r="AD66" s="635" t="s">
        <v>44854</v>
      </c>
      <c r="AE66" s="635" t="s">
        <v>44854</v>
      </c>
      <c r="AF66" s="635" t="s">
        <v>44854</v>
      </c>
      <c r="AG66" s="635" t="s">
        <v>44854</v>
      </c>
      <c r="AH66" s="635" t="s">
        <v>44854</v>
      </c>
      <c r="AI66" s="635" t="s">
        <v>44854</v>
      </c>
      <c r="AJ66" s="635" t="s">
        <v>44854</v>
      </c>
      <c r="AK66" s="635" t="s">
        <v>44854</v>
      </c>
    </row>
    <row r="67" spans="1:37" ht="20.25" customHeight="1">
      <c r="A67" s="2597"/>
      <c r="B67" s="4838" t="s">
        <v>44855</v>
      </c>
      <c r="C67" s="4818" t="s">
        <v>2652</v>
      </c>
      <c r="D67" s="3092">
        <v>3</v>
      </c>
      <c r="E67" s="635"/>
      <c r="F67" s="635"/>
      <c r="G67" s="635"/>
      <c r="H67" s="635"/>
      <c r="I67" s="635"/>
      <c r="J67" s="635"/>
      <c r="K67" s="635"/>
      <c r="L67" s="635"/>
      <c r="M67" s="635"/>
      <c r="N67" s="635"/>
      <c r="O67" s="635"/>
      <c r="P67" s="635"/>
      <c r="Q67" s="636"/>
      <c r="R67" s="2597"/>
      <c r="S67" s="4819" t="s">
        <v>44856</v>
      </c>
      <c r="T67" s="2597"/>
      <c r="U67" s="2597"/>
      <c r="V67" s="4838" t="s">
        <v>44855</v>
      </c>
      <c r="W67" s="4818" t="s">
        <v>2652</v>
      </c>
      <c r="X67" s="3092">
        <v>3</v>
      </c>
      <c r="Y67" s="635" t="s">
        <v>44857</v>
      </c>
      <c r="Z67" s="635" t="s">
        <v>44857</v>
      </c>
      <c r="AA67" s="635" t="s">
        <v>44857</v>
      </c>
      <c r="AB67" s="635" t="s">
        <v>44857</v>
      </c>
      <c r="AC67" s="635" t="s">
        <v>44857</v>
      </c>
      <c r="AD67" s="635" t="s">
        <v>44857</v>
      </c>
      <c r="AE67" s="635" t="s">
        <v>44857</v>
      </c>
      <c r="AF67" s="635" t="s">
        <v>44857</v>
      </c>
      <c r="AG67" s="635" t="s">
        <v>44857</v>
      </c>
      <c r="AH67" s="635" t="s">
        <v>44857</v>
      </c>
      <c r="AI67" s="635" t="s">
        <v>44857</v>
      </c>
      <c r="AJ67" s="635" t="s">
        <v>44857</v>
      </c>
      <c r="AK67" s="635" t="s">
        <v>44857</v>
      </c>
    </row>
    <row r="68" spans="1:37" ht="20.25" customHeight="1">
      <c r="A68" s="2597"/>
      <c r="B68" s="4838" t="s">
        <v>44858</v>
      </c>
      <c r="C68" s="4818" t="s">
        <v>2652</v>
      </c>
      <c r="D68" s="3092">
        <v>3</v>
      </c>
      <c r="E68" s="635"/>
      <c r="F68" s="635"/>
      <c r="G68" s="635"/>
      <c r="H68" s="635"/>
      <c r="I68" s="635"/>
      <c r="J68" s="635"/>
      <c r="K68" s="635"/>
      <c r="L68" s="635"/>
      <c r="M68" s="635"/>
      <c r="N68" s="635"/>
      <c r="O68" s="635"/>
      <c r="P68" s="635"/>
      <c r="Q68" s="636"/>
      <c r="R68" s="2597"/>
      <c r="S68" s="4819" t="s">
        <v>44859</v>
      </c>
      <c r="T68" s="2597"/>
      <c r="U68" s="2597"/>
      <c r="V68" s="4838" t="s">
        <v>44858</v>
      </c>
      <c r="W68" s="4818" t="s">
        <v>2652</v>
      </c>
      <c r="X68" s="3092">
        <v>3</v>
      </c>
      <c r="Y68" s="635" t="s">
        <v>44860</v>
      </c>
      <c r="Z68" s="635" t="s">
        <v>44860</v>
      </c>
      <c r="AA68" s="635" t="s">
        <v>44860</v>
      </c>
      <c r="AB68" s="635" t="s">
        <v>44860</v>
      </c>
      <c r="AC68" s="635" t="s">
        <v>44860</v>
      </c>
      <c r="AD68" s="635" t="s">
        <v>44860</v>
      </c>
      <c r="AE68" s="635" t="s">
        <v>44860</v>
      </c>
      <c r="AF68" s="635" t="s">
        <v>44860</v>
      </c>
      <c r="AG68" s="635" t="s">
        <v>44860</v>
      </c>
      <c r="AH68" s="635" t="s">
        <v>44860</v>
      </c>
      <c r="AI68" s="635" t="s">
        <v>44860</v>
      </c>
      <c r="AJ68" s="635" t="s">
        <v>44860</v>
      </c>
      <c r="AK68" s="635" t="s">
        <v>44860</v>
      </c>
    </row>
    <row r="69" spans="1:37" ht="20.25" customHeight="1">
      <c r="A69" s="2597"/>
      <c r="B69" s="4838" t="s">
        <v>44861</v>
      </c>
      <c r="C69" s="4818" t="s">
        <v>2652</v>
      </c>
      <c r="D69" s="3092">
        <v>3</v>
      </c>
      <c r="E69" s="635"/>
      <c r="F69" s="635"/>
      <c r="G69" s="635"/>
      <c r="H69" s="635"/>
      <c r="I69" s="635"/>
      <c r="J69" s="635"/>
      <c r="K69" s="635"/>
      <c r="L69" s="635"/>
      <c r="M69" s="635"/>
      <c r="N69" s="635"/>
      <c r="O69" s="635"/>
      <c r="P69" s="635"/>
      <c r="Q69" s="636"/>
      <c r="R69" s="2597"/>
      <c r="S69" s="4819" t="s">
        <v>44862</v>
      </c>
      <c r="T69" s="2597"/>
      <c r="U69" s="2597"/>
      <c r="V69" s="4838" t="s">
        <v>44861</v>
      </c>
      <c r="W69" s="4818" t="s">
        <v>2652</v>
      </c>
      <c r="X69" s="3092">
        <v>3</v>
      </c>
      <c r="Y69" s="635" t="s">
        <v>44863</v>
      </c>
      <c r="Z69" s="635" t="s">
        <v>44863</v>
      </c>
      <c r="AA69" s="635" t="s">
        <v>44863</v>
      </c>
      <c r="AB69" s="635" t="s">
        <v>44863</v>
      </c>
      <c r="AC69" s="635" t="s">
        <v>44863</v>
      </c>
      <c r="AD69" s="635" t="s">
        <v>44863</v>
      </c>
      <c r="AE69" s="635" t="s">
        <v>44863</v>
      </c>
      <c r="AF69" s="635" t="s">
        <v>44863</v>
      </c>
      <c r="AG69" s="635" t="s">
        <v>44863</v>
      </c>
      <c r="AH69" s="635" t="s">
        <v>44863</v>
      </c>
      <c r="AI69" s="635" t="s">
        <v>44863</v>
      </c>
      <c r="AJ69" s="635" t="s">
        <v>44863</v>
      </c>
      <c r="AK69" s="635" t="s">
        <v>44863</v>
      </c>
    </row>
    <row r="70" spans="1:37" ht="20.25" customHeight="1">
      <c r="A70" s="2597"/>
      <c r="B70" s="4838" t="s">
        <v>44864</v>
      </c>
      <c r="C70" s="4818" t="s">
        <v>2652</v>
      </c>
      <c r="D70" s="3092">
        <v>3</v>
      </c>
      <c r="E70" s="635"/>
      <c r="F70" s="635"/>
      <c r="G70" s="635"/>
      <c r="H70" s="635"/>
      <c r="I70" s="635"/>
      <c r="J70" s="635"/>
      <c r="K70" s="635"/>
      <c r="L70" s="635"/>
      <c r="M70" s="635"/>
      <c r="N70" s="635"/>
      <c r="O70" s="635"/>
      <c r="P70" s="635"/>
      <c r="Q70" s="636"/>
      <c r="R70" s="2597"/>
      <c r="S70" s="4819" t="s">
        <v>44865</v>
      </c>
      <c r="T70" s="2597"/>
      <c r="U70" s="2597"/>
      <c r="V70" s="4838" t="s">
        <v>44864</v>
      </c>
      <c r="W70" s="4818" t="s">
        <v>2652</v>
      </c>
      <c r="X70" s="3092">
        <v>3</v>
      </c>
      <c r="Y70" s="635" t="s">
        <v>44866</v>
      </c>
      <c r="Z70" s="635" t="s">
        <v>44866</v>
      </c>
      <c r="AA70" s="635" t="s">
        <v>44866</v>
      </c>
      <c r="AB70" s="635" t="s">
        <v>44866</v>
      </c>
      <c r="AC70" s="635" t="s">
        <v>44866</v>
      </c>
      <c r="AD70" s="635" t="s">
        <v>44866</v>
      </c>
      <c r="AE70" s="635" t="s">
        <v>44866</v>
      </c>
      <c r="AF70" s="635" t="s">
        <v>44866</v>
      </c>
      <c r="AG70" s="635" t="s">
        <v>44866</v>
      </c>
      <c r="AH70" s="635" t="s">
        <v>44866</v>
      </c>
      <c r="AI70" s="635" t="s">
        <v>44866</v>
      </c>
      <c r="AJ70" s="635" t="s">
        <v>44866</v>
      </c>
      <c r="AK70" s="635" t="s">
        <v>44866</v>
      </c>
    </row>
    <row r="71" spans="1:37" ht="20.25" customHeight="1">
      <c r="A71" s="2597"/>
      <c r="B71" s="4838" t="s">
        <v>44867</v>
      </c>
      <c r="C71" s="4818" t="s">
        <v>2652</v>
      </c>
      <c r="D71" s="3092">
        <v>3</v>
      </c>
      <c r="E71" s="635"/>
      <c r="F71" s="635"/>
      <c r="G71" s="635"/>
      <c r="H71" s="635"/>
      <c r="I71" s="635"/>
      <c r="J71" s="635"/>
      <c r="K71" s="635"/>
      <c r="L71" s="635"/>
      <c r="M71" s="635"/>
      <c r="N71" s="635"/>
      <c r="O71" s="635"/>
      <c r="P71" s="635"/>
      <c r="Q71" s="636"/>
      <c r="R71" s="2597"/>
      <c r="S71" s="4819" t="s">
        <v>44868</v>
      </c>
      <c r="T71" s="2597"/>
      <c r="U71" s="2597"/>
      <c r="V71" s="4838" t="s">
        <v>44867</v>
      </c>
      <c r="W71" s="4818" t="s">
        <v>2652</v>
      </c>
      <c r="X71" s="3092">
        <v>3</v>
      </c>
      <c r="Y71" s="635" t="s">
        <v>44869</v>
      </c>
      <c r="Z71" s="635" t="s">
        <v>44869</v>
      </c>
      <c r="AA71" s="635" t="s">
        <v>44869</v>
      </c>
      <c r="AB71" s="635" t="s">
        <v>44869</v>
      </c>
      <c r="AC71" s="635" t="s">
        <v>44869</v>
      </c>
      <c r="AD71" s="635" t="s">
        <v>44869</v>
      </c>
      <c r="AE71" s="635" t="s">
        <v>44869</v>
      </c>
      <c r="AF71" s="635" t="s">
        <v>44869</v>
      </c>
      <c r="AG71" s="635" t="s">
        <v>44869</v>
      </c>
      <c r="AH71" s="635" t="s">
        <v>44869</v>
      </c>
      <c r="AI71" s="635" t="s">
        <v>44869</v>
      </c>
      <c r="AJ71" s="635" t="s">
        <v>44869</v>
      </c>
      <c r="AK71" s="635" t="s">
        <v>44869</v>
      </c>
    </row>
    <row r="72" spans="1:37" ht="20.25" customHeight="1">
      <c r="A72" s="2597"/>
      <c r="B72" s="4838" t="s">
        <v>44870</v>
      </c>
      <c r="C72" s="4818" t="s">
        <v>2652</v>
      </c>
      <c r="D72" s="3092">
        <v>3</v>
      </c>
      <c r="E72" s="635"/>
      <c r="F72" s="635"/>
      <c r="G72" s="635"/>
      <c r="H72" s="635"/>
      <c r="I72" s="635"/>
      <c r="J72" s="635"/>
      <c r="K72" s="635"/>
      <c r="L72" s="635"/>
      <c r="M72" s="635"/>
      <c r="N72" s="635"/>
      <c r="O72" s="635"/>
      <c r="P72" s="635"/>
      <c r="Q72" s="636"/>
      <c r="R72" s="2597"/>
      <c r="S72" s="4819" t="s">
        <v>44871</v>
      </c>
      <c r="T72" s="2597"/>
      <c r="U72" s="2597"/>
      <c r="V72" s="4838" t="s">
        <v>44870</v>
      </c>
      <c r="W72" s="4818" t="s">
        <v>2652</v>
      </c>
      <c r="X72" s="3092">
        <v>3</v>
      </c>
      <c r="Y72" s="635" t="s">
        <v>44872</v>
      </c>
      <c r="Z72" s="635" t="s">
        <v>44872</v>
      </c>
      <c r="AA72" s="635" t="s">
        <v>44872</v>
      </c>
      <c r="AB72" s="635" t="s">
        <v>44872</v>
      </c>
      <c r="AC72" s="635" t="s">
        <v>44872</v>
      </c>
      <c r="AD72" s="635" t="s">
        <v>44872</v>
      </c>
      <c r="AE72" s="635" t="s">
        <v>44872</v>
      </c>
      <c r="AF72" s="635" t="s">
        <v>44872</v>
      </c>
      <c r="AG72" s="635" t="s">
        <v>44872</v>
      </c>
      <c r="AH72" s="635" t="s">
        <v>44872</v>
      </c>
      <c r="AI72" s="635" t="s">
        <v>44872</v>
      </c>
      <c r="AJ72" s="635" t="s">
        <v>44872</v>
      </c>
      <c r="AK72" s="635" t="s">
        <v>44872</v>
      </c>
    </row>
    <row r="73" spans="1:37" ht="20.25" customHeight="1">
      <c r="A73" s="2597"/>
      <c r="B73" s="4838" t="s">
        <v>44873</v>
      </c>
      <c r="C73" s="4818" t="s">
        <v>2652</v>
      </c>
      <c r="D73" s="3092">
        <v>3</v>
      </c>
      <c r="E73" s="635"/>
      <c r="F73" s="635"/>
      <c r="G73" s="635"/>
      <c r="H73" s="635"/>
      <c r="I73" s="635"/>
      <c r="J73" s="635"/>
      <c r="K73" s="635"/>
      <c r="L73" s="635"/>
      <c r="M73" s="635"/>
      <c r="N73" s="635"/>
      <c r="O73" s="635"/>
      <c r="P73" s="635"/>
      <c r="Q73" s="636"/>
      <c r="R73" s="2597"/>
      <c r="S73" s="4819" t="s">
        <v>44874</v>
      </c>
      <c r="T73" s="2597"/>
      <c r="U73" s="2597"/>
      <c r="V73" s="4838" t="s">
        <v>44873</v>
      </c>
      <c r="W73" s="4818" t="s">
        <v>2652</v>
      </c>
      <c r="X73" s="3092">
        <v>3</v>
      </c>
      <c r="Y73" s="635" t="s">
        <v>44875</v>
      </c>
      <c r="Z73" s="635" t="s">
        <v>44875</v>
      </c>
      <c r="AA73" s="635" t="s">
        <v>44875</v>
      </c>
      <c r="AB73" s="635" t="s">
        <v>44875</v>
      </c>
      <c r="AC73" s="635" t="s">
        <v>44875</v>
      </c>
      <c r="AD73" s="635" t="s">
        <v>44875</v>
      </c>
      <c r="AE73" s="635" t="s">
        <v>44875</v>
      </c>
      <c r="AF73" s="635" t="s">
        <v>44875</v>
      </c>
      <c r="AG73" s="635" t="s">
        <v>44875</v>
      </c>
      <c r="AH73" s="635" t="s">
        <v>44875</v>
      </c>
      <c r="AI73" s="635" t="s">
        <v>44875</v>
      </c>
      <c r="AJ73" s="635" t="s">
        <v>44875</v>
      </c>
      <c r="AK73" s="635" t="s">
        <v>44875</v>
      </c>
    </row>
    <row r="74" spans="1:37" ht="20.25" customHeight="1">
      <c r="A74" s="2597"/>
      <c r="B74" s="4838" t="s">
        <v>44876</v>
      </c>
      <c r="C74" s="4818" t="s">
        <v>2652</v>
      </c>
      <c r="D74" s="3092">
        <v>3</v>
      </c>
      <c r="E74" s="635"/>
      <c r="F74" s="635"/>
      <c r="G74" s="635"/>
      <c r="H74" s="635"/>
      <c r="I74" s="635"/>
      <c r="J74" s="635"/>
      <c r="K74" s="635"/>
      <c r="L74" s="635"/>
      <c r="M74" s="635"/>
      <c r="N74" s="635"/>
      <c r="O74" s="635"/>
      <c r="P74" s="635"/>
      <c r="Q74" s="636"/>
      <c r="R74" s="2597"/>
      <c r="S74" s="4819" t="s">
        <v>44877</v>
      </c>
      <c r="T74" s="2597"/>
      <c r="U74" s="2597"/>
      <c r="V74" s="4838" t="s">
        <v>44876</v>
      </c>
      <c r="W74" s="4818" t="s">
        <v>2652</v>
      </c>
      <c r="X74" s="3092">
        <v>3</v>
      </c>
      <c r="Y74" s="635" t="s">
        <v>44878</v>
      </c>
      <c r="Z74" s="635" t="s">
        <v>44878</v>
      </c>
      <c r="AA74" s="635" t="s">
        <v>44878</v>
      </c>
      <c r="AB74" s="635" t="s">
        <v>44878</v>
      </c>
      <c r="AC74" s="635" t="s">
        <v>44878</v>
      </c>
      <c r="AD74" s="635" t="s">
        <v>44878</v>
      </c>
      <c r="AE74" s="635" t="s">
        <v>44878</v>
      </c>
      <c r="AF74" s="635" t="s">
        <v>44878</v>
      </c>
      <c r="AG74" s="635" t="s">
        <v>44878</v>
      </c>
      <c r="AH74" s="635" t="s">
        <v>44878</v>
      </c>
      <c r="AI74" s="635" t="s">
        <v>44878</v>
      </c>
      <c r="AJ74" s="635" t="s">
        <v>44878</v>
      </c>
      <c r="AK74" s="635" t="s">
        <v>44878</v>
      </c>
    </row>
    <row r="75" spans="1:37" ht="20.25" customHeight="1">
      <c r="A75" s="2597"/>
      <c r="B75" s="4838" t="s">
        <v>44879</v>
      </c>
      <c r="C75" s="4818" t="s">
        <v>2652</v>
      </c>
      <c r="D75" s="3092">
        <v>3</v>
      </c>
      <c r="E75" s="635"/>
      <c r="F75" s="635"/>
      <c r="G75" s="635"/>
      <c r="H75" s="635"/>
      <c r="I75" s="635"/>
      <c r="J75" s="635"/>
      <c r="K75" s="635"/>
      <c r="L75" s="635"/>
      <c r="M75" s="635"/>
      <c r="N75" s="635"/>
      <c r="O75" s="635"/>
      <c r="P75" s="635"/>
      <c r="Q75" s="636"/>
      <c r="R75" s="2597"/>
      <c r="S75" s="4819" t="s">
        <v>44880</v>
      </c>
      <c r="T75" s="2597"/>
      <c r="U75" s="2597"/>
      <c r="V75" s="4838" t="s">
        <v>44879</v>
      </c>
      <c r="W75" s="4818" t="s">
        <v>2652</v>
      </c>
      <c r="X75" s="3092">
        <v>3</v>
      </c>
      <c r="Y75" s="635" t="s">
        <v>44881</v>
      </c>
      <c r="Z75" s="635" t="s">
        <v>44881</v>
      </c>
      <c r="AA75" s="635" t="s">
        <v>44881</v>
      </c>
      <c r="AB75" s="635" t="s">
        <v>44881</v>
      </c>
      <c r="AC75" s="635" t="s">
        <v>44881</v>
      </c>
      <c r="AD75" s="635" t="s">
        <v>44881</v>
      </c>
      <c r="AE75" s="635" t="s">
        <v>44881</v>
      </c>
      <c r="AF75" s="635" t="s">
        <v>44881</v>
      </c>
      <c r="AG75" s="635" t="s">
        <v>44881</v>
      </c>
      <c r="AH75" s="635" t="s">
        <v>44881</v>
      </c>
      <c r="AI75" s="635" t="s">
        <v>44881</v>
      </c>
      <c r="AJ75" s="635" t="s">
        <v>44881</v>
      </c>
      <c r="AK75" s="635" t="s">
        <v>44881</v>
      </c>
    </row>
    <row r="76" spans="1:37" ht="20.25" customHeight="1">
      <c r="A76" s="2597"/>
      <c r="B76" s="4838" t="s">
        <v>44882</v>
      </c>
      <c r="C76" s="4818" t="s">
        <v>2652</v>
      </c>
      <c r="D76" s="3092">
        <v>3</v>
      </c>
      <c r="E76" s="635"/>
      <c r="F76" s="635"/>
      <c r="G76" s="635"/>
      <c r="H76" s="635"/>
      <c r="I76" s="635"/>
      <c r="J76" s="635"/>
      <c r="K76" s="635"/>
      <c r="L76" s="635"/>
      <c r="M76" s="635"/>
      <c r="N76" s="635"/>
      <c r="O76" s="635"/>
      <c r="P76" s="635"/>
      <c r="Q76" s="636"/>
      <c r="R76" s="2597"/>
      <c r="S76" s="4819" t="s">
        <v>44883</v>
      </c>
      <c r="T76" s="2597"/>
      <c r="U76" s="2597"/>
      <c r="V76" s="4838" t="s">
        <v>44882</v>
      </c>
      <c r="W76" s="4818" t="s">
        <v>2652</v>
      </c>
      <c r="X76" s="3092">
        <v>3</v>
      </c>
      <c r="Y76" s="635" t="s">
        <v>44884</v>
      </c>
      <c r="Z76" s="635" t="s">
        <v>44884</v>
      </c>
      <c r="AA76" s="635" t="s">
        <v>44884</v>
      </c>
      <c r="AB76" s="635" t="s">
        <v>44884</v>
      </c>
      <c r="AC76" s="635" t="s">
        <v>44884</v>
      </c>
      <c r="AD76" s="635" t="s">
        <v>44884</v>
      </c>
      <c r="AE76" s="635" t="s">
        <v>44884</v>
      </c>
      <c r="AF76" s="635" t="s">
        <v>44884</v>
      </c>
      <c r="AG76" s="635" t="s">
        <v>44884</v>
      </c>
      <c r="AH76" s="635" t="s">
        <v>44884</v>
      </c>
      <c r="AI76" s="635" t="s">
        <v>44884</v>
      </c>
      <c r="AJ76" s="635" t="s">
        <v>44884</v>
      </c>
      <c r="AK76" s="635" t="s">
        <v>44884</v>
      </c>
    </row>
    <row r="77" spans="1:37" ht="20.25" customHeight="1" thickBot="1">
      <c r="A77" s="2597"/>
      <c r="B77" s="4840" t="s">
        <v>44885</v>
      </c>
      <c r="C77" s="4822" t="s">
        <v>2652</v>
      </c>
      <c r="D77" s="4833">
        <v>3</v>
      </c>
      <c r="E77" s="4823">
        <f t="shared" ref="E77:Q77" si="0">SUM(E14:E76)</f>
        <v>0</v>
      </c>
      <c r="F77" s="4823">
        <f t="shared" si="0"/>
        <v>0</v>
      </c>
      <c r="G77" s="4823">
        <f t="shared" si="0"/>
        <v>0</v>
      </c>
      <c r="H77" s="4823">
        <f t="shared" si="0"/>
        <v>0</v>
      </c>
      <c r="I77" s="4823">
        <f t="shared" si="0"/>
        <v>0</v>
      </c>
      <c r="J77" s="4823">
        <f t="shared" si="0"/>
        <v>0</v>
      </c>
      <c r="K77" s="4823">
        <f t="shared" si="0"/>
        <v>0</v>
      </c>
      <c r="L77" s="4823">
        <f t="shared" si="0"/>
        <v>0</v>
      </c>
      <c r="M77" s="4823">
        <f t="shared" si="0"/>
        <v>0</v>
      </c>
      <c r="N77" s="4823">
        <f t="shared" si="0"/>
        <v>0</v>
      </c>
      <c r="O77" s="4823">
        <f t="shared" si="0"/>
        <v>0</v>
      </c>
      <c r="P77" s="4823">
        <f t="shared" si="0"/>
        <v>0</v>
      </c>
      <c r="Q77" s="4824">
        <f t="shared" si="0"/>
        <v>0</v>
      </c>
      <c r="R77" s="2597"/>
      <c r="S77" s="4819" t="s">
        <v>44886</v>
      </c>
      <c r="T77" s="2597"/>
      <c r="U77" s="2597"/>
      <c r="V77" s="4840" t="s">
        <v>44885</v>
      </c>
      <c r="W77" s="4822" t="s">
        <v>2652</v>
      </c>
      <c r="X77" s="4833">
        <v>3</v>
      </c>
      <c r="Y77" s="4823" t="s">
        <v>44887</v>
      </c>
      <c r="Z77" s="4823" t="s">
        <v>44887</v>
      </c>
      <c r="AA77" s="4823" t="s">
        <v>44887</v>
      </c>
      <c r="AB77" s="4823" t="s">
        <v>44887</v>
      </c>
      <c r="AC77" s="4823" t="s">
        <v>44887</v>
      </c>
      <c r="AD77" s="4823" t="s">
        <v>44887</v>
      </c>
      <c r="AE77" s="4823" t="s">
        <v>44887</v>
      </c>
      <c r="AF77" s="4823" t="s">
        <v>44887</v>
      </c>
      <c r="AG77" s="4823" t="s">
        <v>44887</v>
      </c>
      <c r="AH77" s="4823" t="s">
        <v>44887</v>
      </c>
      <c r="AI77" s="4823" t="s">
        <v>44887</v>
      </c>
      <c r="AJ77" s="4823" t="s">
        <v>44887</v>
      </c>
      <c r="AK77" s="4823" t="s">
        <v>44887</v>
      </c>
    </row>
    <row r="78" spans="1:37" ht="20.25" customHeight="1" thickTop="1">
      <c r="A78" s="2597"/>
    </row>
  </sheetData>
  <sheetProtection algorithmName="SHA-512" hashValue="diwDt4e/lIaaiRinSvvlGL90kdglDbO+QP71EAXGLPuCASOEFEwhZrBSSfzVxQHCBIssGReiTE/XLMLxOXoiyA==" saltValue="LgyOfDLkPG3DigoqeoAgGA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 r:id="rId1"/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49">
    <tabColor rgb="FFFF0000"/>
  </sheetPr>
  <dimension ref="A1:AK78"/>
  <sheetViews>
    <sheetView workbookViewId="0"/>
  </sheetViews>
  <sheetFormatPr defaultColWidth="9" defaultRowHeight="20.25" customHeight="1"/>
  <cols>
    <col min="1" max="1" width="1.625" style="1516" customWidth="1"/>
    <col min="2" max="2" width="82.5" style="1516" customWidth="1"/>
    <col min="3" max="3" width="5.125" style="1516" customWidth="1"/>
    <col min="4" max="4" width="4.5" style="1516" customWidth="1"/>
    <col min="5" max="17" width="9" style="1516" customWidth="1"/>
    <col min="18" max="18" width="3" style="1516" customWidth="1"/>
    <col min="19" max="19" width="10.625" style="1516" customWidth="1"/>
    <col min="20" max="21" width="9" style="1516" customWidth="1"/>
    <col min="22" max="22" width="67.5" style="1516" customWidth="1"/>
    <col min="23" max="24" width="6.625" style="1516" customWidth="1"/>
    <col min="25" max="37" width="16" style="1516" customWidth="1"/>
    <col min="38" max="38" width="9" style="1516" customWidth="1"/>
    <col min="39" max="16384" width="9" style="1516"/>
  </cols>
  <sheetData>
    <row r="1" spans="1:37" ht="20.25" customHeight="1">
      <c r="A1" s="2597"/>
      <c r="B1" s="3220" t="s">
        <v>494</v>
      </c>
      <c r="C1" s="3220"/>
      <c r="D1" s="3220"/>
      <c r="E1" s="3220"/>
      <c r="F1" s="3220"/>
      <c r="G1" s="3220"/>
      <c r="H1" s="3220"/>
      <c r="I1" s="3220"/>
      <c r="J1" s="3220"/>
      <c r="K1" s="3220"/>
      <c r="L1" s="3220"/>
      <c r="M1" s="3220"/>
      <c r="N1" s="3220"/>
      <c r="O1" s="3220"/>
      <c r="P1" s="3220"/>
      <c r="Q1" s="3220"/>
      <c r="R1" s="3220"/>
      <c r="S1" s="3220"/>
      <c r="T1" s="3220"/>
      <c r="U1" s="2597"/>
      <c r="V1" s="3220" t="s">
        <v>4192</v>
      </c>
      <c r="W1" s="3220"/>
      <c r="X1" s="3220"/>
      <c r="Y1" s="3220"/>
      <c r="Z1" s="3220"/>
      <c r="AA1" s="3220"/>
      <c r="AB1" s="3220"/>
      <c r="AC1" s="3220"/>
      <c r="AD1" s="3220"/>
      <c r="AE1" s="3220"/>
      <c r="AF1" s="3220"/>
      <c r="AG1" s="3220"/>
      <c r="AH1" s="3220"/>
      <c r="AI1" s="3220"/>
      <c r="AJ1" s="3220"/>
      <c r="AK1" s="3220"/>
    </row>
    <row r="2" spans="1:37" ht="20.25" customHeight="1">
      <c r="A2" s="2597"/>
      <c r="B2" s="2460" t="str">
        <f ca="1">INDIRECT("Validation!B5")</f>
        <v>Sutton &amp; East Surrey Water</v>
      </c>
      <c r="C2" s="3220"/>
      <c r="D2" s="3220"/>
      <c r="E2" s="3220"/>
      <c r="F2" s="3220"/>
      <c r="G2" s="3220"/>
      <c r="H2" s="3220"/>
      <c r="I2" s="3220"/>
      <c r="J2" s="3220"/>
      <c r="K2" s="3220"/>
      <c r="L2" s="3220"/>
      <c r="M2" s="3220"/>
      <c r="N2" s="3220"/>
      <c r="O2" s="3220"/>
      <c r="P2" s="3220"/>
      <c r="Q2" s="3220"/>
      <c r="R2" s="3220"/>
      <c r="S2" s="3220"/>
      <c r="T2" s="3220"/>
      <c r="U2" s="2597"/>
      <c r="V2" s="2597"/>
      <c r="W2" s="2597"/>
      <c r="X2" s="2597"/>
      <c r="Y2" s="2597"/>
      <c r="Z2" s="2597"/>
      <c r="AA2" s="2597"/>
      <c r="AB2" s="2597"/>
      <c r="AC2" s="2597"/>
      <c r="AD2" s="2597"/>
      <c r="AE2" s="2597"/>
      <c r="AF2" s="2597"/>
      <c r="AG2" s="2597"/>
      <c r="AH2" s="2597"/>
      <c r="AI2" s="2597"/>
      <c r="AJ2" s="2597"/>
      <c r="AK2" s="2597"/>
    </row>
    <row r="3" spans="1:37" s="1544" customFormat="1" ht="29.25" customHeight="1">
      <c r="A3" s="2553"/>
      <c r="B3" s="2649" t="s">
        <v>495</v>
      </c>
      <c r="C3" s="2554"/>
      <c r="D3" s="2554"/>
      <c r="E3" s="2554"/>
      <c r="F3" s="2554"/>
      <c r="G3" s="2554"/>
      <c r="H3" s="2554"/>
      <c r="I3" s="2554"/>
      <c r="J3" s="2554"/>
      <c r="K3" s="2554"/>
      <c r="L3" s="2554"/>
      <c r="M3" s="2554"/>
      <c r="N3" s="2554"/>
      <c r="O3" s="2554"/>
      <c r="P3" s="2554"/>
      <c r="Q3" s="2554"/>
      <c r="R3" s="2597"/>
      <c r="S3" s="2597"/>
      <c r="T3" s="2597"/>
      <c r="U3" s="2553"/>
      <c r="V3" s="2649" t="s">
        <v>495</v>
      </c>
      <c r="W3" s="2554"/>
      <c r="X3" s="2554"/>
      <c r="Y3" s="2554"/>
      <c r="Z3" s="2554"/>
      <c r="AA3" s="2554"/>
      <c r="AB3" s="2554"/>
      <c r="AC3" s="2554"/>
      <c r="AD3" s="2554"/>
      <c r="AE3" s="2554"/>
      <c r="AF3" s="2554"/>
      <c r="AG3" s="2554"/>
      <c r="AH3" s="2554"/>
      <c r="AI3" s="2554"/>
      <c r="AJ3" s="2554"/>
      <c r="AK3" s="2554"/>
    </row>
    <row r="4" spans="1:37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</row>
    <row r="5" spans="1:37" ht="20.25" customHeight="1" thickTop="1">
      <c r="A5" s="2597"/>
      <c r="B5" s="6957" t="s">
        <v>4193</v>
      </c>
      <c r="C5" s="7046" t="s">
        <v>4196</v>
      </c>
      <c r="D5" s="7046" t="s">
        <v>4197</v>
      </c>
      <c r="E5" s="7045"/>
      <c r="F5" s="6948"/>
      <c r="G5" s="6948"/>
      <c r="H5" s="6948"/>
      <c r="I5" s="6948"/>
      <c r="J5" s="6948"/>
      <c r="K5" s="6948"/>
      <c r="L5" s="6948"/>
      <c r="M5" s="6948"/>
      <c r="N5" s="6948"/>
      <c r="O5" s="6948"/>
      <c r="P5" s="6948"/>
      <c r="Q5" s="7006"/>
      <c r="R5" s="2597"/>
      <c r="S5" s="7213" t="s">
        <v>4199</v>
      </c>
      <c r="T5" s="2597"/>
      <c r="U5" s="2597"/>
      <c r="V5" s="6957" t="s">
        <v>4193</v>
      </c>
      <c r="W5" s="7046" t="s">
        <v>4196</v>
      </c>
      <c r="X5" s="7046" t="s">
        <v>4197</v>
      </c>
      <c r="Y5" s="7045"/>
      <c r="Z5" s="6948"/>
      <c r="AA5" s="6948"/>
      <c r="AB5" s="6948"/>
      <c r="AC5" s="6948"/>
      <c r="AD5" s="6948"/>
      <c r="AE5" s="6948"/>
      <c r="AF5" s="6948"/>
      <c r="AG5" s="6948"/>
      <c r="AH5" s="6948"/>
      <c r="AI5" s="6948"/>
      <c r="AJ5" s="6948"/>
      <c r="AK5" s="7006"/>
    </row>
    <row r="6" spans="1:37" ht="20.25" customHeight="1" thickBot="1">
      <c r="A6" s="2597"/>
      <c r="B6" s="6959"/>
      <c r="C6" s="6947"/>
      <c r="D6" s="6947"/>
      <c r="E6" s="3534" t="s">
        <v>21</v>
      </c>
      <c r="F6" s="3534" t="s">
        <v>22</v>
      </c>
      <c r="G6" s="3534" t="s">
        <v>23</v>
      </c>
      <c r="H6" s="3534" t="s">
        <v>24</v>
      </c>
      <c r="I6" s="3534" t="s">
        <v>25</v>
      </c>
      <c r="J6" s="3534" t="s">
        <v>26</v>
      </c>
      <c r="K6" s="3534" t="s">
        <v>27</v>
      </c>
      <c r="L6" s="3534" t="s">
        <v>28</v>
      </c>
      <c r="M6" s="3534" t="s">
        <v>29</v>
      </c>
      <c r="N6" s="3534" t="s">
        <v>30</v>
      </c>
      <c r="O6" s="3534" t="s">
        <v>38</v>
      </c>
      <c r="P6" s="3534" t="s">
        <v>39</v>
      </c>
      <c r="Q6" s="3535" t="s">
        <v>40</v>
      </c>
      <c r="R6" s="2597"/>
      <c r="S6" s="6962"/>
      <c r="T6" s="2597"/>
      <c r="U6" s="2597"/>
      <c r="V6" s="6959"/>
      <c r="W6" s="6947"/>
      <c r="X6" s="6947"/>
      <c r="Y6" s="3534" t="s">
        <v>21</v>
      </c>
      <c r="Z6" s="3534" t="s">
        <v>22</v>
      </c>
      <c r="AA6" s="3534" t="s">
        <v>23</v>
      </c>
      <c r="AB6" s="3534" t="s">
        <v>24</v>
      </c>
      <c r="AC6" s="3534" t="s">
        <v>25</v>
      </c>
      <c r="AD6" s="3534" t="s">
        <v>26</v>
      </c>
      <c r="AE6" s="3534" t="s">
        <v>27</v>
      </c>
      <c r="AF6" s="3534" t="s">
        <v>28</v>
      </c>
      <c r="AG6" s="3534" t="s">
        <v>29</v>
      </c>
      <c r="AH6" s="3534" t="s">
        <v>30</v>
      </c>
      <c r="AI6" s="3534" t="s">
        <v>38</v>
      </c>
      <c r="AJ6" s="3534" t="s">
        <v>39</v>
      </c>
      <c r="AK6" s="3535" t="s">
        <v>40</v>
      </c>
    </row>
    <row r="7" spans="1:37" ht="20.25" customHeight="1" thickTop="1" thickBot="1">
      <c r="A7" s="2597"/>
      <c r="B7" s="4808"/>
      <c r="C7" s="4808"/>
      <c r="D7" s="4808"/>
      <c r="E7" s="2597"/>
      <c r="F7" s="2597"/>
      <c r="G7" s="2597"/>
      <c r="H7" s="2597"/>
      <c r="I7" s="2597"/>
      <c r="J7" s="2597"/>
      <c r="K7" s="2597"/>
      <c r="L7" s="2597"/>
      <c r="M7" s="2597"/>
      <c r="N7" s="2597"/>
      <c r="O7" s="2597"/>
      <c r="P7" s="2597"/>
      <c r="Q7" s="2597"/>
      <c r="R7" s="2597"/>
      <c r="S7" s="4808"/>
      <c r="T7" s="2597"/>
      <c r="U7" s="2597"/>
      <c r="V7" s="4808"/>
      <c r="W7" s="4808"/>
      <c r="X7" s="4808"/>
      <c r="Y7" s="2597"/>
      <c r="Z7" s="2597"/>
      <c r="AA7" s="2597"/>
      <c r="AB7" s="2597"/>
      <c r="AC7" s="2597"/>
      <c r="AD7" s="2597"/>
      <c r="AE7" s="2597"/>
      <c r="AF7" s="2597"/>
      <c r="AG7" s="2597"/>
      <c r="AH7" s="2597"/>
      <c r="AI7" s="2597"/>
      <c r="AJ7" s="2597"/>
      <c r="AK7" s="2597"/>
    </row>
    <row r="8" spans="1:37" ht="20.25" customHeight="1" thickTop="1" thickBot="1">
      <c r="A8" s="2597"/>
      <c r="B8" s="4826" t="s">
        <v>41794</v>
      </c>
      <c r="C8" s="4810"/>
      <c r="D8" s="4810"/>
      <c r="E8" s="2597"/>
      <c r="F8" s="2597"/>
      <c r="G8" s="2597"/>
      <c r="H8" s="2597"/>
      <c r="I8" s="2597"/>
      <c r="J8" s="2597"/>
      <c r="K8" s="2597"/>
      <c r="L8" s="2597"/>
      <c r="M8" s="2597"/>
      <c r="N8" s="2597"/>
      <c r="O8" s="2597"/>
      <c r="P8" s="2597"/>
      <c r="Q8" s="2597"/>
      <c r="R8" s="2597"/>
      <c r="S8" s="4811"/>
      <c r="T8" s="2597"/>
      <c r="U8" s="2597"/>
      <c r="V8" s="4826" t="s">
        <v>41794</v>
      </c>
      <c r="W8" s="4810"/>
      <c r="X8" s="4810"/>
      <c r="Y8" s="2597"/>
      <c r="Z8" s="2597"/>
      <c r="AA8" s="2597"/>
      <c r="AB8" s="2597"/>
      <c r="AC8" s="2597"/>
      <c r="AD8" s="2597"/>
      <c r="AE8" s="2597"/>
      <c r="AF8" s="2597"/>
      <c r="AG8" s="2597"/>
      <c r="AH8" s="2597"/>
      <c r="AI8" s="2597"/>
      <c r="AJ8" s="2597"/>
      <c r="AK8" s="2597"/>
    </row>
    <row r="9" spans="1:37" ht="20.25" customHeight="1" thickTop="1">
      <c r="A9" s="2597"/>
      <c r="B9" s="4837" t="s">
        <v>41795</v>
      </c>
      <c r="C9" s="4813" t="s">
        <v>41796</v>
      </c>
      <c r="D9" s="4814">
        <v>0</v>
      </c>
      <c r="E9" s="637"/>
      <c r="F9" s="4672"/>
      <c r="G9" s="4672"/>
      <c r="H9" s="4672"/>
      <c r="I9" s="4672"/>
      <c r="J9" s="4672"/>
      <c r="K9" s="4672"/>
      <c r="L9" s="4672"/>
      <c r="M9" s="4672"/>
      <c r="N9" s="4672"/>
      <c r="O9" s="4672"/>
      <c r="P9" s="4672"/>
      <c r="Q9" s="4829"/>
      <c r="R9" s="2597"/>
      <c r="S9" s="4815" t="s">
        <v>44888</v>
      </c>
      <c r="T9" s="2597"/>
      <c r="U9" s="2597"/>
      <c r="V9" s="4837" t="s">
        <v>41795</v>
      </c>
      <c r="W9" s="4813" t="s">
        <v>41796</v>
      </c>
      <c r="X9" s="4814">
        <v>0</v>
      </c>
      <c r="Y9" s="637" t="s">
        <v>44889</v>
      </c>
      <c r="Z9" s="4672"/>
      <c r="AA9" s="4672"/>
      <c r="AB9" s="4672"/>
      <c r="AC9" s="4672"/>
      <c r="AD9" s="4672"/>
      <c r="AE9" s="4672"/>
      <c r="AF9" s="4672"/>
      <c r="AG9" s="4672"/>
      <c r="AH9" s="4672"/>
      <c r="AI9" s="4672"/>
      <c r="AJ9" s="4672"/>
      <c r="AK9" s="4829"/>
    </row>
    <row r="10" spans="1:37" ht="20.25" customHeight="1">
      <c r="A10" s="2597"/>
      <c r="B10" s="4838" t="s">
        <v>41799</v>
      </c>
      <c r="C10" s="4818" t="s">
        <v>41796</v>
      </c>
      <c r="D10" s="4818">
        <v>0</v>
      </c>
      <c r="E10" s="638"/>
      <c r="F10" s="4666"/>
      <c r="G10" s="4666"/>
      <c r="H10" s="4666"/>
      <c r="I10" s="4666"/>
      <c r="J10" s="4666"/>
      <c r="K10" s="4666"/>
      <c r="L10" s="4666"/>
      <c r="M10" s="4666"/>
      <c r="N10" s="4666"/>
      <c r="O10" s="4666"/>
      <c r="P10" s="4666"/>
      <c r="Q10" s="4667"/>
      <c r="R10" s="2597"/>
      <c r="S10" s="4819" t="s">
        <v>44890</v>
      </c>
      <c r="T10" s="2597"/>
      <c r="U10" s="2597"/>
      <c r="V10" s="4838" t="s">
        <v>41799</v>
      </c>
      <c r="W10" s="4818" t="s">
        <v>41796</v>
      </c>
      <c r="X10" s="4818">
        <v>0</v>
      </c>
      <c r="Y10" s="638" t="s">
        <v>44891</v>
      </c>
      <c r="Z10" s="4666"/>
      <c r="AA10" s="4666"/>
      <c r="AB10" s="4666"/>
      <c r="AC10" s="4666"/>
      <c r="AD10" s="4666"/>
      <c r="AE10" s="4666"/>
      <c r="AF10" s="4666"/>
      <c r="AG10" s="4666"/>
      <c r="AH10" s="4666"/>
      <c r="AI10" s="4666"/>
      <c r="AJ10" s="4666"/>
      <c r="AK10" s="4667"/>
    </row>
    <row r="11" spans="1:37" ht="20.25" customHeight="1" thickBot="1">
      <c r="A11" s="2597"/>
      <c r="B11" s="4839" t="s">
        <v>41802</v>
      </c>
      <c r="C11" s="4822" t="s">
        <v>48</v>
      </c>
      <c r="D11" s="4822">
        <v>0</v>
      </c>
      <c r="E11" s="639"/>
      <c r="F11" s="4670"/>
      <c r="G11" s="4670"/>
      <c r="H11" s="4670"/>
      <c r="I11" s="4670"/>
      <c r="J11" s="4670"/>
      <c r="K11" s="4670"/>
      <c r="L11" s="4670"/>
      <c r="M11" s="4670"/>
      <c r="N11" s="4670"/>
      <c r="O11" s="4670"/>
      <c r="P11" s="4670"/>
      <c r="Q11" s="4671"/>
      <c r="R11" s="2597"/>
      <c r="S11" s="4834" t="s">
        <v>44892</v>
      </c>
      <c r="T11" s="2597"/>
      <c r="U11" s="2597"/>
      <c r="V11" s="4839" t="s">
        <v>41802</v>
      </c>
      <c r="W11" s="4822" t="s">
        <v>48</v>
      </c>
      <c r="X11" s="4822">
        <v>0</v>
      </c>
      <c r="Y11" s="639" t="s">
        <v>44893</v>
      </c>
      <c r="Z11" s="4670"/>
      <c r="AA11" s="4670"/>
      <c r="AB11" s="4670"/>
      <c r="AC11" s="4670"/>
      <c r="AD11" s="4670"/>
      <c r="AE11" s="4670"/>
      <c r="AF11" s="4670"/>
      <c r="AG11" s="4670"/>
      <c r="AH11" s="4670"/>
      <c r="AI11" s="4670"/>
      <c r="AJ11" s="4670"/>
      <c r="AK11" s="4671"/>
    </row>
    <row r="12" spans="1:37" ht="20.25" customHeight="1" thickTop="1" thickBot="1">
      <c r="A12" s="2597"/>
      <c r="B12" s="4808"/>
      <c r="C12" s="4808"/>
      <c r="D12" s="4808"/>
      <c r="E12" s="4835"/>
      <c r="F12" s="4835"/>
      <c r="G12" s="4835"/>
      <c r="H12" s="4835"/>
      <c r="I12" s="4835"/>
      <c r="J12" s="4835"/>
      <c r="K12" s="4835"/>
      <c r="L12" s="4835"/>
      <c r="M12" s="4835"/>
      <c r="N12" s="4835"/>
      <c r="O12" s="4835"/>
      <c r="P12" s="4835"/>
      <c r="Q12" s="4835"/>
      <c r="R12" s="2597"/>
      <c r="S12" s="2597"/>
      <c r="T12" s="2597"/>
      <c r="U12" s="2597"/>
      <c r="V12" s="4808"/>
      <c r="W12" s="4808"/>
      <c r="X12" s="4808"/>
      <c r="Y12" s="4835"/>
      <c r="Z12" s="4835"/>
      <c r="AA12" s="4835"/>
      <c r="AB12" s="4835"/>
      <c r="AC12" s="4835"/>
      <c r="AD12" s="4835"/>
      <c r="AE12" s="4835"/>
      <c r="AF12" s="4835"/>
      <c r="AG12" s="4835"/>
      <c r="AH12" s="4835"/>
      <c r="AI12" s="4835"/>
      <c r="AJ12" s="4835"/>
      <c r="AK12" s="4835"/>
    </row>
    <row r="13" spans="1:37" ht="42.75" customHeight="1" thickTop="1" thickBot="1">
      <c r="A13" s="2597"/>
      <c r="B13" s="4841" t="s">
        <v>43111</v>
      </c>
      <c r="C13" s="4810"/>
      <c r="D13" s="4810"/>
      <c r="E13" s="2597"/>
      <c r="F13" s="2597"/>
      <c r="G13" s="2597"/>
      <c r="H13" s="2597"/>
      <c r="I13" s="2597"/>
      <c r="J13" s="2597"/>
      <c r="K13" s="2597"/>
      <c r="L13" s="2597"/>
      <c r="M13" s="2597"/>
      <c r="N13" s="2597"/>
      <c r="O13" s="2597"/>
      <c r="P13" s="2597"/>
      <c r="Q13" s="2597"/>
      <c r="R13" s="2597"/>
      <c r="S13" s="4811"/>
      <c r="T13" s="2597"/>
      <c r="U13" s="2597"/>
      <c r="V13" s="4841" t="s">
        <v>43111</v>
      </c>
      <c r="W13" s="4810"/>
      <c r="X13" s="4810"/>
      <c r="Y13" s="2597"/>
      <c r="Z13" s="2597"/>
      <c r="AA13" s="2597"/>
      <c r="AB13" s="2597"/>
      <c r="AC13" s="2597"/>
      <c r="AD13" s="2597"/>
      <c r="AE13" s="2597"/>
      <c r="AF13" s="2597"/>
      <c r="AG13" s="2597"/>
      <c r="AH13" s="2597"/>
      <c r="AI13" s="2597"/>
      <c r="AJ13" s="2597"/>
      <c r="AK13" s="2597"/>
    </row>
    <row r="14" spans="1:37" ht="42.75" customHeight="1" thickTop="1">
      <c r="A14" s="2597"/>
      <c r="B14" s="4837" t="s">
        <v>44894</v>
      </c>
      <c r="C14" s="4813" t="s">
        <v>2652</v>
      </c>
      <c r="D14" s="4814">
        <v>3</v>
      </c>
      <c r="E14" s="633"/>
      <c r="F14" s="633"/>
      <c r="G14" s="633"/>
      <c r="H14" s="633"/>
      <c r="I14" s="633"/>
      <c r="J14" s="633"/>
      <c r="K14" s="633"/>
      <c r="L14" s="633"/>
      <c r="M14" s="633"/>
      <c r="N14" s="633"/>
      <c r="O14" s="633"/>
      <c r="P14" s="633"/>
      <c r="Q14" s="634"/>
      <c r="R14" s="2597"/>
      <c r="S14" s="4815" t="s">
        <v>44895</v>
      </c>
      <c r="T14" s="2597"/>
      <c r="U14" s="2597"/>
      <c r="V14" s="4837" t="s">
        <v>44894</v>
      </c>
      <c r="W14" s="4813" t="s">
        <v>2652</v>
      </c>
      <c r="X14" s="4814">
        <v>3</v>
      </c>
      <c r="Y14" s="633" t="s">
        <v>44896</v>
      </c>
      <c r="Z14" s="633" t="s">
        <v>44896</v>
      </c>
      <c r="AA14" s="633" t="s">
        <v>44896</v>
      </c>
      <c r="AB14" s="633" t="s">
        <v>44896</v>
      </c>
      <c r="AC14" s="633" t="s">
        <v>44896</v>
      </c>
      <c r="AD14" s="633" t="s">
        <v>44896</v>
      </c>
      <c r="AE14" s="633" t="s">
        <v>44896</v>
      </c>
      <c r="AF14" s="633" t="s">
        <v>44896</v>
      </c>
      <c r="AG14" s="633" t="s">
        <v>44896</v>
      </c>
      <c r="AH14" s="633" t="s">
        <v>44896</v>
      </c>
      <c r="AI14" s="633" t="s">
        <v>44896</v>
      </c>
      <c r="AJ14" s="633" t="s">
        <v>44896</v>
      </c>
      <c r="AK14" s="633" t="s">
        <v>44896</v>
      </c>
    </row>
    <row r="15" spans="1:37" ht="42.75" customHeight="1">
      <c r="A15" s="2597"/>
      <c r="B15" s="4838" t="s">
        <v>44897</v>
      </c>
      <c r="C15" s="4818" t="s">
        <v>2652</v>
      </c>
      <c r="D15" s="3092">
        <v>3</v>
      </c>
      <c r="E15" s="635"/>
      <c r="F15" s="635"/>
      <c r="G15" s="635"/>
      <c r="H15" s="635"/>
      <c r="I15" s="635"/>
      <c r="J15" s="635"/>
      <c r="K15" s="635"/>
      <c r="L15" s="635"/>
      <c r="M15" s="635"/>
      <c r="N15" s="635"/>
      <c r="O15" s="635"/>
      <c r="P15" s="635"/>
      <c r="Q15" s="636"/>
      <c r="R15" s="2597"/>
      <c r="S15" s="4819" t="s">
        <v>44898</v>
      </c>
      <c r="T15" s="2597"/>
      <c r="U15" s="2597"/>
      <c r="V15" s="4838" t="s">
        <v>44897</v>
      </c>
      <c r="W15" s="4818" t="s">
        <v>2652</v>
      </c>
      <c r="X15" s="3092">
        <v>3</v>
      </c>
      <c r="Y15" s="635" t="s">
        <v>44899</v>
      </c>
      <c r="Z15" s="635" t="s">
        <v>44899</v>
      </c>
      <c r="AA15" s="635" t="s">
        <v>44899</v>
      </c>
      <c r="AB15" s="635" t="s">
        <v>44899</v>
      </c>
      <c r="AC15" s="635" t="s">
        <v>44899</v>
      </c>
      <c r="AD15" s="635" t="s">
        <v>44899</v>
      </c>
      <c r="AE15" s="635" t="s">
        <v>44899</v>
      </c>
      <c r="AF15" s="635" t="s">
        <v>44899</v>
      </c>
      <c r="AG15" s="635" t="s">
        <v>44899</v>
      </c>
      <c r="AH15" s="635" t="s">
        <v>44899</v>
      </c>
      <c r="AI15" s="635" t="s">
        <v>44899</v>
      </c>
      <c r="AJ15" s="635" t="s">
        <v>44899</v>
      </c>
      <c r="AK15" s="635" t="s">
        <v>44899</v>
      </c>
    </row>
    <row r="16" spans="1:37" ht="42.75" customHeight="1">
      <c r="A16" s="2597"/>
      <c r="B16" s="4838" t="s">
        <v>44900</v>
      </c>
      <c r="C16" s="4818" t="s">
        <v>2652</v>
      </c>
      <c r="D16" s="3092">
        <v>3</v>
      </c>
      <c r="E16" s="635"/>
      <c r="F16" s="635"/>
      <c r="G16" s="635"/>
      <c r="H16" s="635"/>
      <c r="I16" s="635"/>
      <c r="J16" s="635"/>
      <c r="K16" s="635"/>
      <c r="L16" s="635"/>
      <c r="M16" s="635"/>
      <c r="N16" s="635"/>
      <c r="O16" s="635"/>
      <c r="P16" s="635"/>
      <c r="Q16" s="636"/>
      <c r="R16" s="2597"/>
      <c r="S16" s="4819" t="s">
        <v>44901</v>
      </c>
      <c r="T16" s="2597"/>
      <c r="U16" s="2597"/>
      <c r="V16" s="4838" t="s">
        <v>44900</v>
      </c>
      <c r="W16" s="4818" t="s">
        <v>2652</v>
      </c>
      <c r="X16" s="3092">
        <v>3</v>
      </c>
      <c r="Y16" s="635" t="s">
        <v>44902</v>
      </c>
      <c r="Z16" s="635" t="s">
        <v>44902</v>
      </c>
      <c r="AA16" s="635" t="s">
        <v>44902</v>
      </c>
      <c r="AB16" s="635" t="s">
        <v>44902</v>
      </c>
      <c r="AC16" s="635" t="s">
        <v>44902</v>
      </c>
      <c r="AD16" s="635" t="s">
        <v>44902</v>
      </c>
      <c r="AE16" s="635" t="s">
        <v>44902</v>
      </c>
      <c r="AF16" s="635" t="s">
        <v>44902</v>
      </c>
      <c r="AG16" s="635" t="s">
        <v>44902</v>
      </c>
      <c r="AH16" s="635" t="s">
        <v>44902</v>
      </c>
      <c r="AI16" s="635" t="s">
        <v>44902</v>
      </c>
      <c r="AJ16" s="635" t="s">
        <v>44902</v>
      </c>
      <c r="AK16" s="635" t="s">
        <v>44902</v>
      </c>
    </row>
    <row r="17" spans="1:37" ht="42.75" customHeight="1">
      <c r="A17" s="2597"/>
      <c r="B17" s="4838" t="s">
        <v>44903</v>
      </c>
      <c r="C17" s="4818" t="s">
        <v>2652</v>
      </c>
      <c r="D17" s="3092">
        <v>3</v>
      </c>
      <c r="E17" s="635"/>
      <c r="F17" s="635"/>
      <c r="G17" s="635"/>
      <c r="H17" s="635"/>
      <c r="I17" s="635"/>
      <c r="J17" s="635"/>
      <c r="K17" s="635"/>
      <c r="L17" s="635"/>
      <c r="M17" s="635"/>
      <c r="N17" s="635"/>
      <c r="O17" s="635"/>
      <c r="P17" s="635"/>
      <c r="Q17" s="636"/>
      <c r="R17" s="2597"/>
      <c r="S17" s="4819" t="s">
        <v>44904</v>
      </c>
      <c r="T17" s="2597"/>
      <c r="U17" s="2597"/>
      <c r="V17" s="4838" t="s">
        <v>44903</v>
      </c>
      <c r="W17" s="4818" t="s">
        <v>2652</v>
      </c>
      <c r="X17" s="3092">
        <v>3</v>
      </c>
      <c r="Y17" s="635" t="s">
        <v>44905</v>
      </c>
      <c r="Z17" s="635" t="s">
        <v>44905</v>
      </c>
      <c r="AA17" s="635" t="s">
        <v>44905</v>
      </c>
      <c r="AB17" s="635" t="s">
        <v>44905</v>
      </c>
      <c r="AC17" s="635" t="s">
        <v>44905</v>
      </c>
      <c r="AD17" s="635" t="s">
        <v>44905</v>
      </c>
      <c r="AE17" s="635" t="s">
        <v>44905</v>
      </c>
      <c r="AF17" s="635" t="s">
        <v>44905</v>
      </c>
      <c r="AG17" s="635" t="s">
        <v>44905</v>
      </c>
      <c r="AH17" s="635" t="s">
        <v>44905</v>
      </c>
      <c r="AI17" s="635" t="s">
        <v>44905</v>
      </c>
      <c r="AJ17" s="635" t="s">
        <v>44905</v>
      </c>
      <c r="AK17" s="635" t="s">
        <v>44905</v>
      </c>
    </row>
    <row r="18" spans="1:37" ht="42.75" customHeight="1">
      <c r="A18" s="2597"/>
      <c r="B18" s="4838" t="s">
        <v>44906</v>
      </c>
      <c r="C18" s="4818" t="s">
        <v>2652</v>
      </c>
      <c r="D18" s="3092">
        <v>3</v>
      </c>
      <c r="E18" s="635"/>
      <c r="F18" s="635"/>
      <c r="G18" s="635"/>
      <c r="H18" s="635"/>
      <c r="I18" s="635"/>
      <c r="J18" s="635"/>
      <c r="K18" s="635"/>
      <c r="L18" s="635"/>
      <c r="M18" s="635"/>
      <c r="N18" s="635"/>
      <c r="O18" s="635"/>
      <c r="P18" s="635"/>
      <c r="Q18" s="636"/>
      <c r="R18" s="2597"/>
      <c r="S18" s="4819" t="s">
        <v>44907</v>
      </c>
      <c r="T18" s="2597"/>
      <c r="U18" s="2597"/>
      <c r="V18" s="4838" t="s">
        <v>44906</v>
      </c>
      <c r="W18" s="4818" t="s">
        <v>2652</v>
      </c>
      <c r="X18" s="3092">
        <v>3</v>
      </c>
      <c r="Y18" s="635" t="s">
        <v>44908</v>
      </c>
      <c r="Z18" s="635" t="s">
        <v>44908</v>
      </c>
      <c r="AA18" s="635" t="s">
        <v>44908</v>
      </c>
      <c r="AB18" s="635" t="s">
        <v>44908</v>
      </c>
      <c r="AC18" s="635" t="s">
        <v>44908</v>
      </c>
      <c r="AD18" s="635" t="s">
        <v>44908</v>
      </c>
      <c r="AE18" s="635" t="s">
        <v>44908</v>
      </c>
      <c r="AF18" s="635" t="s">
        <v>44908</v>
      </c>
      <c r="AG18" s="635" t="s">
        <v>44908</v>
      </c>
      <c r="AH18" s="635" t="s">
        <v>44908</v>
      </c>
      <c r="AI18" s="635" t="s">
        <v>44908</v>
      </c>
      <c r="AJ18" s="635" t="s">
        <v>44908</v>
      </c>
      <c r="AK18" s="635" t="s">
        <v>44908</v>
      </c>
    </row>
    <row r="19" spans="1:37" ht="42.75" customHeight="1">
      <c r="A19" s="2597"/>
      <c r="B19" s="4838" t="s">
        <v>44909</v>
      </c>
      <c r="C19" s="4818" t="s">
        <v>2652</v>
      </c>
      <c r="D19" s="3092">
        <v>3</v>
      </c>
      <c r="E19" s="635"/>
      <c r="F19" s="635"/>
      <c r="G19" s="635"/>
      <c r="H19" s="635"/>
      <c r="I19" s="635"/>
      <c r="J19" s="635"/>
      <c r="K19" s="635"/>
      <c r="L19" s="635"/>
      <c r="M19" s="635"/>
      <c r="N19" s="635"/>
      <c r="O19" s="635"/>
      <c r="P19" s="635"/>
      <c r="Q19" s="636"/>
      <c r="R19" s="2597"/>
      <c r="S19" s="4819" t="s">
        <v>44910</v>
      </c>
      <c r="T19" s="2597"/>
      <c r="U19" s="2597"/>
      <c r="V19" s="4838" t="s">
        <v>44909</v>
      </c>
      <c r="W19" s="4818" t="s">
        <v>2652</v>
      </c>
      <c r="X19" s="3092">
        <v>3</v>
      </c>
      <c r="Y19" s="635" t="s">
        <v>44911</v>
      </c>
      <c r="Z19" s="635" t="s">
        <v>44911</v>
      </c>
      <c r="AA19" s="635" t="s">
        <v>44911</v>
      </c>
      <c r="AB19" s="635" t="s">
        <v>44911</v>
      </c>
      <c r="AC19" s="635" t="s">
        <v>44911</v>
      </c>
      <c r="AD19" s="635" t="s">
        <v>44911</v>
      </c>
      <c r="AE19" s="635" t="s">
        <v>44911</v>
      </c>
      <c r="AF19" s="635" t="s">
        <v>44911</v>
      </c>
      <c r="AG19" s="635" t="s">
        <v>44911</v>
      </c>
      <c r="AH19" s="635" t="s">
        <v>44911</v>
      </c>
      <c r="AI19" s="635" t="s">
        <v>44911</v>
      </c>
      <c r="AJ19" s="635" t="s">
        <v>44911</v>
      </c>
      <c r="AK19" s="635" t="s">
        <v>44911</v>
      </c>
    </row>
    <row r="20" spans="1:37" ht="42.75" customHeight="1">
      <c r="A20" s="2597"/>
      <c r="B20" s="4838" t="s">
        <v>44912</v>
      </c>
      <c r="C20" s="4818" t="s">
        <v>2652</v>
      </c>
      <c r="D20" s="3092">
        <v>3</v>
      </c>
      <c r="E20" s="635"/>
      <c r="F20" s="635"/>
      <c r="G20" s="635"/>
      <c r="H20" s="635"/>
      <c r="I20" s="635"/>
      <c r="J20" s="635"/>
      <c r="K20" s="635"/>
      <c r="L20" s="635"/>
      <c r="M20" s="635"/>
      <c r="N20" s="635"/>
      <c r="O20" s="635"/>
      <c r="P20" s="635"/>
      <c r="Q20" s="636"/>
      <c r="R20" s="2597"/>
      <c r="S20" s="4819" t="s">
        <v>44913</v>
      </c>
      <c r="T20" s="2597"/>
      <c r="U20" s="2597"/>
      <c r="V20" s="4838" t="s">
        <v>44912</v>
      </c>
      <c r="W20" s="4818" t="s">
        <v>2652</v>
      </c>
      <c r="X20" s="3092">
        <v>3</v>
      </c>
      <c r="Y20" s="635" t="s">
        <v>44914</v>
      </c>
      <c r="Z20" s="635" t="s">
        <v>44914</v>
      </c>
      <c r="AA20" s="635" t="s">
        <v>44914</v>
      </c>
      <c r="AB20" s="635" t="s">
        <v>44914</v>
      </c>
      <c r="AC20" s="635" t="s">
        <v>44914</v>
      </c>
      <c r="AD20" s="635" t="s">
        <v>44914</v>
      </c>
      <c r="AE20" s="635" t="s">
        <v>44914</v>
      </c>
      <c r="AF20" s="635" t="s">
        <v>44914</v>
      </c>
      <c r="AG20" s="635" t="s">
        <v>44914</v>
      </c>
      <c r="AH20" s="635" t="s">
        <v>44914</v>
      </c>
      <c r="AI20" s="635" t="s">
        <v>44914</v>
      </c>
      <c r="AJ20" s="635" t="s">
        <v>44914</v>
      </c>
      <c r="AK20" s="635" t="s">
        <v>44914</v>
      </c>
    </row>
    <row r="21" spans="1:37" ht="42.75" customHeight="1">
      <c r="A21" s="2597"/>
      <c r="B21" s="4838" t="s">
        <v>44915</v>
      </c>
      <c r="C21" s="4818" t="s">
        <v>2652</v>
      </c>
      <c r="D21" s="3092">
        <v>3</v>
      </c>
      <c r="E21" s="635"/>
      <c r="F21" s="635"/>
      <c r="G21" s="635"/>
      <c r="H21" s="635"/>
      <c r="I21" s="635"/>
      <c r="J21" s="635"/>
      <c r="K21" s="635"/>
      <c r="L21" s="635"/>
      <c r="M21" s="635"/>
      <c r="N21" s="635"/>
      <c r="O21" s="635"/>
      <c r="P21" s="635"/>
      <c r="Q21" s="636"/>
      <c r="R21" s="2597"/>
      <c r="S21" s="4819" t="s">
        <v>44916</v>
      </c>
      <c r="T21" s="2597"/>
      <c r="U21" s="2597"/>
      <c r="V21" s="4838" t="s">
        <v>44915</v>
      </c>
      <c r="W21" s="4818" t="s">
        <v>2652</v>
      </c>
      <c r="X21" s="3092">
        <v>3</v>
      </c>
      <c r="Y21" s="635" t="s">
        <v>44917</v>
      </c>
      <c r="Z21" s="635" t="s">
        <v>44917</v>
      </c>
      <c r="AA21" s="635" t="s">
        <v>44917</v>
      </c>
      <c r="AB21" s="635" t="s">
        <v>44917</v>
      </c>
      <c r="AC21" s="635" t="s">
        <v>44917</v>
      </c>
      <c r="AD21" s="635" t="s">
        <v>44917</v>
      </c>
      <c r="AE21" s="635" t="s">
        <v>44917</v>
      </c>
      <c r="AF21" s="635" t="s">
        <v>44917</v>
      </c>
      <c r="AG21" s="635" t="s">
        <v>44917</v>
      </c>
      <c r="AH21" s="635" t="s">
        <v>44917</v>
      </c>
      <c r="AI21" s="635" t="s">
        <v>44917</v>
      </c>
      <c r="AJ21" s="635" t="s">
        <v>44917</v>
      </c>
      <c r="AK21" s="635" t="s">
        <v>44917</v>
      </c>
    </row>
    <row r="22" spans="1:37" ht="42.75" customHeight="1">
      <c r="A22" s="2597"/>
      <c r="B22" s="4838" t="s">
        <v>44918</v>
      </c>
      <c r="C22" s="4818" t="s">
        <v>2652</v>
      </c>
      <c r="D22" s="3092">
        <v>3</v>
      </c>
      <c r="E22" s="635"/>
      <c r="F22" s="635"/>
      <c r="G22" s="635"/>
      <c r="H22" s="635"/>
      <c r="I22" s="635"/>
      <c r="J22" s="635"/>
      <c r="K22" s="635"/>
      <c r="L22" s="635"/>
      <c r="M22" s="635"/>
      <c r="N22" s="635"/>
      <c r="O22" s="635"/>
      <c r="P22" s="635"/>
      <c r="Q22" s="636"/>
      <c r="R22" s="2597"/>
      <c r="S22" s="4819" t="s">
        <v>44919</v>
      </c>
      <c r="T22" s="2597"/>
      <c r="U22" s="2597"/>
      <c r="V22" s="4838" t="s">
        <v>44918</v>
      </c>
      <c r="W22" s="4818" t="s">
        <v>2652</v>
      </c>
      <c r="X22" s="3092">
        <v>3</v>
      </c>
      <c r="Y22" s="635" t="s">
        <v>44920</v>
      </c>
      <c r="Z22" s="635" t="s">
        <v>44920</v>
      </c>
      <c r="AA22" s="635" t="s">
        <v>44920</v>
      </c>
      <c r="AB22" s="635" t="s">
        <v>44920</v>
      </c>
      <c r="AC22" s="635" t="s">
        <v>44920</v>
      </c>
      <c r="AD22" s="635" t="s">
        <v>44920</v>
      </c>
      <c r="AE22" s="635" t="s">
        <v>44920</v>
      </c>
      <c r="AF22" s="635" t="s">
        <v>44920</v>
      </c>
      <c r="AG22" s="635" t="s">
        <v>44920</v>
      </c>
      <c r="AH22" s="635" t="s">
        <v>44920</v>
      </c>
      <c r="AI22" s="635" t="s">
        <v>44920</v>
      </c>
      <c r="AJ22" s="635" t="s">
        <v>44920</v>
      </c>
      <c r="AK22" s="635" t="s">
        <v>44920</v>
      </c>
    </row>
    <row r="23" spans="1:37" ht="42.75" customHeight="1">
      <c r="A23" s="2597"/>
      <c r="B23" s="4838" t="s">
        <v>44921</v>
      </c>
      <c r="C23" s="4818" t="s">
        <v>2652</v>
      </c>
      <c r="D23" s="3092">
        <v>3</v>
      </c>
      <c r="E23" s="635"/>
      <c r="F23" s="635"/>
      <c r="G23" s="635"/>
      <c r="H23" s="635"/>
      <c r="I23" s="635"/>
      <c r="J23" s="635"/>
      <c r="K23" s="635"/>
      <c r="L23" s="635"/>
      <c r="M23" s="635"/>
      <c r="N23" s="635"/>
      <c r="O23" s="635"/>
      <c r="P23" s="635"/>
      <c r="Q23" s="636"/>
      <c r="R23" s="2597"/>
      <c r="S23" s="4819" t="s">
        <v>44922</v>
      </c>
      <c r="T23" s="2597"/>
      <c r="U23" s="2597"/>
      <c r="V23" s="4838" t="s">
        <v>44921</v>
      </c>
      <c r="W23" s="4818" t="s">
        <v>2652</v>
      </c>
      <c r="X23" s="3092">
        <v>3</v>
      </c>
      <c r="Y23" s="635" t="s">
        <v>44923</v>
      </c>
      <c r="Z23" s="635" t="s">
        <v>44923</v>
      </c>
      <c r="AA23" s="635" t="s">
        <v>44923</v>
      </c>
      <c r="AB23" s="635" t="s">
        <v>44923</v>
      </c>
      <c r="AC23" s="635" t="s">
        <v>44923</v>
      </c>
      <c r="AD23" s="635" t="s">
        <v>44923</v>
      </c>
      <c r="AE23" s="635" t="s">
        <v>44923</v>
      </c>
      <c r="AF23" s="635" t="s">
        <v>44923</v>
      </c>
      <c r="AG23" s="635" t="s">
        <v>44923</v>
      </c>
      <c r="AH23" s="635" t="s">
        <v>44923</v>
      </c>
      <c r="AI23" s="635" t="s">
        <v>44923</v>
      </c>
      <c r="AJ23" s="635" t="s">
        <v>44923</v>
      </c>
      <c r="AK23" s="635" t="s">
        <v>44923</v>
      </c>
    </row>
    <row r="24" spans="1:37" ht="42.75" customHeight="1">
      <c r="A24" s="2597"/>
      <c r="B24" s="4838" t="s">
        <v>44924</v>
      </c>
      <c r="C24" s="4818" t="s">
        <v>2652</v>
      </c>
      <c r="D24" s="3092">
        <v>3</v>
      </c>
      <c r="E24" s="635"/>
      <c r="F24" s="635"/>
      <c r="G24" s="635"/>
      <c r="H24" s="635"/>
      <c r="I24" s="635"/>
      <c r="J24" s="635"/>
      <c r="K24" s="635"/>
      <c r="L24" s="635"/>
      <c r="M24" s="635"/>
      <c r="N24" s="635"/>
      <c r="O24" s="635"/>
      <c r="P24" s="635"/>
      <c r="Q24" s="636"/>
      <c r="R24" s="2597"/>
      <c r="S24" s="4819" t="s">
        <v>44925</v>
      </c>
      <c r="T24" s="2597"/>
      <c r="U24" s="2597"/>
      <c r="V24" s="4838" t="s">
        <v>44924</v>
      </c>
      <c r="W24" s="4818" t="s">
        <v>2652</v>
      </c>
      <c r="X24" s="3092">
        <v>3</v>
      </c>
      <c r="Y24" s="635" t="s">
        <v>44926</v>
      </c>
      <c r="Z24" s="635" t="s">
        <v>44926</v>
      </c>
      <c r="AA24" s="635" t="s">
        <v>44926</v>
      </c>
      <c r="AB24" s="635" t="s">
        <v>44926</v>
      </c>
      <c r="AC24" s="635" t="s">
        <v>44926</v>
      </c>
      <c r="AD24" s="635" t="s">
        <v>44926</v>
      </c>
      <c r="AE24" s="635" t="s">
        <v>44926</v>
      </c>
      <c r="AF24" s="635" t="s">
        <v>44926</v>
      </c>
      <c r="AG24" s="635" t="s">
        <v>44926</v>
      </c>
      <c r="AH24" s="635" t="s">
        <v>44926</v>
      </c>
      <c r="AI24" s="635" t="s">
        <v>44926</v>
      </c>
      <c r="AJ24" s="635" t="s">
        <v>44926</v>
      </c>
      <c r="AK24" s="635" t="s">
        <v>44926</v>
      </c>
    </row>
    <row r="25" spans="1:37" ht="42.75" customHeight="1">
      <c r="A25" s="2597"/>
      <c r="B25" s="4838" t="s">
        <v>44927</v>
      </c>
      <c r="C25" s="4818" t="s">
        <v>2652</v>
      </c>
      <c r="D25" s="3092">
        <v>3</v>
      </c>
      <c r="E25" s="635"/>
      <c r="F25" s="635"/>
      <c r="G25" s="635"/>
      <c r="H25" s="635"/>
      <c r="I25" s="635"/>
      <c r="J25" s="635"/>
      <c r="K25" s="635"/>
      <c r="L25" s="635"/>
      <c r="M25" s="635"/>
      <c r="N25" s="635"/>
      <c r="O25" s="635"/>
      <c r="P25" s="635"/>
      <c r="Q25" s="636"/>
      <c r="R25" s="2597"/>
      <c r="S25" s="4819" t="s">
        <v>44928</v>
      </c>
      <c r="T25" s="2597"/>
      <c r="U25" s="2597"/>
      <c r="V25" s="4838" t="s">
        <v>44927</v>
      </c>
      <c r="W25" s="4818" t="s">
        <v>2652</v>
      </c>
      <c r="X25" s="3092">
        <v>3</v>
      </c>
      <c r="Y25" s="635" t="s">
        <v>44929</v>
      </c>
      <c r="Z25" s="635" t="s">
        <v>44929</v>
      </c>
      <c r="AA25" s="635" t="s">
        <v>44929</v>
      </c>
      <c r="AB25" s="635" t="s">
        <v>44929</v>
      </c>
      <c r="AC25" s="635" t="s">
        <v>44929</v>
      </c>
      <c r="AD25" s="635" t="s">
        <v>44929</v>
      </c>
      <c r="AE25" s="635" t="s">
        <v>44929</v>
      </c>
      <c r="AF25" s="635" t="s">
        <v>44929</v>
      </c>
      <c r="AG25" s="635" t="s">
        <v>44929</v>
      </c>
      <c r="AH25" s="635" t="s">
        <v>44929</v>
      </c>
      <c r="AI25" s="635" t="s">
        <v>44929</v>
      </c>
      <c r="AJ25" s="635" t="s">
        <v>44929</v>
      </c>
      <c r="AK25" s="635" t="s">
        <v>44929</v>
      </c>
    </row>
    <row r="26" spans="1:37" ht="42.75" customHeight="1">
      <c r="A26" s="2597"/>
      <c r="B26" s="4838" t="s">
        <v>44930</v>
      </c>
      <c r="C26" s="4818" t="s">
        <v>2652</v>
      </c>
      <c r="D26" s="3092">
        <v>3</v>
      </c>
      <c r="E26" s="635"/>
      <c r="F26" s="635"/>
      <c r="G26" s="635"/>
      <c r="H26" s="635"/>
      <c r="I26" s="635"/>
      <c r="J26" s="635"/>
      <c r="K26" s="635"/>
      <c r="L26" s="635"/>
      <c r="M26" s="635"/>
      <c r="N26" s="635"/>
      <c r="O26" s="635"/>
      <c r="P26" s="635"/>
      <c r="Q26" s="636"/>
      <c r="R26" s="2597"/>
      <c r="S26" s="4819" t="s">
        <v>44931</v>
      </c>
      <c r="T26" s="2597"/>
      <c r="U26" s="2597"/>
      <c r="V26" s="4838" t="s">
        <v>44930</v>
      </c>
      <c r="W26" s="4818" t="s">
        <v>2652</v>
      </c>
      <c r="X26" s="3092">
        <v>3</v>
      </c>
      <c r="Y26" s="635" t="s">
        <v>44932</v>
      </c>
      <c r="Z26" s="635" t="s">
        <v>44932</v>
      </c>
      <c r="AA26" s="635" t="s">
        <v>44932</v>
      </c>
      <c r="AB26" s="635" t="s">
        <v>44932</v>
      </c>
      <c r="AC26" s="635" t="s">
        <v>44932</v>
      </c>
      <c r="AD26" s="635" t="s">
        <v>44932</v>
      </c>
      <c r="AE26" s="635" t="s">
        <v>44932</v>
      </c>
      <c r="AF26" s="635" t="s">
        <v>44932</v>
      </c>
      <c r="AG26" s="635" t="s">
        <v>44932</v>
      </c>
      <c r="AH26" s="635" t="s">
        <v>44932</v>
      </c>
      <c r="AI26" s="635" t="s">
        <v>44932</v>
      </c>
      <c r="AJ26" s="635" t="s">
        <v>44932</v>
      </c>
      <c r="AK26" s="635" t="s">
        <v>44932</v>
      </c>
    </row>
    <row r="27" spans="1:37" ht="42.75" customHeight="1">
      <c r="A27" s="2597"/>
      <c r="B27" s="4838" t="s">
        <v>44933</v>
      </c>
      <c r="C27" s="4818" t="s">
        <v>2652</v>
      </c>
      <c r="D27" s="3092">
        <v>3</v>
      </c>
      <c r="E27" s="635"/>
      <c r="F27" s="635"/>
      <c r="G27" s="635"/>
      <c r="H27" s="635"/>
      <c r="I27" s="635"/>
      <c r="J27" s="635"/>
      <c r="K27" s="635"/>
      <c r="L27" s="635"/>
      <c r="M27" s="635"/>
      <c r="N27" s="635"/>
      <c r="O27" s="635"/>
      <c r="P27" s="635"/>
      <c r="Q27" s="636"/>
      <c r="R27" s="2597"/>
      <c r="S27" s="4819" t="s">
        <v>44934</v>
      </c>
      <c r="T27" s="2597"/>
      <c r="U27" s="2597"/>
      <c r="V27" s="4838" t="s">
        <v>44933</v>
      </c>
      <c r="W27" s="4818" t="s">
        <v>2652</v>
      </c>
      <c r="X27" s="3092">
        <v>3</v>
      </c>
      <c r="Y27" s="635" t="s">
        <v>44935</v>
      </c>
      <c r="Z27" s="635" t="s">
        <v>44935</v>
      </c>
      <c r="AA27" s="635" t="s">
        <v>44935</v>
      </c>
      <c r="AB27" s="635" t="s">
        <v>44935</v>
      </c>
      <c r="AC27" s="635" t="s">
        <v>44935</v>
      </c>
      <c r="AD27" s="635" t="s">
        <v>44935</v>
      </c>
      <c r="AE27" s="635" t="s">
        <v>44935</v>
      </c>
      <c r="AF27" s="635" t="s">
        <v>44935</v>
      </c>
      <c r="AG27" s="635" t="s">
        <v>44935</v>
      </c>
      <c r="AH27" s="635" t="s">
        <v>44935</v>
      </c>
      <c r="AI27" s="635" t="s">
        <v>44935</v>
      </c>
      <c r="AJ27" s="635" t="s">
        <v>44935</v>
      </c>
      <c r="AK27" s="635" t="s">
        <v>44935</v>
      </c>
    </row>
    <row r="28" spans="1:37" ht="42.75" customHeight="1">
      <c r="A28" s="2597"/>
      <c r="B28" s="4838" t="s">
        <v>44936</v>
      </c>
      <c r="C28" s="4818" t="s">
        <v>2652</v>
      </c>
      <c r="D28" s="3092">
        <v>3</v>
      </c>
      <c r="E28" s="635"/>
      <c r="F28" s="635"/>
      <c r="G28" s="635"/>
      <c r="H28" s="635"/>
      <c r="I28" s="635"/>
      <c r="J28" s="635"/>
      <c r="K28" s="635"/>
      <c r="L28" s="635"/>
      <c r="M28" s="635"/>
      <c r="N28" s="635"/>
      <c r="O28" s="635"/>
      <c r="P28" s="635"/>
      <c r="Q28" s="636"/>
      <c r="R28" s="2597"/>
      <c r="S28" s="4819" t="s">
        <v>44937</v>
      </c>
      <c r="T28" s="2597"/>
      <c r="U28" s="2597"/>
      <c r="V28" s="4838" t="s">
        <v>44936</v>
      </c>
      <c r="W28" s="4818" t="s">
        <v>2652</v>
      </c>
      <c r="X28" s="3092">
        <v>3</v>
      </c>
      <c r="Y28" s="635" t="s">
        <v>44938</v>
      </c>
      <c r="Z28" s="635" t="s">
        <v>44938</v>
      </c>
      <c r="AA28" s="635" t="s">
        <v>44938</v>
      </c>
      <c r="AB28" s="635" t="s">
        <v>44938</v>
      </c>
      <c r="AC28" s="635" t="s">
        <v>44938</v>
      </c>
      <c r="AD28" s="635" t="s">
        <v>44938</v>
      </c>
      <c r="AE28" s="635" t="s">
        <v>44938</v>
      </c>
      <c r="AF28" s="635" t="s">
        <v>44938</v>
      </c>
      <c r="AG28" s="635" t="s">
        <v>44938</v>
      </c>
      <c r="AH28" s="635" t="s">
        <v>44938</v>
      </c>
      <c r="AI28" s="635" t="s">
        <v>44938</v>
      </c>
      <c r="AJ28" s="635" t="s">
        <v>44938</v>
      </c>
      <c r="AK28" s="635" t="s">
        <v>44938</v>
      </c>
    </row>
    <row r="29" spans="1:37" ht="42.75" customHeight="1">
      <c r="A29" s="2597"/>
      <c r="B29" s="4838" t="s">
        <v>44939</v>
      </c>
      <c r="C29" s="4818" t="s">
        <v>2652</v>
      </c>
      <c r="D29" s="3092">
        <v>3</v>
      </c>
      <c r="E29" s="635"/>
      <c r="F29" s="635"/>
      <c r="G29" s="635"/>
      <c r="H29" s="635"/>
      <c r="I29" s="635"/>
      <c r="J29" s="635"/>
      <c r="K29" s="635"/>
      <c r="L29" s="635"/>
      <c r="M29" s="635"/>
      <c r="N29" s="635"/>
      <c r="O29" s="635"/>
      <c r="P29" s="635"/>
      <c r="Q29" s="636"/>
      <c r="R29" s="2597"/>
      <c r="S29" s="4819" t="s">
        <v>44940</v>
      </c>
      <c r="T29" s="2597"/>
      <c r="U29" s="2597"/>
      <c r="V29" s="4838" t="s">
        <v>44939</v>
      </c>
      <c r="W29" s="4818" t="s">
        <v>2652</v>
      </c>
      <c r="X29" s="3092">
        <v>3</v>
      </c>
      <c r="Y29" s="635" t="s">
        <v>44941</v>
      </c>
      <c r="Z29" s="635" t="s">
        <v>44941</v>
      </c>
      <c r="AA29" s="635" t="s">
        <v>44941</v>
      </c>
      <c r="AB29" s="635" t="s">
        <v>44941</v>
      </c>
      <c r="AC29" s="635" t="s">
        <v>44941</v>
      </c>
      <c r="AD29" s="635" t="s">
        <v>44941</v>
      </c>
      <c r="AE29" s="635" t="s">
        <v>44941</v>
      </c>
      <c r="AF29" s="635" t="s">
        <v>44941</v>
      </c>
      <c r="AG29" s="635" t="s">
        <v>44941</v>
      </c>
      <c r="AH29" s="635" t="s">
        <v>44941</v>
      </c>
      <c r="AI29" s="635" t="s">
        <v>44941</v>
      </c>
      <c r="AJ29" s="635" t="s">
        <v>44941</v>
      </c>
      <c r="AK29" s="635" t="s">
        <v>44941</v>
      </c>
    </row>
    <row r="30" spans="1:37" ht="42.75" customHeight="1">
      <c r="A30" s="2597"/>
      <c r="B30" s="4838" t="s">
        <v>44942</v>
      </c>
      <c r="C30" s="4818" t="s">
        <v>2652</v>
      </c>
      <c r="D30" s="3092">
        <v>3</v>
      </c>
      <c r="E30" s="635"/>
      <c r="F30" s="635"/>
      <c r="G30" s="635"/>
      <c r="H30" s="635"/>
      <c r="I30" s="635"/>
      <c r="J30" s="635"/>
      <c r="K30" s="635"/>
      <c r="L30" s="635"/>
      <c r="M30" s="635"/>
      <c r="N30" s="635"/>
      <c r="O30" s="635"/>
      <c r="P30" s="635"/>
      <c r="Q30" s="636"/>
      <c r="R30" s="2597"/>
      <c r="S30" s="4819" t="s">
        <v>44943</v>
      </c>
      <c r="T30" s="2597"/>
      <c r="U30" s="2597"/>
      <c r="V30" s="4838" t="s">
        <v>44942</v>
      </c>
      <c r="W30" s="4818" t="s">
        <v>2652</v>
      </c>
      <c r="X30" s="3092">
        <v>3</v>
      </c>
      <c r="Y30" s="635" t="s">
        <v>44944</v>
      </c>
      <c r="Z30" s="635" t="s">
        <v>44944</v>
      </c>
      <c r="AA30" s="635" t="s">
        <v>44944</v>
      </c>
      <c r="AB30" s="635" t="s">
        <v>44944</v>
      </c>
      <c r="AC30" s="635" t="s">
        <v>44944</v>
      </c>
      <c r="AD30" s="635" t="s">
        <v>44944</v>
      </c>
      <c r="AE30" s="635" t="s">
        <v>44944</v>
      </c>
      <c r="AF30" s="635" t="s">
        <v>44944</v>
      </c>
      <c r="AG30" s="635" t="s">
        <v>44944</v>
      </c>
      <c r="AH30" s="635" t="s">
        <v>44944</v>
      </c>
      <c r="AI30" s="635" t="s">
        <v>44944</v>
      </c>
      <c r="AJ30" s="635" t="s">
        <v>44944</v>
      </c>
      <c r="AK30" s="635" t="s">
        <v>44944</v>
      </c>
    </row>
    <row r="31" spans="1:37" ht="42.75" customHeight="1">
      <c r="A31" s="2597"/>
      <c r="B31" s="4838" t="s">
        <v>44945</v>
      </c>
      <c r="C31" s="4818" t="s">
        <v>2652</v>
      </c>
      <c r="D31" s="3092">
        <v>3</v>
      </c>
      <c r="E31" s="635"/>
      <c r="F31" s="635"/>
      <c r="G31" s="635"/>
      <c r="H31" s="635"/>
      <c r="I31" s="635"/>
      <c r="J31" s="635"/>
      <c r="K31" s="635"/>
      <c r="L31" s="635"/>
      <c r="M31" s="635"/>
      <c r="N31" s="635"/>
      <c r="O31" s="635"/>
      <c r="P31" s="635"/>
      <c r="Q31" s="636"/>
      <c r="R31" s="2597"/>
      <c r="S31" s="4819" t="s">
        <v>44946</v>
      </c>
      <c r="T31" s="2597"/>
      <c r="U31" s="2597"/>
      <c r="V31" s="4838" t="s">
        <v>44945</v>
      </c>
      <c r="W31" s="4818" t="s">
        <v>2652</v>
      </c>
      <c r="X31" s="3092">
        <v>3</v>
      </c>
      <c r="Y31" s="635" t="s">
        <v>44947</v>
      </c>
      <c r="Z31" s="635" t="s">
        <v>44947</v>
      </c>
      <c r="AA31" s="635" t="s">
        <v>44947</v>
      </c>
      <c r="AB31" s="635" t="s">
        <v>44947</v>
      </c>
      <c r="AC31" s="635" t="s">
        <v>44947</v>
      </c>
      <c r="AD31" s="635" t="s">
        <v>44947</v>
      </c>
      <c r="AE31" s="635" t="s">
        <v>44947</v>
      </c>
      <c r="AF31" s="635" t="s">
        <v>44947</v>
      </c>
      <c r="AG31" s="635" t="s">
        <v>44947</v>
      </c>
      <c r="AH31" s="635" t="s">
        <v>44947</v>
      </c>
      <c r="AI31" s="635" t="s">
        <v>44947</v>
      </c>
      <c r="AJ31" s="635" t="s">
        <v>44947</v>
      </c>
      <c r="AK31" s="635" t="s">
        <v>44947</v>
      </c>
    </row>
    <row r="32" spans="1:37" ht="42.75" customHeight="1">
      <c r="A32" s="2597"/>
      <c r="B32" s="4838" t="s">
        <v>44948</v>
      </c>
      <c r="C32" s="4818" t="s">
        <v>2652</v>
      </c>
      <c r="D32" s="3092">
        <v>3</v>
      </c>
      <c r="E32" s="635"/>
      <c r="F32" s="635"/>
      <c r="G32" s="635"/>
      <c r="H32" s="635"/>
      <c r="I32" s="635"/>
      <c r="J32" s="635"/>
      <c r="K32" s="635"/>
      <c r="L32" s="635"/>
      <c r="M32" s="635"/>
      <c r="N32" s="635"/>
      <c r="O32" s="635"/>
      <c r="P32" s="635"/>
      <c r="Q32" s="636"/>
      <c r="R32" s="2597"/>
      <c r="S32" s="4819" t="s">
        <v>44949</v>
      </c>
      <c r="T32" s="2597"/>
      <c r="U32" s="2597"/>
      <c r="V32" s="4838" t="s">
        <v>44948</v>
      </c>
      <c r="W32" s="4818" t="s">
        <v>2652</v>
      </c>
      <c r="X32" s="3092">
        <v>3</v>
      </c>
      <c r="Y32" s="635" t="s">
        <v>44950</v>
      </c>
      <c r="Z32" s="635" t="s">
        <v>44950</v>
      </c>
      <c r="AA32" s="635" t="s">
        <v>44950</v>
      </c>
      <c r="AB32" s="635" t="s">
        <v>44950</v>
      </c>
      <c r="AC32" s="635" t="s">
        <v>44950</v>
      </c>
      <c r="AD32" s="635" t="s">
        <v>44950</v>
      </c>
      <c r="AE32" s="635" t="s">
        <v>44950</v>
      </c>
      <c r="AF32" s="635" t="s">
        <v>44950</v>
      </c>
      <c r="AG32" s="635" t="s">
        <v>44950</v>
      </c>
      <c r="AH32" s="635" t="s">
        <v>44950</v>
      </c>
      <c r="AI32" s="635" t="s">
        <v>44950</v>
      </c>
      <c r="AJ32" s="635" t="s">
        <v>44950</v>
      </c>
      <c r="AK32" s="635" t="s">
        <v>44950</v>
      </c>
    </row>
    <row r="33" spans="1:37" ht="42.75" customHeight="1">
      <c r="A33" s="2597"/>
      <c r="B33" s="4838" t="s">
        <v>44951</v>
      </c>
      <c r="C33" s="4818" t="s">
        <v>2652</v>
      </c>
      <c r="D33" s="3092">
        <v>3</v>
      </c>
      <c r="E33" s="635"/>
      <c r="F33" s="635"/>
      <c r="G33" s="635"/>
      <c r="H33" s="635"/>
      <c r="I33" s="635"/>
      <c r="J33" s="635"/>
      <c r="K33" s="635"/>
      <c r="L33" s="635"/>
      <c r="M33" s="635"/>
      <c r="N33" s="635"/>
      <c r="O33" s="635"/>
      <c r="P33" s="635"/>
      <c r="Q33" s="636"/>
      <c r="R33" s="2597"/>
      <c r="S33" s="4819" t="s">
        <v>44952</v>
      </c>
      <c r="T33" s="2597"/>
      <c r="U33" s="2597"/>
      <c r="V33" s="4838" t="s">
        <v>44951</v>
      </c>
      <c r="W33" s="4818" t="s">
        <v>2652</v>
      </c>
      <c r="X33" s="3092">
        <v>3</v>
      </c>
      <c r="Y33" s="635" t="s">
        <v>44953</v>
      </c>
      <c r="Z33" s="635" t="s">
        <v>44953</v>
      </c>
      <c r="AA33" s="635" t="s">
        <v>44953</v>
      </c>
      <c r="AB33" s="635" t="s">
        <v>44953</v>
      </c>
      <c r="AC33" s="635" t="s">
        <v>44953</v>
      </c>
      <c r="AD33" s="635" t="s">
        <v>44953</v>
      </c>
      <c r="AE33" s="635" t="s">
        <v>44953</v>
      </c>
      <c r="AF33" s="635" t="s">
        <v>44953</v>
      </c>
      <c r="AG33" s="635" t="s">
        <v>44953</v>
      </c>
      <c r="AH33" s="635" t="s">
        <v>44953</v>
      </c>
      <c r="AI33" s="635" t="s">
        <v>44953</v>
      </c>
      <c r="AJ33" s="635" t="s">
        <v>44953</v>
      </c>
      <c r="AK33" s="635" t="s">
        <v>44953</v>
      </c>
    </row>
    <row r="34" spans="1:37" ht="42.75" customHeight="1">
      <c r="A34" s="2597"/>
      <c r="B34" s="4838" t="s">
        <v>44954</v>
      </c>
      <c r="C34" s="4818" t="s">
        <v>2652</v>
      </c>
      <c r="D34" s="3092">
        <v>3</v>
      </c>
      <c r="E34" s="635"/>
      <c r="F34" s="635"/>
      <c r="G34" s="635"/>
      <c r="H34" s="635"/>
      <c r="I34" s="635"/>
      <c r="J34" s="635"/>
      <c r="K34" s="635"/>
      <c r="L34" s="635"/>
      <c r="M34" s="635"/>
      <c r="N34" s="635"/>
      <c r="O34" s="635"/>
      <c r="P34" s="635"/>
      <c r="Q34" s="636"/>
      <c r="R34" s="2597"/>
      <c r="S34" s="4819" t="s">
        <v>44955</v>
      </c>
      <c r="T34" s="2597"/>
      <c r="U34" s="2597"/>
      <c r="V34" s="4838" t="s">
        <v>44954</v>
      </c>
      <c r="W34" s="4818" t="s">
        <v>2652</v>
      </c>
      <c r="X34" s="3092">
        <v>3</v>
      </c>
      <c r="Y34" s="635" t="s">
        <v>44956</v>
      </c>
      <c r="Z34" s="635" t="s">
        <v>44956</v>
      </c>
      <c r="AA34" s="635" t="s">
        <v>44956</v>
      </c>
      <c r="AB34" s="635" t="s">
        <v>44956</v>
      </c>
      <c r="AC34" s="635" t="s">
        <v>44956</v>
      </c>
      <c r="AD34" s="635" t="s">
        <v>44956</v>
      </c>
      <c r="AE34" s="635" t="s">
        <v>44956</v>
      </c>
      <c r="AF34" s="635" t="s">
        <v>44956</v>
      </c>
      <c r="AG34" s="635" t="s">
        <v>44956</v>
      </c>
      <c r="AH34" s="635" t="s">
        <v>44956</v>
      </c>
      <c r="AI34" s="635" t="s">
        <v>44956</v>
      </c>
      <c r="AJ34" s="635" t="s">
        <v>44956</v>
      </c>
      <c r="AK34" s="635" t="s">
        <v>44956</v>
      </c>
    </row>
    <row r="35" spans="1:37" ht="42.75" customHeight="1">
      <c r="A35" s="2597"/>
      <c r="B35" s="4838" t="s">
        <v>44957</v>
      </c>
      <c r="C35" s="4818" t="s">
        <v>2652</v>
      </c>
      <c r="D35" s="3092">
        <v>3</v>
      </c>
      <c r="E35" s="635"/>
      <c r="F35" s="635"/>
      <c r="G35" s="635"/>
      <c r="H35" s="635"/>
      <c r="I35" s="635"/>
      <c r="J35" s="635"/>
      <c r="K35" s="635"/>
      <c r="L35" s="635"/>
      <c r="M35" s="635"/>
      <c r="N35" s="635"/>
      <c r="O35" s="635"/>
      <c r="P35" s="635"/>
      <c r="Q35" s="636"/>
      <c r="R35" s="2597"/>
      <c r="S35" s="4819" t="s">
        <v>44958</v>
      </c>
      <c r="T35" s="2597"/>
      <c r="U35" s="2597"/>
      <c r="V35" s="4838" t="s">
        <v>44957</v>
      </c>
      <c r="W35" s="4818" t="s">
        <v>2652</v>
      </c>
      <c r="X35" s="3092">
        <v>3</v>
      </c>
      <c r="Y35" s="635" t="s">
        <v>44959</v>
      </c>
      <c r="Z35" s="635" t="s">
        <v>44959</v>
      </c>
      <c r="AA35" s="635" t="s">
        <v>44959</v>
      </c>
      <c r="AB35" s="635" t="s">
        <v>44959</v>
      </c>
      <c r="AC35" s="635" t="s">
        <v>44959</v>
      </c>
      <c r="AD35" s="635" t="s">
        <v>44959</v>
      </c>
      <c r="AE35" s="635" t="s">
        <v>44959</v>
      </c>
      <c r="AF35" s="635" t="s">
        <v>44959</v>
      </c>
      <c r="AG35" s="635" t="s">
        <v>44959</v>
      </c>
      <c r="AH35" s="635" t="s">
        <v>44959</v>
      </c>
      <c r="AI35" s="635" t="s">
        <v>44959</v>
      </c>
      <c r="AJ35" s="635" t="s">
        <v>44959</v>
      </c>
      <c r="AK35" s="635" t="s">
        <v>44959</v>
      </c>
    </row>
    <row r="36" spans="1:37" ht="42.75" customHeight="1">
      <c r="A36" s="2597"/>
      <c r="B36" s="4838" t="s">
        <v>44960</v>
      </c>
      <c r="C36" s="4818" t="s">
        <v>2652</v>
      </c>
      <c r="D36" s="3092">
        <v>3</v>
      </c>
      <c r="E36" s="635"/>
      <c r="F36" s="635"/>
      <c r="G36" s="635"/>
      <c r="H36" s="635"/>
      <c r="I36" s="635"/>
      <c r="J36" s="635"/>
      <c r="K36" s="635"/>
      <c r="L36" s="635"/>
      <c r="M36" s="635"/>
      <c r="N36" s="635"/>
      <c r="O36" s="635"/>
      <c r="P36" s="635"/>
      <c r="Q36" s="636"/>
      <c r="R36" s="2597"/>
      <c r="S36" s="4819" t="s">
        <v>44961</v>
      </c>
      <c r="T36" s="2597"/>
      <c r="U36" s="2597"/>
      <c r="V36" s="4838" t="s">
        <v>44960</v>
      </c>
      <c r="W36" s="4818" t="s">
        <v>2652</v>
      </c>
      <c r="X36" s="3092">
        <v>3</v>
      </c>
      <c r="Y36" s="635" t="s">
        <v>44962</v>
      </c>
      <c r="Z36" s="635" t="s">
        <v>44962</v>
      </c>
      <c r="AA36" s="635" t="s">
        <v>44962</v>
      </c>
      <c r="AB36" s="635" t="s">
        <v>44962</v>
      </c>
      <c r="AC36" s="635" t="s">
        <v>44962</v>
      </c>
      <c r="AD36" s="635" t="s">
        <v>44962</v>
      </c>
      <c r="AE36" s="635" t="s">
        <v>44962</v>
      </c>
      <c r="AF36" s="635" t="s">
        <v>44962</v>
      </c>
      <c r="AG36" s="635" t="s">
        <v>44962</v>
      </c>
      <c r="AH36" s="635" t="s">
        <v>44962</v>
      </c>
      <c r="AI36" s="635" t="s">
        <v>44962</v>
      </c>
      <c r="AJ36" s="635" t="s">
        <v>44962</v>
      </c>
      <c r="AK36" s="635" t="s">
        <v>44962</v>
      </c>
    </row>
    <row r="37" spans="1:37" ht="42.75" customHeight="1">
      <c r="A37" s="2597"/>
      <c r="B37" s="4838" t="s">
        <v>44963</v>
      </c>
      <c r="C37" s="4818" t="s">
        <v>2652</v>
      </c>
      <c r="D37" s="3092">
        <v>3</v>
      </c>
      <c r="E37" s="635"/>
      <c r="F37" s="635"/>
      <c r="G37" s="635"/>
      <c r="H37" s="635"/>
      <c r="I37" s="635"/>
      <c r="J37" s="635"/>
      <c r="K37" s="635"/>
      <c r="L37" s="635"/>
      <c r="M37" s="635"/>
      <c r="N37" s="635"/>
      <c r="O37" s="635"/>
      <c r="P37" s="635"/>
      <c r="Q37" s="636"/>
      <c r="R37" s="2597"/>
      <c r="S37" s="4819" t="s">
        <v>44964</v>
      </c>
      <c r="T37" s="2597"/>
      <c r="U37" s="2597"/>
      <c r="V37" s="4838" t="s">
        <v>44963</v>
      </c>
      <c r="W37" s="4818" t="s">
        <v>2652</v>
      </c>
      <c r="X37" s="3092">
        <v>3</v>
      </c>
      <c r="Y37" s="635" t="s">
        <v>44965</v>
      </c>
      <c r="Z37" s="635" t="s">
        <v>44965</v>
      </c>
      <c r="AA37" s="635" t="s">
        <v>44965</v>
      </c>
      <c r="AB37" s="635" t="s">
        <v>44965</v>
      </c>
      <c r="AC37" s="635" t="s">
        <v>44965</v>
      </c>
      <c r="AD37" s="635" t="s">
        <v>44965</v>
      </c>
      <c r="AE37" s="635" t="s">
        <v>44965</v>
      </c>
      <c r="AF37" s="635" t="s">
        <v>44965</v>
      </c>
      <c r="AG37" s="635" t="s">
        <v>44965</v>
      </c>
      <c r="AH37" s="635" t="s">
        <v>44965</v>
      </c>
      <c r="AI37" s="635" t="s">
        <v>44965</v>
      </c>
      <c r="AJ37" s="635" t="s">
        <v>44965</v>
      </c>
      <c r="AK37" s="635" t="s">
        <v>44965</v>
      </c>
    </row>
    <row r="38" spans="1:37" ht="42.75" customHeight="1">
      <c r="A38" s="2597"/>
      <c r="B38" s="4838" t="s">
        <v>44966</v>
      </c>
      <c r="C38" s="4818" t="s">
        <v>2652</v>
      </c>
      <c r="D38" s="3092">
        <v>3</v>
      </c>
      <c r="E38" s="635"/>
      <c r="F38" s="635"/>
      <c r="G38" s="635"/>
      <c r="H38" s="635"/>
      <c r="I38" s="635"/>
      <c r="J38" s="635"/>
      <c r="K38" s="635"/>
      <c r="L38" s="635"/>
      <c r="M38" s="635"/>
      <c r="N38" s="635"/>
      <c r="O38" s="635"/>
      <c r="P38" s="635"/>
      <c r="Q38" s="636"/>
      <c r="R38" s="2597"/>
      <c r="S38" s="4819" t="s">
        <v>44967</v>
      </c>
      <c r="T38" s="2597"/>
      <c r="U38" s="2597"/>
      <c r="V38" s="4838" t="s">
        <v>44966</v>
      </c>
      <c r="W38" s="4818" t="s">
        <v>2652</v>
      </c>
      <c r="X38" s="3092">
        <v>3</v>
      </c>
      <c r="Y38" s="635" t="s">
        <v>44968</v>
      </c>
      <c r="Z38" s="635" t="s">
        <v>44968</v>
      </c>
      <c r="AA38" s="635" t="s">
        <v>44968</v>
      </c>
      <c r="AB38" s="635" t="s">
        <v>44968</v>
      </c>
      <c r="AC38" s="635" t="s">
        <v>44968</v>
      </c>
      <c r="AD38" s="635" t="s">
        <v>44968</v>
      </c>
      <c r="AE38" s="635" t="s">
        <v>44968</v>
      </c>
      <c r="AF38" s="635" t="s">
        <v>44968</v>
      </c>
      <c r="AG38" s="635" t="s">
        <v>44968</v>
      </c>
      <c r="AH38" s="635" t="s">
        <v>44968</v>
      </c>
      <c r="AI38" s="635" t="s">
        <v>44968</v>
      </c>
      <c r="AJ38" s="635" t="s">
        <v>44968</v>
      </c>
      <c r="AK38" s="635" t="s">
        <v>44968</v>
      </c>
    </row>
    <row r="39" spans="1:37" ht="42.75" customHeight="1">
      <c r="A39" s="2597"/>
      <c r="B39" s="4838" t="s">
        <v>44969</v>
      </c>
      <c r="C39" s="4818" t="s">
        <v>2652</v>
      </c>
      <c r="D39" s="3092">
        <v>3</v>
      </c>
      <c r="E39" s="635"/>
      <c r="F39" s="635"/>
      <c r="G39" s="635"/>
      <c r="H39" s="635"/>
      <c r="I39" s="635"/>
      <c r="J39" s="635"/>
      <c r="K39" s="635"/>
      <c r="L39" s="635"/>
      <c r="M39" s="635"/>
      <c r="N39" s="635"/>
      <c r="O39" s="635"/>
      <c r="P39" s="635"/>
      <c r="Q39" s="636"/>
      <c r="R39" s="2597"/>
      <c r="S39" s="4819" t="s">
        <v>44970</v>
      </c>
      <c r="T39" s="2597"/>
      <c r="U39" s="2597"/>
      <c r="V39" s="4838" t="s">
        <v>44969</v>
      </c>
      <c r="W39" s="4818" t="s">
        <v>2652</v>
      </c>
      <c r="X39" s="3092">
        <v>3</v>
      </c>
      <c r="Y39" s="635" t="s">
        <v>44971</v>
      </c>
      <c r="Z39" s="635" t="s">
        <v>44971</v>
      </c>
      <c r="AA39" s="635" t="s">
        <v>44971</v>
      </c>
      <c r="AB39" s="635" t="s">
        <v>44971</v>
      </c>
      <c r="AC39" s="635" t="s">
        <v>44971</v>
      </c>
      <c r="AD39" s="635" t="s">
        <v>44971</v>
      </c>
      <c r="AE39" s="635" t="s">
        <v>44971</v>
      </c>
      <c r="AF39" s="635" t="s">
        <v>44971</v>
      </c>
      <c r="AG39" s="635" t="s">
        <v>44971</v>
      </c>
      <c r="AH39" s="635" t="s">
        <v>44971</v>
      </c>
      <c r="AI39" s="635" t="s">
        <v>44971</v>
      </c>
      <c r="AJ39" s="635" t="s">
        <v>44971</v>
      </c>
      <c r="AK39" s="635" t="s">
        <v>44971</v>
      </c>
    </row>
    <row r="40" spans="1:37" ht="42.75" customHeight="1">
      <c r="A40" s="2597"/>
      <c r="B40" s="4838" t="s">
        <v>44972</v>
      </c>
      <c r="C40" s="4818" t="s">
        <v>2652</v>
      </c>
      <c r="D40" s="3092">
        <v>3</v>
      </c>
      <c r="E40" s="635"/>
      <c r="F40" s="635"/>
      <c r="G40" s="635"/>
      <c r="H40" s="635"/>
      <c r="I40" s="635"/>
      <c r="J40" s="635"/>
      <c r="K40" s="635"/>
      <c r="L40" s="635"/>
      <c r="M40" s="635"/>
      <c r="N40" s="635"/>
      <c r="O40" s="635"/>
      <c r="P40" s="635"/>
      <c r="Q40" s="636"/>
      <c r="R40" s="2597"/>
      <c r="S40" s="4819" t="s">
        <v>44973</v>
      </c>
      <c r="T40" s="2597"/>
      <c r="U40" s="2597"/>
      <c r="V40" s="4838" t="s">
        <v>44972</v>
      </c>
      <c r="W40" s="4818" t="s">
        <v>2652</v>
      </c>
      <c r="X40" s="3092">
        <v>3</v>
      </c>
      <c r="Y40" s="635" t="s">
        <v>44974</v>
      </c>
      <c r="Z40" s="635" t="s">
        <v>44974</v>
      </c>
      <c r="AA40" s="635" t="s">
        <v>44974</v>
      </c>
      <c r="AB40" s="635" t="s">
        <v>44974</v>
      </c>
      <c r="AC40" s="635" t="s">
        <v>44974</v>
      </c>
      <c r="AD40" s="635" t="s">
        <v>44974</v>
      </c>
      <c r="AE40" s="635" t="s">
        <v>44974</v>
      </c>
      <c r="AF40" s="635" t="s">
        <v>44974</v>
      </c>
      <c r="AG40" s="635" t="s">
        <v>44974</v>
      </c>
      <c r="AH40" s="635" t="s">
        <v>44974</v>
      </c>
      <c r="AI40" s="635" t="s">
        <v>44974</v>
      </c>
      <c r="AJ40" s="635" t="s">
        <v>44974</v>
      </c>
      <c r="AK40" s="635" t="s">
        <v>44974</v>
      </c>
    </row>
    <row r="41" spans="1:37" ht="42.75" customHeight="1">
      <c r="A41" s="2597"/>
      <c r="B41" s="4838" t="s">
        <v>44975</v>
      </c>
      <c r="C41" s="4818" t="s">
        <v>2652</v>
      </c>
      <c r="D41" s="3092">
        <v>3</v>
      </c>
      <c r="E41" s="635"/>
      <c r="F41" s="635"/>
      <c r="G41" s="635"/>
      <c r="H41" s="635"/>
      <c r="I41" s="635"/>
      <c r="J41" s="635"/>
      <c r="K41" s="635"/>
      <c r="L41" s="635"/>
      <c r="M41" s="635"/>
      <c r="N41" s="635"/>
      <c r="O41" s="635"/>
      <c r="P41" s="635"/>
      <c r="Q41" s="636"/>
      <c r="R41" s="2597"/>
      <c r="S41" s="4819" t="s">
        <v>44976</v>
      </c>
      <c r="T41" s="2597"/>
      <c r="U41" s="2597"/>
      <c r="V41" s="4838" t="s">
        <v>44975</v>
      </c>
      <c r="W41" s="4818" t="s">
        <v>2652</v>
      </c>
      <c r="X41" s="3092">
        <v>3</v>
      </c>
      <c r="Y41" s="635" t="s">
        <v>44977</v>
      </c>
      <c r="Z41" s="635" t="s">
        <v>44977</v>
      </c>
      <c r="AA41" s="635" t="s">
        <v>44977</v>
      </c>
      <c r="AB41" s="635" t="s">
        <v>44977</v>
      </c>
      <c r="AC41" s="635" t="s">
        <v>44977</v>
      </c>
      <c r="AD41" s="635" t="s">
        <v>44977</v>
      </c>
      <c r="AE41" s="635" t="s">
        <v>44977</v>
      </c>
      <c r="AF41" s="635" t="s">
        <v>44977</v>
      </c>
      <c r="AG41" s="635" t="s">
        <v>44977</v>
      </c>
      <c r="AH41" s="635" t="s">
        <v>44977</v>
      </c>
      <c r="AI41" s="635" t="s">
        <v>44977</v>
      </c>
      <c r="AJ41" s="635" t="s">
        <v>44977</v>
      </c>
      <c r="AK41" s="635" t="s">
        <v>44977</v>
      </c>
    </row>
    <row r="42" spans="1:37" ht="42.75" customHeight="1">
      <c r="A42" s="2597"/>
      <c r="B42" s="4838" t="s">
        <v>44978</v>
      </c>
      <c r="C42" s="4818" t="s">
        <v>2652</v>
      </c>
      <c r="D42" s="3092">
        <v>3</v>
      </c>
      <c r="E42" s="635"/>
      <c r="F42" s="635"/>
      <c r="G42" s="635"/>
      <c r="H42" s="635"/>
      <c r="I42" s="635"/>
      <c r="J42" s="635"/>
      <c r="K42" s="635"/>
      <c r="L42" s="635"/>
      <c r="M42" s="635"/>
      <c r="N42" s="635"/>
      <c r="O42" s="635"/>
      <c r="P42" s="635"/>
      <c r="Q42" s="636"/>
      <c r="R42" s="2597"/>
      <c r="S42" s="4819" t="s">
        <v>44979</v>
      </c>
      <c r="T42" s="2597"/>
      <c r="U42" s="2597"/>
      <c r="V42" s="4838" t="s">
        <v>44978</v>
      </c>
      <c r="W42" s="4818" t="s">
        <v>2652</v>
      </c>
      <c r="X42" s="3092">
        <v>3</v>
      </c>
      <c r="Y42" s="635" t="s">
        <v>44980</v>
      </c>
      <c r="Z42" s="635" t="s">
        <v>44980</v>
      </c>
      <c r="AA42" s="635" t="s">
        <v>44980</v>
      </c>
      <c r="AB42" s="635" t="s">
        <v>44980</v>
      </c>
      <c r="AC42" s="635" t="s">
        <v>44980</v>
      </c>
      <c r="AD42" s="635" t="s">
        <v>44980</v>
      </c>
      <c r="AE42" s="635" t="s">
        <v>44980</v>
      </c>
      <c r="AF42" s="635" t="s">
        <v>44980</v>
      </c>
      <c r="AG42" s="635" t="s">
        <v>44980</v>
      </c>
      <c r="AH42" s="635" t="s">
        <v>44980</v>
      </c>
      <c r="AI42" s="635" t="s">
        <v>44980</v>
      </c>
      <c r="AJ42" s="635" t="s">
        <v>44980</v>
      </c>
      <c r="AK42" s="635" t="s">
        <v>44980</v>
      </c>
    </row>
    <row r="43" spans="1:37" ht="42.75" customHeight="1">
      <c r="A43" s="2597"/>
      <c r="B43" s="4838" t="s">
        <v>44981</v>
      </c>
      <c r="C43" s="4818" t="s">
        <v>2652</v>
      </c>
      <c r="D43" s="3092">
        <v>3</v>
      </c>
      <c r="E43" s="635"/>
      <c r="F43" s="635"/>
      <c r="G43" s="635"/>
      <c r="H43" s="635"/>
      <c r="I43" s="635"/>
      <c r="J43" s="635"/>
      <c r="K43" s="635"/>
      <c r="L43" s="635"/>
      <c r="M43" s="635"/>
      <c r="N43" s="635"/>
      <c r="O43" s="635"/>
      <c r="P43" s="635"/>
      <c r="Q43" s="636"/>
      <c r="R43" s="2597"/>
      <c r="S43" s="4819" t="s">
        <v>44982</v>
      </c>
      <c r="T43" s="2597"/>
      <c r="U43" s="2597"/>
      <c r="V43" s="4838" t="s">
        <v>44981</v>
      </c>
      <c r="W43" s="4818" t="s">
        <v>2652</v>
      </c>
      <c r="X43" s="3092">
        <v>3</v>
      </c>
      <c r="Y43" s="635" t="s">
        <v>44983</v>
      </c>
      <c r="Z43" s="635" t="s">
        <v>44983</v>
      </c>
      <c r="AA43" s="635" t="s">
        <v>44983</v>
      </c>
      <c r="AB43" s="635" t="s">
        <v>44983</v>
      </c>
      <c r="AC43" s="635" t="s">
        <v>44983</v>
      </c>
      <c r="AD43" s="635" t="s">
        <v>44983</v>
      </c>
      <c r="AE43" s="635" t="s">
        <v>44983</v>
      </c>
      <c r="AF43" s="635" t="s">
        <v>44983</v>
      </c>
      <c r="AG43" s="635" t="s">
        <v>44983</v>
      </c>
      <c r="AH43" s="635" t="s">
        <v>44983</v>
      </c>
      <c r="AI43" s="635" t="s">
        <v>44983</v>
      </c>
      <c r="AJ43" s="635" t="s">
        <v>44983</v>
      </c>
      <c r="AK43" s="635" t="s">
        <v>44983</v>
      </c>
    </row>
    <row r="44" spans="1:37" ht="42.75" customHeight="1">
      <c r="A44" s="2597"/>
      <c r="B44" s="4838" t="s">
        <v>44984</v>
      </c>
      <c r="C44" s="4818" t="s">
        <v>2652</v>
      </c>
      <c r="D44" s="3092">
        <v>3</v>
      </c>
      <c r="E44" s="635"/>
      <c r="F44" s="635"/>
      <c r="G44" s="635"/>
      <c r="H44" s="635"/>
      <c r="I44" s="635"/>
      <c r="J44" s="635"/>
      <c r="K44" s="635"/>
      <c r="L44" s="635"/>
      <c r="M44" s="635"/>
      <c r="N44" s="635"/>
      <c r="O44" s="635"/>
      <c r="P44" s="635"/>
      <c r="Q44" s="636"/>
      <c r="R44" s="2597"/>
      <c r="S44" s="4819" t="s">
        <v>44985</v>
      </c>
      <c r="T44" s="2597"/>
      <c r="U44" s="2597"/>
      <c r="V44" s="4838" t="s">
        <v>44984</v>
      </c>
      <c r="W44" s="4818" t="s">
        <v>2652</v>
      </c>
      <c r="X44" s="3092">
        <v>3</v>
      </c>
      <c r="Y44" s="635" t="s">
        <v>44986</v>
      </c>
      <c r="Z44" s="635" t="s">
        <v>44986</v>
      </c>
      <c r="AA44" s="635" t="s">
        <v>44986</v>
      </c>
      <c r="AB44" s="635" t="s">
        <v>44986</v>
      </c>
      <c r="AC44" s="635" t="s">
        <v>44986</v>
      </c>
      <c r="AD44" s="635" t="s">
        <v>44986</v>
      </c>
      <c r="AE44" s="635" t="s">
        <v>44986</v>
      </c>
      <c r="AF44" s="635" t="s">
        <v>44986</v>
      </c>
      <c r="AG44" s="635" t="s">
        <v>44986</v>
      </c>
      <c r="AH44" s="635" t="s">
        <v>44986</v>
      </c>
      <c r="AI44" s="635" t="s">
        <v>44986</v>
      </c>
      <c r="AJ44" s="635" t="s">
        <v>44986</v>
      </c>
      <c r="AK44" s="635" t="s">
        <v>44986</v>
      </c>
    </row>
    <row r="45" spans="1:37" ht="42.75" customHeight="1">
      <c r="A45" s="2597"/>
      <c r="B45" s="4838" t="s">
        <v>44987</v>
      </c>
      <c r="C45" s="4818" t="s">
        <v>2652</v>
      </c>
      <c r="D45" s="3092">
        <v>3</v>
      </c>
      <c r="E45" s="635"/>
      <c r="F45" s="635"/>
      <c r="G45" s="635"/>
      <c r="H45" s="635"/>
      <c r="I45" s="635"/>
      <c r="J45" s="635"/>
      <c r="K45" s="635"/>
      <c r="L45" s="635"/>
      <c r="M45" s="635"/>
      <c r="N45" s="635"/>
      <c r="O45" s="635"/>
      <c r="P45" s="635"/>
      <c r="Q45" s="636"/>
      <c r="R45" s="2597"/>
      <c r="S45" s="4819" t="s">
        <v>44988</v>
      </c>
      <c r="T45" s="2597"/>
      <c r="U45" s="2597"/>
      <c r="V45" s="4838" t="s">
        <v>44987</v>
      </c>
      <c r="W45" s="4818" t="s">
        <v>2652</v>
      </c>
      <c r="X45" s="3092">
        <v>3</v>
      </c>
      <c r="Y45" s="635" t="s">
        <v>44989</v>
      </c>
      <c r="Z45" s="635" t="s">
        <v>44989</v>
      </c>
      <c r="AA45" s="635" t="s">
        <v>44989</v>
      </c>
      <c r="AB45" s="635" t="s">
        <v>44989</v>
      </c>
      <c r="AC45" s="635" t="s">
        <v>44989</v>
      </c>
      <c r="AD45" s="635" t="s">
        <v>44989</v>
      </c>
      <c r="AE45" s="635" t="s">
        <v>44989</v>
      </c>
      <c r="AF45" s="635" t="s">
        <v>44989</v>
      </c>
      <c r="AG45" s="635" t="s">
        <v>44989</v>
      </c>
      <c r="AH45" s="635" t="s">
        <v>44989</v>
      </c>
      <c r="AI45" s="635" t="s">
        <v>44989</v>
      </c>
      <c r="AJ45" s="635" t="s">
        <v>44989</v>
      </c>
      <c r="AK45" s="635" t="s">
        <v>44989</v>
      </c>
    </row>
    <row r="46" spans="1:37" ht="42.75" customHeight="1">
      <c r="A46" s="2597"/>
      <c r="B46" s="4838" t="s">
        <v>44990</v>
      </c>
      <c r="C46" s="4818" t="s">
        <v>2652</v>
      </c>
      <c r="D46" s="3092">
        <v>3</v>
      </c>
      <c r="E46" s="635"/>
      <c r="F46" s="635"/>
      <c r="G46" s="635"/>
      <c r="H46" s="635"/>
      <c r="I46" s="635"/>
      <c r="J46" s="635"/>
      <c r="K46" s="635"/>
      <c r="L46" s="635"/>
      <c r="M46" s="635"/>
      <c r="N46" s="635"/>
      <c r="O46" s="635"/>
      <c r="P46" s="635"/>
      <c r="Q46" s="636"/>
      <c r="R46" s="2597"/>
      <c r="S46" s="4819" t="s">
        <v>44991</v>
      </c>
      <c r="T46" s="2597"/>
      <c r="U46" s="2597"/>
      <c r="V46" s="4838" t="s">
        <v>44990</v>
      </c>
      <c r="W46" s="4818" t="s">
        <v>2652</v>
      </c>
      <c r="X46" s="3092">
        <v>3</v>
      </c>
      <c r="Y46" s="635" t="s">
        <v>44992</v>
      </c>
      <c r="Z46" s="635" t="s">
        <v>44992</v>
      </c>
      <c r="AA46" s="635" t="s">
        <v>44992</v>
      </c>
      <c r="AB46" s="635" t="s">
        <v>44992</v>
      </c>
      <c r="AC46" s="635" t="s">
        <v>44992</v>
      </c>
      <c r="AD46" s="635" t="s">
        <v>44992</v>
      </c>
      <c r="AE46" s="635" t="s">
        <v>44992</v>
      </c>
      <c r="AF46" s="635" t="s">
        <v>44992</v>
      </c>
      <c r="AG46" s="635" t="s">
        <v>44992</v>
      </c>
      <c r="AH46" s="635" t="s">
        <v>44992</v>
      </c>
      <c r="AI46" s="635" t="s">
        <v>44992</v>
      </c>
      <c r="AJ46" s="635" t="s">
        <v>44992</v>
      </c>
      <c r="AK46" s="635" t="s">
        <v>44992</v>
      </c>
    </row>
    <row r="47" spans="1:37" ht="42.75" customHeight="1">
      <c r="A47" s="2597"/>
      <c r="B47" s="4838" t="s">
        <v>44993</v>
      </c>
      <c r="C47" s="4818" t="s">
        <v>2652</v>
      </c>
      <c r="D47" s="3092">
        <v>3</v>
      </c>
      <c r="E47" s="635"/>
      <c r="F47" s="635"/>
      <c r="G47" s="635"/>
      <c r="H47" s="635"/>
      <c r="I47" s="635"/>
      <c r="J47" s="635"/>
      <c r="K47" s="635"/>
      <c r="L47" s="635"/>
      <c r="M47" s="635"/>
      <c r="N47" s="635"/>
      <c r="O47" s="635"/>
      <c r="P47" s="635"/>
      <c r="Q47" s="636"/>
      <c r="R47" s="2597"/>
      <c r="S47" s="4819" t="s">
        <v>44994</v>
      </c>
      <c r="T47" s="2597"/>
      <c r="U47" s="2597"/>
      <c r="V47" s="4838" t="s">
        <v>44993</v>
      </c>
      <c r="W47" s="4818" t="s">
        <v>2652</v>
      </c>
      <c r="X47" s="3092">
        <v>3</v>
      </c>
      <c r="Y47" s="635" t="s">
        <v>44995</v>
      </c>
      <c r="Z47" s="635" t="s">
        <v>44995</v>
      </c>
      <c r="AA47" s="635" t="s">
        <v>44995</v>
      </c>
      <c r="AB47" s="635" t="s">
        <v>44995</v>
      </c>
      <c r="AC47" s="635" t="s">
        <v>44995</v>
      </c>
      <c r="AD47" s="635" t="s">
        <v>44995</v>
      </c>
      <c r="AE47" s="635" t="s">
        <v>44995</v>
      </c>
      <c r="AF47" s="635" t="s">
        <v>44995</v>
      </c>
      <c r="AG47" s="635" t="s">
        <v>44995</v>
      </c>
      <c r="AH47" s="635" t="s">
        <v>44995</v>
      </c>
      <c r="AI47" s="635" t="s">
        <v>44995</v>
      </c>
      <c r="AJ47" s="635" t="s">
        <v>44995</v>
      </c>
      <c r="AK47" s="635" t="s">
        <v>44995</v>
      </c>
    </row>
    <row r="48" spans="1:37" ht="42.75" customHeight="1">
      <c r="A48" s="2597"/>
      <c r="B48" s="4838" t="s">
        <v>44996</v>
      </c>
      <c r="C48" s="4818" t="s">
        <v>2652</v>
      </c>
      <c r="D48" s="3092">
        <v>3</v>
      </c>
      <c r="E48" s="635"/>
      <c r="F48" s="635"/>
      <c r="G48" s="635"/>
      <c r="H48" s="635"/>
      <c r="I48" s="635"/>
      <c r="J48" s="635"/>
      <c r="K48" s="635"/>
      <c r="L48" s="635"/>
      <c r="M48" s="635"/>
      <c r="N48" s="635"/>
      <c r="O48" s="635"/>
      <c r="P48" s="635"/>
      <c r="Q48" s="636"/>
      <c r="R48" s="2597"/>
      <c r="S48" s="4819" t="s">
        <v>44997</v>
      </c>
      <c r="T48" s="2597"/>
      <c r="U48" s="2597"/>
      <c r="V48" s="4838" t="s">
        <v>44996</v>
      </c>
      <c r="W48" s="4818" t="s">
        <v>2652</v>
      </c>
      <c r="X48" s="3092">
        <v>3</v>
      </c>
      <c r="Y48" s="635" t="s">
        <v>44998</v>
      </c>
      <c r="Z48" s="635" t="s">
        <v>44998</v>
      </c>
      <c r="AA48" s="635" t="s">
        <v>44998</v>
      </c>
      <c r="AB48" s="635" t="s">
        <v>44998</v>
      </c>
      <c r="AC48" s="635" t="s">
        <v>44998</v>
      </c>
      <c r="AD48" s="635" t="s">
        <v>44998</v>
      </c>
      <c r="AE48" s="635" t="s">
        <v>44998</v>
      </c>
      <c r="AF48" s="635" t="s">
        <v>44998</v>
      </c>
      <c r="AG48" s="635" t="s">
        <v>44998</v>
      </c>
      <c r="AH48" s="635" t="s">
        <v>44998</v>
      </c>
      <c r="AI48" s="635" t="s">
        <v>44998</v>
      </c>
      <c r="AJ48" s="635" t="s">
        <v>44998</v>
      </c>
      <c r="AK48" s="635" t="s">
        <v>44998</v>
      </c>
    </row>
    <row r="49" spans="1:37" ht="42.75" customHeight="1">
      <c r="A49" s="2597"/>
      <c r="B49" s="4838" t="s">
        <v>44999</v>
      </c>
      <c r="C49" s="4818" t="s">
        <v>2652</v>
      </c>
      <c r="D49" s="3092">
        <v>3</v>
      </c>
      <c r="E49" s="635"/>
      <c r="F49" s="635"/>
      <c r="G49" s="635"/>
      <c r="H49" s="635"/>
      <c r="I49" s="635"/>
      <c r="J49" s="635"/>
      <c r="K49" s="635"/>
      <c r="L49" s="635"/>
      <c r="M49" s="635"/>
      <c r="N49" s="635"/>
      <c r="O49" s="635"/>
      <c r="P49" s="635"/>
      <c r="Q49" s="636"/>
      <c r="R49" s="2597"/>
      <c r="S49" s="4819" t="s">
        <v>45000</v>
      </c>
      <c r="T49" s="2597"/>
      <c r="U49" s="2597"/>
      <c r="V49" s="4838" t="s">
        <v>44999</v>
      </c>
      <c r="W49" s="4818" t="s">
        <v>2652</v>
      </c>
      <c r="X49" s="3092">
        <v>3</v>
      </c>
      <c r="Y49" s="635" t="s">
        <v>45001</v>
      </c>
      <c r="Z49" s="635" t="s">
        <v>45001</v>
      </c>
      <c r="AA49" s="635" t="s">
        <v>45001</v>
      </c>
      <c r="AB49" s="635" t="s">
        <v>45001</v>
      </c>
      <c r="AC49" s="635" t="s">
        <v>45001</v>
      </c>
      <c r="AD49" s="635" t="s">
        <v>45001</v>
      </c>
      <c r="AE49" s="635" t="s">
        <v>45001</v>
      </c>
      <c r="AF49" s="635" t="s">
        <v>45001</v>
      </c>
      <c r="AG49" s="635" t="s">
        <v>45001</v>
      </c>
      <c r="AH49" s="635" t="s">
        <v>45001</v>
      </c>
      <c r="AI49" s="635" t="s">
        <v>45001</v>
      </c>
      <c r="AJ49" s="635" t="s">
        <v>45001</v>
      </c>
      <c r="AK49" s="635" t="s">
        <v>45001</v>
      </c>
    </row>
    <row r="50" spans="1:37" ht="42.75" customHeight="1">
      <c r="A50" s="2597"/>
      <c r="B50" s="4838" t="s">
        <v>45002</v>
      </c>
      <c r="C50" s="4818" t="s">
        <v>2652</v>
      </c>
      <c r="D50" s="3092">
        <v>3</v>
      </c>
      <c r="E50" s="635"/>
      <c r="F50" s="635"/>
      <c r="G50" s="635"/>
      <c r="H50" s="635"/>
      <c r="I50" s="635"/>
      <c r="J50" s="635"/>
      <c r="K50" s="635"/>
      <c r="L50" s="635"/>
      <c r="M50" s="635"/>
      <c r="N50" s="635"/>
      <c r="O50" s="635"/>
      <c r="P50" s="635"/>
      <c r="Q50" s="636"/>
      <c r="R50" s="2597"/>
      <c r="S50" s="4819" t="s">
        <v>45003</v>
      </c>
      <c r="T50" s="2597"/>
      <c r="U50" s="2597"/>
      <c r="V50" s="4838" t="s">
        <v>45002</v>
      </c>
      <c r="W50" s="4818" t="s">
        <v>2652</v>
      </c>
      <c r="X50" s="3092">
        <v>3</v>
      </c>
      <c r="Y50" s="635" t="s">
        <v>45004</v>
      </c>
      <c r="Z50" s="635" t="s">
        <v>45004</v>
      </c>
      <c r="AA50" s="635" t="s">
        <v>45004</v>
      </c>
      <c r="AB50" s="635" t="s">
        <v>45004</v>
      </c>
      <c r="AC50" s="635" t="s">
        <v>45004</v>
      </c>
      <c r="AD50" s="635" t="s">
        <v>45004</v>
      </c>
      <c r="AE50" s="635" t="s">
        <v>45004</v>
      </c>
      <c r="AF50" s="635" t="s">
        <v>45004</v>
      </c>
      <c r="AG50" s="635" t="s">
        <v>45004</v>
      </c>
      <c r="AH50" s="635" t="s">
        <v>45004</v>
      </c>
      <c r="AI50" s="635" t="s">
        <v>45004</v>
      </c>
      <c r="AJ50" s="635" t="s">
        <v>45004</v>
      </c>
      <c r="AK50" s="635" t="s">
        <v>45004</v>
      </c>
    </row>
    <row r="51" spans="1:37" ht="42.75" customHeight="1">
      <c r="A51" s="2597"/>
      <c r="B51" s="4838" t="s">
        <v>45005</v>
      </c>
      <c r="C51" s="4818" t="s">
        <v>2652</v>
      </c>
      <c r="D51" s="3092">
        <v>3</v>
      </c>
      <c r="E51" s="635"/>
      <c r="F51" s="635"/>
      <c r="G51" s="635"/>
      <c r="H51" s="635"/>
      <c r="I51" s="635"/>
      <c r="J51" s="635"/>
      <c r="K51" s="635"/>
      <c r="L51" s="635"/>
      <c r="M51" s="635"/>
      <c r="N51" s="635"/>
      <c r="O51" s="635"/>
      <c r="P51" s="635"/>
      <c r="Q51" s="636"/>
      <c r="R51" s="2597"/>
      <c r="S51" s="4819" t="s">
        <v>45006</v>
      </c>
      <c r="T51" s="2597"/>
      <c r="U51" s="2597"/>
      <c r="V51" s="4838" t="s">
        <v>45005</v>
      </c>
      <c r="W51" s="4818" t="s">
        <v>2652</v>
      </c>
      <c r="X51" s="3092">
        <v>3</v>
      </c>
      <c r="Y51" s="635" t="s">
        <v>45007</v>
      </c>
      <c r="Z51" s="635" t="s">
        <v>45007</v>
      </c>
      <c r="AA51" s="635" t="s">
        <v>45007</v>
      </c>
      <c r="AB51" s="635" t="s">
        <v>45007</v>
      </c>
      <c r="AC51" s="635" t="s">
        <v>45007</v>
      </c>
      <c r="AD51" s="635" t="s">
        <v>45007</v>
      </c>
      <c r="AE51" s="635" t="s">
        <v>45007</v>
      </c>
      <c r="AF51" s="635" t="s">
        <v>45007</v>
      </c>
      <c r="AG51" s="635" t="s">
        <v>45007</v>
      </c>
      <c r="AH51" s="635" t="s">
        <v>45007</v>
      </c>
      <c r="AI51" s="635" t="s">
        <v>45007</v>
      </c>
      <c r="AJ51" s="635" t="s">
        <v>45007</v>
      </c>
      <c r="AK51" s="635" t="s">
        <v>45007</v>
      </c>
    </row>
    <row r="52" spans="1:37" ht="42.75" customHeight="1">
      <c r="A52" s="2597"/>
      <c r="B52" s="4838" t="s">
        <v>45008</v>
      </c>
      <c r="C52" s="4818" t="s">
        <v>2652</v>
      </c>
      <c r="D52" s="3092">
        <v>3</v>
      </c>
      <c r="E52" s="635"/>
      <c r="F52" s="635"/>
      <c r="G52" s="635"/>
      <c r="H52" s="635"/>
      <c r="I52" s="635"/>
      <c r="J52" s="635"/>
      <c r="K52" s="635"/>
      <c r="L52" s="635"/>
      <c r="M52" s="635"/>
      <c r="N52" s="635"/>
      <c r="O52" s="635"/>
      <c r="P52" s="635"/>
      <c r="Q52" s="636"/>
      <c r="R52" s="2597"/>
      <c r="S52" s="4819" t="s">
        <v>45009</v>
      </c>
      <c r="T52" s="2597"/>
      <c r="U52" s="2597"/>
      <c r="V52" s="4838" t="s">
        <v>45008</v>
      </c>
      <c r="W52" s="4818" t="s">
        <v>2652</v>
      </c>
      <c r="X52" s="3092">
        <v>3</v>
      </c>
      <c r="Y52" s="635" t="s">
        <v>45010</v>
      </c>
      <c r="Z52" s="635" t="s">
        <v>45010</v>
      </c>
      <c r="AA52" s="635" t="s">
        <v>45010</v>
      </c>
      <c r="AB52" s="635" t="s">
        <v>45010</v>
      </c>
      <c r="AC52" s="635" t="s">
        <v>45010</v>
      </c>
      <c r="AD52" s="635" t="s">
        <v>45010</v>
      </c>
      <c r="AE52" s="635" t="s">
        <v>45010</v>
      </c>
      <c r="AF52" s="635" t="s">
        <v>45010</v>
      </c>
      <c r="AG52" s="635" t="s">
        <v>45010</v>
      </c>
      <c r="AH52" s="635" t="s">
        <v>45010</v>
      </c>
      <c r="AI52" s="635" t="s">
        <v>45010</v>
      </c>
      <c r="AJ52" s="635" t="s">
        <v>45010</v>
      </c>
      <c r="AK52" s="635" t="s">
        <v>45010</v>
      </c>
    </row>
    <row r="53" spans="1:37" ht="42.75" customHeight="1">
      <c r="A53" s="2597"/>
      <c r="B53" s="4838" t="s">
        <v>45011</v>
      </c>
      <c r="C53" s="4818" t="s">
        <v>2652</v>
      </c>
      <c r="D53" s="3092">
        <v>3</v>
      </c>
      <c r="E53" s="635"/>
      <c r="F53" s="635"/>
      <c r="G53" s="635"/>
      <c r="H53" s="635"/>
      <c r="I53" s="635"/>
      <c r="J53" s="635"/>
      <c r="K53" s="635"/>
      <c r="L53" s="635"/>
      <c r="M53" s="635"/>
      <c r="N53" s="635"/>
      <c r="O53" s="635"/>
      <c r="P53" s="635"/>
      <c r="Q53" s="636"/>
      <c r="R53" s="2597"/>
      <c r="S53" s="4819" t="s">
        <v>45012</v>
      </c>
      <c r="T53" s="2597"/>
      <c r="U53" s="2597"/>
      <c r="V53" s="4838" t="s">
        <v>45011</v>
      </c>
      <c r="W53" s="4818" t="s">
        <v>2652</v>
      </c>
      <c r="X53" s="3092">
        <v>3</v>
      </c>
      <c r="Y53" s="635" t="s">
        <v>45013</v>
      </c>
      <c r="Z53" s="635" t="s">
        <v>45013</v>
      </c>
      <c r="AA53" s="635" t="s">
        <v>45013</v>
      </c>
      <c r="AB53" s="635" t="s">
        <v>45013</v>
      </c>
      <c r="AC53" s="635" t="s">
        <v>45013</v>
      </c>
      <c r="AD53" s="635" t="s">
        <v>45013</v>
      </c>
      <c r="AE53" s="635" t="s">
        <v>45013</v>
      </c>
      <c r="AF53" s="635" t="s">
        <v>45013</v>
      </c>
      <c r="AG53" s="635" t="s">
        <v>45013</v>
      </c>
      <c r="AH53" s="635" t="s">
        <v>45013</v>
      </c>
      <c r="AI53" s="635" t="s">
        <v>45013</v>
      </c>
      <c r="AJ53" s="635" t="s">
        <v>45013</v>
      </c>
      <c r="AK53" s="635" t="s">
        <v>45013</v>
      </c>
    </row>
    <row r="54" spans="1:37" ht="42.75" customHeight="1">
      <c r="A54" s="2597"/>
      <c r="B54" s="4838" t="s">
        <v>45014</v>
      </c>
      <c r="C54" s="4818" t="s">
        <v>2652</v>
      </c>
      <c r="D54" s="3092">
        <v>3</v>
      </c>
      <c r="E54" s="635"/>
      <c r="F54" s="635"/>
      <c r="G54" s="635"/>
      <c r="H54" s="635"/>
      <c r="I54" s="635"/>
      <c r="J54" s="635"/>
      <c r="K54" s="635"/>
      <c r="L54" s="635"/>
      <c r="M54" s="635"/>
      <c r="N54" s="635"/>
      <c r="O54" s="635"/>
      <c r="P54" s="635"/>
      <c r="Q54" s="636"/>
      <c r="R54" s="2597"/>
      <c r="S54" s="4819" t="s">
        <v>45015</v>
      </c>
      <c r="T54" s="2597"/>
      <c r="U54" s="2597"/>
      <c r="V54" s="4838" t="s">
        <v>45014</v>
      </c>
      <c r="W54" s="4818" t="s">
        <v>2652</v>
      </c>
      <c r="X54" s="3092">
        <v>3</v>
      </c>
      <c r="Y54" s="635" t="s">
        <v>45016</v>
      </c>
      <c r="Z54" s="635" t="s">
        <v>45016</v>
      </c>
      <c r="AA54" s="635" t="s">
        <v>45016</v>
      </c>
      <c r="AB54" s="635" t="s">
        <v>45016</v>
      </c>
      <c r="AC54" s="635" t="s">
        <v>45016</v>
      </c>
      <c r="AD54" s="635" t="s">
        <v>45016</v>
      </c>
      <c r="AE54" s="635" t="s">
        <v>45016</v>
      </c>
      <c r="AF54" s="635" t="s">
        <v>45016</v>
      </c>
      <c r="AG54" s="635" t="s">
        <v>45016</v>
      </c>
      <c r="AH54" s="635" t="s">
        <v>45016</v>
      </c>
      <c r="AI54" s="635" t="s">
        <v>45016</v>
      </c>
      <c r="AJ54" s="635" t="s">
        <v>45016</v>
      </c>
      <c r="AK54" s="635" t="s">
        <v>45016</v>
      </c>
    </row>
    <row r="55" spans="1:37" ht="42.75" customHeight="1">
      <c r="A55" s="2597"/>
      <c r="B55" s="4838" t="s">
        <v>45017</v>
      </c>
      <c r="C55" s="4818" t="s">
        <v>2652</v>
      </c>
      <c r="D55" s="3092">
        <v>3</v>
      </c>
      <c r="E55" s="635"/>
      <c r="F55" s="635"/>
      <c r="G55" s="635"/>
      <c r="H55" s="635"/>
      <c r="I55" s="635"/>
      <c r="J55" s="635"/>
      <c r="K55" s="635"/>
      <c r="L55" s="635"/>
      <c r="M55" s="635"/>
      <c r="N55" s="635"/>
      <c r="O55" s="635"/>
      <c r="P55" s="635"/>
      <c r="Q55" s="636"/>
      <c r="R55" s="2597"/>
      <c r="S55" s="4819" t="s">
        <v>45018</v>
      </c>
      <c r="T55" s="2597"/>
      <c r="U55" s="2597"/>
      <c r="V55" s="4838" t="s">
        <v>45017</v>
      </c>
      <c r="W55" s="4818" t="s">
        <v>2652</v>
      </c>
      <c r="X55" s="3092">
        <v>3</v>
      </c>
      <c r="Y55" s="635" t="s">
        <v>45019</v>
      </c>
      <c r="Z55" s="635" t="s">
        <v>45019</v>
      </c>
      <c r="AA55" s="635" t="s">
        <v>45019</v>
      </c>
      <c r="AB55" s="635" t="s">
        <v>45019</v>
      </c>
      <c r="AC55" s="635" t="s">
        <v>45019</v>
      </c>
      <c r="AD55" s="635" t="s">
        <v>45019</v>
      </c>
      <c r="AE55" s="635" t="s">
        <v>45019</v>
      </c>
      <c r="AF55" s="635" t="s">
        <v>45019</v>
      </c>
      <c r="AG55" s="635" t="s">
        <v>45019</v>
      </c>
      <c r="AH55" s="635" t="s">
        <v>45019</v>
      </c>
      <c r="AI55" s="635" t="s">
        <v>45019</v>
      </c>
      <c r="AJ55" s="635" t="s">
        <v>45019</v>
      </c>
      <c r="AK55" s="635" t="s">
        <v>45019</v>
      </c>
    </row>
    <row r="56" spans="1:37" ht="42.75" customHeight="1">
      <c r="A56" s="2597"/>
      <c r="B56" s="4838" t="s">
        <v>45020</v>
      </c>
      <c r="C56" s="4818" t="s">
        <v>2652</v>
      </c>
      <c r="D56" s="3092">
        <v>3</v>
      </c>
      <c r="E56" s="635"/>
      <c r="F56" s="635"/>
      <c r="G56" s="635"/>
      <c r="H56" s="635"/>
      <c r="I56" s="635"/>
      <c r="J56" s="635"/>
      <c r="K56" s="635"/>
      <c r="L56" s="635"/>
      <c r="M56" s="635"/>
      <c r="N56" s="635"/>
      <c r="O56" s="635"/>
      <c r="P56" s="635"/>
      <c r="Q56" s="636"/>
      <c r="R56" s="2597"/>
      <c r="S56" s="4819" t="s">
        <v>45021</v>
      </c>
      <c r="T56" s="2597"/>
      <c r="U56" s="2597"/>
      <c r="V56" s="4838" t="s">
        <v>45020</v>
      </c>
      <c r="W56" s="4818" t="s">
        <v>2652</v>
      </c>
      <c r="X56" s="3092">
        <v>3</v>
      </c>
      <c r="Y56" s="635" t="s">
        <v>45022</v>
      </c>
      <c r="Z56" s="635" t="s">
        <v>45022</v>
      </c>
      <c r="AA56" s="635" t="s">
        <v>45022</v>
      </c>
      <c r="AB56" s="635" t="s">
        <v>45022</v>
      </c>
      <c r="AC56" s="635" t="s">
        <v>45022</v>
      </c>
      <c r="AD56" s="635" t="s">
        <v>45022</v>
      </c>
      <c r="AE56" s="635" t="s">
        <v>45022</v>
      </c>
      <c r="AF56" s="635" t="s">
        <v>45022</v>
      </c>
      <c r="AG56" s="635" t="s">
        <v>45022</v>
      </c>
      <c r="AH56" s="635" t="s">
        <v>45022</v>
      </c>
      <c r="AI56" s="635" t="s">
        <v>45022</v>
      </c>
      <c r="AJ56" s="635" t="s">
        <v>45022</v>
      </c>
      <c r="AK56" s="635" t="s">
        <v>45022</v>
      </c>
    </row>
    <row r="57" spans="1:37" ht="42.75" customHeight="1">
      <c r="A57" s="2597"/>
      <c r="B57" s="4838" t="s">
        <v>45023</v>
      </c>
      <c r="C57" s="4818" t="s">
        <v>2652</v>
      </c>
      <c r="D57" s="3092">
        <v>3</v>
      </c>
      <c r="E57" s="635"/>
      <c r="F57" s="635"/>
      <c r="G57" s="635"/>
      <c r="H57" s="635"/>
      <c r="I57" s="635"/>
      <c r="J57" s="635"/>
      <c r="K57" s="635"/>
      <c r="L57" s="635"/>
      <c r="M57" s="635"/>
      <c r="N57" s="635"/>
      <c r="O57" s="635"/>
      <c r="P57" s="635"/>
      <c r="Q57" s="636"/>
      <c r="R57" s="2597"/>
      <c r="S57" s="4819" t="s">
        <v>45024</v>
      </c>
      <c r="T57" s="2597"/>
      <c r="U57" s="2597"/>
      <c r="V57" s="4838" t="s">
        <v>45023</v>
      </c>
      <c r="W57" s="4818" t="s">
        <v>2652</v>
      </c>
      <c r="X57" s="3092">
        <v>3</v>
      </c>
      <c r="Y57" s="635" t="s">
        <v>45025</v>
      </c>
      <c r="Z57" s="635" t="s">
        <v>45025</v>
      </c>
      <c r="AA57" s="635" t="s">
        <v>45025</v>
      </c>
      <c r="AB57" s="635" t="s">
        <v>45025</v>
      </c>
      <c r="AC57" s="635" t="s">
        <v>45025</v>
      </c>
      <c r="AD57" s="635" t="s">
        <v>45025</v>
      </c>
      <c r="AE57" s="635" t="s">
        <v>45025</v>
      </c>
      <c r="AF57" s="635" t="s">
        <v>45025</v>
      </c>
      <c r="AG57" s="635" t="s">
        <v>45025</v>
      </c>
      <c r="AH57" s="635" t="s">
        <v>45025</v>
      </c>
      <c r="AI57" s="635" t="s">
        <v>45025</v>
      </c>
      <c r="AJ57" s="635" t="s">
        <v>45025</v>
      </c>
      <c r="AK57" s="635" t="s">
        <v>45025</v>
      </c>
    </row>
    <row r="58" spans="1:37" ht="42.75" customHeight="1">
      <c r="A58" s="2597"/>
      <c r="B58" s="4838" t="s">
        <v>45026</v>
      </c>
      <c r="C58" s="4818" t="s">
        <v>2652</v>
      </c>
      <c r="D58" s="3092">
        <v>3</v>
      </c>
      <c r="E58" s="635"/>
      <c r="F58" s="635"/>
      <c r="G58" s="635"/>
      <c r="H58" s="635"/>
      <c r="I58" s="635"/>
      <c r="J58" s="635"/>
      <c r="K58" s="635"/>
      <c r="L58" s="635"/>
      <c r="M58" s="635"/>
      <c r="N58" s="635"/>
      <c r="O58" s="635"/>
      <c r="P58" s="635"/>
      <c r="Q58" s="636"/>
      <c r="R58" s="2597"/>
      <c r="S58" s="4819" t="s">
        <v>45027</v>
      </c>
      <c r="T58" s="2597"/>
      <c r="U58" s="2597"/>
      <c r="V58" s="4838" t="s">
        <v>45026</v>
      </c>
      <c r="W58" s="4818" t="s">
        <v>2652</v>
      </c>
      <c r="X58" s="3092">
        <v>3</v>
      </c>
      <c r="Y58" s="635" t="s">
        <v>45028</v>
      </c>
      <c r="Z58" s="635" t="s">
        <v>45028</v>
      </c>
      <c r="AA58" s="635" t="s">
        <v>45028</v>
      </c>
      <c r="AB58" s="635" t="s">
        <v>45028</v>
      </c>
      <c r="AC58" s="635" t="s">
        <v>45028</v>
      </c>
      <c r="AD58" s="635" t="s">
        <v>45028</v>
      </c>
      <c r="AE58" s="635" t="s">
        <v>45028</v>
      </c>
      <c r="AF58" s="635" t="s">
        <v>45028</v>
      </c>
      <c r="AG58" s="635" t="s">
        <v>45028</v>
      </c>
      <c r="AH58" s="635" t="s">
        <v>45028</v>
      </c>
      <c r="AI58" s="635" t="s">
        <v>45028</v>
      </c>
      <c r="AJ58" s="635" t="s">
        <v>45028</v>
      </c>
      <c r="AK58" s="635" t="s">
        <v>45028</v>
      </c>
    </row>
    <row r="59" spans="1:37" ht="42.75" customHeight="1">
      <c r="A59" s="2597"/>
      <c r="B59" s="4838" t="s">
        <v>45029</v>
      </c>
      <c r="C59" s="4818" t="s">
        <v>2652</v>
      </c>
      <c r="D59" s="3092">
        <v>3</v>
      </c>
      <c r="E59" s="635"/>
      <c r="F59" s="635"/>
      <c r="G59" s="635"/>
      <c r="H59" s="635"/>
      <c r="I59" s="635"/>
      <c r="J59" s="635"/>
      <c r="K59" s="635"/>
      <c r="L59" s="635"/>
      <c r="M59" s="635"/>
      <c r="N59" s="635"/>
      <c r="O59" s="635"/>
      <c r="P59" s="635"/>
      <c r="Q59" s="636"/>
      <c r="R59" s="2597"/>
      <c r="S59" s="4819" t="s">
        <v>45030</v>
      </c>
      <c r="T59" s="2597"/>
      <c r="U59" s="2597"/>
      <c r="V59" s="4838" t="s">
        <v>45029</v>
      </c>
      <c r="W59" s="4818" t="s">
        <v>2652</v>
      </c>
      <c r="X59" s="3092">
        <v>3</v>
      </c>
      <c r="Y59" s="635" t="s">
        <v>45031</v>
      </c>
      <c r="Z59" s="635" t="s">
        <v>45031</v>
      </c>
      <c r="AA59" s="635" t="s">
        <v>45031</v>
      </c>
      <c r="AB59" s="635" t="s">
        <v>45031</v>
      </c>
      <c r="AC59" s="635" t="s">
        <v>45031</v>
      </c>
      <c r="AD59" s="635" t="s">
        <v>45031</v>
      </c>
      <c r="AE59" s="635" t="s">
        <v>45031</v>
      </c>
      <c r="AF59" s="635" t="s">
        <v>45031</v>
      </c>
      <c r="AG59" s="635" t="s">
        <v>45031</v>
      </c>
      <c r="AH59" s="635" t="s">
        <v>45031</v>
      </c>
      <c r="AI59" s="635" t="s">
        <v>45031</v>
      </c>
      <c r="AJ59" s="635" t="s">
        <v>45031</v>
      </c>
      <c r="AK59" s="635" t="s">
        <v>45031</v>
      </c>
    </row>
    <row r="60" spans="1:37" ht="42.75" customHeight="1">
      <c r="A60" s="2597"/>
      <c r="B60" s="4838" t="s">
        <v>45032</v>
      </c>
      <c r="C60" s="4818" t="s">
        <v>2652</v>
      </c>
      <c r="D60" s="3092">
        <v>3</v>
      </c>
      <c r="E60" s="635"/>
      <c r="F60" s="635"/>
      <c r="G60" s="635"/>
      <c r="H60" s="635"/>
      <c r="I60" s="635"/>
      <c r="J60" s="635"/>
      <c r="K60" s="635"/>
      <c r="L60" s="635"/>
      <c r="M60" s="635"/>
      <c r="N60" s="635"/>
      <c r="O60" s="635"/>
      <c r="P60" s="635"/>
      <c r="Q60" s="636"/>
      <c r="R60" s="2597"/>
      <c r="S60" s="4819" t="s">
        <v>45033</v>
      </c>
      <c r="T60" s="2597"/>
      <c r="U60" s="2597"/>
      <c r="V60" s="4838" t="s">
        <v>45032</v>
      </c>
      <c r="W60" s="4818" t="s">
        <v>2652</v>
      </c>
      <c r="X60" s="3092">
        <v>3</v>
      </c>
      <c r="Y60" s="635" t="s">
        <v>45034</v>
      </c>
      <c r="Z60" s="635" t="s">
        <v>45034</v>
      </c>
      <c r="AA60" s="635" t="s">
        <v>45034</v>
      </c>
      <c r="AB60" s="635" t="s">
        <v>45034</v>
      </c>
      <c r="AC60" s="635" t="s">
        <v>45034</v>
      </c>
      <c r="AD60" s="635" t="s">
        <v>45034</v>
      </c>
      <c r="AE60" s="635" t="s">
        <v>45034</v>
      </c>
      <c r="AF60" s="635" t="s">
        <v>45034</v>
      </c>
      <c r="AG60" s="635" t="s">
        <v>45034</v>
      </c>
      <c r="AH60" s="635" t="s">
        <v>45034</v>
      </c>
      <c r="AI60" s="635" t="s">
        <v>45034</v>
      </c>
      <c r="AJ60" s="635" t="s">
        <v>45034</v>
      </c>
      <c r="AK60" s="635" t="s">
        <v>45034</v>
      </c>
    </row>
    <row r="61" spans="1:37" ht="42.75" customHeight="1">
      <c r="A61" s="2597"/>
      <c r="B61" s="4838" t="s">
        <v>45035</v>
      </c>
      <c r="C61" s="4818" t="s">
        <v>2652</v>
      </c>
      <c r="D61" s="3092">
        <v>3</v>
      </c>
      <c r="E61" s="635"/>
      <c r="F61" s="635"/>
      <c r="G61" s="635"/>
      <c r="H61" s="635"/>
      <c r="I61" s="635"/>
      <c r="J61" s="635"/>
      <c r="K61" s="635"/>
      <c r="L61" s="635"/>
      <c r="M61" s="635"/>
      <c r="N61" s="635"/>
      <c r="O61" s="635"/>
      <c r="P61" s="635"/>
      <c r="Q61" s="636"/>
      <c r="R61" s="2597"/>
      <c r="S61" s="4819" t="s">
        <v>45036</v>
      </c>
      <c r="T61" s="2597"/>
      <c r="U61" s="2597"/>
      <c r="V61" s="4838" t="s">
        <v>45035</v>
      </c>
      <c r="W61" s="4818" t="s">
        <v>2652</v>
      </c>
      <c r="X61" s="3092">
        <v>3</v>
      </c>
      <c r="Y61" s="635" t="s">
        <v>45037</v>
      </c>
      <c r="Z61" s="635" t="s">
        <v>45037</v>
      </c>
      <c r="AA61" s="635" t="s">
        <v>45037</v>
      </c>
      <c r="AB61" s="635" t="s">
        <v>45037</v>
      </c>
      <c r="AC61" s="635" t="s">
        <v>45037</v>
      </c>
      <c r="AD61" s="635" t="s">
        <v>45037</v>
      </c>
      <c r="AE61" s="635" t="s">
        <v>45037</v>
      </c>
      <c r="AF61" s="635" t="s">
        <v>45037</v>
      </c>
      <c r="AG61" s="635" t="s">
        <v>45037</v>
      </c>
      <c r="AH61" s="635" t="s">
        <v>45037</v>
      </c>
      <c r="AI61" s="635" t="s">
        <v>45037</v>
      </c>
      <c r="AJ61" s="635" t="s">
        <v>45037</v>
      </c>
      <c r="AK61" s="635" t="s">
        <v>45037</v>
      </c>
    </row>
    <row r="62" spans="1:37" ht="42.75" customHeight="1">
      <c r="A62" s="2597"/>
      <c r="B62" s="4838" t="s">
        <v>45038</v>
      </c>
      <c r="C62" s="4818" t="s">
        <v>2652</v>
      </c>
      <c r="D62" s="3092">
        <v>3</v>
      </c>
      <c r="E62" s="635"/>
      <c r="F62" s="635"/>
      <c r="G62" s="635"/>
      <c r="H62" s="635"/>
      <c r="I62" s="635"/>
      <c r="J62" s="635"/>
      <c r="K62" s="635"/>
      <c r="L62" s="635"/>
      <c r="M62" s="635"/>
      <c r="N62" s="635"/>
      <c r="O62" s="635"/>
      <c r="P62" s="635"/>
      <c r="Q62" s="636"/>
      <c r="R62" s="2597"/>
      <c r="S62" s="4819" t="s">
        <v>45039</v>
      </c>
      <c r="T62" s="2597"/>
      <c r="U62" s="2597"/>
      <c r="V62" s="4838" t="s">
        <v>45038</v>
      </c>
      <c r="W62" s="4818" t="s">
        <v>2652</v>
      </c>
      <c r="X62" s="3092">
        <v>3</v>
      </c>
      <c r="Y62" s="635" t="s">
        <v>45040</v>
      </c>
      <c r="Z62" s="635" t="s">
        <v>45040</v>
      </c>
      <c r="AA62" s="635" t="s">
        <v>45040</v>
      </c>
      <c r="AB62" s="635" t="s">
        <v>45040</v>
      </c>
      <c r="AC62" s="635" t="s">
        <v>45040</v>
      </c>
      <c r="AD62" s="635" t="s">
        <v>45040</v>
      </c>
      <c r="AE62" s="635" t="s">
        <v>45040</v>
      </c>
      <c r="AF62" s="635" t="s">
        <v>45040</v>
      </c>
      <c r="AG62" s="635" t="s">
        <v>45040</v>
      </c>
      <c r="AH62" s="635" t="s">
        <v>45040</v>
      </c>
      <c r="AI62" s="635" t="s">
        <v>45040</v>
      </c>
      <c r="AJ62" s="635" t="s">
        <v>45040</v>
      </c>
      <c r="AK62" s="635" t="s">
        <v>45040</v>
      </c>
    </row>
    <row r="63" spans="1:37" ht="42.75" customHeight="1">
      <c r="A63" s="2597"/>
      <c r="B63" s="4838" t="s">
        <v>45041</v>
      </c>
      <c r="C63" s="4818" t="s">
        <v>2652</v>
      </c>
      <c r="D63" s="3092">
        <v>3</v>
      </c>
      <c r="E63" s="635"/>
      <c r="F63" s="635"/>
      <c r="G63" s="635"/>
      <c r="H63" s="635"/>
      <c r="I63" s="635"/>
      <c r="J63" s="635"/>
      <c r="K63" s="635"/>
      <c r="L63" s="635"/>
      <c r="M63" s="635"/>
      <c r="N63" s="635"/>
      <c r="O63" s="635"/>
      <c r="P63" s="635"/>
      <c r="Q63" s="636"/>
      <c r="R63" s="2597"/>
      <c r="S63" s="4819" t="s">
        <v>45042</v>
      </c>
      <c r="T63" s="2597"/>
      <c r="U63" s="2597"/>
      <c r="V63" s="4838" t="s">
        <v>45041</v>
      </c>
      <c r="W63" s="4818" t="s">
        <v>2652</v>
      </c>
      <c r="X63" s="3092">
        <v>3</v>
      </c>
      <c r="Y63" s="635" t="s">
        <v>45043</v>
      </c>
      <c r="Z63" s="635" t="s">
        <v>45043</v>
      </c>
      <c r="AA63" s="635" t="s">
        <v>45043</v>
      </c>
      <c r="AB63" s="635" t="s">
        <v>45043</v>
      </c>
      <c r="AC63" s="635" t="s">
        <v>45043</v>
      </c>
      <c r="AD63" s="635" t="s">
        <v>45043</v>
      </c>
      <c r="AE63" s="635" t="s">
        <v>45043</v>
      </c>
      <c r="AF63" s="635" t="s">
        <v>45043</v>
      </c>
      <c r="AG63" s="635" t="s">
        <v>45043</v>
      </c>
      <c r="AH63" s="635" t="s">
        <v>45043</v>
      </c>
      <c r="AI63" s="635" t="s">
        <v>45043</v>
      </c>
      <c r="AJ63" s="635" t="s">
        <v>45043</v>
      </c>
      <c r="AK63" s="635" t="s">
        <v>45043</v>
      </c>
    </row>
    <row r="64" spans="1:37" ht="42.75" customHeight="1">
      <c r="A64" s="2597"/>
      <c r="B64" s="4838" t="s">
        <v>45044</v>
      </c>
      <c r="C64" s="4818" t="s">
        <v>2652</v>
      </c>
      <c r="D64" s="3092">
        <v>3</v>
      </c>
      <c r="E64" s="635"/>
      <c r="F64" s="635"/>
      <c r="G64" s="635"/>
      <c r="H64" s="635"/>
      <c r="I64" s="635"/>
      <c r="J64" s="635"/>
      <c r="K64" s="635"/>
      <c r="L64" s="635"/>
      <c r="M64" s="635"/>
      <c r="N64" s="635"/>
      <c r="O64" s="635"/>
      <c r="P64" s="635"/>
      <c r="Q64" s="636"/>
      <c r="R64" s="2597"/>
      <c r="S64" s="4819" t="s">
        <v>45045</v>
      </c>
      <c r="T64" s="2597"/>
      <c r="U64" s="2597"/>
      <c r="V64" s="4838" t="s">
        <v>45044</v>
      </c>
      <c r="W64" s="4818" t="s">
        <v>2652</v>
      </c>
      <c r="X64" s="3092">
        <v>3</v>
      </c>
      <c r="Y64" s="635" t="s">
        <v>45046</v>
      </c>
      <c r="Z64" s="635" t="s">
        <v>45046</v>
      </c>
      <c r="AA64" s="635" t="s">
        <v>45046</v>
      </c>
      <c r="AB64" s="635" t="s">
        <v>45046</v>
      </c>
      <c r="AC64" s="635" t="s">
        <v>45046</v>
      </c>
      <c r="AD64" s="635" t="s">
        <v>45046</v>
      </c>
      <c r="AE64" s="635" t="s">
        <v>45046</v>
      </c>
      <c r="AF64" s="635" t="s">
        <v>45046</v>
      </c>
      <c r="AG64" s="635" t="s">
        <v>45046</v>
      </c>
      <c r="AH64" s="635" t="s">
        <v>45046</v>
      </c>
      <c r="AI64" s="635" t="s">
        <v>45046</v>
      </c>
      <c r="AJ64" s="635" t="s">
        <v>45046</v>
      </c>
      <c r="AK64" s="635" t="s">
        <v>45046</v>
      </c>
    </row>
    <row r="65" spans="1:37" ht="42.75" customHeight="1">
      <c r="A65" s="2597"/>
      <c r="B65" s="4838" t="s">
        <v>45047</v>
      </c>
      <c r="C65" s="4818" t="s">
        <v>2652</v>
      </c>
      <c r="D65" s="3092">
        <v>3</v>
      </c>
      <c r="E65" s="635"/>
      <c r="F65" s="635"/>
      <c r="G65" s="635"/>
      <c r="H65" s="635"/>
      <c r="I65" s="635"/>
      <c r="J65" s="635"/>
      <c r="K65" s="635"/>
      <c r="L65" s="635"/>
      <c r="M65" s="635"/>
      <c r="N65" s="635"/>
      <c r="O65" s="635"/>
      <c r="P65" s="635"/>
      <c r="Q65" s="636"/>
      <c r="R65" s="2597"/>
      <c r="S65" s="4819" t="s">
        <v>45048</v>
      </c>
      <c r="T65" s="2597"/>
      <c r="U65" s="2597"/>
      <c r="V65" s="4838" t="s">
        <v>45047</v>
      </c>
      <c r="W65" s="4818" t="s">
        <v>2652</v>
      </c>
      <c r="X65" s="3092">
        <v>3</v>
      </c>
      <c r="Y65" s="635" t="s">
        <v>45049</v>
      </c>
      <c r="Z65" s="635" t="s">
        <v>45049</v>
      </c>
      <c r="AA65" s="635" t="s">
        <v>45049</v>
      </c>
      <c r="AB65" s="635" t="s">
        <v>45049</v>
      </c>
      <c r="AC65" s="635" t="s">
        <v>45049</v>
      </c>
      <c r="AD65" s="635" t="s">
        <v>45049</v>
      </c>
      <c r="AE65" s="635" t="s">
        <v>45049</v>
      </c>
      <c r="AF65" s="635" t="s">
        <v>45049</v>
      </c>
      <c r="AG65" s="635" t="s">
        <v>45049</v>
      </c>
      <c r="AH65" s="635" t="s">
        <v>45049</v>
      </c>
      <c r="AI65" s="635" t="s">
        <v>45049</v>
      </c>
      <c r="AJ65" s="635" t="s">
        <v>45049</v>
      </c>
      <c r="AK65" s="635" t="s">
        <v>45049</v>
      </c>
    </row>
    <row r="66" spans="1:37" ht="42.75" customHeight="1">
      <c r="A66" s="2597"/>
      <c r="B66" s="4838" t="s">
        <v>45050</v>
      </c>
      <c r="C66" s="4818" t="s">
        <v>2652</v>
      </c>
      <c r="D66" s="3092">
        <v>3</v>
      </c>
      <c r="E66" s="635"/>
      <c r="F66" s="635"/>
      <c r="G66" s="635"/>
      <c r="H66" s="635"/>
      <c r="I66" s="635"/>
      <c r="J66" s="635"/>
      <c r="K66" s="635"/>
      <c r="L66" s="635"/>
      <c r="M66" s="635"/>
      <c r="N66" s="635"/>
      <c r="O66" s="635"/>
      <c r="P66" s="635"/>
      <c r="Q66" s="636"/>
      <c r="R66" s="2597"/>
      <c r="S66" s="4819" t="s">
        <v>45051</v>
      </c>
      <c r="T66" s="2597"/>
      <c r="U66" s="2597"/>
      <c r="V66" s="4838" t="s">
        <v>45050</v>
      </c>
      <c r="W66" s="4818" t="s">
        <v>2652</v>
      </c>
      <c r="X66" s="3092">
        <v>3</v>
      </c>
      <c r="Y66" s="635" t="s">
        <v>45052</v>
      </c>
      <c r="Z66" s="635" t="s">
        <v>45052</v>
      </c>
      <c r="AA66" s="635" t="s">
        <v>45052</v>
      </c>
      <c r="AB66" s="635" t="s">
        <v>45052</v>
      </c>
      <c r="AC66" s="635" t="s">
        <v>45052</v>
      </c>
      <c r="AD66" s="635" t="s">
        <v>45052</v>
      </c>
      <c r="AE66" s="635" t="s">
        <v>45052</v>
      </c>
      <c r="AF66" s="635" t="s">
        <v>45052</v>
      </c>
      <c r="AG66" s="635" t="s">
        <v>45052</v>
      </c>
      <c r="AH66" s="635" t="s">
        <v>45052</v>
      </c>
      <c r="AI66" s="635" t="s">
        <v>45052</v>
      </c>
      <c r="AJ66" s="635" t="s">
        <v>45052</v>
      </c>
      <c r="AK66" s="635" t="s">
        <v>45052</v>
      </c>
    </row>
    <row r="67" spans="1:37" ht="42.75" customHeight="1">
      <c r="A67" s="2597"/>
      <c r="B67" s="4838" t="s">
        <v>45053</v>
      </c>
      <c r="C67" s="4818" t="s">
        <v>2652</v>
      </c>
      <c r="D67" s="3092">
        <v>3</v>
      </c>
      <c r="E67" s="635"/>
      <c r="F67" s="635"/>
      <c r="G67" s="635"/>
      <c r="H67" s="635"/>
      <c r="I67" s="635"/>
      <c r="J67" s="635"/>
      <c r="K67" s="635"/>
      <c r="L67" s="635"/>
      <c r="M67" s="635"/>
      <c r="N67" s="635"/>
      <c r="O67" s="635"/>
      <c r="P67" s="635"/>
      <c r="Q67" s="636"/>
      <c r="R67" s="2597"/>
      <c r="S67" s="4819" t="s">
        <v>45054</v>
      </c>
      <c r="T67" s="2597"/>
      <c r="U67" s="2597"/>
      <c r="V67" s="4838" t="s">
        <v>45053</v>
      </c>
      <c r="W67" s="4818" t="s">
        <v>2652</v>
      </c>
      <c r="X67" s="3092">
        <v>3</v>
      </c>
      <c r="Y67" s="635" t="s">
        <v>45055</v>
      </c>
      <c r="Z67" s="635" t="s">
        <v>45055</v>
      </c>
      <c r="AA67" s="635" t="s">
        <v>45055</v>
      </c>
      <c r="AB67" s="635" t="s">
        <v>45055</v>
      </c>
      <c r="AC67" s="635" t="s">
        <v>45055</v>
      </c>
      <c r="AD67" s="635" t="s">
        <v>45055</v>
      </c>
      <c r="AE67" s="635" t="s">
        <v>45055</v>
      </c>
      <c r="AF67" s="635" t="s">
        <v>45055</v>
      </c>
      <c r="AG67" s="635" t="s">
        <v>45055</v>
      </c>
      <c r="AH67" s="635" t="s">
        <v>45055</v>
      </c>
      <c r="AI67" s="635" t="s">
        <v>45055</v>
      </c>
      <c r="AJ67" s="635" t="s">
        <v>45055</v>
      </c>
      <c r="AK67" s="635" t="s">
        <v>45055</v>
      </c>
    </row>
    <row r="68" spans="1:37" ht="42.75" customHeight="1">
      <c r="A68" s="2597"/>
      <c r="B68" s="4838" t="s">
        <v>45056</v>
      </c>
      <c r="C68" s="4818" t="s">
        <v>2652</v>
      </c>
      <c r="D68" s="3092">
        <v>3</v>
      </c>
      <c r="E68" s="635"/>
      <c r="F68" s="635"/>
      <c r="G68" s="635"/>
      <c r="H68" s="635"/>
      <c r="I68" s="635"/>
      <c r="J68" s="635"/>
      <c r="K68" s="635"/>
      <c r="L68" s="635"/>
      <c r="M68" s="635"/>
      <c r="N68" s="635"/>
      <c r="O68" s="635"/>
      <c r="P68" s="635"/>
      <c r="Q68" s="636"/>
      <c r="R68" s="2597"/>
      <c r="S68" s="4819" t="s">
        <v>45057</v>
      </c>
      <c r="T68" s="2597"/>
      <c r="U68" s="2597"/>
      <c r="V68" s="4838" t="s">
        <v>45056</v>
      </c>
      <c r="W68" s="4818" t="s">
        <v>2652</v>
      </c>
      <c r="X68" s="3092">
        <v>3</v>
      </c>
      <c r="Y68" s="635" t="s">
        <v>45058</v>
      </c>
      <c r="Z68" s="635" t="s">
        <v>45058</v>
      </c>
      <c r="AA68" s="635" t="s">
        <v>45058</v>
      </c>
      <c r="AB68" s="635" t="s">
        <v>45058</v>
      </c>
      <c r="AC68" s="635" t="s">
        <v>45058</v>
      </c>
      <c r="AD68" s="635" t="s">
        <v>45058</v>
      </c>
      <c r="AE68" s="635" t="s">
        <v>45058</v>
      </c>
      <c r="AF68" s="635" t="s">
        <v>45058</v>
      </c>
      <c r="AG68" s="635" t="s">
        <v>45058</v>
      </c>
      <c r="AH68" s="635" t="s">
        <v>45058</v>
      </c>
      <c r="AI68" s="635" t="s">
        <v>45058</v>
      </c>
      <c r="AJ68" s="635" t="s">
        <v>45058</v>
      </c>
      <c r="AK68" s="635" t="s">
        <v>45058</v>
      </c>
    </row>
    <row r="69" spans="1:37" ht="42.75" customHeight="1">
      <c r="A69" s="2597"/>
      <c r="B69" s="4838" t="s">
        <v>45059</v>
      </c>
      <c r="C69" s="4818" t="s">
        <v>2652</v>
      </c>
      <c r="D69" s="3092">
        <v>3</v>
      </c>
      <c r="E69" s="635"/>
      <c r="F69" s="635"/>
      <c r="G69" s="635"/>
      <c r="H69" s="635"/>
      <c r="I69" s="635"/>
      <c r="J69" s="635"/>
      <c r="K69" s="635"/>
      <c r="L69" s="635"/>
      <c r="M69" s="635"/>
      <c r="N69" s="635"/>
      <c r="O69" s="635"/>
      <c r="P69" s="635"/>
      <c r="Q69" s="636"/>
      <c r="R69" s="2597"/>
      <c r="S69" s="4819" t="s">
        <v>45060</v>
      </c>
      <c r="T69" s="2597"/>
      <c r="U69" s="2597"/>
      <c r="V69" s="4838" t="s">
        <v>45059</v>
      </c>
      <c r="W69" s="4818" t="s">
        <v>2652</v>
      </c>
      <c r="X69" s="3092">
        <v>3</v>
      </c>
      <c r="Y69" s="635" t="s">
        <v>45061</v>
      </c>
      <c r="Z69" s="635" t="s">
        <v>45061</v>
      </c>
      <c r="AA69" s="635" t="s">
        <v>45061</v>
      </c>
      <c r="AB69" s="635" t="s">
        <v>45061</v>
      </c>
      <c r="AC69" s="635" t="s">
        <v>45061</v>
      </c>
      <c r="AD69" s="635" t="s">
        <v>45061</v>
      </c>
      <c r="AE69" s="635" t="s">
        <v>45061</v>
      </c>
      <c r="AF69" s="635" t="s">
        <v>45061</v>
      </c>
      <c r="AG69" s="635" t="s">
        <v>45061</v>
      </c>
      <c r="AH69" s="635" t="s">
        <v>45061</v>
      </c>
      <c r="AI69" s="635" t="s">
        <v>45061</v>
      </c>
      <c r="AJ69" s="635" t="s">
        <v>45061</v>
      </c>
      <c r="AK69" s="635" t="s">
        <v>45061</v>
      </c>
    </row>
    <row r="70" spans="1:37" ht="42.75" customHeight="1">
      <c r="A70" s="2597"/>
      <c r="B70" s="4838" t="s">
        <v>45062</v>
      </c>
      <c r="C70" s="4818" t="s">
        <v>2652</v>
      </c>
      <c r="D70" s="3092">
        <v>3</v>
      </c>
      <c r="E70" s="635"/>
      <c r="F70" s="635"/>
      <c r="G70" s="635"/>
      <c r="H70" s="635"/>
      <c r="I70" s="635"/>
      <c r="J70" s="635"/>
      <c r="K70" s="635"/>
      <c r="L70" s="635"/>
      <c r="M70" s="635"/>
      <c r="N70" s="635"/>
      <c r="O70" s="635"/>
      <c r="P70" s="635"/>
      <c r="Q70" s="636"/>
      <c r="R70" s="2597"/>
      <c r="S70" s="4819" t="s">
        <v>45063</v>
      </c>
      <c r="T70" s="2597"/>
      <c r="U70" s="2597"/>
      <c r="V70" s="4838" t="s">
        <v>45062</v>
      </c>
      <c r="W70" s="4818" t="s">
        <v>2652</v>
      </c>
      <c r="X70" s="3092">
        <v>3</v>
      </c>
      <c r="Y70" s="635" t="s">
        <v>45064</v>
      </c>
      <c r="Z70" s="635" t="s">
        <v>45064</v>
      </c>
      <c r="AA70" s="635" t="s">
        <v>45064</v>
      </c>
      <c r="AB70" s="635" t="s">
        <v>45064</v>
      </c>
      <c r="AC70" s="635" t="s">
        <v>45064</v>
      </c>
      <c r="AD70" s="635" t="s">
        <v>45064</v>
      </c>
      <c r="AE70" s="635" t="s">
        <v>45064</v>
      </c>
      <c r="AF70" s="635" t="s">
        <v>45064</v>
      </c>
      <c r="AG70" s="635" t="s">
        <v>45064</v>
      </c>
      <c r="AH70" s="635" t="s">
        <v>45064</v>
      </c>
      <c r="AI70" s="635" t="s">
        <v>45064</v>
      </c>
      <c r="AJ70" s="635" t="s">
        <v>45064</v>
      </c>
      <c r="AK70" s="635" t="s">
        <v>45064</v>
      </c>
    </row>
    <row r="71" spans="1:37" ht="42.75" customHeight="1">
      <c r="A71" s="2597"/>
      <c r="B71" s="4838" t="s">
        <v>45065</v>
      </c>
      <c r="C71" s="4818" t="s">
        <v>2652</v>
      </c>
      <c r="D71" s="3092">
        <v>3</v>
      </c>
      <c r="E71" s="635"/>
      <c r="F71" s="635"/>
      <c r="G71" s="635"/>
      <c r="H71" s="635"/>
      <c r="I71" s="635"/>
      <c r="J71" s="635"/>
      <c r="K71" s="635"/>
      <c r="L71" s="635"/>
      <c r="M71" s="635"/>
      <c r="N71" s="635"/>
      <c r="O71" s="635"/>
      <c r="P71" s="635"/>
      <c r="Q71" s="636"/>
      <c r="R71" s="2597"/>
      <c r="S71" s="4819" t="s">
        <v>45066</v>
      </c>
      <c r="T71" s="2597"/>
      <c r="U71" s="2597"/>
      <c r="V71" s="4838" t="s">
        <v>45065</v>
      </c>
      <c r="W71" s="4818" t="s">
        <v>2652</v>
      </c>
      <c r="X71" s="3092">
        <v>3</v>
      </c>
      <c r="Y71" s="635" t="s">
        <v>45067</v>
      </c>
      <c r="Z71" s="635" t="s">
        <v>45067</v>
      </c>
      <c r="AA71" s="635" t="s">
        <v>45067</v>
      </c>
      <c r="AB71" s="635" t="s">
        <v>45067</v>
      </c>
      <c r="AC71" s="635" t="s">
        <v>45067</v>
      </c>
      <c r="AD71" s="635" t="s">
        <v>45067</v>
      </c>
      <c r="AE71" s="635" t="s">
        <v>45067</v>
      </c>
      <c r="AF71" s="635" t="s">
        <v>45067</v>
      </c>
      <c r="AG71" s="635" t="s">
        <v>45067</v>
      </c>
      <c r="AH71" s="635" t="s">
        <v>45067</v>
      </c>
      <c r="AI71" s="635" t="s">
        <v>45067</v>
      </c>
      <c r="AJ71" s="635" t="s">
        <v>45067</v>
      </c>
      <c r="AK71" s="635" t="s">
        <v>45067</v>
      </c>
    </row>
    <row r="72" spans="1:37" ht="20.25" customHeight="1">
      <c r="A72" s="2597"/>
      <c r="B72" s="4838" t="s">
        <v>45068</v>
      </c>
      <c r="C72" s="4818" t="s">
        <v>2652</v>
      </c>
      <c r="D72" s="3092">
        <v>3</v>
      </c>
      <c r="E72" s="635"/>
      <c r="F72" s="635"/>
      <c r="G72" s="635"/>
      <c r="H72" s="635"/>
      <c r="I72" s="635"/>
      <c r="J72" s="635"/>
      <c r="K72" s="635"/>
      <c r="L72" s="635"/>
      <c r="M72" s="635"/>
      <c r="N72" s="635"/>
      <c r="O72" s="635"/>
      <c r="P72" s="635"/>
      <c r="Q72" s="636"/>
      <c r="R72" s="2597"/>
      <c r="S72" s="4819" t="s">
        <v>45069</v>
      </c>
      <c r="T72" s="2597"/>
      <c r="U72" s="2597"/>
      <c r="V72" s="4838" t="s">
        <v>45068</v>
      </c>
      <c r="W72" s="4818" t="s">
        <v>2652</v>
      </c>
      <c r="X72" s="3092">
        <v>3</v>
      </c>
      <c r="Y72" s="635" t="s">
        <v>45070</v>
      </c>
      <c r="Z72" s="635" t="s">
        <v>45070</v>
      </c>
      <c r="AA72" s="635" t="s">
        <v>45070</v>
      </c>
      <c r="AB72" s="635" t="s">
        <v>45070</v>
      </c>
      <c r="AC72" s="635" t="s">
        <v>45070</v>
      </c>
      <c r="AD72" s="635" t="s">
        <v>45070</v>
      </c>
      <c r="AE72" s="635" t="s">
        <v>45070</v>
      </c>
      <c r="AF72" s="635" t="s">
        <v>45070</v>
      </c>
      <c r="AG72" s="635" t="s">
        <v>45070</v>
      </c>
      <c r="AH72" s="635" t="s">
        <v>45070</v>
      </c>
      <c r="AI72" s="635" t="s">
        <v>45070</v>
      </c>
      <c r="AJ72" s="635" t="s">
        <v>45070</v>
      </c>
      <c r="AK72" s="635" t="s">
        <v>45070</v>
      </c>
    </row>
    <row r="73" spans="1:37" ht="20.25" customHeight="1">
      <c r="A73" s="2597"/>
      <c r="B73" s="4838" t="s">
        <v>45071</v>
      </c>
      <c r="C73" s="4818" t="s">
        <v>2652</v>
      </c>
      <c r="D73" s="3092">
        <v>3</v>
      </c>
      <c r="E73" s="635"/>
      <c r="F73" s="635"/>
      <c r="G73" s="635"/>
      <c r="H73" s="635"/>
      <c r="I73" s="635"/>
      <c r="J73" s="635"/>
      <c r="K73" s="635"/>
      <c r="L73" s="635"/>
      <c r="M73" s="635"/>
      <c r="N73" s="635"/>
      <c r="O73" s="635"/>
      <c r="P73" s="635"/>
      <c r="Q73" s="636"/>
      <c r="R73" s="2597"/>
      <c r="S73" s="4819" t="s">
        <v>45072</v>
      </c>
      <c r="T73" s="2597"/>
      <c r="U73" s="2597"/>
      <c r="V73" s="4838" t="s">
        <v>45071</v>
      </c>
      <c r="W73" s="4818" t="s">
        <v>2652</v>
      </c>
      <c r="X73" s="3092">
        <v>3</v>
      </c>
      <c r="Y73" s="635" t="s">
        <v>45073</v>
      </c>
      <c r="Z73" s="635" t="s">
        <v>45073</v>
      </c>
      <c r="AA73" s="635" t="s">
        <v>45073</v>
      </c>
      <c r="AB73" s="635" t="s">
        <v>45073</v>
      </c>
      <c r="AC73" s="635" t="s">
        <v>45073</v>
      </c>
      <c r="AD73" s="635" t="s">
        <v>45073</v>
      </c>
      <c r="AE73" s="635" t="s">
        <v>45073</v>
      </c>
      <c r="AF73" s="635" t="s">
        <v>45073</v>
      </c>
      <c r="AG73" s="635" t="s">
        <v>45073</v>
      </c>
      <c r="AH73" s="635" t="s">
        <v>45073</v>
      </c>
      <c r="AI73" s="635" t="s">
        <v>45073</v>
      </c>
      <c r="AJ73" s="635" t="s">
        <v>45073</v>
      </c>
      <c r="AK73" s="635" t="s">
        <v>45073</v>
      </c>
    </row>
    <row r="74" spans="1:37" ht="20.25" customHeight="1">
      <c r="A74" s="2597"/>
      <c r="B74" s="4838" t="s">
        <v>45074</v>
      </c>
      <c r="C74" s="4818" t="s">
        <v>2652</v>
      </c>
      <c r="D74" s="3092">
        <v>3</v>
      </c>
      <c r="E74" s="635"/>
      <c r="F74" s="635"/>
      <c r="G74" s="635"/>
      <c r="H74" s="635"/>
      <c r="I74" s="635"/>
      <c r="J74" s="635"/>
      <c r="K74" s="635"/>
      <c r="L74" s="635"/>
      <c r="M74" s="635"/>
      <c r="N74" s="635"/>
      <c r="O74" s="635"/>
      <c r="P74" s="635"/>
      <c r="Q74" s="636"/>
      <c r="R74" s="2597"/>
      <c r="S74" s="4819" t="s">
        <v>45075</v>
      </c>
      <c r="T74" s="2597"/>
      <c r="U74" s="2597"/>
      <c r="V74" s="4838" t="s">
        <v>45074</v>
      </c>
      <c r="W74" s="4818" t="s">
        <v>2652</v>
      </c>
      <c r="X74" s="3092">
        <v>3</v>
      </c>
      <c r="Y74" s="635" t="s">
        <v>45076</v>
      </c>
      <c r="Z74" s="635" t="s">
        <v>45076</v>
      </c>
      <c r="AA74" s="635" t="s">
        <v>45076</v>
      </c>
      <c r="AB74" s="635" t="s">
        <v>45076</v>
      </c>
      <c r="AC74" s="635" t="s">
        <v>45076</v>
      </c>
      <c r="AD74" s="635" t="s">
        <v>45076</v>
      </c>
      <c r="AE74" s="635" t="s">
        <v>45076</v>
      </c>
      <c r="AF74" s="635" t="s">
        <v>45076</v>
      </c>
      <c r="AG74" s="635" t="s">
        <v>45076</v>
      </c>
      <c r="AH74" s="635" t="s">
        <v>45076</v>
      </c>
      <c r="AI74" s="635" t="s">
        <v>45076</v>
      </c>
      <c r="AJ74" s="635" t="s">
        <v>45076</v>
      </c>
      <c r="AK74" s="635" t="s">
        <v>45076</v>
      </c>
    </row>
    <row r="75" spans="1:37" ht="20.25" customHeight="1">
      <c r="A75" s="2597"/>
      <c r="B75" s="4838" t="s">
        <v>45077</v>
      </c>
      <c r="C75" s="4818" t="s">
        <v>2652</v>
      </c>
      <c r="D75" s="3092">
        <v>3</v>
      </c>
      <c r="E75" s="635"/>
      <c r="F75" s="635"/>
      <c r="G75" s="635"/>
      <c r="H75" s="635"/>
      <c r="I75" s="635"/>
      <c r="J75" s="635"/>
      <c r="K75" s="635"/>
      <c r="L75" s="635"/>
      <c r="M75" s="635"/>
      <c r="N75" s="635"/>
      <c r="O75" s="635"/>
      <c r="P75" s="635"/>
      <c r="Q75" s="636"/>
      <c r="R75" s="2597"/>
      <c r="S75" s="4819" t="s">
        <v>45078</v>
      </c>
      <c r="T75" s="2597"/>
      <c r="U75" s="2597"/>
      <c r="V75" s="4838" t="s">
        <v>45077</v>
      </c>
      <c r="W75" s="4818" t="s">
        <v>2652</v>
      </c>
      <c r="X75" s="3092">
        <v>3</v>
      </c>
      <c r="Y75" s="635" t="s">
        <v>45079</v>
      </c>
      <c r="Z75" s="635" t="s">
        <v>45079</v>
      </c>
      <c r="AA75" s="635" t="s">
        <v>45079</v>
      </c>
      <c r="AB75" s="635" t="s">
        <v>45079</v>
      </c>
      <c r="AC75" s="635" t="s">
        <v>45079</v>
      </c>
      <c r="AD75" s="635" t="s">
        <v>45079</v>
      </c>
      <c r="AE75" s="635" t="s">
        <v>45079</v>
      </c>
      <c r="AF75" s="635" t="s">
        <v>45079</v>
      </c>
      <c r="AG75" s="635" t="s">
        <v>45079</v>
      </c>
      <c r="AH75" s="635" t="s">
        <v>45079</v>
      </c>
      <c r="AI75" s="635" t="s">
        <v>45079</v>
      </c>
      <c r="AJ75" s="635" t="s">
        <v>45079</v>
      </c>
      <c r="AK75" s="635" t="s">
        <v>45079</v>
      </c>
    </row>
    <row r="76" spans="1:37" ht="20.25" customHeight="1">
      <c r="A76" s="2597"/>
      <c r="B76" s="4838" t="s">
        <v>45080</v>
      </c>
      <c r="C76" s="4818" t="s">
        <v>2652</v>
      </c>
      <c r="D76" s="3092">
        <v>3</v>
      </c>
      <c r="E76" s="635"/>
      <c r="F76" s="635"/>
      <c r="G76" s="635"/>
      <c r="H76" s="635"/>
      <c r="I76" s="635"/>
      <c r="J76" s="635"/>
      <c r="K76" s="635"/>
      <c r="L76" s="635"/>
      <c r="M76" s="635"/>
      <c r="N76" s="635"/>
      <c r="O76" s="635"/>
      <c r="P76" s="635"/>
      <c r="Q76" s="636"/>
      <c r="R76" s="2597"/>
      <c r="S76" s="4819" t="s">
        <v>45081</v>
      </c>
      <c r="T76" s="2597"/>
      <c r="U76" s="2597"/>
      <c r="V76" s="4838" t="s">
        <v>45080</v>
      </c>
      <c r="W76" s="4818" t="s">
        <v>2652</v>
      </c>
      <c r="X76" s="3092">
        <v>3</v>
      </c>
      <c r="Y76" s="635" t="s">
        <v>45082</v>
      </c>
      <c r="Z76" s="635" t="s">
        <v>45082</v>
      </c>
      <c r="AA76" s="635" t="s">
        <v>45082</v>
      </c>
      <c r="AB76" s="635" t="s">
        <v>45082</v>
      </c>
      <c r="AC76" s="635" t="s">
        <v>45082</v>
      </c>
      <c r="AD76" s="635" t="s">
        <v>45082</v>
      </c>
      <c r="AE76" s="635" t="s">
        <v>45082</v>
      </c>
      <c r="AF76" s="635" t="s">
        <v>45082</v>
      </c>
      <c r="AG76" s="635" t="s">
        <v>45082</v>
      </c>
      <c r="AH76" s="635" t="s">
        <v>45082</v>
      </c>
      <c r="AI76" s="635" t="s">
        <v>45082</v>
      </c>
      <c r="AJ76" s="635" t="s">
        <v>45082</v>
      </c>
      <c r="AK76" s="635" t="s">
        <v>45082</v>
      </c>
    </row>
    <row r="77" spans="1:37" ht="20.25" customHeight="1" thickBot="1">
      <c r="A77" s="2597"/>
      <c r="B77" s="4840" t="s">
        <v>45083</v>
      </c>
      <c r="C77" s="4822" t="s">
        <v>2652</v>
      </c>
      <c r="D77" s="4833">
        <v>3</v>
      </c>
      <c r="E77" s="4823">
        <f t="shared" ref="E77:Q77" si="0">SUM(E14:E76)</f>
        <v>0</v>
      </c>
      <c r="F77" s="4823">
        <f t="shared" si="0"/>
        <v>0</v>
      </c>
      <c r="G77" s="4823">
        <f t="shared" si="0"/>
        <v>0</v>
      </c>
      <c r="H77" s="4823">
        <f t="shared" si="0"/>
        <v>0</v>
      </c>
      <c r="I77" s="4823">
        <f t="shared" si="0"/>
        <v>0</v>
      </c>
      <c r="J77" s="4823">
        <f t="shared" si="0"/>
        <v>0</v>
      </c>
      <c r="K77" s="4823">
        <f t="shared" si="0"/>
        <v>0</v>
      </c>
      <c r="L77" s="4823">
        <f t="shared" si="0"/>
        <v>0</v>
      </c>
      <c r="M77" s="4823">
        <f t="shared" si="0"/>
        <v>0</v>
      </c>
      <c r="N77" s="4823">
        <f t="shared" si="0"/>
        <v>0</v>
      </c>
      <c r="O77" s="4823">
        <f t="shared" si="0"/>
        <v>0</v>
      </c>
      <c r="P77" s="4823">
        <f t="shared" si="0"/>
        <v>0</v>
      </c>
      <c r="Q77" s="4824">
        <f t="shared" si="0"/>
        <v>0</v>
      </c>
      <c r="R77" s="2597"/>
      <c r="S77" s="4819" t="s">
        <v>45084</v>
      </c>
      <c r="T77" s="2597"/>
      <c r="U77" s="2597"/>
      <c r="V77" s="4840" t="s">
        <v>45083</v>
      </c>
      <c r="W77" s="4822" t="s">
        <v>2652</v>
      </c>
      <c r="X77" s="4833">
        <v>3</v>
      </c>
      <c r="Y77" s="4823" t="s">
        <v>45085</v>
      </c>
      <c r="Z77" s="4823" t="s">
        <v>45085</v>
      </c>
      <c r="AA77" s="4823" t="s">
        <v>45085</v>
      </c>
      <c r="AB77" s="4823" t="s">
        <v>45085</v>
      </c>
      <c r="AC77" s="4823" t="s">
        <v>45085</v>
      </c>
      <c r="AD77" s="4823" t="s">
        <v>45085</v>
      </c>
      <c r="AE77" s="4823" t="s">
        <v>45085</v>
      </c>
      <c r="AF77" s="4823" t="s">
        <v>45085</v>
      </c>
      <c r="AG77" s="4823" t="s">
        <v>45085</v>
      </c>
      <c r="AH77" s="4823" t="s">
        <v>45085</v>
      </c>
      <c r="AI77" s="4823" t="s">
        <v>45085</v>
      </c>
      <c r="AJ77" s="4823" t="s">
        <v>45085</v>
      </c>
      <c r="AK77" s="4823" t="s">
        <v>45085</v>
      </c>
    </row>
    <row r="78" spans="1:37" ht="20.25" customHeight="1" thickTop="1">
      <c r="A78" s="2597"/>
    </row>
  </sheetData>
  <sheetProtection algorithmName="SHA-512" hashValue="qdB7/NltVPImamWni1DKFEsg0hChzljPb8UJa/erk8EXrAjUvD4Y5HlVacNoBZ5DKUjxKetA/3NKMh+D1S1F5g==" saltValue="nPR9qdG1iAB9d6Qo0n8BdQ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 r:id="rId1"/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50">
    <tabColor rgb="FF0070C0"/>
  </sheetPr>
  <dimension ref="A1:AK20"/>
  <sheetViews>
    <sheetView workbookViewId="0"/>
  </sheetViews>
  <sheetFormatPr defaultColWidth="9" defaultRowHeight="20.25" customHeight="1"/>
  <cols>
    <col min="1" max="1" width="1.625" style="1516" customWidth="1"/>
    <col min="2" max="2" width="76.125" style="1516" customWidth="1"/>
    <col min="3" max="3" width="6.125" style="1516" customWidth="1"/>
    <col min="4" max="4" width="5.625" style="1516" customWidth="1"/>
    <col min="5" max="17" width="9" style="1516" customWidth="1"/>
    <col min="18" max="18" width="2.625" style="1516" customWidth="1"/>
    <col min="19" max="19" width="11.625" style="1516" customWidth="1"/>
    <col min="20" max="21" width="9" style="1516" customWidth="1"/>
    <col min="22" max="22" width="86.125" style="1516" customWidth="1"/>
    <col min="23" max="24" width="6.5" style="1516" customWidth="1"/>
    <col min="25" max="37" width="16.5" style="1516" customWidth="1"/>
    <col min="38" max="38" width="9" style="1516" customWidth="1"/>
    <col min="39" max="16384" width="9" style="1516"/>
  </cols>
  <sheetData>
    <row r="1" spans="1:37" ht="20.25" customHeight="1">
      <c r="A1" s="2597"/>
      <c r="B1" s="3220" t="s">
        <v>496</v>
      </c>
      <c r="C1" s="3220"/>
      <c r="D1" s="3220"/>
      <c r="E1" s="3220"/>
      <c r="F1" s="3220"/>
      <c r="G1" s="3220"/>
      <c r="H1" s="3220"/>
      <c r="I1" s="3220"/>
      <c r="J1" s="3220"/>
      <c r="K1" s="3220"/>
      <c r="L1" s="3220"/>
      <c r="M1" s="3220"/>
      <c r="N1" s="3220"/>
      <c r="O1" s="3220"/>
      <c r="P1" s="3220"/>
      <c r="Q1" s="3220"/>
      <c r="R1" s="3220"/>
      <c r="S1" s="3220"/>
      <c r="T1" s="3220"/>
      <c r="U1" s="2597"/>
      <c r="V1" s="3220" t="s">
        <v>4192</v>
      </c>
      <c r="W1" s="3220"/>
      <c r="X1" s="3220"/>
      <c r="Y1" s="3220"/>
      <c r="Z1" s="3220"/>
      <c r="AA1" s="3220"/>
      <c r="AB1" s="3220"/>
      <c r="AC1" s="3220"/>
      <c r="AD1" s="3220"/>
      <c r="AE1" s="3220"/>
      <c r="AF1" s="3220"/>
      <c r="AG1" s="3220"/>
      <c r="AH1" s="3220"/>
      <c r="AI1" s="3220"/>
      <c r="AJ1" s="3220"/>
      <c r="AK1" s="3220"/>
    </row>
    <row r="2" spans="1:37" ht="30.75" customHeight="1">
      <c r="A2" s="2597"/>
      <c r="B2" s="2460" t="str">
        <f ca="1">INDIRECT("Validation!B5")</f>
        <v>Sutton &amp; East Surrey Water</v>
      </c>
      <c r="C2" s="3220"/>
      <c r="D2" s="3220"/>
      <c r="E2" s="3220"/>
      <c r="F2" s="3220"/>
      <c r="G2" s="3220"/>
      <c r="H2" s="3220"/>
      <c r="I2" s="3220"/>
      <c r="J2" s="3220"/>
      <c r="K2" s="3220"/>
      <c r="L2" s="3220"/>
      <c r="M2" s="3220"/>
      <c r="N2" s="3220"/>
      <c r="O2" s="3220"/>
      <c r="P2" s="3220"/>
      <c r="Q2" s="3220"/>
      <c r="R2" s="3220"/>
      <c r="S2" s="3220"/>
      <c r="T2" s="3220"/>
      <c r="U2" s="2597"/>
      <c r="V2" s="2597"/>
      <c r="W2" s="2597"/>
      <c r="X2" s="2597"/>
      <c r="Y2" s="2597"/>
      <c r="Z2" s="2597"/>
      <c r="AA2" s="2597"/>
      <c r="AB2" s="2597"/>
      <c r="AC2" s="2597"/>
      <c r="AD2" s="2597"/>
      <c r="AE2" s="2597"/>
      <c r="AF2" s="2597"/>
      <c r="AG2" s="2597"/>
      <c r="AH2" s="2597"/>
      <c r="AI2" s="2597"/>
      <c r="AJ2" s="2597"/>
      <c r="AK2" s="2597"/>
    </row>
    <row r="3" spans="1:37" s="1544" customFormat="1" ht="33.75" customHeight="1">
      <c r="A3" s="2553"/>
      <c r="B3" s="2744" t="s">
        <v>497</v>
      </c>
      <c r="C3" s="2744"/>
      <c r="D3" s="2744"/>
      <c r="E3" s="2744"/>
      <c r="F3" s="2744"/>
      <c r="G3" s="2744"/>
      <c r="H3" s="2744"/>
      <c r="I3" s="2744"/>
      <c r="J3" s="2744"/>
      <c r="K3" s="2744"/>
      <c r="L3" s="2744"/>
      <c r="M3" s="2744"/>
      <c r="N3" s="2744"/>
      <c r="O3" s="2744"/>
      <c r="P3" s="2744"/>
      <c r="Q3" s="2744"/>
      <c r="R3" s="2597"/>
      <c r="S3" s="2597"/>
      <c r="T3" s="2597"/>
      <c r="U3" s="2553"/>
      <c r="V3" s="2649" t="s">
        <v>497</v>
      </c>
      <c r="W3" s="2554"/>
      <c r="X3" s="2554"/>
      <c r="Y3" s="2554"/>
      <c r="Z3" s="2554"/>
      <c r="AA3" s="2554"/>
      <c r="AB3" s="2554"/>
      <c r="AC3" s="2554"/>
      <c r="AD3" s="2554"/>
      <c r="AE3" s="2554"/>
      <c r="AF3" s="2554"/>
      <c r="AG3" s="2554"/>
      <c r="AH3" s="2554"/>
      <c r="AI3" s="2554"/>
      <c r="AJ3" s="2554"/>
      <c r="AK3" s="2554"/>
    </row>
    <row r="4" spans="1:37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</row>
    <row r="5" spans="1:37" ht="20.25" customHeight="1" thickTop="1">
      <c r="A5" s="2597"/>
      <c r="B5" s="6957" t="s">
        <v>4193</v>
      </c>
      <c r="C5" s="7046" t="s">
        <v>4196</v>
      </c>
      <c r="D5" s="7046" t="s">
        <v>4197</v>
      </c>
      <c r="E5" s="7045" t="s">
        <v>17749</v>
      </c>
      <c r="F5" s="6948"/>
      <c r="G5" s="6948"/>
      <c r="H5" s="6948"/>
      <c r="I5" s="6948"/>
      <c r="J5" s="6948"/>
      <c r="K5" s="6948"/>
      <c r="L5" s="6948"/>
      <c r="M5" s="6948"/>
      <c r="N5" s="6948"/>
      <c r="O5" s="6948"/>
      <c r="P5" s="6948"/>
      <c r="Q5" s="7006"/>
      <c r="R5" s="2597"/>
      <c r="S5" s="7213" t="s">
        <v>4199</v>
      </c>
      <c r="T5" s="2597"/>
      <c r="U5" s="2597"/>
      <c r="V5" s="6957" t="s">
        <v>4193</v>
      </c>
      <c r="W5" s="7046" t="s">
        <v>4196</v>
      </c>
      <c r="X5" s="7046" t="s">
        <v>4197</v>
      </c>
      <c r="Y5" s="7045" t="s">
        <v>17749</v>
      </c>
      <c r="Z5" s="6948"/>
      <c r="AA5" s="6948"/>
      <c r="AB5" s="6948"/>
      <c r="AC5" s="6948"/>
      <c r="AD5" s="6948"/>
      <c r="AE5" s="6948"/>
      <c r="AF5" s="6948"/>
      <c r="AG5" s="6948"/>
      <c r="AH5" s="6948"/>
      <c r="AI5" s="6948"/>
      <c r="AJ5" s="6948"/>
      <c r="AK5" s="7006"/>
    </row>
    <row r="6" spans="1:37" ht="41.25" customHeight="1" thickBot="1">
      <c r="A6" s="2597"/>
      <c r="B6" s="6959"/>
      <c r="C6" s="6947"/>
      <c r="D6" s="6947"/>
      <c r="E6" s="3534" t="s">
        <v>21</v>
      </c>
      <c r="F6" s="3534" t="s">
        <v>22</v>
      </c>
      <c r="G6" s="3534" t="s">
        <v>23</v>
      </c>
      <c r="H6" s="3534" t="s">
        <v>24</v>
      </c>
      <c r="I6" s="3534" t="s">
        <v>25</v>
      </c>
      <c r="J6" s="3534" t="s">
        <v>26</v>
      </c>
      <c r="K6" s="3534" t="s">
        <v>27</v>
      </c>
      <c r="L6" s="3534" t="s">
        <v>28</v>
      </c>
      <c r="M6" s="3534" t="s">
        <v>29</v>
      </c>
      <c r="N6" s="3534" t="s">
        <v>30</v>
      </c>
      <c r="O6" s="3534" t="s">
        <v>38</v>
      </c>
      <c r="P6" s="3534" t="s">
        <v>39</v>
      </c>
      <c r="Q6" s="3535" t="s">
        <v>40</v>
      </c>
      <c r="R6" s="2597"/>
      <c r="S6" s="6962"/>
      <c r="T6" s="2597"/>
      <c r="U6" s="2597"/>
      <c r="V6" s="6959"/>
      <c r="W6" s="6947"/>
      <c r="X6" s="6947"/>
      <c r="Y6" s="3534" t="s">
        <v>21</v>
      </c>
      <c r="Z6" s="3534" t="s">
        <v>22</v>
      </c>
      <c r="AA6" s="3534" t="s">
        <v>23</v>
      </c>
      <c r="AB6" s="3534" t="s">
        <v>24</v>
      </c>
      <c r="AC6" s="3534" t="s">
        <v>25</v>
      </c>
      <c r="AD6" s="3534" t="s">
        <v>26</v>
      </c>
      <c r="AE6" s="3534" t="s">
        <v>27</v>
      </c>
      <c r="AF6" s="3534" t="s">
        <v>28</v>
      </c>
      <c r="AG6" s="3534" t="s">
        <v>29</v>
      </c>
      <c r="AH6" s="3534" t="s">
        <v>30</v>
      </c>
      <c r="AI6" s="3534" t="s">
        <v>38</v>
      </c>
      <c r="AJ6" s="3534" t="s">
        <v>39</v>
      </c>
      <c r="AK6" s="3535" t="s">
        <v>40</v>
      </c>
    </row>
    <row r="7" spans="1:37" ht="20.25" customHeight="1" thickTop="1" thickBot="1">
      <c r="A7" s="2597"/>
      <c r="B7" s="2597"/>
      <c r="C7" s="2597"/>
      <c r="D7" s="2597"/>
      <c r="E7" s="2597"/>
      <c r="F7" s="2597"/>
      <c r="G7" s="2597"/>
      <c r="H7" s="2597"/>
      <c r="I7" s="2597"/>
      <c r="J7" s="2597"/>
      <c r="K7" s="2597"/>
      <c r="L7" s="2597"/>
      <c r="M7" s="2597"/>
      <c r="N7" s="2597"/>
      <c r="O7" s="2597"/>
      <c r="P7" s="2597"/>
      <c r="Q7" s="2597"/>
      <c r="R7" s="2597"/>
      <c r="S7" s="2597"/>
      <c r="T7" s="2597"/>
      <c r="U7" s="2597"/>
      <c r="V7" s="2597"/>
      <c r="W7" s="2597"/>
      <c r="X7" s="2597"/>
      <c r="Y7" s="2597"/>
      <c r="Z7" s="2597"/>
      <c r="AA7" s="2597"/>
      <c r="AB7" s="2597"/>
      <c r="AC7" s="2597"/>
      <c r="AD7" s="2597"/>
      <c r="AE7" s="2597"/>
      <c r="AF7" s="2597"/>
      <c r="AG7" s="2597"/>
      <c r="AH7" s="2597"/>
      <c r="AI7" s="2597"/>
      <c r="AJ7" s="2597"/>
      <c r="AK7" s="2597"/>
    </row>
    <row r="8" spans="1:37" ht="48" customHeight="1" thickTop="1" thickBot="1">
      <c r="A8" s="2597"/>
      <c r="B8" s="4841" t="s">
        <v>45086</v>
      </c>
      <c r="C8" s="2597"/>
      <c r="D8" s="2597"/>
      <c r="E8" s="2597"/>
      <c r="F8" s="2597"/>
      <c r="G8" s="2597"/>
      <c r="H8" s="2597"/>
      <c r="I8" s="2597"/>
      <c r="J8" s="2597"/>
      <c r="K8" s="2597"/>
      <c r="L8" s="2597"/>
      <c r="M8" s="2597"/>
      <c r="N8" s="2597"/>
      <c r="O8" s="2597"/>
      <c r="P8" s="2597"/>
      <c r="Q8" s="2597"/>
      <c r="R8" s="2597"/>
      <c r="S8" s="2597"/>
      <c r="T8" s="2597"/>
      <c r="U8" s="2597"/>
      <c r="V8" s="4809" t="s">
        <v>45086</v>
      </c>
      <c r="W8" s="2597"/>
      <c r="X8" s="2597"/>
      <c r="Y8" s="2597"/>
      <c r="Z8" s="2597"/>
      <c r="AA8" s="2597"/>
      <c r="AB8" s="2597"/>
      <c r="AC8" s="2597"/>
      <c r="AD8" s="2597"/>
      <c r="AE8" s="2597"/>
      <c r="AF8" s="2597"/>
      <c r="AG8" s="2597"/>
      <c r="AH8" s="2597"/>
      <c r="AI8" s="2597"/>
      <c r="AJ8" s="2597"/>
      <c r="AK8" s="2597"/>
    </row>
    <row r="9" spans="1:37" ht="29.25" customHeight="1" thickTop="1">
      <c r="A9" s="2597"/>
      <c r="B9" s="4837" t="s">
        <v>45087</v>
      </c>
      <c r="C9" s="4813" t="s">
        <v>2652</v>
      </c>
      <c r="D9" s="4813">
        <v>3</v>
      </c>
      <c r="E9" s="633">
        <v>9.4622469037814465</v>
      </c>
      <c r="F9" s="633">
        <v>12.9030025809243</v>
      </c>
      <c r="G9" s="633">
        <v>12.52011300806716</v>
      </c>
      <c r="H9" s="633">
        <v>10.052528235210019</v>
      </c>
      <c r="I9" s="633">
        <v>9.435993712352877</v>
      </c>
      <c r="J9" s="633">
        <v>16.36939792125224</v>
      </c>
      <c r="K9" s="633">
        <v>17.174128717117071</v>
      </c>
      <c r="L9" s="633">
        <v>15.6380076137808</v>
      </c>
      <c r="M9" s="633">
        <v>15.61407286958605</v>
      </c>
      <c r="N9" s="633">
        <v>17.03333614390316</v>
      </c>
      <c r="O9" s="633">
        <v>37.22791636978252</v>
      </c>
      <c r="P9" s="633">
        <v>38.01833669882415</v>
      </c>
      <c r="Q9" s="634">
        <v>39.354807240646828</v>
      </c>
      <c r="R9" s="2597"/>
      <c r="S9" s="6670" t="s">
        <v>45088</v>
      </c>
      <c r="T9" s="2597"/>
      <c r="U9" s="2597"/>
      <c r="V9" s="4837" t="s">
        <v>45087</v>
      </c>
      <c r="W9" s="4813" t="s">
        <v>2652</v>
      </c>
      <c r="X9" s="4813">
        <v>3</v>
      </c>
      <c r="Y9" s="633" t="s">
        <v>45089</v>
      </c>
      <c r="Z9" s="633" t="s">
        <v>45089</v>
      </c>
      <c r="AA9" s="633" t="s">
        <v>45089</v>
      </c>
      <c r="AB9" s="633" t="s">
        <v>45089</v>
      </c>
      <c r="AC9" s="633" t="s">
        <v>45089</v>
      </c>
      <c r="AD9" s="633" t="s">
        <v>45089</v>
      </c>
      <c r="AE9" s="633" t="s">
        <v>45089</v>
      </c>
      <c r="AF9" s="633" t="s">
        <v>45089</v>
      </c>
      <c r="AG9" s="633" t="s">
        <v>45089</v>
      </c>
      <c r="AH9" s="633" t="s">
        <v>45089</v>
      </c>
      <c r="AI9" s="633" t="s">
        <v>45089</v>
      </c>
      <c r="AJ9" s="633" t="s">
        <v>45089</v>
      </c>
      <c r="AK9" s="634" t="s">
        <v>45089</v>
      </c>
    </row>
    <row r="10" spans="1:37" ht="32.25" customHeight="1">
      <c r="A10" s="2597"/>
      <c r="B10" s="4846" t="s">
        <v>45090</v>
      </c>
      <c r="C10" s="4818" t="s">
        <v>2652</v>
      </c>
      <c r="D10" s="4818">
        <v>3</v>
      </c>
      <c r="E10" s="635">
        <v>9.4622469037814447</v>
      </c>
      <c r="F10" s="635">
        <v>12.9030025809243</v>
      </c>
      <c r="G10" s="635">
        <v>12.52011300806716</v>
      </c>
      <c r="H10" s="635">
        <v>10.052528235210019</v>
      </c>
      <c r="I10" s="635">
        <v>9.4359937123528752</v>
      </c>
      <c r="J10" s="635">
        <v>16.36939792125224</v>
      </c>
      <c r="K10" s="635">
        <v>17.174128717117071</v>
      </c>
      <c r="L10" s="635">
        <v>15.6380076137808</v>
      </c>
      <c r="M10" s="635">
        <v>15.61407286958605</v>
      </c>
      <c r="N10" s="635">
        <v>17.03333614390316</v>
      </c>
      <c r="O10" s="635">
        <v>112.2673642473964</v>
      </c>
      <c r="P10" s="635">
        <v>111.8424827967132</v>
      </c>
      <c r="Q10" s="636">
        <v>115.70948755451469</v>
      </c>
      <c r="R10" s="2597"/>
      <c r="S10" s="6671" t="s">
        <v>45091</v>
      </c>
      <c r="T10" s="2597"/>
      <c r="U10" s="2597"/>
      <c r="V10" s="4846" t="s">
        <v>45090</v>
      </c>
      <c r="W10" s="4818" t="s">
        <v>2652</v>
      </c>
      <c r="X10" s="4818">
        <v>3</v>
      </c>
      <c r="Y10" s="635" t="s">
        <v>45092</v>
      </c>
      <c r="Z10" s="635" t="s">
        <v>45092</v>
      </c>
      <c r="AA10" s="635" t="s">
        <v>45092</v>
      </c>
      <c r="AB10" s="635" t="s">
        <v>45092</v>
      </c>
      <c r="AC10" s="635" t="s">
        <v>45092</v>
      </c>
      <c r="AD10" s="635" t="s">
        <v>45092</v>
      </c>
      <c r="AE10" s="635" t="s">
        <v>45092</v>
      </c>
      <c r="AF10" s="635" t="s">
        <v>45092</v>
      </c>
      <c r="AG10" s="635" t="s">
        <v>45092</v>
      </c>
      <c r="AH10" s="635" t="s">
        <v>45092</v>
      </c>
      <c r="AI10" s="635" t="s">
        <v>45092</v>
      </c>
      <c r="AJ10" s="635" t="s">
        <v>45092</v>
      </c>
      <c r="AK10" s="636" t="s">
        <v>45092</v>
      </c>
    </row>
    <row r="11" spans="1:37" ht="20.25" customHeight="1">
      <c r="A11" s="2597"/>
      <c r="B11" s="4846" t="s">
        <v>45093</v>
      </c>
      <c r="C11" s="4818" t="s">
        <v>2652</v>
      </c>
      <c r="D11" s="4818">
        <v>3</v>
      </c>
      <c r="E11" s="635">
        <v>9.4622469037814465</v>
      </c>
      <c r="F11" s="635">
        <v>12.9030025809243</v>
      </c>
      <c r="G11" s="635">
        <v>12.52011300806716</v>
      </c>
      <c r="H11" s="635">
        <v>10.052528235210019</v>
      </c>
      <c r="I11" s="635">
        <v>9.435993712352877</v>
      </c>
      <c r="J11" s="635">
        <v>16.36939792125224</v>
      </c>
      <c r="K11" s="635">
        <v>17.174128717117071</v>
      </c>
      <c r="L11" s="635">
        <v>15.6380076137808</v>
      </c>
      <c r="M11" s="635">
        <v>15.61407286958605</v>
      </c>
      <c r="N11" s="635">
        <v>17.03333614390316</v>
      </c>
      <c r="O11" s="635">
        <v>37.22791636978252</v>
      </c>
      <c r="P11" s="635">
        <v>38.01833669882415</v>
      </c>
      <c r="Q11" s="636">
        <v>39.354807240646828</v>
      </c>
      <c r="R11" s="2597"/>
      <c r="S11" s="6671" t="s">
        <v>45094</v>
      </c>
      <c r="T11" s="2597"/>
      <c r="U11" s="2597"/>
      <c r="V11" s="4846" t="s">
        <v>45093</v>
      </c>
      <c r="W11" s="4818" t="s">
        <v>2652</v>
      </c>
      <c r="X11" s="4818">
        <v>3</v>
      </c>
      <c r="Y11" s="635" t="s">
        <v>45095</v>
      </c>
      <c r="Z11" s="635" t="s">
        <v>45095</v>
      </c>
      <c r="AA11" s="635" t="s">
        <v>45095</v>
      </c>
      <c r="AB11" s="635" t="s">
        <v>45095</v>
      </c>
      <c r="AC11" s="635" t="s">
        <v>45095</v>
      </c>
      <c r="AD11" s="635" t="s">
        <v>45095</v>
      </c>
      <c r="AE11" s="635" t="s">
        <v>45095</v>
      </c>
      <c r="AF11" s="635" t="s">
        <v>45095</v>
      </c>
      <c r="AG11" s="635" t="s">
        <v>45095</v>
      </c>
      <c r="AH11" s="635" t="s">
        <v>45095</v>
      </c>
      <c r="AI11" s="635" t="s">
        <v>45095</v>
      </c>
      <c r="AJ11" s="635" t="s">
        <v>45095</v>
      </c>
      <c r="AK11" s="636" t="s">
        <v>45095</v>
      </c>
    </row>
    <row r="12" spans="1:37" ht="20.25" customHeight="1">
      <c r="A12" s="2597"/>
      <c r="B12" s="4846" t="s">
        <v>45096</v>
      </c>
      <c r="C12" s="4818" t="s">
        <v>2652</v>
      </c>
      <c r="D12" s="4818">
        <v>3</v>
      </c>
      <c r="E12" s="635">
        <v>9.4622469037814447</v>
      </c>
      <c r="F12" s="635">
        <v>12.9030025809243</v>
      </c>
      <c r="G12" s="635">
        <v>12.52011300806716</v>
      </c>
      <c r="H12" s="635">
        <v>10.052528235210019</v>
      </c>
      <c r="I12" s="635">
        <v>9.4359937123528752</v>
      </c>
      <c r="J12" s="635">
        <v>16.36939792125224</v>
      </c>
      <c r="K12" s="635">
        <v>17.174128717117071</v>
      </c>
      <c r="L12" s="635">
        <v>15.6380076137808</v>
      </c>
      <c r="M12" s="635">
        <v>15.61407286958605</v>
      </c>
      <c r="N12" s="635">
        <v>17.03333614390316</v>
      </c>
      <c r="O12" s="635">
        <v>112.2673642473964</v>
      </c>
      <c r="P12" s="635">
        <v>111.8424827967132</v>
      </c>
      <c r="Q12" s="636">
        <v>115.70948755451469</v>
      </c>
      <c r="R12" s="2597"/>
      <c r="S12" s="6671" t="s">
        <v>45097</v>
      </c>
      <c r="T12" s="2597"/>
      <c r="U12" s="2597"/>
      <c r="V12" s="4846" t="s">
        <v>45096</v>
      </c>
      <c r="W12" s="4818" t="s">
        <v>2652</v>
      </c>
      <c r="X12" s="4818">
        <v>3</v>
      </c>
      <c r="Y12" s="635" t="s">
        <v>45098</v>
      </c>
      <c r="Z12" s="635" t="s">
        <v>45098</v>
      </c>
      <c r="AA12" s="635" t="s">
        <v>45098</v>
      </c>
      <c r="AB12" s="635" t="s">
        <v>45098</v>
      </c>
      <c r="AC12" s="635" t="s">
        <v>45098</v>
      </c>
      <c r="AD12" s="635" t="s">
        <v>45098</v>
      </c>
      <c r="AE12" s="635" t="s">
        <v>45098</v>
      </c>
      <c r="AF12" s="635" t="s">
        <v>45098</v>
      </c>
      <c r="AG12" s="635" t="s">
        <v>45098</v>
      </c>
      <c r="AH12" s="635" t="s">
        <v>45098</v>
      </c>
      <c r="AI12" s="635" t="s">
        <v>45098</v>
      </c>
      <c r="AJ12" s="635" t="s">
        <v>45098</v>
      </c>
      <c r="AK12" s="636" t="s">
        <v>45098</v>
      </c>
    </row>
    <row r="13" spans="1:37" ht="20.25" customHeight="1">
      <c r="A13" s="2597"/>
      <c r="B13" s="4846" t="s">
        <v>45099</v>
      </c>
      <c r="C13" s="4818" t="s">
        <v>2652</v>
      </c>
      <c r="D13" s="4818">
        <v>3</v>
      </c>
      <c r="E13" s="635">
        <v>9.4622469037814465</v>
      </c>
      <c r="F13" s="635">
        <v>12.9030025809243</v>
      </c>
      <c r="G13" s="635">
        <v>12.52011300806716</v>
      </c>
      <c r="H13" s="635">
        <v>10.052528235210019</v>
      </c>
      <c r="I13" s="635">
        <v>9.435993712352877</v>
      </c>
      <c r="J13" s="635">
        <v>16.36939792125224</v>
      </c>
      <c r="K13" s="635">
        <v>17.174128717117071</v>
      </c>
      <c r="L13" s="635">
        <v>15.6380076137808</v>
      </c>
      <c r="M13" s="635">
        <v>15.61407286958605</v>
      </c>
      <c r="N13" s="635">
        <v>17.03333614390316</v>
      </c>
      <c r="O13" s="635">
        <v>37.22791636978252</v>
      </c>
      <c r="P13" s="635">
        <v>38.01833669882415</v>
      </c>
      <c r="Q13" s="636">
        <v>39.354807240646828</v>
      </c>
      <c r="R13" s="2597"/>
      <c r="S13" s="6671" t="s">
        <v>45100</v>
      </c>
      <c r="T13" s="2597"/>
      <c r="U13" s="2597"/>
      <c r="V13" s="4846" t="s">
        <v>45099</v>
      </c>
      <c r="W13" s="4818" t="s">
        <v>2652</v>
      </c>
      <c r="X13" s="4818">
        <v>3</v>
      </c>
      <c r="Y13" s="635" t="s">
        <v>45101</v>
      </c>
      <c r="Z13" s="635" t="s">
        <v>45101</v>
      </c>
      <c r="AA13" s="635" t="s">
        <v>45101</v>
      </c>
      <c r="AB13" s="635" t="s">
        <v>45101</v>
      </c>
      <c r="AC13" s="635" t="s">
        <v>45101</v>
      </c>
      <c r="AD13" s="635" t="s">
        <v>45101</v>
      </c>
      <c r="AE13" s="635" t="s">
        <v>45101</v>
      </c>
      <c r="AF13" s="635" t="s">
        <v>45101</v>
      </c>
      <c r="AG13" s="635" t="s">
        <v>45101</v>
      </c>
      <c r="AH13" s="635" t="s">
        <v>45101</v>
      </c>
      <c r="AI13" s="635" t="s">
        <v>45101</v>
      </c>
      <c r="AJ13" s="635" t="s">
        <v>45101</v>
      </c>
      <c r="AK13" s="636" t="s">
        <v>45101</v>
      </c>
    </row>
    <row r="14" spans="1:37" ht="20.25" customHeight="1">
      <c r="A14" s="2597"/>
      <c r="B14" s="4846" t="s">
        <v>45102</v>
      </c>
      <c r="C14" s="4818" t="s">
        <v>2652</v>
      </c>
      <c r="D14" s="4818">
        <v>3</v>
      </c>
      <c r="E14" s="635">
        <v>9.4622469037814447</v>
      </c>
      <c r="F14" s="635">
        <v>12.9030025809243</v>
      </c>
      <c r="G14" s="635">
        <v>12.52011300806716</v>
      </c>
      <c r="H14" s="635">
        <v>10.052528235210019</v>
      </c>
      <c r="I14" s="635">
        <v>9.4359937123528752</v>
      </c>
      <c r="J14" s="635">
        <v>16.36939792125224</v>
      </c>
      <c r="K14" s="635">
        <v>17.174128717117071</v>
      </c>
      <c r="L14" s="635">
        <v>15.6380076137808</v>
      </c>
      <c r="M14" s="635">
        <v>15.61407286958605</v>
      </c>
      <c r="N14" s="635">
        <v>17.03333614390316</v>
      </c>
      <c r="O14" s="635">
        <v>112.2673642473964</v>
      </c>
      <c r="P14" s="635">
        <v>112.2334827967132</v>
      </c>
      <c r="Q14" s="636">
        <v>119.9074875545147</v>
      </c>
      <c r="R14" s="2597"/>
      <c r="S14" s="6671" t="s">
        <v>41792</v>
      </c>
      <c r="T14" s="2597"/>
      <c r="U14" s="2597"/>
      <c r="V14" s="4846" t="s">
        <v>45102</v>
      </c>
      <c r="W14" s="4818" t="s">
        <v>2652</v>
      </c>
      <c r="X14" s="4818">
        <v>3</v>
      </c>
      <c r="Y14" s="635" t="s">
        <v>45103</v>
      </c>
      <c r="Z14" s="635" t="s">
        <v>45103</v>
      </c>
      <c r="AA14" s="635" t="s">
        <v>45103</v>
      </c>
      <c r="AB14" s="635" t="s">
        <v>45103</v>
      </c>
      <c r="AC14" s="635" t="s">
        <v>45103</v>
      </c>
      <c r="AD14" s="635" t="s">
        <v>45103</v>
      </c>
      <c r="AE14" s="635" t="s">
        <v>45103</v>
      </c>
      <c r="AF14" s="635" t="s">
        <v>45103</v>
      </c>
      <c r="AG14" s="635" t="s">
        <v>45103</v>
      </c>
      <c r="AH14" s="635" t="s">
        <v>45103</v>
      </c>
      <c r="AI14" s="635" t="s">
        <v>45103</v>
      </c>
      <c r="AJ14" s="635" t="s">
        <v>45103</v>
      </c>
      <c r="AK14" s="636" t="s">
        <v>45103</v>
      </c>
    </row>
    <row r="15" spans="1:37" ht="20.25" customHeight="1">
      <c r="A15" s="2597"/>
      <c r="B15" s="4846" t="s">
        <v>45104</v>
      </c>
      <c r="C15" s="4818" t="s">
        <v>2652</v>
      </c>
      <c r="D15" s="4818">
        <v>3</v>
      </c>
      <c r="E15" s="635">
        <v>9.4622469037814465</v>
      </c>
      <c r="F15" s="635">
        <v>12.9030025809243</v>
      </c>
      <c r="G15" s="635">
        <v>12.52011300806716</v>
      </c>
      <c r="H15" s="635">
        <v>10.052528235210019</v>
      </c>
      <c r="I15" s="635">
        <v>9.435993712352877</v>
      </c>
      <c r="J15" s="635">
        <v>16.36939792125224</v>
      </c>
      <c r="K15" s="635">
        <v>17.174128717117071</v>
      </c>
      <c r="L15" s="635">
        <v>15.6380076137808</v>
      </c>
      <c r="M15" s="635">
        <v>15.61407286958605</v>
      </c>
      <c r="N15" s="635">
        <v>17.03333614390316</v>
      </c>
      <c r="O15" s="635">
        <v>37.22791636978252</v>
      </c>
      <c r="P15" s="635">
        <v>38.01833669882415</v>
      </c>
      <c r="Q15" s="636">
        <v>39.354807240646828</v>
      </c>
      <c r="R15" s="2597"/>
      <c r="S15" s="6671" t="s">
        <v>45105</v>
      </c>
      <c r="T15" s="2597"/>
      <c r="U15" s="2597"/>
      <c r="V15" s="4846" t="s">
        <v>45104</v>
      </c>
      <c r="W15" s="4818" t="s">
        <v>2652</v>
      </c>
      <c r="X15" s="4818">
        <v>3</v>
      </c>
      <c r="Y15" s="635" t="s">
        <v>45106</v>
      </c>
      <c r="Z15" s="635" t="s">
        <v>45106</v>
      </c>
      <c r="AA15" s="635" t="s">
        <v>45106</v>
      </c>
      <c r="AB15" s="635" t="s">
        <v>45106</v>
      </c>
      <c r="AC15" s="635" t="s">
        <v>45106</v>
      </c>
      <c r="AD15" s="635" t="s">
        <v>45106</v>
      </c>
      <c r="AE15" s="635" t="s">
        <v>45106</v>
      </c>
      <c r="AF15" s="635" t="s">
        <v>45106</v>
      </c>
      <c r="AG15" s="635" t="s">
        <v>45106</v>
      </c>
      <c r="AH15" s="635" t="s">
        <v>45106</v>
      </c>
      <c r="AI15" s="635" t="s">
        <v>45106</v>
      </c>
      <c r="AJ15" s="635" t="s">
        <v>45106</v>
      </c>
      <c r="AK15" s="636" t="s">
        <v>45106</v>
      </c>
    </row>
    <row r="16" spans="1:37" ht="20.25" customHeight="1">
      <c r="A16" s="2597"/>
      <c r="B16" s="4846" t="s">
        <v>45107</v>
      </c>
      <c r="C16" s="4818" t="s">
        <v>2652</v>
      </c>
      <c r="D16" s="4818">
        <v>3</v>
      </c>
      <c r="E16" s="635">
        <v>9.4622469037814465</v>
      </c>
      <c r="F16" s="635">
        <v>12.9030025809243</v>
      </c>
      <c r="G16" s="635">
        <v>12.52011300806716</v>
      </c>
      <c r="H16" s="635">
        <v>10.052528235210019</v>
      </c>
      <c r="I16" s="635">
        <v>9.435993712352877</v>
      </c>
      <c r="J16" s="635">
        <v>16.36939792125224</v>
      </c>
      <c r="K16" s="635">
        <v>17.174128717117071</v>
      </c>
      <c r="L16" s="635">
        <v>15.6380076137808</v>
      </c>
      <c r="M16" s="635">
        <v>15.61407286958605</v>
      </c>
      <c r="N16" s="635">
        <v>17.03333614390316</v>
      </c>
      <c r="O16" s="635">
        <v>37.22791636978252</v>
      </c>
      <c r="P16" s="635">
        <v>38.01833669882415</v>
      </c>
      <c r="Q16" s="636">
        <v>39.354807240646828</v>
      </c>
      <c r="R16" s="2597"/>
      <c r="S16" s="6671" t="s">
        <v>45108</v>
      </c>
      <c r="T16" s="2597"/>
      <c r="U16" s="2597"/>
      <c r="V16" s="4846" t="s">
        <v>45107</v>
      </c>
      <c r="W16" s="4818" t="s">
        <v>2652</v>
      </c>
      <c r="X16" s="4818">
        <v>3</v>
      </c>
      <c r="Y16" s="635" t="s">
        <v>45109</v>
      </c>
      <c r="Z16" s="635" t="s">
        <v>45109</v>
      </c>
      <c r="AA16" s="635" t="s">
        <v>45109</v>
      </c>
      <c r="AB16" s="635" t="s">
        <v>45109</v>
      </c>
      <c r="AC16" s="635" t="s">
        <v>45109</v>
      </c>
      <c r="AD16" s="635" t="s">
        <v>45109</v>
      </c>
      <c r="AE16" s="635" t="s">
        <v>45109</v>
      </c>
      <c r="AF16" s="635" t="s">
        <v>45109</v>
      </c>
      <c r="AG16" s="635" t="s">
        <v>45109</v>
      </c>
      <c r="AH16" s="635" t="s">
        <v>45109</v>
      </c>
      <c r="AI16" s="635" t="s">
        <v>45109</v>
      </c>
      <c r="AJ16" s="635" t="s">
        <v>45109</v>
      </c>
      <c r="AK16" s="636" t="s">
        <v>45109</v>
      </c>
    </row>
    <row r="17" spans="1:37" ht="20.25" customHeight="1">
      <c r="A17" s="2597"/>
      <c r="B17" s="4846" t="s">
        <v>45110</v>
      </c>
      <c r="C17" s="4818" t="s">
        <v>2652</v>
      </c>
      <c r="D17" s="4818">
        <v>3</v>
      </c>
      <c r="E17" s="635"/>
      <c r="F17" s="635"/>
      <c r="G17" s="635"/>
      <c r="H17" s="635"/>
      <c r="I17" s="635"/>
      <c r="J17" s="635"/>
      <c r="K17" s="635"/>
      <c r="L17" s="635"/>
      <c r="M17" s="635"/>
      <c r="N17" s="635"/>
      <c r="O17" s="635"/>
      <c r="P17" s="635"/>
      <c r="Q17" s="636"/>
      <c r="R17" s="2597"/>
      <c r="S17" s="4819" t="s">
        <v>45111</v>
      </c>
      <c r="T17" s="2597"/>
      <c r="U17" s="2597"/>
      <c r="V17" s="4846" t="s">
        <v>45110</v>
      </c>
      <c r="W17" s="4818" t="s">
        <v>2652</v>
      </c>
      <c r="X17" s="4818">
        <v>3</v>
      </c>
      <c r="Y17" s="635" t="s">
        <v>45112</v>
      </c>
      <c r="Z17" s="635" t="s">
        <v>45112</v>
      </c>
      <c r="AA17" s="635" t="s">
        <v>45112</v>
      </c>
      <c r="AB17" s="635" t="s">
        <v>45112</v>
      </c>
      <c r="AC17" s="635" t="s">
        <v>45112</v>
      </c>
      <c r="AD17" s="635" t="s">
        <v>45112</v>
      </c>
      <c r="AE17" s="635" t="s">
        <v>45112</v>
      </c>
      <c r="AF17" s="635" t="s">
        <v>45112</v>
      </c>
      <c r="AG17" s="635" t="s">
        <v>45112</v>
      </c>
      <c r="AH17" s="635" t="s">
        <v>45112</v>
      </c>
      <c r="AI17" s="635" t="s">
        <v>45112</v>
      </c>
      <c r="AJ17" s="635" t="s">
        <v>45112</v>
      </c>
      <c r="AK17" s="636" t="s">
        <v>45112</v>
      </c>
    </row>
    <row r="18" spans="1:37" ht="20.25" customHeight="1">
      <c r="A18" s="2597"/>
      <c r="B18" s="4846" t="s">
        <v>45113</v>
      </c>
      <c r="C18" s="4818" t="s">
        <v>2652</v>
      </c>
      <c r="D18" s="4818">
        <v>3</v>
      </c>
      <c r="E18" s="635"/>
      <c r="F18" s="635"/>
      <c r="G18" s="635"/>
      <c r="H18" s="635"/>
      <c r="I18" s="635"/>
      <c r="J18" s="635"/>
      <c r="K18" s="635"/>
      <c r="L18" s="635"/>
      <c r="M18" s="635"/>
      <c r="N18" s="635"/>
      <c r="O18" s="635"/>
      <c r="P18" s="635"/>
      <c r="Q18" s="636"/>
      <c r="R18" s="2597"/>
      <c r="S18" s="4819" t="s">
        <v>45114</v>
      </c>
      <c r="T18" s="2597"/>
      <c r="U18" s="2597"/>
      <c r="V18" s="4846" t="s">
        <v>45113</v>
      </c>
      <c r="W18" s="4818" t="s">
        <v>2652</v>
      </c>
      <c r="X18" s="4818">
        <v>3</v>
      </c>
      <c r="Y18" s="635" t="s">
        <v>45115</v>
      </c>
      <c r="Z18" s="635" t="s">
        <v>45115</v>
      </c>
      <c r="AA18" s="635" t="s">
        <v>45115</v>
      </c>
      <c r="AB18" s="635" t="s">
        <v>45115</v>
      </c>
      <c r="AC18" s="635" t="s">
        <v>45115</v>
      </c>
      <c r="AD18" s="635" t="s">
        <v>45115</v>
      </c>
      <c r="AE18" s="635" t="s">
        <v>45115</v>
      </c>
      <c r="AF18" s="635" t="s">
        <v>45115</v>
      </c>
      <c r="AG18" s="635" t="s">
        <v>45115</v>
      </c>
      <c r="AH18" s="635" t="s">
        <v>45115</v>
      </c>
      <c r="AI18" s="635" t="s">
        <v>45115</v>
      </c>
      <c r="AJ18" s="635" t="s">
        <v>45115</v>
      </c>
      <c r="AK18" s="636" t="s">
        <v>45115</v>
      </c>
    </row>
    <row r="19" spans="1:37" ht="20.25" customHeight="1" thickBot="1">
      <c r="A19" s="2597"/>
      <c r="B19" s="4839" t="s">
        <v>45116</v>
      </c>
      <c r="C19" s="4822" t="s">
        <v>2652</v>
      </c>
      <c r="D19" s="4822">
        <v>3</v>
      </c>
      <c r="E19" s="640"/>
      <c r="F19" s="640"/>
      <c r="G19" s="640"/>
      <c r="H19" s="640"/>
      <c r="I19" s="640"/>
      <c r="J19" s="640"/>
      <c r="K19" s="640"/>
      <c r="L19" s="640"/>
      <c r="M19" s="640"/>
      <c r="N19" s="640"/>
      <c r="O19" s="640"/>
      <c r="P19" s="640"/>
      <c r="Q19" s="641"/>
      <c r="R19" s="2597"/>
      <c r="S19" s="4834" t="s">
        <v>45117</v>
      </c>
      <c r="T19" s="2597"/>
      <c r="U19" s="2597"/>
      <c r="V19" s="4839" t="s">
        <v>45116</v>
      </c>
      <c r="W19" s="4822" t="s">
        <v>2652</v>
      </c>
      <c r="X19" s="4822">
        <v>3</v>
      </c>
      <c r="Y19" s="640" t="s">
        <v>45118</v>
      </c>
      <c r="Z19" s="640" t="s">
        <v>45118</v>
      </c>
      <c r="AA19" s="640" t="s">
        <v>45118</v>
      </c>
      <c r="AB19" s="640" t="s">
        <v>45118</v>
      </c>
      <c r="AC19" s="640" t="s">
        <v>45118</v>
      </c>
      <c r="AD19" s="640" t="s">
        <v>45118</v>
      </c>
      <c r="AE19" s="640" t="s">
        <v>45118</v>
      </c>
      <c r="AF19" s="640" t="s">
        <v>45118</v>
      </c>
      <c r="AG19" s="640" t="s">
        <v>45118</v>
      </c>
      <c r="AH19" s="640" t="s">
        <v>45118</v>
      </c>
      <c r="AI19" s="640" t="s">
        <v>45118</v>
      </c>
      <c r="AJ19" s="640" t="s">
        <v>45118</v>
      </c>
      <c r="AK19" s="641" t="s">
        <v>45118</v>
      </c>
    </row>
    <row r="20" spans="1:37" ht="20.25" customHeight="1" thickTop="1"/>
  </sheetData>
  <sheetProtection algorithmName="SHA-512" hashValue="CDm1YtsIBCOYxTX0AXrlouQjy8eKes2fZCJsJb1pWDcH+TQt4V5J1uQ9YYKyKcV4WlSe9wgVCuGDGneFD6IvrA==" saltValue="LkWfA7098IBAYWZSwUO6VQ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 r:id="rId1"/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51">
    <tabColor rgb="FFFF0000"/>
  </sheetPr>
  <dimension ref="A1:AK20"/>
  <sheetViews>
    <sheetView workbookViewId="0"/>
  </sheetViews>
  <sheetFormatPr defaultColWidth="9" defaultRowHeight="20.25" customHeight="1"/>
  <cols>
    <col min="1" max="1" width="1.625" style="1516" customWidth="1"/>
    <col min="2" max="2" width="80.625" style="1516" customWidth="1"/>
    <col min="3" max="4" width="5.125" style="1516" customWidth="1"/>
    <col min="5" max="17" width="9" style="1516" customWidth="1"/>
    <col min="18" max="18" width="4.625" style="1516" customWidth="1"/>
    <col min="19" max="19" width="9.625" style="1516" customWidth="1"/>
    <col min="20" max="21" width="7.125" style="1516" customWidth="1"/>
    <col min="22" max="22" width="86.125" style="1516" customWidth="1"/>
    <col min="23" max="24" width="5.5" style="1516" customWidth="1"/>
    <col min="25" max="37" width="16.5" style="1516" customWidth="1"/>
    <col min="38" max="38" width="9" style="1516" customWidth="1"/>
    <col min="39" max="16384" width="9" style="1516"/>
  </cols>
  <sheetData>
    <row r="1" spans="1:37" ht="20.25" customHeight="1">
      <c r="A1" s="2597"/>
      <c r="B1" s="3220" t="s">
        <v>498</v>
      </c>
      <c r="C1" s="3220"/>
      <c r="D1" s="3220"/>
      <c r="E1" s="3220"/>
      <c r="F1" s="3220"/>
      <c r="G1" s="3220"/>
      <c r="H1" s="3220"/>
      <c r="I1" s="3220"/>
      <c r="J1" s="3220"/>
      <c r="K1" s="3220"/>
      <c r="L1" s="3220"/>
      <c r="M1" s="3220"/>
      <c r="N1" s="3220"/>
      <c r="O1" s="3220"/>
      <c r="P1" s="3220"/>
      <c r="Q1" s="3220"/>
      <c r="R1" s="3220"/>
      <c r="S1" s="3220"/>
      <c r="T1" s="3220"/>
      <c r="U1" s="3220"/>
      <c r="V1" s="3220" t="s">
        <v>4192</v>
      </c>
      <c r="W1" s="3220"/>
      <c r="X1" s="3220"/>
      <c r="Y1" s="3220"/>
      <c r="Z1" s="3220"/>
      <c r="AA1" s="3220"/>
      <c r="AB1" s="3220"/>
      <c r="AC1" s="3220"/>
      <c r="AD1" s="3220"/>
      <c r="AE1" s="3220"/>
      <c r="AF1" s="3220"/>
      <c r="AG1" s="3220"/>
      <c r="AH1" s="3220"/>
      <c r="AI1" s="3220"/>
      <c r="AJ1" s="3220"/>
      <c r="AK1" s="3220"/>
    </row>
    <row r="2" spans="1:37" ht="20.25" customHeight="1">
      <c r="A2" s="2597"/>
      <c r="B2" s="2460" t="str">
        <f ca="1">INDIRECT("Validation!B5")</f>
        <v>Sutton &amp; East Surrey Water</v>
      </c>
      <c r="C2" s="3220"/>
      <c r="D2" s="3220"/>
      <c r="E2" s="3220"/>
      <c r="F2" s="3220"/>
      <c r="G2" s="3220"/>
      <c r="H2" s="3220"/>
      <c r="I2" s="3220"/>
      <c r="J2" s="3220"/>
      <c r="K2" s="3220"/>
      <c r="L2" s="3220"/>
      <c r="M2" s="3220"/>
      <c r="N2" s="3220"/>
      <c r="O2" s="3220"/>
      <c r="P2" s="3220"/>
      <c r="Q2" s="3220"/>
      <c r="R2" s="3220"/>
      <c r="S2" s="3220"/>
      <c r="T2" s="3220"/>
      <c r="U2" s="3220"/>
      <c r="V2" s="2597"/>
      <c r="W2" s="2597"/>
      <c r="X2" s="2597"/>
      <c r="Y2" s="2597"/>
      <c r="Z2" s="2597"/>
      <c r="AA2" s="2597"/>
      <c r="AB2" s="2597"/>
      <c r="AC2" s="2597"/>
      <c r="AD2" s="2597"/>
      <c r="AE2" s="2597"/>
      <c r="AF2" s="2597"/>
      <c r="AG2" s="2597"/>
      <c r="AH2" s="2597"/>
      <c r="AI2" s="2597"/>
      <c r="AJ2" s="2597"/>
      <c r="AK2" s="2597"/>
    </row>
    <row r="3" spans="1:37" s="1544" customFormat="1" ht="36.75" customHeight="1">
      <c r="A3" s="2553"/>
      <c r="B3" s="2744" t="s">
        <v>499</v>
      </c>
      <c r="C3" s="2744"/>
      <c r="D3" s="2744"/>
      <c r="E3" s="2744"/>
      <c r="F3" s="2744"/>
      <c r="G3" s="2744"/>
      <c r="H3" s="2744"/>
      <c r="I3" s="2744"/>
      <c r="J3" s="2744"/>
      <c r="K3" s="2744"/>
      <c r="L3" s="2744"/>
      <c r="M3" s="2744"/>
      <c r="N3" s="2744"/>
      <c r="O3" s="2744"/>
      <c r="P3" s="2744"/>
      <c r="Q3" s="2744"/>
      <c r="R3" s="2553"/>
      <c r="S3" s="2553"/>
      <c r="T3" s="2553"/>
      <c r="U3" s="2645"/>
      <c r="V3" s="2744" t="s">
        <v>499</v>
      </c>
      <c r="W3" s="2744"/>
      <c r="X3" s="2744"/>
      <c r="Y3" s="2744"/>
      <c r="Z3" s="2744"/>
      <c r="AA3" s="2744"/>
      <c r="AB3" s="2744"/>
      <c r="AC3" s="2744"/>
      <c r="AD3" s="2744"/>
      <c r="AE3" s="2744"/>
      <c r="AF3" s="2744"/>
      <c r="AG3" s="2744"/>
      <c r="AH3" s="2744"/>
      <c r="AI3" s="2744"/>
      <c r="AJ3" s="2744"/>
      <c r="AK3" s="2744"/>
    </row>
    <row r="4" spans="1:37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</row>
    <row r="5" spans="1:37" ht="20.25" customHeight="1" thickTop="1">
      <c r="A5" s="2597"/>
      <c r="B5" s="6957" t="s">
        <v>4193</v>
      </c>
      <c r="C5" s="7046" t="s">
        <v>4196</v>
      </c>
      <c r="D5" s="7046" t="s">
        <v>4197</v>
      </c>
      <c r="E5" s="7045" t="s">
        <v>17749</v>
      </c>
      <c r="F5" s="6948"/>
      <c r="G5" s="6948"/>
      <c r="H5" s="6948"/>
      <c r="I5" s="6948"/>
      <c r="J5" s="6948"/>
      <c r="K5" s="6948"/>
      <c r="L5" s="6948"/>
      <c r="M5" s="6948"/>
      <c r="N5" s="6948"/>
      <c r="O5" s="6948"/>
      <c r="P5" s="6948"/>
      <c r="Q5" s="7006"/>
      <c r="R5" s="2597"/>
      <c r="S5" s="7213" t="s">
        <v>4199</v>
      </c>
      <c r="T5" s="2597"/>
      <c r="U5" s="2597"/>
      <c r="V5" s="6957" t="s">
        <v>4193</v>
      </c>
      <c r="W5" s="7046" t="s">
        <v>4196</v>
      </c>
      <c r="X5" s="7046" t="s">
        <v>4197</v>
      </c>
      <c r="Y5" s="7045" t="s">
        <v>17749</v>
      </c>
      <c r="Z5" s="6948"/>
      <c r="AA5" s="6948"/>
      <c r="AB5" s="6948"/>
      <c r="AC5" s="6948"/>
      <c r="AD5" s="6948"/>
      <c r="AE5" s="6948"/>
      <c r="AF5" s="6948"/>
      <c r="AG5" s="6948"/>
      <c r="AH5" s="6948"/>
      <c r="AI5" s="6948"/>
      <c r="AJ5" s="6948"/>
      <c r="AK5" s="7006"/>
    </row>
    <row r="6" spans="1:37" ht="20.25" customHeight="1" thickBot="1">
      <c r="A6" s="2597"/>
      <c r="B6" s="6959"/>
      <c r="C6" s="6947"/>
      <c r="D6" s="6947"/>
      <c r="E6" s="3534" t="s">
        <v>21</v>
      </c>
      <c r="F6" s="3534" t="s">
        <v>22</v>
      </c>
      <c r="G6" s="3534" t="s">
        <v>23</v>
      </c>
      <c r="H6" s="3534" t="s">
        <v>24</v>
      </c>
      <c r="I6" s="3534" t="s">
        <v>25</v>
      </c>
      <c r="J6" s="3534" t="s">
        <v>26</v>
      </c>
      <c r="K6" s="3534" t="s">
        <v>27</v>
      </c>
      <c r="L6" s="3534" t="s">
        <v>28</v>
      </c>
      <c r="M6" s="3534" t="s">
        <v>29</v>
      </c>
      <c r="N6" s="3534" t="s">
        <v>30</v>
      </c>
      <c r="O6" s="3534" t="s">
        <v>38</v>
      </c>
      <c r="P6" s="3534" t="s">
        <v>39</v>
      </c>
      <c r="Q6" s="3535" t="s">
        <v>40</v>
      </c>
      <c r="R6" s="2597"/>
      <c r="S6" s="6962"/>
      <c r="T6" s="2597"/>
      <c r="U6" s="2597"/>
      <c r="V6" s="6959"/>
      <c r="W6" s="6947"/>
      <c r="X6" s="6947"/>
      <c r="Y6" s="3534" t="s">
        <v>21</v>
      </c>
      <c r="Z6" s="3534" t="s">
        <v>22</v>
      </c>
      <c r="AA6" s="3534" t="s">
        <v>23</v>
      </c>
      <c r="AB6" s="3534" t="s">
        <v>24</v>
      </c>
      <c r="AC6" s="3534" t="s">
        <v>25</v>
      </c>
      <c r="AD6" s="3534" t="s">
        <v>26</v>
      </c>
      <c r="AE6" s="3534" t="s">
        <v>27</v>
      </c>
      <c r="AF6" s="3534" t="s">
        <v>28</v>
      </c>
      <c r="AG6" s="3534" t="s">
        <v>29</v>
      </c>
      <c r="AH6" s="3534" t="s">
        <v>30</v>
      </c>
      <c r="AI6" s="3534" t="s">
        <v>38</v>
      </c>
      <c r="AJ6" s="3534" t="s">
        <v>39</v>
      </c>
      <c r="AK6" s="3535" t="s">
        <v>40</v>
      </c>
    </row>
    <row r="7" spans="1:37" ht="20.25" customHeight="1" thickTop="1" thickBot="1">
      <c r="A7" s="2597"/>
      <c r="B7" s="2597"/>
      <c r="C7" s="2597"/>
      <c r="D7" s="2597"/>
      <c r="E7" s="2597"/>
      <c r="F7" s="2597"/>
      <c r="G7" s="2597"/>
      <c r="H7" s="2597"/>
      <c r="I7" s="2597"/>
      <c r="J7" s="2597"/>
      <c r="K7" s="2597"/>
      <c r="L7" s="2597"/>
      <c r="M7" s="2597"/>
      <c r="N7" s="2597"/>
      <c r="O7" s="2597"/>
      <c r="P7" s="2597"/>
      <c r="Q7" s="2597"/>
      <c r="R7" s="2597"/>
      <c r="S7" s="2597"/>
      <c r="T7" s="2597"/>
      <c r="U7" s="2597"/>
      <c r="V7" s="2597"/>
      <c r="W7" s="2597"/>
      <c r="X7" s="2597"/>
      <c r="Y7" s="2597"/>
      <c r="Z7" s="2597"/>
      <c r="AA7" s="2597"/>
      <c r="AB7" s="2597"/>
      <c r="AC7" s="2597"/>
      <c r="AD7" s="2597"/>
      <c r="AE7" s="2597"/>
      <c r="AF7" s="2597"/>
      <c r="AG7" s="2597"/>
      <c r="AH7" s="2597"/>
      <c r="AI7" s="2597"/>
      <c r="AJ7" s="2597"/>
      <c r="AK7" s="2597"/>
    </row>
    <row r="8" spans="1:37" ht="33" customHeight="1" thickTop="1" thickBot="1">
      <c r="A8" s="2597"/>
      <c r="B8" s="4841" t="s">
        <v>45119</v>
      </c>
      <c r="C8" s="2597"/>
      <c r="D8" s="2597"/>
      <c r="E8" s="2597"/>
      <c r="F8" s="2597"/>
      <c r="G8" s="2597"/>
      <c r="H8" s="2597"/>
      <c r="I8" s="2597"/>
      <c r="J8" s="2597"/>
      <c r="K8" s="2597"/>
      <c r="L8" s="2597"/>
      <c r="M8" s="2597"/>
      <c r="N8" s="2597"/>
      <c r="O8" s="2597"/>
      <c r="P8" s="2597"/>
      <c r="Q8" s="2597"/>
      <c r="R8" s="2597"/>
      <c r="S8" s="2597"/>
      <c r="T8" s="2597"/>
      <c r="U8" s="2597"/>
      <c r="V8" s="4841" t="s">
        <v>45119</v>
      </c>
      <c r="W8" s="2597"/>
      <c r="X8" s="2597"/>
      <c r="Y8" s="2597"/>
      <c r="Z8" s="2597"/>
      <c r="AA8" s="2597"/>
      <c r="AB8" s="2597"/>
      <c r="AC8" s="2597"/>
      <c r="AD8" s="2597"/>
      <c r="AE8" s="2597"/>
      <c r="AF8" s="2597"/>
      <c r="AG8" s="2597"/>
      <c r="AH8" s="2597"/>
      <c r="AI8" s="2597"/>
      <c r="AJ8" s="2597"/>
      <c r="AK8" s="2597"/>
    </row>
    <row r="9" spans="1:37" ht="20.25" customHeight="1" thickTop="1">
      <c r="A9" s="2597"/>
      <c r="B9" s="4845" t="s">
        <v>45120</v>
      </c>
      <c r="C9" s="4813" t="s">
        <v>2652</v>
      </c>
      <c r="D9" s="4813">
        <v>3</v>
      </c>
      <c r="E9" s="633"/>
      <c r="F9" s="633"/>
      <c r="G9" s="633"/>
      <c r="H9" s="633"/>
      <c r="I9" s="633"/>
      <c r="J9" s="633"/>
      <c r="K9" s="633"/>
      <c r="L9" s="633"/>
      <c r="M9" s="633"/>
      <c r="N9" s="633"/>
      <c r="O9" s="633"/>
      <c r="P9" s="633"/>
      <c r="Q9" s="634"/>
      <c r="R9" s="2597"/>
      <c r="S9" s="4815" t="s">
        <v>45121</v>
      </c>
      <c r="T9" s="2597"/>
      <c r="U9" s="2597"/>
      <c r="V9" s="4845" t="s">
        <v>45120</v>
      </c>
      <c r="W9" s="4813" t="s">
        <v>2652</v>
      </c>
      <c r="X9" s="4813">
        <v>3</v>
      </c>
      <c r="Y9" s="633" t="s">
        <v>45122</v>
      </c>
      <c r="Z9" s="633" t="s">
        <v>45122</v>
      </c>
      <c r="AA9" s="633" t="s">
        <v>45122</v>
      </c>
      <c r="AB9" s="633" t="s">
        <v>45122</v>
      </c>
      <c r="AC9" s="633" t="s">
        <v>45122</v>
      </c>
      <c r="AD9" s="633" t="s">
        <v>45122</v>
      </c>
      <c r="AE9" s="633" t="s">
        <v>45122</v>
      </c>
      <c r="AF9" s="633" t="s">
        <v>45122</v>
      </c>
      <c r="AG9" s="633" t="s">
        <v>45122</v>
      </c>
      <c r="AH9" s="633" t="s">
        <v>45122</v>
      </c>
      <c r="AI9" s="633" t="s">
        <v>45122</v>
      </c>
      <c r="AJ9" s="633" t="s">
        <v>45122</v>
      </c>
      <c r="AK9" s="634" t="s">
        <v>45122</v>
      </c>
    </row>
    <row r="10" spans="1:37" ht="20.25" customHeight="1">
      <c r="A10" s="2597"/>
      <c r="B10" s="4846" t="s">
        <v>45123</v>
      </c>
      <c r="C10" s="4818" t="s">
        <v>2652</v>
      </c>
      <c r="D10" s="4818">
        <v>3</v>
      </c>
      <c r="E10" s="635"/>
      <c r="F10" s="635"/>
      <c r="G10" s="635"/>
      <c r="H10" s="635"/>
      <c r="I10" s="635"/>
      <c r="J10" s="635"/>
      <c r="K10" s="635"/>
      <c r="L10" s="635"/>
      <c r="M10" s="635"/>
      <c r="N10" s="635"/>
      <c r="O10" s="635"/>
      <c r="P10" s="635"/>
      <c r="Q10" s="636"/>
      <c r="R10" s="2597"/>
      <c r="S10" s="4819" t="s">
        <v>45124</v>
      </c>
      <c r="T10" s="2597"/>
      <c r="U10" s="2597"/>
      <c r="V10" s="4846" t="s">
        <v>45123</v>
      </c>
      <c r="W10" s="4818" t="s">
        <v>2652</v>
      </c>
      <c r="X10" s="4818">
        <v>3</v>
      </c>
      <c r="Y10" s="635" t="s">
        <v>45125</v>
      </c>
      <c r="Z10" s="635" t="s">
        <v>45125</v>
      </c>
      <c r="AA10" s="635" t="s">
        <v>45125</v>
      </c>
      <c r="AB10" s="635" t="s">
        <v>45125</v>
      </c>
      <c r="AC10" s="635" t="s">
        <v>45125</v>
      </c>
      <c r="AD10" s="635" t="s">
        <v>45125</v>
      </c>
      <c r="AE10" s="635" t="s">
        <v>45125</v>
      </c>
      <c r="AF10" s="635" t="s">
        <v>45125</v>
      </c>
      <c r="AG10" s="635" t="s">
        <v>45125</v>
      </c>
      <c r="AH10" s="635" t="s">
        <v>45125</v>
      </c>
      <c r="AI10" s="635" t="s">
        <v>45125</v>
      </c>
      <c r="AJ10" s="635" t="s">
        <v>45125</v>
      </c>
      <c r="AK10" s="636" t="s">
        <v>45125</v>
      </c>
    </row>
    <row r="11" spans="1:37" ht="20.25" customHeight="1">
      <c r="A11" s="2597"/>
      <c r="B11" s="4846" t="s">
        <v>45126</v>
      </c>
      <c r="C11" s="4818" t="s">
        <v>2652</v>
      </c>
      <c r="D11" s="4818">
        <v>3</v>
      </c>
      <c r="E11" s="635"/>
      <c r="F11" s="635"/>
      <c r="G11" s="635"/>
      <c r="H11" s="635"/>
      <c r="I11" s="635"/>
      <c r="J11" s="635"/>
      <c r="K11" s="635"/>
      <c r="L11" s="635"/>
      <c r="M11" s="635"/>
      <c r="N11" s="635"/>
      <c r="O11" s="635"/>
      <c r="P11" s="635"/>
      <c r="Q11" s="636"/>
      <c r="R11" s="2597"/>
      <c r="S11" s="4819" t="s">
        <v>45127</v>
      </c>
      <c r="T11" s="2597"/>
      <c r="U11" s="2597"/>
      <c r="V11" s="4846" t="s">
        <v>45126</v>
      </c>
      <c r="W11" s="4818" t="s">
        <v>2652</v>
      </c>
      <c r="X11" s="4818">
        <v>3</v>
      </c>
      <c r="Y11" s="635" t="s">
        <v>45128</v>
      </c>
      <c r="Z11" s="635" t="s">
        <v>45128</v>
      </c>
      <c r="AA11" s="635" t="s">
        <v>45128</v>
      </c>
      <c r="AB11" s="635" t="s">
        <v>45128</v>
      </c>
      <c r="AC11" s="635" t="s">
        <v>45128</v>
      </c>
      <c r="AD11" s="635" t="s">
        <v>45128</v>
      </c>
      <c r="AE11" s="635" t="s">
        <v>45128</v>
      </c>
      <c r="AF11" s="635" t="s">
        <v>45128</v>
      </c>
      <c r="AG11" s="635" t="s">
        <v>45128</v>
      </c>
      <c r="AH11" s="635" t="s">
        <v>45128</v>
      </c>
      <c r="AI11" s="635" t="s">
        <v>45128</v>
      </c>
      <c r="AJ11" s="635" t="s">
        <v>45128</v>
      </c>
      <c r="AK11" s="636" t="s">
        <v>45128</v>
      </c>
    </row>
    <row r="12" spans="1:37" ht="20.25" customHeight="1">
      <c r="A12" s="2597"/>
      <c r="B12" s="4846" t="s">
        <v>45129</v>
      </c>
      <c r="C12" s="4818" t="s">
        <v>2652</v>
      </c>
      <c r="D12" s="4818">
        <v>3</v>
      </c>
      <c r="E12" s="635"/>
      <c r="F12" s="635"/>
      <c r="G12" s="635"/>
      <c r="H12" s="635"/>
      <c r="I12" s="635"/>
      <c r="J12" s="635"/>
      <c r="K12" s="635"/>
      <c r="L12" s="635"/>
      <c r="M12" s="635"/>
      <c r="N12" s="635"/>
      <c r="O12" s="635"/>
      <c r="P12" s="635"/>
      <c r="Q12" s="636"/>
      <c r="R12" s="2597"/>
      <c r="S12" s="4819" t="s">
        <v>45130</v>
      </c>
      <c r="T12" s="2597"/>
      <c r="U12" s="2597"/>
      <c r="V12" s="4846" t="s">
        <v>45129</v>
      </c>
      <c r="W12" s="4818" t="s">
        <v>2652</v>
      </c>
      <c r="X12" s="4818">
        <v>3</v>
      </c>
      <c r="Y12" s="635" t="s">
        <v>45131</v>
      </c>
      <c r="Z12" s="635" t="s">
        <v>45131</v>
      </c>
      <c r="AA12" s="635" t="s">
        <v>45131</v>
      </c>
      <c r="AB12" s="635" t="s">
        <v>45131</v>
      </c>
      <c r="AC12" s="635" t="s">
        <v>45131</v>
      </c>
      <c r="AD12" s="635" t="s">
        <v>45131</v>
      </c>
      <c r="AE12" s="635" t="s">
        <v>45131</v>
      </c>
      <c r="AF12" s="635" t="s">
        <v>45131</v>
      </c>
      <c r="AG12" s="635" t="s">
        <v>45131</v>
      </c>
      <c r="AH12" s="635" t="s">
        <v>45131</v>
      </c>
      <c r="AI12" s="635" t="s">
        <v>45131</v>
      </c>
      <c r="AJ12" s="635" t="s">
        <v>45131</v>
      </c>
      <c r="AK12" s="636" t="s">
        <v>45131</v>
      </c>
    </row>
    <row r="13" spans="1:37" ht="20.25" customHeight="1">
      <c r="A13" s="2597"/>
      <c r="B13" s="4846" t="s">
        <v>45132</v>
      </c>
      <c r="C13" s="4818" t="s">
        <v>2652</v>
      </c>
      <c r="D13" s="4818">
        <v>3</v>
      </c>
      <c r="E13" s="635"/>
      <c r="F13" s="635"/>
      <c r="G13" s="635"/>
      <c r="H13" s="635"/>
      <c r="I13" s="635"/>
      <c r="J13" s="635"/>
      <c r="K13" s="635"/>
      <c r="L13" s="635"/>
      <c r="M13" s="635"/>
      <c r="N13" s="635"/>
      <c r="O13" s="635"/>
      <c r="P13" s="635"/>
      <c r="Q13" s="636"/>
      <c r="R13" s="2597"/>
      <c r="S13" s="4819" t="s">
        <v>45133</v>
      </c>
      <c r="T13" s="2597"/>
      <c r="U13" s="2597"/>
      <c r="V13" s="4846" t="s">
        <v>45132</v>
      </c>
      <c r="W13" s="4818" t="s">
        <v>2652</v>
      </c>
      <c r="X13" s="4818">
        <v>3</v>
      </c>
      <c r="Y13" s="635" t="s">
        <v>45134</v>
      </c>
      <c r="Z13" s="635" t="s">
        <v>45134</v>
      </c>
      <c r="AA13" s="635" t="s">
        <v>45134</v>
      </c>
      <c r="AB13" s="635" t="s">
        <v>45134</v>
      </c>
      <c r="AC13" s="635" t="s">
        <v>45134</v>
      </c>
      <c r="AD13" s="635" t="s">
        <v>45134</v>
      </c>
      <c r="AE13" s="635" t="s">
        <v>45134</v>
      </c>
      <c r="AF13" s="635" t="s">
        <v>45134</v>
      </c>
      <c r="AG13" s="635" t="s">
        <v>45134</v>
      </c>
      <c r="AH13" s="635" t="s">
        <v>45134</v>
      </c>
      <c r="AI13" s="635" t="s">
        <v>45134</v>
      </c>
      <c r="AJ13" s="635" t="s">
        <v>45134</v>
      </c>
      <c r="AK13" s="636" t="s">
        <v>45134</v>
      </c>
    </row>
    <row r="14" spans="1:37" ht="20.25" customHeight="1">
      <c r="A14" s="2597"/>
      <c r="B14" s="4846" t="s">
        <v>45135</v>
      </c>
      <c r="C14" s="4818" t="s">
        <v>2652</v>
      </c>
      <c r="D14" s="4818">
        <v>3</v>
      </c>
      <c r="E14" s="635"/>
      <c r="F14" s="635"/>
      <c r="G14" s="635"/>
      <c r="H14" s="635"/>
      <c r="I14" s="635"/>
      <c r="J14" s="635"/>
      <c r="K14" s="635"/>
      <c r="L14" s="635"/>
      <c r="M14" s="635"/>
      <c r="N14" s="635"/>
      <c r="O14" s="635"/>
      <c r="P14" s="635"/>
      <c r="Q14" s="636"/>
      <c r="R14" s="2597"/>
      <c r="S14" s="4819" t="s">
        <v>45136</v>
      </c>
      <c r="T14" s="2597"/>
      <c r="U14" s="2597"/>
      <c r="V14" s="4846" t="s">
        <v>45135</v>
      </c>
      <c r="W14" s="4818" t="s">
        <v>2652</v>
      </c>
      <c r="X14" s="4818">
        <v>3</v>
      </c>
      <c r="Y14" s="635" t="s">
        <v>45137</v>
      </c>
      <c r="Z14" s="635" t="s">
        <v>45137</v>
      </c>
      <c r="AA14" s="635" t="s">
        <v>45137</v>
      </c>
      <c r="AB14" s="635" t="s">
        <v>45137</v>
      </c>
      <c r="AC14" s="635" t="s">
        <v>45137</v>
      </c>
      <c r="AD14" s="635" t="s">
        <v>45137</v>
      </c>
      <c r="AE14" s="635" t="s">
        <v>45137</v>
      </c>
      <c r="AF14" s="635" t="s">
        <v>45137</v>
      </c>
      <c r="AG14" s="635" t="s">
        <v>45137</v>
      </c>
      <c r="AH14" s="635" t="s">
        <v>45137</v>
      </c>
      <c r="AI14" s="635" t="s">
        <v>45137</v>
      </c>
      <c r="AJ14" s="635" t="s">
        <v>45137</v>
      </c>
      <c r="AK14" s="636" t="s">
        <v>45137</v>
      </c>
    </row>
    <row r="15" spans="1:37" ht="20.25" customHeight="1">
      <c r="A15" s="2597"/>
      <c r="B15" s="4846" t="s">
        <v>45138</v>
      </c>
      <c r="C15" s="4818" t="s">
        <v>2652</v>
      </c>
      <c r="D15" s="4818">
        <v>3</v>
      </c>
      <c r="E15" s="635"/>
      <c r="F15" s="635"/>
      <c r="G15" s="635"/>
      <c r="H15" s="635"/>
      <c r="I15" s="635"/>
      <c r="J15" s="635"/>
      <c r="K15" s="635"/>
      <c r="L15" s="635"/>
      <c r="M15" s="635"/>
      <c r="N15" s="635"/>
      <c r="O15" s="635"/>
      <c r="P15" s="635"/>
      <c r="Q15" s="636"/>
      <c r="R15" s="2597"/>
      <c r="S15" s="4819" t="s">
        <v>45139</v>
      </c>
      <c r="T15" s="2597"/>
      <c r="U15" s="2597"/>
      <c r="V15" s="4846" t="s">
        <v>45138</v>
      </c>
      <c r="W15" s="4818" t="s">
        <v>2652</v>
      </c>
      <c r="X15" s="4818">
        <v>3</v>
      </c>
      <c r="Y15" s="635" t="s">
        <v>45140</v>
      </c>
      <c r="Z15" s="635" t="s">
        <v>45140</v>
      </c>
      <c r="AA15" s="635" t="s">
        <v>45140</v>
      </c>
      <c r="AB15" s="635" t="s">
        <v>45140</v>
      </c>
      <c r="AC15" s="635" t="s">
        <v>45140</v>
      </c>
      <c r="AD15" s="635" t="s">
        <v>45140</v>
      </c>
      <c r="AE15" s="635" t="s">
        <v>45140</v>
      </c>
      <c r="AF15" s="635" t="s">
        <v>45140</v>
      </c>
      <c r="AG15" s="635" t="s">
        <v>45140</v>
      </c>
      <c r="AH15" s="635" t="s">
        <v>45140</v>
      </c>
      <c r="AI15" s="635" t="s">
        <v>45140</v>
      </c>
      <c r="AJ15" s="635" t="s">
        <v>45140</v>
      </c>
      <c r="AK15" s="636" t="s">
        <v>45140</v>
      </c>
    </row>
    <row r="16" spans="1:37" ht="20.25" customHeight="1">
      <c r="A16" s="2597"/>
      <c r="B16" s="4846" t="s">
        <v>45141</v>
      </c>
      <c r="C16" s="4818" t="s">
        <v>2652</v>
      </c>
      <c r="D16" s="4818">
        <v>3</v>
      </c>
      <c r="E16" s="635"/>
      <c r="F16" s="635"/>
      <c r="G16" s="635"/>
      <c r="H16" s="635"/>
      <c r="I16" s="635"/>
      <c r="J16" s="635"/>
      <c r="K16" s="635"/>
      <c r="L16" s="635"/>
      <c r="M16" s="635"/>
      <c r="N16" s="635"/>
      <c r="O16" s="635"/>
      <c r="P16" s="635"/>
      <c r="Q16" s="636"/>
      <c r="R16" s="2597"/>
      <c r="S16" s="4819" t="s">
        <v>45142</v>
      </c>
      <c r="T16" s="2597"/>
      <c r="U16" s="2597"/>
      <c r="V16" s="4846" t="s">
        <v>45141</v>
      </c>
      <c r="W16" s="4818" t="s">
        <v>2652</v>
      </c>
      <c r="X16" s="4818">
        <v>3</v>
      </c>
      <c r="Y16" s="635" t="s">
        <v>45143</v>
      </c>
      <c r="Z16" s="635" t="s">
        <v>45143</v>
      </c>
      <c r="AA16" s="635" t="s">
        <v>45143</v>
      </c>
      <c r="AB16" s="635" t="s">
        <v>45143</v>
      </c>
      <c r="AC16" s="635" t="s">
        <v>45143</v>
      </c>
      <c r="AD16" s="635" t="s">
        <v>45143</v>
      </c>
      <c r="AE16" s="635" t="s">
        <v>45143</v>
      </c>
      <c r="AF16" s="635" t="s">
        <v>45143</v>
      </c>
      <c r="AG16" s="635" t="s">
        <v>45143</v>
      </c>
      <c r="AH16" s="635" t="s">
        <v>45143</v>
      </c>
      <c r="AI16" s="635" t="s">
        <v>45143</v>
      </c>
      <c r="AJ16" s="635" t="s">
        <v>45143</v>
      </c>
      <c r="AK16" s="636" t="s">
        <v>45143</v>
      </c>
    </row>
    <row r="17" spans="1:37" ht="20.25" customHeight="1">
      <c r="A17" s="2597"/>
      <c r="B17" s="4846" t="s">
        <v>45144</v>
      </c>
      <c r="C17" s="4818" t="s">
        <v>2652</v>
      </c>
      <c r="D17" s="4818">
        <v>3</v>
      </c>
      <c r="E17" s="635"/>
      <c r="F17" s="635"/>
      <c r="G17" s="635"/>
      <c r="H17" s="635"/>
      <c r="I17" s="635"/>
      <c r="J17" s="635"/>
      <c r="K17" s="635"/>
      <c r="L17" s="635"/>
      <c r="M17" s="635"/>
      <c r="N17" s="635"/>
      <c r="O17" s="635"/>
      <c r="P17" s="635"/>
      <c r="Q17" s="636"/>
      <c r="R17" s="2597"/>
      <c r="S17" s="4819" t="s">
        <v>45145</v>
      </c>
      <c r="T17" s="2597"/>
      <c r="U17" s="2597"/>
      <c r="V17" s="4846" t="s">
        <v>45144</v>
      </c>
      <c r="W17" s="4818" t="s">
        <v>2652</v>
      </c>
      <c r="X17" s="4818">
        <v>3</v>
      </c>
      <c r="Y17" s="635" t="s">
        <v>45146</v>
      </c>
      <c r="Z17" s="635" t="s">
        <v>45146</v>
      </c>
      <c r="AA17" s="635" t="s">
        <v>45146</v>
      </c>
      <c r="AB17" s="635" t="s">
        <v>45146</v>
      </c>
      <c r="AC17" s="635" t="s">
        <v>45146</v>
      </c>
      <c r="AD17" s="635" t="s">
        <v>45146</v>
      </c>
      <c r="AE17" s="635" t="s">
        <v>45146</v>
      </c>
      <c r="AF17" s="635" t="s">
        <v>45146</v>
      </c>
      <c r="AG17" s="635" t="s">
        <v>45146</v>
      </c>
      <c r="AH17" s="635" t="s">
        <v>45146</v>
      </c>
      <c r="AI17" s="635" t="s">
        <v>45146</v>
      </c>
      <c r="AJ17" s="635" t="s">
        <v>45146</v>
      </c>
      <c r="AK17" s="636" t="s">
        <v>45146</v>
      </c>
    </row>
    <row r="18" spans="1:37" ht="20.25" customHeight="1">
      <c r="A18" s="2597"/>
      <c r="B18" s="4846" t="s">
        <v>45147</v>
      </c>
      <c r="C18" s="4818" t="s">
        <v>2652</v>
      </c>
      <c r="D18" s="4818">
        <v>3</v>
      </c>
      <c r="E18" s="635"/>
      <c r="F18" s="635"/>
      <c r="G18" s="635"/>
      <c r="H18" s="635"/>
      <c r="I18" s="635"/>
      <c r="J18" s="635"/>
      <c r="K18" s="635"/>
      <c r="L18" s="635"/>
      <c r="M18" s="635"/>
      <c r="N18" s="635"/>
      <c r="O18" s="635"/>
      <c r="P18" s="635"/>
      <c r="Q18" s="636"/>
      <c r="R18" s="2597"/>
      <c r="S18" s="4819" t="s">
        <v>45148</v>
      </c>
      <c r="T18" s="2597"/>
      <c r="U18" s="2597"/>
      <c r="V18" s="4846" t="s">
        <v>45147</v>
      </c>
      <c r="W18" s="4818" t="s">
        <v>2652</v>
      </c>
      <c r="X18" s="4818">
        <v>3</v>
      </c>
      <c r="Y18" s="635" t="s">
        <v>45149</v>
      </c>
      <c r="Z18" s="635" t="s">
        <v>45149</v>
      </c>
      <c r="AA18" s="635" t="s">
        <v>45149</v>
      </c>
      <c r="AB18" s="635" t="s">
        <v>45149</v>
      </c>
      <c r="AC18" s="635" t="s">
        <v>45149</v>
      </c>
      <c r="AD18" s="635" t="s">
        <v>45149</v>
      </c>
      <c r="AE18" s="635" t="s">
        <v>45149</v>
      </c>
      <c r="AF18" s="635" t="s">
        <v>45149</v>
      </c>
      <c r="AG18" s="635" t="s">
        <v>45149</v>
      </c>
      <c r="AH18" s="635" t="s">
        <v>45149</v>
      </c>
      <c r="AI18" s="635" t="s">
        <v>45149</v>
      </c>
      <c r="AJ18" s="635" t="s">
        <v>45149</v>
      </c>
      <c r="AK18" s="636" t="s">
        <v>45149</v>
      </c>
    </row>
    <row r="19" spans="1:37" ht="20.25" customHeight="1" thickBot="1">
      <c r="A19" s="2597"/>
      <c r="B19" s="4839" t="s">
        <v>45150</v>
      </c>
      <c r="C19" s="4822" t="s">
        <v>2652</v>
      </c>
      <c r="D19" s="4822">
        <v>3</v>
      </c>
      <c r="E19" s="640"/>
      <c r="F19" s="640"/>
      <c r="G19" s="640"/>
      <c r="H19" s="640"/>
      <c r="I19" s="640"/>
      <c r="J19" s="640"/>
      <c r="K19" s="640"/>
      <c r="L19" s="640"/>
      <c r="M19" s="640"/>
      <c r="N19" s="640"/>
      <c r="O19" s="640"/>
      <c r="P19" s="640"/>
      <c r="Q19" s="641"/>
      <c r="R19" s="2597"/>
      <c r="S19" s="4834" t="s">
        <v>45151</v>
      </c>
      <c r="T19" s="2597"/>
      <c r="U19" s="2597"/>
      <c r="V19" s="4839" t="s">
        <v>45150</v>
      </c>
      <c r="W19" s="4822" t="s">
        <v>2652</v>
      </c>
      <c r="X19" s="4822">
        <v>3</v>
      </c>
      <c r="Y19" s="640" t="s">
        <v>45152</v>
      </c>
      <c r="Z19" s="640" t="s">
        <v>45152</v>
      </c>
      <c r="AA19" s="640" t="s">
        <v>45152</v>
      </c>
      <c r="AB19" s="640" t="s">
        <v>45152</v>
      </c>
      <c r="AC19" s="640" t="s">
        <v>45152</v>
      </c>
      <c r="AD19" s="640" t="s">
        <v>45152</v>
      </c>
      <c r="AE19" s="640" t="s">
        <v>45152</v>
      </c>
      <c r="AF19" s="640" t="s">
        <v>45152</v>
      </c>
      <c r="AG19" s="640" t="s">
        <v>45152</v>
      </c>
      <c r="AH19" s="640" t="s">
        <v>45152</v>
      </c>
      <c r="AI19" s="640" t="s">
        <v>45152</v>
      </c>
      <c r="AJ19" s="640" t="s">
        <v>45152</v>
      </c>
      <c r="AK19" s="641" t="s">
        <v>45152</v>
      </c>
    </row>
    <row r="20" spans="1:37" ht="20.25" customHeight="1" thickTop="1"/>
  </sheetData>
  <sheetProtection algorithmName="SHA-512" hashValue="H+AQXiPcMfYeLi2GavGVcV2tTQc+Pfpv5xOavxPEzXlK11NF2EeQGAVYJ+UaLRFhLwnMZqI1AvvynqtwcDZ7yw==" saltValue="l5cHU1GcQ4M4BPAWT0lgvQ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 r:id="rId1"/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52">
    <tabColor rgb="FF0070C0"/>
  </sheetPr>
  <dimension ref="A1:AU44"/>
  <sheetViews>
    <sheetView workbookViewId="0"/>
  </sheetViews>
  <sheetFormatPr defaultColWidth="9" defaultRowHeight="20.25" customHeight="1"/>
  <cols>
    <col min="1" max="1" width="3.125" style="1516" customWidth="1"/>
    <col min="2" max="2" width="44.125" style="1516" customWidth="1"/>
    <col min="3" max="3" width="6.125" style="1516" customWidth="1"/>
    <col min="4" max="4" width="5.125" style="1516" customWidth="1"/>
    <col min="5" max="22" width="9.125" style="1516" customWidth="1"/>
    <col min="23" max="23" width="4.125" style="1516" customWidth="1"/>
    <col min="24" max="24" width="11.125" style="1516" customWidth="1"/>
    <col min="25" max="26" width="7" style="1516" customWidth="1"/>
    <col min="27" max="27" width="45.625" style="1516" customWidth="1"/>
    <col min="28" max="28" width="5.625" style="1516" customWidth="1"/>
    <col min="29" max="29" width="6.125" style="1516" customWidth="1"/>
    <col min="30" max="47" width="16" style="1516" customWidth="1"/>
    <col min="48" max="48" width="9" style="1516" customWidth="1"/>
    <col min="49" max="16384" width="9" style="1516"/>
  </cols>
  <sheetData>
    <row r="1" spans="1:47" ht="20.25" customHeight="1">
      <c r="A1" s="2597"/>
      <c r="B1" s="3220" t="s">
        <v>500</v>
      </c>
      <c r="C1" s="3220"/>
      <c r="D1" s="3220"/>
      <c r="E1" s="3220"/>
      <c r="F1" s="3220"/>
      <c r="G1" s="3220"/>
      <c r="H1" s="3220"/>
      <c r="I1" s="3220"/>
      <c r="J1" s="3220"/>
      <c r="K1" s="3220"/>
      <c r="L1" s="3220"/>
      <c r="M1" s="3220"/>
      <c r="N1" s="3220"/>
      <c r="O1" s="3220"/>
      <c r="P1" s="3220"/>
      <c r="Q1" s="3220"/>
      <c r="R1" s="3220"/>
      <c r="S1" s="3220"/>
      <c r="T1" s="3220"/>
      <c r="U1" s="3220"/>
      <c r="V1" s="3220"/>
      <c r="W1" s="3220"/>
      <c r="X1" s="3220"/>
      <c r="Y1" s="3220"/>
      <c r="Z1" s="2597"/>
      <c r="AA1" s="3220" t="s">
        <v>4192</v>
      </c>
      <c r="AB1" s="3220"/>
      <c r="AC1" s="3220"/>
      <c r="AD1" s="3220"/>
      <c r="AE1" s="3220"/>
      <c r="AF1" s="3220"/>
      <c r="AG1" s="3220"/>
      <c r="AH1" s="3220"/>
      <c r="AI1" s="3220"/>
      <c r="AJ1" s="3220"/>
      <c r="AK1" s="3220"/>
      <c r="AL1" s="3220"/>
      <c r="AM1" s="3220"/>
      <c r="AN1" s="3220"/>
      <c r="AO1" s="3220"/>
      <c r="AP1" s="3220"/>
      <c r="AQ1" s="3220"/>
      <c r="AR1" s="3220"/>
      <c r="AS1" s="3220"/>
      <c r="AT1" s="3220"/>
      <c r="AU1" s="3220"/>
    </row>
    <row r="2" spans="1:47" ht="20.25" customHeight="1">
      <c r="A2" s="2597"/>
      <c r="B2" s="2460" t="str">
        <f ca="1">INDIRECT("Validation!B5")</f>
        <v>Sutton &amp; East Surrey Water</v>
      </c>
      <c r="C2" s="3220"/>
      <c r="D2" s="3220"/>
      <c r="E2" s="3220"/>
      <c r="F2" s="3220"/>
      <c r="G2" s="3220"/>
      <c r="H2" s="3220"/>
      <c r="I2" s="3220"/>
      <c r="J2" s="3220"/>
      <c r="K2" s="3220"/>
      <c r="L2" s="3220"/>
      <c r="M2" s="3220"/>
      <c r="N2" s="3220"/>
      <c r="O2" s="3220"/>
      <c r="P2" s="3220"/>
      <c r="Q2" s="3220"/>
      <c r="R2" s="3220"/>
      <c r="S2" s="3220"/>
      <c r="T2" s="3220"/>
      <c r="U2" s="3220"/>
      <c r="V2" s="3220"/>
      <c r="W2" s="3220"/>
      <c r="X2" s="3220"/>
      <c r="Y2" s="3220"/>
      <c r="Z2" s="2597"/>
      <c r="AA2" s="2597"/>
      <c r="AB2" s="2597"/>
      <c r="AC2" s="2597"/>
      <c r="AD2" s="2597"/>
      <c r="AE2" s="2597"/>
      <c r="AF2" s="2597"/>
      <c r="AG2" s="2597"/>
      <c r="AH2" s="2597"/>
      <c r="AI2" s="2597"/>
      <c r="AJ2" s="2597"/>
      <c r="AK2" s="2597"/>
      <c r="AL2" s="2597"/>
      <c r="AM2" s="2597"/>
      <c r="AN2" s="2597"/>
      <c r="AO2" s="2597"/>
      <c r="AP2" s="2597"/>
      <c r="AQ2" s="2597"/>
      <c r="AR2" s="2597"/>
      <c r="AS2" s="2597"/>
      <c r="AT2" s="2597"/>
      <c r="AU2" s="2597"/>
    </row>
    <row r="3" spans="1:47" s="1544" customFormat="1" ht="33" customHeight="1">
      <c r="A3" s="2553"/>
      <c r="B3" s="2744" t="s">
        <v>501</v>
      </c>
      <c r="C3" s="2744"/>
      <c r="D3" s="2744"/>
      <c r="E3" s="2744"/>
      <c r="F3" s="2744"/>
      <c r="G3" s="2744"/>
      <c r="H3" s="2744"/>
      <c r="I3" s="2744"/>
      <c r="J3" s="2744"/>
      <c r="K3" s="2744"/>
      <c r="L3" s="2744"/>
      <c r="M3" s="2744"/>
      <c r="N3" s="2744"/>
      <c r="O3" s="2744"/>
      <c r="P3" s="2744"/>
      <c r="Q3" s="2744"/>
      <c r="R3" s="2744"/>
      <c r="S3" s="2744"/>
      <c r="T3" s="2744"/>
      <c r="U3" s="2744"/>
      <c r="V3" s="2744"/>
      <c r="W3" s="2597"/>
      <c r="X3" s="2597"/>
      <c r="Y3" s="2597"/>
      <c r="Z3" s="2553"/>
      <c r="AA3" s="2744" t="s">
        <v>501</v>
      </c>
      <c r="AB3" s="2744"/>
      <c r="AC3" s="2744"/>
      <c r="AD3" s="2744"/>
      <c r="AE3" s="2744"/>
      <c r="AF3" s="2744"/>
      <c r="AG3" s="2744"/>
      <c r="AH3" s="2744"/>
      <c r="AI3" s="2744"/>
      <c r="AJ3" s="2744"/>
      <c r="AK3" s="2744"/>
      <c r="AL3" s="2744"/>
      <c r="AM3" s="2744"/>
      <c r="AN3" s="2744"/>
      <c r="AO3" s="2744"/>
      <c r="AP3" s="2744"/>
      <c r="AQ3" s="2744"/>
      <c r="AR3" s="2744"/>
      <c r="AS3" s="2744"/>
      <c r="AT3" s="2744"/>
      <c r="AU3" s="2744"/>
    </row>
    <row r="4" spans="1:47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  <c r="AL4" s="2597"/>
      <c r="AM4" s="2597"/>
      <c r="AN4" s="2597"/>
      <c r="AO4" s="2597"/>
      <c r="AP4" s="2597"/>
      <c r="AQ4" s="2597"/>
      <c r="AR4" s="2597"/>
      <c r="AS4" s="2597"/>
      <c r="AT4" s="2597"/>
      <c r="AU4" s="2597"/>
    </row>
    <row r="5" spans="1:47" ht="20.25" customHeight="1" thickTop="1">
      <c r="A5" s="2597"/>
      <c r="B5" s="6957" t="s">
        <v>4193</v>
      </c>
      <c r="C5" s="7046" t="s">
        <v>4196</v>
      </c>
      <c r="D5" s="7046" t="s">
        <v>4197</v>
      </c>
      <c r="E5" s="7045" t="s">
        <v>45153</v>
      </c>
      <c r="F5" s="6948"/>
      <c r="G5" s="6948"/>
      <c r="H5" s="6948"/>
      <c r="I5" s="6948"/>
      <c r="J5" s="6948"/>
      <c r="K5" s="6948"/>
      <c r="L5" s="6948"/>
      <c r="M5" s="6948"/>
      <c r="N5" s="6948"/>
      <c r="O5" s="6948"/>
      <c r="P5" s="6948"/>
      <c r="Q5" s="6948"/>
      <c r="R5" s="6948"/>
      <c r="S5" s="6948"/>
      <c r="T5" s="6948"/>
      <c r="U5" s="6948"/>
      <c r="V5" s="7006"/>
      <c r="W5" s="2597"/>
      <c r="X5" s="7213" t="s">
        <v>4199</v>
      </c>
      <c r="Y5" s="2597"/>
      <c r="Z5" s="2597"/>
      <c r="AA5" s="6957" t="s">
        <v>4193</v>
      </c>
      <c r="AB5" s="7046" t="s">
        <v>4196</v>
      </c>
      <c r="AC5" s="7046" t="s">
        <v>4197</v>
      </c>
      <c r="AD5" s="7045" t="s">
        <v>45153</v>
      </c>
      <c r="AE5" s="6948"/>
      <c r="AF5" s="6948"/>
      <c r="AG5" s="6948"/>
      <c r="AH5" s="6948"/>
      <c r="AI5" s="6948"/>
      <c r="AJ5" s="6948"/>
      <c r="AK5" s="6948"/>
      <c r="AL5" s="6948"/>
      <c r="AM5" s="6948"/>
      <c r="AN5" s="6948"/>
      <c r="AO5" s="6948"/>
      <c r="AP5" s="6948"/>
      <c r="AQ5" s="6948"/>
      <c r="AR5" s="6948"/>
      <c r="AS5" s="6948"/>
      <c r="AT5" s="6948"/>
      <c r="AU5" s="7006"/>
    </row>
    <row r="6" spans="1:47" ht="30.75" customHeight="1">
      <c r="A6" s="2597"/>
      <c r="B6" s="6958"/>
      <c r="C6" s="6888"/>
      <c r="D6" s="6888"/>
      <c r="E6" s="7217" t="s">
        <v>45154</v>
      </c>
      <c r="F6" s="6923"/>
      <c r="G6" s="6923"/>
      <c r="H6" s="6923"/>
      <c r="I6" s="6924"/>
      <c r="J6" s="7217" t="s">
        <v>45155</v>
      </c>
      <c r="K6" s="6923"/>
      <c r="L6" s="6923"/>
      <c r="M6" s="6923"/>
      <c r="N6" s="6923"/>
      <c r="O6" s="6923"/>
      <c r="P6" s="6923"/>
      <c r="Q6" s="6923"/>
      <c r="R6" s="6923"/>
      <c r="S6" s="6924"/>
      <c r="T6" s="7216" t="s">
        <v>45156</v>
      </c>
      <c r="U6" s="6923"/>
      <c r="V6" s="7126"/>
      <c r="W6" s="2597"/>
      <c r="X6" s="6961"/>
      <c r="Y6" s="2597"/>
      <c r="Z6" s="2597"/>
      <c r="AA6" s="6958"/>
      <c r="AB6" s="6888"/>
      <c r="AC6" s="6888"/>
      <c r="AD6" s="7217" t="s">
        <v>45154</v>
      </c>
      <c r="AE6" s="6923"/>
      <c r="AF6" s="6923"/>
      <c r="AG6" s="6923"/>
      <c r="AH6" s="6924"/>
      <c r="AI6" s="7217" t="s">
        <v>45155</v>
      </c>
      <c r="AJ6" s="6923"/>
      <c r="AK6" s="6923"/>
      <c r="AL6" s="6923"/>
      <c r="AM6" s="6923"/>
      <c r="AN6" s="6923"/>
      <c r="AO6" s="6923"/>
      <c r="AP6" s="6923"/>
      <c r="AQ6" s="6923"/>
      <c r="AR6" s="6924"/>
      <c r="AS6" s="7216" t="s">
        <v>45156</v>
      </c>
      <c r="AT6" s="6923"/>
      <c r="AU6" s="7126"/>
    </row>
    <row r="7" spans="1:47" ht="20.25" customHeight="1" thickBot="1">
      <c r="A7" s="2597"/>
      <c r="B7" s="6959"/>
      <c r="C7" s="6947"/>
      <c r="D7" s="6947"/>
      <c r="E7" s="3534" t="s">
        <v>16</v>
      </c>
      <c r="F7" s="3534" t="s">
        <v>17</v>
      </c>
      <c r="G7" s="3534" t="s">
        <v>18</v>
      </c>
      <c r="H7" s="3534" t="s">
        <v>19</v>
      </c>
      <c r="I7" s="3534" t="s">
        <v>20</v>
      </c>
      <c r="J7" s="3534" t="s">
        <v>21</v>
      </c>
      <c r="K7" s="3534" t="s">
        <v>22</v>
      </c>
      <c r="L7" s="3534" t="s">
        <v>23</v>
      </c>
      <c r="M7" s="3534" t="s">
        <v>24</v>
      </c>
      <c r="N7" s="3534" t="s">
        <v>25</v>
      </c>
      <c r="O7" s="3534" t="s">
        <v>26</v>
      </c>
      <c r="P7" s="3534" t="s">
        <v>27</v>
      </c>
      <c r="Q7" s="3534" t="s">
        <v>28</v>
      </c>
      <c r="R7" s="3534" t="s">
        <v>29</v>
      </c>
      <c r="S7" s="3534" t="s">
        <v>30</v>
      </c>
      <c r="T7" s="3534" t="s">
        <v>38</v>
      </c>
      <c r="U7" s="3534" t="s">
        <v>39</v>
      </c>
      <c r="V7" s="3535" t="s">
        <v>40</v>
      </c>
      <c r="W7" s="2597"/>
      <c r="X7" s="6962"/>
      <c r="Y7" s="2597"/>
      <c r="Z7" s="2597"/>
      <c r="AA7" s="6959"/>
      <c r="AB7" s="6947"/>
      <c r="AC7" s="6947"/>
      <c r="AD7" s="3534" t="s">
        <v>16</v>
      </c>
      <c r="AE7" s="3534" t="s">
        <v>17</v>
      </c>
      <c r="AF7" s="3534" t="s">
        <v>18</v>
      </c>
      <c r="AG7" s="3534" t="s">
        <v>19</v>
      </c>
      <c r="AH7" s="3534" t="s">
        <v>20</v>
      </c>
      <c r="AI7" s="3534" t="s">
        <v>21</v>
      </c>
      <c r="AJ7" s="3534" t="s">
        <v>22</v>
      </c>
      <c r="AK7" s="3534" t="s">
        <v>23</v>
      </c>
      <c r="AL7" s="3534" t="s">
        <v>24</v>
      </c>
      <c r="AM7" s="3534" t="s">
        <v>25</v>
      </c>
      <c r="AN7" s="3534" t="s">
        <v>26</v>
      </c>
      <c r="AO7" s="3534" t="s">
        <v>27</v>
      </c>
      <c r="AP7" s="3534" t="s">
        <v>28</v>
      </c>
      <c r="AQ7" s="3534" t="s">
        <v>29</v>
      </c>
      <c r="AR7" s="3534" t="s">
        <v>30</v>
      </c>
      <c r="AS7" s="3534" t="s">
        <v>38</v>
      </c>
      <c r="AT7" s="3534" t="s">
        <v>39</v>
      </c>
      <c r="AU7" s="3535" t="s">
        <v>40</v>
      </c>
    </row>
    <row r="8" spans="1:47" ht="20.25" customHeight="1" thickTop="1" thickBot="1">
      <c r="A8" s="2597"/>
      <c r="B8" s="4859"/>
      <c r="C8" s="4808"/>
      <c r="D8" s="4808"/>
      <c r="E8" s="2597"/>
      <c r="F8" s="2597"/>
      <c r="G8" s="2597"/>
      <c r="H8" s="2597"/>
      <c r="I8" s="2597"/>
      <c r="J8" s="2597"/>
      <c r="K8" s="2597"/>
      <c r="L8" s="2597"/>
      <c r="M8" s="2597"/>
      <c r="N8" s="2597"/>
      <c r="O8" s="2597"/>
      <c r="P8" s="2597"/>
      <c r="Q8" s="2597"/>
      <c r="R8" s="2597"/>
      <c r="S8" s="2597"/>
      <c r="T8" s="2597"/>
      <c r="U8" s="2597"/>
      <c r="V8" s="2597"/>
      <c r="W8" s="2597"/>
      <c r="X8" s="4808"/>
      <c r="Y8" s="2597"/>
      <c r="Z8" s="2597"/>
      <c r="AA8" s="4859"/>
      <c r="AB8" s="4808"/>
      <c r="AC8" s="4808"/>
      <c r="AD8" s="2597"/>
      <c r="AE8" s="2597"/>
      <c r="AF8" s="2597"/>
      <c r="AG8" s="2597"/>
      <c r="AH8" s="2597"/>
      <c r="AI8" s="2597"/>
      <c r="AJ8" s="2597"/>
      <c r="AK8" s="2597"/>
      <c r="AL8" s="2597"/>
      <c r="AM8" s="2597"/>
      <c r="AN8" s="2597"/>
      <c r="AO8" s="2597"/>
      <c r="AP8" s="2597"/>
      <c r="AQ8" s="2597"/>
      <c r="AR8" s="2597"/>
      <c r="AS8" s="2597"/>
      <c r="AT8" s="2597"/>
      <c r="AU8" s="2597"/>
    </row>
    <row r="9" spans="1:47" ht="20.25" customHeight="1" thickTop="1" thickBot="1">
      <c r="A9" s="2597"/>
      <c r="B9" s="4857" t="s">
        <v>45157</v>
      </c>
      <c r="C9" s="2597"/>
      <c r="D9" s="2597"/>
      <c r="E9" s="2597"/>
      <c r="F9" s="2597"/>
      <c r="G9" s="2597"/>
      <c r="H9" s="2597"/>
      <c r="I9" s="2597"/>
      <c r="J9" s="6719"/>
      <c r="K9" s="6719"/>
      <c r="L9" s="6719"/>
      <c r="M9" s="6719"/>
      <c r="N9" s="6719"/>
      <c r="O9" s="6719"/>
      <c r="P9" s="6719"/>
      <c r="Q9" s="6719"/>
      <c r="R9" s="6719"/>
      <c r="S9" s="6719"/>
      <c r="T9" s="6719"/>
      <c r="U9" s="6719"/>
      <c r="V9" s="6719"/>
      <c r="W9" s="2597"/>
      <c r="X9" s="2597"/>
      <c r="Y9" s="2597"/>
      <c r="Z9" s="2597"/>
      <c r="AA9" s="4857" t="s">
        <v>45157</v>
      </c>
      <c r="AB9" s="2597"/>
      <c r="AC9" s="2597"/>
      <c r="AD9" s="2597"/>
      <c r="AE9" s="2597"/>
      <c r="AF9" s="2597"/>
      <c r="AG9" s="2597"/>
      <c r="AH9" s="2597"/>
      <c r="AI9" s="2597"/>
      <c r="AJ9" s="2597"/>
      <c r="AK9" s="2597"/>
      <c r="AL9" s="2597"/>
      <c r="AM9" s="2597"/>
      <c r="AN9" s="2597"/>
      <c r="AO9" s="2597"/>
      <c r="AP9" s="2597"/>
      <c r="AQ9" s="2597"/>
      <c r="AR9" s="2597"/>
      <c r="AS9" s="2597"/>
      <c r="AT9" s="2597"/>
      <c r="AU9" s="2597"/>
    </row>
    <row r="10" spans="1:47" ht="20.25" customHeight="1" thickTop="1">
      <c r="A10" s="2597"/>
      <c r="B10" s="4853" t="s">
        <v>45158</v>
      </c>
      <c r="C10" s="4813" t="s">
        <v>16492</v>
      </c>
      <c r="D10" s="4814">
        <v>2</v>
      </c>
      <c r="E10" s="642">
        <v>222.6703766720677</v>
      </c>
      <c r="F10" s="642">
        <v>200.2559978194524</v>
      </c>
      <c r="G10" s="642">
        <v>188.31368299679789</v>
      </c>
      <c r="H10" s="642">
        <v>202.9705064085864</v>
      </c>
      <c r="I10" s="642">
        <v>236.98045026612979</v>
      </c>
      <c r="J10" s="642">
        <v>7.4236356759485096</v>
      </c>
      <c r="K10" s="642">
        <v>11.211847277038229</v>
      </c>
      <c r="L10" s="642">
        <v>14.225857385542101</v>
      </c>
      <c r="M10" s="642">
        <v>18.382607577710651</v>
      </c>
      <c r="N10" s="642">
        <v>19.226500135337819</v>
      </c>
      <c r="O10" s="642">
        <v>21.579135841738019</v>
      </c>
      <c r="P10" s="642">
        <v>26.326197191818711</v>
      </c>
      <c r="Q10" s="642">
        <v>30.330781362603432</v>
      </c>
      <c r="R10" s="642">
        <v>33.751620639342477</v>
      </c>
      <c r="S10" s="642">
        <v>37.125357141376313</v>
      </c>
      <c r="T10" s="642">
        <v>35.925195446596703</v>
      </c>
      <c r="U10" s="642">
        <v>35.746444526553162</v>
      </c>
      <c r="V10" s="643">
        <v>35.492509557895588</v>
      </c>
      <c r="W10" s="2597"/>
      <c r="X10" s="4815" t="s">
        <v>45159</v>
      </c>
      <c r="Y10" s="2597"/>
      <c r="Z10" s="2597"/>
      <c r="AA10" s="4853" t="s">
        <v>45158</v>
      </c>
      <c r="AB10" s="4813" t="s">
        <v>16492</v>
      </c>
      <c r="AC10" s="4814">
        <v>2</v>
      </c>
      <c r="AD10" s="642" t="s">
        <v>45160</v>
      </c>
      <c r="AE10" s="642" t="s">
        <v>45160</v>
      </c>
      <c r="AF10" s="642" t="s">
        <v>45160</v>
      </c>
      <c r="AG10" s="642" t="s">
        <v>45160</v>
      </c>
      <c r="AH10" s="642" t="s">
        <v>45160</v>
      </c>
      <c r="AI10" s="642" t="s">
        <v>45160</v>
      </c>
      <c r="AJ10" s="642" t="s">
        <v>45160</v>
      </c>
      <c r="AK10" s="642" t="s">
        <v>45160</v>
      </c>
      <c r="AL10" s="642" t="s">
        <v>45160</v>
      </c>
      <c r="AM10" s="642" t="s">
        <v>45160</v>
      </c>
      <c r="AN10" s="642" t="s">
        <v>45160</v>
      </c>
      <c r="AO10" s="642" t="s">
        <v>45160</v>
      </c>
      <c r="AP10" s="642" t="s">
        <v>45160</v>
      </c>
      <c r="AQ10" s="642" t="s">
        <v>45160</v>
      </c>
      <c r="AR10" s="642" t="s">
        <v>45160</v>
      </c>
      <c r="AS10" s="642" t="s">
        <v>45160</v>
      </c>
      <c r="AT10" s="642" t="s">
        <v>45160</v>
      </c>
      <c r="AU10" s="643" t="s">
        <v>45160</v>
      </c>
    </row>
    <row r="11" spans="1:47" ht="20.25" customHeight="1">
      <c r="A11" s="2597"/>
      <c r="B11" s="4838" t="s">
        <v>45161</v>
      </c>
      <c r="C11" s="4818" t="s">
        <v>16492</v>
      </c>
      <c r="D11" s="3092">
        <v>2</v>
      </c>
      <c r="E11" s="644"/>
      <c r="F11" s="644"/>
      <c r="G11" s="644"/>
      <c r="H11" s="644"/>
      <c r="I11" s="644"/>
      <c r="J11" s="644">
        <v>0</v>
      </c>
      <c r="K11" s="644">
        <v>0</v>
      </c>
      <c r="L11" s="644">
        <v>0</v>
      </c>
      <c r="M11" s="644">
        <v>0</v>
      </c>
      <c r="N11" s="644">
        <v>0</v>
      </c>
      <c r="O11" s="644">
        <v>0</v>
      </c>
      <c r="P11" s="644">
        <v>0</v>
      </c>
      <c r="Q11" s="644">
        <v>0</v>
      </c>
      <c r="R11" s="644">
        <v>0</v>
      </c>
      <c r="S11" s="644">
        <v>0</v>
      </c>
      <c r="T11" s="644">
        <v>0</v>
      </c>
      <c r="U11" s="644">
        <v>1.395707041125953E-2</v>
      </c>
      <c r="V11" s="645">
        <v>0.71788818609694671</v>
      </c>
      <c r="W11" s="2597"/>
      <c r="X11" s="4819" t="s">
        <v>45162</v>
      </c>
      <c r="Y11" s="2597"/>
      <c r="Z11" s="2597"/>
      <c r="AA11" s="4838" t="s">
        <v>45161</v>
      </c>
      <c r="AB11" s="4818" t="s">
        <v>16492</v>
      </c>
      <c r="AC11" s="3092">
        <v>2</v>
      </c>
      <c r="AD11" s="644" t="s">
        <v>45163</v>
      </c>
      <c r="AE11" s="644" t="s">
        <v>45163</v>
      </c>
      <c r="AF11" s="644" t="s">
        <v>45163</v>
      </c>
      <c r="AG11" s="644" t="s">
        <v>45163</v>
      </c>
      <c r="AH11" s="644" t="s">
        <v>45163</v>
      </c>
      <c r="AI11" s="644" t="s">
        <v>45163</v>
      </c>
      <c r="AJ11" s="644" t="s">
        <v>45163</v>
      </c>
      <c r="AK11" s="644" t="s">
        <v>45163</v>
      </c>
      <c r="AL11" s="644" t="s">
        <v>45163</v>
      </c>
      <c r="AM11" s="644" t="s">
        <v>45163</v>
      </c>
      <c r="AN11" s="644" t="s">
        <v>45163</v>
      </c>
      <c r="AO11" s="644" t="s">
        <v>45163</v>
      </c>
      <c r="AP11" s="644" t="s">
        <v>45163</v>
      </c>
      <c r="AQ11" s="644" t="s">
        <v>45163</v>
      </c>
      <c r="AR11" s="644" t="s">
        <v>45163</v>
      </c>
      <c r="AS11" s="644" t="s">
        <v>45163</v>
      </c>
      <c r="AT11" s="644" t="s">
        <v>45163</v>
      </c>
      <c r="AU11" s="645" t="s">
        <v>45163</v>
      </c>
    </row>
    <row r="12" spans="1:47" ht="20.25" customHeight="1">
      <c r="A12" s="2597"/>
      <c r="B12" s="4838" t="s">
        <v>45164</v>
      </c>
      <c r="C12" s="4818" t="s">
        <v>16492</v>
      </c>
      <c r="D12" s="3092">
        <v>2</v>
      </c>
      <c r="E12" s="644"/>
      <c r="F12" s="644"/>
      <c r="G12" s="644"/>
      <c r="H12" s="644"/>
      <c r="I12" s="644"/>
      <c r="J12" s="644">
        <v>0</v>
      </c>
      <c r="K12" s="644">
        <v>0</v>
      </c>
      <c r="L12" s="644">
        <v>0</v>
      </c>
      <c r="M12" s="644">
        <v>0</v>
      </c>
      <c r="N12" s="644">
        <v>0</v>
      </c>
      <c r="O12" s="644">
        <v>0</v>
      </c>
      <c r="P12" s="644">
        <v>0</v>
      </c>
      <c r="Q12" s="644">
        <v>0</v>
      </c>
      <c r="R12" s="644">
        <v>0</v>
      </c>
      <c r="S12" s="644">
        <v>0</v>
      </c>
      <c r="T12" s="644">
        <v>17.97896248138893</v>
      </c>
      <c r="U12" s="644">
        <v>33.820485039988391</v>
      </c>
      <c r="V12" s="645">
        <v>43.81395781635964</v>
      </c>
      <c r="W12" s="2597"/>
      <c r="X12" s="4819" t="s">
        <v>45165</v>
      </c>
      <c r="Y12" s="2597"/>
      <c r="Z12" s="2597"/>
      <c r="AA12" s="4838" t="s">
        <v>45164</v>
      </c>
      <c r="AB12" s="4818" t="s">
        <v>16492</v>
      </c>
      <c r="AC12" s="3092">
        <v>2</v>
      </c>
      <c r="AD12" s="644" t="s">
        <v>45166</v>
      </c>
      <c r="AE12" s="644" t="s">
        <v>45166</v>
      </c>
      <c r="AF12" s="644" t="s">
        <v>45166</v>
      </c>
      <c r="AG12" s="644" t="s">
        <v>45166</v>
      </c>
      <c r="AH12" s="644" t="s">
        <v>45166</v>
      </c>
      <c r="AI12" s="644" t="s">
        <v>45166</v>
      </c>
      <c r="AJ12" s="644" t="s">
        <v>45166</v>
      </c>
      <c r="AK12" s="644" t="s">
        <v>45166</v>
      </c>
      <c r="AL12" s="644" t="s">
        <v>45166</v>
      </c>
      <c r="AM12" s="644" t="s">
        <v>45166</v>
      </c>
      <c r="AN12" s="644" t="s">
        <v>45166</v>
      </c>
      <c r="AO12" s="644" t="s">
        <v>45166</v>
      </c>
      <c r="AP12" s="644" t="s">
        <v>45166</v>
      </c>
      <c r="AQ12" s="644" t="s">
        <v>45166</v>
      </c>
      <c r="AR12" s="644" t="s">
        <v>45166</v>
      </c>
      <c r="AS12" s="644" t="s">
        <v>45166</v>
      </c>
      <c r="AT12" s="644" t="s">
        <v>45166</v>
      </c>
      <c r="AU12" s="645" t="s">
        <v>45166</v>
      </c>
    </row>
    <row r="13" spans="1:47" ht="20.25" customHeight="1">
      <c r="A13" s="2597"/>
      <c r="B13" s="4838" t="s">
        <v>45167</v>
      </c>
      <c r="C13" s="4818" t="s">
        <v>16492</v>
      </c>
      <c r="D13" s="3092">
        <v>2</v>
      </c>
      <c r="E13" s="644"/>
      <c r="F13" s="644"/>
      <c r="G13" s="644"/>
      <c r="H13" s="644"/>
      <c r="I13" s="644"/>
      <c r="J13" s="644"/>
      <c r="K13" s="644"/>
      <c r="L13" s="644"/>
      <c r="M13" s="644"/>
      <c r="N13" s="644"/>
      <c r="O13" s="644"/>
      <c r="P13" s="644"/>
      <c r="Q13" s="644"/>
      <c r="R13" s="644"/>
      <c r="S13" s="644"/>
      <c r="T13" s="644"/>
      <c r="U13" s="644"/>
      <c r="V13" s="645"/>
      <c r="W13" s="2597"/>
      <c r="X13" s="4819" t="s">
        <v>45168</v>
      </c>
      <c r="Y13" s="2597"/>
      <c r="Z13" s="2597"/>
      <c r="AA13" s="4838" t="s">
        <v>45167</v>
      </c>
      <c r="AB13" s="4818" t="s">
        <v>16492</v>
      </c>
      <c r="AC13" s="3092">
        <v>2</v>
      </c>
      <c r="AD13" s="644" t="s">
        <v>45169</v>
      </c>
      <c r="AE13" s="644" t="s">
        <v>45169</v>
      </c>
      <c r="AF13" s="644" t="s">
        <v>45169</v>
      </c>
      <c r="AG13" s="644" t="s">
        <v>45169</v>
      </c>
      <c r="AH13" s="644" t="s">
        <v>45169</v>
      </c>
      <c r="AI13" s="644" t="s">
        <v>45169</v>
      </c>
      <c r="AJ13" s="644" t="s">
        <v>45169</v>
      </c>
      <c r="AK13" s="644" t="s">
        <v>45169</v>
      </c>
      <c r="AL13" s="644" t="s">
        <v>45169</v>
      </c>
      <c r="AM13" s="644" t="s">
        <v>45169</v>
      </c>
      <c r="AN13" s="644" t="s">
        <v>45169</v>
      </c>
      <c r="AO13" s="644" t="s">
        <v>45169</v>
      </c>
      <c r="AP13" s="644" t="s">
        <v>45169</v>
      </c>
      <c r="AQ13" s="644" t="s">
        <v>45169</v>
      </c>
      <c r="AR13" s="644" t="s">
        <v>45169</v>
      </c>
      <c r="AS13" s="644" t="s">
        <v>45169</v>
      </c>
      <c r="AT13" s="644" t="s">
        <v>45169</v>
      </c>
      <c r="AU13" s="645" t="s">
        <v>45169</v>
      </c>
    </row>
    <row r="14" spans="1:47" ht="20.25" customHeight="1">
      <c r="A14" s="2597"/>
      <c r="B14" s="4838" t="s">
        <v>45170</v>
      </c>
      <c r="C14" s="4818" t="s">
        <v>16492</v>
      </c>
      <c r="D14" s="3092">
        <v>2</v>
      </c>
      <c r="E14" s="644"/>
      <c r="F14" s="644"/>
      <c r="G14" s="644"/>
      <c r="H14" s="644"/>
      <c r="I14" s="644"/>
      <c r="J14" s="644"/>
      <c r="K14" s="644"/>
      <c r="L14" s="644"/>
      <c r="M14" s="644"/>
      <c r="N14" s="644"/>
      <c r="O14" s="644"/>
      <c r="P14" s="644"/>
      <c r="Q14" s="644"/>
      <c r="R14" s="644"/>
      <c r="S14" s="644"/>
      <c r="T14" s="644"/>
      <c r="U14" s="644"/>
      <c r="V14" s="645"/>
      <c r="W14" s="2597"/>
      <c r="X14" s="4819" t="s">
        <v>45171</v>
      </c>
      <c r="Y14" s="2597"/>
      <c r="Z14" s="2597"/>
      <c r="AA14" s="4838" t="s">
        <v>45170</v>
      </c>
      <c r="AB14" s="4818" t="s">
        <v>16492</v>
      </c>
      <c r="AC14" s="3092">
        <v>2</v>
      </c>
      <c r="AD14" s="644" t="s">
        <v>45172</v>
      </c>
      <c r="AE14" s="644" t="s">
        <v>45172</v>
      </c>
      <c r="AF14" s="644" t="s">
        <v>45172</v>
      </c>
      <c r="AG14" s="644" t="s">
        <v>45172</v>
      </c>
      <c r="AH14" s="644" t="s">
        <v>45172</v>
      </c>
      <c r="AI14" s="644" t="s">
        <v>45172</v>
      </c>
      <c r="AJ14" s="644" t="s">
        <v>45172</v>
      </c>
      <c r="AK14" s="644" t="s">
        <v>45172</v>
      </c>
      <c r="AL14" s="644" t="s">
        <v>45172</v>
      </c>
      <c r="AM14" s="644" t="s">
        <v>45172</v>
      </c>
      <c r="AN14" s="644" t="s">
        <v>45172</v>
      </c>
      <c r="AO14" s="644" t="s">
        <v>45172</v>
      </c>
      <c r="AP14" s="644" t="s">
        <v>45172</v>
      </c>
      <c r="AQ14" s="644" t="s">
        <v>45172</v>
      </c>
      <c r="AR14" s="644" t="s">
        <v>45172</v>
      </c>
      <c r="AS14" s="644" t="s">
        <v>45172</v>
      </c>
      <c r="AT14" s="644" t="s">
        <v>45172</v>
      </c>
      <c r="AU14" s="645" t="s">
        <v>45172</v>
      </c>
    </row>
    <row r="15" spans="1:47" ht="20.25" customHeight="1">
      <c r="A15" s="2597"/>
      <c r="B15" s="4838" t="s">
        <v>45173</v>
      </c>
      <c r="C15" s="4818" t="s">
        <v>16492</v>
      </c>
      <c r="D15" s="3092">
        <v>2</v>
      </c>
      <c r="E15" s="644"/>
      <c r="F15" s="644"/>
      <c r="G15" s="644"/>
      <c r="H15" s="644"/>
      <c r="I15" s="644"/>
      <c r="J15" s="644"/>
      <c r="K15" s="644"/>
      <c r="L15" s="644"/>
      <c r="M15" s="644"/>
      <c r="N15" s="644"/>
      <c r="O15" s="644"/>
      <c r="P15" s="644"/>
      <c r="Q15" s="644"/>
      <c r="R15" s="644"/>
      <c r="S15" s="644"/>
      <c r="T15" s="644"/>
      <c r="U15" s="644"/>
      <c r="V15" s="645"/>
      <c r="W15" s="2597"/>
      <c r="X15" s="4819" t="s">
        <v>45174</v>
      </c>
      <c r="Y15" s="2597"/>
      <c r="Z15" s="2597"/>
      <c r="AA15" s="4838" t="s">
        <v>45173</v>
      </c>
      <c r="AB15" s="4818" t="s">
        <v>16492</v>
      </c>
      <c r="AC15" s="3092">
        <v>2</v>
      </c>
      <c r="AD15" s="644" t="s">
        <v>45175</v>
      </c>
      <c r="AE15" s="644" t="s">
        <v>45175</v>
      </c>
      <c r="AF15" s="644" t="s">
        <v>45175</v>
      </c>
      <c r="AG15" s="644" t="s">
        <v>45175</v>
      </c>
      <c r="AH15" s="644" t="s">
        <v>45175</v>
      </c>
      <c r="AI15" s="644" t="s">
        <v>45175</v>
      </c>
      <c r="AJ15" s="644" t="s">
        <v>45175</v>
      </c>
      <c r="AK15" s="644" t="s">
        <v>45175</v>
      </c>
      <c r="AL15" s="644" t="s">
        <v>45175</v>
      </c>
      <c r="AM15" s="644" t="s">
        <v>45175</v>
      </c>
      <c r="AN15" s="644" t="s">
        <v>45175</v>
      </c>
      <c r="AO15" s="644" t="s">
        <v>45175</v>
      </c>
      <c r="AP15" s="644" t="s">
        <v>45175</v>
      </c>
      <c r="AQ15" s="644" t="s">
        <v>45175</v>
      </c>
      <c r="AR15" s="644" t="s">
        <v>45175</v>
      </c>
      <c r="AS15" s="644" t="s">
        <v>45175</v>
      </c>
      <c r="AT15" s="644" t="s">
        <v>45175</v>
      </c>
      <c r="AU15" s="645" t="s">
        <v>45175</v>
      </c>
    </row>
    <row r="16" spans="1:47" ht="20.25" customHeight="1">
      <c r="A16" s="2597"/>
      <c r="B16" s="4838" t="s">
        <v>45176</v>
      </c>
      <c r="C16" s="4818" t="s">
        <v>16492</v>
      </c>
      <c r="D16" s="3092">
        <v>2</v>
      </c>
      <c r="E16" s="644"/>
      <c r="F16" s="644"/>
      <c r="G16" s="644"/>
      <c r="H16" s="644"/>
      <c r="I16" s="644"/>
      <c r="J16" s="644"/>
      <c r="K16" s="644"/>
      <c r="L16" s="644"/>
      <c r="M16" s="644"/>
      <c r="N16" s="644"/>
      <c r="O16" s="644"/>
      <c r="P16" s="644"/>
      <c r="Q16" s="644"/>
      <c r="R16" s="644"/>
      <c r="S16" s="644"/>
      <c r="T16" s="644"/>
      <c r="U16" s="644"/>
      <c r="V16" s="645"/>
      <c r="W16" s="2597"/>
      <c r="X16" s="4819" t="s">
        <v>45177</v>
      </c>
      <c r="Y16" s="2597"/>
      <c r="Z16" s="2597"/>
      <c r="AA16" s="4838" t="s">
        <v>45176</v>
      </c>
      <c r="AB16" s="4818" t="s">
        <v>16492</v>
      </c>
      <c r="AC16" s="3092">
        <v>2</v>
      </c>
      <c r="AD16" s="644" t="s">
        <v>45178</v>
      </c>
      <c r="AE16" s="644" t="s">
        <v>45178</v>
      </c>
      <c r="AF16" s="644" t="s">
        <v>45178</v>
      </c>
      <c r="AG16" s="644" t="s">
        <v>45178</v>
      </c>
      <c r="AH16" s="644" t="s">
        <v>45178</v>
      </c>
      <c r="AI16" s="644" t="s">
        <v>45178</v>
      </c>
      <c r="AJ16" s="644" t="s">
        <v>45178</v>
      </c>
      <c r="AK16" s="644" t="s">
        <v>45178</v>
      </c>
      <c r="AL16" s="644" t="s">
        <v>45178</v>
      </c>
      <c r="AM16" s="644" t="s">
        <v>45178</v>
      </c>
      <c r="AN16" s="644" t="s">
        <v>45178</v>
      </c>
      <c r="AO16" s="644" t="s">
        <v>45178</v>
      </c>
      <c r="AP16" s="644" t="s">
        <v>45178</v>
      </c>
      <c r="AQ16" s="644" t="s">
        <v>45178</v>
      </c>
      <c r="AR16" s="644" t="s">
        <v>45178</v>
      </c>
      <c r="AS16" s="644" t="s">
        <v>45178</v>
      </c>
      <c r="AT16" s="644" t="s">
        <v>45178</v>
      </c>
      <c r="AU16" s="645" t="s">
        <v>45178</v>
      </c>
    </row>
    <row r="17" spans="1:47" ht="20.25" customHeight="1">
      <c r="A17" s="2597"/>
      <c r="B17" s="4838" t="s">
        <v>45179</v>
      </c>
      <c r="C17" s="4818" t="s">
        <v>16492</v>
      </c>
      <c r="D17" s="3092">
        <v>2</v>
      </c>
      <c r="E17" s="644"/>
      <c r="F17" s="644"/>
      <c r="G17" s="644"/>
      <c r="H17" s="644"/>
      <c r="I17" s="644"/>
      <c r="J17" s="644"/>
      <c r="K17" s="644"/>
      <c r="L17" s="644"/>
      <c r="M17" s="644"/>
      <c r="N17" s="644"/>
      <c r="O17" s="644"/>
      <c r="P17" s="644"/>
      <c r="Q17" s="644"/>
      <c r="R17" s="644"/>
      <c r="S17" s="644"/>
      <c r="T17" s="644"/>
      <c r="U17" s="644"/>
      <c r="V17" s="645"/>
      <c r="W17" s="2597"/>
      <c r="X17" s="4819" t="s">
        <v>45180</v>
      </c>
      <c r="Y17" s="2597"/>
      <c r="Z17" s="2597"/>
      <c r="AA17" s="4838" t="s">
        <v>45179</v>
      </c>
      <c r="AB17" s="4818" t="s">
        <v>16492</v>
      </c>
      <c r="AC17" s="3092">
        <v>2</v>
      </c>
      <c r="AD17" s="644" t="s">
        <v>45181</v>
      </c>
      <c r="AE17" s="644" t="s">
        <v>45181</v>
      </c>
      <c r="AF17" s="644" t="s">
        <v>45181</v>
      </c>
      <c r="AG17" s="644" t="s">
        <v>45181</v>
      </c>
      <c r="AH17" s="644" t="s">
        <v>45181</v>
      </c>
      <c r="AI17" s="644" t="s">
        <v>45181</v>
      </c>
      <c r="AJ17" s="644" t="s">
        <v>45181</v>
      </c>
      <c r="AK17" s="644" t="s">
        <v>45181</v>
      </c>
      <c r="AL17" s="644" t="s">
        <v>45181</v>
      </c>
      <c r="AM17" s="644" t="s">
        <v>45181</v>
      </c>
      <c r="AN17" s="644" t="s">
        <v>45181</v>
      </c>
      <c r="AO17" s="644" t="s">
        <v>45181</v>
      </c>
      <c r="AP17" s="644" t="s">
        <v>45181</v>
      </c>
      <c r="AQ17" s="644" t="s">
        <v>45181</v>
      </c>
      <c r="AR17" s="644" t="s">
        <v>45181</v>
      </c>
      <c r="AS17" s="644" t="s">
        <v>45181</v>
      </c>
      <c r="AT17" s="644" t="s">
        <v>45181</v>
      </c>
      <c r="AU17" s="645" t="s">
        <v>45181</v>
      </c>
    </row>
    <row r="18" spans="1:47" ht="20.25" customHeight="1">
      <c r="A18" s="2597"/>
      <c r="B18" s="4838" t="s">
        <v>45182</v>
      </c>
      <c r="C18" s="4818" t="s">
        <v>16492</v>
      </c>
      <c r="D18" s="3092">
        <v>2</v>
      </c>
      <c r="E18" s="644"/>
      <c r="F18" s="644"/>
      <c r="G18" s="644"/>
      <c r="H18" s="644"/>
      <c r="I18" s="644"/>
      <c r="J18" s="644"/>
      <c r="K18" s="644"/>
      <c r="L18" s="644"/>
      <c r="M18" s="644"/>
      <c r="N18" s="644"/>
      <c r="O18" s="644"/>
      <c r="P18" s="644"/>
      <c r="Q18" s="644"/>
      <c r="R18" s="644"/>
      <c r="S18" s="644"/>
      <c r="T18" s="644"/>
      <c r="U18" s="644"/>
      <c r="V18" s="645"/>
      <c r="W18" s="2597"/>
      <c r="X18" s="4819" t="s">
        <v>45183</v>
      </c>
      <c r="Y18" s="2597"/>
      <c r="Z18" s="2597"/>
      <c r="AA18" s="4838" t="s">
        <v>45182</v>
      </c>
      <c r="AB18" s="4818" t="s">
        <v>16492</v>
      </c>
      <c r="AC18" s="3092">
        <v>2</v>
      </c>
      <c r="AD18" s="644" t="s">
        <v>45184</v>
      </c>
      <c r="AE18" s="644" t="s">
        <v>45184</v>
      </c>
      <c r="AF18" s="644" t="s">
        <v>45184</v>
      </c>
      <c r="AG18" s="644" t="s">
        <v>45184</v>
      </c>
      <c r="AH18" s="644" t="s">
        <v>45184</v>
      </c>
      <c r="AI18" s="644" t="s">
        <v>45184</v>
      </c>
      <c r="AJ18" s="644" t="s">
        <v>45184</v>
      </c>
      <c r="AK18" s="644" t="s">
        <v>45184</v>
      </c>
      <c r="AL18" s="644" t="s">
        <v>45184</v>
      </c>
      <c r="AM18" s="644" t="s">
        <v>45184</v>
      </c>
      <c r="AN18" s="644" t="s">
        <v>45184</v>
      </c>
      <c r="AO18" s="644" t="s">
        <v>45184</v>
      </c>
      <c r="AP18" s="644" t="s">
        <v>45184</v>
      </c>
      <c r="AQ18" s="644" t="s">
        <v>45184</v>
      </c>
      <c r="AR18" s="644" t="s">
        <v>45184</v>
      </c>
      <c r="AS18" s="644" t="s">
        <v>45184</v>
      </c>
      <c r="AT18" s="644" t="s">
        <v>45184</v>
      </c>
      <c r="AU18" s="645" t="s">
        <v>45184</v>
      </c>
    </row>
    <row r="19" spans="1:47" ht="20.25" customHeight="1" thickBot="1">
      <c r="A19" s="2597"/>
      <c r="B19" s="4840" t="s">
        <v>45185</v>
      </c>
      <c r="C19" s="4822" t="s">
        <v>16492</v>
      </c>
      <c r="D19" s="4833">
        <v>2</v>
      </c>
      <c r="E19" s="646"/>
      <c r="F19" s="646"/>
      <c r="G19" s="646"/>
      <c r="H19" s="646"/>
      <c r="I19" s="646"/>
      <c r="J19" s="646"/>
      <c r="K19" s="646"/>
      <c r="L19" s="646"/>
      <c r="M19" s="646"/>
      <c r="N19" s="646"/>
      <c r="O19" s="646"/>
      <c r="P19" s="646"/>
      <c r="Q19" s="646"/>
      <c r="R19" s="646"/>
      <c r="S19" s="646"/>
      <c r="T19" s="646"/>
      <c r="U19" s="646"/>
      <c r="V19" s="647"/>
      <c r="W19" s="2597"/>
      <c r="X19" s="4834" t="s">
        <v>45186</v>
      </c>
      <c r="Y19" s="2597"/>
      <c r="Z19" s="2597"/>
      <c r="AA19" s="4840" t="s">
        <v>45185</v>
      </c>
      <c r="AB19" s="4822" t="s">
        <v>16492</v>
      </c>
      <c r="AC19" s="4833">
        <v>2</v>
      </c>
      <c r="AD19" s="646" t="s">
        <v>45187</v>
      </c>
      <c r="AE19" s="646" t="s">
        <v>45187</v>
      </c>
      <c r="AF19" s="646" t="s">
        <v>45187</v>
      </c>
      <c r="AG19" s="646" t="s">
        <v>45187</v>
      </c>
      <c r="AH19" s="646" t="s">
        <v>45187</v>
      </c>
      <c r="AI19" s="646" t="s">
        <v>45187</v>
      </c>
      <c r="AJ19" s="646" t="s">
        <v>45187</v>
      </c>
      <c r="AK19" s="646" t="s">
        <v>45187</v>
      </c>
      <c r="AL19" s="646" t="s">
        <v>45187</v>
      </c>
      <c r="AM19" s="646" t="s">
        <v>45187</v>
      </c>
      <c r="AN19" s="646" t="s">
        <v>45187</v>
      </c>
      <c r="AO19" s="646" t="s">
        <v>45187</v>
      </c>
      <c r="AP19" s="646" t="s">
        <v>45187</v>
      </c>
      <c r="AQ19" s="646" t="s">
        <v>45187</v>
      </c>
      <c r="AR19" s="646" t="s">
        <v>45187</v>
      </c>
      <c r="AS19" s="646" t="s">
        <v>45187</v>
      </c>
      <c r="AT19" s="646" t="s">
        <v>45187</v>
      </c>
      <c r="AU19" s="647" t="s">
        <v>45187</v>
      </c>
    </row>
    <row r="20" spans="1:47" ht="20.25" customHeight="1" thickTop="1" thickBot="1">
      <c r="A20" s="2597"/>
      <c r="B20" s="2597"/>
      <c r="C20" s="2597"/>
      <c r="D20" s="2597"/>
      <c r="E20" s="2597"/>
      <c r="F20" s="2597"/>
      <c r="G20" s="2597"/>
      <c r="H20" s="2597"/>
      <c r="I20" s="2597"/>
      <c r="J20" s="2597"/>
      <c r="K20" s="2597"/>
      <c r="L20" s="2597"/>
      <c r="M20" s="2597"/>
      <c r="N20" s="2597"/>
      <c r="O20" s="2597"/>
      <c r="P20" s="2597"/>
      <c r="Q20" s="2597"/>
      <c r="R20" s="2597"/>
      <c r="S20" s="2597"/>
      <c r="T20" s="2597"/>
      <c r="U20" s="2597"/>
      <c r="V20" s="2597"/>
      <c r="W20" s="2597"/>
      <c r="X20" s="2597"/>
      <c r="Y20" s="2597"/>
      <c r="Z20" s="2597"/>
      <c r="AA20" s="2597"/>
      <c r="AB20" s="2597"/>
      <c r="AC20" s="2597"/>
      <c r="AD20" s="2597"/>
      <c r="AE20" s="2597"/>
      <c r="AF20" s="2597"/>
      <c r="AG20" s="2597"/>
      <c r="AH20" s="2597"/>
      <c r="AI20" s="2597"/>
      <c r="AJ20" s="2597"/>
      <c r="AK20" s="2597"/>
      <c r="AL20" s="2597"/>
      <c r="AM20" s="2597"/>
      <c r="AN20" s="2597"/>
      <c r="AO20" s="2597"/>
      <c r="AP20" s="2597"/>
      <c r="AQ20" s="2597"/>
      <c r="AR20" s="2597"/>
      <c r="AS20" s="2597"/>
      <c r="AT20" s="2597"/>
      <c r="AU20" s="2597"/>
    </row>
    <row r="21" spans="1:47" ht="20.25" customHeight="1" thickTop="1" thickBot="1">
      <c r="A21" s="2597"/>
      <c r="B21" s="4857" t="s">
        <v>45188</v>
      </c>
      <c r="C21" s="2597"/>
      <c r="D21" s="2597"/>
      <c r="E21" s="2597"/>
      <c r="F21" s="2597"/>
      <c r="G21" s="2597"/>
      <c r="H21" s="2597"/>
      <c r="I21" s="2597"/>
      <c r="J21" s="2597"/>
      <c r="K21" s="2597"/>
      <c r="L21" s="2597"/>
      <c r="M21" s="2597"/>
      <c r="N21" s="2597"/>
      <c r="O21" s="2597"/>
      <c r="P21" s="2597"/>
      <c r="Q21" s="2597"/>
      <c r="R21" s="2597"/>
      <c r="S21" s="2597"/>
      <c r="T21" s="2597"/>
      <c r="U21" s="2597"/>
      <c r="V21" s="2597"/>
      <c r="W21" s="2597"/>
      <c r="X21" s="2597"/>
      <c r="Y21" s="2597"/>
      <c r="Z21" s="2597"/>
      <c r="AA21" s="4857" t="s">
        <v>45188</v>
      </c>
      <c r="AB21" s="2597"/>
      <c r="AC21" s="2597"/>
      <c r="AD21" s="2597"/>
      <c r="AE21" s="2597"/>
      <c r="AF21" s="2597"/>
      <c r="AG21" s="2597"/>
      <c r="AH21" s="2597"/>
      <c r="AI21" s="2597"/>
      <c r="AJ21" s="2597"/>
      <c r="AK21" s="2597"/>
      <c r="AL21" s="2597"/>
      <c r="AM21" s="2597"/>
      <c r="AN21" s="2597"/>
      <c r="AO21" s="2597"/>
      <c r="AP21" s="2597"/>
      <c r="AQ21" s="2597"/>
      <c r="AR21" s="2597"/>
      <c r="AS21" s="2597"/>
      <c r="AT21" s="2597"/>
      <c r="AU21" s="2597"/>
    </row>
    <row r="22" spans="1:47" ht="20.25" customHeight="1" thickTop="1">
      <c r="A22" s="2597"/>
      <c r="B22" s="4853" t="s">
        <v>45189</v>
      </c>
      <c r="C22" s="4813" t="s">
        <v>16492</v>
      </c>
      <c r="D22" s="4814">
        <v>2</v>
      </c>
      <c r="E22" s="642"/>
      <c r="F22" s="642"/>
      <c r="G22" s="642"/>
      <c r="H22" s="642"/>
      <c r="I22" s="642"/>
      <c r="J22" s="642"/>
      <c r="K22" s="642"/>
      <c r="L22" s="642"/>
      <c r="M22" s="642"/>
      <c r="N22" s="642"/>
      <c r="O22" s="642"/>
      <c r="P22" s="642"/>
      <c r="Q22" s="642"/>
      <c r="R22" s="642"/>
      <c r="S22" s="642"/>
      <c r="T22" s="642"/>
      <c r="U22" s="642"/>
      <c r="V22" s="643"/>
      <c r="W22" s="2597"/>
      <c r="X22" s="4815" t="s">
        <v>45190</v>
      </c>
      <c r="Y22" s="2597"/>
      <c r="Z22" s="2597"/>
      <c r="AA22" s="4853" t="s">
        <v>45189</v>
      </c>
      <c r="AB22" s="4813" t="s">
        <v>16492</v>
      </c>
      <c r="AC22" s="4814">
        <v>2</v>
      </c>
      <c r="AD22" s="642" t="s">
        <v>45191</v>
      </c>
      <c r="AE22" s="642" t="s">
        <v>45191</v>
      </c>
      <c r="AF22" s="642" t="s">
        <v>45191</v>
      </c>
      <c r="AG22" s="642" t="s">
        <v>45191</v>
      </c>
      <c r="AH22" s="642" t="s">
        <v>45191</v>
      </c>
      <c r="AI22" s="642" t="s">
        <v>45191</v>
      </c>
      <c r="AJ22" s="642" t="s">
        <v>45191</v>
      </c>
      <c r="AK22" s="642" t="s">
        <v>45191</v>
      </c>
      <c r="AL22" s="642" t="s">
        <v>45191</v>
      </c>
      <c r="AM22" s="642" t="s">
        <v>45191</v>
      </c>
      <c r="AN22" s="642" t="s">
        <v>45191</v>
      </c>
      <c r="AO22" s="642" t="s">
        <v>45191</v>
      </c>
      <c r="AP22" s="642" t="s">
        <v>45191</v>
      </c>
      <c r="AQ22" s="642" t="s">
        <v>45191</v>
      </c>
      <c r="AR22" s="642" t="s">
        <v>45191</v>
      </c>
      <c r="AS22" s="642" t="s">
        <v>45191</v>
      </c>
      <c r="AT22" s="642" t="s">
        <v>45191</v>
      </c>
      <c r="AU22" s="643" t="s">
        <v>45191</v>
      </c>
    </row>
    <row r="23" spans="1:47" ht="20.25" customHeight="1">
      <c r="A23" s="2597"/>
      <c r="B23" s="4838" t="s">
        <v>45192</v>
      </c>
      <c r="C23" s="4818" t="s">
        <v>16492</v>
      </c>
      <c r="D23" s="3092">
        <v>2</v>
      </c>
      <c r="E23" s="644"/>
      <c r="F23" s="644"/>
      <c r="G23" s="644"/>
      <c r="H23" s="644"/>
      <c r="I23" s="644"/>
      <c r="J23" s="644"/>
      <c r="K23" s="644"/>
      <c r="L23" s="644"/>
      <c r="M23" s="644"/>
      <c r="N23" s="644"/>
      <c r="O23" s="644"/>
      <c r="P23" s="644"/>
      <c r="Q23" s="644"/>
      <c r="R23" s="644"/>
      <c r="S23" s="644"/>
      <c r="T23" s="644"/>
      <c r="U23" s="644"/>
      <c r="V23" s="645"/>
      <c r="W23" s="2597"/>
      <c r="X23" s="4819" t="s">
        <v>45193</v>
      </c>
      <c r="Y23" s="2597"/>
      <c r="Z23" s="2597"/>
      <c r="AA23" s="4838" t="s">
        <v>45192</v>
      </c>
      <c r="AB23" s="4818" t="s">
        <v>16492</v>
      </c>
      <c r="AC23" s="3092">
        <v>2</v>
      </c>
      <c r="AD23" s="644" t="s">
        <v>45194</v>
      </c>
      <c r="AE23" s="644" t="s">
        <v>45194</v>
      </c>
      <c r="AF23" s="644" t="s">
        <v>45194</v>
      </c>
      <c r="AG23" s="644" t="s">
        <v>45194</v>
      </c>
      <c r="AH23" s="644" t="s">
        <v>45194</v>
      </c>
      <c r="AI23" s="644" t="s">
        <v>45194</v>
      </c>
      <c r="AJ23" s="644" t="s">
        <v>45194</v>
      </c>
      <c r="AK23" s="644" t="s">
        <v>45194</v>
      </c>
      <c r="AL23" s="644" t="s">
        <v>45194</v>
      </c>
      <c r="AM23" s="644" t="s">
        <v>45194</v>
      </c>
      <c r="AN23" s="644" t="s">
        <v>45194</v>
      </c>
      <c r="AO23" s="644" t="s">
        <v>45194</v>
      </c>
      <c r="AP23" s="644" t="s">
        <v>45194</v>
      </c>
      <c r="AQ23" s="644" t="s">
        <v>45194</v>
      </c>
      <c r="AR23" s="644" t="s">
        <v>45194</v>
      </c>
      <c r="AS23" s="644" t="s">
        <v>45194</v>
      </c>
      <c r="AT23" s="644" t="s">
        <v>45194</v>
      </c>
      <c r="AU23" s="645" t="s">
        <v>45194</v>
      </c>
    </row>
    <row r="24" spans="1:47" ht="20.25" customHeight="1">
      <c r="A24" s="2597"/>
      <c r="B24" s="4838" t="s">
        <v>45195</v>
      </c>
      <c r="C24" s="4818" t="s">
        <v>16492</v>
      </c>
      <c r="D24" s="3092">
        <v>2</v>
      </c>
      <c r="E24" s="644"/>
      <c r="F24" s="644"/>
      <c r="G24" s="644"/>
      <c r="H24" s="644"/>
      <c r="I24" s="644"/>
      <c r="J24" s="644"/>
      <c r="K24" s="644"/>
      <c r="L24" s="644"/>
      <c r="M24" s="644"/>
      <c r="N24" s="644"/>
      <c r="O24" s="644"/>
      <c r="P24" s="644"/>
      <c r="Q24" s="644"/>
      <c r="R24" s="644"/>
      <c r="S24" s="644"/>
      <c r="T24" s="644"/>
      <c r="U24" s="644"/>
      <c r="V24" s="645"/>
      <c r="W24" s="2597"/>
      <c r="X24" s="4819" t="s">
        <v>45196</v>
      </c>
      <c r="Y24" s="2597"/>
      <c r="Z24" s="2597"/>
      <c r="AA24" s="4838" t="s">
        <v>45195</v>
      </c>
      <c r="AB24" s="4818" t="s">
        <v>16492</v>
      </c>
      <c r="AC24" s="3092">
        <v>2</v>
      </c>
      <c r="AD24" s="644" t="s">
        <v>45197</v>
      </c>
      <c r="AE24" s="644" t="s">
        <v>45197</v>
      </c>
      <c r="AF24" s="644" t="s">
        <v>45197</v>
      </c>
      <c r="AG24" s="644" t="s">
        <v>45197</v>
      </c>
      <c r="AH24" s="644" t="s">
        <v>45197</v>
      </c>
      <c r="AI24" s="644" t="s">
        <v>45197</v>
      </c>
      <c r="AJ24" s="644" t="s">
        <v>45197</v>
      </c>
      <c r="AK24" s="644" t="s">
        <v>45197</v>
      </c>
      <c r="AL24" s="644" t="s">
        <v>45197</v>
      </c>
      <c r="AM24" s="644" t="s">
        <v>45197</v>
      </c>
      <c r="AN24" s="644" t="s">
        <v>45197</v>
      </c>
      <c r="AO24" s="644" t="s">
        <v>45197</v>
      </c>
      <c r="AP24" s="644" t="s">
        <v>45197</v>
      </c>
      <c r="AQ24" s="644" t="s">
        <v>45197</v>
      </c>
      <c r="AR24" s="644" t="s">
        <v>45197</v>
      </c>
      <c r="AS24" s="644" t="s">
        <v>45197</v>
      </c>
      <c r="AT24" s="644" t="s">
        <v>45197</v>
      </c>
      <c r="AU24" s="645" t="s">
        <v>45197</v>
      </c>
    </row>
    <row r="25" spans="1:47" ht="20.25" customHeight="1">
      <c r="A25" s="2597"/>
      <c r="B25" s="4838" t="s">
        <v>45198</v>
      </c>
      <c r="C25" s="4818" t="s">
        <v>16492</v>
      </c>
      <c r="D25" s="3092">
        <v>2</v>
      </c>
      <c r="E25" s="644"/>
      <c r="F25" s="644"/>
      <c r="G25" s="644"/>
      <c r="H25" s="644"/>
      <c r="I25" s="644"/>
      <c r="J25" s="644"/>
      <c r="K25" s="644"/>
      <c r="L25" s="644"/>
      <c r="M25" s="644"/>
      <c r="N25" s="644"/>
      <c r="O25" s="644"/>
      <c r="P25" s="644"/>
      <c r="Q25" s="644"/>
      <c r="R25" s="644"/>
      <c r="S25" s="644"/>
      <c r="T25" s="644"/>
      <c r="U25" s="644"/>
      <c r="V25" s="645"/>
      <c r="W25" s="2597"/>
      <c r="X25" s="4819" t="s">
        <v>45199</v>
      </c>
      <c r="Y25" s="2597"/>
      <c r="Z25" s="2597"/>
      <c r="AA25" s="4838" t="s">
        <v>45198</v>
      </c>
      <c r="AB25" s="4818" t="s">
        <v>16492</v>
      </c>
      <c r="AC25" s="3092">
        <v>2</v>
      </c>
      <c r="AD25" s="644" t="s">
        <v>45200</v>
      </c>
      <c r="AE25" s="644" t="s">
        <v>45200</v>
      </c>
      <c r="AF25" s="644" t="s">
        <v>45200</v>
      </c>
      <c r="AG25" s="644" t="s">
        <v>45200</v>
      </c>
      <c r="AH25" s="644" t="s">
        <v>45200</v>
      </c>
      <c r="AI25" s="644" t="s">
        <v>45200</v>
      </c>
      <c r="AJ25" s="644" t="s">
        <v>45200</v>
      </c>
      <c r="AK25" s="644" t="s">
        <v>45200</v>
      </c>
      <c r="AL25" s="644" t="s">
        <v>45200</v>
      </c>
      <c r="AM25" s="644" t="s">
        <v>45200</v>
      </c>
      <c r="AN25" s="644" t="s">
        <v>45200</v>
      </c>
      <c r="AO25" s="644" t="s">
        <v>45200</v>
      </c>
      <c r="AP25" s="644" t="s">
        <v>45200</v>
      </c>
      <c r="AQ25" s="644" t="s">
        <v>45200</v>
      </c>
      <c r="AR25" s="644" t="s">
        <v>45200</v>
      </c>
      <c r="AS25" s="644" t="s">
        <v>45200</v>
      </c>
      <c r="AT25" s="644" t="s">
        <v>45200</v>
      </c>
      <c r="AU25" s="645" t="s">
        <v>45200</v>
      </c>
    </row>
    <row r="26" spans="1:47" ht="20.25" customHeight="1">
      <c r="A26" s="2597"/>
      <c r="B26" s="4838" t="s">
        <v>45201</v>
      </c>
      <c r="C26" s="4818" t="s">
        <v>16492</v>
      </c>
      <c r="D26" s="3092">
        <v>2</v>
      </c>
      <c r="E26" s="644"/>
      <c r="F26" s="644"/>
      <c r="G26" s="644"/>
      <c r="H26" s="644"/>
      <c r="I26" s="644"/>
      <c r="J26" s="644"/>
      <c r="K26" s="644"/>
      <c r="L26" s="644"/>
      <c r="M26" s="644"/>
      <c r="N26" s="644"/>
      <c r="O26" s="644"/>
      <c r="P26" s="644"/>
      <c r="Q26" s="644"/>
      <c r="R26" s="644"/>
      <c r="S26" s="644"/>
      <c r="T26" s="644"/>
      <c r="U26" s="644"/>
      <c r="V26" s="645"/>
      <c r="W26" s="2597"/>
      <c r="X26" s="4819" t="s">
        <v>45202</v>
      </c>
      <c r="Y26" s="2597"/>
      <c r="Z26" s="2597"/>
      <c r="AA26" s="4838" t="s">
        <v>45201</v>
      </c>
      <c r="AB26" s="4818" t="s">
        <v>16492</v>
      </c>
      <c r="AC26" s="3092">
        <v>2</v>
      </c>
      <c r="AD26" s="644" t="s">
        <v>45203</v>
      </c>
      <c r="AE26" s="644" t="s">
        <v>45203</v>
      </c>
      <c r="AF26" s="644" t="s">
        <v>45203</v>
      </c>
      <c r="AG26" s="644" t="s">
        <v>45203</v>
      </c>
      <c r="AH26" s="644" t="s">
        <v>45203</v>
      </c>
      <c r="AI26" s="644" t="s">
        <v>45203</v>
      </c>
      <c r="AJ26" s="644" t="s">
        <v>45203</v>
      </c>
      <c r="AK26" s="644" t="s">
        <v>45203</v>
      </c>
      <c r="AL26" s="644" t="s">
        <v>45203</v>
      </c>
      <c r="AM26" s="644" t="s">
        <v>45203</v>
      </c>
      <c r="AN26" s="644" t="s">
        <v>45203</v>
      </c>
      <c r="AO26" s="644" t="s">
        <v>45203</v>
      </c>
      <c r="AP26" s="644" t="s">
        <v>45203</v>
      </c>
      <c r="AQ26" s="644" t="s">
        <v>45203</v>
      </c>
      <c r="AR26" s="644" t="s">
        <v>45203</v>
      </c>
      <c r="AS26" s="644" t="s">
        <v>45203</v>
      </c>
      <c r="AT26" s="644" t="s">
        <v>45203</v>
      </c>
      <c r="AU26" s="645" t="s">
        <v>45203</v>
      </c>
    </row>
    <row r="27" spans="1:47" ht="20.25" customHeight="1">
      <c r="A27" s="2597"/>
      <c r="B27" s="4838" t="s">
        <v>45204</v>
      </c>
      <c r="C27" s="4818" t="s">
        <v>16492</v>
      </c>
      <c r="D27" s="3092">
        <v>2</v>
      </c>
      <c r="E27" s="644"/>
      <c r="F27" s="644"/>
      <c r="G27" s="644"/>
      <c r="H27" s="644"/>
      <c r="I27" s="644"/>
      <c r="J27" s="644"/>
      <c r="K27" s="644"/>
      <c r="L27" s="644"/>
      <c r="M27" s="644"/>
      <c r="N27" s="644"/>
      <c r="O27" s="644"/>
      <c r="P27" s="644"/>
      <c r="Q27" s="644"/>
      <c r="R27" s="644"/>
      <c r="S27" s="644"/>
      <c r="T27" s="644"/>
      <c r="U27" s="644"/>
      <c r="V27" s="645"/>
      <c r="W27" s="2597"/>
      <c r="X27" s="4819" t="s">
        <v>45205</v>
      </c>
      <c r="Y27" s="2597"/>
      <c r="Z27" s="2597"/>
      <c r="AA27" s="4838" t="s">
        <v>45204</v>
      </c>
      <c r="AB27" s="4818" t="s">
        <v>16492</v>
      </c>
      <c r="AC27" s="3092">
        <v>2</v>
      </c>
      <c r="AD27" s="644" t="s">
        <v>45206</v>
      </c>
      <c r="AE27" s="644" t="s">
        <v>45206</v>
      </c>
      <c r="AF27" s="644" t="s">
        <v>45206</v>
      </c>
      <c r="AG27" s="644" t="s">
        <v>45206</v>
      </c>
      <c r="AH27" s="644" t="s">
        <v>45206</v>
      </c>
      <c r="AI27" s="644" t="s">
        <v>45206</v>
      </c>
      <c r="AJ27" s="644" t="s">
        <v>45206</v>
      </c>
      <c r="AK27" s="644" t="s">
        <v>45206</v>
      </c>
      <c r="AL27" s="644" t="s">
        <v>45206</v>
      </c>
      <c r="AM27" s="644" t="s">
        <v>45206</v>
      </c>
      <c r="AN27" s="644" t="s">
        <v>45206</v>
      </c>
      <c r="AO27" s="644" t="s">
        <v>45206</v>
      </c>
      <c r="AP27" s="644" t="s">
        <v>45206</v>
      </c>
      <c r="AQ27" s="644" t="s">
        <v>45206</v>
      </c>
      <c r="AR27" s="644" t="s">
        <v>45206</v>
      </c>
      <c r="AS27" s="644" t="s">
        <v>45206</v>
      </c>
      <c r="AT27" s="644" t="s">
        <v>45206</v>
      </c>
      <c r="AU27" s="645" t="s">
        <v>45206</v>
      </c>
    </row>
    <row r="28" spans="1:47" ht="20.25" customHeight="1">
      <c r="A28" s="2597"/>
      <c r="B28" s="4838" t="s">
        <v>45207</v>
      </c>
      <c r="C28" s="4818" t="s">
        <v>16492</v>
      </c>
      <c r="D28" s="3092">
        <v>2</v>
      </c>
      <c r="E28" s="644"/>
      <c r="F28" s="644"/>
      <c r="G28" s="644"/>
      <c r="H28" s="644"/>
      <c r="I28" s="644"/>
      <c r="J28" s="644"/>
      <c r="K28" s="644"/>
      <c r="L28" s="644"/>
      <c r="M28" s="644"/>
      <c r="N28" s="644"/>
      <c r="O28" s="644"/>
      <c r="P28" s="644"/>
      <c r="Q28" s="644"/>
      <c r="R28" s="644"/>
      <c r="S28" s="644"/>
      <c r="T28" s="644"/>
      <c r="U28" s="644"/>
      <c r="V28" s="645"/>
      <c r="W28" s="2597"/>
      <c r="X28" s="4819" t="s">
        <v>45208</v>
      </c>
      <c r="Y28" s="2597"/>
      <c r="Z28" s="2597"/>
      <c r="AA28" s="4838" t="s">
        <v>45207</v>
      </c>
      <c r="AB28" s="4818" t="s">
        <v>16492</v>
      </c>
      <c r="AC28" s="3092">
        <v>2</v>
      </c>
      <c r="AD28" s="644" t="s">
        <v>45209</v>
      </c>
      <c r="AE28" s="644" t="s">
        <v>45209</v>
      </c>
      <c r="AF28" s="644" t="s">
        <v>45209</v>
      </c>
      <c r="AG28" s="644" t="s">
        <v>45209</v>
      </c>
      <c r="AH28" s="644" t="s">
        <v>45209</v>
      </c>
      <c r="AI28" s="644" t="s">
        <v>45209</v>
      </c>
      <c r="AJ28" s="644" t="s">
        <v>45209</v>
      </c>
      <c r="AK28" s="644" t="s">
        <v>45209</v>
      </c>
      <c r="AL28" s="644" t="s">
        <v>45209</v>
      </c>
      <c r="AM28" s="644" t="s">
        <v>45209</v>
      </c>
      <c r="AN28" s="644" t="s">
        <v>45209</v>
      </c>
      <c r="AO28" s="644" t="s">
        <v>45209</v>
      </c>
      <c r="AP28" s="644" t="s">
        <v>45209</v>
      </c>
      <c r="AQ28" s="644" t="s">
        <v>45209</v>
      </c>
      <c r="AR28" s="644" t="s">
        <v>45209</v>
      </c>
      <c r="AS28" s="644" t="s">
        <v>45209</v>
      </c>
      <c r="AT28" s="644" t="s">
        <v>45209</v>
      </c>
      <c r="AU28" s="645" t="s">
        <v>45209</v>
      </c>
    </row>
    <row r="29" spans="1:47" ht="20.25" customHeight="1">
      <c r="A29" s="2597"/>
      <c r="B29" s="4838" t="s">
        <v>45210</v>
      </c>
      <c r="C29" s="4818" t="s">
        <v>16492</v>
      </c>
      <c r="D29" s="3092">
        <v>2</v>
      </c>
      <c r="E29" s="644"/>
      <c r="F29" s="644"/>
      <c r="G29" s="644"/>
      <c r="H29" s="644"/>
      <c r="I29" s="644"/>
      <c r="J29" s="644"/>
      <c r="K29" s="644"/>
      <c r="L29" s="644"/>
      <c r="M29" s="644"/>
      <c r="N29" s="644"/>
      <c r="O29" s="644"/>
      <c r="P29" s="644"/>
      <c r="Q29" s="644"/>
      <c r="R29" s="644"/>
      <c r="S29" s="644"/>
      <c r="T29" s="644"/>
      <c r="U29" s="644"/>
      <c r="V29" s="645"/>
      <c r="W29" s="2597"/>
      <c r="X29" s="4819" t="s">
        <v>45211</v>
      </c>
      <c r="Y29" s="2597"/>
      <c r="Z29" s="2597"/>
      <c r="AA29" s="4838" t="s">
        <v>45210</v>
      </c>
      <c r="AB29" s="4818" t="s">
        <v>16492</v>
      </c>
      <c r="AC29" s="3092">
        <v>2</v>
      </c>
      <c r="AD29" s="644" t="s">
        <v>45212</v>
      </c>
      <c r="AE29" s="644" t="s">
        <v>45212</v>
      </c>
      <c r="AF29" s="644" t="s">
        <v>45212</v>
      </c>
      <c r="AG29" s="644" t="s">
        <v>45212</v>
      </c>
      <c r="AH29" s="644" t="s">
        <v>45212</v>
      </c>
      <c r="AI29" s="644" t="s">
        <v>45212</v>
      </c>
      <c r="AJ29" s="644" t="s">
        <v>45212</v>
      </c>
      <c r="AK29" s="644" t="s">
        <v>45212</v>
      </c>
      <c r="AL29" s="644" t="s">
        <v>45212</v>
      </c>
      <c r="AM29" s="644" t="s">
        <v>45212</v>
      </c>
      <c r="AN29" s="644" t="s">
        <v>45212</v>
      </c>
      <c r="AO29" s="644" t="s">
        <v>45212</v>
      </c>
      <c r="AP29" s="644" t="s">
        <v>45212</v>
      </c>
      <c r="AQ29" s="644" t="s">
        <v>45212</v>
      </c>
      <c r="AR29" s="644" t="s">
        <v>45212</v>
      </c>
      <c r="AS29" s="644" t="s">
        <v>45212</v>
      </c>
      <c r="AT29" s="644" t="s">
        <v>45212</v>
      </c>
      <c r="AU29" s="645" t="s">
        <v>45212</v>
      </c>
    </row>
    <row r="30" spans="1:47" ht="20.25" customHeight="1">
      <c r="A30" s="2597"/>
      <c r="B30" s="4838" t="s">
        <v>45213</v>
      </c>
      <c r="C30" s="4818" t="s">
        <v>16492</v>
      </c>
      <c r="D30" s="3092">
        <v>2</v>
      </c>
      <c r="E30" s="644"/>
      <c r="F30" s="644"/>
      <c r="G30" s="644"/>
      <c r="H30" s="644"/>
      <c r="I30" s="644"/>
      <c r="J30" s="644"/>
      <c r="K30" s="644"/>
      <c r="L30" s="644"/>
      <c r="M30" s="644"/>
      <c r="N30" s="644"/>
      <c r="O30" s="644"/>
      <c r="P30" s="644"/>
      <c r="Q30" s="644"/>
      <c r="R30" s="644"/>
      <c r="S30" s="644"/>
      <c r="T30" s="644"/>
      <c r="U30" s="644"/>
      <c r="V30" s="645"/>
      <c r="W30" s="2597"/>
      <c r="X30" s="4819" t="s">
        <v>45214</v>
      </c>
      <c r="Y30" s="2597"/>
      <c r="Z30" s="2597"/>
      <c r="AA30" s="4838" t="s">
        <v>45213</v>
      </c>
      <c r="AB30" s="4818" t="s">
        <v>16492</v>
      </c>
      <c r="AC30" s="3092">
        <v>2</v>
      </c>
      <c r="AD30" s="644" t="s">
        <v>45215</v>
      </c>
      <c r="AE30" s="644" t="s">
        <v>45215</v>
      </c>
      <c r="AF30" s="644" t="s">
        <v>45215</v>
      </c>
      <c r="AG30" s="644" t="s">
        <v>45215</v>
      </c>
      <c r="AH30" s="644" t="s">
        <v>45215</v>
      </c>
      <c r="AI30" s="644" t="s">
        <v>45215</v>
      </c>
      <c r="AJ30" s="644" t="s">
        <v>45215</v>
      </c>
      <c r="AK30" s="644" t="s">
        <v>45215</v>
      </c>
      <c r="AL30" s="644" t="s">
        <v>45215</v>
      </c>
      <c r="AM30" s="644" t="s">
        <v>45215</v>
      </c>
      <c r="AN30" s="644" t="s">
        <v>45215</v>
      </c>
      <c r="AO30" s="644" t="s">
        <v>45215</v>
      </c>
      <c r="AP30" s="644" t="s">
        <v>45215</v>
      </c>
      <c r="AQ30" s="644" t="s">
        <v>45215</v>
      </c>
      <c r="AR30" s="644" t="s">
        <v>45215</v>
      </c>
      <c r="AS30" s="644" t="s">
        <v>45215</v>
      </c>
      <c r="AT30" s="644" t="s">
        <v>45215</v>
      </c>
      <c r="AU30" s="645" t="s">
        <v>45215</v>
      </c>
    </row>
    <row r="31" spans="1:47" ht="20.25" customHeight="1" thickBot="1">
      <c r="A31" s="2597"/>
      <c r="B31" s="4840" t="s">
        <v>45216</v>
      </c>
      <c r="C31" s="4822" t="s">
        <v>16492</v>
      </c>
      <c r="D31" s="4833">
        <v>2</v>
      </c>
      <c r="E31" s="646"/>
      <c r="F31" s="646"/>
      <c r="G31" s="646"/>
      <c r="H31" s="646"/>
      <c r="I31" s="646"/>
      <c r="J31" s="646"/>
      <c r="K31" s="646"/>
      <c r="L31" s="646"/>
      <c r="M31" s="646"/>
      <c r="N31" s="646"/>
      <c r="O31" s="646"/>
      <c r="P31" s="646"/>
      <c r="Q31" s="646"/>
      <c r="R31" s="646"/>
      <c r="S31" s="646"/>
      <c r="T31" s="646"/>
      <c r="U31" s="646"/>
      <c r="V31" s="647"/>
      <c r="W31" s="2597"/>
      <c r="X31" s="4834" t="s">
        <v>45217</v>
      </c>
      <c r="Y31" s="2597"/>
      <c r="Z31" s="2597"/>
      <c r="AA31" s="4840" t="s">
        <v>45216</v>
      </c>
      <c r="AB31" s="4822" t="s">
        <v>16492</v>
      </c>
      <c r="AC31" s="4833">
        <v>2</v>
      </c>
      <c r="AD31" s="646" t="s">
        <v>45218</v>
      </c>
      <c r="AE31" s="646" t="s">
        <v>45218</v>
      </c>
      <c r="AF31" s="646" t="s">
        <v>45218</v>
      </c>
      <c r="AG31" s="646" t="s">
        <v>45218</v>
      </c>
      <c r="AH31" s="646" t="s">
        <v>45218</v>
      </c>
      <c r="AI31" s="646" t="s">
        <v>45218</v>
      </c>
      <c r="AJ31" s="646" t="s">
        <v>45218</v>
      </c>
      <c r="AK31" s="646" t="s">
        <v>45218</v>
      </c>
      <c r="AL31" s="646" t="s">
        <v>45218</v>
      </c>
      <c r="AM31" s="646" t="s">
        <v>45218</v>
      </c>
      <c r="AN31" s="646" t="s">
        <v>45218</v>
      </c>
      <c r="AO31" s="646" t="s">
        <v>45218</v>
      </c>
      <c r="AP31" s="646" t="s">
        <v>45218</v>
      </c>
      <c r="AQ31" s="646" t="s">
        <v>45218</v>
      </c>
      <c r="AR31" s="646" t="s">
        <v>45218</v>
      </c>
      <c r="AS31" s="646" t="s">
        <v>45218</v>
      </c>
      <c r="AT31" s="646" t="s">
        <v>45218</v>
      </c>
      <c r="AU31" s="647" t="s">
        <v>45218</v>
      </c>
    </row>
    <row r="32" spans="1:47" ht="20.25" customHeight="1" thickTop="1" thickBot="1">
      <c r="A32" s="2597"/>
      <c r="B32" s="2597"/>
      <c r="C32" s="2597"/>
      <c r="D32" s="2597"/>
      <c r="E32" s="2597"/>
      <c r="F32" s="2597"/>
      <c r="G32" s="2597"/>
      <c r="H32" s="2597"/>
      <c r="I32" s="2597"/>
      <c r="J32" s="2597"/>
      <c r="K32" s="2597"/>
      <c r="L32" s="2597"/>
      <c r="M32" s="2597"/>
      <c r="N32" s="2597"/>
      <c r="O32" s="2597"/>
      <c r="P32" s="2597"/>
      <c r="Q32" s="2597"/>
      <c r="R32" s="2597"/>
      <c r="S32" s="2597"/>
      <c r="T32" s="2597"/>
      <c r="U32" s="2597"/>
      <c r="V32" s="2597"/>
      <c r="W32" s="2597"/>
      <c r="X32" s="2597"/>
      <c r="Y32" s="2597"/>
      <c r="Z32" s="2597"/>
      <c r="AA32" s="2597"/>
      <c r="AB32" s="2597"/>
      <c r="AC32" s="2597"/>
      <c r="AD32" s="2597"/>
      <c r="AE32" s="2597"/>
      <c r="AF32" s="2597"/>
      <c r="AG32" s="2597"/>
      <c r="AH32" s="2597"/>
      <c r="AI32" s="2597"/>
      <c r="AJ32" s="2597"/>
      <c r="AK32" s="2597"/>
      <c r="AL32" s="2597"/>
      <c r="AM32" s="2597"/>
      <c r="AN32" s="2597"/>
      <c r="AO32" s="2597"/>
      <c r="AP32" s="2597"/>
      <c r="AQ32" s="2597"/>
      <c r="AR32" s="2597"/>
      <c r="AS32" s="2597"/>
      <c r="AT32" s="2597"/>
      <c r="AU32" s="2597"/>
    </row>
    <row r="33" spans="1:47" ht="20.25" customHeight="1" thickTop="1" thickBot="1">
      <c r="A33" s="2597"/>
      <c r="B33" s="4857" t="s">
        <v>45219</v>
      </c>
      <c r="C33" s="2597"/>
      <c r="D33" s="2597"/>
      <c r="E33" s="2597"/>
      <c r="F33" s="2597"/>
      <c r="G33" s="2597"/>
      <c r="H33" s="2597"/>
      <c r="I33" s="2597"/>
      <c r="J33" s="2597"/>
      <c r="K33" s="2597"/>
      <c r="L33" s="2597"/>
      <c r="M33" s="2597"/>
      <c r="N33" s="2597"/>
      <c r="O33" s="2597"/>
      <c r="P33" s="2597"/>
      <c r="Q33" s="2597"/>
      <c r="R33" s="2597"/>
      <c r="S33" s="2597"/>
      <c r="T33" s="2597"/>
      <c r="U33" s="2597"/>
      <c r="V33" s="2597"/>
      <c r="W33" s="2597"/>
      <c r="X33" s="2597"/>
      <c r="Y33" s="2597"/>
      <c r="Z33" s="2597"/>
      <c r="AA33" s="4857" t="s">
        <v>45219</v>
      </c>
      <c r="AB33" s="2597"/>
      <c r="AC33" s="2597"/>
      <c r="AD33" s="2597"/>
      <c r="AE33" s="2597"/>
      <c r="AF33" s="2597"/>
      <c r="AG33" s="2597"/>
      <c r="AH33" s="2597"/>
      <c r="AI33" s="2597"/>
      <c r="AJ33" s="2597"/>
      <c r="AK33" s="2597"/>
      <c r="AL33" s="2597"/>
      <c r="AM33" s="2597"/>
      <c r="AN33" s="2597"/>
      <c r="AO33" s="2597"/>
      <c r="AP33" s="2597"/>
      <c r="AQ33" s="2597"/>
      <c r="AR33" s="2597"/>
      <c r="AS33" s="2597"/>
      <c r="AT33" s="2597"/>
      <c r="AU33" s="2597"/>
    </row>
    <row r="34" spans="1:47" ht="20.25" customHeight="1" thickTop="1">
      <c r="A34" s="2597"/>
      <c r="B34" s="4853" t="s">
        <v>45220</v>
      </c>
      <c r="C34" s="4813" t="s">
        <v>16492</v>
      </c>
      <c r="D34" s="4814">
        <v>2</v>
      </c>
      <c r="E34" s="642">
        <v>222.6703766720677</v>
      </c>
      <c r="F34" s="642">
        <v>200.2559978194524</v>
      </c>
      <c r="G34" s="642">
        <v>188.31368299679789</v>
      </c>
      <c r="H34" s="642">
        <v>202.9705064085864</v>
      </c>
      <c r="I34" s="642">
        <v>236.98045026612979</v>
      </c>
      <c r="J34" s="642">
        <v>7.4236356759485096</v>
      </c>
      <c r="K34" s="642">
        <v>11.211847277038229</v>
      </c>
      <c r="L34" s="642">
        <v>14.225857385542101</v>
      </c>
      <c r="M34" s="642">
        <v>18.382607577710651</v>
      </c>
      <c r="N34" s="642">
        <v>19.226500135337819</v>
      </c>
      <c r="O34" s="642">
        <v>21.579135841738019</v>
      </c>
      <c r="P34" s="642">
        <v>26.326197191818711</v>
      </c>
      <c r="Q34" s="642">
        <v>30.330781362603432</v>
      </c>
      <c r="R34" s="642">
        <v>33.751620639342477</v>
      </c>
      <c r="S34" s="642">
        <v>37.125357141376313</v>
      </c>
      <c r="T34" s="642">
        <v>35.925195446596703</v>
      </c>
      <c r="U34" s="642">
        <v>35.746444526553162</v>
      </c>
      <c r="V34" s="643">
        <v>35.492509557895588</v>
      </c>
      <c r="W34" s="2597"/>
      <c r="X34" s="4815" t="s">
        <v>45221</v>
      </c>
      <c r="Y34" s="2597"/>
      <c r="Z34" s="2597"/>
      <c r="AA34" s="4853" t="s">
        <v>45220</v>
      </c>
      <c r="AB34" s="4813" t="s">
        <v>16492</v>
      </c>
      <c r="AC34" s="4814">
        <v>2</v>
      </c>
      <c r="AD34" s="642" t="s">
        <v>45222</v>
      </c>
      <c r="AE34" s="642" t="s">
        <v>45222</v>
      </c>
      <c r="AF34" s="642" t="s">
        <v>45222</v>
      </c>
      <c r="AG34" s="642" t="s">
        <v>45222</v>
      </c>
      <c r="AH34" s="642" t="s">
        <v>45222</v>
      </c>
      <c r="AI34" s="642" t="s">
        <v>45222</v>
      </c>
      <c r="AJ34" s="642" t="s">
        <v>45222</v>
      </c>
      <c r="AK34" s="642" t="s">
        <v>45222</v>
      </c>
      <c r="AL34" s="642" t="s">
        <v>45222</v>
      </c>
      <c r="AM34" s="642" t="s">
        <v>45222</v>
      </c>
      <c r="AN34" s="642" t="s">
        <v>45222</v>
      </c>
      <c r="AO34" s="642" t="s">
        <v>45222</v>
      </c>
      <c r="AP34" s="642" t="s">
        <v>45222</v>
      </c>
      <c r="AQ34" s="642" t="s">
        <v>45222</v>
      </c>
      <c r="AR34" s="642" t="s">
        <v>45222</v>
      </c>
      <c r="AS34" s="642" t="s">
        <v>45222</v>
      </c>
      <c r="AT34" s="642" t="s">
        <v>45222</v>
      </c>
      <c r="AU34" s="643" t="s">
        <v>45222</v>
      </c>
    </row>
    <row r="35" spans="1:47" ht="20.25" customHeight="1">
      <c r="A35" s="2597"/>
      <c r="B35" s="4838" t="s">
        <v>45223</v>
      </c>
      <c r="C35" s="4818" t="s">
        <v>16492</v>
      </c>
      <c r="D35" s="3092">
        <v>2</v>
      </c>
      <c r="E35" s="644"/>
      <c r="F35" s="644"/>
      <c r="G35" s="644"/>
      <c r="H35" s="644"/>
      <c r="I35" s="644"/>
      <c r="J35" s="644">
        <v>0</v>
      </c>
      <c r="K35" s="644">
        <v>0</v>
      </c>
      <c r="L35" s="644">
        <v>0</v>
      </c>
      <c r="M35" s="644">
        <v>0</v>
      </c>
      <c r="N35" s="644">
        <v>0</v>
      </c>
      <c r="O35" s="644">
        <v>0</v>
      </c>
      <c r="P35" s="644">
        <v>0</v>
      </c>
      <c r="Q35" s="644">
        <v>0</v>
      </c>
      <c r="R35" s="644">
        <v>0</v>
      </c>
      <c r="S35" s="644">
        <v>0</v>
      </c>
      <c r="T35" s="644">
        <v>0</v>
      </c>
      <c r="U35" s="644">
        <v>1.395707041125953E-2</v>
      </c>
      <c r="V35" s="645">
        <v>0.71788818609694671</v>
      </c>
      <c r="W35" s="2597"/>
      <c r="X35" s="4819" t="s">
        <v>45224</v>
      </c>
      <c r="Y35" s="2597"/>
      <c r="Z35" s="2597"/>
      <c r="AA35" s="4838" t="s">
        <v>45223</v>
      </c>
      <c r="AB35" s="4818" t="s">
        <v>16492</v>
      </c>
      <c r="AC35" s="3092">
        <v>2</v>
      </c>
      <c r="AD35" s="644" t="s">
        <v>45225</v>
      </c>
      <c r="AE35" s="644" t="s">
        <v>45225</v>
      </c>
      <c r="AF35" s="644" t="s">
        <v>45225</v>
      </c>
      <c r="AG35" s="644" t="s">
        <v>45225</v>
      </c>
      <c r="AH35" s="644" t="s">
        <v>45225</v>
      </c>
      <c r="AI35" s="644" t="s">
        <v>45225</v>
      </c>
      <c r="AJ35" s="644" t="s">
        <v>45225</v>
      </c>
      <c r="AK35" s="644" t="s">
        <v>45225</v>
      </c>
      <c r="AL35" s="644" t="s">
        <v>45225</v>
      </c>
      <c r="AM35" s="644" t="s">
        <v>45225</v>
      </c>
      <c r="AN35" s="644" t="s">
        <v>45225</v>
      </c>
      <c r="AO35" s="644" t="s">
        <v>45225</v>
      </c>
      <c r="AP35" s="644" t="s">
        <v>45225</v>
      </c>
      <c r="AQ35" s="644" t="s">
        <v>45225</v>
      </c>
      <c r="AR35" s="644" t="s">
        <v>45225</v>
      </c>
      <c r="AS35" s="644" t="s">
        <v>45225</v>
      </c>
      <c r="AT35" s="644" t="s">
        <v>45225</v>
      </c>
      <c r="AU35" s="645" t="s">
        <v>45225</v>
      </c>
    </row>
    <row r="36" spans="1:47" ht="20.25" customHeight="1">
      <c r="A36" s="2597"/>
      <c r="B36" s="4838" t="s">
        <v>45226</v>
      </c>
      <c r="C36" s="4818" t="s">
        <v>16492</v>
      </c>
      <c r="D36" s="3092">
        <v>2</v>
      </c>
      <c r="E36" s="644"/>
      <c r="F36" s="644"/>
      <c r="G36" s="644"/>
      <c r="H36" s="644"/>
      <c r="I36" s="644"/>
      <c r="J36" s="644">
        <v>0</v>
      </c>
      <c r="K36" s="644">
        <v>0</v>
      </c>
      <c r="L36" s="644">
        <v>0</v>
      </c>
      <c r="M36" s="644">
        <v>0</v>
      </c>
      <c r="N36" s="644">
        <v>0</v>
      </c>
      <c r="O36" s="644">
        <v>0</v>
      </c>
      <c r="P36" s="644">
        <v>0</v>
      </c>
      <c r="Q36" s="644">
        <v>0</v>
      </c>
      <c r="R36" s="644">
        <v>0</v>
      </c>
      <c r="S36" s="644">
        <v>0</v>
      </c>
      <c r="T36" s="644">
        <v>17.97896248138893</v>
      </c>
      <c r="U36" s="644">
        <v>33.820485039988391</v>
      </c>
      <c r="V36" s="645">
        <v>43.81395781635964</v>
      </c>
      <c r="W36" s="2597"/>
      <c r="X36" s="4819" t="s">
        <v>45227</v>
      </c>
      <c r="Y36" s="2597"/>
      <c r="Z36" s="2597"/>
      <c r="AA36" s="4838" t="s">
        <v>45226</v>
      </c>
      <c r="AB36" s="4818" t="s">
        <v>16492</v>
      </c>
      <c r="AC36" s="3092">
        <v>2</v>
      </c>
      <c r="AD36" s="644" t="s">
        <v>45228</v>
      </c>
      <c r="AE36" s="644" t="s">
        <v>45228</v>
      </c>
      <c r="AF36" s="644" t="s">
        <v>45228</v>
      </c>
      <c r="AG36" s="644" t="s">
        <v>45228</v>
      </c>
      <c r="AH36" s="644" t="s">
        <v>45228</v>
      </c>
      <c r="AI36" s="644" t="s">
        <v>45228</v>
      </c>
      <c r="AJ36" s="644" t="s">
        <v>45228</v>
      </c>
      <c r="AK36" s="644" t="s">
        <v>45228</v>
      </c>
      <c r="AL36" s="644" t="s">
        <v>45228</v>
      </c>
      <c r="AM36" s="644" t="s">
        <v>45228</v>
      </c>
      <c r="AN36" s="644" t="s">
        <v>45228</v>
      </c>
      <c r="AO36" s="644" t="s">
        <v>45228</v>
      </c>
      <c r="AP36" s="644" t="s">
        <v>45228</v>
      </c>
      <c r="AQ36" s="644" t="s">
        <v>45228</v>
      </c>
      <c r="AR36" s="644" t="s">
        <v>45228</v>
      </c>
      <c r="AS36" s="644" t="s">
        <v>45228</v>
      </c>
      <c r="AT36" s="644" t="s">
        <v>45228</v>
      </c>
      <c r="AU36" s="645" t="s">
        <v>45228</v>
      </c>
    </row>
    <row r="37" spans="1:47" ht="20.25" customHeight="1">
      <c r="A37" s="2597"/>
      <c r="B37" s="4838" t="s">
        <v>45229</v>
      </c>
      <c r="C37" s="4818" t="s">
        <v>16492</v>
      </c>
      <c r="D37" s="3092">
        <v>2</v>
      </c>
      <c r="E37" s="644"/>
      <c r="F37" s="644"/>
      <c r="G37" s="644"/>
      <c r="H37" s="644"/>
      <c r="I37" s="644"/>
      <c r="J37" s="644"/>
      <c r="K37" s="644"/>
      <c r="L37" s="644"/>
      <c r="M37" s="644"/>
      <c r="N37" s="644"/>
      <c r="O37" s="644"/>
      <c r="P37" s="644"/>
      <c r="Q37" s="644"/>
      <c r="R37" s="644"/>
      <c r="S37" s="644"/>
      <c r="T37" s="644"/>
      <c r="U37" s="644"/>
      <c r="V37" s="645"/>
      <c r="W37" s="2597"/>
      <c r="X37" s="4819" t="s">
        <v>45230</v>
      </c>
      <c r="Y37" s="2597"/>
      <c r="Z37" s="2597"/>
      <c r="AA37" s="4838" t="s">
        <v>45229</v>
      </c>
      <c r="AB37" s="4818" t="s">
        <v>16492</v>
      </c>
      <c r="AC37" s="3092">
        <v>2</v>
      </c>
      <c r="AD37" s="644" t="s">
        <v>45231</v>
      </c>
      <c r="AE37" s="644" t="s">
        <v>45231</v>
      </c>
      <c r="AF37" s="644" t="s">
        <v>45231</v>
      </c>
      <c r="AG37" s="644" t="s">
        <v>45231</v>
      </c>
      <c r="AH37" s="644" t="s">
        <v>45231</v>
      </c>
      <c r="AI37" s="644" t="s">
        <v>45231</v>
      </c>
      <c r="AJ37" s="644" t="s">
        <v>45231</v>
      </c>
      <c r="AK37" s="644" t="s">
        <v>45231</v>
      </c>
      <c r="AL37" s="644" t="s">
        <v>45231</v>
      </c>
      <c r="AM37" s="644" t="s">
        <v>45231</v>
      </c>
      <c r="AN37" s="644" t="s">
        <v>45231</v>
      </c>
      <c r="AO37" s="644" t="s">
        <v>45231</v>
      </c>
      <c r="AP37" s="644" t="s">
        <v>45231</v>
      </c>
      <c r="AQ37" s="644" t="s">
        <v>45231</v>
      </c>
      <c r="AR37" s="644" t="s">
        <v>45231</v>
      </c>
      <c r="AS37" s="644" t="s">
        <v>45231</v>
      </c>
      <c r="AT37" s="644" t="s">
        <v>45231</v>
      </c>
      <c r="AU37" s="645" t="s">
        <v>45231</v>
      </c>
    </row>
    <row r="38" spans="1:47" ht="20.25" customHeight="1">
      <c r="A38" s="2597"/>
      <c r="B38" s="4838" t="s">
        <v>45232</v>
      </c>
      <c r="C38" s="4818" t="s">
        <v>16492</v>
      </c>
      <c r="D38" s="3092">
        <v>2</v>
      </c>
      <c r="E38" s="644"/>
      <c r="F38" s="644"/>
      <c r="G38" s="644"/>
      <c r="H38" s="644"/>
      <c r="I38" s="644"/>
      <c r="J38" s="644"/>
      <c r="K38" s="644"/>
      <c r="L38" s="644"/>
      <c r="M38" s="644"/>
      <c r="N38" s="644"/>
      <c r="O38" s="644"/>
      <c r="P38" s="644"/>
      <c r="Q38" s="644"/>
      <c r="R38" s="644"/>
      <c r="S38" s="644"/>
      <c r="T38" s="644"/>
      <c r="U38" s="644"/>
      <c r="V38" s="645"/>
      <c r="W38" s="2597"/>
      <c r="X38" s="4819" t="s">
        <v>45233</v>
      </c>
      <c r="Y38" s="2597"/>
      <c r="Z38" s="2597"/>
      <c r="AA38" s="4838" t="s">
        <v>45232</v>
      </c>
      <c r="AB38" s="4818" t="s">
        <v>16492</v>
      </c>
      <c r="AC38" s="3092">
        <v>2</v>
      </c>
      <c r="AD38" s="644" t="s">
        <v>45234</v>
      </c>
      <c r="AE38" s="644" t="s">
        <v>45234</v>
      </c>
      <c r="AF38" s="644" t="s">
        <v>45234</v>
      </c>
      <c r="AG38" s="644" t="s">
        <v>45234</v>
      </c>
      <c r="AH38" s="644" t="s">
        <v>45234</v>
      </c>
      <c r="AI38" s="644" t="s">
        <v>45234</v>
      </c>
      <c r="AJ38" s="644" t="s">
        <v>45234</v>
      </c>
      <c r="AK38" s="644" t="s">
        <v>45234</v>
      </c>
      <c r="AL38" s="644" t="s">
        <v>45234</v>
      </c>
      <c r="AM38" s="644" t="s">
        <v>45234</v>
      </c>
      <c r="AN38" s="644" t="s">
        <v>45234</v>
      </c>
      <c r="AO38" s="644" t="s">
        <v>45234</v>
      </c>
      <c r="AP38" s="644" t="s">
        <v>45234</v>
      </c>
      <c r="AQ38" s="644" t="s">
        <v>45234</v>
      </c>
      <c r="AR38" s="644" t="s">
        <v>45234</v>
      </c>
      <c r="AS38" s="644" t="s">
        <v>45234</v>
      </c>
      <c r="AT38" s="644" t="s">
        <v>45234</v>
      </c>
      <c r="AU38" s="645" t="s">
        <v>45234</v>
      </c>
    </row>
    <row r="39" spans="1:47" ht="20.25" customHeight="1">
      <c r="A39" s="2597"/>
      <c r="B39" s="4838" t="s">
        <v>45235</v>
      </c>
      <c r="C39" s="4818" t="s">
        <v>16492</v>
      </c>
      <c r="D39" s="3092">
        <v>2</v>
      </c>
      <c r="E39" s="644"/>
      <c r="F39" s="644"/>
      <c r="G39" s="644"/>
      <c r="H39" s="644"/>
      <c r="I39" s="644"/>
      <c r="J39" s="644"/>
      <c r="K39" s="644"/>
      <c r="L39" s="644"/>
      <c r="M39" s="644"/>
      <c r="N39" s="644"/>
      <c r="O39" s="644"/>
      <c r="P39" s="644"/>
      <c r="Q39" s="644"/>
      <c r="R39" s="644"/>
      <c r="S39" s="644"/>
      <c r="T39" s="644"/>
      <c r="U39" s="644"/>
      <c r="V39" s="645"/>
      <c r="W39" s="2597"/>
      <c r="X39" s="4819" t="s">
        <v>45236</v>
      </c>
      <c r="Y39" s="2597"/>
      <c r="Z39" s="2597"/>
      <c r="AA39" s="4838" t="s">
        <v>45235</v>
      </c>
      <c r="AB39" s="4818" t="s">
        <v>16492</v>
      </c>
      <c r="AC39" s="3092">
        <v>2</v>
      </c>
      <c r="AD39" s="644" t="s">
        <v>45237</v>
      </c>
      <c r="AE39" s="644" t="s">
        <v>45237</v>
      </c>
      <c r="AF39" s="644" t="s">
        <v>45237</v>
      </c>
      <c r="AG39" s="644" t="s">
        <v>45237</v>
      </c>
      <c r="AH39" s="644" t="s">
        <v>45237</v>
      </c>
      <c r="AI39" s="644" t="s">
        <v>45237</v>
      </c>
      <c r="AJ39" s="644" t="s">
        <v>45237</v>
      </c>
      <c r="AK39" s="644" t="s">
        <v>45237</v>
      </c>
      <c r="AL39" s="644" t="s">
        <v>45237</v>
      </c>
      <c r="AM39" s="644" t="s">
        <v>45237</v>
      </c>
      <c r="AN39" s="644" t="s">
        <v>45237</v>
      </c>
      <c r="AO39" s="644" t="s">
        <v>45237</v>
      </c>
      <c r="AP39" s="644" t="s">
        <v>45237</v>
      </c>
      <c r="AQ39" s="644" t="s">
        <v>45237</v>
      </c>
      <c r="AR39" s="644" t="s">
        <v>45237</v>
      </c>
      <c r="AS39" s="644" t="s">
        <v>45237</v>
      </c>
      <c r="AT39" s="644" t="s">
        <v>45237</v>
      </c>
      <c r="AU39" s="645" t="s">
        <v>45237</v>
      </c>
    </row>
    <row r="40" spans="1:47" ht="20.25" customHeight="1">
      <c r="A40" s="2597"/>
      <c r="B40" s="4838" t="s">
        <v>45238</v>
      </c>
      <c r="C40" s="4818" t="s">
        <v>16492</v>
      </c>
      <c r="D40" s="3092">
        <v>2</v>
      </c>
      <c r="E40" s="644"/>
      <c r="F40" s="644"/>
      <c r="G40" s="644"/>
      <c r="H40" s="644"/>
      <c r="I40" s="644"/>
      <c r="J40" s="644"/>
      <c r="K40" s="644"/>
      <c r="L40" s="644"/>
      <c r="M40" s="644"/>
      <c r="N40" s="644"/>
      <c r="O40" s="644"/>
      <c r="P40" s="644"/>
      <c r="Q40" s="644"/>
      <c r="R40" s="644"/>
      <c r="S40" s="644"/>
      <c r="T40" s="644"/>
      <c r="U40" s="644"/>
      <c r="V40" s="645"/>
      <c r="W40" s="2597"/>
      <c r="X40" s="4819" t="s">
        <v>45239</v>
      </c>
      <c r="Y40" s="2597"/>
      <c r="Z40" s="2597"/>
      <c r="AA40" s="4838" t="s">
        <v>45238</v>
      </c>
      <c r="AB40" s="4818" t="s">
        <v>16492</v>
      </c>
      <c r="AC40" s="3092">
        <v>2</v>
      </c>
      <c r="AD40" s="644" t="s">
        <v>45240</v>
      </c>
      <c r="AE40" s="644" t="s">
        <v>45240</v>
      </c>
      <c r="AF40" s="644" t="s">
        <v>45240</v>
      </c>
      <c r="AG40" s="644" t="s">
        <v>45240</v>
      </c>
      <c r="AH40" s="644" t="s">
        <v>45240</v>
      </c>
      <c r="AI40" s="644" t="s">
        <v>45240</v>
      </c>
      <c r="AJ40" s="644" t="s">
        <v>45240</v>
      </c>
      <c r="AK40" s="644" t="s">
        <v>45240</v>
      </c>
      <c r="AL40" s="644" t="s">
        <v>45240</v>
      </c>
      <c r="AM40" s="644" t="s">
        <v>45240</v>
      </c>
      <c r="AN40" s="644" t="s">
        <v>45240</v>
      </c>
      <c r="AO40" s="644" t="s">
        <v>45240</v>
      </c>
      <c r="AP40" s="644" t="s">
        <v>45240</v>
      </c>
      <c r="AQ40" s="644" t="s">
        <v>45240</v>
      </c>
      <c r="AR40" s="644" t="s">
        <v>45240</v>
      </c>
      <c r="AS40" s="644" t="s">
        <v>45240</v>
      </c>
      <c r="AT40" s="644" t="s">
        <v>45240</v>
      </c>
      <c r="AU40" s="645" t="s">
        <v>45240</v>
      </c>
    </row>
    <row r="41" spans="1:47" ht="20.25" customHeight="1">
      <c r="A41" s="2597"/>
      <c r="B41" s="4838" t="s">
        <v>45241</v>
      </c>
      <c r="C41" s="4818" t="s">
        <v>16492</v>
      </c>
      <c r="D41" s="3092">
        <v>2</v>
      </c>
      <c r="E41" s="644"/>
      <c r="F41" s="644"/>
      <c r="G41" s="644"/>
      <c r="H41" s="644"/>
      <c r="I41" s="644"/>
      <c r="J41" s="644"/>
      <c r="K41" s="644"/>
      <c r="L41" s="644"/>
      <c r="M41" s="644"/>
      <c r="N41" s="644"/>
      <c r="O41" s="644"/>
      <c r="P41" s="644"/>
      <c r="Q41" s="644"/>
      <c r="R41" s="644"/>
      <c r="S41" s="644"/>
      <c r="T41" s="644"/>
      <c r="U41" s="644"/>
      <c r="V41" s="645"/>
      <c r="W41" s="2597"/>
      <c r="X41" s="4819" t="s">
        <v>45242</v>
      </c>
      <c r="Y41" s="2597"/>
      <c r="Z41" s="2597"/>
      <c r="AA41" s="4838" t="s">
        <v>45241</v>
      </c>
      <c r="AB41" s="4818" t="s">
        <v>16492</v>
      </c>
      <c r="AC41" s="3092">
        <v>2</v>
      </c>
      <c r="AD41" s="644" t="s">
        <v>45243</v>
      </c>
      <c r="AE41" s="644" t="s">
        <v>45243</v>
      </c>
      <c r="AF41" s="644" t="s">
        <v>45243</v>
      </c>
      <c r="AG41" s="644" t="s">
        <v>45243</v>
      </c>
      <c r="AH41" s="644" t="s">
        <v>45243</v>
      </c>
      <c r="AI41" s="644" t="s">
        <v>45243</v>
      </c>
      <c r="AJ41" s="644" t="s">
        <v>45243</v>
      </c>
      <c r="AK41" s="644" t="s">
        <v>45243</v>
      </c>
      <c r="AL41" s="644" t="s">
        <v>45243</v>
      </c>
      <c r="AM41" s="644" t="s">
        <v>45243</v>
      </c>
      <c r="AN41" s="644" t="s">
        <v>45243</v>
      </c>
      <c r="AO41" s="644" t="s">
        <v>45243</v>
      </c>
      <c r="AP41" s="644" t="s">
        <v>45243</v>
      </c>
      <c r="AQ41" s="644" t="s">
        <v>45243</v>
      </c>
      <c r="AR41" s="644" t="s">
        <v>45243</v>
      </c>
      <c r="AS41" s="644" t="s">
        <v>45243</v>
      </c>
      <c r="AT41" s="644" t="s">
        <v>45243</v>
      </c>
      <c r="AU41" s="645" t="s">
        <v>45243</v>
      </c>
    </row>
    <row r="42" spans="1:47" ht="20.25" customHeight="1">
      <c r="A42" s="2597"/>
      <c r="B42" s="4838" t="s">
        <v>45244</v>
      </c>
      <c r="C42" s="4818" t="s">
        <v>16492</v>
      </c>
      <c r="D42" s="3092">
        <v>2</v>
      </c>
      <c r="E42" s="644"/>
      <c r="F42" s="644"/>
      <c r="G42" s="644"/>
      <c r="H42" s="644"/>
      <c r="I42" s="644"/>
      <c r="J42" s="644"/>
      <c r="K42" s="644"/>
      <c r="L42" s="644"/>
      <c r="M42" s="644"/>
      <c r="N42" s="644"/>
      <c r="O42" s="644"/>
      <c r="P42" s="644"/>
      <c r="Q42" s="644"/>
      <c r="R42" s="644"/>
      <c r="S42" s="644"/>
      <c r="T42" s="644"/>
      <c r="U42" s="644"/>
      <c r="V42" s="645"/>
      <c r="W42" s="2597"/>
      <c r="X42" s="4819" t="s">
        <v>45245</v>
      </c>
      <c r="Y42" s="2597"/>
      <c r="Z42" s="2597"/>
      <c r="AA42" s="4838" t="s">
        <v>45244</v>
      </c>
      <c r="AB42" s="4818" t="s">
        <v>16492</v>
      </c>
      <c r="AC42" s="3092">
        <v>2</v>
      </c>
      <c r="AD42" s="644" t="s">
        <v>45246</v>
      </c>
      <c r="AE42" s="644" t="s">
        <v>45246</v>
      </c>
      <c r="AF42" s="644" t="s">
        <v>45246</v>
      </c>
      <c r="AG42" s="644" t="s">
        <v>45246</v>
      </c>
      <c r="AH42" s="644" t="s">
        <v>45246</v>
      </c>
      <c r="AI42" s="644" t="s">
        <v>45246</v>
      </c>
      <c r="AJ42" s="644" t="s">
        <v>45246</v>
      </c>
      <c r="AK42" s="644" t="s">
        <v>45246</v>
      </c>
      <c r="AL42" s="644" t="s">
        <v>45246</v>
      </c>
      <c r="AM42" s="644" t="s">
        <v>45246</v>
      </c>
      <c r="AN42" s="644" t="s">
        <v>45246</v>
      </c>
      <c r="AO42" s="644" t="s">
        <v>45246</v>
      </c>
      <c r="AP42" s="644" t="s">
        <v>45246</v>
      </c>
      <c r="AQ42" s="644" t="s">
        <v>45246</v>
      </c>
      <c r="AR42" s="644" t="s">
        <v>45246</v>
      </c>
      <c r="AS42" s="644" t="s">
        <v>45246</v>
      </c>
      <c r="AT42" s="644" t="s">
        <v>45246</v>
      </c>
      <c r="AU42" s="645" t="s">
        <v>45246</v>
      </c>
    </row>
    <row r="43" spans="1:47" ht="20.25" customHeight="1" thickBot="1">
      <c r="A43" s="2597"/>
      <c r="B43" s="4840" t="s">
        <v>45247</v>
      </c>
      <c r="C43" s="4822" t="s">
        <v>16492</v>
      </c>
      <c r="D43" s="4833">
        <v>2</v>
      </c>
      <c r="E43" s="646"/>
      <c r="F43" s="646"/>
      <c r="G43" s="646"/>
      <c r="H43" s="646"/>
      <c r="I43" s="646"/>
      <c r="J43" s="646"/>
      <c r="K43" s="646"/>
      <c r="L43" s="646"/>
      <c r="M43" s="646"/>
      <c r="N43" s="646"/>
      <c r="O43" s="646"/>
      <c r="P43" s="646"/>
      <c r="Q43" s="646"/>
      <c r="R43" s="646"/>
      <c r="S43" s="646"/>
      <c r="T43" s="646"/>
      <c r="U43" s="646"/>
      <c r="V43" s="647"/>
      <c r="W43" s="2597"/>
      <c r="X43" s="4834" t="s">
        <v>45248</v>
      </c>
      <c r="Y43" s="2597"/>
      <c r="Z43" s="2597"/>
      <c r="AA43" s="4840" t="s">
        <v>45247</v>
      </c>
      <c r="AB43" s="4822" t="s">
        <v>16492</v>
      </c>
      <c r="AC43" s="4833">
        <v>2</v>
      </c>
      <c r="AD43" s="646" t="s">
        <v>45249</v>
      </c>
      <c r="AE43" s="646" t="s">
        <v>45249</v>
      </c>
      <c r="AF43" s="646" t="s">
        <v>45249</v>
      </c>
      <c r="AG43" s="646" t="s">
        <v>45249</v>
      </c>
      <c r="AH43" s="646" t="s">
        <v>45249</v>
      </c>
      <c r="AI43" s="646" t="s">
        <v>45249</v>
      </c>
      <c r="AJ43" s="646" t="s">
        <v>45249</v>
      </c>
      <c r="AK43" s="646" t="s">
        <v>45249</v>
      </c>
      <c r="AL43" s="646" t="s">
        <v>45249</v>
      </c>
      <c r="AM43" s="646" t="s">
        <v>45249</v>
      </c>
      <c r="AN43" s="646" t="s">
        <v>45249</v>
      </c>
      <c r="AO43" s="646" t="s">
        <v>45249</v>
      </c>
      <c r="AP43" s="646" t="s">
        <v>45249</v>
      </c>
      <c r="AQ43" s="646" t="s">
        <v>45249</v>
      </c>
      <c r="AR43" s="646" t="s">
        <v>45249</v>
      </c>
      <c r="AS43" s="646" t="s">
        <v>45249</v>
      </c>
      <c r="AT43" s="646" t="s">
        <v>45249</v>
      </c>
      <c r="AU43" s="647" t="s">
        <v>45249</v>
      </c>
    </row>
    <row r="44" spans="1:47" ht="20.25" customHeight="1" thickTop="1"/>
  </sheetData>
  <sheetProtection algorithmName="SHA-512" hashValue="F8eI2rgkcOQzsL8vgzBBU80wt0cHxkLYEbZvwNScHdq9tmqvi7CzDKlLrtZZGeqbuy4YDiCB2/jeMs+zfr0Vbw==" saltValue="F8YrjhuoAC8agxQyKLcXYg==" spinCount="100000" sheet="1" formatCells="0" formatColumns="0" formatRows="0" insertHyperlinks="0" sort="0" autoFilter="0" pivotTables="0"/>
  <mergeCells count="15">
    <mergeCell ref="AS6:AU6"/>
    <mergeCell ref="B5:B7"/>
    <mergeCell ref="E6:I6"/>
    <mergeCell ref="D5:D7"/>
    <mergeCell ref="AB5:AB7"/>
    <mergeCell ref="AA5:AA7"/>
    <mergeCell ref="AC5:AC7"/>
    <mergeCell ref="AD5:AU5"/>
    <mergeCell ref="AD6:AH6"/>
    <mergeCell ref="C5:C7"/>
    <mergeCell ref="E5:V5"/>
    <mergeCell ref="J6:S6"/>
    <mergeCell ref="AI6:AR6"/>
    <mergeCell ref="X5:X7"/>
    <mergeCell ref="T6:V6"/>
  </mergeCells>
  <pageMargins left="0.7" right="0.7" top="0.75" bottom="0.75" header="0.3" footer="0.3"/>
  <pageSetup paperSize="9" orientation="portrait" r:id="rId1"/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53">
    <tabColor theme="1"/>
    <pageSetUpPr fitToPage="1"/>
  </sheetPr>
  <dimension ref="A1"/>
  <sheetViews>
    <sheetView workbookViewId="0"/>
  </sheetViews>
  <sheetFormatPr defaultColWidth="9" defaultRowHeight="20.25" customHeight="1"/>
  <cols>
    <col min="1" max="1" width="9" style="1516" customWidth="1"/>
    <col min="2" max="16384" width="9" style="1516"/>
  </cols>
  <sheetData/>
  <sheetProtection algorithmName="SHA-512" hashValue="GAyOX8ePtYj7vACydv2tPmtCINnpIAZgnPlra4PsRNel+kRN0M5M1PtAtml+Jy0qk36c/+EJnesh38PHLku9Bg==" saltValue="PAgKy60wO10Lx87obnjOIQ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54">
    <tabColor rgb="FF0070C0"/>
    <pageSetUpPr fitToPage="1"/>
  </sheetPr>
  <dimension ref="A1:SH44"/>
  <sheetViews>
    <sheetView topLeftCell="D3" workbookViewId="0">
      <selection activeCell="G18" sqref="G18:H18"/>
    </sheetView>
  </sheetViews>
  <sheetFormatPr defaultColWidth="8.625" defaultRowHeight="20.25" customHeight="1"/>
  <cols>
    <col min="1" max="1" width="1.625" style="1516" customWidth="1"/>
    <col min="2" max="2" width="48.125" style="1516" customWidth="1"/>
    <col min="3" max="3" width="6.125" style="1516" customWidth="1"/>
    <col min="4" max="4" width="5.625" style="1516" customWidth="1"/>
    <col min="5" max="52" width="12.625" style="1516" customWidth="1"/>
    <col min="53" max="53" width="5.125" style="1516" customWidth="1"/>
    <col min="54" max="54" width="12.625" style="1516" customWidth="1"/>
    <col min="55" max="55" width="4.625" style="1516" customWidth="1"/>
    <col min="56" max="58" width="12.625" style="1516" customWidth="1"/>
    <col min="59" max="59" width="58.125" style="1516" customWidth="1"/>
    <col min="60" max="61" width="12.625" style="1516" customWidth="1"/>
    <col min="62" max="63" width="20.5" style="1516" customWidth="1"/>
    <col min="64" max="64" width="21.125" style="1516" customWidth="1"/>
    <col min="65" max="67" width="12.625" style="1516" customWidth="1"/>
    <col min="68" max="68" width="18.625" style="1516" customWidth="1"/>
    <col min="69" max="69" width="19.625" style="1516" customWidth="1"/>
    <col min="70" max="70" width="17.125" style="1516" customWidth="1"/>
    <col min="71" max="73" width="12.625" style="1516" customWidth="1"/>
    <col min="74" max="74" width="17.125" style="1516" customWidth="1"/>
    <col min="75" max="75" width="19.125" style="1516" customWidth="1"/>
    <col min="76" max="76" width="17.125" style="1516" customWidth="1"/>
    <col min="77" max="79" width="12.625" style="1516" customWidth="1"/>
    <col min="80" max="80" width="16.5" style="1516" customWidth="1"/>
    <col min="81" max="81" width="17.625" style="1516" customWidth="1"/>
    <col min="82" max="82" width="17.125" style="1516" customWidth="1"/>
    <col min="83" max="85" width="12.625" style="1516" customWidth="1"/>
    <col min="86" max="86" width="18.5" style="1516" customWidth="1"/>
    <col min="87" max="87" width="18" style="1516" customWidth="1"/>
    <col min="88" max="88" width="17.125" style="1516" customWidth="1"/>
    <col min="89" max="91" width="12.625" style="1516" customWidth="1"/>
    <col min="92" max="92" width="15.125" style="1516" customWidth="1"/>
    <col min="93" max="94" width="17.125" style="1516" customWidth="1"/>
    <col min="95" max="97" width="12.625" style="1516" customWidth="1"/>
    <col min="98" max="98" width="19.125" style="1516" customWidth="1"/>
    <col min="99" max="99" width="18.625" style="1516" customWidth="1"/>
    <col min="100" max="100" width="17.125" style="1516" customWidth="1"/>
    <col min="101" max="103" width="12.625" style="1516" customWidth="1"/>
    <col min="104" max="104" width="18" style="1516" customWidth="1"/>
    <col min="105" max="105" width="18.125" style="1516" customWidth="1"/>
    <col min="106" max="106" width="17.125" style="1516" customWidth="1"/>
    <col min="107" max="277" width="12.625" style="1516" customWidth="1"/>
    <col min="278" max="278" width="1.625" style="1516" customWidth="1"/>
    <col min="279" max="279" width="11.625" style="1516" customWidth="1"/>
    <col min="280" max="280" width="1.625" style="1516" customWidth="1"/>
    <col min="281" max="281" width="10.5" style="1516" customWidth="1"/>
    <col min="282" max="284" width="1.625" style="1516" customWidth="1"/>
    <col min="285" max="285" width="24.125" style="1516" customWidth="1"/>
    <col min="286" max="411" width="0" style="1516" hidden="1"/>
    <col min="412" max="412" width="1.125" style="1516" hidden="1" customWidth="1"/>
    <col min="413" max="414" width="1.625" style="1516" customWidth="1"/>
    <col min="415" max="415" width="8.625" style="1516" customWidth="1"/>
    <col min="416" max="16384" width="8.625" style="1516"/>
  </cols>
  <sheetData>
    <row r="1" spans="1:502" ht="20.25" customHeight="1">
      <c r="A1" s="2597"/>
      <c r="B1" s="3220" t="s">
        <v>503</v>
      </c>
      <c r="C1" s="3220"/>
      <c r="D1" s="3220"/>
      <c r="E1" s="3220"/>
      <c r="F1" s="3220"/>
      <c r="G1" s="3220"/>
      <c r="H1" s="3220"/>
      <c r="I1" s="3220"/>
      <c r="J1" s="3220"/>
      <c r="K1" s="3220"/>
      <c r="L1" s="3220"/>
      <c r="M1" s="3220"/>
      <c r="N1" s="3220"/>
      <c r="O1" s="3220"/>
      <c r="P1" s="3220"/>
      <c r="Q1" s="3220"/>
      <c r="R1" s="3220"/>
      <c r="S1" s="3220"/>
      <c r="T1" s="3220"/>
      <c r="U1" s="3220"/>
      <c r="V1" s="3220"/>
      <c r="W1" s="3220"/>
      <c r="X1" s="3220"/>
      <c r="Y1" s="3220"/>
      <c r="Z1" s="3220"/>
      <c r="AA1" s="3220"/>
      <c r="AB1" s="3220"/>
      <c r="AC1" s="3220"/>
      <c r="AD1" s="3220"/>
      <c r="AE1" s="3220"/>
      <c r="AF1" s="3220"/>
      <c r="AG1" s="3220"/>
      <c r="AH1" s="3220"/>
      <c r="AI1" s="3220"/>
      <c r="AJ1" s="3220"/>
      <c r="AK1" s="3220"/>
      <c r="AL1" s="3220"/>
      <c r="AM1" s="3220"/>
      <c r="AN1" s="3220"/>
      <c r="AO1" s="3220"/>
      <c r="AP1" s="3220"/>
      <c r="AQ1" s="3220"/>
      <c r="AR1" s="3220"/>
      <c r="AS1" s="3220"/>
      <c r="AT1" s="3220"/>
      <c r="AU1" s="3220"/>
      <c r="AV1" s="3220"/>
      <c r="AW1" s="3220"/>
      <c r="AX1" s="3220"/>
      <c r="AY1" s="3220"/>
      <c r="AZ1" s="3220"/>
      <c r="BA1" s="3220"/>
      <c r="BB1" s="3220"/>
      <c r="BC1" s="3220"/>
      <c r="BD1" s="3220"/>
      <c r="BE1" s="3220"/>
      <c r="BF1" s="3220"/>
      <c r="BG1" s="3220" t="s">
        <v>4192</v>
      </c>
      <c r="BH1" s="3220"/>
      <c r="BI1" s="3220"/>
      <c r="BJ1" s="3220"/>
      <c r="BK1" s="3220"/>
      <c r="BL1" s="3220"/>
      <c r="BM1" s="3220"/>
      <c r="BN1" s="3220"/>
      <c r="BO1" s="3220"/>
      <c r="BP1" s="3220"/>
      <c r="BQ1" s="3220"/>
      <c r="BR1" s="3220"/>
      <c r="BS1" s="3220"/>
      <c r="BT1" s="3220"/>
      <c r="BU1" s="3220"/>
      <c r="BV1" s="3220"/>
      <c r="BW1" s="3220"/>
      <c r="BX1" s="3220"/>
      <c r="BY1" s="3220"/>
      <c r="BZ1" s="3220"/>
      <c r="CA1" s="3220"/>
      <c r="CB1" s="3220"/>
      <c r="CC1" s="3220"/>
      <c r="CD1" s="3220"/>
      <c r="CE1" s="3220"/>
      <c r="CF1" s="3220"/>
      <c r="CG1" s="3220"/>
      <c r="CH1" s="3220"/>
      <c r="CI1" s="3220"/>
      <c r="CJ1" s="3220"/>
      <c r="CK1" s="3220"/>
      <c r="CL1" s="3220"/>
      <c r="CM1" s="3220"/>
      <c r="CN1" s="3220"/>
      <c r="CO1" s="3220"/>
      <c r="CP1" s="3220"/>
      <c r="CQ1" s="3220"/>
      <c r="CR1" s="3220"/>
      <c r="CS1" s="3220"/>
      <c r="CT1" s="3220"/>
      <c r="CU1" s="3220"/>
      <c r="CV1" s="3220"/>
      <c r="CW1" s="3220"/>
      <c r="CX1" s="3220"/>
      <c r="CY1" s="3220"/>
      <c r="CZ1" s="3220"/>
      <c r="DA1" s="3220"/>
      <c r="DB1" s="3220"/>
      <c r="DC1" s="3220"/>
      <c r="DD1" s="3220"/>
      <c r="DE1" s="3220"/>
      <c r="DF1" s="3220"/>
      <c r="DG1" s="3220"/>
      <c r="DH1" s="3220"/>
      <c r="DI1" s="3220"/>
      <c r="DJ1" s="3220"/>
      <c r="DK1" s="3220"/>
      <c r="DL1" s="3220"/>
      <c r="DM1" s="3220"/>
      <c r="DN1" s="3220"/>
      <c r="DO1" s="3220"/>
      <c r="DP1" s="3220"/>
      <c r="DQ1" s="3220"/>
      <c r="DR1" s="3220"/>
      <c r="DS1" s="3220"/>
      <c r="DT1" s="3220"/>
      <c r="DU1" s="3220"/>
      <c r="DV1" s="3220"/>
      <c r="DW1" s="3220"/>
      <c r="DX1" s="3220"/>
      <c r="DY1" s="3220"/>
      <c r="DZ1" s="3220"/>
      <c r="EA1" s="3220"/>
      <c r="EB1" s="3220"/>
      <c r="EC1" s="3220"/>
      <c r="ED1" s="3220"/>
      <c r="EE1" s="3220"/>
      <c r="EF1" s="3220"/>
      <c r="EG1" s="3220"/>
      <c r="EH1" s="3220"/>
      <c r="EI1" s="3220"/>
      <c r="EJ1" s="3220"/>
      <c r="EK1" s="3220"/>
      <c r="EL1" s="3220"/>
      <c r="EM1" s="3220"/>
      <c r="EN1" s="3220"/>
      <c r="EO1" s="3220"/>
      <c r="EP1" s="3220"/>
      <c r="EQ1" s="3220"/>
      <c r="ER1" s="3220"/>
      <c r="ES1" s="3220"/>
      <c r="ET1" s="3220"/>
      <c r="EU1" s="3220"/>
      <c r="EV1" s="3220"/>
      <c r="EW1" s="3220"/>
      <c r="EX1" s="3220"/>
      <c r="EY1" s="3220"/>
      <c r="EZ1" s="3220"/>
      <c r="FA1" s="3220"/>
      <c r="FB1" s="3220"/>
      <c r="FC1" s="3220"/>
      <c r="FD1" s="3220"/>
      <c r="FE1" s="3220"/>
      <c r="FF1" s="3220"/>
      <c r="FG1" s="3220"/>
      <c r="FH1" s="3220"/>
      <c r="FI1" s="3220"/>
      <c r="FJ1" s="3220"/>
      <c r="FK1" s="3220"/>
      <c r="FL1" s="3220"/>
      <c r="FM1" s="3220"/>
      <c r="FN1" s="3220"/>
      <c r="FO1" s="3220"/>
      <c r="FP1" s="3220"/>
      <c r="FQ1" s="3220"/>
      <c r="FR1" s="3220"/>
      <c r="FS1" s="3220"/>
      <c r="FT1" s="3220"/>
      <c r="FU1" s="3220"/>
      <c r="FV1" s="3220"/>
      <c r="FW1" s="3220"/>
      <c r="FX1" s="3220"/>
      <c r="FY1" s="3220"/>
      <c r="FZ1" s="3220"/>
      <c r="GA1" s="3220"/>
      <c r="GB1" s="3220"/>
      <c r="GC1" s="3220"/>
      <c r="GD1" s="3220"/>
      <c r="GE1" s="3220"/>
      <c r="GF1" s="3220"/>
      <c r="GG1" s="3220"/>
      <c r="GH1" s="3220"/>
      <c r="GI1" s="3220"/>
      <c r="GJ1" s="3220"/>
      <c r="GK1" s="3220"/>
      <c r="GL1" s="3220"/>
      <c r="GM1" s="3220"/>
      <c r="GN1" s="3220"/>
      <c r="GO1" s="3220"/>
      <c r="GP1" s="3220"/>
      <c r="GQ1" s="3220"/>
      <c r="GR1" s="3220"/>
      <c r="GS1" s="3220"/>
      <c r="GT1" s="3220"/>
      <c r="GU1" s="3220"/>
      <c r="GV1" s="3220"/>
      <c r="GW1" s="3220"/>
      <c r="GX1" s="3220"/>
      <c r="GY1" s="3220"/>
      <c r="GZ1" s="3220"/>
      <c r="HA1" s="3220"/>
      <c r="HB1" s="3220"/>
      <c r="HC1" s="3220"/>
      <c r="HD1" s="3220"/>
      <c r="HE1" s="3220"/>
      <c r="HF1" s="3220"/>
      <c r="HG1" s="3220"/>
      <c r="HH1" s="3220"/>
      <c r="HI1" s="3220"/>
      <c r="HJ1" s="3220"/>
      <c r="HK1" s="3220"/>
      <c r="HL1" s="3220"/>
      <c r="HM1" s="3220"/>
      <c r="HN1" s="3220"/>
      <c r="HO1" s="3220"/>
      <c r="HP1" s="3220"/>
      <c r="HQ1" s="3220"/>
      <c r="HR1" s="3220"/>
      <c r="HS1" s="3220"/>
      <c r="HT1" s="3220"/>
      <c r="HU1" s="3220"/>
      <c r="HV1" s="3220"/>
      <c r="HW1" s="3220"/>
      <c r="HX1" s="3220"/>
      <c r="HY1" s="3220"/>
      <c r="HZ1" s="3220"/>
      <c r="IA1" s="2597"/>
      <c r="IB1" s="3746"/>
      <c r="IC1" s="2597"/>
      <c r="ID1" s="3746"/>
      <c r="IE1" s="2597"/>
      <c r="IF1" s="2597"/>
      <c r="IG1" s="2597"/>
      <c r="IH1" s="2597"/>
      <c r="II1" s="2597"/>
      <c r="IJ1" s="2597"/>
      <c r="IK1" s="2597"/>
      <c r="IL1" s="2597"/>
      <c r="IM1" s="2597"/>
      <c r="IN1" s="2597"/>
      <c r="IO1" s="2597"/>
      <c r="IP1" s="2597"/>
      <c r="IQ1" s="2597"/>
      <c r="IR1" s="2597"/>
      <c r="IS1" s="2597"/>
      <c r="IT1" s="2597"/>
      <c r="IU1" s="2597"/>
      <c r="IV1" s="2597"/>
      <c r="IW1" s="2597"/>
      <c r="IX1" s="2597"/>
      <c r="IY1" s="2597"/>
      <c r="IZ1" s="2597"/>
      <c r="JA1" s="2597"/>
      <c r="JB1" s="2597"/>
      <c r="JC1" s="2597"/>
      <c r="JD1" s="2597"/>
      <c r="JE1" s="2597"/>
      <c r="JF1" s="2597"/>
      <c r="JG1" s="2597"/>
      <c r="JH1" s="2597"/>
      <c r="JI1" s="2597"/>
      <c r="JJ1" s="2597"/>
      <c r="JK1" s="2597"/>
      <c r="JL1" s="2597"/>
      <c r="JM1" s="2597"/>
      <c r="JN1" s="2597"/>
      <c r="JO1" s="2597"/>
      <c r="JP1" s="2597"/>
      <c r="JQ1" s="2597"/>
      <c r="JR1" s="2597"/>
      <c r="JS1" s="2597"/>
      <c r="JT1" s="2597"/>
      <c r="JU1" s="2597"/>
      <c r="JV1" s="2597"/>
      <c r="JW1" s="2597"/>
      <c r="JX1" s="2597"/>
      <c r="JY1" s="2597"/>
      <c r="JZ1" s="2597"/>
      <c r="KA1" s="2597"/>
      <c r="KB1" s="2597"/>
      <c r="KC1" s="2597"/>
      <c r="KD1" s="2597"/>
      <c r="KE1" s="2597"/>
      <c r="KF1" s="2597"/>
      <c r="KG1" s="2597"/>
      <c r="KH1" s="2597"/>
      <c r="KI1" s="2597"/>
      <c r="KJ1" s="2597"/>
      <c r="KK1" s="2597"/>
      <c r="KL1" s="2597"/>
      <c r="KM1" s="2597"/>
      <c r="KN1" s="2597"/>
      <c r="KO1" s="2597"/>
      <c r="KP1" s="2597"/>
      <c r="KQ1" s="2597"/>
      <c r="KR1" s="2597"/>
      <c r="KS1" s="2597"/>
      <c r="KT1" s="2597"/>
      <c r="KU1" s="2597"/>
      <c r="KV1" s="2597"/>
      <c r="KW1" s="2597"/>
      <c r="KX1" s="2597"/>
      <c r="KY1" s="2597"/>
      <c r="KZ1" s="2597"/>
      <c r="LA1" s="2597"/>
      <c r="LB1" s="2597"/>
      <c r="LC1" s="2597"/>
      <c r="LD1" s="2597"/>
      <c r="LE1" s="2597"/>
      <c r="LF1" s="2597"/>
      <c r="LG1" s="2597"/>
      <c r="LH1" s="2597"/>
      <c r="LI1" s="2597"/>
      <c r="LJ1" s="2597"/>
      <c r="LK1" s="2597"/>
      <c r="LL1" s="2597"/>
      <c r="LM1" s="2597"/>
      <c r="LN1" s="2597"/>
      <c r="LO1" s="2597"/>
      <c r="LP1" s="2597"/>
      <c r="LQ1" s="2597"/>
      <c r="LR1" s="2597"/>
      <c r="LS1" s="2597"/>
      <c r="LT1" s="2597"/>
      <c r="LU1" s="2597"/>
      <c r="LV1" s="2597"/>
      <c r="LW1" s="2597"/>
      <c r="LX1" s="2597"/>
      <c r="LY1" s="2597"/>
      <c r="LZ1" s="2597"/>
      <c r="MA1" s="2597"/>
      <c r="MB1" s="2597"/>
      <c r="MC1" s="2597"/>
      <c r="MD1" s="2597"/>
      <c r="ME1" s="2597"/>
      <c r="MF1" s="2597"/>
      <c r="MG1" s="2597"/>
      <c r="MH1" s="2597"/>
      <c r="MI1" s="2597"/>
      <c r="MJ1" s="2597"/>
      <c r="MK1" s="2597"/>
      <c r="ML1" s="2597"/>
      <c r="MM1" s="2597"/>
      <c r="MN1" s="2597"/>
      <c r="MO1" s="2597"/>
      <c r="MP1" s="2597"/>
      <c r="MQ1" s="2597"/>
      <c r="MR1" s="2597"/>
      <c r="MS1" s="2597"/>
      <c r="MT1" s="2597"/>
      <c r="MU1" s="2597"/>
      <c r="MV1" s="2597"/>
      <c r="MW1" s="2597"/>
      <c r="MX1" s="2597"/>
      <c r="MY1" s="2597"/>
      <c r="MZ1" s="2597"/>
      <c r="NA1" s="3746"/>
      <c r="NB1" s="2597"/>
      <c r="NC1" s="6963" t="s">
        <v>4192</v>
      </c>
      <c r="ND1" s="6826"/>
      <c r="NE1" s="6826"/>
      <c r="NF1" s="6826"/>
      <c r="NG1" s="6826"/>
      <c r="NH1" s="6826"/>
      <c r="NI1" s="6826"/>
      <c r="NJ1" s="6826"/>
      <c r="NK1" s="6826"/>
      <c r="NL1" s="6826"/>
      <c r="NM1" s="6826"/>
      <c r="NN1" s="6826"/>
      <c r="NO1" s="6826"/>
      <c r="NP1" s="6826"/>
      <c r="NQ1" s="6826"/>
      <c r="NR1" s="6826"/>
      <c r="NS1" s="6826"/>
      <c r="NT1" s="6826"/>
      <c r="NU1" s="6826"/>
      <c r="NV1" s="6826"/>
      <c r="NW1" s="6826"/>
      <c r="NX1" s="6826"/>
      <c r="NY1" s="6826"/>
      <c r="NZ1" s="6826"/>
      <c r="OA1" s="6826"/>
      <c r="OB1" s="6826"/>
      <c r="OC1" s="6826"/>
      <c r="OD1" s="6826"/>
      <c r="OE1" s="6826"/>
      <c r="OF1" s="6826"/>
      <c r="OG1" s="6826"/>
      <c r="OH1" s="6826"/>
      <c r="OI1" s="6826"/>
      <c r="OJ1" s="6826"/>
      <c r="OK1" s="6826"/>
      <c r="OL1" s="6826"/>
      <c r="OM1" s="6826"/>
      <c r="ON1" s="6826"/>
      <c r="OO1" s="6826"/>
      <c r="OP1" s="6826"/>
      <c r="OQ1" s="6826"/>
      <c r="OR1" s="6826"/>
      <c r="OS1" s="6826"/>
      <c r="OT1" s="6826"/>
      <c r="OU1" s="6826"/>
      <c r="OV1" s="6826"/>
      <c r="OW1" s="6826"/>
      <c r="OX1" s="6826"/>
      <c r="OY1" s="6826"/>
      <c r="OZ1" s="6826"/>
      <c r="PA1" s="6826"/>
      <c r="PB1" s="6826"/>
      <c r="PC1" s="6826"/>
      <c r="PD1" s="6826"/>
      <c r="PE1" s="6826"/>
      <c r="PF1" s="6826"/>
      <c r="PG1" s="6826"/>
      <c r="PH1" s="6826"/>
      <c r="PI1" s="6826"/>
      <c r="PJ1" s="6826"/>
      <c r="PK1" s="6826"/>
      <c r="PL1" s="6826"/>
      <c r="PM1" s="6826"/>
      <c r="PN1" s="6826"/>
      <c r="PO1" s="6826"/>
      <c r="PP1" s="6826"/>
      <c r="PQ1" s="6826"/>
      <c r="PR1" s="6826"/>
      <c r="PS1" s="6826"/>
      <c r="PT1" s="6826"/>
      <c r="PU1" s="6826"/>
      <c r="PV1" s="6826"/>
      <c r="PW1" s="6826"/>
      <c r="PX1" s="6826"/>
      <c r="PY1" s="6826"/>
      <c r="PZ1" s="6826"/>
      <c r="QA1" s="6826"/>
      <c r="QB1" s="6826"/>
      <c r="QC1" s="6826"/>
      <c r="QD1" s="6826"/>
      <c r="QE1" s="6826"/>
      <c r="QF1" s="6826"/>
      <c r="QG1" s="6826"/>
      <c r="QH1" s="6826"/>
      <c r="QI1" s="6826"/>
      <c r="QJ1" s="6826"/>
      <c r="QK1" s="6826"/>
      <c r="QL1" s="6826"/>
      <c r="QM1" s="6826"/>
      <c r="QN1" s="6826"/>
      <c r="QO1" s="6826"/>
      <c r="QP1" s="6826"/>
      <c r="QQ1" s="6826"/>
      <c r="QR1" s="6826"/>
      <c r="QS1" s="6826"/>
      <c r="QT1" s="6826"/>
      <c r="QU1" s="6826"/>
      <c r="QV1" s="6826"/>
      <c r="QW1" s="6826"/>
      <c r="QX1" s="6826"/>
      <c r="QY1" s="6826"/>
      <c r="QZ1" s="6826"/>
      <c r="RA1" s="6826"/>
      <c r="RB1" s="6826"/>
      <c r="RC1" s="6826"/>
      <c r="RD1" s="6826"/>
      <c r="RE1" s="6826"/>
      <c r="RF1" s="6826"/>
      <c r="RG1" s="6826"/>
      <c r="RH1" s="6826"/>
      <c r="RI1" s="6826"/>
      <c r="RJ1" s="6826"/>
      <c r="RK1" s="6826"/>
      <c r="RL1" s="6826"/>
      <c r="RM1" s="6826"/>
      <c r="RN1" s="6826"/>
      <c r="RO1" s="6826"/>
      <c r="RP1" s="6826"/>
      <c r="RQ1" s="6826"/>
      <c r="RR1" s="6826"/>
      <c r="RS1" s="6826"/>
      <c r="RT1" s="6826"/>
      <c r="RU1" s="6826"/>
      <c r="RV1" s="6826"/>
      <c r="RW1" s="6826"/>
      <c r="RX1" s="6826"/>
      <c r="RY1" s="6826"/>
      <c r="RZ1" s="6826"/>
      <c r="SA1" s="6826"/>
      <c r="SB1" s="6826"/>
      <c r="SC1" s="6826"/>
      <c r="SD1" s="6826"/>
      <c r="SE1" s="6826"/>
      <c r="SF1" s="6826"/>
      <c r="SG1" s="6826"/>
      <c r="SH1" s="6826"/>
    </row>
    <row r="2" spans="1:502" ht="20.25" customHeight="1">
      <c r="A2" s="2597"/>
      <c r="B2" s="2460" t="str">
        <f ca="1">INDIRECT("Validation!B5")</f>
        <v>Sutton &amp; East Surrey Water</v>
      </c>
      <c r="C2" s="3220"/>
      <c r="D2" s="3220"/>
      <c r="E2" s="3220"/>
      <c r="F2" s="3220"/>
      <c r="G2" s="3220"/>
      <c r="H2" s="3220"/>
      <c r="I2" s="3220"/>
      <c r="J2" s="3220"/>
      <c r="K2" s="3220"/>
      <c r="L2" s="3220"/>
      <c r="M2" s="3220"/>
      <c r="N2" s="3220"/>
      <c r="O2" s="3220"/>
      <c r="P2" s="3220"/>
      <c r="Q2" s="3220"/>
      <c r="R2" s="3220"/>
      <c r="S2" s="3220"/>
      <c r="T2" s="3220"/>
      <c r="U2" s="3220"/>
      <c r="V2" s="3220"/>
      <c r="W2" s="3220"/>
      <c r="X2" s="3220"/>
      <c r="Y2" s="3220"/>
      <c r="Z2" s="3220"/>
      <c r="AA2" s="3220"/>
      <c r="AB2" s="3220"/>
      <c r="AC2" s="3220"/>
      <c r="AD2" s="3220"/>
      <c r="AE2" s="3220"/>
      <c r="AF2" s="3220"/>
      <c r="AG2" s="3220"/>
      <c r="AH2" s="3220"/>
      <c r="AI2" s="3220"/>
      <c r="AJ2" s="3220"/>
      <c r="AK2" s="3220"/>
      <c r="AL2" s="3220"/>
      <c r="AM2" s="3220"/>
      <c r="AN2" s="3220"/>
      <c r="AO2" s="3220"/>
      <c r="AP2" s="3220"/>
      <c r="AQ2" s="3220"/>
      <c r="AR2" s="3220"/>
      <c r="AS2" s="3220"/>
      <c r="AT2" s="3220"/>
      <c r="AU2" s="3220"/>
      <c r="AV2" s="3220"/>
      <c r="AW2" s="3220"/>
      <c r="AX2" s="3220"/>
      <c r="AY2" s="3220"/>
      <c r="AZ2" s="3220"/>
      <c r="BA2" s="3220"/>
      <c r="BB2" s="3220"/>
      <c r="BC2" s="3220"/>
      <c r="BD2" s="3220"/>
      <c r="BE2" s="3220"/>
      <c r="BF2" s="3220"/>
      <c r="BG2" s="3220"/>
      <c r="BH2" s="3220"/>
      <c r="BI2" s="3220"/>
      <c r="BJ2" s="3220"/>
      <c r="BK2" s="3220"/>
      <c r="BL2" s="3220"/>
      <c r="BM2" s="3220"/>
      <c r="BN2" s="3220"/>
      <c r="BO2" s="3220"/>
      <c r="BP2" s="3220"/>
      <c r="BQ2" s="3220"/>
      <c r="BR2" s="3220"/>
      <c r="BS2" s="3220"/>
      <c r="BT2" s="3220"/>
      <c r="BU2" s="3220"/>
      <c r="BV2" s="3220"/>
      <c r="BW2" s="3220"/>
      <c r="BX2" s="3220"/>
      <c r="BY2" s="3220"/>
      <c r="BZ2" s="3220"/>
      <c r="CA2" s="3220"/>
      <c r="CB2" s="3220"/>
      <c r="CC2" s="3220"/>
      <c r="CD2" s="3220"/>
      <c r="CE2" s="3220"/>
      <c r="CF2" s="3220"/>
      <c r="CG2" s="3220"/>
      <c r="CH2" s="3220"/>
      <c r="CI2" s="3220"/>
      <c r="CJ2" s="3220"/>
      <c r="CK2" s="3220"/>
      <c r="CL2" s="3220"/>
      <c r="CM2" s="3220"/>
      <c r="CN2" s="3220"/>
      <c r="CO2" s="3220"/>
      <c r="CP2" s="3220"/>
      <c r="CQ2" s="3220"/>
      <c r="CR2" s="3220"/>
      <c r="CS2" s="3220"/>
      <c r="CT2" s="3220"/>
      <c r="CU2" s="3220"/>
      <c r="CV2" s="3220"/>
      <c r="CW2" s="3220"/>
      <c r="CX2" s="3220"/>
      <c r="CY2" s="3220"/>
      <c r="CZ2" s="3220"/>
      <c r="DA2" s="3220"/>
      <c r="DB2" s="3220"/>
      <c r="DC2" s="3220"/>
      <c r="DD2" s="3220"/>
      <c r="DE2" s="3220"/>
      <c r="DF2" s="3220"/>
      <c r="DG2" s="3220"/>
      <c r="DH2" s="3220"/>
      <c r="DI2" s="3220"/>
      <c r="DJ2" s="3220"/>
      <c r="DK2" s="3220"/>
      <c r="DL2" s="3220"/>
      <c r="DM2" s="3220"/>
      <c r="DN2" s="3220"/>
      <c r="DO2" s="3220"/>
      <c r="DP2" s="3220"/>
      <c r="DQ2" s="3220"/>
      <c r="DR2" s="3220"/>
      <c r="DS2" s="3220"/>
      <c r="DT2" s="3220"/>
      <c r="DU2" s="3220"/>
      <c r="DV2" s="3220"/>
      <c r="DW2" s="3220"/>
      <c r="DX2" s="3220"/>
      <c r="DY2" s="3220"/>
      <c r="DZ2" s="3220"/>
      <c r="EA2" s="3220"/>
      <c r="EB2" s="3220"/>
      <c r="EC2" s="3220"/>
      <c r="ED2" s="3220"/>
      <c r="EE2" s="3220"/>
      <c r="EF2" s="3220"/>
      <c r="EG2" s="3220"/>
      <c r="EH2" s="3220"/>
      <c r="EI2" s="3220"/>
      <c r="EJ2" s="3220"/>
      <c r="EK2" s="3220"/>
      <c r="EL2" s="3220"/>
      <c r="EM2" s="3220"/>
      <c r="EN2" s="3220"/>
      <c r="EO2" s="3220"/>
      <c r="EP2" s="3220"/>
      <c r="EQ2" s="3220"/>
      <c r="ER2" s="3220"/>
      <c r="ES2" s="3220"/>
      <c r="ET2" s="3220"/>
      <c r="EU2" s="3220"/>
      <c r="EV2" s="3220"/>
      <c r="EW2" s="3220"/>
      <c r="EX2" s="3220"/>
      <c r="EY2" s="3220"/>
      <c r="EZ2" s="3220"/>
      <c r="FA2" s="3220"/>
      <c r="FB2" s="3220"/>
      <c r="FC2" s="3220"/>
      <c r="FD2" s="3220"/>
      <c r="FE2" s="3220"/>
      <c r="FF2" s="3220"/>
      <c r="FG2" s="3220"/>
      <c r="FH2" s="3220"/>
      <c r="FI2" s="3220"/>
      <c r="FJ2" s="3220"/>
      <c r="FK2" s="3220"/>
      <c r="FL2" s="3220"/>
      <c r="FM2" s="3220"/>
      <c r="FN2" s="3220"/>
      <c r="FO2" s="3220"/>
      <c r="FP2" s="3220"/>
      <c r="FQ2" s="3220"/>
      <c r="FR2" s="3220"/>
      <c r="FS2" s="3220"/>
      <c r="FT2" s="3220"/>
      <c r="FU2" s="3220"/>
      <c r="FV2" s="3220"/>
      <c r="FW2" s="3220"/>
      <c r="FX2" s="3220"/>
      <c r="FY2" s="3220"/>
      <c r="FZ2" s="3220"/>
      <c r="GA2" s="3220"/>
      <c r="GB2" s="3220"/>
      <c r="GC2" s="3220"/>
      <c r="GD2" s="3220"/>
      <c r="GE2" s="3220"/>
      <c r="GF2" s="3220"/>
      <c r="GG2" s="3220"/>
      <c r="GH2" s="3220"/>
      <c r="GI2" s="3220"/>
      <c r="GJ2" s="3220"/>
      <c r="GK2" s="3220"/>
      <c r="GL2" s="3220"/>
      <c r="GM2" s="3220"/>
      <c r="GN2" s="3220"/>
      <c r="GO2" s="3220"/>
      <c r="GP2" s="3220"/>
      <c r="GQ2" s="3220"/>
      <c r="GR2" s="3220"/>
      <c r="GS2" s="3220"/>
      <c r="GT2" s="3220"/>
      <c r="GU2" s="3220"/>
      <c r="GV2" s="3220"/>
      <c r="GW2" s="3220"/>
      <c r="GX2" s="3220"/>
      <c r="GY2" s="3220"/>
      <c r="GZ2" s="3220"/>
      <c r="HA2" s="3220"/>
      <c r="HB2" s="3220"/>
      <c r="HC2" s="3220"/>
      <c r="HD2" s="3220"/>
      <c r="HE2" s="3220"/>
      <c r="HF2" s="3220"/>
      <c r="HG2" s="3220"/>
      <c r="HH2" s="3220"/>
      <c r="HI2" s="3220"/>
      <c r="HJ2" s="3220"/>
      <c r="HK2" s="3220"/>
      <c r="HL2" s="3220"/>
      <c r="HM2" s="3220"/>
      <c r="HN2" s="3220"/>
      <c r="HO2" s="3220"/>
      <c r="HP2" s="3220"/>
      <c r="HQ2" s="3220"/>
      <c r="HR2" s="3220"/>
      <c r="HS2" s="3220"/>
      <c r="HT2" s="3220"/>
      <c r="HU2" s="3220"/>
      <c r="HV2" s="3220"/>
      <c r="HW2" s="3220"/>
      <c r="HX2" s="3220"/>
      <c r="HY2" s="3220"/>
      <c r="HZ2" s="3220"/>
      <c r="IA2" s="2597"/>
      <c r="IB2" s="3746"/>
      <c r="IC2" s="2597"/>
      <c r="ID2" s="3746"/>
      <c r="IE2" s="2597"/>
      <c r="IF2" s="2597"/>
      <c r="IG2" s="2597"/>
      <c r="IH2" s="2597"/>
      <c r="II2" s="2597"/>
      <c r="IJ2" s="2597"/>
      <c r="IK2" s="2597"/>
      <c r="IL2" s="2597"/>
      <c r="IM2" s="2597"/>
      <c r="IN2" s="2597"/>
      <c r="IO2" s="2597"/>
      <c r="IP2" s="2597"/>
      <c r="IQ2" s="2597"/>
      <c r="IR2" s="2597"/>
      <c r="IS2" s="2597"/>
      <c r="IT2" s="2597"/>
      <c r="IU2" s="2597"/>
      <c r="IV2" s="2597"/>
      <c r="IW2" s="2597"/>
      <c r="IX2" s="2597"/>
      <c r="IY2" s="2597"/>
      <c r="IZ2" s="2597"/>
      <c r="JA2" s="2597"/>
      <c r="JB2" s="2597"/>
      <c r="JC2" s="2597"/>
      <c r="JD2" s="2597"/>
      <c r="JE2" s="2597"/>
      <c r="JF2" s="2597"/>
      <c r="JG2" s="2597"/>
      <c r="JH2" s="2597"/>
      <c r="JI2" s="2597"/>
      <c r="JJ2" s="2597"/>
      <c r="JK2" s="2597"/>
      <c r="JL2" s="2597"/>
      <c r="JM2" s="2597"/>
      <c r="JN2" s="2597"/>
      <c r="JO2" s="2597"/>
      <c r="JP2" s="2597"/>
      <c r="JQ2" s="2597"/>
      <c r="JR2" s="2597"/>
      <c r="JS2" s="2597"/>
      <c r="JT2" s="2597"/>
      <c r="JU2" s="2597"/>
      <c r="JV2" s="2597"/>
      <c r="JW2" s="2597"/>
      <c r="JX2" s="2597"/>
      <c r="JY2" s="2597"/>
      <c r="JZ2" s="2597"/>
      <c r="KA2" s="2597"/>
      <c r="KB2" s="2597"/>
      <c r="KC2" s="2597"/>
      <c r="KD2" s="2597"/>
      <c r="KE2" s="2597"/>
      <c r="KF2" s="2597"/>
      <c r="KG2" s="2597"/>
      <c r="KH2" s="2597"/>
      <c r="KI2" s="2597"/>
      <c r="KJ2" s="2597"/>
      <c r="KK2" s="2597"/>
      <c r="KL2" s="2597"/>
      <c r="KM2" s="2597"/>
      <c r="KN2" s="2597"/>
      <c r="KO2" s="2597"/>
      <c r="KP2" s="2597"/>
      <c r="KQ2" s="2597"/>
      <c r="KR2" s="2597"/>
      <c r="KS2" s="2597"/>
      <c r="KT2" s="2597"/>
      <c r="KU2" s="2597"/>
      <c r="KV2" s="2597"/>
      <c r="KW2" s="2597"/>
      <c r="KX2" s="2597"/>
      <c r="KY2" s="2597"/>
      <c r="KZ2" s="2597"/>
      <c r="LA2" s="2597"/>
      <c r="LB2" s="2597"/>
      <c r="LC2" s="2597"/>
      <c r="LD2" s="2597"/>
      <c r="LE2" s="2597"/>
      <c r="LF2" s="2597"/>
      <c r="LG2" s="2597"/>
      <c r="LH2" s="2597"/>
      <c r="LI2" s="2597"/>
      <c r="LJ2" s="2597"/>
      <c r="LK2" s="2597"/>
      <c r="LL2" s="2597"/>
      <c r="LM2" s="2597"/>
      <c r="LN2" s="2597"/>
      <c r="LO2" s="2597"/>
      <c r="LP2" s="2597"/>
      <c r="LQ2" s="2597"/>
      <c r="LR2" s="2597"/>
      <c r="LS2" s="2597"/>
      <c r="LT2" s="2597"/>
      <c r="LU2" s="2597"/>
      <c r="LV2" s="2597"/>
      <c r="LW2" s="2597"/>
      <c r="LX2" s="2597"/>
      <c r="LY2" s="2597"/>
      <c r="LZ2" s="2597"/>
      <c r="MA2" s="2597"/>
      <c r="MB2" s="2597"/>
      <c r="MC2" s="2597"/>
      <c r="MD2" s="2597"/>
      <c r="ME2" s="2597"/>
      <c r="MF2" s="2597"/>
      <c r="MG2" s="2597"/>
      <c r="MH2" s="2597"/>
      <c r="MI2" s="2597"/>
      <c r="MJ2" s="2597"/>
      <c r="MK2" s="2597"/>
      <c r="ML2" s="2597"/>
      <c r="MM2" s="2597"/>
      <c r="MN2" s="2597"/>
      <c r="MO2" s="2597"/>
      <c r="MP2" s="2597"/>
      <c r="MQ2" s="2597"/>
      <c r="MR2" s="2597"/>
      <c r="MS2" s="2597"/>
      <c r="MT2" s="2597"/>
      <c r="MU2" s="2597"/>
      <c r="MV2" s="2597"/>
      <c r="MW2" s="2597"/>
      <c r="MX2" s="2597"/>
      <c r="MY2" s="2597"/>
      <c r="MZ2" s="2597"/>
      <c r="NA2" s="3746"/>
      <c r="NB2" s="2597"/>
      <c r="NC2" s="2597"/>
      <c r="ND2" s="2597"/>
      <c r="NE2" s="2597"/>
      <c r="NF2" s="2597"/>
      <c r="NG2" s="2597"/>
      <c r="NH2" s="2597"/>
      <c r="NI2" s="2597"/>
      <c r="NJ2" s="2597"/>
      <c r="NK2" s="2597"/>
      <c r="NL2" s="2597"/>
      <c r="NM2" s="2597"/>
      <c r="NN2" s="2597"/>
      <c r="NO2" s="2597"/>
      <c r="NP2" s="2597"/>
      <c r="NQ2" s="2597"/>
      <c r="NR2" s="2597"/>
      <c r="NS2" s="2597"/>
      <c r="NT2" s="2597"/>
      <c r="NU2" s="2597"/>
      <c r="NV2" s="2597"/>
      <c r="NW2" s="2597"/>
      <c r="NX2" s="2597"/>
      <c r="NY2" s="2597"/>
      <c r="NZ2" s="2597"/>
      <c r="OA2" s="2597"/>
      <c r="OB2" s="2597"/>
      <c r="OC2" s="2597"/>
      <c r="OD2" s="2597"/>
      <c r="OE2" s="2597"/>
      <c r="OF2" s="2597"/>
      <c r="OG2" s="2597"/>
      <c r="OH2" s="2597"/>
      <c r="OI2" s="2597"/>
      <c r="OJ2" s="2597"/>
      <c r="OK2" s="2597"/>
      <c r="OL2" s="2597"/>
      <c r="OM2" s="2597"/>
      <c r="ON2" s="2597"/>
      <c r="OO2" s="2597"/>
      <c r="OP2" s="2597"/>
      <c r="OQ2" s="2597"/>
      <c r="OR2" s="2597"/>
      <c r="OS2" s="2597"/>
      <c r="OT2" s="2597"/>
      <c r="OU2" s="2597"/>
      <c r="OV2" s="2597"/>
      <c r="OW2" s="2597"/>
      <c r="OX2" s="2597"/>
      <c r="OY2" s="2597"/>
      <c r="OZ2" s="2597"/>
      <c r="PA2" s="2597"/>
      <c r="PB2" s="2597"/>
      <c r="PC2" s="2597"/>
      <c r="PD2" s="2597"/>
      <c r="PE2" s="2597"/>
      <c r="PF2" s="2597"/>
      <c r="PG2" s="2597"/>
      <c r="PH2" s="2597"/>
      <c r="PI2" s="2597"/>
      <c r="PJ2" s="2597"/>
      <c r="PK2" s="2597"/>
      <c r="PL2" s="2597"/>
      <c r="PM2" s="2597"/>
      <c r="PN2" s="2597"/>
      <c r="PO2" s="2597"/>
      <c r="PP2" s="2597"/>
      <c r="PQ2" s="2597"/>
      <c r="PR2" s="2597"/>
      <c r="PS2" s="2597"/>
      <c r="PT2" s="2597"/>
      <c r="PU2" s="2597"/>
      <c r="PV2" s="2597"/>
      <c r="PW2" s="2597"/>
      <c r="PX2" s="2597"/>
      <c r="PY2" s="2597"/>
      <c r="PZ2" s="2597"/>
      <c r="QA2" s="2597"/>
      <c r="QB2" s="2597"/>
      <c r="QC2" s="2597"/>
      <c r="QD2" s="2597"/>
      <c r="QE2" s="2597"/>
      <c r="QF2" s="2597"/>
      <c r="QG2" s="2597"/>
      <c r="QH2" s="2597"/>
      <c r="QI2" s="2597"/>
      <c r="QJ2" s="2597"/>
      <c r="QK2" s="2597"/>
      <c r="QL2" s="2597"/>
      <c r="QM2" s="2597"/>
      <c r="QN2" s="2597"/>
      <c r="QO2" s="2597"/>
      <c r="QP2" s="2597"/>
      <c r="QQ2" s="2597"/>
      <c r="QR2" s="2597"/>
      <c r="QS2" s="2597"/>
      <c r="QT2" s="2597"/>
      <c r="QU2" s="2597"/>
      <c r="QV2" s="2597"/>
      <c r="QW2" s="2597"/>
      <c r="QX2" s="2597"/>
      <c r="QY2" s="2597"/>
      <c r="QZ2" s="2597"/>
      <c r="RA2" s="2597"/>
      <c r="RB2" s="2597"/>
      <c r="RC2" s="2597"/>
      <c r="RD2" s="2597"/>
      <c r="RE2" s="2597"/>
      <c r="RF2" s="2597"/>
      <c r="RG2" s="2597"/>
      <c r="RH2" s="2597"/>
      <c r="RI2" s="2597"/>
      <c r="RJ2" s="2597"/>
      <c r="RK2" s="2597"/>
      <c r="RL2" s="2597"/>
      <c r="RM2" s="2597"/>
      <c r="RN2" s="2597"/>
      <c r="RO2" s="2597"/>
      <c r="RP2" s="2597"/>
      <c r="RQ2" s="2597"/>
      <c r="RR2" s="2597"/>
      <c r="RS2" s="2597"/>
      <c r="RT2" s="2597"/>
      <c r="RU2" s="2597"/>
      <c r="RV2" s="2597"/>
      <c r="RW2" s="2597"/>
      <c r="RX2" s="2597"/>
      <c r="RY2" s="2597"/>
      <c r="RZ2" s="2597"/>
      <c r="SA2" s="2597"/>
      <c r="SB2" s="2597"/>
      <c r="SC2" s="2597"/>
      <c r="SD2" s="2597"/>
      <c r="SE2" s="2597"/>
      <c r="SF2" s="2597"/>
      <c r="SG2" s="2597"/>
      <c r="SH2" s="2597"/>
    </row>
    <row r="3" spans="1:502" ht="26.25" customHeight="1">
      <c r="A3" s="2597"/>
      <c r="B3" s="2744" t="s">
        <v>504</v>
      </c>
      <c r="C3" s="2744"/>
      <c r="D3" s="2744"/>
      <c r="E3" s="2744"/>
      <c r="F3" s="2744"/>
      <c r="G3" s="2744"/>
      <c r="H3" s="2744"/>
      <c r="I3" s="2744"/>
      <c r="J3" s="2744"/>
      <c r="K3" s="2744"/>
      <c r="L3" s="2744"/>
      <c r="M3" s="2744"/>
      <c r="N3" s="2744"/>
      <c r="O3" s="2744"/>
      <c r="P3" s="2744"/>
      <c r="Q3" s="2744"/>
      <c r="R3" s="2744"/>
      <c r="S3" s="2744"/>
      <c r="T3" s="2744"/>
      <c r="U3" s="2744"/>
      <c r="V3" s="2744"/>
      <c r="W3" s="2744"/>
      <c r="X3" s="2744"/>
      <c r="Y3" s="2744"/>
      <c r="Z3" s="2744"/>
      <c r="AA3" s="2744"/>
      <c r="AB3" s="2744"/>
      <c r="AC3" s="2744"/>
      <c r="AD3" s="2744"/>
      <c r="AE3" s="2744"/>
      <c r="AF3" s="2744"/>
      <c r="AG3" s="2744"/>
      <c r="AH3" s="2744"/>
      <c r="AI3" s="2744"/>
      <c r="AJ3" s="2744"/>
      <c r="AK3" s="2744"/>
      <c r="AL3" s="2744"/>
      <c r="AM3" s="2744"/>
      <c r="AN3" s="2744"/>
      <c r="AO3" s="2744"/>
      <c r="AP3" s="2744"/>
      <c r="AQ3" s="2744"/>
      <c r="AR3" s="2744"/>
      <c r="AS3" s="2744"/>
      <c r="AT3" s="2744"/>
      <c r="AU3" s="2744"/>
      <c r="AV3" s="2744"/>
      <c r="AW3" s="2744"/>
      <c r="AX3" s="2744"/>
      <c r="AY3" s="2744"/>
      <c r="AZ3" s="2744"/>
      <c r="BA3" s="2744"/>
      <c r="BB3" s="2744"/>
      <c r="BC3" s="2744"/>
      <c r="BD3" s="2744"/>
      <c r="BE3" s="2744"/>
      <c r="BF3" s="2744"/>
      <c r="BG3" s="2744"/>
      <c r="BH3" s="2744"/>
      <c r="BI3" s="2744"/>
      <c r="BJ3" s="2744"/>
      <c r="BK3" s="2744"/>
      <c r="BL3" s="2744"/>
      <c r="BM3" s="2744"/>
      <c r="BN3" s="2744"/>
      <c r="BO3" s="2744"/>
      <c r="BP3" s="2744"/>
      <c r="BQ3" s="2744"/>
      <c r="BR3" s="2744"/>
      <c r="BS3" s="2744"/>
      <c r="BT3" s="2744"/>
      <c r="BU3" s="2744"/>
      <c r="BV3" s="2744"/>
      <c r="BW3" s="2744"/>
      <c r="BX3" s="2744"/>
      <c r="BY3" s="2744"/>
      <c r="BZ3" s="2744"/>
      <c r="CA3" s="2744"/>
      <c r="CB3" s="2744"/>
      <c r="CC3" s="2744"/>
      <c r="CD3" s="2744"/>
      <c r="CE3" s="2744"/>
      <c r="CF3" s="2744"/>
      <c r="CG3" s="2744"/>
      <c r="CH3" s="2744"/>
      <c r="CI3" s="2744"/>
      <c r="CJ3" s="2744"/>
      <c r="CK3" s="2744"/>
      <c r="CL3" s="2744"/>
      <c r="CM3" s="2744"/>
      <c r="CN3" s="2744"/>
      <c r="CO3" s="2744"/>
      <c r="CP3" s="2744"/>
      <c r="CQ3" s="2744"/>
      <c r="CR3" s="2744"/>
      <c r="CS3" s="2744"/>
      <c r="CT3" s="2744"/>
      <c r="CU3" s="2744"/>
      <c r="CV3" s="2744"/>
      <c r="CW3" s="2744"/>
      <c r="CX3" s="2744"/>
      <c r="CY3" s="2744"/>
      <c r="CZ3" s="2744"/>
      <c r="DA3" s="2744"/>
      <c r="DB3" s="2744"/>
      <c r="DC3" s="2744"/>
      <c r="DD3" s="2744"/>
      <c r="DE3" s="2744"/>
      <c r="DF3" s="3220"/>
      <c r="DG3" s="3220"/>
      <c r="DH3" s="3220"/>
      <c r="DI3" s="3220"/>
      <c r="DJ3" s="3220"/>
      <c r="DK3" s="3220"/>
      <c r="DL3" s="3220"/>
      <c r="DM3" s="3220"/>
      <c r="DN3" s="3220"/>
      <c r="DO3" s="3220"/>
      <c r="DP3" s="3220"/>
      <c r="DQ3" s="3220"/>
      <c r="DR3" s="3220"/>
      <c r="DS3" s="3220"/>
      <c r="DT3" s="3220"/>
      <c r="DU3" s="3220"/>
      <c r="DV3" s="3220"/>
      <c r="DW3" s="3220"/>
      <c r="DX3" s="3220"/>
      <c r="DY3" s="3220"/>
      <c r="DZ3" s="3220"/>
      <c r="EA3" s="3220"/>
      <c r="EB3" s="3220"/>
      <c r="EC3" s="3220"/>
      <c r="ED3" s="3220"/>
      <c r="EE3" s="3220"/>
      <c r="EF3" s="3220"/>
      <c r="EG3" s="3220"/>
      <c r="EH3" s="3220"/>
      <c r="EI3" s="3220"/>
      <c r="EJ3" s="3220"/>
      <c r="EK3" s="3220"/>
      <c r="EL3" s="3220"/>
      <c r="EM3" s="3220"/>
      <c r="EN3" s="3220"/>
      <c r="EO3" s="3220"/>
      <c r="EP3" s="3220"/>
      <c r="EQ3" s="3220"/>
      <c r="ER3" s="3220"/>
      <c r="ES3" s="3220"/>
      <c r="ET3" s="3220"/>
      <c r="EU3" s="3220"/>
      <c r="EV3" s="3220"/>
      <c r="EW3" s="3220"/>
      <c r="EX3" s="3220"/>
      <c r="EY3" s="3220"/>
      <c r="EZ3" s="3220"/>
      <c r="FA3" s="3220"/>
      <c r="FB3" s="3220"/>
      <c r="FC3" s="3220"/>
      <c r="FD3" s="3220"/>
      <c r="FE3" s="3220"/>
      <c r="FF3" s="3220"/>
      <c r="FG3" s="3220"/>
      <c r="FH3" s="3220"/>
      <c r="FI3" s="3220"/>
      <c r="FJ3" s="3220"/>
      <c r="FK3" s="3220"/>
      <c r="FL3" s="3220"/>
      <c r="FM3" s="3220"/>
      <c r="FN3" s="3220"/>
      <c r="FO3" s="3220"/>
      <c r="FP3" s="3220"/>
      <c r="FQ3" s="3220"/>
      <c r="FR3" s="3220"/>
      <c r="FS3" s="3220"/>
      <c r="FT3" s="3220"/>
      <c r="FU3" s="3220"/>
      <c r="FV3" s="3220"/>
      <c r="FW3" s="3220"/>
      <c r="FX3" s="3220"/>
      <c r="FY3" s="3220"/>
      <c r="FZ3" s="3220"/>
      <c r="GA3" s="3220"/>
      <c r="GB3" s="3220"/>
      <c r="GC3" s="3220"/>
      <c r="GD3" s="3220"/>
      <c r="GE3" s="3220"/>
      <c r="GF3" s="3220"/>
      <c r="GG3" s="3220"/>
      <c r="GH3" s="3220"/>
      <c r="GI3" s="3220"/>
      <c r="GJ3" s="3220"/>
      <c r="GK3" s="3220"/>
      <c r="GL3" s="3220"/>
      <c r="GM3" s="3220"/>
      <c r="GN3" s="3220"/>
      <c r="GO3" s="3220"/>
      <c r="GP3" s="3220"/>
      <c r="GQ3" s="3220"/>
      <c r="GR3" s="3220"/>
      <c r="GS3" s="3220"/>
      <c r="GT3" s="3220"/>
      <c r="GU3" s="3220"/>
      <c r="GV3" s="3220"/>
      <c r="GW3" s="3220"/>
      <c r="GX3" s="3220"/>
      <c r="GY3" s="3220"/>
      <c r="GZ3" s="3220"/>
      <c r="HA3" s="3220"/>
      <c r="HB3" s="3220"/>
      <c r="HC3" s="3220"/>
      <c r="HD3" s="3220"/>
      <c r="HE3" s="3220"/>
      <c r="HF3" s="3220"/>
      <c r="HG3" s="3220"/>
      <c r="HH3" s="3220"/>
      <c r="HI3" s="3220"/>
      <c r="HJ3" s="3220"/>
      <c r="HK3" s="3220"/>
      <c r="HL3" s="3220"/>
      <c r="HM3" s="3220"/>
      <c r="HN3" s="3220"/>
      <c r="HO3" s="3220"/>
      <c r="HP3" s="3220"/>
      <c r="HQ3" s="3220"/>
      <c r="HR3" s="3220"/>
      <c r="HS3" s="3220"/>
      <c r="HT3" s="3220"/>
      <c r="HU3" s="3220"/>
      <c r="HV3" s="3220"/>
      <c r="HW3" s="3220"/>
      <c r="HX3" s="3220"/>
      <c r="HY3" s="3220"/>
      <c r="HZ3" s="3220"/>
      <c r="IA3" s="2597"/>
      <c r="IB3" s="3746"/>
      <c r="IC3" s="2597"/>
      <c r="ID3" s="3746"/>
      <c r="IE3" s="2597"/>
      <c r="IF3" s="2597"/>
      <c r="IG3" s="2597"/>
      <c r="IH3" s="2597"/>
      <c r="II3" s="2597"/>
      <c r="IJ3" s="2597"/>
      <c r="IK3" s="2597"/>
      <c r="IL3" s="2597"/>
      <c r="IM3" s="2597"/>
      <c r="IN3" s="2597"/>
      <c r="IO3" s="2597"/>
      <c r="IP3" s="2597"/>
      <c r="IQ3" s="2597"/>
      <c r="IR3" s="2597"/>
      <c r="IS3" s="2597"/>
      <c r="IT3" s="2597"/>
      <c r="IU3" s="2597"/>
      <c r="IV3" s="2597"/>
      <c r="IW3" s="2597"/>
      <c r="IX3" s="2597"/>
      <c r="IY3" s="2597"/>
      <c r="IZ3" s="2597"/>
      <c r="JA3" s="2597"/>
      <c r="JB3" s="2597"/>
      <c r="JC3" s="2597"/>
      <c r="JD3" s="2597"/>
      <c r="JE3" s="2597"/>
      <c r="JF3" s="2597"/>
      <c r="JG3" s="2597"/>
      <c r="JH3" s="2597"/>
      <c r="JI3" s="2597"/>
      <c r="JJ3" s="2597"/>
      <c r="JK3" s="2597"/>
      <c r="JL3" s="2597"/>
      <c r="JM3" s="2597"/>
      <c r="JN3" s="2597"/>
      <c r="JO3" s="2597"/>
      <c r="JP3" s="2597"/>
      <c r="JQ3" s="2597"/>
      <c r="JR3" s="2597"/>
      <c r="JS3" s="2597"/>
      <c r="JT3" s="2597"/>
      <c r="JU3" s="2597"/>
      <c r="JV3" s="2597"/>
      <c r="JW3" s="2597"/>
      <c r="JX3" s="2597"/>
      <c r="JY3" s="2597"/>
      <c r="JZ3" s="2597"/>
      <c r="KA3" s="2597"/>
      <c r="KB3" s="2597"/>
      <c r="KC3" s="2597"/>
      <c r="KD3" s="2597"/>
      <c r="KE3" s="2597"/>
      <c r="KF3" s="2597"/>
      <c r="KG3" s="2597"/>
      <c r="KH3" s="2597"/>
      <c r="KI3" s="2597"/>
      <c r="KJ3" s="2597"/>
      <c r="KK3" s="2597"/>
      <c r="KL3" s="2597"/>
      <c r="KM3" s="2597"/>
      <c r="KN3" s="2597"/>
      <c r="KO3" s="2597"/>
      <c r="KP3" s="2597"/>
      <c r="KQ3" s="2597"/>
      <c r="KR3" s="2597"/>
      <c r="KS3" s="2597"/>
      <c r="KT3" s="2597"/>
      <c r="KU3" s="2597"/>
      <c r="KV3" s="2597"/>
      <c r="KW3" s="2597"/>
      <c r="KX3" s="2597"/>
      <c r="KY3" s="2597"/>
      <c r="KZ3" s="2597"/>
      <c r="LA3" s="2597"/>
      <c r="LB3" s="2597"/>
      <c r="LC3" s="2597"/>
      <c r="LD3" s="2597"/>
      <c r="LE3" s="2597"/>
      <c r="LF3" s="2597"/>
      <c r="LG3" s="2597"/>
      <c r="LH3" s="2597"/>
      <c r="LI3" s="2597"/>
      <c r="LJ3" s="2597"/>
      <c r="LK3" s="2597"/>
      <c r="LL3" s="2597"/>
      <c r="LM3" s="2597"/>
      <c r="LN3" s="2597"/>
      <c r="LO3" s="2597"/>
      <c r="LP3" s="2597"/>
      <c r="LQ3" s="2597"/>
      <c r="LR3" s="2597"/>
      <c r="LS3" s="2597"/>
      <c r="LT3" s="2597"/>
      <c r="LU3" s="2597"/>
      <c r="LV3" s="2597"/>
      <c r="LW3" s="2597"/>
      <c r="LX3" s="2597"/>
      <c r="LY3" s="2597"/>
      <c r="LZ3" s="2597"/>
      <c r="MA3" s="2597"/>
      <c r="MB3" s="2597"/>
      <c r="MC3" s="2597"/>
      <c r="MD3" s="2597"/>
      <c r="ME3" s="2597"/>
      <c r="MF3" s="2597"/>
      <c r="MG3" s="2597"/>
      <c r="MH3" s="2597"/>
      <c r="MI3" s="2597"/>
      <c r="MJ3" s="2597"/>
      <c r="MK3" s="2597"/>
      <c r="ML3" s="2597"/>
      <c r="MM3" s="2597"/>
      <c r="MN3" s="2597"/>
      <c r="MO3" s="2597"/>
      <c r="MP3" s="2597"/>
      <c r="MQ3" s="2597"/>
      <c r="MR3" s="2597"/>
      <c r="MS3" s="2597"/>
      <c r="MT3" s="2597"/>
      <c r="MU3" s="2597"/>
      <c r="MV3" s="2597"/>
      <c r="MW3" s="2597"/>
      <c r="MX3" s="2597"/>
      <c r="MY3" s="2597"/>
      <c r="MZ3" s="2597"/>
      <c r="NA3" s="3746"/>
      <c r="NB3" s="2597"/>
      <c r="NC3" s="2597"/>
      <c r="ND3" s="2597"/>
      <c r="NE3" s="2597"/>
      <c r="NF3" s="2597"/>
      <c r="NG3" s="2597"/>
      <c r="NH3" s="2597"/>
      <c r="NI3" s="2597"/>
      <c r="NJ3" s="2597"/>
      <c r="NK3" s="2597"/>
      <c r="NL3" s="2597"/>
      <c r="NM3" s="2597"/>
      <c r="NN3" s="2597"/>
      <c r="NO3" s="2597"/>
      <c r="NP3" s="2597"/>
      <c r="NQ3" s="2597"/>
      <c r="NR3" s="2597"/>
      <c r="NS3" s="2597"/>
      <c r="NT3" s="2597"/>
      <c r="NU3" s="2597"/>
      <c r="NV3" s="2597"/>
      <c r="NW3" s="2597"/>
      <c r="NX3" s="2597"/>
      <c r="NY3" s="2597"/>
      <c r="NZ3" s="2597"/>
      <c r="OA3" s="2597"/>
      <c r="OB3" s="2597"/>
      <c r="OC3" s="2597"/>
      <c r="OD3" s="2597"/>
      <c r="OE3" s="2597"/>
      <c r="OF3" s="2597"/>
      <c r="OG3" s="2597"/>
      <c r="OH3" s="2597"/>
      <c r="OI3" s="2597"/>
      <c r="OJ3" s="2597"/>
      <c r="OK3" s="2597"/>
      <c r="OL3" s="2597"/>
      <c r="OM3" s="2597"/>
      <c r="ON3" s="2597"/>
      <c r="OO3" s="2597"/>
      <c r="OP3" s="2597"/>
      <c r="OQ3" s="2597"/>
      <c r="OR3" s="2597"/>
      <c r="OS3" s="2597"/>
      <c r="OT3" s="2597"/>
      <c r="OU3" s="2597"/>
      <c r="OV3" s="2597"/>
      <c r="OW3" s="2597"/>
      <c r="OX3" s="2597"/>
      <c r="OY3" s="2597"/>
      <c r="OZ3" s="2597"/>
      <c r="PA3" s="2597"/>
      <c r="PB3" s="2597"/>
      <c r="PC3" s="2597"/>
      <c r="PD3" s="2597"/>
      <c r="PE3" s="2597"/>
      <c r="PF3" s="2597"/>
      <c r="PG3" s="2597"/>
      <c r="PH3" s="2597"/>
      <c r="PI3" s="2597"/>
      <c r="PJ3" s="2597"/>
      <c r="PK3" s="2597"/>
      <c r="PL3" s="2597"/>
      <c r="PM3" s="2597"/>
      <c r="PN3" s="2597"/>
      <c r="PO3" s="2597"/>
      <c r="PP3" s="2597"/>
      <c r="PQ3" s="2597"/>
      <c r="PR3" s="2597"/>
      <c r="PS3" s="2597"/>
      <c r="PT3" s="2597"/>
      <c r="PU3" s="2597"/>
      <c r="PV3" s="2597"/>
      <c r="PW3" s="2597"/>
      <c r="PX3" s="2597"/>
      <c r="PY3" s="2597"/>
      <c r="PZ3" s="2597"/>
      <c r="QA3" s="2597"/>
      <c r="QB3" s="2597"/>
      <c r="QC3" s="2597"/>
      <c r="QD3" s="2597"/>
      <c r="QE3" s="2597"/>
      <c r="QF3" s="2597"/>
      <c r="QG3" s="2597"/>
      <c r="QH3" s="2597"/>
      <c r="QI3" s="2597"/>
      <c r="QJ3" s="2597"/>
      <c r="QK3" s="2597"/>
      <c r="QL3" s="2597"/>
      <c r="QM3" s="2597"/>
      <c r="QN3" s="2597"/>
      <c r="QO3" s="2597"/>
      <c r="QP3" s="2597"/>
      <c r="QQ3" s="2597"/>
      <c r="QR3" s="2597"/>
      <c r="QS3" s="2597"/>
      <c r="QT3" s="2597"/>
      <c r="QU3" s="2597"/>
      <c r="QV3" s="2597"/>
      <c r="QW3" s="2597"/>
      <c r="QX3" s="2597"/>
      <c r="QY3" s="2597"/>
      <c r="QZ3" s="2597"/>
      <c r="RA3" s="2597"/>
      <c r="RB3" s="2597"/>
      <c r="RC3" s="2597"/>
      <c r="RD3" s="2597"/>
      <c r="RE3" s="2597"/>
      <c r="RF3" s="2597"/>
      <c r="RG3" s="2597"/>
      <c r="RH3" s="2597"/>
      <c r="RI3" s="2597"/>
      <c r="RJ3" s="2597"/>
      <c r="RK3" s="2597"/>
      <c r="RL3" s="2597"/>
      <c r="RM3" s="2597"/>
      <c r="RN3" s="2597"/>
      <c r="RO3" s="2597"/>
      <c r="RP3" s="2597"/>
      <c r="RQ3" s="2597"/>
      <c r="RR3" s="2597"/>
      <c r="RS3" s="2597"/>
      <c r="RT3" s="2597"/>
      <c r="RU3" s="2597"/>
      <c r="RV3" s="2597"/>
      <c r="RW3" s="2597"/>
      <c r="RX3" s="2597"/>
      <c r="RY3" s="2597"/>
      <c r="RZ3" s="2597"/>
      <c r="SA3" s="2597"/>
      <c r="SB3" s="2597"/>
      <c r="SC3" s="2597"/>
      <c r="SD3" s="2597"/>
      <c r="SE3" s="2597"/>
      <c r="SF3" s="2597"/>
      <c r="SG3" s="2597"/>
      <c r="SH3" s="2597"/>
    </row>
    <row r="4" spans="1:502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  <c r="AL4" s="2597"/>
      <c r="AM4" s="2597"/>
      <c r="AN4" s="2597"/>
      <c r="AO4" s="2597"/>
      <c r="AP4" s="2597"/>
      <c r="AQ4" s="2597"/>
      <c r="AR4" s="2597"/>
      <c r="AS4" s="2597"/>
      <c r="AT4" s="2597"/>
      <c r="AU4" s="2597"/>
      <c r="AV4" s="2597"/>
      <c r="AW4" s="2597"/>
      <c r="AX4" s="2597"/>
      <c r="AY4" s="2597"/>
      <c r="AZ4" s="2597"/>
      <c r="BA4" s="2597"/>
      <c r="BB4" s="2597"/>
      <c r="BC4" s="2597"/>
      <c r="BD4" s="2597"/>
      <c r="BE4" s="2597"/>
      <c r="BF4" s="2597"/>
      <c r="BG4" s="2597"/>
      <c r="BH4" s="2597"/>
      <c r="BI4" s="2597"/>
      <c r="BJ4" s="2597"/>
      <c r="BK4" s="2597"/>
      <c r="BL4" s="2597"/>
      <c r="BM4" s="2597"/>
      <c r="BZ4" s="2597"/>
      <c r="CA4" s="2597"/>
      <c r="CB4" s="2597"/>
      <c r="CC4" s="2597"/>
      <c r="CD4" s="2597"/>
      <c r="CE4" s="2597"/>
      <c r="CF4" s="2597"/>
      <c r="CG4" s="2597"/>
      <c r="CH4" s="2597"/>
      <c r="CI4" s="2597"/>
      <c r="CJ4" s="2597"/>
      <c r="CK4" s="2597"/>
      <c r="CL4" s="2597"/>
      <c r="CM4" s="2597"/>
      <c r="CN4" s="2597"/>
      <c r="CO4" s="2597"/>
      <c r="CP4" s="2597"/>
      <c r="CQ4" s="2597"/>
      <c r="CR4" s="2597"/>
      <c r="CS4" s="2597"/>
      <c r="CT4" s="2597"/>
      <c r="CU4" s="2597"/>
      <c r="CV4" s="2597"/>
      <c r="CW4" s="2597"/>
      <c r="CX4" s="2597"/>
      <c r="CY4" s="2597"/>
      <c r="CZ4" s="2597"/>
      <c r="DA4" s="2597"/>
      <c r="DB4" s="2597"/>
      <c r="DC4" s="2597"/>
      <c r="DD4" s="2597"/>
      <c r="DE4" s="2597"/>
      <c r="DF4" s="2597"/>
      <c r="DG4" s="2597"/>
      <c r="DH4" s="2597"/>
      <c r="DI4" s="2597"/>
      <c r="DJ4" s="2597"/>
      <c r="DK4" s="2597"/>
      <c r="DL4" s="2597"/>
      <c r="DM4" s="2597"/>
      <c r="DN4" s="2597"/>
      <c r="DO4" s="2597"/>
      <c r="DP4" s="2597"/>
      <c r="DQ4" s="2597"/>
      <c r="DR4" s="2597"/>
      <c r="DS4" s="2597"/>
      <c r="DT4" s="2597"/>
      <c r="DU4" s="2597"/>
      <c r="DV4" s="2597"/>
      <c r="DW4" s="2597"/>
      <c r="DX4" s="2597"/>
      <c r="DY4" s="2597"/>
      <c r="DZ4" s="2597"/>
      <c r="EA4" s="2597"/>
      <c r="EB4" s="2597"/>
      <c r="EC4" s="2597"/>
      <c r="ED4" s="2597"/>
      <c r="EE4" s="2597"/>
      <c r="EF4" s="2597"/>
      <c r="EG4" s="2597"/>
      <c r="EH4" s="2597"/>
      <c r="EI4" s="2597"/>
      <c r="EJ4" s="2597"/>
      <c r="EK4" s="2597"/>
      <c r="EL4" s="2597"/>
      <c r="EM4" s="2597"/>
      <c r="EN4" s="2597"/>
      <c r="EO4" s="2597"/>
      <c r="EP4" s="2597"/>
      <c r="EQ4" s="2597"/>
      <c r="ER4" s="2597"/>
      <c r="ES4" s="2597"/>
      <c r="ET4" s="2597"/>
      <c r="EU4" s="2597"/>
      <c r="EV4" s="2597"/>
      <c r="EW4" s="2597"/>
      <c r="EX4" s="2597"/>
      <c r="EY4" s="2597"/>
      <c r="EZ4" s="2597"/>
      <c r="FA4" s="2597"/>
      <c r="FB4" s="2597"/>
      <c r="FM4" s="2597"/>
      <c r="FN4" s="2597"/>
      <c r="FO4" s="2597"/>
      <c r="FP4" s="2597"/>
      <c r="FQ4" s="2597"/>
      <c r="FR4" s="2597"/>
      <c r="FS4" s="2597"/>
      <c r="FT4" s="2597"/>
      <c r="FU4" s="2597"/>
      <c r="FV4" s="2597"/>
      <c r="FW4" s="2597"/>
      <c r="FX4" s="2597"/>
      <c r="FY4" s="2597"/>
      <c r="FZ4" s="2597"/>
      <c r="GA4" s="2597"/>
      <c r="GB4" s="2597"/>
      <c r="GC4" s="2597"/>
      <c r="GD4" s="2597"/>
      <c r="GE4" s="2597"/>
      <c r="GF4" s="2597"/>
      <c r="GG4" s="2597"/>
      <c r="GH4" s="2321"/>
      <c r="GI4" s="2321"/>
      <c r="GJ4" s="2321"/>
      <c r="GK4" s="4860"/>
      <c r="GL4" s="4860"/>
      <c r="GM4" s="4860"/>
      <c r="GN4" s="4860"/>
      <c r="GO4" s="4860"/>
      <c r="GP4" s="2321"/>
      <c r="GQ4" s="2321"/>
      <c r="GR4" s="2321"/>
      <c r="GS4" s="2321"/>
      <c r="GT4" s="2321"/>
      <c r="GU4" s="2321"/>
      <c r="GV4" s="2321"/>
      <c r="GW4" s="2321"/>
      <c r="GX4" s="2321"/>
      <c r="GY4" s="2321"/>
      <c r="GZ4" s="2321"/>
      <c r="HA4" s="4860"/>
      <c r="HB4" s="4860"/>
      <c r="HC4" s="4860"/>
      <c r="HD4" s="4860"/>
      <c r="HE4" s="4860"/>
      <c r="HF4" s="2321"/>
      <c r="HG4" s="2321"/>
      <c r="HH4" s="2321"/>
      <c r="HI4" s="2321"/>
      <c r="HJ4" s="2321"/>
      <c r="HK4" s="2321"/>
      <c r="HL4" s="2321"/>
      <c r="HM4" s="2321"/>
      <c r="HN4" s="2321"/>
      <c r="HO4" s="2321"/>
      <c r="HP4" s="2321"/>
      <c r="HQ4" s="4860"/>
      <c r="HR4" s="4860"/>
      <c r="HS4" s="4860"/>
      <c r="HT4" s="4860"/>
      <c r="HU4" s="4860"/>
      <c r="HV4" s="2321"/>
      <c r="HW4" s="2321"/>
      <c r="HX4" s="2321"/>
      <c r="HY4" s="2321"/>
      <c r="HZ4" s="2321"/>
      <c r="IA4" s="2321"/>
      <c r="IB4" s="2321"/>
      <c r="IC4" s="2321"/>
      <c r="ID4" s="2321"/>
      <c r="IE4" s="2321"/>
      <c r="IF4" s="2321"/>
      <c r="IG4" s="4860"/>
      <c r="IH4" s="4860"/>
      <c r="II4" s="4860"/>
      <c r="IJ4" s="4860"/>
      <c r="IK4" s="4860"/>
      <c r="IL4" s="2321"/>
      <c r="IM4" s="2321"/>
      <c r="IN4" s="2321"/>
      <c r="IO4" s="2321"/>
      <c r="IP4" s="2321"/>
      <c r="IQ4" s="2321"/>
      <c r="IR4" s="2321"/>
      <c r="IS4" s="2321"/>
      <c r="IT4" s="2321"/>
      <c r="IU4" s="2321"/>
      <c r="IV4" s="2321"/>
      <c r="IW4" s="4860"/>
      <c r="IX4" s="4860"/>
      <c r="IY4" s="4860"/>
      <c r="IZ4" s="4860"/>
      <c r="JA4" s="4860"/>
      <c r="JB4" s="2321"/>
      <c r="JC4" s="2321"/>
      <c r="JD4" s="2321"/>
      <c r="JE4" s="2321"/>
      <c r="JF4" s="2321"/>
      <c r="JG4" s="2597"/>
      <c r="JH4" s="2597"/>
      <c r="JI4" s="2597"/>
      <c r="JJ4" s="2597"/>
      <c r="JK4" s="2597"/>
      <c r="JL4" s="2597"/>
      <c r="JM4" s="2597"/>
      <c r="JN4" s="2597"/>
      <c r="JO4" s="2597"/>
      <c r="JP4" s="2597"/>
      <c r="JQ4" s="2597"/>
      <c r="JR4" s="2597"/>
      <c r="JS4" s="2597"/>
      <c r="JT4" s="2597"/>
      <c r="JU4" s="2597"/>
      <c r="JV4" s="2597"/>
      <c r="JW4" s="2597"/>
      <c r="JX4" s="2597"/>
      <c r="JY4" s="2597"/>
      <c r="JZ4" s="2597"/>
      <c r="KA4" s="2597"/>
      <c r="KB4" s="2597"/>
      <c r="KC4" s="2597"/>
      <c r="KD4" s="2597"/>
      <c r="KE4" s="2597"/>
      <c r="KF4" s="2597"/>
      <c r="KG4" s="2597"/>
      <c r="KH4" s="2597"/>
      <c r="KI4" s="2597"/>
      <c r="KJ4" s="2597"/>
      <c r="KK4" s="2597"/>
      <c r="KL4" s="2597"/>
      <c r="KM4" s="2597"/>
      <c r="KN4" s="2597"/>
      <c r="KO4" s="2597"/>
      <c r="KP4" s="2597"/>
      <c r="KQ4" s="2597"/>
      <c r="KR4" s="2597"/>
      <c r="KS4" s="2597"/>
      <c r="KT4" s="2597"/>
      <c r="KU4" s="2597"/>
      <c r="KV4" s="2597"/>
      <c r="KW4" s="2597"/>
      <c r="KX4" s="2597"/>
      <c r="KY4" s="2597"/>
      <c r="KZ4" s="2597"/>
      <c r="LA4" s="2597"/>
      <c r="LB4" s="2597"/>
      <c r="LC4" s="2597"/>
      <c r="LD4" s="2597"/>
      <c r="LE4" s="2597"/>
      <c r="LF4" s="2597"/>
      <c r="LG4" s="2597"/>
      <c r="LH4" s="2597"/>
      <c r="LI4" s="2597"/>
      <c r="LJ4" s="2597"/>
      <c r="LK4" s="2597"/>
      <c r="LL4" s="2597"/>
      <c r="LM4" s="2597"/>
      <c r="LN4" s="2597"/>
      <c r="LO4" s="2597"/>
      <c r="LP4" s="2597"/>
      <c r="LQ4" s="2597"/>
      <c r="LR4" s="2597"/>
      <c r="LS4" s="2597"/>
      <c r="LT4" s="2597"/>
      <c r="LU4" s="2597"/>
      <c r="LV4" s="2597"/>
      <c r="LW4" s="2597"/>
      <c r="LX4" s="2597"/>
      <c r="LY4" s="2597"/>
      <c r="LZ4" s="2597"/>
      <c r="MA4" s="2597"/>
      <c r="MB4" s="2597"/>
      <c r="MC4" s="2597"/>
      <c r="MD4" s="2597"/>
      <c r="ME4" s="2597"/>
      <c r="MF4" s="2597"/>
      <c r="MG4" s="2597"/>
      <c r="MH4" s="2597"/>
      <c r="MI4" s="2597"/>
      <c r="MJ4" s="2597"/>
      <c r="MK4" s="2597"/>
      <c r="ML4" s="2597"/>
      <c r="MM4" s="2597"/>
      <c r="MN4" s="2597"/>
      <c r="MO4" s="2597"/>
      <c r="MP4" s="2597"/>
      <c r="MQ4" s="2597"/>
      <c r="MR4" s="2597"/>
      <c r="MS4" s="2597"/>
      <c r="MT4" s="2597"/>
      <c r="MU4" s="2597"/>
      <c r="MV4" s="2597"/>
      <c r="MW4" s="2597"/>
      <c r="MX4" s="2597"/>
      <c r="MY4" s="2597"/>
      <c r="MZ4" s="2597"/>
      <c r="NA4" s="3746"/>
      <c r="NB4" s="2597"/>
      <c r="NC4" s="2597"/>
      <c r="ND4" s="2597"/>
      <c r="NE4" s="2597"/>
      <c r="NF4" s="2597"/>
      <c r="NG4" s="2597"/>
      <c r="NH4" s="2597"/>
      <c r="NI4" s="2597"/>
      <c r="NJ4" s="2597"/>
      <c r="NK4" s="2597"/>
      <c r="NL4" s="2597"/>
      <c r="NM4" s="2597"/>
      <c r="NN4" s="2597"/>
      <c r="NO4" s="2597"/>
      <c r="NP4" s="2597"/>
      <c r="NQ4" s="2597"/>
      <c r="NR4" s="2597"/>
      <c r="NS4" s="2597"/>
      <c r="NT4" s="2597"/>
      <c r="NU4" s="2597"/>
      <c r="NV4" s="2597"/>
      <c r="NW4" s="2597"/>
      <c r="NX4" s="2597"/>
      <c r="NY4" s="2597"/>
      <c r="NZ4" s="2597"/>
      <c r="OA4" s="2597"/>
      <c r="OB4" s="2597"/>
      <c r="OC4" s="2597"/>
      <c r="OD4" s="2597"/>
      <c r="OE4" s="2597"/>
      <c r="OF4" s="2597"/>
      <c r="OG4" s="2597"/>
      <c r="OH4" s="2597"/>
      <c r="OI4" s="2597"/>
      <c r="OJ4" s="2597"/>
      <c r="OK4" s="2597"/>
      <c r="OL4" s="2597"/>
      <c r="OM4" s="2597"/>
      <c r="ON4" s="2597"/>
      <c r="OO4" s="2597"/>
      <c r="OP4" s="2597"/>
      <c r="OQ4" s="2597"/>
      <c r="OR4" s="2597"/>
      <c r="OS4" s="2597"/>
      <c r="OT4" s="2597"/>
      <c r="OU4" s="2597"/>
      <c r="OV4" s="2597"/>
      <c r="OW4" s="2597"/>
      <c r="OX4" s="2597"/>
      <c r="OY4" s="2597"/>
      <c r="OZ4" s="2597"/>
      <c r="PA4" s="2597"/>
      <c r="PB4" s="2597"/>
      <c r="PC4" s="2597"/>
      <c r="PD4" s="2597"/>
      <c r="PE4" s="2597"/>
      <c r="PF4" s="2597"/>
      <c r="PG4" s="2597"/>
      <c r="PH4" s="2597"/>
      <c r="PI4" s="2597"/>
      <c r="PJ4" s="2597"/>
      <c r="PK4" s="2597"/>
      <c r="PL4" s="2597"/>
      <c r="PM4" s="2597"/>
      <c r="PN4" s="2597"/>
      <c r="PO4" s="2597"/>
      <c r="PP4" s="2597"/>
      <c r="PQ4" s="2597"/>
      <c r="PR4" s="2597"/>
      <c r="PS4" s="2597"/>
      <c r="PT4" s="2597"/>
      <c r="PU4" s="2597"/>
      <c r="PV4" s="2597"/>
      <c r="PW4" s="2597"/>
      <c r="PX4" s="2597"/>
      <c r="PY4" s="2597"/>
      <c r="PZ4" s="2597"/>
      <c r="QA4" s="2597"/>
      <c r="QB4" s="2597"/>
      <c r="QC4" s="2597"/>
      <c r="QD4" s="2597"/>
      <c r="QE4" s="2597"/>
      <c r="QF4" s="2597"/>
      <c r="QG4" s="2597"/>
      <c r="QH4" s="2597"/>
      <c r="QI4" s="2597"/>
      <c r="QJ4" s="2597"/>
      <c r="QK4" s="2597"/>
      <c r="QL4" s="2597"/>
      <c r="QM4" s="2597"/>
      <c r="QN4" s="2597"/>
      <c r="QO4" s="2597"/>
      <c r="QP4" s="2597"/>
      <c r="QQ4" s="2597"/>
      <c r="QR4" s="2597"/>
      <c r="QS4" s="2597"/>
      <c r="QT4" s="2597"/>
      <c r="QU4" s="2597"/>
      <c r="QV4" s="2597"/>
      <c r="QW4" s="2597"/>
      <c r="QX4" s="2597"/>
      <c r="QY4" s="2597"/>
      <c r="QZ4" s="2597"/>
      <c r="RA4" s="2597"/>
      <c r="RB4" s="2597"/>
      <c r="RC4" s="2597"/>
      <c r="RD4" s="2597"/>
      <c r="RE4" s="2597"/>
      <c r="RF4" s="2597"/>
      <c r="RG4" s="2597"/>
      <c r="RH4" s="2597"/>
      <c r="RI4" s="2597"/>
      <c r="RJ4" s="2597"/>
      <c r="RK4" s="2597"/>
      <c r="RL4" s="2597"/>
      <c r="RM4" s="2597"/>
      <c r="RN4" s="2597"/>
      <c r="RO4" s="2597"/>
      <c r="RP4" s="2597"/>
      <c r="RQ4" s="2597"/>
      <c r="RR4" s="2597"/>
      <c r="RS4" s="2597"/>
      <c r="RT4" s="2597"/>
      <c r="RU4" s="2597"/>
      <c r="RV4" s="2597"/>
      <c r="RW4" s="2597"/>
      <c r="RX4" s="2597"/>
      <c r="RY4" s="2597"/>
      <c r="RZ4" s="2597"/>
      <c r="SA4" s="2597"/>
      <c r="SB4" s="2597"/>
      <c r="SC4" s="2597"/>
      <c r="SD4" s="2597"/>
      <c r="SE4" s="2597"/>
      <c r="SF4" s="2597"/>
      <c r="SG4" s="2597"/>
      <c r="SH4" s="2597"/>
    </row>
    <row r="5" spans="1:502" ht="20.25" customHeight="1" thickBot="1">
      <c r="A5" s="2943"/>
      <c r="B5" s="7203" t="s">
        <v>4193</v>
      </c>
      <c r="C5" s="7203" t="s">
        <v>4196</v>
      </c>
      <c r="D5" s="7225" t="s">
        <v>4197</v>
      </c>
      <c r="E5" s="4861" t="s">
        <v>13223</v>
      </c>
      <c r="F5" s="4763" t="s">
        <v>13232</v>
      </c>
      <c r="G5" s="4763" t="s">
        <v>1401</v>
      </c>
      <c r="H5" s="4862" t="s">
        <v>2660</v>
      </c>
      <c r="I5" s="4459"/>
      <c r="J5" s="4459"/>
      <c r="K5" s="4863" t="s">
        <v>13223</v>
      </c>
      <c r="L5" s="4864" t="s">
        <v>13232</v>
      </c>
      <c r="M5" s="4864" t="s">
        <v>1401</v>
      </c>
      <c r="N5" s="4865" t="s">
        <v>2660</v>
      </c>
      <c r="O5" s="2362"/>
      <c r="P5" s="4866"/>
      <c r="Q5" s="4863" t="s">
        <v>13223</v>
      </c>
      <c r="R5" s="4864" t="s">
        <v>13232</v>
      </c>
      <c r="S5" s="4864" t="s">
        <v>1401</v>
      </c>
      <c r="T5" s="4865" t="s">
        <v>2660</v>
      </c>
      <c r="U5" s="2362"/>
      <c r="V5" s="4866"/>
      <c r="W5" s="4863" t="s">
        <v>13223</v>
      </c>
      <c r="X5" s="4864" t="s">
        <v>13232</v>
      </c>
      <c r="Y5" s="4864" t="s">
        <v>1401</v>
      </c>
      <c r="Z5" s="4865" t="s">
        <v>2660</v>
      </c>
      <c r="AA5" s="2362"/>
      <c r="AB5" s="4866"/>
      <c r="AC5" s="4863" t="s">
        <v>13223</v>
      </c>
      <c r="AD5" s="4864" t="s">
        <v>13232</v>
      </c>
      <c r="AE5" s="4864" t="s">
        <v>1401</v>
      </c>
      <c r="AF5" s="4865" t="s">
        <v>2660</v>
      </c>
      <c r="AG5" s="2362"/>
      <c r="AH5" s="4866"/>
      <c r="AI5" s="4863" t="s">
        <v>13223</v>
      </c>
      <c r="AJ5" s="4864" t="s">
        <v>13232</v>
      </c>
      <c r="AK5" s="4864" t="s">
        <v>1401</v>
      </c>
      <c r="AL5" s="4865" t="s">
        <v>2660</v>
      </c>
      <c r="AM5" s="2362"/>
      <c r="AN5" s="4866"/>
      <c r="AO5" s="4863" t="s">
        <v>13223</v>
      </c>
      <c r="AP5" s="4864" t="s">
        <v>13232</v>
      </c>
      <c r="AQ5" s="4864" t="s">
        <v>1401</v>
      </c>
      <c r="AR5" s="4865" t="s">
        <v>2660</v>
      </c>
      <c r="AS5" s="2362"/>
      <c r="AT5" s="4866"/>
      <c r="AU5" s="4863" t="s">
        <v>13223</v>
      </c>
      <c r="AV5" s="4864" t="s">
        <v>13232</v>
      </c>
      <c r="AW5" s="4864" t="s">
        <v>1401</v>
      </c>
      <c r="AX5" s="4865" t="s">
        <v>2660</v>
      </c>
      <c r="AY5" s="2321"/>
      <c r="AZ5" s="4867"/>
      <c r="BA5" s="2943"/>
      <c r="BB5" s="6851" t="s">
        <v>4199</v>
      </c>
      <c r="BC5" s="2943"/>
      <c r="BD5" s="6851" t="s">
        <v>4200</v>
      </c>
      <c r="BE5" s="2943"/>
      <c r="BF5" s="2943"/>
      <c r="BG5" s="7203" t="s">
        <v>4193</v>
      </c>
      <c r="BH5" s="7203" t="s">
        <v>4196</v>
      </c>
      <c r="BI5" s="7225" t="s">
        <v>4197</v>
      </c>
      <c r="BJ5" s="4861" t="s">
        <v>13223</v>
      </c>
      <c r="BK5" s="4763" t="s">
        <v>13232</v>
      </c>
      <c r="BL5" s="4763" t="s">
        <v>1401</v>
      </c>
      <c r="BM5" s="4862" t="s">
        <v>2660</v>
      </c>
      <c r="BN5" s="4459"/>
      <c r="BO5" s="4459"/>
      <c r="BP5" s="4863" t="s">
        <v>13223</v>
      </c>
      <c r="BQ5" s="4864" t="s">
        <v>13232</v>
      </c>
      <c r="BR5" s="4864" t="s">
        <v>1401</v>
      </c>
      <c r="BS5" s="4865" t="s">
        <v>2660</v>
      </c>
      <c r="BT5" s="2362"/>
      <c r="BU5" s="4866"/>
      <c r="BV5" s="4863" t="s">
        <v>13223</v>
      </c>
      <c r="BW5" s="4864" t="s">
        <v>13232</v>
      </c>
      <c r="BX5" s="4864" t="s">
        <v>1401</v>
      </c>
      <c r="BY5" s="4865" t="s">
        <v>2660</v>
      </c>
      <c r="BZ5" s="2362"/>
      <c r="CA5" s="4866"/>
      <c r="CB5" s="4863" t="s">
        <v>13223</v>
      </c>
      <c r="CC5" s="4864" t="s">
        <v>13232</v>
      </c>
      <c r="CD5" s="4864" t="s">
        <v>1401</v>
      </c>
      <c r="CE5" s="4865" t="s">
        <v>2660</v>
      </c>
      <c r="CF5" s="2362"/>
      <c r="CG5" s="4866"/>
      <c r="CH5" s="4863" t="s">
        <v>13223</v>
      </c>
      <c r="CI5" s="4864" t="s">
        <v>13232</v>
      </c>
      <c r="CJ5" s="4864" t="s">
        <v>1401</v>
      </c>
      <c r="CK5" s="4865" t="s">
        <v>2660</v>
      </c>
      <c r="CL5" s="2362"/>
      <c r="CM5" s="4866"/>
      <c r="CN5" s="4863" t="s">
        <v>13223</v>
      </c>
      <c r="CO5" s="4864" t="s">
        <v>13232</v>
      </c>
      <c r="CP5" s="4864" t="s">
        <v>1401</v>
      </c>
      <c r="CQ5" s="4865" t="s">
        <v>2660</v>
      </c>
      <c r="CR5" s="2362"/>
      <c r="CS5" s="4866"/>
      <c r="CT5" s="4863" t="s">
        <v>13223</v>
      </c>
      <c r="CU5" s="4864" t="s">
        <v>13232</v>
      </c>
      <c r="CV5" s="4864" t="s">
        <v>1401</v>
      </c>
      <c r="CW5" s="4865" t="s">
        <v>2660</v>
      </c>
      <c r="CX5" s="2362"/>
      <c r="CY5" s="4866"/>
      <c r="CZ5" s="4863" t="s">
        <v>13223</v>
      </c>
      <c r="DA5" s="4864" t="s">
        <v>13232</v>
      </c>
      <c r="DB5" s="4864" t="s">
        <v>1401</v>
      </c>
      <c r="DC5" s="4865" t="s">
        <v>2660</v>
      </c>
      <c r="DD5" s="2321"/>
      <c r="DE5" s="4867"/>
      <c r="DF5" s="2321"/>
      <c r="DG5" s="2321"/>
      <c r="DH5" s="2321"/>
      <c r="DI5" s="2321"/>
      <c r="DJ5" s="2750"/>
      <c r="DK5" s="2750"/>
      <c r="DL5" s="2750"/>
      <c r="DM5" s="2750"/>
      <c r="DN5" s="2750"/>
      <c r="DO5" s="2750"/>
      <c r="DP5" s="2750"/>
      <c r="DQ5" s="2321"/>
      <c r="DR5" s="2321"/>
      <c r="DS5" s="2321"/>
      <c r="DT5" s="2321"/>
      <c r="DU5" s="2321"/>
      <c r="DV5" s="2321"/>
      <c r="DW5" s="2750"/>
      <c r="DX5" s="2750"/>
      <c r="DY5" s="2750"/>
      <c r="DZ5" s="2750"/>
      <c r="EA5" s="2750"/>
      <c r="EB5" s="2750"/>
      <c r="EC5" s="2750"/>
      <c r="ED5" s="2750"/>
      <c r="EE5" s="2750"/>
      <c r="EF5" s="2750"/>
      <c r="EG5" s="2321"/>
      <c r="EH5" s="2321"/>
      <c r="EI5" s="2321"/>
      <c r="EJ5" s="2321"/>
      <c r="EK5" s="2321"/>
      <c r="EL5" s="2321"/>
      <c r="EM5" s="2750"/>
      <c r="EN5" s="2750"/>
      <c r="EO5" s="2750"/>
      <c r="EP5" s="2750"/>
      <c r="EQ5" s="2750"/>
      <c r="ER5" s="2750"/>
      <c r="ES5" s="2750"/>
      <c r="ET5" s="2750"/>
      <c r="EU5" s="2750"/>
      <c r="EV5" s="2750"/>
      <c r="EW5" s="2321"/>
      <c r="EX5" s="2321"/>
      <c r="EY5" s="2321"/>
      <c r="EZ5" s="2321"/>
      <c r="FA5" s="2321"/>
      <c r="FB5" s="2321"/>
      <c r="FC5" s="2750"/>
      <c r="FD5" s="2750"/>
      <c r="FE5" s="2750"/>
      <c r="FF5" s="2750"/>
      <c r="FG5" s="2750"/>
      <c r="FH5" s="2750"/>
      <c r="FI5" s="2750"/>
      <c r="FJ5" s="2750"/>
      <c r="FK5" s="2750"/>
      <c r="FL5" s="2750"/>
      <c r="FM5" s="2321"/>
      <c r="FN5" s="2321"/>
      <c r="FO5" s="2321"/>
      <c r="FP5" s="2321"/>
      <c r="FQ5" s="2321"/>
      <c r="FR5" s="2321"/>
      <c r="FS5" s="2750"/>
      <c r="FT5" s="2750"/>
      <c r="FU5" s="2750"/>
      <c r="FV5" s="2750"/>
      <c r="FW5" s="2750"/>
      <c r="FX5" s="2750"/>
      <c r="FY5" s="2750"/>
      <c r="FZ5" s="2750"/>
      <c r="GA5" s="2750"/>
      <c r="GB5" s="2750"/>
      <c r="GC5" s="2943"/>
      <c r="GD5" s="2321"/>
      <c r="GE5" s="2321"/>
      <c r="GF5" s="2321"/>
      <c r="GG5" s="2943"/>
      <c r="GH5" s="2321"/>
      <c r="GI5" s="2321"/>
      <c r="GJ5" s="2321"/>
      <c r="GK5" s="4860"/>
      <c r="GL5" s="4860"/>
      <c r="GM5" s="4860"/>
      <c r="GN5" s="4860"/>
      <c r="GO5" s="4860"/>
      <c r="GP5" s="2321"/>
      <c r="GQ5" s="2321"/>
      <c r="GR5" s="2321"/>
      <c r="GS5" s="2321"/>
      <c r="GT5" s="2321"/>
      <c r="GU5" s="2321"/>
      <c r="GV5" s="2321"/>
      <c r="GW5" s="2321"/>
      <c r="GX5" s="2321"/>
      <c r="GY5" s="2321"/>
      <c r="GZ5" s="2321"/>
      <c r="HA5" s="4860"/>
      <c r="HB5" s="4860"/>
      <c r="HC5" s="4860"/>
      <c r="HD5" s="4860"/>
      <c r="HE5" s="4860"/>
      <c r="HF5" s="2321"/>
      <c r="HG5" s="2321"/>
      <c r="HH5" s="2321"/>
      <c r="HI5" s="2321"/>
      <c r="HJ5" s="2321"/>
      <c r="HK5" s="2321"/>
      <c r="HL5" s="2321"/>
      <c r="HM5" s="2321"/>
      <c r="HN5" s="2321"/>
      <c r="HO5" s="2321"/>
      <c r="HP5" s="2321"/>
      <c r="HQ5" s="4860"/>
      <c r="HR5" s="4860"/>
      <c r="HS5" s="4860"/>
      <c r="HT5" s="4860"/>
      <c r="HU5" s="4860"/>
      <c r="HV5" s="2321"/>
      <c r="HW5" s="2321"/>
      <c r="HX5" s="2321"/>
      <c r="HY5" s="2321"/>
      <c r="HZ5" s="2321"/>
      <c r="IA5" s="2321"/>
      <c r="IB5" s="2321"/>
      <c r="IC5" s="2321"/>
      <c r="ID5" s="2321"/>
      <c r="IE5" s="2321"/>
      <c r="IF5" s="2321"/>
      <c r="IG5" s="4860"/>
      <c r="IH5" s="4860"/>
      <c r="II5" s="4860"/>
      <c r="IJ5" s="4860"/>
      <c r="IK5" s="4860"/>
      <c r="IL5" s="2321"/>
      <c r="IM5" s="2321"/>
      <c r="IN5" s="2321"/>
      <c r="IO5" s="2321"/>
      <c r="IP5" s="2321"/>
      <c r="IQ5" s="2321"/>
      <c r="IR5" s="2321"/>
      <c r="IS5" s="2321"/>
      <c r="IT5" s="2321"/>
      <c r="IU5" s="2321"/>
      <c r="IV5" s="2321"/>
      <c r="IW5" s="4860"/>
      <c r="IX5" s="4860"/>
      <c r="IY5" s="4860"/>
      <c r="IZ5" s="4860"/>
      <c r="JA5" s="4860"/>
      <c r="JB5" s="2321"/>
      <c r="JC5" s="2321"/>
      <c r="JD5" s="2321"/>
      <c r="JE5" s="2321"/>
      <c r="JF5" s="2321"/>
      <c r="JG5" s="2321"/>
      <c r="JH5" s="2321"/>
      <c r="JI5" s="2321"/>
      <c r="JJ5" s="2321"/>
      <c r="JK5" s="2321"/>
      <c r="JL5" s="2321"/>
      <c r="JM5" s="2321"/>
      <c r="JN5" s="2321"/>
      <c r="JO5" s="2321"/>
      <c r="JP5" s="2321"/>
      <c r="JQ5" s="2321"/>
      <c r="JR5" s="2321"/>
      <c r="JS5" s="2321"/>
      <c r="JT5" s="2321"/>
      <c r="JU5" s="2321"/>
      <c r="JV5" s="2321"/>
      <c r="JW5" s="2321"/>
      <c r="JX5" s="2321"/>
      <c r="JY5" s="2321"/>
      <c r="JZ5" s="2321"/>
      <c r="KA5" s="2321"/>
      <c r="KB5" s="2321"/>
      <c r="KC5" s="2321"/>
      <c r="KD5" s="2321"/>
      <c r="KE5" s="2321"/>
      <c r="KF5" s="2321"/>
      <c r="KG5" s="2321"/>
      <c r="KH5" s="2321"/>
      <c r="KI5" s="2321"/>
      <c r="KJ5" s="2321"/>
      <c r="KK5" s="2321"/>
      <c r="KL5" s="2321"/>
      <c r="KM5" s="2321"/>
      <c r="KN5" s="2321"/>
      <c r="KO5" s="2321"/>
      <c r="KP5" s="2321"/>
      <c r="KQ5" s="2321"/>
      <c r="KR5" s="2321"/>
      <c r="KS5" s="2321"/>
      <c r="KT5" s="2321"/>
      <c r="KU5" s="2321"/>
      <c r="KV5" s="2321"/>
      <c r="KW5" s="2321"/>
      <c r="KX5" s="2321"/>
      <c r="KY5" s="2321"/>
      <c r="KZ5" s="2321"/>
      <c r="LA5" s="2321"/>
      <c r="LB5" s="2321"/>
      <c r="LC5" s="2321"/>
      <c r="LD5" s="2321"/>
      <c r="LE5" s="2321"/>
      <c r="LF5" s="2321"/>
      <c r="LG5" s="2321"/>
      <c r="LH5" s="2321"/>
      <c r="LI5" s="2321"/>
      <c r="LJ5" s="2321"/>
      <c r="LK5" s="2321"/>
      <c r="LL5" s="2321"/>
      <c r="LM5" s="2321"/>
      <c r="LN5" s="2321"/>
      <c r="LO5" s="2321"/>
      <c r="LP5" s="2321"/>
      <c r="LQ5" s="2321"/>
      <c r="LR5" s="2321"/>
      <c r="LS5" s="2321"/>
      <c r="LT5" s="2321"/>
      <c r="LU5" s="2321"/>
      <c r="LV5" s="2321"/>
      <c r="LW5" s="2321"/>
      <c r="LX5" s="2321"/>
      <c r="LY5" s="2321"/>
      <c r="LZ5" s="2321"/>
      <c r="MA5" s="2321"/>
      <c r="MB5" s="2321"/>
      <c r="MC5" s="2321"/>
      <c r="MD5" s="2321"/>
      <c r="ME5" s="2321"/>
      <c r="MF5" s="2321"/>
      <c r="MG5" s="2321"/>
      <c r="MH5" s="2321"/>
      <c r="MI5" s="2321"/>
      <c r="MJ5" s="2321"/>
      <c r="MK5" s="2321"/>
      <c r="ML5" s="2321"/>
      <c r="MM5" s="2321"/>
      <c r="MN5" s="2321"/>
      <c r="MO5" s="2321"/>
      <c r="MP5" s="2321"/>
      <c r="MQ5" s="2321"/>
      <c r="MR5" s="2321"/>
      <c r="MS5" s="2321"/>
      <c r="MT5" s="2321"/>
      <c r="MU5" s="2321"/>
      <c r="MV5" s="2321"/>
      <c r="MW5" s="2321"/>
      <c r="MX5" s="2321"/>
      <c r="MY5" s="2321"/>
      <c r="MZ5" s="2321"/>
      <c r="NA5" s="2321"/>
      <c r="NB5" s="2321"/>
      <c r="NC5" s="2321"/>
      <c r="ND5" s="2321"/>
      <c r="NE5" s="2321"/>
      <c r="NF5" s="2321"/>
      <c r="NG5" s="2321"/>
      <c r="NH5" s="2321"/>
      <c r="NI5" s="2321"/>
      <c r="NJ5" s="2321"/>
      <c r="NK5" s="2321"/>
      <c r="NL5" s="2321"/>
      <c r="NM5" s="2321"/>
      <c r="NN5" s="2321"/>
      <c r="NO5" s="2321"/>
      <c r="NP5" s="2321"/>
      <c r="NQ5" s="2321"/>
      <c r="NR5" s="2321"/>
      <c r="NS5" s="2321"/>
      <c r="NT5" s="2321"/>
      <c r="NU5" s="2321"/>
      <c r="NV5" s="2321"/>
      <c r="NW5" s="2321"/>
      <c r="NX5" s="2321"/>
      <c r="NY5" s="2321"/>
      <c r="NZ5" s="2321"/>
      <c r="OA5" s="2321"/>
      <c r="OB5" s="2321"/>
      <c r="OC5" s="2321"/>
      <c r="OD5" s="2321"/>
      <c r="OE5" s="2321"/>
      <c r="OF5" s="2321"/>
      <c r="OG5" s="2321"/>
      <c r="OH5" s="2321"/>
      <c r="OI5" s="2321"/>
      <c r="OJ5" s="2321"/>
      <c r="OK5" s="2321"/>
      <c r="OL5" s="2321"/>
      <c r="OM5" s="2321"/>
      <c r="ON5" s="2321"/>
      <c r="OO5" s="2321"/>
      <c r="OP5" s="2321"/>
      <c r="OQ5" s="2321"/>
      <c r="OR5" s="2321"/>
      <c r="OS5" s="2321"/>
      <c r="OT5" s="2321"/>
      <c r="OU5" s="2321"/>
      <c r="OV5" s="2321"/>
      <c r="OW5" s="2321"/>
      <c r="OX5" s="2321"/>
      <c r="OY5" s="2321"/>
      <c r="OZ5" s="2321"/>
      <c r="PA5" s="2321"/>
      <c r="PB5" s="2321"/>
      <c r="PC5" s="2321"/>
      <c r="PD5" s="2321"/>
      <c r="PE5" s="2321"/>
      <c r="PF5" s="2321"/>
      <c r="PG5" s="2321"/>
      <c r="PH5" s="2321"/>
      <c r="PI5" s="2321"/>
      <c r="PJ5" s="2321"/>
      <c r="PK5" s="2321"/>
      <c r="PL5" s="2321"/>
      <c r="PM5" s="2321"/>
      <c r="PN5" s="2321"/>
      <c r="PO5" s="2321"/>
      <c r="PP5" s="2321"/>
      <c r="PQ5" s="2321"/>
      <c r="PR5" s="2321"/>
      <c r="PS5" s="2321"/>
      <c r="PT5" s="2321"/>
      <c r="PU5" s="2321"/>
      <c r="PV5" s="2321"/>
      <c r="PW5" s="2321"/>
      <c r="PX5" s="2321"/>
      <c r="PY5" s="2321"/>
      <c r="PZ5" s="2321"/>
      <c r="QA5" s="2321"/>
      <c r="QB5" s="2321"/>
      <c r="QC5" s="2321"/>
      <c r="QD5" s="2321"/>
      <c r="QE5" s="2321"/>
      <c r="QF5" s="2321"/>
      <c r="QG5" s="2321"/>
      <c r="QH5" s="2321"/>
      <c r="QI5" s="2321"/>
      <c r="QJ5" s="2321"/>
      <c r="QK5" s="2321"/>
      <c r="QL5" s="2321"/>
      <c r="QM5" s="2321"/>
      <c r="QN5" s="2321"/>
      <c r="QO5" s="2321"/>
      <c r="QP5" s="2321"/>
      <c r="QQ5" s="2321"/>
      <c r="QR5" s="2321"/>
      <c r="QS5" s="2321"/>
      <c r="QT5" s="2321"/>
      <c r="QU5" s="2321"/>
      <c r="QV5" s="2321"/>
      <c r="QW5" s="2321"/>
      <c r="QX5" s="2321"/>
      <c r="QY5" s="2321"/>
      <c r="QZ5" s="2321"/>
      <c r="RA5" s="2321"/>
      <c r="RB5" s="2321"/>
      <c r="RC5" s="2321"/>
      <c r="RD5" s="2321"/>
      <c r="RE5" s="2321"/>
      <c r="RF5" s="2321"/>
      <c r="RG5" s="2321"/>
      <c r="RH5" s="2321"/>
      <c r="RI5" s="2321"/>
      <c r="RJ5" s="2321"/>
      <c r="RK5" s="2321"/>
      <c r="RL5" s="2321"/>
      <c r="RM5" s="2321"/>
      <c r="RN5" s="2321"/>
      <c r="RO5" s="2321"/>
      <c r="RP5" s="2321"/>
      <c r="RQ5" s="2321"/>
      <c r="RR5" s="2321"/>
      <c r="RS5" s="2321"/>
      <c r="RT5" s="2321"/>
      <c r="RU5" s="2321"/>
      <c r="RV5" s="2321"/>
      <c r="RW5" s="2321"/>
      <c r="RX5" s="2321"/>
      <c r="RY5" s="2321"/>
      <c r="RZ5" s="2321"/>
      <c r="SA5" s="2321"/>
      <c r="SB5" s="2321"/>
      <c r="SC5" s="2321"/>
      <c r="SD5" s="2321"/>
      <c r="SE5" s="2321"/>
      <c r="SF5" s="2321"/>
      <c r="SG5" s="2321"/>
      <c r="SH5" s="2321"/>
    </row>
    <row r="6" spans="1:502" ht="20.25" customHeight="1" thickTop="1" thickBot="1">
      <c r="A6" s="2943"/>
      <c r="B6" s="6903"/>
      <c r="C6" s="6903"/>
      <c r="D6" s="6937"/>
      <c r="E6" s="7206" t="s">
        <v>18</v>
      </c>
      <c r="F6" s="6993"/>
      <c r="G6" s="6993"/>
      <c r="H6" s="6993"/>
      <c r="I6" s="6993"/>
      <c r="J6" s="6867"/>
      <c r="K6" s="6851" t="s">
        <v>19</v>
      </c>
      <c r="L6" s="6993"/>
      <c r="M6" s="6993"/>
      <c r="N6" s="6993"/>
      <c r="O6" s="6993"/>
      <c r="P6" s="6867"/>
      <c r="Q6" s="6851" t="s">
        <v>20</v>
      </c>
      <c r="R6" s="6993"/>
      <c r="S6" s="6993"/>
      <c r="T6" s="6993"/>
      <c r="U6" s="6993"/>
      <c r="V6" s="6867"/>
      <c r="W6" s="6851" t="s">
        <v>21</v>
      </c>
      <c r="X6" s="6993"/>
      <c r="Y6" s="6993"/>
      <c r="Z6" s="6993"/>
      <c r="AA6" s="6993"/>
      <c r="AB6" s="6867"/>
      <c r="AC6" s="6851" t="s">
        <v>22</v>
      </c>
      <c r="AD6" s="6993"/>
      <c r="AE6" s="6993"/>
      <c r="AF6" s="6993"/>
      <c r="AG6" s="6993"/>
      <c r="AH6" s="6867"/>
      <c r="AI6" s="6851" t="s">
        <v>23</v>
      </c>
      <c r="AJ6" s="6993"/>
      <c r="AK6" s="6993"/>
      <c r="AL6" s="6993"/>
      <c r="AM6" s="6993"/>
      <c r="AN6" s="6867"/>
      <c r="AO6" s="6851" t="s">
        <v>24</v>
      </c>
      <c r="AP6" s="6993"/>
      <c r="AQ6" s="6993"/>
      <c r="AR6" s="6993"/>
      <c r="AS6" s="6993"/>
      <c r="AT6" s="6867"/>
      <c r="AU6" s="6851" t="s">
        <v>25</v>
      </c>
      <c r="AV6" s="6993"/>
      <c r="AW6" s="6993"/>
      <c r="AX6" s="6993"/>
      <c r="AY6" s="6993"/>
      <c r="AZ6" s="6867"/>
      <c r="BA6" s="3009"/>
      <c r="BB6" s="6852"/>
      <c r="BC6" s="3009"/>
      <c r="BD6" s="6852"/>
      <c r="BE6" s="2943"/>
      <c r="BF6" s="2943"/>
      <c r="BG6" s="6903"/>
      <c r="BH6" s="6903"/>
      <c r="BI6" s="6937"/>
      <c r="BJ6" s="7206" t="s">
        <v>18</v>
      </c>
      <c r="BK6" s="6993"/>
      <c r="BL6" s="6993"/>
      <c r="BM6" s="6993"/>
      <c r="BN6" s="6993"/>
      <c r="BO6" s="6867"/>
      <c r="BP6" s="6851" t="s">
        <v>19</v>
      </c>
      <c r="BQ6" s="6993"/>
      <c r="BR6" s="6993"/>
      <c r="BS6" s="6993"/>
      <c r="BT6" s="6993"/>
      <c r="BU6" s="6867"/>
      <c r="BV6" s="6851" t="s">
        <v>20</v>
      </c>
      <c r="BW6" s="6993"/>
      <c r="BX6" s="6993"/>
      <c r="BY6" s="6993"/>
      <c r="BZ6" s="6993"/>
      <c r="CA6" s="6867"/>
      <c r="CB6" s="6851" t="s">
        <v>21</v>
      </c>
      <c r="CC6" s="6993"/>
      <c r="CD6" s="6993"/>
      <c r="CE6" s="6993"/>
      <c r="CF6" s="6993"/>
      <c r="CG6" s="6867"/>
      <c r="CH6" s="6851" t="s">
        <v>22</v>
      </c>
      <c r="CI6" s="6993"/>
      <c r="CJ6" s="6993"/>
      <c r="CK6" s="6993"/>
      <c r="CL6" s="6993"/>
      <c r="CM6" s="6867"/>
      <c r="CN6" s="6851" t="s">
        <v>23</v>
      </c>
      <c r="CO6" s="6993"/>
      <c r="CP6" s="6993"/>
      <c r="CQ6" s="6993"/>
      <c r="CR6" s="6993"/>
      <c r="CS6" s="6867"/>
      <c r="CT6" s="6851" t="s">
        <v>24</v>
      </c>
      <c r="CU6" s="6993"/>
      <c r="CV6" s="6993"/>
      <c r="CW6" s="6993"/>
      <c r="CX6" s="6993"/>
      <c r="CY6" s="6867"/>
      <c r="CZ6" s="6851" t="s">
        <v>25</v>
      </c>
      <c r="DA6" s="6993"/>
      <c r="DB6" s="6993"/>
      <c r="DC6" s="6993"/>
      <c r="DD6" s="6993"/>
      <c r="DE6" s="6867"/>
      <c r="DF6" s="2321"/>
      <c r="DG6" s="2321"/>
      <c r="DH6" s="2321"/>
      <c r="DI6" s="2321"/>
      <c r="DJ6" s="2750"/>
      <c r="DK6" s="2750"/>
      <c r="DL6" s="2750"/>
      <c r="DM6" s="2750"/>
      <c r="DN6" s="2750"/>
      <c r="DO6" s="2750"/>
      <c r="DP6" s="2750"/>
      <c r="DQ6" s="2321"/>
      <c r="DR6" s="2321"/>
      <c r="DS6" s="2321"/>
      <c r="DT6" s="2321"/>
      <c r="DU6" s="2321"/>
      <c r="DV6" s="2321"/>
      <c r="DW6" s="2750"/>
      <c r="DX6" s="2750"/>
      <c r="DY6" s="2750"/>
      <c r="DZ6" s="2750"/>
      <c r="EA6" s="2750"/>
      <c r="EB6" s="2750"/>
      <c r="EC6" s="2750"/>
      <c r="ED6" s="2750"/>
      <c r="EE6" s="2750"/>
      <c r="EF6" s="2750"/>
      <c r="EG6" s="2321"/>
      <c r="EH6" s="2321"/>
      <c r="EI6" s="2321"/>
      <c r="EJ6" s="2321"/>
      <c r="EK6" s="2321"/>
      <c r="EL6" s="2321"/>
      <c r="EM6" s="2750"/>
      <c r="EN6" s="2750"/>
      <c r="EO6" s="2750"/>
      <c r="EP6" s="2750"/>
      <c r="EQ6" s="2750"/>
      <c r="ER6" s="2750"/>
      <c r="ES6" s="2750"/>
      <c r="ET6" s="2750"/>
      <c r="EU6" s="2750"/>
      <c r="EV6" s="2750"/>
      <c r="EW6" s="2321"/>
      <c r="EX6" s="2321"/>
      <c r="EY6" s="2321"/>
      <c r="EZ6" s="2321"/>
      <c r="FA6" s="2321"/>
      <c r="FB6" s="2321"/>
      <c r="FC6" s="2750"/>
      <c r="FD6" s="2750"/>
      <c r="FE6" s="2750"/>
      <c r="FF6" s="2750"/>
      <c r="FG6" s="2750"/>
      <c r="FH6" s="2750"/>
      <c r="FI6" s="2750"/>
      <c r="FJ6" s="2750"/>
      <c r="FK6" s="2750"/>
      <c r="FL6" s="2750"/>
      <c r="FM6" s="2321"/>
      <c r="FN6" s="2321"/>
      <c r="FO6" s="2321"/>
      <c r="FP6" s="2321"/>
      <c r="FQ6" s="2321"/>
      <c r="FR6" s="2321"/>
      <c r="FS6" s="2750"/>
      <c r="FT6" s="2750"/>
      <c r="FU6" s="2750"/>
      <c r="FV6" s="2750"/>
      <c r="FW6" s="2750"/>
      <c r="FX6" s="2750"/>
      <c r="FY6" s="2750"/>
      <c r="FZ6" s="2750"/>
      <c r="GA6" s="2750"/>
      <c r="GB6" s="2750"/>
      <c r="GC6" s="3009"/>
      <c r="GD6" s="2321"/>
      <c r="GE6" s="2321"/>
      <c r="GF6" s="2321"/>
      <c r="GG6" s="2943"/>
      <c r="GH6" s="2321"/>
      <c r="GI6" s="2321"/>
      <c r="GJ6" s="2321"/>
      <c r="GK6" s="4860"/>
      <c r="GL6" s="4860"/>
      <c r="GM6" s="4860"/>
      <c r="GN6" s="4860"/>
      <c r="GO6" s="4860"/>
      <c r="GP6" s="2321"/>
      <c r="GQ6" s="2321"/>
      <c r="GR6" s="2321"/>
      <c r="GS6" s="2321"/>
      <c r="GT6" s="2321"/>
      <c r="GU6" s="2321"/>
      <c r="GV6" s="2321"/>
      <c r="GW6" s="2321"/>
      <c r="GX6" s="2321"/>
      <c r="GY6" s="2321"/>
      <c r="GZ6" s="2321"/>
      <c r="HA6" s="4860"/>
      <c r="HB6" s="4860"/>
      <c r="HC6" s="4860"/>
      <c r="HD6" s="4860"/>
      <c r="HE6" s="4860"/>
      <c r="HF6" s="2321"/>
      <c r="HG6" s="2321"/>
      <c r="HH6" s="2321"/>
      <c r="HI6" s="2321"/>
      <c r="HJ6" s="2321"/>
      <c r="HK6" s="2321"/>
      <c r="HL6" s="2321"/>
      <c r="HM6" s="2321"/>
      <c r="HN6" s="2321"/>
      <c r="HO6" s="2321"/>
      <c r="HP6" s="2321"/>
      <c r="HQ6" s="4860"/>
      <c r="HR6" s="4860"/>
      <c r="HS6" s="4860"/>
      <c r="HT6" s="4860"/>
      <c r="HU6" s="4860"/>
      <c r="HV6" s="2321"/>
      <c r="HW6" s="2321"/>
      <c r="HX6" s="2321"/>
      <c r="HY6" s="2321"/>
      <c r="HZ6" s="2321"/>
      <c r="IA6" s="2321"/>
      <c r="IB6" s="2321"/>
      <c r="IC6" s="2321"/>
      <c r="ID6" s="2321"/>
      <c r="IE6" s="2321"/>
      <c r="IF6" s="2321"/>
      <c r="IG6" s="4860"/>
      <c r="IH6" s="4860"/>
      <c r="II6" s="4860"/>
      <c r="IJ6" s="4860"/>
      <c r="IK6" s="4860"/>
      <c r="IL6" s="2321"/>
      <c r="IM6" s="2321"/>
      <c r="IN6" s="2321"/>
      <c r="IO6" s="2321"/>
      <c r="IP6" s="2321"/>
      <c r="IQ6" s="2321"/>
      <c r="IR6" s="2321"/>
      <c r="IS6" s="2321"/>
      <c r="IT6" s="2321"/>
      <c r="IU6" s="2321"/>
      <c r="IV6" s="2321"/>
      <c r="IW6" s="4860"/>
      <c r="IX6" s="4860"/>
      <c r="IY6" s="4860"/>
      <c r="IZ6" s="4860"/>
      <c r="JA6" s="4860"/>
      <c r="JB6" s="2321"/>
      <c r="JC6" s="2321"/>
      <c r="JD6" s="2321"/>
      <c r="JE6" s="2321"/>
      <c r="JF6" s="2321"/>
      <c r="JG6" s="2321"/>
      <c r="JH6" s="2321"/>
      <c r="JI6" s="2321"/>
      <c r="JJ6" s="2321"/>
      <c r="JK6" s="2321"/>
      <c r="JL6" s="2321"/>
      <c r="JM6" s="2321"/>
      <c r="JN6" s="2321"/>
      <c r="JO6" s="2321"/>
      <c r="JP6" s="2321"/>
      <c r="JQ6" s="2321"/>
      <c r="JR6" s="2321"/>
      <c r="JS6" s="2321"/>
      <c r="JT6" s="2321"/>
      <c r="JU6" s="2321"/>
      <c r="JV6" s="2321"/>
      <c r="JW6" s="2321"/>
      <c r="JX6" s="2321"/>
      <c r="JY6" s="2321"/>
      <c r="JZ6" s="2321"/>
      <c r="KA6" s="2321"/>
      <c r="KB6" s="2321"/>
      <c r="KC6" s="2321"/>
      <c r="KD6" s="2321"/>
      <c r="KE6" s="2321"/>
      <c r="KF6" s="2321"/>
      <c r="KG6" s="2321"/>
      <c r="KH6" s="2321"/>
      <c r="KI6" s="2321"/>
      <c r="KJ6" s="2321"/>
      <c r="KK6" s="2321"/>
      <c r="KL6" s="2321"/>
      <c r="KM6" s="2321"/>
      <c r="KN6" s="2321"/>
      <c r="KO6" s="2321"/>
      <c r="KP6" s="2321"/>
      <c r="KQ6" s="2321"/>
      <c r="KR6" s="2321"/>
      <c r="KS6" s="2321"/>
      <c r="KT6" s="2321"/>
      <c r="KU6" s="2321"/>
      <c r="KV6" s="2321"/>
      <c r="KW6" s="2321"/>
      <c r="KX6" s="2321"/>
      <c r="KY6" s="2321"/>
      <c r="KZ6" s="2321"/>
      <c r="LA6" s="2321"/>
      <c r="LB6" s="2321"/>
      <c r="LC6" s="2321"/>
      <c r="LD6" s="2321"/>
      <c r="LE6" s="2321"/>
      <c r="LF6" s="2321"/>
      <c r="LG6" s="2321"/>
      <c r="LH6" s="2321"/>
      <c r="LI6" s="2321"/>
      <c r="LJ6" s="2321"/>
      <c r="LK6" s="2321"/>
      <c r="LL6" s="2321"/>
      <c r="LM6" s="2321"/>
      <c r="LN6" s="2321"/>
      <c r="LO6" s="2321"/>
      <c r="LP6" s="2321"/>
      <c r="LQ6" s="2321"/>
      <c r="LR6" s="2321"/>
      <c r="LS6" s="2321"/>
      <c r="LT6" s="2321"/>
      <c r="LU6" s="2321"/>
      <c r="LV6" s="2321"/>
      <c r="LW6" s="2321"/>
      <c r="LX6" s="2321"/>
      <c r="LY6" s="2321"/>
      <c r="LZ6" s="2321"/>
      <c r="MA6" s="2321"/>
      <c r="MB6" s="2321"/>
      <c r="MC6" s="2321"/>
      <c r="MD6" s="2321"/>
      <c r="ME6" s="2321"/>
      <c r="MF6" s="2321"/>
      <c r="MG6" s="2321"/>
      <c r="MH6" s="2321"/>
      <c r="MI6" s="2321"/>
      <c r="MJ6" s="2321"/>
      <c r="MK6" s="2321"/>
      <c r="ML6" s="2321"/>
      <c r="MM6" s="2321"/>
      <c r="MN6" s="2321"/>
      <c r="MO6" s="2321"/>
      <c r="MP6" s="2321"/>
      <c r="MQ6" s="2321"/>
      <c r="MR6" s="2321"/>
      <c r="MS6" s="2321"/>
      <c r="MT6" s="2321"/>
      <c r="MU6" s="2321"/>
      <c r="MV6" s="2321"/>
      <c r="MW6" s="2321"/>
      <c r="MX6" s="2321"/>
      <c r="MY6" s="2321"/>
      <c r="MZ6" s="2321"/>
      <c r="NA6" s="2321"/>
      <c r="NB6" s="2321"/>
      <c r="NC6" s="2321"/>
      <c r="ND6" s="2321"/>
      <c r="NE6" s="2321"/>
      <c r="NF6" s="2321"/>
      <c r="NG6" s="2321"/>
      <c r="NH6" s="2321"/>
      <c r="NI6" s="2321"/>
      <c r="NJ6" s="2321"/>
      <c r="NK6" s="2321"/>
      <c r="NL6" s="2321"/>
      <c r="NM6" s="2321"/>
      <c r="NN6" s="2321"/>
      <c r="NO6" s="2321"/>
      <c r="NP6" s="2321"/>
      <c r="NQ6" s="2321"/>
      <c r="NR6" s="2321"/>
      <c r="NS6" s="2321"/>
      <c r="NT6" s="2321"/>
      <c r="NU6" s="2321"/>
      <c r="NV6" s="2321"/>
      <c r="NW6" s="2321"/>
      <c r="NX6" s="2321"/>
      <c r="NY6" s="2321"/>
      <c r="NZ6" s="2321"/>
      <c r="OA6" s="2321"/>
      <c r="OB6" s="2321"/>
      <c r="OC6" s="2321"/>
      <c r="OD6" s="2321"/>
      <c r="OE6" s="2321"/>
      <c r="OF6" s="2321"/>
      <c r="OG6" s="2321"/>
      <c r="OH6" s="2321"/>
      <c r="OI6" s="2321"/>
      <c r="OJ6" s="2321"/>
      <c r="OK6" s="2321"/>
      <c r="OL6" s="2321"/>
      <c r="OM6" s="2321"/>
      <c r="ON6" s="2321"/>
      <c r="OO6" s="2321"/>
      <c r="OP6" s="2321"/>
      <c r="OQ6" s="2321"/>
      <c r="OR6" s="2321"/>
      <c r="OS6" s="2321"/>
      <c r="OT6" s="2321"/>
      <c r="OU6" s="2321"/>
      <c r="OV6" s="2321"/>
      <c r="OW6" s="2321"/>
      <c r="OX6" s="2321"/>
      <c r="OY6" s="2321"/>
      <c r="OZ6" s="2321"/>
      <c r="PA6" s="2321"/>
      <c r="PB6" s="2321"/>
      <c r="PC6" s="2321"/>
      <c r="PD6" s="2321"/>
      <c r="PE6" s="2321"/>
      <c r="PF6" s="2321"/>
      <c r="PG6" s="2321"/>
      <c r="PH6" s="2321"/>
      <c r="PI6" s="2321"/>
      <c r="PJ6" s="2321"/>
      <c r="PK6" s="2321"/>
      <c r="PL6" s="2321"/>
      <c r="PM6" s="2321"/>
      <c r="PN6" s="2321"/>
      <c r="PO6" s="2321"/>
      <c r="PP6" s="2321"/>
      <c r="PQ6" s="2321"/>
      <c r="PR6" s="2321"/>
      <c r="PS6" s="2321"/>
      <c r="PT6" s="2321"/>
      <c r="PU6" s="2321"/>
      <c r="PV6" s="2321"/>
      <c r="PW6" s="2321"/>
      <c r="PX6" s="2321"/>
      <c r="PY6" s="2321"/>
      <c r="PZ6" s="2321"/>
      <c r="QA6" s="2321"/>
      <c r="QB6" s="2321"/>
      <c r="QC6" s="2321"/>
      <c r="QD6" s="2321"/>
      <c r="QE6" s="2321"/>
      <c r="QF6" s="2321"/>
      <c r="QG6" s="2321"/>
      <c r="QH6" s="2321"/>
      <c r="QI6" s="2321"/>
      <c r="QJ6" s="2321"/>
      <c r="QK6" s="2321"/>
      <c r="QL6" s="2321"/>
      <c r="QM6" s="2321"/>
      <c r="QN6" s="2321"/>
      <c r="QO6" s="2321"/>
      <c r="QP6" s="2321"/>
      <c r="QQ6" s="2321"/>
      <c r="QR6" s="2321"/>
      <c r="QS6" s="2321"/>
      <c r="QT6" s="2321"/>
      <c r="QU6" s="2321"/>
      <c r="QV6" s="2321"/>
      <c r="QW6" s="2321"/>
      <c r="QX6" s="2321"/>
      <c r="QY6" s="2321"/>
      <c r="QZ6" s="2321"/>
      <c r="RA6" s="2321"/>
      <c r="RB6" s="2321"/>
      <c r="RC6" s="2321"/>
      <c r="RD6" s="2321"/>
      <c r="RE6" s="2321"/>
      <c r="RF6" s="2321"/>
      <c r="RG6" s="2321"/>
      <c r="RH6" s="2321"/>
      <c r="RI6" s="2321"/>
      <c r="RJ6" s="2321"/>
      <c r="RK6" s="2321"/>
      <c r="RL6" s="2321"/>
      <c r="RM6" s="2321"/>
      <c r="RN6" s="2321"/>
      <c r="RO6" s="2321"/>
      <c r="RP6" s="2321"/>
      <c r="RQ6" s="2321"/>
      <c r="RR6" s="2321"/>
      <c r="RS6" s="2321"/>
      <c r="RT6" s="2321"/>
      <c r="RU6" s="2321"/>
      <c r="RV6" s="2321"/>
      <c r="RW6" s="2321"/>
      <c r="RX6" s="2321"/>
      <c r="RY6" s="2321"/>
      <c r="RZ6" s="2321"/>
      <c r="SA6" s="2321"/>
      <c r="SB6" s="2321"/>
      <c r="SC6" s="2321"/>
      <c r="SD6" s="2321"/>
      <c r="SE6" s="2321"/>
      <c r="SF6" s="2321"/>
      <c r="SG6" s="2321"/>
      <c r="SH6" s="2321"/>
    </row>
    <row r="7" spans="1:502" ht="20.25" customHeight="1" thickBot="1">
      <c r="A7" s="2943"/>
      <c r="B7" s="3009"/>
      <c r="C7" s="3009"/>
      <c r="D7" s="3009"/>
      <c r="E7" s="2321"/>
      <c r="F7" s="2321"/>
      <c r="G7" s="2321"/>
      <c r="H7" s="2321"/>
      <c r="I7" s="2321"/>
      <c r="J7" s="2321"/>
      <c r="K7" s="3009"/>
      <c r="L7" s="3009"/>
      <c r="M7" s="3009"/>
      <c r="N7" s="3009"/>
      <c r="O7" s="2321"/>
      <c r="P7" s="4860"/>
      <c r="Q7" s="3009"/>
      <c r="R7" s="3009"/>
      <c r="S7" s="2820"/>
      <c r="T7" s="2820"/>
      <c r="U7" s="2321"/>
      <c r="V7" s="3830"/>
      <c r="W7" s="2820"/>
      <c r="X7" s="2820"/>
      <c r="Y7" s="2820"/>
      <c r="Z7" s="2820"/>
      <c r="AA7" s="2321"/>
      <c r="AB7" s="3830"/>
      <c r="AC7" s="3009"/>
      <c r="AD7" s="3009"/>
      <c r="AE7" s="3009"/>
      <c r="AF7" s="3009"/>
      <c r="AG7" s="2321"/>
      <c r="AH7" s="4860"/>
      <c r="AI7" s="3009"/>
      <c r="AJ7" s="3009"/>
      <c r="AK7" s="2820"/>
      <c r="AL7" s="2820"/>
      <c r="AM7" s="2321"/>
      <c r="AN7" s="3830"/>
      <c r="AO7" s="2820"/>
      <c r="AP7" s="2820"/>
      <c r="AQ7" s="2820"/>
      <c r="AR7" s="2820"/>
      <c r="AS7" s="2321"/>
      <c r="AT7" s="3830"/>
      <c r="AU7" s="2820"/>
      <c r="AV7" s="2820"/>
      <c r="AW7" s="2820"/>
      <c r="AX7" s="2820"/>
      <c r="AY7" s="2321"/>
      <c r="AZ7" s="3830"/>
      <c r="BA7" s="3009"/>
      <c r="BB7" s="3009"/>
      <c r="BC7" s="3009"/>
      <c r="BD7" s="3009"/>
      <c r="BE7" s="2943"/>
      <c r="BF7" s="2943"/>
      <c r="BG7" s="3009"/>
      <c r="BH7" s="3009"/>
      <c r="BI7" s="3009"/>
      <c r="BJ7" s="3009"/>
      <c r="BK7" s="3009"/>
      <c r="BL7" s="3009"/>
      <c r="BM7" s="3009"/>
      <c r="BN7" s="4860"/>
      <c r="BO7" s="4860"/>
      <c r="BP7" s="3009"/>
      <c r="BQ7" s="3009"/>
      <c r="BR7" s="3009"/>
      <c r="BS7" s="3009"/>
      <c r="BT7" s="4860"/>
      <c r="BU7" s="4860"/>
      <c r="BV7" s="3009"/>
      <c r="BW7" s="3009"/>
      <c r="BX7" s="3009"/>
      <c r="BY7" s="3009"/>
      <c r="BZ7" s="4860"/>
      <c r="CA7" s="4860"/>
      <c r="CB7" s="3009"/>
      <c r="CC7" s="3009"/>
      <c r="CD7" s="3009"/>
      <c r="CE7" s="3009"/>
      <c r="CF7" s="4860"/>
      <c r="CG7" s="4860"/>
      <c r="CH7" s="3009"/>
      <c r="CI7" s="3009"/>
      <c r="CJ7" s="3009"/>
      <c r="CK7" s="3009"/>
      <c r="CL7" s="4860"/>
      <c r="CM7" s="4860"/>
      <c r="CN7" s="3009"/>
      <c r="CO7" s="3009"/>
      <c r="CP7" s="3009"/>
      <c r="CQ7" s="3009"/>
      <c r="CR7" s="4860"/>
      <c r="CS7" s="4860"/>
      <c r="CT7" s="3009"/>
      <c r="CU7" s="3009"/>
      <c r="CV7" s="3009"/>
      <c r="CW7" s="3009"/>
      <c r="CX7" s="4860"/>
      <c r="CY7" s="4860"/>
      <c r="CZ7" s="3009"/>
      <c r="DA7" s="3009"/>
      <c r="DB7" s="3009"/>
      <c r="DC7" s="3009"/>
      <c r="DD7" s="4860"/>
      <c r="DE7" s="4860"/>
      <c r="DF7" s="2321"/>
      <c r="DG7" s="2321"/>
      <c r="DH7" s="2321"/>
      <c r="DI7" s="2321"/>
      <c r="DJ7" s="4860"/>
      <c r="DK7" s="4860"/>
      <c r="DL7" s="4860"/>
      <c r="DM7" s="4860"/>
      <c r="DN7" s="4860"/>
      <c r="DO7" s="4860"/>
      <c r="DP7" s="4860"/>
      <c r="DQ7" s="2321"/>
      <c r="DR7" s="2321"/>
      <c r="DS7" s="2321"/>
      <c r="DT7" s="2321"/>
      <c r="DU7" s="2321"/>
      <c r="DV7" s="2321"/>
      <c r="DW7" s="4860"/>
      <c r="DX7" s="4860"/>
      <c r="DY7" s="4860"/>
      <c r="DZ7" s="4860"/>
      <c r="EA7" s="4860"/>
      <c r="EB7" s="4860"/>
      <c r="EC7" s="4860"/>
      <c r="ED7" s="4860"/>
      <c r="EE7" s="4860"/>
      <c r="EF7" s="4860"/>
      <c r="EG7" s="2321"/>
      <c r="EH7" s="2321"/>
      <c r="EI7" s="2321"/>
      <c r="EJ7" s="2321"/>
      <c r="EK7" s="2321"/>
      <c r="EL7" s="2321"/>
      <c r="EM7" s="4860"/>
      <c r="EN7" s="4860"/>
      <c r="EO7" s="4860"/>
      <c r="EP7" s="4860"/>
      <c r="EQ7" s="4860"/>
      <c r="ER7" s="4860"/>
      <c r="ES7" s="4860"/>
      <c r="ET7" s="4860"/>
      <c r="EU7" s="4860"/>
      <c r="EV7" s="4860"/>
      <c r="EW7" s="2321"/>
      <c r="EX7" s="2321"/>
      <c r="EY7" s="2321"/>
      <c r="EZ7" s="2321"/>
      <c r="FA7" s="2321"/>
      <c r="FB7" s="2321"/>
      <c r="FC7" s="4860"/>
      <c r="FD7" s="4860"/>
      <c r="FE7" s="4860"/>
      <c r="FF7" s="4860"/>
      <c r="FG7" s="4860"/>
      <c r="FH7" s="4860"/>
      <c r="FI7" s="4860"/>
      <c r="FJ7" s="4860"/>
      <c r="FK7" s="4860"/>
      <c r="FL7" s="4860"/>
      <c r="FM7" s="2321"/>
      <c r="FN7" s="2321"/>
      <c r="FO7" s="2321"/>
      <c r="FP7" s="2321"/>
      <c r="FQ7" s="2321"/>
      <c r="FR7" s="2321"/>
      <c r="FS7" s="4860"/>
      <c r="FT7" s="4860"/>
      <c r="FU7" s="4860"/>
      <c r="FV7" s="4860"/>
      <c r="FW7" s="4860"/>
      <c r="FX7" s="4860"/>
      <c r="FY7" s="4860"/>
      <c r="FZ7" s="4860"/>
      <c r="GA7" s="4860"/>
      <c r="GB7" s="4860"/>
      <c r="GC7" s="3009"/>
      <c r="GD7" s="2321"/>
      <c r="GE7" s="2321"/>
      <c r="GF7" s="2321"/>
      <c r="GG7" s="2943"/>
      <c r="GH7" s="2321"/>
      <c r="GI7" s="2321"/>
      <c r="GJ7" s="2321"/>
      <c r="GK7" s="4860"/>
      <c r="GL7" s="4860"/>
      <c r="GM7" s="4860"/>
      <c r="GN7" s="4860"/>
      <c r="GO7" s="4860"/>
      <c r="GP7" s="2321"/>
      <c r="GQ7" s="2321"/>
      <c r="GR7" s="2321"/>
      <c r="GS7" s="2321"/>
      <c r="GT7" s="2321"/>
      <c r="GU7" s="2321"/>
      <c r="GV7" s="2321"/>
      <c r="GW7" s="2321"/>
      <c r="GX7" s="2321"/>
      <c r="GY7" s="2321"/>
      <c r="GZ7" s="2321"/>
      <c r="HA7" s="4860"/>
      <c r="HB7" s="4860"/>
      <c r="HC7" s="4860"/>
      <c r="HD7" s="4860"/>
      <c r="HE7" s="4860"/>
      <c r="HF7" s="2321"/>
      <c r="HG7" s="2321"/>
      <c r="HH7" s="2321"/>
      <c r="HI7" s="2321"/>
      <c r="HJ7" s="2321"/>
      <c r="HK7" s="2321"/>
      <c r="HL7" s="2321"/>
      <c r="HM7" s="2321"/>
      <c r="HN7" s="2321"/>
      <c r="HO7" s="2321"/>
      <c r="HP7" s="2321"/>
      <c r="HQ7" s="4860"/>
      <c r="HR7" s="4860"/>
      <c r="HS7" s="4860"/>
      <c r="HT7" s="4860"/>
      <c r="HU7" s="4860"/>
      <c r="HV7" s="2321"/>
      <c r="HW7" s="2321"/>
      <c r="HX7" s="2321"/>
      <c r="HY7" s="2321"/>
      <c r="HZ7" s="2321"/>
      <c r="IA7" s="2321"/>
      <c r="IB7" s="2321"/>
      <c r="IC7" s="2321"/>
      <c r="ID7" s="2321"/>
      <c r="IE7" s="2321"/>
      <c r="IF7" s="2321"/>
      <c r="IG7" s="4860"/>
      <c r="IH7" s="4860"/>
      <c r="II7" s="4860"/>
      <c r="IJ7" s="4860"/>
      <c r="IK7" s="4860"/>
      <c r="IL7" s="2321"/>
      <c r="IM7" s="2321"/>
      <c r="IN7" s="2321"/>
      <c r="IO7" s="2321"/>
      <c r="IP7" s="2321"/>
      <c r="IQ7" s="2321"/>
      <c r="IR7" s="2321"/>
      <c r="IS7" s="2321"/>
      <c r="IT7" s="2321"/>
      <c r="IU7" s="2321"/>
      <c r="IV7" s="2321"/>
      <c r="IW7" s="4860"/>
      <c r="IX7" s="4860"/>
      <c r="IY7" s="4860"/>
      <c r="IZ7" s="4860"/>
      <c r="JA7" s="4860"/>
      <c r="JB7" s="2321"/>
      <c r="JC7" s="2321"/>
      <c r="JD7" s="2321"/>
      <c r="JE7" s="2321"/>
      <c r="JF7" s="2321"/>
      <c r="JG7" s="2321"/>
      <c r="JH7" s="2321"/>
      <c r="JI7" s="2321"/>
      <c r="JJ7" s="2321"/>
      <c r="JK7" s="2321"/>
      <c r="JL7" s="2321"/>
      <c r="JM7" s="2321"/>
      <c r="JN7" s="2321"/>
      <c r="JO7" s="2321"/>
      <c r="JP7" s="2321"/>
      <c r="JQ7" s="2321"/>
      <c r="JR7" s="2321"/>
      <c r="JS7" s="2321"/>
      <c r="JT7" s="2321"/>
      <c r="JU7" s="2321"/>
      <c r="JV7" s="2321"/>
      <c r="JW7" s="2321"/>
      <c r="JX7" s="2321"/>
      <c r="JY7" s="2321"/>
      <c r="JZ7" s="2321"/>
      <c r="KA7" s="2321"/>
      <c r="KB7" s="2321"/>
      <c r="KC7" s="2321"/>
      <c r="KD7" s="2321"/>
      <c r="KE7" s="2321"/>
      <c r="KF7" s="2321"/>
      <c r="KG7" s="2321"/>
      <c r="KH7" s="2321"/>
      <c r="KI7" s="2321"/>
      <c r="KJ7" s="2321"/>
      <c r="KK7" s="2321"/>
      <c r="KL7" s="2321"/>
      <c r="KM7" s="2321"/>
      <c r="KN7" s="2321"/>
      <c r="KO7" s="2321"/>
      <c r="KP7" s="2321"/>
      <c r="KQ7" s="2321"/>
      <c r="KR7" s="2321"/>
      <c r="KS7" s="2321"/>
      <c r="KT7" s="2321"/>
      <c r="KU7" s="2321"/>
      <c r="KV7" s="2321"/>
      <c r="KW7" s="2321"/>
      <c r="KX7" s="2321"/>
      <c r="KY7" s="2321"/>
      <c r="KZ7" s="2321"/>
      <c r="LA7" s="2321"/>
      <c r="LB7" s="2321"/>
      <c r="LC7" s="2321"/>
      <c r="LD7" s="2321"/>
      <c r="LE7" s="2321"/>
      <c r="LF7" s="2321"/>
      <c r="LG7" s="2321"/>
      <c r="LH7" s="2321"/>
      <c r="LI7" s="2321"/>
      <c r="LJ7" s="2321"/>
      <c r="LK7" s="2321"/>
      <c r="LL7" s="2321"/>
      <c r="LM7" s="2321"/>
      <c r="LN7" s="2321"/>
      <c r="LO7" s="2321"/>
      <c r="LP7" s="2321"/>
      <c r="LQ7" s="2321"/>
      <c r="LR7" s="2321"/>
      <c r="LS7" s="2321"/>
      <c r="LT7" s="2321"/>
      <c r="LU7" s="2321"/>
      <c r="LV7" s="2321"/>
      <c r="LW7" s="2321"/>
      <c r="LX7" s="2321"/>
      <c r="LY7" s="2321"/>
      <c r="LZ7" s="2321"/>
      <c r="MA7" s="2321"/>
      <c r="MB7" s="2321"/>
      <c r="MC7" s="2321"/>
      <c r="MD7" s="2321"/>
      <c r="ME7" s="2321"/>
      <c r="MF7" s="2321"/>
      <c r="MG7" s="2321"/>
      <c r="MH7" s="2321"/>
      <c r="MI7" s="2321"/>
      <c r="MJ7" s="2321"/>
      <c r="MK7" s="2321"/>
      <c r="ML7" s="2321"/>
      <c r="MM7" s="2321"/>
      <c r="MN7" s="2321"/>
      <c r="MO7" s="2321"/>
      <c r="MP7" s="2321"/>
      <c r="MQ7" s="2321"/>
      <c r="MR7" s="2321"/>
      <c r="MS7" s="2321"/>
      <c r="MT7" s="2321"/>
      <c r="MU7" s="2321"/>
      <c r="MV7" s="2321"/>
      <c r="MW7" s="2321"/>
      <c r="MX7" s="2321"/>
      <c r="MY7" s="2321"/>
      <c r="MZ7" s="2321"/>
      <c r="NA7" s="2321"/>
      <c r="NB7" s="2321"/>
      <c r="NC7" s="2321"/>
      <c r="ND7" s="2321"/>
      <c r="NE7" s="2321"/>
      <c r="NF7" s="2321"/>
      <c r="NG7" s="2321"/>
      <c r="NH7" s="2321"/>
      <c r="NI7" s="2321"/>
      <c r="NJ7" s="2321"/>
      <c r="NK7" s="2321"/>
      <c r="NL7" s="2321"/>
      <c r="NM7" s="2321"/>
      <c r="NN7" s="2321"/>
      <c r="NO7" s="2321"/>
      <c r="NP7" s="2321"/>
      <c r="NQ7" s="2321"/>
      <c r="NR7" s="2321"/>
      <c r="NS7" s="2321"/>
      <c r="NT7" s="2321"/>
      <c r="NU7" s="2321"/>
      <c r="NV7" s="2321"/>
      <c r="NW7" s="2321"/>
      <c r="NX7" s="2321"/>
      <c r="NY7" s="2321"/>
      <c r="NZ7" s="2321"/>
      <c r="OA7" s="2321"/>
      <c r="OB7" s="2321"/>
      <c r="OC7" s="2321"/>
      <c r="OD7" s="2321"/>
      <c r="OE7" s="2321"/>
      <c r="OF7" s="2321"/>
      <c r="OG7" s="2321"/>
      <c r="OH7" s="2321"/>
      <c r="OI7" s="2321"/>
      <c r="OJ7" s="2321"/>
      <c r="OK7" s="2321"/>
      <c r="OL7" s="2321"/>
      <c r="OM7" s="2321"/>
      <c r="ON7" s="2321"/>
      <c r="OO7" s="2321"/>
      <c r="OP7" s="2321"/>
      <c r="OQ7" s="2321"/>
      <c r="OR7" s="2321"/>
      <c r="OS7" s="2321"/>
      <c r="OT7" s="2321"/>
      <c r="OU7" s="2321"/>
      <c r="OV7" s="2321"/>
      <c r="OW7" s="2321"/>
      <c r="OX7" s="2321"/>
      <c r="OY7" s="2321"/>
      <c r="OZ7" s="2321"/>
      <c r="PA7" s="2321"/>
      <c r="PB7" s="2321"/>
      <c r="PC7" s="2321"/>
      <c r="PD7" s="2321"/>
      <c r="PE7" s="2321"/>
      <c r="PF7" s="2321"/>
      <c r="PG7" s="2321"/>
      <c r="PH7" s="2321"/>
      <c r="PI7" s="2321"/>
      <c r="PJ7" s="2321"/>
      <c r="PK7" s="2321"/>
      <c r="PL7" s="2321"/>
      <c r="PM7" s="2321"/>
      <c r="PN7" s="2321"/>
      <c r="PO7" s="2321"/>
      <c r="PP7" s="2321"/>
      <c r="PQ7" s="2321"/>
      <c r="PR7" s="2321"/>
      <c r="PS7" s="2321"/>
      <c r="PT7" s="2321"/>
      <c r="PU7" s="2321"/>
      <c r="PV7" s="2321"/>
      <c r="PW7" s="2321"/>
      <c r="PX7" s="2321"/>
      <c r="PY7" s="2321"/>
      <c r="PZ7" s="2321"/>
      <c r="QA7" s="2321"/>
      <c r="QB7" s="2321"/>
      <c r="QC7" s="2321"/>
      <c r="QD7" s="2321"/>
      <c r="QE7" s="2321"/>
      <c r="QF7" s="2321"/>
      <c r="QG7" s="2321"/>
      <c r="QH7" s="2321"/>
      <c r="QI7" s="2321"/>
      <c r="QJ7" s="2321"/>
      <c r="QK7" s="2321"/>
      <c r="QL7" s="2321"/>
      <c r="QM7" s="2321"/>
      <c r="QN7" s="2321"/>
      <c r="QO7" s="2321"/>
      <c r="QP7" s="2321"/>
      <c r="QQ7" s="2321"/>
      <c r="QR7" s="2321"/>
      <c r="QS7" s="2321"/>
      <c r="QT7" s="2321"/>
      <c r="QU7" s="2321"/>
      <c r="QV7" s="2321"/>
      <c r="QW7" s="2321"/>
      <c r="QX7" s="2321"/>
      <c r="QY7" s="2321"/>
      <c r="QZ7" s="2321"/>
      <c r="RA7" s="2321"/>
      <c r="RB7" s="2321"/>
      <c r="RC7" s="2321"/>
      <c r="RD7" s="2321"/>
      <c r="RE7" s="2321"/>
      <c r="RF7" s="2321"/>
      <c r="RG7" s="2321"/>
      <c r="RH7" s="2321"/>
      <c r="RI7" s="2321"/>
      <c r="RJ7" s="2321"/>
      <c r="RK7" s="2321"/>
      <c r="RL7" s="2321"/>
      <c r="RM7" s="2321"/>
      <c r="RN7" s="2321"/>
      <c r="RO7" s="2321"/>
      <c r="RP7" s="2321"/>
      <c r="RQ7" s="2321"/>
      <c r="RR7" s="2321"/>
      <c r="RS7" s="2321"/>
      <c r="RT7" s="2321"/>
      <c r="RU7" s="2321"/>
      <c r="RV7" s="2321"/>
      <c r="RW7" s="2321"/>
      <c r="RX7" s="2321"/>
      <c r="RY7" s="2321"/>
      <c r="RZ7" s="2321"/>
      <c r="SA7" s="2321"/>
      <c r="SB7" s="2321"/>
      <c r="SC7" s="2321"/>
      <c r="SD7" s="2321"/>
      <c r="SE7" s="2321"/>
      <c r="SF7" s="2321"/>
      <c r="SG7" s="2321"/>
      <c r="SH7" s="2321"/>
    </row>
    <row r="8" spans="1:502" ht="20.25" customHeight="1" thickTop="1" thickBot="1">
      <c r="A8" s="2943"/>
      <c r="B8" s="2234" t="s">
        <v>45250</v>
      </c>
      <c r="C8" s="2664"/>
      <c r="D8" s="2664"/>
      <c r="E8" s="2321"/>
      <c r="F8" s="2846"/>
      <c r="G8" s="2321"/>
      <c r="H8" s="2321"/>
      <c r="I8" s="2321"/>
      <c r="J8" s="2664"/>
      <c r="K8" s="2664"/>
      <c r="L8" s="2664"/>
      <c r="M8" s="2664"/>
      <c r="N8" s="2664"/>
      <c r="O8" s="2321"/>
      <c r="P8" s="3650"/>
      <c r="Q8" s="2664"/>
      <c r="R8" s="2664"/>
      <c r="S8" s="2953"/>
      <c r="T8" s="2953"/>
      <c r="U8" s="2321"/>
      <c r="V8" s="4868"/>
      <c r="W8" s="2953"/>
      <c r="X8" s="2953"/>
      <c r="Y8" s="2953"/>
      <c r="Z8" s="2953"/>
      <c r="AA8" s="2321"/>
      <c r="AB8" s="4868"/>
      <c r="AC8" s="2664"/>
      <c r="AD8" s="2664"/>
      <c r="AE8" s="2664"/>
      <c r="AF8" s="2664"/>
      <c r="AG8" s="2321"/>
      <c r="AH8" s="3650"/>
      <c r="AI8" s="2664"/>
      <c r="AJ8" s="2664"/>
      <c r="AK8" s="2953"/>
      <c r="AL8" s="2953"/>
      <c r="AM8" s="2321"/>
      <c r="AN8" s="4868"/>
      <c r="AO8" s="2953"/>
      <c r="AP8" s="2953"/>
      <c r="AQ8" s="2953"/>
      <c r="AR8" s="2953"/>
      <c r="AS8" s="2321"/>
      <c r="AT8" s="4868"/>
      <c r="AU8" s="2953"/>
      <c r="AV8" s="2953"/>
      <c r="AW8" s="2953"/>
      <c r="AX8" s="2953"/>
      <c r="AY8" s="2321"/>
      <c r="AZ8" s="4868"/>
      <c r="BA8" s="3009"/>
      <c r="BB8" s="2943"/>
      <c r="BC8" s="3009"/>
      <c r="BD8" s="2943"/>
      <c r="BE8" s="2943"/>
      <c r="BF8" s="2943"/>
      <c r="BG8" s="3193" t="s">
        <v>45250</v>
      </c>
      <c r="BH8" s="2664"/>
      <c r="BI8" s="2664"/>
      <c r="BJ8" s="2664"/>
      <c r="BK8" s="2664"/>
      <c r="BL8" s="2632"/>
      <c r="BM8" s="2632"/>
      <c r="BN8" s="2363"/>
      <c r="BO8" s="2321"/>
      <c r="BP8" s="2664"/>
      <c r="BQ8" s="2664"/>
      <c r="BR8" s="2632"/>
      <c r="BS8" s="2632"/>
      <c r="BT8" s="2363"/>
      <c r="BU8" s="2321"/>
      <c r="BV8" s="2664"/>
      <c r="BW8" s="2664"/>
      <c r="BX8" s="2632"/>
      <c r="BY8" s="2632"/>
      <c r="BZ8" s="2363"/>
      <c r="CA8" s="2321"/>
      <c r="CB8" s="2664"/>
      <c r="CC8" s="2664"/>
      <c r="CD8" s="2632"/>
      <c r="CE8" s="2632"/>
      <c r="CF8" s="2363"/>
      <c r="CG8" s="2321"/>
      <c r="CH8" s="2664"/>
      <c r="CI8" s="2664"/>
      <c r="CJ8" s="2632"/>
      <c r="CK8" s="2632"/>
      <c r="CL8" s="2363"/>
      <c r="CM8" s="2321"/>
      <c r="CN8" s="2664"/>
      <c r="CO8" s="2664"/>
      <c r="CP8" s="2632"/>
      <c r="CQ8" s="2632"/>
      <c r="CR8" s="2363"/>
      <c r="CS8" s="2321"/>
      <c r="CT8" s="2664"/>
      <c r="CU8" s="2664"/>
      <c r="CV8" s="2632"/>
      <c r="CW8" s="2632"/>
      <c r="CX8" s="2363"/>
      <c r="CY8" s="2321"/>
      <c r="CZ8" s="2664"/>
      <c r="DA8" s="2664"/>
      <c r="DB8" s="2632"/>
      <c r="DC8" s="2632"/>
      <c r="DD8" s="2363"/>
      <c r="DE8" s="2321"/>
      <c r="DF8" s="2321"/>
      <c r="DG8" s="2321"/>
      <c r="DH8" s="2321"/>
      <c r="DI8" s="2321"/>
      <c r="DJ8" s="2321"/>
      <c r="DK8" s="2321"/>
      <c r="DL8" s="2321"/>
      <c r="DM8" s="2321"/>
      <c r="DN8" s="2321"/>
      <c r="DO8" s="2321"/>
      <c r="DP8" s="4860"/>
      <c r="DQ8" s="2321"/>
      <c r="DR8" s="2321"/>
      <c r="DS8" s="2321"/>
      <c r="DT8" s="2321"/>
      <c r="DU8" s="2321"/>
      <c r="DV8" s="2321"/>
      <c r="DW8" s="2321"/>
      <c r="DX8" s="2321"/>
      <c r="DY8" s="2321"/>
      <c r="DZ8" s="2321"/>
      <c r="EA8" s="2321"/>
      <c r="EB8" s="2321"/>
      <c r="EC8" s="2321"/>
      <c r="ED8" s="2321"/>
      <c r="EE8" s="2321"/>
      <c r="EF8" s="4860"/>
      <c r="EG8" s="2321"/>
      <c r="EH8" s="2321"/>
      <c r="EI8" s="2321"/>
      <c r="EJ8" s="2321"/>
      <c r="EK8" s="2321"/>
      <c r="EL8" s="2321"/>
      <c r="EM8" s="2321"/>
      <c r="EN8" s="2321"/>
      <c r="EO8" s="2321"/>
      <c r="EP8" s="2321"/>
      <c r="EQ8" s="2321"/>
      <c r="ER8" s="2321"/>
      <c r="ES8" s="2321"/>
      <c r="ET8" s="2321"/>
      <c r="EU8" s="2321"/>
      <c r="EV8" s="4860"/>
      <c r="EW8" s="2321"/>
      <c r="EX8" s="2321"/>
      <c r="EY8" s="2321"/>
      <c r="EZ8" s="2321"/>
      <c r="FA8" s="2321"/>
      <c r="FB8" s="2321"/>
      <c r="FC8" s="2321"/>
      <c r="FD8" s="2321"/>
      <c r="FE8" s="2321"/>
      <c r="FF8" s="2321"/>
      <c r="FG8" s="2321"/>
      <c r="FH8" s="2321"/>
      <c r="FI8" s="2321"/>
      <c r="FJ8" s="2321"/>
      <c r="FK8" s="2321"/>
      <c r="FL8" s="4860"/>
      <c r="FM8" s="2321"/>
      <c r="FN8" s="2321"/>
      <c r="FO8" s="2321"/>
      <c r="FP8" s="2321"/>
      <c r="FQ8" s="2321"/>
      <c r="FR8" s="2321"/>
      <c r="FS8" s="2321"/>
      <c r="FT8" s="2321"/>
      <c r="FU8" s="2321"/>
      <c r="FV8" s="2321"/>
      <c r="FW8" s="2321"/>
      <c r="FX8" s="2321"/>
      <c r="FY8" s="2321"/>
      <c r="FZ8" s="2321"/>
      <c r="GA8" s="2321"/>
      <c r="GB8" s="4860"/>
      <c r="GC8" s="3009"/>
      <c r="GD8" s="2321"/>
      <c r="GE8" s="2321"/>
      <c r="GF8" s="2321"/>
      <c r="GG8" s="2943"/>
      <c r="GH8" s="2321"/>
      <c r="GI8" s="2321"/>
      <c r="GJ8" s="2321"/>
      <c r="GK8" s="4860"/>
      <c r="GL8" s="4860"/>
      <c r="GM8" s="4860"/>
      <c r="GN8" s="4860"/>
      <c r="GO8" s="4860"/>
      <c r="GP8" s="2321"/>
      <c r="GQ8" s="2321"/>
      <c r="GR8" s="2321"/>
      <c r="GS8" s="2321"/>
      <c r="GT8" s="2321"/>
      <c r="GU8" s="2321"/>
      <c r="GV8" s="2321"/>
      <c r="GW8" s="2321"/>
      <c r="GX8" s="2321"/>
      <c r="GY8" s="2321"/>
      <c r="GZ8" s="2321"/>
      <c r="HA8" s="4860"/>
      <c r="HB8" s="4860"/>
      <c r="HC8" s="4860"/>
      <c r="HD8" s="4860"/>
      <c r="HE8" s="4860"/>
      <c r="HF8" s="2321"/>
      <c r="HG8" s="2321"/>
      <c r="HH8" s="2321"/>
      <c r="HI8" s="2321"/>
      <c r="HJ8" s="2321"/>
      <c r="HK8" s="2321"/>
      <c r="HL8" s="2321"/>
      <c r="HM8" s="2321"/>
      <c r="HN8" s="2321"/>
      <c r="HO8" s="2321"/>
      <c r="HP8" s="2321"/>
      <c r="HQ8" s="4860"/>
      <c r="HR8" s="4860"/>
      <c r="HS8" s="4860"/>
      <c r="HT8" s="4860"/>
      <c r="HU8" s="4860"/>
      <c r="HV8" s="2321"/>
      <c r="HW8" s="2321"/>
      <c r="HX8" s="2321"/>
      <c r="HY8" s="2321"/>
      <c r="HZ8" s="2321"/>
      <c r="IA8" s="2321"/>
      <c r="IB8" s="2321"/>
      <c r="IC8" s="2321"/>
      <c r="ID8" s="2321"/>
      <c r="IE8" s="2321"/>
      <c r="IF8" s="2321"/>
      <c r="IG8" s="4860"/>
      <c r="IH8" s="4860"/>
      <c r="II8" s="4860"/>
      <c r="IJ8" s="4860"/>
      <c r="IK8" s="4860"/>
      <c r="IL8" s="2321"/>
      <c r="IM8" s="2321"/>
      <c r="IN8" s="2321"/>
      <c r="IO8" s="2321"/>
      <c r="IP8" s="2321"/>
      <c r="IQ8" s="2321"/>
      <c r="IR8" s="2321"/>
      <c r="IS8" s="2321"/>
      <c r="IT8" s="2321"/>
      <c r="IU8" s="2321"/>
      <c r="IV8" s="2321"/>
      <c r="IW8" s="4860"/>
      <c r="IX8" s="4860"/>
      <c r="IY8" s="4860"/>
      <c r="IZ8" s="4860"/>
      <c r="JA8" s="4860"/>
      <c r="JB8" s="2321"/>
      <c r="JC8" s="2321"/>
      <c r="JD8" s="2321"/>
      <c r="JE8" s="2321"/>
      <c r="JF8" s="2321"/>
      <c r="JG8" s="2321"/>
      <c r="JH8" s="2321"/>
      <c r="JI8" s="2321"/>
      <c r="JJ8" s="2321"/>
      <c r="JK8" s="2321"/>
      <c r="JL8" s="2321"/>
      <c r="JM8" s="2321"/>
      <c r="JN8" s="2321"/>
      <c r="JO8" s="2321"/>
      <c r="JP8" s="2321"/>
      <c r="JQ8" s="2321"/>
      <c r="JR8" s="2321"/>
      <c r="JS8" s="2321"/>
      <c r="JT8" s="2321"/>
      <c r="JU8" s="2321"/>
      <c r="JV8" s="2321"/>
      <c r="JW8" s="2321"/>
      <c r="JX8" s="2321"/>
      <c r="JY8" s="2321"/>
      <c r="JZ8" s="2321"/>
      <c r="KA8" s="2321"/>
      <c r="KB8" s="2321"/>
      <c r="KC8" s="2321"/>
      <c r="KD8" s="2321"/>
      <c r="KE8" s="2321"/>
      <c r="KF8" s="2321"/>
      <c r="KG8" s="2321"/>
      <c r="KH8" s="2321"/>
      <c r="KI8" s="2321"/>
      <c r="KJ8" s="2321"/>
      <c r="KK8" s="2321"/>
      <c r="KL8" s="2321"/>
      <c r="KM8" s="2321"/>
      <c r="KN8" s="2321"/>
      <c r="KO8" s="2321"/>
      <c r="KP8" s="2321"/>
      <c r="KQ8" s="2321"/>
      <c r="KR8" s="2321"/>
      <c r="KS8" s="2321"/>
      <c r="KT8" s="2321"/>
      <c r="KU8" s="2321"/>
      <c r="KV8" s="2321"/>
      <c r="KW8" s="2321"/>
      <c r="KX8" s="2321"/>
      <c r="KY8" s="2321"/>
      <c r="KZ8" s="2321"/>
      <c r="LA8" s="2321"/>
      <c r="LB8" s="2321"/>
      <c r="LC8" s="2321"/>
      <c r="LD8" s="2321"/>
      <c r="LE8" s="2321"/>
      <c r="LF8" s="2321"/>
      <c r="LG8" s="2321"/>
      <c r="LH8" s="2321"/>
      <c r="LI8" s="2321"/>
      <c r="LJ8" s="2321"/>
      <c r="LK8" s="2321"/>
      <c r="LL8" s="2321"/>
      <c r="LM8" s="2321"/>
      <c r="LN8" s="2321"/>
      <c r="LO8" s="2321"/>
      <c r="LP8" s="2321"/>
      <c r="LQ8" s="2321"/>
      <c r="LR8" s="2321"/>
      <c r="LS8" s="2321"/>
      <c r="LT8" s="2321"/>
      <c r="LU8" s="2321"/>
      <c r="LV8" s="2321"/>
      <c r="LW8" s="2321"/>
      <c r="LX8" s="2321"/>
      <c r="LY8" s="2321"/>
      <c r="LZ8" s="2321"/>
      <c r="MA8" s="2321"/>
      <c r="MB8" s="2321"/>
      <c r="MC8" s="2321"/>
      <c r="MD8" s="2321"/>
      <c r="ME8" s="2321"/>
      <c r="MF8" s="2321"/>
      <c r="MG8" s="2321"/>
      <c r="MH8" s="2321"/>
      <c r="MI8" s="2321"/>
      <c r="MJ8" s="2321"/>
      <c r="MK8" s="2321"/>
      <c r="ML8" s="2321"/>
      <c r="MM8" s="2321"/>
      <c r="MN8" s="2321"/>
      <c r="MO8" s="2321"/>
      <c r="MP8" s="2321"/>
      <c r="MQ8" s="2321"/>
      <c r="MR8" s="2321"/>
      <c r="MS8" s="2321"/>
      <c r="MT8" s="2321"/>
      <c r="MU8" s="2321"/>
      <c r="MV8" s="2321"/>
      <c r="MW8" s="2321"/>
      <c r="MX8" s="2321"/>
      <c r="MY8" s="2321"/>
      <c r="MZ8" s="2321"/>
      <c r="NA8" s="2321"/>
      <c r="NB8" s="2321"/>
      <c r="NC8" s="2321"/>
      <c r="ND8" s="2321"/>
      <c r="NE8" s="2321"/>
      <c r="NF8" s="2321"/>
      <c r="NG8" s="2321"/>
      <c r="NH8" s="2321"/>
      <c r="NI8" s="2321"/>
      <c r="NJ8" s="2321"/>
      <c r="NK8" s="2321"/>
      <c r="NL8" s="2321"/>
      <c r="NM8" s="2321"/>
      <c r="NN8" s="2321"/>
      <c r="NO8" s="2321"/>
      <c r="NP8" s="2321"/>
      <c r="NQ8" s="2321"/>
      <c r="NR8" s="2321"/>
      <c r="NS8" s="2321"/>
      <c r="NT8" s="2321"/>
      <c r="NU8" s="2321"/>
      <c r="NV8" s="2321"/>
      <c r="NW8" s="2321"/>
      <c r="NX8" s="2321"/>
      <c r="NY8" s="2321"/>
      <c r="NZ8" s="2321"/>
      <c r="OA8" s="2321"/>
      <c r="OB8" s="2321"/>
      <c r="OC8" s="2321"/>
      <c r="OD8" s="2321"/>
      <c r="OE8" s="2321"/>
      <c r="OF8" s="2321"/>
      <c r="OG8" s="2321"/>
      <c r="OH8" s="2321"/>
      <c r="OI8" s="2321"/>
      <c r="OJ8" s="2321"/>
      <c r="OK8" s="2321"/>
      <c r="OL8" s="2321"/>
      <c r="OM8" s="2321"/>
      <c r="ON8" s="2321"/>
      <c r="OO8" s="2321"/>
      <c r="OP8" s="2321"/>
      <c r="OQ8" s="2321"/>
      <c r="OR8" s="2321"/>
      <c r="OS8" s="2321"/>
      <c r="OT8" s="2321"/>
      <c r="OU8" s="2321"/>
      <c r="OV8" s="2321"/>
      <c r="OW8" s="2321"/>
      <c r="OX8" s="2321"/>
      <c r="OY8" s="2321"/>
      <c r="OZ8" s="2321"/>
      <c r="PA8" s="2321"/>
      <c r="PB8" s="2321"/>
      <c r="PC8" s="2321"/>
      <c r="PD8" s="2321"/>
      <c r="PE8" s="2321"/>
      <c r="PF8" s="2321"/>
      <c r="PG8" s="2321"/>
      <c r="PH8" s="2321"/>
      <c r="PI8" s="2321"/>
      <c r="PJ8" s="2321"/>
      <c r="PK8" s="2321"/>
      <c r="PL8" s="2321"/>
      <c r="PM8" s="2321"/>
      <c r="PN8" s="2321"/>
      <c r="PO8" s="2321"/>
      <c r="PP8" s="2321"/>
      <c r="PQ8" s="2321"/>
      <c r="PR8" s="2321"/>
      <c r="PS8" s="2321"/>
      <c r="PT8" s="2321"/>
      <c r="PU8" s="2321"/>
      <c r="PV8" s="2321"/>
      <c r="PW8" s="2321"/>
      <c r="PX8" s="2321"/>
      <c r="PY8" s="2321"/>
      <c r="PZ8" s="2321"/>
      <c r="QA8" s="2321"/>
      <c r="QB8" s="2321"/>
      <c r="QC8" s="2321"/>
      <c r="QD8" s="2321"/>
      <c r="QE8" s="2321"/>
      <c r="QF8" s="2321"/>
      <c r="QG8" s="2321"/>
      <c r="QH8" s="2321"/>
      <c r="QI8" s="2321"/>
      <c r="QJ8" s="2321"/>
      <c r="QK8" s="2321"/>
      <c r="QL8" s="2321"/>
      <c r="QM8" s="2321"/>
      <c r="QN8" s="2321"/>
      <c r="QO8" s="2321"/>
      <c r="QP8" s="2321"/>
      <c r="QQ8" s="2321"/>
      <c r="QR8" s="2321"/>
      <c r="QS8" s="2321"/>
      <c r="QT8" s="2321"/>
      <c r="QU8" s="2321"/>
      <c r="QV8" s="2321"/>
      <c r="QW8" s="2321"/>
      <c r="QX8" s="2321"/>
      <c r="QY8" s="2321"/>
      <c r="QZ8" s="2321"/>
      <c r="RA8" s="2321"/>
      <c r="RB8" s="2321"/>
      <c r="RC8" s="2321"/>
      <c r="RD8" s="2321"/>
      <c r="RE8" s="2321"/>
      <c r="RF8" s="2321"/>
      <c r="RG8" s="2321"/>
      <c r="RH8" s="2321"/>
      <c r="RI8" s="2321"/>
      <c r="RJ8" s="2321"/>
      <c r="RK8" s="2321"/>
      <c r="RL8" s="2321"/>
      <c r="RM8" s="2321"/>
      <c r="RN8" s="2321"/>
      <c r="RO8" s="2321"/>
      <c r="RP8" s="2321"/>
      <c r="RQ8" s="2321"/>
      <c r="RR8" s="2321"/>
      <c r="RS8" s="2321"/>
      <c r="RT8" s="2321"/>
      <c r="RU8" s="2321"/>
      <c r="RV8" s="2321"/>
      <c r="RW8" s="2321"/>
      <c r="RX8" s="2321"/>
      <c r="RY8" s="2321"/>
      <c r="RZ8" s="2321"/>
      <c r="SA8" s="2321"/>
      <c r="SB8" s="2321"/>
      <c r="SC8" s="2321"/>
      <c r="SD8" s="2321"/>
      <c r="SE8" s="2321"/>
      <c r="SF8" s="2321"/>
      <c r="SG8" s="2321"/>
      <c r="SH8" s="2321"/>
    </row>
    <row r="9" spans="1:502" ht="20.25" customHeight="1" thickBot="1">
      <c r="A9" s="2943"/>
      <c r="B9" s="4869"/>
      <c r="C9" s="2664"/>
      <c r="D9" s="2664"/>
      <c r="E9" s="2664"/>
      <c r="F9" s="2664"/>
      <c r="G9" s="2953"/>
      <c r="H9" s="2664"/>
      <c r="I9" s="2321"/>
      <c r="J9" s="2664"/>
      <c r="K9" s="2664"/>
      <c r="L9" s="2664"/>
      <c r="M9" s="2664"/>
      <c r="N9" s="2664"/>
      <c r="O9" s="2321"/>
      <c r="P9" s="3650"/>
      <c r="Q9" s="2664"/>
      <c r="R9" s="2664"/>
      <c r="S9" s="2953"/>
      <c r="T9" s="2953"/>
      <c r="U9" s="2321"/>
      <c r="V9" s="4868"/>
      <c r="W9" s="2953"/>
      <c r="X9" s="2953"/>
      <c r="Y9" s="2953"/>
      <c r="Z9" s="2953"/>
      <c r="AA9" s="2321"/>
      <c r="AB9" s="4868"/>
      <c r="AC9" s="2664"/>
      <c r="AD9" s="2664"/>
      <c r="AE9" s="2664"/>
      <c r="AF9" s="2664"/>
      <c r="AG9" s="2321"/>
      <c r="AH9" s="3650"/>
      <c r="AI9" s="2664"/>
      <c r="AJ9" s="2664"/>
      <c r="AK9" s="2953"/>
      <c r="AL9" s="2953"/>
      <c r="AM9" s="2321"/>
      <c r="AN9" s="4868"/>
      <c r="AO9" s="2953"/>
      <c r="AP9" s="2953"/>
      <c r="AQ9" s="2953"/>
      <c r="AR9" s="2953"/>
      <c r="AS9" s="2321"/>
      <c r="AT9" s="4868"/>
      <c r="AU9" s="2953"/>
      <c r="AV9" s="2953"/>
      <c r="AW9" s="2953"/>
      <c r="AX9" s="2953"/>
      <c r="AY9" s="2321"/>
      <c r="AZ9" s="4868"/>
      <c r="BA9" s="3009"/>
      <c r="BB9" s="2943"/>
      <c r="BC9" s="3009"/>
      <c r="BD9" s="2943"/>
      <c r="BE9" s="2943"/>
      <c r="BF9" s="2943"/>
      <c r="BG9" s="4870"/>
      <c r="BH9" s="2664"/>
      <c r="BI9" s="2664"/>
      <c r="BJ9" s="2664"/>
      <c r="BK9" s="2664"/>
      <c r="BL9" s="2632"/>
      <c r="BM9" s="2632"/>
      <c r="BN9" s="2363"/>
      <c r="BO9" s="2321"/>
      <c r="BP9" s="2664"/>
      <c r="BQ9" s="2664"/>
      <c r="BR9" s="2632"/>
      <c r="BS9" s="2632"/>
      <c r="BT9" s="2363"/>
      <c r="BU9" s="2321"/>
      <c r="BV9" s="2664"/>
      <c r="BW9" s="2664"/>
      <c r="BX9" s="2632"/>
      <c r="BY9" s="2632"/>
      <c r="BZ9" s="2363"/>
      <c r="CA9" s="2321"/>
      <c r="CB9" s="2664"/>
      <c r="CC9" s="2664"/>
      <c r="CD9" s="2632"/>
      <c r="CE9" s="2632"/>
      <c r="CF9" s="2363"/>
      <c r="CG9" s="2321"/>
      <c r="CH9" s="2664"/>
      <c r="CI9" s="2664"/>
      <c r="CJ9" s="2632"/>
      <c r="CK9" s="2632"/>
      <c r="CL9" s="2363"/>
      <c r="CM9" s="2321"/>
      <c r="CN9" s="2664"/>
      <c r="CO9" s="2664"/>
      <c r="CP9" s="2632"/>
      <c r="CQ9" s="2632"/>
      <c r="CR9" s="2363"/>
      <c r="CS9" s="2321"/>
      <c r="CT9" s="2664"/>
      <c r="CU9" s="2664"/>
      <c r="CV9" s="2632"/>
      <c r="CW9" s="2632"/>
      <c r="CX9" s="2363"/>
      <c r="CY9" s="2321"/>
      <c r="CZ9" s="2664"/>
      <c r="DA9" s="2664"/>
      <c r="DB9" s="2632"/>
      <c r="DC9" s="2632"/>
      <c r="DD9" s="2363"/>
      <c r="DE9" s="2321"/>
      <c r="DF9" s="2321"/>
      <c r="DG9" s="2321"/>
      <c r="DH9" s="2321"/>
      <c r="DI9" s="2321"/>
      <c r="DJ9" s="2321"/>
      <c r="DK9" s="2321"/>
      <c r="DL9" s="2321"/>
      <c r="DM9" s="2321"/>
      <c r="DN9" s="2321"/>
      <c r="DO9" s="2321"/>
      <c r="DP9" s="4860"/>
      <c r="DQ9" s="2321"/>
      <c r="DR9" s="2321"/>
      <c r="DS9" s="2321"/>
      <c r="DT9" s="2321"/>
      <c r="DU9" s="2321"/>
      <c r="DV9" s="2321"/>
      <c r="DW9" s="2321"/>
      <c r="DX9" s="2321"/>
      <c r="DY9" s="2321"/>
      <c r="DZ9" s="2321"/>
      <c r="EA9" s="2321"/>
      <c r="EB9" s="2321"/>
      <c r="EC9" s="2321"/>
      <c r="ED9" s="2321"/>
      <c r="EE9" s="2321"/>
      <c r="EF9" s="4860"/>
      <c r="EG9" s="2321"/>
      <c r="EH9" s="2321"/>
      <c r="EI9" s="2321"/>
      <c r="EJ9" s="2321"/>
      <c r="EK9" s="2321"/>
      <c r="EL9" s="2321"/>
      <c r="EM9" s="2321"/>
      <c r="EN9" s="2321"/>
      <c r="EO9" s="2321"/>
      <c r="EP9" s="2321"/>
      <c r="EQ9" s="2321"/>
      <c r="ER9" s="2321"/>
      <c r="ES9" s="2321"/>
      <c r="ET9" s="2321"/>
      <c r="EU9" s="2321"/>
      <c r="EV9" s="4860"/>
      <c r="EW9" s="2321"/>
      <c r="EX9" s="2321"/>
      <c r="EY9" s="2321"/>
      <c r="EZ9" s="2321"/>
      <c r="FA9" s="2321"/>
      <c r="FB9" s="2321"/>
      <c r="FC9" s="2321"/>
      <c r="FD9" s="2321"/>
      <c r="FE9" s="2321"/>
      <c r="FF9" s="2321"/>
      <c r="FG9" s="2321"/>
      <c r="FH9" s="2321"/>
      <c r="FI9" s="2321"/>
      <c r="FJ9" s="2321"/>
      <c r="FK9" s="2321"/>
      <c r="FL9" s="4860"/>
      <c r="FM9" s="2321"/>
      <c r="FN9" s="2321"/>
      <c r="FO9" s="2321"/>
      <c r="FP9" s="2321"/>
      <c r="FQ9" s="2321"/>
      <c r="FR9" s="2321"/>
      <c r="FS9" s="2321"/>
      <c r="FT9" s="2321"/>
      <c r="FU9" s="2321"/>
      <c r="FV9" s="2321"/>
      <c r="FW9" s="2321"/>
      <c r="FX9" s="2321"/>
      <c r="FY9" s="2321"/>
      <c r="FZ9" s="2321"/>
      <c r="GA9" s="2321"/>
      <c r="GB9" s="4860"/>
      <c r="GC9" s="3009"/>
      <c r="GD9" s="2321"/>
      <c r="GE9" s="2321"/>
      <c r="GF9" s="2321"/>
      <c r="GG9" s="2943"/>
      <c r="GH9" s="2321"/>
      <c r="GI9" s="2321"/>
      <c r="GJ9" s="2321"/>
      <c r="GK9" s="4860"/>
      <c r="GL9" s="4860"/>
      <c r="GM9" s="4860"/>
      <c r="GN9" s="4860"/>
      <c r="GO9" s="4860"/>
      <c r="GP9" s="2321"/>
      <c r="GQ9" s="2321"/>
      <c r="GR9" s="2321"/>
      <c r="GS9" s="2321"/>
      <c r="GT9" s="2321"/>
      <c r="GU9" s="2321"/>
      <c r="GV9" s="2321"/>
      <c r="GW9" s="2321"/>
      <c r="GX9" s="2321"/>
      <c r="GY9" s="2321"/>
      <c r="GZ9" s="2321"/>
      <c r="HA9" s="4860"/>
      <c r="HB9" s="4860"/>
      <c r="HC9" s="4860"/>
      <c r="HD9" s="4860"/>
      <c r="HE9" s="4860"/>
      <c r="HF9" s="2321"/>
      <c r="HG9" s="2321"/>
      <c r="HH9" s="2321"/>
      <c r="HI9" s="2321"/>
      <c r="HJ9" s="2321"/>
      <c r="HK9" s="2321"/>
      <c r="HL9" s="2321"/>
      <c r="HM9" s="2321"/>
      <c r="HN9" s="2321"/>
      <c r="HO9" s="2321"/>
      <c r="HP9" s="2321"/>
      <c r="HQ9" s="4860"/>
      <c r="HR9" s="4860"/>
      <c r="HS9" s="4860"/>
      <c r="HT9" s="4860"/>
      <c r="HU9" s="4860"/>
      <c r="HV9" s="2321"/>
      <c r="HW9" s="2321"/>
      <c r="HX9" s="2321"/>
      <c r="HY9" s="2321"/>
      <c r="HZ9" s="2321"/>
      <c r="IA9" s="2321"/>
      <c r="IB9" s="2321"/>
      <c r="IC9" s="2321"/>
      <c r="ID9" s="2321"/>
      <c r="IE9" s="2321"/>
      <c r="IF9" s="2321"/>
      <c r="IG9" s="4860"/>
      <c r="IH9" s="4860"/>
      <c r="II9" s="4860"/>
      <c r="IJ9" s="4860"/>
      <c r="IK9" s="4860"/>
      <c r="IL9" s="2321"/>
      <c r="IM9" s="2321"/>
      <c r="IN9" s="2321"/>
      <c r="IO9" s="2321"/>
      <c r="IP9" s="2321"/>
      <c r="IQ9" s="2321"/>
      <c r="IR9" s="2321"/>
      <c r="IS9" s="2321"/>
      <c r="IT9" s="2321"/>
      <c r="IU9" s="2321"/>
      <c r="IV9" s="2321"/>
      <c r="IW9" s="4860"/>
      <c r="IX9" s="4860"/>
      <c r="IY9" s="4860"/>
      <c r="IZ9" s="4860"/>
      <c r="JA9" s="4860"/>
      <c r="JB9" s="2321"/>
      <c r="JC9" s="2321"/>
      <c r="JD9" s="2321"/>
      <c r="JE9" s="2321"/>
      <c r="JF9" s="2321"/>
      <c r="JG9" s="2321"/>
      <c r="JH9" s="2321"/>
      <c r="JI9" s="2321"/>
      <c r="JJ9" s="2321"/>
      <c r="JK9" s="2321"/>
      <c r="JL9" s="2321"/>
      <c r="JM9" s="2321"/>
      <c r="JN9" s="2321"/>
      <c r="JO9" s="2321"/>
      <c r="JP9" s="2321"/>
      <c r="JQ9" s="2321"/>
      <c r="JR9" s="2321"/>
      <c r="JS9" s="2321"/>
      <c r="JT9" s="2321"/>
      <c r="JU9" s="2321"/>
      <c r="JV9" s="2321"/>
      <c r="JW9" s="2321"/>
      <c r="JX9" s="2321"/>
      <c r="JY9" s="2321"/>
      <c r="JZ9" s="2321"/>
      <c r="KA9" s="2321"/>
      <c r="KB9" s="2321"/>
      <c r="KC9" s="2321"/>
      <c r="KD9" s="2321"/>
      <c r="KE9" s="2321"/>
      <c r="KF9" s="2321"/>
      <c r="KG9" s="2321"/>
      <c r="KH9" s="2321"/>
      <c r="KI9" s="2321"/>
      <c r="KJ9" s="2321"/>
      <c r="KK9" s="2321"/>
      <c r="KL9" s="2321"/>
      <c r="KM9" s="2321"/>
      <c r="KN9" s="2321"/>
      <c r="KO9" s="2321"/>
      <c r="KP9" s="2321"/>
      <c r="KQ9" s="2321"/>
      <c r="KR9" s="2321"/>
      <c r="KS9" s="2321"/>
      <c r="KT9" s="2321"/>
      <c r="KU9" s="2321"/>
      <c r="KV9" s="2321"/>
      <c r="KW9" s="2321"/>
      <c r="KX9" s="2321"/>
      <c r="KY9" s="2321"/>
      <c r="KZ9" s="2321"/>
      <c r="LA9" s="2321"/>
      <c r="LB9" s="2321"/>
      <c r="LC9" s="2321"/>
      <c r="LD9" s="2321"/>
      <c r="LE9" s="2321"/>
      <c r="LF9" s="2321"/>
      <c r="LG9" s="2321"/>
      <c r="LH9" s="2321"/>
      <c r="LI9" s="2321"/>
      <c r="LJ9" s="2321"/>
      <c r="LK9" s="2321"/>
      <c r="LL9" s="2321"/>
      <c r="LM9" s="2321"/>
      <c r="LN9" s="2321"/>
      <c r="LO9" s="2321"/>
      <c r="LP9" s="2321"/>
      <c r="LQ9" s="2321"/>
      <c r="LR9" s="2321"/>
      <c r="LS9" s="2321"/>
      <c r="LT9" s="2321"/>
      <c r="LU9" s="2321"/>
      <c r="LV9" s="2321"/>
      <c r="LW9" s="2321"/>
      <c r="LX9" s="2321"/>
      <c r="LY9" s="2321"/>
      <c r="LZ9" s="2321"/>
      <c r="MA9" s="2321"/>
      <c r="MB9" s="2321"/>
      <c r="MC9" s="2321"/>
      <c r="MD9" s="2321"/>
      <c r="ME9" s="2321"/>
      <c r="MF9" s="2321"/>
      <c r="MG9" s="2321"/>
      <c r="MH9" s="2321"/>
      <c r="MI9" s="2321"/>
      <c r="MJ9" s="2321"/>
      <c r="MK9" s="2321"/>
      <c r="ML9" s="2321"/>
      <c r="MM9" s="2321"/>
      <c r="MN9" s="2321"/>
      <c r="MO9" s="2321"/>
      <c r="MP9" s="2321"/>
      <c r="MQ9" s="2321"/>
      <c r="MR9" s="2321"/>
      <c r="MS9" s="2321"/>
      <c r="MT9" s="2321"/>
      <c r="MU9" s="2321"/>
      <c r="MV9" s="2321"/>
      <c r="MW9" s="2321"/>
      <c r="MX9" s="2321"/>
      <c r="MY9" s="2321"/>
      <c r="MZ9" s="2321"/>
      <c r="NA9" s="2321"/>
      <c r="NB9" s="2321"/>
      <c r="NC9" s="2321"/>
      <c r="ND9" s="2321"/>
      <c r="NE9" s="2321"/>
      <c r="NF9" s="2321"/>
      <c r="NG9" s="2321"/>
      <c r="NH9" s="2321"/>
      <c r="NI9" s="2321"/>
      <c r="NJ9" s="2321"/>
      <c r="NK9" s="2321"/>
      <c r="NL9" s="2321"/>
      <c r="NM9" s="2321"/>
      <c r="NN9" s="2321"/>
      <c r="NO9" s="2321"/>
      <c r="NP9" s="2321"/>
      <c r="NQ9" s="2321"/>
      <c r="NR9" s="2321"/>
      <c r="NS9" s="2321"/>
      <c r="NT9" s="2321"/>
      <c r="NU9" s="2321"/>
      <c r="NV9" s="2321"/>
      <c r="NW9" s="2321"/>
      <c r="NX9" s="2321"/>
      <c r="NY9" s="2321"/>
      <c r="NZ9" s="2321"/>
      <c r="OA9" s="2321"/>
      <c r="OB9" s="2321"/>
      <c r="OC9" s="2321"/>
      <c r="OD9" s="2321"/>
      <c r="OE9" s="2321"/>
      <c r="OF9" s="2321"/>
      <c r="OG9" s="2321"/>
      <c r="OH9" s="2321"/>
      <c r="OI9" s="2321"/>
      <c r="OJ9" s="2321"/>
      <c r="OK9" s="2321"/>
      <c r="OL9" s="2321"/>
      <c r="OM9" s="2321"/>
      <c r="ON9" s="2321"/>
      <c r="OO9" s="2321"/>
      <c r="OP9" s="2321"/>
      <c r="OQ9" s="2321"/>
      <c r="OR9" s="2321"/>
      <c r="OS9" s="2321"/>
      <c r="OT9" s="2321"/>
      <c r="OU9" s="2321"/>
      <c r="OV9" s="2321"/>
      <c r="OW9" s="2321"/>
      <c r="OX9" s="2321"/>
      <c r="OY9" s="2321"/>
      <c r="OZ9" s="2321"/>
      <c r="PA9" s="2321"/>
      <c r="PB9" s="2321"/>
      <c r="PC9" s="2321"/>
      <c r="PD9" s="2321"/>
      <c r="PE9" s="2321"/>
      <c r="PF9" s="2321"/>
      <c r="PG9" s="2321"/>
      <c r="PH9" s="2321"/>
      <c r="PI9" s="2321"/>
      <c r="PJ9" s="2321"/>
      <c r="PK9" s="2321"/>
      <c r="PL9" s="2321"/>
      <c r="PM9" s="2321"/>
      <c r="PN9" s="2321"/>
      <c r="PO9" s="2321"/>
      <c r="PP9" s="2321"/>
      <c r="PQ9" s="2321"/>
      <c r="PR9" s="2321"/>
      <c r="PS9" s="2321"/>
      <c r="PT9" s="2321"/>
      <c r="PU9" s="2321"/>
      <c r="PV9" s="2321"/>
      <c r="PW9" s="2321"/>
      <c r="PX9" s="2321"/>
      <c r="PY9" s="2321"/>
      <c r="PZ9" s="2321"/>
      <c r="QA9" s="2321"/>
      <c r="QB9" s="2321"/>
      <c r="QC9" s="2321"/>
      <c r="QD9" s="2321"/>
      <c r="QE9" s="2321"/>
      <c r="QF9" s="2321"/>
      <c r="QG9" s="2321"/>
      <c r="QH9" s="2321"/>
      <c r="QI9" s="2321"/>
      <c r="QJ9" s="2321"/>
      <c r="QK9" s="2321"/>
      <c r="QL9" s="2321"/>
      <c r="QM9" s="2321"/>
      <c r="QN9" s="2321"/>
      <c r="QO9" s="2321"/>
      <c r="QP9" s="2321"/>
      <c r="QQ9" s="2321"/>
      <c r="QR9" s="2321"/>
      <c r="QS9" s="2321"/>
      <c r="QT9" s="2321"/>
      <c r="QU9" s="2321"/>
      <c r="QV9" s="2321"/>
      <c r="QW9" s="2321"/>
      <c r="QX9" s="2321"/>
      <c r="QY9" s="2321"/>
      <c r="QZ9" s="2321"/>
      <c r="RA9" s="2321"/>
      <c r="RB9" s="2321"/>
      <c r="RC9" s="2321"/>
      <c r="RD9" s="2321"/>
      <c r="RE9" s="2321"/>
      <c r="RF9" s="2321"/>
      <c r="RG9" s="2321"/>
      <c r="RH9" s="2321"/>
      <c r="RI9" s="2321"/>
      <c r="RJ9" s="2321"/>
      <c r="RK9" s="2321"/>
      <c r="RL9" s="2321"/>
      <c r="RM9" s="2321"/>
      <c r="RN9" s="2321"/>
      <c r="RO9" s="2321"/>
      <c r="RP9" s="2321"/>
      <c r="RQ9" s="2321"/>
      <c r="RR9" s="2321"/>
      <c r="RS9" s="2321"/>
      <c r="RT9" s="2321"/>
      <c r="RU9" s="2321"/>
      <c r="RV9" s="2321"/>
      <c r="RW9" s="2321"/>
      <c r="RX9" s="2321"/>
      <c r="RY9" s="2321"/>
      <c r="RZ9" s="2321"/>
      <c r="SA9" s="2321"/>
      <c r="SB9" s="2321"/>
      <c r="SC9" s="2321"/>
      <c r="SD9" s="2321"/>
      <c r="SE9" s="2321"/>
      <c r="SF9" s="2321"/>
      <c r="SG9" s="2321"/>
      <c r="SH9" s="2321"/>
    </row>
    <row r="10" spans="1:502" ht="20.25" customHeight="1" thickTop="1">
      <c r="A10" s="2637"/>
      <c r="B10" s="2635" t="s">
        <v>45251</v>
      </c>
      <c r="C10" s="2636" t="s">
        <v>4698</v>
      </c>
      <c r="D10" s="2636">
        <v>3</v>
      </c>
      <c r="E10" s="6057">
        <v>81.766999999999996</v>
      </c>
      <c r="F10" s="6057">
        <v>206.167</v>
      </c>
      <c r="G10" s="3068">
        <f t="shared" ref="G10:G18" si="0">IFERROR(E10 + F10, 0)</f>
        <v>287.93399999999997</v>
      </c>
      <c r="H10" s="6057">
        <v>6.0410000000000004</v>
      </c>
      <c r="I10" s="1544"/>
      <c r="J10" s="1544"/>
      <c r="K10" s="80">
        <v>64.17</v>
      </c>
      <c r="L10" s="78">
        <v>227.6</v>
      </c>
      <c r="M10" s="3068">
        <f t="shared" ref="M10:M18" si="1">IFERROR(K10 + L10, 0)</f>
        <v>291.77</v>
      </c>
      <c r="N10" s="6233">
        <v>6.5629999999999997</v>
      </c>
      <c r="O10" s="1544"/>
      <c r="P10" s="1544"/>
      <c r="Q10" s="80">
        <v>48.59</v>
      </c>
      <c r="R10" s="78">
        <v>245.33</v>
      </c>
      <c r="S10" s="3068">
        <f t="shared" ref="S10:S18" si="2">IFERROR(Q10 + R10, 0)</f>
        <v>293.92</v>
      </c>
      <c r="T10" s="6233">
        <v>5.9980000000000002</v>
      </c>
      <c r="U10" s="1544"/>
      <c r="V10" s="1544"/>
      <c r="W10" s="80">
        <v>46.58</v>
      </c>
      <c r="X10" s="78">
        <v>249.39</v>
      </c>
      <c r="Y10" s="3068">
        <f t="shared" ref="Y10:Y18" si="3">IFERROR(W10 + X10, 0)</f>
        <v>295.96999999999997</v>
      </c>
      <c r="Z10" s="6233">
        <v>4.5069999999999997</v>
      </c>
      <c r="AA10" s="1544"/>
      <c r="AB10" s="1544"/>
      <c r="AC10" s="80">
        <v>44.69</v>
      </c>
      <c r="AD10" s="78">
        <v>254.04</v>
      </c>
      <c r="AE10" s="3068">
        <f t="shared" ref="AE10:AE18" si="4">IFERROR(AC10 + AD10, 0)</f>
        <v>298.73</v>
      </c>
      <c r="AF10" s="6233">
        <v>4.5490000000000004</v>
      </c>
      <c r="AG10" s="1544"/>
      <c r="AH10" s="1544"/>
      <c r="AI10" s="80">
        <v>42.91</v>
      </c>
      <c r="AJ10" s="78">
        <v>258.61</v>
      </c>
      <c r="AK10" s="3068">
        <f t="shared" ref="AK10:AK18" si="5">IFERROR(AI10 + AJ10, 0)</f>
        <v>301.52</v>
      </c>
      <c r="AL10" s="6233">
        <v>4.5919999999999996</v>
      </c>
      <c r="AM10" s="1544"/>
      <c r="AN10" s="1544"/>
      <c r="AO10" s="80">
        <v>41.23</v>
      </c>
      <c r="AP10" s="78">
        <v>262.58999999999997</v>
      </c>
      <c r="AQ10" s="3068">
        <f t="shared" ref="AQ10:AQ18" si="6">IFERROR(AO10 + AP10, 0)</f>
        <v>303.82</v>
      </c>
      <c r="AR10" s="6233">
        <v>4.6269999999999998</v>
      </c>
      <c r="AS10" s="1544"/>
      <c r="AT10" s="1544"/>
      <c r="AU10" s="80">
        <v>39.65</v>
      </c>
      <c r="AV10" s="78">
        <v>266.37</v>
      </c>
      <c r="AW10" s="3068">
        <f t="shared" ref="AW10:AW18" si="7">IFERROR(AU10 + AV10, 0)</f>
        <v>306.02</v>
      </c>
      <c r="AX10" s="6233">
        <v>4.66</v>
      </c>
      <c r="AY10" s="1544"/>
      <c r="AZ10" s="1544"/>
      <c r="BA10" s="4352"/>
      <c r="BB10" s="3199" t="s">
        <v>45252</v>
      </c>
      <c r="BC10" s="3009"/>
      <c r="BD10" s="3199" t="s">
        <v>45253</v>
      </c>
      <c r="BE10" s="2553"/>
      <c r="BF10" s="2553"/>
      <c r="BG10" s="3195" t="s">
        <v>45251</v>
      </c>
      <c r="BH10" s="3196" t="s">
        <v>4698</v>
      </c>
      <c r="BI10" s="3219">
        <v>3</v>
      </c>
      <c r="BJ10" s="80" t="s">
        <v>45254</v>
      </c>
      <c r="BK10" s="78" t="s">
        <v>45255</v>
      </c>
      <c r="BL10" s="3068" t="s">
        <v>45256</v>
      </c>
      <c r="BM10" s="79" t="s">
        <v>45257</v>
      </c>
      <c r="BN10" s="2330"/>
      <c r="BO10" s="2330"/>
      <c r="BP10" s="80" t="s">
        <v>45254</v>
      </c>
      <c r="BQ10" s="78" t="s">
        <v>45255</v>
      </c>
      <c r="BR10" s="3068" t="s">
        <v>45256</v>
      </c>
      <c r="BS10" s="79" t="s">
        <v>45257</v>
      </c>
      <c r="BT10" s="2330"/>
      <c r="BU10" s="2330"/>
      <c r="BV10" s="80" t="s">
        <v>45254</v>
      </c>
      <c r="BW10" s="78" t="s">
        <v>45255</v>
      </c>
      <c r="BX10" s="3068" t="s">
        <v>45256</v>
      </c>
      <c r="BY10" s="79" t="s">
        <v>45257</v>
      </c>
      <c r="BZ10" s="2330"/>
      <c r="CA10" s="2330"/>
      <c r="CB10" s="80" t="s">
        <v>45254</v>
      </c>
      <c r="CC10" s="78" t="s">
        <v>45255</v>
      </c>
      <c r="CD10" s="3068" t="s">
        <v>45256</v>
      </c>
      <c r="CE10" s="79" t="s">
        <v>45257</v>
      </c>
      <c r="CF10" s="2330"/>
      <c r="CG10" s="2330"/>
      <c r="CH10" s="80" t="s">
        <v>45254</v>
      </c>
      <c r="CI10" s="78" t="s">
        <v>45255</v>
      </c>
      <c r="CJ10" s="3068" t="s">
        <v>45256</v>
      </c>
      <c r="CK10" s="79" t="s">
        <v>45257</v>
      </c>
      <c r="CL10" s="2330"/>
      <c r="CM10" s="2330"/>
      <c r="CN10" s="80" t="s">
        <v>45254</v>
      </c>
      <c r="CO10" s="78" t="s">
        <v>45255</v>
      </c>
      <c r="CP10" s="3068" t="s">
        <v>45256</v>
      </c>
      <c r="CQ10" s="79" t="s">
        <v>45257</v>
      </c>
      <c r="CR10" s="2330"/>
      <c r="CS10" s="2330"/>
      <c r="CT10" s="80" t="s">
        <v>45254</v>
      </c>
      <c r="CU10" s="78" t="s">
        <v>45255</v>
      </c>
      <c r="CV10" s="3068" t="s">
        <v>45256</v>
      </c>
      <c r="CW10" s="79" t="s">
        <v>45257</v>
      </c>
      <c r="CX10" s="2330"/>
      <c r="CY10" s="2330"/>
      <c r="CZ10" s="80" t="s">
        <v>45254</v>
      </c>
      <c r="DA10" s="78" t="s">
        <v>45255</v>
      </c>
      <c r="DB10" s="3068" t="s">
        <v>45256</v>
      </c>
      <c r="DC10" s="79" t="s">
        <v>45257</v>
      </c>
      <c r="DD10" s="2330"/>
      <c r="DE10" s="2330"/>
      <c r="DF10" s="1544"/>
      <c r="DG10" s="1544"/>
      <c r="DH10" s="1544"/>
      <c r="DI10" s="1544"/>
      <c r="DJ10" s="2330"/>
      <c r="DK10" s="2330"/>
      <c r="DL10" s="2330"/>
      <c r="DM10" s="2330"/>
      <c r="DN10" s="2330"/>
      <c r="DO10" s="2330"/>
      <c r="DP10" s="2330"/>
      <c r="DQ10" s="1544"/>
      <c r="DR10" s="1544"/>
      <c r="DS10" s="1544"/>
      <c r="DT10" s="1544"/>
      <c r="DU10" s="1544"/>
      <c r="DV10" s="1544"/>
      <c r="DW10" s="2330"/>
      <c r="DX10" s="2330"/>
      <c r="DY10" s="2330"/>
      <c r="DZ10" s="2330"/>
      <c r="EA10" s="2330"/>
      <c r="EB10" s="2330"/>
      <c r="EC10" s="2330"/>
      <c r="ED10" s="2330"/>
      <c r="EE10" s="2330"/>
      <c r="EF10" s="2330"/>
      <c r="EG10" s="1544"/>
      <c r="EH10" s="1544"/>
      <c r="EI10" s="1544"/>
      <c r="EJ10" s="1544"/>
      <c r="EK10" s="1544"/>
      <c r="EL10" s="1544"/>
      <c r="EM10" s="2330"/>
      <c r="EN10" s="2330"/>
      <c r="EO10" s="2330"/>
      <c r="EP10" s="2330"/>
      <c r="EQ10" s="2330"/>
      <c r="ER10" s="2330"/>
      <c r="ES10" s="2330"/>
      <c r="ET10" s="2330"/>
      <c r="EU10" s="2330"/>
      <c r="EV10" s="2330"/>
      <c r="EW10" s="1544"/>
      <c r="EX10" s="1544"/>
      <c r="EY10" s="1544"/>
      <c r="EZ10" s="1544"/>
      <c r="FA10" s="1544"/>
      <c r="FB10" s="1544"/>
      <c r="FC10" s="2330"/>
      <c r="FD10" s="2330"/>
      <c r="FE10" s="2330"/>
      <c r="FF10" s="2330"/>
      <c r="FG10" s="2330"/>
      <c r="FH10" s="2330"/>
      <c r="FI10" s="2330"/>
      <c r="FJ10" s="2330"/>
      <c r="FK10" s="2330"/>
      <c r="FL10" s="2330"/>
      <c r="FM10" s="1544"/>
      <c r="FN10" s="1544"/>
      <c r="FO10" s="1544"/>
      <c r="FP10" s="1544"/>
      <c r="FQ10" s="1544"/>
      <c r="FR10" s="1544"/>
      <c r="FS10" s="2330"/>
      <c r="FT10" s="2330"/>
      <c r="FU10" s="2330"/>
      <c r="FV10" s="2330"/>
      <c r="FW10" s="2330"/>
      <c r="FX10" s="2330"/>
      <c r="FY10" s="2330"/>
      <c r="FZ10" s="2330"/>
      <c r="GA10" s="2330"/>
      <c r="GB10" s="2330"/>
      <c r="GC10" s="4352"/>
      <c r="GD10" s="1544"/>
      <c r="GE10" s="1544"/>
      <c r="GF10" s="1544"/>
      <c r="GG10" s="2553"/>
      <c r="GH10" s="1544"/>
      <c r="GI10" s="1544"/>
      <c r="GJ10" s="1544"/>
      <c r="GK10" s="1544"/>
      <c r="GL10" s="1544"/>
      <c r="GM10" s="1544"/>
      <c r="GN10" s="1544"/>
      <c r="GO10" s="1544"/>
      <c r="GP10" s="1544"/>
      <c r="GQ10" s="1544"/>
      <c r="GR10" s="1544"/>
      <c r="GS10" s="1544"/>
      <c r="GT10" s="1544"/>
      <c r="GU10" s="1544"/>
      <c r="GV10" s="1544"/>
      <c r="GW10" s="1544"/>
      <c r="GX10" s="1544"/>
      <c r="GY10" s="1544"/>
      <c r="GZ10" s="1544"/>
      <c r="HA10" s="1544"/>
      <c r="HB10" s="1544"/>
      <c r="HC10" s="1544"/>
      <c r="HD10" s="1544"/>
      <c r="HE10" s="1544"/>
      <c r="HF10" s="1544"/>
      <c r="HG10" s="1544"/>
      <c r="HH10" s="1544"/>
      <c r="HI10" s="1544"/>
      <c r="HJ10" s="1544"/>
      <c r="HK10" s="1544"/>
      <c r="HL10" s="1544"/>
      <c r="HM10" s="1544"/>
      <c r="HN10" s="1544"/>
      <c r="HO10" s="1544"/>
      <c r="HP10" s="1544"/>
      <c r="HQ10" s="1544"/>
      <c r="HR10" s="1544"/>
      <c r="HS10" s="1544"/>
      <c r="HT10" s="1544"/>
      <c r="HU10" s="1544"/>
      <c r="HV10" s="1544"/>
      <c r="HW10" s="1544"/>
      <c r="HX10" s="1544"/>
      <c r="HY10" s="1544"/>
      <c r="HZ10" s="1544"/>
      <c r="IA10" s="1544"/>
      <c r="IB10" s="1544"/>
      <c r="IC10" s="1544"/>
      <c r="ID10" s="1544"/>
      <c r="IE10" s="1544"/>
      <c r="IF10" s="1544"/>
      <c r="IG10" s="1544"/>
      <c r="IH10" s="1544"/>
      <c r="II10" s="1544"/>
      <c r="IJ10" s="1544"/>
      <c r="IK10" s="1544"/>
      <c r="IL10" s="1544"/>
      <c r="IM10" s="1544"/>
      <c r="IN10" s="1544"/>
      <c r="IO10" s="1544"/>
      <c r="IP10" s="1544"/>
      <c r="IQ10" s="1544"/>
      <c r="IR10" s="1544"/>
      <c r="IS10" s="1544"/>
      <c r="IT10" s="1544"/>
      <c r="IU10" s="1544"/>
      <c r="IV10" s="1544"/>
      <c r="IW10" s="1544"/>
      <c r="IX10" s="1544"/>
      <c r="IY10" s="1544"/>
      <c r="IZ10" s="1544"/>
      <c r="JA10" s="1544"/>
      <c r="JB10" s="1544"/>
      <c r="JC10" s="1544"/>
      <c r="JD10" s="1544"/>
      <c r="JE10" s="1544"/>
      <c r="JF10" s="1544"/>
      <c r="JG10" s="1544"/>
      <c r="JH10" s="1544"/>
      <c r="JI10" s="1544"/>
      <c r="JJ10" s="1544"/>
      <c r="JK10" s="1544"/>
      <c r="JL10" s="1544"/>
      <c r="JM10" s="1544"/>
      <c r="JN10" s="1544"/>
      <c r="JO10" s="1544"/>
      <c r="JP10" s="1544"/>
      <c r="JQ10" s="1544"/>
      <c r="JR10" s="1544"/>
      <c r="JS10" s="1544"/>
      <c r="JT10" s="1544"/>
      <c r="JU10" s="1544"/>
      <c r="JV10" s="1544"/>
      <c r="JW10" s="1544"/>
      <c r="JX10" s="1544"/>
      <c r="JY10" s="1544"/>
      <c r="JZ10" s="1544"/>
      <c r="KA10" s="1544"/>
      <c r="KB10" s="1544"/>
      <c r="KC10" s="1544"/>
      <c r="KD10" s="1544"/>
      <c r="KE10" s="1544"/>
      <c r="KF10" s="1544"/>
      <c r="KG10" s="1544"/>
      <c r="KH10" s="1544"/>
      <c r="KI10" s="1544"/>
      <c r="KJ10" s="1544"/>
      <c r="KK10" s="1544"/>
      <c r="KL10" s="1544"/>
      <c r="KM10" s="1544"/>
      <c r="KN10" s="1544"/>
      <c r="KO10" s="1544"/>
      <c r="KP10" s="1544"/>
      <c r="KQ10" s="1544"/>
      <c r="KR10" s="1544"/>
      <c r="KS10" s="1544"/>
      <c r="KT10" s="1544"/>
      <c r="KU10" s="1544"/>
      <c r="KV10" s="1544"/>
      <c r="KW10" s="1544"/>
      <c r="KX10" s="1544"/>
      <c r="KY10" s="1544"/>
      <c r="KZ10" s="1544"/>
      <c r="LA10" s="1544"/>
      <c r="LB10" s="1544"/>
      <c r="LC10" s="1544"/>
      <c r="LD10" s="1544"/>
      <c r="LE10" s="1544"/>
      <c r="LF10" s="1544"/>
      <c r="LG10" s="1544"/>
      <c r="LH10" s="1544"/>
      <c r="LI10" s="1544"/>
      <c r="LJ10" s="1544"/>
      <c r="LK10" s="1544"/>
      <c r="LL10" s="1544"/>
      <c r="LM10" s="1544"/>
      <c r="LN10" s="1544"/>
      <c r="LO10" s="1544"/>
      <c r="LP10" s="1544"/>
      <c r="LQ10" s="1544"/>
      <c r="LR10" s="1544"/>
      <c r="LS10" s="1544"/>
      <c r="LT10" s="1544"/>
      <c r="LU10" s="1544"/>
      <c r="LV10" s="1544"/>
      <c r="LW10" s="1544"/>
      <c r="LX10" s="1544"/>
      <c r="LY10" s="1544"/>
      <c r="LZ10" s="1544"/>
      <c r="MA10" s="1544"/>
      <c r="MB10" s="1544"/>
      <c r="MC10" s="1544"/>
      <c r="MD10" s="1544"/>
      <c r="ME10" s="1544"/>
      <c r="MF10" s="1544"/>
      <c r="MG10" s="1544"/>
      <c r="MH10" s="1544"/>
      <c r="MI10" s="1544"/>
      <c r="MJ10" s="1544"/>
      <c r="MK10" s="1544"/>
      <c r="ML10" s="1544"/>
      <c r="MM10" s="1544"/>
      <c r="MN10" s="1544"/>
      <c r="MO10" s="1544"/>
      <c r="MP10" s="1544"/>
      <c r="MQ10" s="1544"/>
      <c r="MR10" s="1544"/>
      <c r="MS10" s="1544"/>
      <c r="MT10" s="1544"/>
      <c r="MU10" s="1544"/>
      <c r="MV10" s="1544"/>
      <c r="MW10" s="1544"/>
      <c r="MX10" s="1544"/>
      <c r="MY10" s="1544"/>
      <c r="MZ10" s="1544"/>
      <c r="NA10" s="1544"/>
      <c r="NB10" s="1544"/>
      <c r="NC10" s="1544"/>
      <c r="ND10" s="1544"/>
      <c r="NE10" s="1544"/>
      <c r="NF10" s="1544"/>
      <c r="NG10" s="1544"/>
      <c r="NH10" s="1544"/>
      <c r="NI10" s="1544"/>
      <c r="NJ10" s="1544"/>
      <c r="NK10" s="1544"/>
      <c r="NL10" s="1544"/>
      <c r="NM10" s="1544"/>
      <c r="NN10" s="1544"/>
      <c r="NO10" s="1544"/>
      <c r="NP10" s="1544"/>
      <c r="NQ10" s="1544"/>
      <c r="NR10" s="1544"/>
      <c r="NS10" s="1544"/>
      <c r="NT10" s="1544"/>
      <c r="NU10" s="1544"/>
      <c r="NV10" s="1544"/>
      <c r="NW10" s="1544"/>
      <c r="NX10" s="1544"/>
      <c r="NY10" s="1544"/>
      <c r="NZ10" s="1544"/>
      <c r="OA10" s="1544"/>
      <c r="OB10" s="1544"/>
      <c r="OC10" s="1544"/>
      <c r="OD10" s="1544"/>
      <c r="OE10" s="1544"/>
      <c r="OF10" s="1544"/>
      <c r="OG10" s="1544"/>
      <c r="OH10" s="1544"/>
      <c r="OI10" s="1544"/>
      <c r="OJ10" s="1544"/>
      <c r="OK10" s="1544"/>
      <c r="OL10" s="1544"/>
      <c r="OM10" s="1544"/>
      <c r="ON10" s="1544"/>
      <c r="OO10" s="1544"/>
      <c r="OP10" s="1544"/>
      <c r="OQ10" s="1544"/>
      <c r="OR10" s="1544"/>
      <c r="OS10" s="1544"/>
      <c r="OT10" s="1544"/>
      <c r="OU10" s="1544"/>
      <c r="OV10" s="1544"/>
      <c r="OW10" s="1544"/>
      <c r="OX10" s="1544"/>
      <c r="OY10" s="1544"/>
      <c r="OZ10" s="1544"/>
      <c r="PA10" s="1544"/>
      <c r="PB10" s="1544"/>
      <c r="PC10" s="1544"/>
      <c r="PD10" s="1544"/>
      <c r="PE10" s="1544"/>
      <c r="PF10" s="1544"/>
      <c r="PG10" s="1544"/>
      <c r="PH10" s="1544"/>
      <c r="PI10" s="1544"/>
      <c r="PJ10" s="1544"/>
      <c r="PK10" s="1544"/>
      <c r="PL10" s="1544"/>
      <c r="PM10" s="1544"/>
      <c r="PN10" s="1544"/>
      <c r="PO10" s="1544"/>
      <c r="PP10" s="1544"/>
      <c r="PQ10" s="1544"/>
      <c r="PR10" s="1544"/>
      <c r="PS10" s="1544"/>
      <c r="PT10" s="1544"/>
      <c r="PU10" s="1544"/>
      <c r="PV10" s="1544"/>
      <c r="PW10" s="1544"/>
      <c r="PX10" s="1544"/>
      <c r="PY10" s="1544"/>
      <c r="PZ10" s="1544"/>
      <c r="QA10" s="1544"/>
      <c r="QB10" s="1544"/>
      <c r="QC10" s="1544"/>
      <c r="QD10" s="1544"/>
      <c r="QE10" s="1544"/>
      <c r="QF10" s="1544"/>
      <c r="QG10" s="1544"/>
      <c r="QH10" s="1544"/>
      <c r="QI10" s="1544"/>
      <c r="QJ10" s="1544"/>
      <c r="QK10" s="1544"/>
      <c r="QL10" s="1544"/>
      <c r="QM10" s="1544"/>
      <c r="QN10" s="1544"/>
      <c r="QO10" s="1544"/>
      <c r="QP10" s="1544"/>
      <c r="QQ10" s="1544"/>
      <c r="QR10" s="1544"/>
      <c r="QS10" s="1544"/>
      <c r="QT10" s="1544"/>
      <c r="QU10" s="1544"/>
      <c r="QV10" s="1544"/>
      <c r="QW10" s="1544"/>
      <c r="QX10" s="1544"/>
      <c r="QY10" s="1544"/>
      <c r="QZ10" s="1544"/>
      <c r="RA10" s="1544"/>
      <c r="RB10" s="1544"/>
      <c r="RC10" s="1544"/>
      <c r="RD10" s="1544"/>
      <c r="RE10" s="1544"/>
      <c r="RF10" s="1544"/>
      <c r="RG10" s="1544"/>
      <c r="RH10" s="1544"/>
      <c r="RI10" s="1544"/>
      <c r="RJ10" s="1544"/>
      <c r="RK10" s="1544"/>
      <c r="RL10" s="1544"/>
      <c r="RM10" s="1544"/>
      <c r="RN10" s="1544"/>
      <c r="RO10" s="1544"/>
      <c r="RP10" s="1544"/>
      <c r="RQ10" s="1544"/>
      <c r="RR10" s="1544"/>
      <c r="RS10" s="1544"/>
      <c r="RT10" s="1544"/>
      <c r="RU10" s="1544"/>
      <c r="RV10" s="1544"/>
      <c r="RW10" s="1544"/>
      <c r="RX10" s="1544"/>
      <c r="RY10" s="1544"/>
      <c r="RZ10" s="1544"/>
      <c r="SA10" s="1544"/>
      <c r="SB10" s="1544"/>
      <c r="SC10" s="1544"/>
      <c r="SD10" s="1544"/>
      <c r="SE10" s="1544"/>
      <c r="SF10" s="1544"/>
      <c r="SG10" s="1544"/>
      <c r="SH10" s="1544"/>
    </row>
    <row r="11" spans="1:502" ht="20.25" customHeight="1">
      <c r="A11" s="2637"/>
      <c r="B11" s="2639" t="s">
        <v>45258</v>
      </c>
      <c r="C11" s="2640" t="s">
        <v>4698</v>
      </c>
      <c r="D11" s="2640">
        <v>3</v>
      </c>
      <c r="E11" s="6058"/>
      <c r="F11" s="6058"/>
      <c r="G11" s="116">
        <f t="shared" si="0"/>
        <v>0</v>
      </c>
      <c r="H11" s="6059"/>
      <c r="I11" s="1544"/>
      <c r="J11" s="2664"/>
      <c r="K11" s="6058"/>
      <c r="L11" s="6058"/>
      <c r="M11" s="116">
        <f t="shared" si="1"/>
        <v>0</v>
      </c>
      <c r="N11" s="6059"/>
      <c r="O11" s="1544"/>
      <c r="P11" s="81"/>
      <c r="Q11" s="6058"/>
      <c r="R11" s="6058"/>
      <c r="S11" s="116">
        <f t="shared" si="2"/>
        <v>0</v>
      </c>
      <c r="T11" s="83"/>
      <c r="U11" s="1544"/>
      <c r="V11" s="82"/>
      <c r="W11" s="84"/>
      <c r="X11" s="36"/>
      <c r="Y11" s="116">
        <f t="shared" si="3"/>
        <v>0</v>
      </c>
      <c r="Z11" s="83"/>
      <c r="AA11" s="1571"/>
      <c r="AB11" s="81"/>
      <c r="AC11" s="84"/>
      <c r="AD11" s="36"/>
      <c r="AE11" s="116">
        <f t="shared" si="4"/>
        <v>0</v>
      </c>
      <c r="AF11" s="83"/>
      <c r="AG11" s="1571"/>
      <c r="AH11" s="81"/>
      <c r="AI11" s="84"/>
      <c r="AJ11" s="36"/>
      <c r="AK11" s="116">
        <f t="shared" si="5"/>
        <v>0</v>
      </c>
      <c r="AL11" s="83"/>
      <c r="AM11" s="1544"/>
      <c r="AN11" s="82"/>
      <c r="AO11" s="84"/>
      <c r="AP11" s="36"/>
      <c r="AQ11" s="116">
        <f t="shared" si="6"/>
        <v>0</v>
      </c>
      <c r="AR11" s="83"/>
      <c r="AS11" s="1571"/>
      <c r="AT11" s="81"/>
      <c r="AU11" s="84"/>
      <c r="AV11" s="36"/>
      <c r="AW11" s="116">
        <f t="shared" si="7"/>
        <v>0</v>
      </c>
      <c r="AX11" s="83"/>
      <c r="AY11" s="1544"/>
      <c r="AZ11" s="82"/>
      <c r="BA11" s="4352"/>
      <c r="BB11" s="3202" t="s">
        <v>45259</v>
      </c>
      <c r="BC11" s="3009"/>
      <c r="BD11" s="3202" t="s">
        <v>45260</v>
      </c>
      <c r="BE11" s="2553"/>
      <c r="BF11" s="2553"/>
      <c r="BG11" s="3200" t="s">
        <v>45258</v>
      </c>
      <c r="BH11" s="2640" t="s">
        <v>4698</v>
      </c>
      <c r="BI11" s="2759">
        <v>3</v>
      </c>
      <c r="BJ11" s="84" t="s">
        <v>45261</v>
      </c>
      <c r="BK11" s="36" t="s">
        <v>45262</v>
      </c>
      <c r="BL11" s="116" t="s">
        <v>45263</v>
      </c>
      <c r="BM11" s="83" t="s">
        <v>45264</v>
      </c>
      <c r="BN11" s="2330"/>
      <c r="BO11" s="2330"/>
      <c r="BP11" s="84" t="s">
        <v>45261</v>
      </c>
      <c r="BQ11" s="36" t="s">
        <v>45262</v>
      </c>
      <c r="BR11" s="116" t="s">
        <v>45263</v>
      </c>
      <c r="BS11" s="83" t="s">
        <v>45264</v>
      </c>
      <c r="BT11" s="2330"/>
      <c r="BU11" s="2330"/>
      <c r="BV11" s="84" t="s">
        <v>45261</v>
      </c>
      <c r="BW11" s="36" t="s">
        <v>45262</v>
      </c>
      <c r="BX11" s="116" t="s">
        <v>45263</v>
      </c>
      <c r="BY11" s="83" t="s">
        <v>45264</v>
      </c>
      <c r="BZ11" s="2330"/>
      <c r="CA11" s="2330"/>
      <c r="CB11" s="84" t="s">
        <v>45261</v>
      </c>
      <c r="CC11" s="36" t="s">
        <v>45262</v>
      </c>
      <c r="CD11" s="116" t="s">
        <v>45263</v>
      </c>
      <c r="CE11" s="83" t="s">
        <v>45264</v>
      </c>
      <c r="CF11" s="2330"/>
      <c r="CG11" s="2330"/>
      <c r="CH11" s="84" t="s">
        <v>45261</v>
      </c>
      <c r="CI11" s="36" t="s">
        <v>45262</v>
      </c>
      <c r="CJ11" s="116" t="s">
        <v>45263</v>
      </c>
      <c r="CK11" s="83" t="s">
        <v>45264</v>
      </c>
      <c r="CL11" s="2330"/>
      <c r="CM11" s="2330"/>
      <c r="CN11" s="84" t="s">
        <v>45261</v>
      </c>
      <c r="CO11" s="36" t="s">
        <v>45262</v>
      </c>
      <c r="CP11" s="116" t="s">
        <v>45263</v>
      </c>
      <c r="CQ11" s="83" t="s">
        <v>45264</v>
      </c>
      <c r="CR11" s="2330"/>
      <c r="CS11" s="2330"/>
      <c r="CT11" s="84" t="s">
        <v>45261</v>
      </c>
      <c r="CU11" s="36" t="s">
        <v>45262</v>
      </c>
      <c r="CV11" s="116" t="s">
        <v>45263</v>
      </c>
      <c r="CW11" s="83" t="s">
        <v>45264</v>
      </c>
      <c r="CX11" s="2330"/>
      <c r="CY11" s="2330"/>
      <c r="CZ11" s="84" t="s">
        <v>45261</v>
      </c>
      <c r="DA11" s="36" t="s">
        <v>45262</v>
      </c>
      <c r="DB11" s="116" t="s">
        <v>45263</v>
      </c>
      <c r="DC11" s="83" t="s">
        <v>45264</v>
      </c>
      <c r="DD11" s="2330"/>
      <c r="DE11" s="2330"/>
      <c r="DF11" s="1544"/>
      <c r="DG11" s="1544"/>
      <c r="DH11" s="1544"/>
      <c r="DI11" s="1544"/>
      <c r="DJ11" s="2330"/>
      <c r="DK11" s="2330"/>
      <c r="DL11" s="2330"/>
      <c r="DM11" s="2330"/>
      <c r="DN11" s="2330"/>
      <c r="DO11" s="2330"/>
      <c r="DP11" s="2330"/>
      <c r="DQ11" s="1544"/>
      <c r="DR11" s="1544"/>
      <c r="DS11" s="1544"/>
      <c r="DT11" s="1544"/>
      <c r="DU11" s="1544"/>
      <c r="DV11" s="1544"/>
      <c r="DW11" s="2330"/>
      <c r="DX11" s="2330"/>
      <c r="DY11" s="2330"/>
      <c r="DZ11" s="2330"/>
      <c r="EA11" s="2330"/>
      <c r="EB11" s="2330"/>
      <c r="EC11" s="2330"/>
      <c r="ED11" s="2330"/>
      <c r="EE11" s="2330"/>
      <c r="EF11" s="2330"/>
      <c r="EG11" s="1544"/>
      <c r="EH11" s="1544"/>
      <c r="EI11" s="1544"/>
      <c r="EJ11" s="1544"/>
      <c r="EK11" s="1544"/>
      <c r="EL11" s="1544"/>
      <c r="EM11" s="2330"/>
      <c r="EN11" s="2330"/>
      <c r="EO11" s="2330"/>
      <c r="EP11" s="2330"/>
      <c r="EQ11" s="2330"/>
      <c r="ER11" s="2330"/>
      <c r="ES11" s="2330"/>
      <c r="ET11" s="2330"/>
      <c r="EU11" s="2330"/>
      <c r="EV11" s="2330"/>
      <c r="EW11" s="1544"/>
      <c r="EX11" s="1544"/>
      <c r="EY11" s="1544"/>
      <c r="EZ11" s="1544"/>
      <c r="FA11" s="1544"/>
      <c r="FB11" s="1544"/>
      <c r="FC11" s="2330"/>
      <c r="FD11" s="2330"/>
      <c r="FE11" s="2330"/>
      <c r="FF11" s="2330"/>
      <c r="FG11" s="2330"/>
      <c r="FH11" s="2330"/>
      <c r="FI11" s="2330"/>
      <c r="FJ11" s="2330"/>
      <c r="FK11" s="2330"/>
      <c r="FL11" s="2330"/>
      <c r="FM11" s="1544"/>
      <c r="FN11" s="1544"/>
      <c r="FO11" s="1544"/>
      <c r="FP11" s="1544"/>
      <c r="FQ11" s="1544"/>
      <c r="FR11" s="1544"/>
      <c r="FS11" s="2330"/>
      <c r="FT11" s="2330"/>
      <c r="FU11" s="2330"/>
      <c r="FV11" s="2330"/>
      <c r="FW11" s="2330"/>
      <c r="FX11" s="2330"/>
      <c r="FY11" s="2330"/>
      <c r="FZ11" s="2330"/>
      <c r="GA11" s="2330"/>
      <c r="GB11" s="2330"/>
      <c r="GC11" s="4352"/>
      <c r="GD11" s="1544"/>
      <c r="GE11" s="1544"/>
      <c r="GF11" s="1544"/>
      <c r="GG11" s="2553"/>
      <c r="GH11" s="1544"/>
      <c r="GI11" s="1544"/>
      <c r="GJ11" s="1544"/>
      <c r="GK11" s="1544"/>
      <c r="GL11" s="1544"/>
      <c r="GM11" s="1544"/>
      <c r="GN11" s="1544"/>
      <c r="GO11" s="1544"/>
      <c r="GP11" s="1544"/>
      <c r="GQ11" s="1544"/>
      <c r="GR11" s="1544"/>
      <c r="GS11" s="1544"/>
      <c r="GT11" s="1544"/>
      <c r="GU11" s="1544"/>
      <c r="GV11" s="1544"/>
      <c r="GW11" s="1544"/>
      <c r="GX11" s="1544"/>
      <c r="GY11" s="1544"/>
      <c r="GZ11" s="1544"/>
      <c r="HA11" s="1544"/>
      <c r="HB11" s="1544"/>
      <c r="HC11" s="1544"/>
      <c r="HD11" s="1544"/>
      <c r="HE11" s="1544"/>
      <c r="HF11" s="1544"/>
      <c r="HG11" s="1544"/>
      <c r="HH11" s="1544"/>
      <c r="HI11" s="1544"/>
      <c r="HJ11" s="1544"/>
      <c r="HK11" s="1544"/>
      <c r="HL11" s="1544"/>
      <c r="HM11" s="1544"/>
      <c r="HN11" s="1544"/>
      <c r="HO11" s="1544"/>
      <c r="HP11" s="1544"/>
      <c r="HQ11" s="1544"/>
      <c r="HR11" s="1544"/>
      <c r="HS11" s="1544"/>
      <c r="HT11" s="1544"/>
      <c r="HU11" s="1544"/>
      <c r="HV11" s="1544"/>
      <c r="HW11" s="1544"/>
      <c r="HX11" s="1544"/>
      <c r="HY11" s="1544"/>
      <c r="HZ11" s="1544"/>
      <c r="IA11" s="1544"/>
      <c r="IB11" s="1544"/>
      <c r="IC11" s="1544"/>
      <c r="ID11" s="1544"/>
      <c r="IE11" s="1544"/>
      <c r="IF11" s="1544"/>
      <c r="IG11" s="1544"/>
      <c r="IH11" s="1544"/>
      <c r="II11" s="1544"/>
      <c r="IJ11" s="1544"/>
      <c r="IK11" s="1544"/>
      <c r="IL11" s="1544"/>
      <c r="IM11" s="1544"/>
      <c r="IN11" s="1544"/>
      <c r="IO11" s="1544"/>
      <c r="IP11" s="1544"/>
      <c r="IQ11" s="1544"/>
      <c r="IR11" s="1544"/>
      <c r="IS11" s="1544"/>
      <c r="IT11" s="1544"/>
      <c r="IU11" s="1544"/>
      <c r="IV11" s="1544"/>
      <c r="IW11" s="1544"/>
      <c r="IX11" s="1544"/>
      <c r="IY11" s="1544"/>
      <c r="IZ11" s="1544"/>
      <c r="JA11" s="1544"/>
      <c r="JB11" s="1544"/>
      <c r="JC11" s="1544"/>
      <c r="JD11" s="1544"/>
      <c r="JE11" s="1544"/>
      <c r="JF11" s="1544"/>
      <c r="JG11" s="1544"/>
      <c r="JH11" s="1544"/>
      <c r="JI11" s="1544"/>
      <c r="JJ11" s="1544"/>
      <c r="JK11" s="1544"/>
      <c r="JL11" s="1544"/>
      <c r="JM11" s="1544"/>
      <c r="JN11" s="1544"/>
      <c r="JO11" s="1544"/>
      <c r="JP11" s="1544"/>
      <c r="JQ11" s="1544"/>
      <c r="JR11" s="1544"/>
      <c r="JS11" s="1544"/>
      <c r="JT11" s="1544"/>
      <c r="JU11" s="1544"/>
      <c r="JV11" s="1544"/>
      <c r="JW11" s="1544"/>
      <c r="JX11" s="1544"/>
      <c r="JY11" s="1544"/>
      <c r="JZ11" s="1544"/>
      <c r="KA11" s="1544"/>
      <c r="KB11" s="1544"/>
      <c r="KC11" s="1544"/>
      <c r="KD11" s="1544"/>
      <c r="KE11" s="1544"/>
      <c r="KF11" s="1544"/>
      <c r="KG11" s="1544"/>
      <c r="KH11" s="1544"/>
      <c r="KI11" s="1544"/>
      <c r="KJ11" s="1544"/>
      <c r="KK11" s="1544"/>
      <c r="KL11" s="1544"/>
      <c r="KM11" s="1544"/>
      <c r="KN11" s="1544"/>
      <c r="KO11" s="1544"/>
      <c r="KP11" s="1544"/>
      <c r="KQ11" s="1544"/>
      <c r="KR11" s="1544"/>
      <c r="KS11" s="1544"/>
      <c r="KT11" s="1544"/>
      <c r="KU11" s="1544"/>
      <c r="KV11" s="1544"/>
      <c r="KW11" s="1544"/>
      <c r="KX11" s="1544"/>
      <c r="KY11" s="1544"/>
      <c r="KZ11" s="1544"/>
      <c r="LA11" s="1544"/>
      <c r="LB11" s="1544"/>
      <c r="LC11" s="1544"/>
      <c r="LD11" s="1544"/>
      <c r="LE11" s="1544"/>
      <c r="LF11" s="1544"/>
      <c r="LG11" s="1544"/>
      <c r="LH11" s="1544"/>
      <c r="LI11" s="1544"/>
      <c r="LJ11" s="1544"/>
      <c r="LK11" s="1544"/>
      <c r="LL11" s="1544"/>
      <c r="LM11" s="1544"/>
      <c r="LN11" s="1544"/>
      <c r="LO11" s="1544"/>
      <c r="LP11" s="1544"/>
      <c r="LQ11" s="1544"/>
      <c r="LR11" s="1544"/>
      <c r="LS11" s="1544"/>
      <c r="LT11" s="1544"/>
      <c r="LU11" s="1544"/>
      <c r="LV11" s="1544"/>
      <c r="LW11" s="1544"/>
      <c r="LX11" s="1544"/>
      <c r="LY11" s="1544"/>
      <c r="LZ11" s="1544"/>
      <c r="MA11" s="1544"/>
      <c r="MB11" s="1544"/>
      <c r="MC11" s="1544"/>
      <c r="MD11" s="1544"/>
      <c r="ME11" s="1544"/>
      <c r="MF11" s="1544"/>
      <c r="MG11" s="1544"/>
      <c r="MH11" s="1544"/>
      <c r="MI11" s="1544"/>
      <c r="MJ11" s="1544"/>
      <c r="MK11" s="1544"/>
      <c r="ML11" s="1544"/>
      <c r="MM11" s="1544"/>
      <c r="MN11" s="1544"/>
      <c r="MO11" s="1544"/>
      <c r="MP11" s="1544"/>
      <c r="MQ11" s="1544"/>
      <c r="MR11" s="1544"/>
      <c r="MS11" s="1544"/>
      <c r="MT11" s="1544"/>
      <c r="MU11" s="1544"/>
      <c r="MV11" s="1544"/>
      <c r="MW11" s="1544"/>
      <c r="MX11" s="1544"/>
      <c r="MY11" s="1544"/>
      <c r="MZ11" s="1544"/>
      <c r="NA11" s="1544"/>
      <c r="NB11" s="1544"/>
      <c r="NC11" s="1544"/>
      <c r="ND11" s="1544"/>
      <c r="NE11" s="1544"/>
      <c r="NF11" s="1544"/>
      <c r="NG11" s="1544"/>
      <c r="NH11" s="1544"/>
      <c r="NI11" s="1544"/>
      <c r="NJ11" s="1544"/>
      <c r="NK11" s="1544"/>
      <c r="NL11" s="1544"/>
      <c r="NM11" s="1544"/>
      <c r="NN11" s="1544"/>
      <c r="NO11" s="1544"/>
      <c r="NP11" s="1544"/>
      <c r="NQ11" s="1544"/>
      <c r="NR11" s="1544"/>
      <c r="NS11" s="1544"/>
      <c r="NT11" s="1544"/>
      <c r="NU11" s="1544"/>
      <c r="NV11" s="1544"/>
      <c r="NW11" s="1544"/>
      <c r="NX11" s="1544"/>
      <c r="NY11" s="1544"/>
      <c r="NZ11" s="1544"/>
      <c r="OA11" s="1544"/>
      <c r="OB11" s="1544"/>
      <c r="OC11" s="1544"/>
      <c r="OD11" s="1544"/>
      <c r="OE11" s="1544"/>
      <c r="OF11" s="1544"/>
      <c r="OG11" s="1544"/>
      <c r="OH11" s="1544"/>
      <c r="OI11" s="1544"/>
      <c r="OJ11" s="1544"/>
      <c r="OK11" s="1544"/>
      <c r="OL11" s="1544"/>
      <c r="OM11" s="1544"/>
      <c r="ON11" s="1544"/>
      <c r="OO11" s="1544"/>
      <c r="OP11" s="1544"/>
      <c r="OQ11" s="1544"/>
      <c r="OR11" s="1544"/>
      <c r="OS11" s="1544"/>
      <c r="OT11" s="1544"/>
      <c r="OU11" s="1544"/>
      <c r="OV11" s="1544"/>
      <c r="OW11" s="1544"/>
      <c r="OX11" s="1544"/>
      <c r="OY11" s="1544"/>
      <c r="OZ11" s="1544"/>
      <c r="PA11" s="1544"/>
      <c r="PB11" s="1544"/>
      <c r="PC11" s="1544"/>
      <c r="PD11" s="1544"/>
      <c r="PE11" s="1544"/>
      <c r="PF11" s="1544"/>
      <c r="PG11" s="1544"/>
      <c r="PH11" s="1544"/>
      <c r="PI11" s="1544"/>
      <c r="PJ11" s="1544"/>
      <c r="PK11" s="1544"/>
      <c r="PL11" s="1544"/>
      <c r="PM11" s="1544"/>
      <c r="PN11" s="1544"/>
      <c r="PO11" s="1544"/>
      <c r="PP11" s="1544"/>
      <c r="PQ11" s="1544"/>
      <c r="PR11" s="1544"/>
      <c r="PS11" s="1544"/>
      <c r="PT11" s="1544"/>
      <c r="PU11" s="1544"/>
      <c r="PV11" s="1544"/>
      <c r="PW11" s="1544"/>
      <c r="PX11" s="1544"/>
      <c r="PY11" s="1544"/>
      <c r="PZ11" s="1544"/>
      <c r="QA11" s="1544"/>
      <c r="QB11" s="1544"/>
      <c r="QC11" s="1544"/>
      <c r="QD11" s="1544"/>
      <c r="QE11" s="1544"/>
      <c r="QF11" s="1544"/>
      <c r="QG11" s="1544"/>
      <c r="QH11" s="1544"/>
      <c r="QI11" s="1544"/>
      <c r="QJ11" s="1544"/>
      <c r="QK11" s="1544"/>
      <c r="QL11" s="1544"/>
      <c r="QM11" s="1544"/>
      <c r="QN11" s="1544"/>
      <c r="QO11" s="1544"/>
      <c r="QP11" s="1544"/>
      <c r="QQ11" s="1544"/>
      <c r="QR11" s="1544"/>
      <c r="QS11" s="1544"/>
      <c r="QT11" s="1544"/>
      <c r="QU11" s="1544"/>
      <c r="QV11" s="1544"/>
      <c r="QW11" s="1544"/>
      <c r="QX11" s="1544"/>
      <c r="QY11" s="1544"/>
      <c r="QZ11" s="1544"/>
      <c r="RA11" s="1544"/>
      <c r="RB11" s="1544"/>
      <c r="RC11" s="1544"/>
      <c r="RD11" s="1544"/>
      <c r="RE11" s="1544"/>
      <c r="RF11" s="1544"/>
      <c r="RG11" s="1544"/>
      <c r="RH11" s="1544"/>
      <c r="RI11" s="1544"/>
      <c r="RJ11" s="1544"/>
      <c r="RK11" s="1544"/>
      <c r="RL11" s="1544"/>
      <c r="RM11" s="1544"/>
      <c r="RN11" s="1544"/>
      <c r="RO11" s="1544"/>
      <c r="RP11" s="1544"/>
      <c r="RQ11" s="1544"/>
      <c r="RR11" s="1544"/>
      <c r="RS11" s="1544"/>
      <c r="RT11" s="1544"/>
      <c r="RU11" s="1544"/>
      <c r="RV11" s="1544"/>
      <c r="RW11" s="1544"/>
      <c r="RX11" s="1544"/>
      <c r="RY11" s="1544"/>
      <c r="RZ11" s="1544"/>
      <c r="SA11" s="1544"/>
      <c r="SB11" s="1544"/>
      <c r="SC11" s="1544"/>
      <c r="SD11" s="1544"/>
      <c r="SE11" s="1544"/>
      <c r="SF11" s="1544"/>
      <c r="SG11" s="1544"/>
      <c r="SH11" s="1544"/>
    </row>
    <row r="12" spans="1:502" ht="20.25" customHeight="1">
      <c r="A12" s="2637"/>
      <c r="B12" s="2639" t="s">
        <v>45265</v>
      </c>
      <c r="C12" s="2640" t="s">
        <v>4698</v>
      </c>
      <c r="D12" s="2640">
        <v>3</v>
      </c>
      <c r="E12" s="6058"/>
      <c r="F12" s="6058"/>
      <c r="G12" s="116">
        <f t="shared" si="0"/>
        <v>0</v>
      </c>
      <c r="H12" s="6059"/>
      <c r="I12" s="1544"/>
      <c r="J12" s="2664"/>
      <c r="K12" s="6058"/>
      <c r="L12" s="6058"/>
      <c r="M12" s="116">
        <f t="shared" si="1"/>
        <v>0</v>
      </c>
      <c r="N12" s="6059"/>
      <c r="O12" s="1544"/>
      <c r="P12" s="81"/>
      <c r="Q12" s="6058"/>
      <c r="R12" s="6058"/>
      <c r="S12" s="116">
        <f t="shared" si="2"/>
        <v>0</v>
      </c>
      <c r="T12" s="83"/>
      <c r="U12" s="1544"/>
      <c r="V12" s="82"/>
      <c r="W12" s="84"/>
      <c r="X12" s="36"/>
      <c r="Y12" s="116">
        <f t="shared" si="3"/>
        <v>0</v>
      </c>
      <c r="Z12" s="83"/>
      <c r="AA12" s="1571"/>
      <c r="AB12" s="81"/>
      <c r="AC12" s="84"/>
      <c r="AD12" s="36"/>
      <c r="AE12" s="116">
        <f t="shared" si="4"/>
        <v>0</v>
      </c>
      <c r="AF12" s="83"/>
      <c r="AG12" s="1571"/>
      <c r="AH12" s="81"/>
      <c r="AI12" s="84"/>
      <c r="AJ12" s="36"/>
      <c r="AK12" s="116">
        <f t="shared" si="5"/>
        <v>0</v>
      </c>
      <c r="AL12" s="83"/>
      <c r="AM12" s="1544"/>
      <c r="AN12" s="82"/>
      <c r="AO12" s="84"/>
      <c r="AP12" s="36"/>
      <c r="AQ12" s="116">
        <f t="shared" si="6"/>
        <v>0</v>
      </c>
      <c r="AR12" s="83"/>
      <c r="AS12" s="1571"/>
      <c r="AT12" s="81"/>
      <c r="AU12" s="84"/>
      <c r="AV12" s="36"/>
      <c r="AW12" s="116">
        <f t="shared" si="7"/>
        <v>0</v>
      </c>
      <c r="AX12" s="83"/>
      <c r="AY12" s="1544"/>
      <c r="AZ12" s="82"/>
      <c r="BA12" s="4352"/>
      <c r="BB12" s="3202" t="s">
        <v>45266</v>
      </c>
      <c r="BC12" s="3009"/>
      <c r="BD12" s="3202" t="s">
        <v>45267</v>
      </c>
      <c r="BE12" s="2553"/>
      <c r="BF12" s="2553"/>
      <c r="BG12" s="3200" t="s">
        <v>45265</v>
      </c>
      <c r="BH12" s="2640" t="s">
        <v>4698</v>
      </c>
      <c r="BI12" s="2759">
        <v>3</v>
      </c>
      <c r="BJ12" s="84" t="s">
        <v>45268</v>
      </c>
      <c r="BK12" s="36" t="s">
        <v>45269</v>
      </c>
      <c r="BL12" s="116" t="s">
        <v>45270</v>
      </c>
      <c r="BM12" s="83" t="s">
        <v>45271</v>
      </c>
      <c r="BN12" s="2330"/>
      <c r="BO12" s="2330"/>
      <c r="BP12" s="84" t="s">
        <v>45268</v>
      </c>
      <c r="BQ12" s="36" t="s">
        <v>45269</v>
      </c>
      <c r="BR12" s="116" t="s">
        <v>45270</v>
      </c>
      <c r="BS12" s="83" t="s">
        <v>45271</v>
      </c>
      <c r="BT12" s="2330"/>
      <c r="BU12" s="2330"/>
      <c r="BV12" s="84" t="s">
        <v>45268</v>
      </c>
      <c r="BW12" s="36" t="s">
        <v>45269</v>
      </c>
      <c r="BX12" s="116" t="s">
        <v>45270</v>
      </c>
      <c r="BY12" s="83" t="s">
        <v>45271</v>
      </c>
      <c r="BZ12" s="2330"/>
      <c r="CA12" s="2330"/>
      <c r="CB12" s="84" t="s">
        <v>45268</v>
      </c>
      <c r="CC12" s="36" t="s">
        <v>45269</v>
      </c>
      <c r="CD12" s="116" t="s">
        <v>45270</v>
      </c>
      <c r="CE12" s="83" t="s">
        <v>45271</v>
      </c>
      <c r="CF12" s="2330"/>
      <c r="CG12" s="2330"/>
      <c r="CH12" s="84" t="s">
        <v>45268</v>
      </c>
      <c r="CI12" s="36" t="s">
        <v>45269</v>
      </c>
      <c r="CJ12" s="116" t="s">
        <v>45270</v>
      </c>
      <c r="CK12" s="83" t="s">
        <v>45271</v>
      </c>
      <c r="CL12" s="2330"/>
      <c r="CM12" s="2330"/>
      <c r="CN12" s="84" t="s">
        <v>45268</v>
      </c>
      <c r="CO12" s="36" t="s">
        <v>45269</v>
      </c>
      <c r="CP12" s="116" t="s">
        <v>45270</v>
      </c>
      <c r="CQ12" s="83" t="s">
        <v>45271</v>
      </c>
      <c r="CR12" s="2330"/>
      <c r="CS12" s="2330"/>
      <c r="CT12" s="84" t="s">
        <v>45268</v>
      </c>
      <c r="CU12" s="36" t="s">
        <v>45269</v>
      </c>
      <c r="CV12" s="116" t="s">
        <v>45270</v>
      </c>
      <c r="CW12" s="83" t="s">
        <v>45271</v>
      </c>
      <c r="CX12" s="2330"/>
      <c r="CY12" s="2330"/>
      <c r="CZ12" s="84" t="s">
        <v>45268</v>
      </c>
      <c r="DA12" s="36" t="s">
        <v>45269</v>
      </c>
      <c r="DB12" s="116" t="s">
        <v>45270</v>
      </c>
      <c r="DC12" s="83" t="s">
        <v>45271</v>
      </c>
      <c r="DD12" s="2330"/>
      <c r="DE12" s="2330"/>
      <c r="DF12" s="1544"/>
      <c r="DG12" s="1544"/>
      <c r="DH12" s="1544"/>
      <c r="DI12" s="1544"/>
      <c r="DJ12" s="2330"/>
      <c r="DK12" s="2330"/>
      <c r="DL12" s="2330"/>
      <c r="DM12" s="2330"/>
      <c r="DN12" s="2330"/>
      <c r="DO12" s="2330"/>
      <c r="DP12" s="2330"/>
      <c r="DQ12" s="1544"/>
      <c r="DR12" s="1544"/>
      <c r="DS12" s="1544"/>
      <c r="DT12" s="1544"/>
      <c r="DU12" s="1544"/>
      <c r="DV12" s="1544"/>
      <c r="DW12" s="2330"/>
      <c r="DX12" s="2330"/>
      <c r="DY12" s="2330"/>
      <c r="DZ12" s="2330"/>
      <c r="EA12" s="2330"/>
      <c r="EB12" s="2330"/>
      <c r="EC12" s="2330"/>
      <c r="ED12" s="2330"/>
      <c r="EE12" s="2330"/>
      <c r="EF12" s="2330"/>
      <c r="EG12" s="1544"/>
      <c r="EH12" s="1544"/>
      <c r="EI12" s="1544"/>
      <c r="EJ12" s="1544"/>
      <c r="EK12" s="1544"/>
      <c r="EL12" s="1544"/>
      <c r="EM12" s="2330"/>
      <c r="EN12" s="2330"/>
      <c r="EO12" s="2330"/>
      <c r="EP12" s="2330"/>
      <c r="EQ12" s="2330"/>
      <c r="ER12" s="2330"/>
      <c r="ES12" s="2330"/>
      <c r="ET12" s="2330"/>
      <c r="EU12" s="2330"/>
      <c r="EV12" s="2330"/>
      <c r="EW12" s="1544"/>
      <c r="EX12" s="1544"/>
      <c r="EY12" s="1544"/>
      <c r="EZ12" s="1544"/>
      <c r="FA12" s="1544"/>
      <c r="FB12" s="1544"/>
      <c r="FC12" s="2330"/>
      <c r="FD12" s="2330"/>
      <c r="FE12" s="2330"/>
      <c r="FF12" s="2330"/>
      <c r="FG12" s="2330"/>
      <c r="FH12" s="2330"/>
      <c r="FI12" s="2330"/>
      <c r="FJ12" s="2330"/>
      <c r="FK12" s="2330"/>
      <c r="FL12" s="2330"/>
      <c r="FM12" s="1544"/>
      <c r="FN12" s="1544"/>
      <c r="FO12" s="1544"/>
      <c r="FP12" s="1544"/>
      <c r="FQ12" s="1544"/>
      <c r="FR12" s="1544"/>
      <c r="FS12" s="2330"/>
      <c r="FT12" s="2330"/>
      <c r="FU12" s="2330"/>
      <c r="FV12" s="2330"/>
      <c r="FW12" s="2330"/>
      <c r="FX12" s="2330"/>
      <c r="FY12" s="2330"/>
      <c r="FZ12" s="2330"/>
      <c r="GA12" s="2330"/>
      <c r="GB12" s="2330"/>
      <c r="GC12" s="4352"/>
      <c r="GD12" s="1544"/>
      <c r="GE12" s="1544"/>
      <c r="GF12" s="1544"/>
      <c r="GG12" s="2553"/>
      <c r="GH12" s="1544"/>
      <c r="GI12" s="1544"/>
      <c r="GJ12" s="1544"/>
      <c r="GK12" s="1544"/>
      <c r="GL12" s="1544"/>
      <c r="GM12" s="1544"/>
      <c r="GN12" s="1544"/>
      <c r="GO12" s="1544"/>
      <c r="GP12" s="1544"/>
      <c r="GQ12" s="1544"/>
      <c r="GR12" s="1544"/>
      <c r="GS12" s="1544"/>
      <c r="GT12" s="1544"/>
      <c r="GU12" s="1544"/>
      <c r="GV12" s="1544"/>
      <c r="GW12" s="1544"/>
      <c r="GX12" s="1544"/>
      <c r="GY12" s="1544"/>
      <c r="GZ12" s="1544"/>
      <c r="HA12" s="1544"/>
      <c r="HB12" s="1544"/>
      <c r="HC12" s="1544"/>
      <c r="HD12" s="1544"/>
      <c r="HE12" s="1544"/>
      <c r="HF12" s="1544"/>
      <c r="HG12" s="1544"/>
      <c r="HH12" s="1544"/>
      <c r="HI12" s="1544"/>
      <c r="HJ12" s="1544"/>
      <c r="HK12" s="1544"/>
      <c r="HL12" s="1544"/>
      <c r="HM12" s="1544"/>
      <c r="HN12" s="1544"/>
      <c r="HO12" s="1544"/>
      <c r="HP12" s="1544"/>
      <c r="HQ12" s="1544"/>
      <c r="HR12" s="1544"/>
      <c r="HS12" s="1544"/>
      <c r="HT12" s="1544"/>
      <c r="HU12" s="1544"/>
      <c r="HV12" s="1544"/>
      <c r="HW12" s="1544"/>
      <c r="HX12" s="1544"/>
      <c r="HY12" s="1544"/>
      <c r="HZ12" s="1544"/>
      <c r="IA12" s="1544"/>
      <c r="IB12" s="1544"/>
      <c r="IC12" s="1544"/>
      <c r="ID12" s="1544"/>
      <c r="IE12" s="1544"/>
      <c r="IF12" s="1544"/>
      <c r="IG12" s="1544"/>
      <c r="IH12" s="1544"/>
      <c r="II12" s="1544"/>
      <c r="IJ12" s="1544"/>
      <c r="IK12" s="1544"/>
      <c r="IL12" s="1544"/>
      <c r="IM12" s="1544"/>
      <c r="IN12" s="1544"/>
      <c r="IO12" s="1544"/>
      <c r="IP12" s="1544"/>
      <c r="IQ12" s="1544"/>
      <c r="IR12" s="1544"/>
      <c r="IS12" s="1544"/>
      <c r="IT12" s="1544"/>
      <c r="IU12" s="1544"/>
      <c r="IV12" s="1544"/>
      <c r="IW12" s="1544"/>
      <c r="IX12" s="1544"/>
      <c r="IY12" s="1544"/>
      <c r="IZ12" s="1544"/>
      <c r="JA12" s="1544"/>
      <c r="JB12" s="1544"/>
      <c r="JC12" s="1544"/>
      <c r="JD12" s="1544"/>
      <c r="JE12" s="1544"/>
      <c r="JF12" s="1544"/>
      <c r="JG12" s="1544"/>
      <c r="JH12" s="1544"/>
      <c r="JI12" s="1544"/>
      <c r="JJ12" s="1544"/>
      <c r="JK12" s="1544"/>
      <c r="JL12" s="1544"/>
      <c r="JM12" s="1544"/>
      <c r="JN12" s="1544"/>
      <c r="JO12" s="1544"/>
      <c r="JP12" s="1544"/>
      <c r="JQ12" s="1544"/>
      <c r="JR12" s="1544"/>
      <c r="JS12" s="1544"/>
      <c r="JT12" s="1544"/>
      <c r="JU12" s="1544"/>
      <c r="JV12" s="1544"/>
      <c r="JW12" s="1544"/>
      <c r="JX12" s="1544"/>
      <c r="JY12" s="1544"/>
      <c r="JZ12" s="1544"/>
      <c r="KA12" s="1544"/>
      <c r="KB12" s="1544"/>
      <c r="KC12" s="1544"/>
      <c r="KD12" s="1544"/>
      <c r="KE12" s="1544"/>
      <c r="KF12" s="1544"/>
      <c r="KG12" s="1544"/>
      <c r="KH12" s="1544"/>
      <c r="KI12" s="1544"/>
      <c r="KJ12" s="1544"/>
      <c r="KK12" s="1544"/>
      <c r="KL12" s="1544"/>
      <c r="KM12" s="1544"/>
      <c r="KN12" s="1544"/>
      <c r="KO12" s="1544"/>
      <c r="KP12" s="1544"/>
      <c r="KQ12" s="1544"/>
      <c r="KR12" s="1544"/>
      <c r="KS12" s="1544"/>
      <c r="KT12" s="1544"/>
      <c r="KU12" s="1544"/>
      <c r="KV12" s="1544"/>
      <c r="KW12" s="1544"/>
      <c r="KX12" s="1544"/>
      <c r="KY12" s="1544"/>
      <c r="KZ12" s="1544"/>
      <c r="LA12" s="1544"/>
      <c r="LB12" s="1544"/>
      <c r="LC12" s="1544"/>
      <c r="LD12" s="1544"/>
      <c r="LE12" s="1544"/>
      <c r="LF12" s="1544"/>
      <c r="LG12" s="1544"/>
      <c r="LH12" s="1544"/>
      <c r="LI12" s="1544"/>
      <c r="LJ12" s="1544"/>
      <c r="LK12" s="1544"/>
      <c r="LL12" s="1544"/>
      <c r="LM12" s="1544"/>
      <c r="LN12" s="1544"/>
      <c r="LO12" s="1544"/>
      <c r="LP12" s="1544"/>
      <c r="LQ12" s="1544"/>
      <c r="LR12" s="1544"/>
      <c r="LS12" s="1544"/>
      <c r="LT12" s="1544"/>
      <c r="LU12" s="1544"/>
      <c r="LV12" s="1544"/>
      <c r="LW12" s="1544"/>
      <c r="LX12" s="1544"/>
      <c r="LY12" s="1544"/>
      <c r="LZ12" s="1544"/>
      <c r="MA12" s="1544"/>
      <c r="MB12" s="1544"/>
      <c r="MC12" s="1544"/>
      <c r="MD12" s="1544"/>
      <c r="ME12" s="1544"/>
      <c r="MF12" s="1544"/>
      <c r="MG12" s="1544"/>
      <c r="MH12" s="1544"/>
      <c r="MI12" s="1544"/>
      <c r="MJ12" s="1544"/>
      <c r="MK12" s="1544"/>
      <c r="ML12" s="1544"/>
      <c r="MM12" s="1544"/>
      <c r="MN12" s="1544"/>
      <c r="MO12" s="1544"/>
      <c r="MP12" s="1544"/>
      <c r="MQ12" s="1544"/>
      <c r="MR12" s="1544"/>
      <c r="MS12" s="1544"/>
      <c r="MT12" s="1544"/>
      <c r="MU12" s="1544"/>
      <c r="MV12" s="1544"/>
      <c r="MW12" s="1544"/>
      <c r="MX12" s="1544"/>
      <c r="MY12" s="1544"/>
      <c r="MZ12" s="1544"/>
      <c r="NA12" s="1544"/>
      <c r="NB12" s="1544"/>
      <c r="NC12" s="1544"/>
      <c r="ND12" s="1544"/>
      <c r="NE12" s="1544"/>
      <c r="NF12" s="1544"/>
      <c r="NG12" s="1544"/>
      <c r="NH12" s="1544"/>
      <c r="NI12" s="1544"/>
      <c r="NJ12" s="1544"/>
      <c r="NK12" s="1544"/>
      <c r="NL12" s="1544"/>
      <c r="NM12" s="1544"/>
      <c r="NN12" s="1544"/>
      <c r="NO12" s="1544"/>
      <c r="NP12" s="1544"/>
      <c r="NQ12" s="1544"/>
      <c r="NR12" s="1544"/>
      <c r="NS12" s="1544"/>
      <c r="NT12" s="1544"/>
      <c r="NU12" s="1544"/>
      <c r="NV12" s="1544"/>
      <c r="NW12" s="1544"/>
      <c r="NX12" s="1544"/>
      <c r="NY12" s="1544"/>
      <c r="NZ12" s="1544"/>
      <c r="OA12" s="1544"/>
      <c r="OB12" s="1544"/>
      <c r="OC12" s="1544"/>
      <c r="OD12" s="1544"/>
      <c r="OE12" s="1544"/>
      <c r="OF12" s="1544"/>
      <c r="OG12" s="1544"/>
      <c r="OH12" s="1544"/>
      <c r="OI12" s="1544"/>
      <c r="OJ12" s="1544"/>
      <c r="OK12" s="1544"/>
      <c r="OL12" s="1544"/>
      <c r="OM12" s="1544"/>
      <c r="ON12" s="1544"/>
      <c r="OO12" s="1544"/>
      <c r="OP12" s="1544"/>
      <c r="OQ12" s="1544"/>
      <c r="OR12" s="1544"/>
      <c r="OS12" s="1544"/>
      <c r="OT12" s="1544"/>
      <c r="OU12" s="1544"/>
      <c r="OV12" s="1544"/>
      <c r="OW12" s="1544"/>
      <c r="OX12" s="1544"/>
      <c r="OY12" s="1544"/>
      <c r="OZ12" s="1544"/>
      <c r="PA12" s="1544"/>
      <c r="PB12" s="1544"/>
      <c r="PC12" s="1544"/>
      <c r="PD12" s="1544"/>
      <c r="PE12" s="1544"/>
      <c r="PF12" s="1544"/>
      <c r="PG12" s="1544"/>
      <c r="PH12" s="1544"/>
      <c r="PI12" s="1544"/>
      <c r="PJ12" s="1544"/>
      <c r="PK12" s="1544"/>
      <c r="PL12" s="1544"/>
      <c r="PM12" s="1544"/>
      <c r="PN12" s="1544"/>
      <c r="PO12" s="1544"/>
      <c r="PP12" s="1544"/>
      <c r="PQ12" s="1544"/>
      <c r="PR12" s="1544"/>
      <c r="PS12" s="1544"/>
      <c r="PT12" s="1544"/>
      <c r="PU12" s="1544"/>
      <c r="PV12" s="1544"/>
      <c r="PW12" s="1544"/>
      <c r="PX12" s="1544"/>
      <c r="PY12" s="1544"/>
      <c r="PZ12" s="1544"/>
      <c r="QA12" s="1544"/>
      <c r="QB12" s="1544"/>
      <c r="QC12" s="1544"/>
      <c r="QD12" s="1544"/>
      <c r="QE12" s="1544"/>
      <c r="QF12" s="1544"/>
      <c r="QG12" s="1544"/>
      <c r="QH12" s="1544"/>
      <c r="QI12" s="1544"/>
      <c r="QJ12" s="1544"/>
      <c r="QK12" s="1544"/>
      <c r="QL12" s="1544"/>
      <c r="QM12" s="1544"/>
      <c r="QN12" s="1544"/>
      <c r="QO12" s="1544"/>
      <c r="QP12" s="1544"/>
      <c r="QQ12" s="1544"/>
      <c r="QR12" s="1544"/>
      <c r="QS12" s="1544"/>
      <c r="QT12" s="1544"/>
      <c r="QU12" s="1544"/>
      <c r="QV12" s="1544"/>
      <c r="QW12" s="1544"/>
      <c r="QX12" s="1544"/>
      <c r="QY12" s="1544"/>
      <c r="QZ12" s="1544"/>
      <c r="RA12" s="1544"/>
      <c r="RB12" s="1544"/>
      <c r="RC12" s="1544"/>
      <c r="RD12" s="1544"/>
      <c r="RE12" s="1544"/>
      <c r="RF12" s="1544"/>
      <c r="RG12" s="1544"/>
      <c r="RH12" s="1544"/>
      <c r="RI12" s="1544"/>
      <c r="RJ12" s="1544"/>
      <c r="RK12" s="1544"/>
      <c r="RL12" s="1544"/>
      <c r="RM12" s="1544"/>
      <c r="RN12" s="1544"/>
      <c r="RO12" s="1544"/>
      <c r="RP12" s="1544"/>
      <c r="RQ12" s="1544"/>
      <c r="RR12" s="1544"/>
      <c r="RS12" s="1544"/>
      <c r="RT12" s="1544"/>
      <c r="RU12" s="1544"/>
      <c r="RV12" s="1544"/>
      <c r="RW12" s="1544"/>
      <c r="RX12" s="1544"/>
      <c r="RY12" s="1544"/>
      <c r="RZ12" s="1544"/>
      <c r="SA12" s="1544"/>
      <c r="SB12" s="1544"/>
      <c r="SC12" s="1544"/>
      <c r="SD12" s="1544"/>
      <c r="SE12" s="1544"/>
      <c r="SF12" s="1544"/>
      <c r="SG12" s="1544"/>
      <c r="SH12" s="1544"/>
    </row>
    <row r="13" spans="1:502" ht="20.25" customHeight="1" thickBot="1">
      <c r="A13" s="2637"/>
      <c r="B13" s="2639" t="s">
        <v>45272</v>
      </c>
      <c r="C13" s="2640" t="s">
        <v>4698</v>
      </c>
      <c r="D13" s="2640">
        <v>3</v>
      </c>
      <c r="E13" s="116">
        <f>IFERROR(SUM(E10:E12), 0)</f>
        <v>81.766999999999996</v>
      </c>
      <c r="F13" s="116">
        <f>IFERROR(SUM(F10:F12), 0)</f>
        <v>206.167</v>
      </c>
      <c r="G13" s="116">
        <f t="shared" si="0"/>
        <v>287.93399999999997</v>
      </c>
      <c r="H13" s="4871">
        <f>IFERROR(SUM(H10:H12), 0)</f>
        <v>6.0410000000000004</v>
      </c>
      <c r="I13" s="1544"/>
      <c r="J13" s="2664"/>
      <c r="K13" s="4872">
        <f>IFERROR(SUM(K10:K12), 0)</f>
        <v>64.17</v>
      </c>
      <c r="L13" s="116">
        <f>IFERROR(SUM(L10:L12), 0)</f>
        <v>227.6</v>
      </c>
      <c r="M13" s="116">
        <f t="shared" si="1"/>
        <v>291.77</v>
      </c>
      <c r="N13" s="4871">
        <f>IFERROR(SUM(N10:N12), 0)</f>
        <v>6.5629999999999997</v>
      </c>
      <c r="O13" s="1544"/>
      <c r="P13" s="81"/>
      <c r="Q13" s="4872">
        <f>IFERROR(SUM(Q10:Q12), 0)</f>
        <v>48.59</v>
      </c>
      <c r="R13" s="116">
        <f>IFERROR(SUM(R10:R12), 0)</f>
        <v>245.33</v>
      </c>
      <c r="S13" s="116">
        <f t="shared" si="2"/>
        <v>293.92</v>
      </c>
      <c r="T13" s="4871">
        <f>IFERROR(SUM(T10:T12), 0)</f>
        <v>5.9980000000000002</v>
      </c>
      <c r="U13" s="1544"/>
      <c r="V13" s="82"/>
      <c r="W13" s="4872">
        <f>IFERROR(SUM(W10:W12), 0)</f>
        <v>46.58</v>
      </c>
      <c r="X13" s="116">
        <f>IFERROR(SUM(X10:X12), 0)</f>
        <v>249.39</v>
      </c>
      <c r="Y13" s="116">
        <f t="shared" si="3"/>
        <v>295.96999999999997</v>
      </c>
      <c r="Z13" s="4871">
        <f>IFERROR(SUM(Z10:Z12), 0)</f>
        <v>4.5069999999999997</v>
      </c>
      <c r="AA13" s="1571"/>
      <c r="AB13" s="81"/>
      <c r="AC13" s="4872">
        <f>IFERROR(SUM(AC10:AC12), 0)</f>
        <v>44.69</v>
      </c>
      <c r="AD13" s="116">
        <f>IFERROR(SUM(AD10:AD12), 0)</f>
        <v>254.04</v>
      </c>
      <c r="AE13" s="116">
        <f t="shared" si="4"/>
        <v>298.73</v>
      </c>
      <c r="AF13" s="4871">
        <f>IFERROR(SUM(AF10:AF12), 0)</f>
        <v>4.5490000000000004</v>
      </c>
      <c r="AG13" s="1571"/>
      <c r="AH13" s="81"/>
      <c r="AI13" s="4872">
        <f>IFERROR(SUM(AI10:AI12), 0)</f>
        <v>42.91</v>
      </c>
      <c r="AJ13" s="116">
        <f>IFERROR(SUM(AJ10:AJ12), 0)</f>
        <v>258.61</v>
      </c>
      <c r="AK13" s="116">
        <f t="shared" si="5"/>
        <v>301.52</v>
      </c>
      <c r="AL13" s="4871">
        <f>IFERROR(SUM(AL10:AL12), 0)</f>
        <v>4.5919999999999996</v>
      </c>
      <c r="AM13" s="1544"/>
      <c r="AN13" s="82"/>
      <c r="AO13" s="4872">
        <f>IFERROR(SUM(AO10:AO12), 0)</f>
        <v>41.23</v>
      </c>
      <c r="AP13" s="116">
        <f>IFERROR(SUM(AP10:AP12), 0)</f>
        <v>262.58999999999997</v>
      </c>
      <c r="AQ13" s="116">
        <f t="shared" si="6"/>
        <v>303.82</v>
      </c>
      <c r="AR13" s="4871">
        <f>IFERROR(SUM(AR10:AR12), 0)</f>
        <v>4.6269999999999998</v>
      </c>
      <c r="AS13" s="1571"/>
      <c r="AT13" s="81"/>
      <c r="AU13" s="4872">
        <f>IFERROR(SUM(AU10:AU12), 0)</f>
        <v>39.65</v>
      </c>
      <c r="AV13" s="116">
        <f>IFERROR(SUM(AV10:AV12), 0)</f>
        <v>266.37</v>
      </c>
      <c r="AW13" s="116">
        <f t="shared" si="7"/>
        <v>306.02</v>
      </c>
      <c r="AX13" s="4871">
        <f>IFERROR(SUM(AX10:AX12), 0)</f>
        <v>4.66</v>
      </c>
      <c r="AY13" s="1544"/>
      <c r="AZ13" s="82"/>
      <c r="BA13" s="4352"/>
      <c r="BB13" s="3202" t="s">
        <v>45273</v>
      </c>
      <c r="BC13" s="3009"/>
      <c r="BD13" s="3202" t="s">
        <v>45274</v>
      </c>
      <c r="BE13" s="2553"/>
      <c r="BF13" s="2553"/>
      <c r="BG13" s="3200" t="s">
        <v>45272</v>
      </c>
      <c r="BH13" s="2640" t="s">
        <v>4698</v>
      </c>
      <c r="BI13" s="2759">
        <v>3</v>
      </c>
      <c r="BJ13" s="4872" t="s">
        <v>45275</v>
      </c>
      <c r="BK13" s="116" t="s">
        <v>45276</v>
      </c>
      <c r="BL13" s="116" t="s">
        <v>45277</v>
      </c>
      <c r="BM13" s="4871" t="s">
        <v>45278</v>
      </c>
      <c r="BN13" s="2330"/>
      <c r="BO13" s="2330"/>
      <c r="BP13" s="4872" t="s">
        <v>45275</v>
      </c>
      <c r="BQ13" s="116" t="s">
        <v>45276</v>
      </c>
      <c r="BR13" s="116" t="s">
        <v>45277</v>
      </c>
      <c r="BS13" s="4871" t="s">
        <v>45278</v>
      </c>
      <c r="BT13" s="2330"/>
      <c r="BU13" s="2330"/>
      <c r="BV13" s="4872" t="s">
        <v>45275</v>
      </c>
      <c r="BW13" s="116" t="s">
        <v>45276</v>
      </c>
      <c r="BX13" s="116" t="s">
        <v>45277</v>
      </c>
      <c r="BY13" s="4871" t="s">
        <v>45278</v>
      </c>
      <c r="BZ13" s="2330"/>
      <c r="CA13" s="2330"/>
      <c r="CB13" s="4872" t="s">
        <v>45275</v>
      </c>
      <c r="CC13" s="116" t="s">
        <v>45276</v>
      </c>
      <c r="CD13" s="116" t="s">
        <v>45277</v>
      </c>
      <c r="CE13" s="4871" t="s">
        <v>45278</v>
      </c>
      <c r="CF13" s="2330"/>
      <c r="CG13" s="2330"/>
      <c r="CH13" s="4872" t="s">
        <v>45275</v>
      </c>
      <c r="CI13" s="116" t="s">
        <v>45276</v>
      </c>
      <c r="CJ13" s="116" t="s">
        <v>45277</v>
      </c>
      <c r="CK13" s="4871" t="s">
        <v>45278</v>
      </c>
      <c r="CL13" s="2330"/>
      <c r="CM13" s="2330"/>
      <c r="CN13" s="4872" t="s">
        <v>45275</v>
      </c>
      <c r="CO13" s="116" t="s">
        <v>45276</v>
      </c>
      <c r="CP13" s="116" t="s">
        <v>45277</v>
      </c>
      <c r="CQ13" s="4871" t="s">
        <v>45278</v>
      </c>
      <c r="CR13" s="2330"/>
      <c r="CS13" s="2330"/>
      <c r="CT13" s="4872" t="s">
        <v>45275</v>
      </c>
      <c r="CU13" s="116" t="s">
        <v>45276</v>
      </c>
      <c r="CV13" s="116" t="s">
        <v>45277</v>
      </c>
      <c r="CW13" s="4871" t="s">
        <v>45278</v>
      </c>
      <c r="CX13" s="2330"/>
      <c r="CY13" s="2330"/>
      <c r="CZ13" s="4872" t="s">
        <v>45275</v>
      </c>
      <c r="DA13" s="116" t="s">
        <v>45276</v>
      </c>
      <c r="DB13" s="116" t="s">
        <v>45277</v>
      </c>
      <c r="DC13" s="4871" t="s">
        <v>45278</v>
      </c>
      <c r="DD13" s="2330"/>
      <c r="DE13" s="2330"/>
      <c r="DF13" s="1544"/>
      <c r="DG13" s="1544"/>
      <c r="DH13" s="1544"/>
      <c r="DI13" s="1544"/>
      <c r="DJ13" s="2330"/>
      <c r="DK13" s="2330"/>
      <c r="DL13" s="2330"/>
      <c r="DM13" s="2330"/>
      <c r="DN13" s="2330"/>
      <c r="DO13" s="2330"/>
      <c r="DP13" s="2330"/>
      <c r="DQ13" s="1544"/>
      <c r="DR13" s="1544"/>
      <c r="DS13" s="1544"/>
      <c r="DT13" s="1544"/>
      <c r="DU13" s="1544"/>
      <c r="DV13" s="1544"/>
      <c r="DW13" s="2330"/>
      <c r="DX13" s="2330"/>
      <c r="DY13" s="2330"/>
      <c r="DZ13" s="2330"/>
      <c r="EA13" s="2330"/>
      <c r="EB13" s="2330"/>
      <c r="EC13" s="2330"/>
      <c r="ED13" s="2330"/>
      <c r="EE13" s="2330"/>
      <c r="EF13" s="2330"/>
      <c r="EG13" s="1544"/>
      <c r="EH13" s="1544"/>
      <c r="EI13" s="1544"/>
      <c r="EJ13" s="1544"/>
      <c r="EK13" s="1544"/>
      <c r="EL13" s="1544"/>
      <c r="EM13" s="2330"/>
      <c r="EN13" s="2330"/>
      <c r="EO13" s="2330"/>
      <c r="EP13" s="2330"/>
      <c r="EQ13" s="2330"/>
      <c r="ER13" s="2330"/>
      <c r="ES13" s="2330"/>
      <c r="ET13" s="2330"/>
      <c r="EU13" s="2330"/>
      <c r="EV13" s="2330"/>
      <c r="EW13" s="1544"/>
      <c r="EX13" s="1544"/>
      <c r="EY13" s="1544"/>
      <c r="EZ13" s="1544"/>
      <c r="FA13" s="1544"/>
      <c r="FB13" s="1544"/>
      <c r="FC13" s="2330"/>
      <c r="FD13" s="2330"/>
      <c r="FE13" s="2330"/>
      <c r="FF13" s="2330"/>
      <c r="FG13" s="2330"/>
      <c r="FH13" s="2330"/>
      <c r="FI13" s="2330"/>
      <c r="FJ13" s="2330"/>
      <c r="FK13" s="2330"/>
      <c r="FL13" s="2330"/>
      <c r="FM13" s="1544"/>
      <c r="FN13" s="1544"/>
      <c r="FO13" s="1544"/>
      <c r="FP13" s="1544"/>
      <c r="FQ13" s="1544"/>
      <c r="FR13" s="1544"/>
      <c r="FS13" s="2330"/>
      <c r="FT13" s="2330"/>
      <c r="FU13" s="2330"/>
      <c r="FV13" s="2330"/>
      <c r="FW13" s="2330"/>
      <c r="FX13" s="2330"/>
      <c r="FY13" s="2330"/>
      <c r="FZ13" s="2330"/>
      <c r="GA13" s="2330"/>
      <c r="GB13" s="2330"/>
      <c r="GC13" s="4352"/>
      <c r="GD13" s="1544"/>
      <c r="GE13" s="1544"/>
      <c r="GF13" s="1544"/>
      <c r="GG13" s="2553"/>
      <c r="GH13" s="1544"/>
      <c r="GI13" s="1544"/>
      <c r="GJ13" s="1544"/>
      <c r="GK13" s="1544"/>
      <c r="GL13" s="1544"/>
      <c r="GM13" s="1544"/>
      <c r="GN13" s="1544"/>
      <c r="GO13" s="1544"/>
      <c r="GP13" s="1544"/>
      <c r="GQ13" s="1544"/>
      <c r="GR13" s="1544"/>
      <c r="GS13" s="1544"/>
      <c r="GT13" s="1544"/>
      <c r="GU13" s="1544"/>
      <c r="GV13" s="1544"/>
      <c r="GW13" s="1544"/>
      <c r="GX13" s="1544"/>
      <c r="GY13" s="1544"/>
      <c r="GZ13" s="1544"/>
      <c r="HA13" s="1544"/>
      <c r="HB13" s="1544"/>
      <c r="HC13" s="1544"/>
      <c r="HD13" s="1544"/>
      <c r="HE13" s="1544"/>
      <c r="HF13" s="1544"/>
      <c r="HG13" s="1544"/>
      <c r="HH13" s="1544"/>
      <c r="HI13" s="1544"/>
      <c r="HJ13" s="1544"/>
      <c r="HK13" s="1544"/>
      <c r="HL13" s="1544"/>
      <c r="HM13" s="1544"/>
      <c r="HN13" s="1544"/>
      <c r="HO13" s="1544"/>
      <c r="HP13" s="1544"/>
      <c r="HQ13" s="1544"/>
      <c r="HR13" s="1544"/>
      <c r="HS13" s="1544"/>
      <c r="HT13" s="1544"/>
      <c r="HU13" s="1544"/>
      <c r="HV13" s="1544"/>
      <c r="HW13" s="1544"/>
      <c r="HX13" s="1544"/>
      <c r="HY13" s="1544"/>
      <c r="HZ13" s="1544"/>
      <c r="IA13" s="1544"/>
      <c r="IB13" s="1544"/>
      <c r="IC13" s="1544"/>
      <c r="ID13" s="1544"/>
      <c r="IE13" s="1544"/>
      <c r="IF13" s="1544"/>
      <c r="IG13" s="1544"/>
      <c r="IH13" s="1544"/>
      <c r="II13" s="1544"/>
      <c r="IJ13" s="1544"/>
      <c r="IK13" s="1544"/>
      <c r="IL13" s="1544"/>
      <c r="IM13" s="1544"/>
      <c r="IN13" s="1544"/>
      <c r="IO13" s="1544"/>
      <c r="IP13" s="1544"/>
      <c r="IQ13" s="1544"/>
      <c r="IR13" s="1544"/>
      <c r="IS13" s="1544"/>
      <c r="IT13" s="1544"/>
      <c r="IU13" s="1544"/>
      <c r="IV13" s="1544"/>
      <c r="IW13" s="1544"/>
      <c r="IX13" s="1544"/>
      <c r="IY13" s="1544"/>
      <c r="IZ13" s="1544"/>
      <c r="JA13" s="1544"/>
      <c r="JB13" s="1544"/>
      <c r="JC13" s="1544"/>
      <c r="JD13" s="1544"/>
      <c r="JE13" s="1544"/>
      <c r="JF13" s="1544"/>
      <c r="JG13" s="1544"/>
      <c r="JH13" s="1544"/>
      <c r="JI13" s="1544"/>
      <c r="JJ13" s="1544"/>
      <c r="JK13" s="1544"/>
      <c r="JL13" s="1544"/>
      <c r="JM13" s="1544"/>
      <c r="JN13" s="1544"/>
      <c r="JO13" s="1544"/>
      <c r="JP13" s="1544"/>
      <c r="JQ13" s="1544"/>
      <c r="JR13" s="1544"/>
      <c r="JS13" s="1544"/>
      <c r="JT13" s="1544"/>
      <c r="JU13" s="1544"/>
      <c r="JV13" s="1544"/>
      <c r="JW13" s="1544"/>
      <c r="JX13" s="1544"/>
      <c r="JY13" s="1544"/>
      <c r="JZ13" s="1544"/>
      <c r="KA13" s="1544"/>
      <c r="KB13" s="1544"/>
      <c r="KC13" s="1544"/>
      <c r="KD13" s="1544"/>
      <c r="KE13" s="1544"/>
      <c r="KF13" s="1544"/>
      <c r="KG13" s="1544"/>
      <c r="KH13" s="1544"/>
      <c r="KI13" s="1544"/>
      <c r="KJ13" s="1544"/>
      <c r="KK13" s="1544"/>
      <c r="KL13" s="1544"/>
      <c r="KM13" s="1544"/>
      <c r="KN13" s="1544"/>
      <c r="KO13" s="1544"/>
      <c r="KP13" s="1544"/>
      <c r="KQ13" s="1544"/>
      <c r="KR13" s="1544"/>
      <c r="KS13" s="1544"/>
      <c r="KT13" s="1544"/>
      <c r="KU13" s="1544"/>
      <c r="KV13" s="1544"/>
      <c r="KW13" s="1544"/>
      <c r="KX13" s="1544"/>
      <c r="KY13" s="1544"/>
      <c r="KZ13" s="1544"/>
      <c r="LA13" s="1544"/>
      <c r="LB13" s="1544"/>
      <c r="LC13" s="1544"/>
      <c r="LD13" s="1544"/>
      <c r="LE13" s="1544"/>
      <c r="LF13" s="1544"/>
      <c r="LG13" s="1544"/>
      <c r="LH13" s="1544"/>
      <c r="LI13" s="1544"/>
      <c r="LJ13" s="1544"/>
      <c r="LK13" s="1544"/>
      <c r="LL13" s="1544"/>
      <c r="LM13" s="1544"/>
      <c r="LN13" s="1544"/>
      <c r="LO13" s="1544"/>
      <c r="LP13" s="1544"/>
      <c r="LQ13" s="1544"/>
      <c r="LR13" s="1544"/>
      <c r="LS13" s="1544"/>
      <c r="LT13" s="1544"/>
      <c r="LU13" s="1544"/>
      <c r="LV13" s="1544"/>
      <c r="LW13" s="1544"/>
      <c r="LX13" s="1544"/>
      <c r="LY13" s="1544"/>
      <c r="LZ13" s="1544"/>
      <c r="MA13" s="1544"/>
      <c r="MB13" s="1544"/>
      <c r="MC13" s="1544"/>
      <c r="MD13" s="1544"/>
      <c r="ME13" s="1544"/>
      <c r="MF13" s="1544"/>
      <c r="MG13" s="1544"/>
      <c r="MH13" s="1544"/>
      <c r="MI13" s="1544"/>
      <c r="MJ13" s="1544"/>
      <c r="MK13" s="1544"/>
      <c r="ML13" s="1544"/>
      <c r="MM13" s="1544"/>
      <c r="MN13" s="1544"/>
      <c r="MO13" s="1544"/>
      <c r="MP13" s="1544"/>
      <c r="MQ13" s="1544"/>
      <c r="MR13" s="1544"/>
      <c r="MS13" s="1544"/>
      <c r="MT13" s="1544"/>
      <c r="MU13" s="1544"/>
      <c r="MV13" s="1544"/>
      <c r="MW13" s="1544"/>
      <c r="MX13" s="1544"/>
      <c r="MY13" s="1544"/>
      <c r="MZ13" s="1544"/>
      <c r="NA13" s="1544"/>
      <c r="NB13" s="1544"/>
      <c r="NC13" s="1544"/>
      <c r="ND13" s="1544"/>
      <c r="NE13" s="1544"/>
      <c r="NF13" s="1544"/>
      <c r="NG13" s="1544"/>
      <c r="NH13" s="1544"/>
      <c r="NI13" s="1544"/>
      <c r="NJ13" s="1544"/>
      <c r="NK13" s="1544"/>
      <c r="NL13" s="1544"/>
      <c r="NM13" s="1544"/>
      <c r="NN13" s="1544"/>
      <c r="NO13" s="1544"/>
      <c r="NP13" s="1544"/>
      <c r="NQ13" s="1544"/>
      <c r="NR13" s="1544"/>
      <c r="NS13" s="1544"/>
      <c r="NT13" s="1544"/>
      <c r="NU13" s="1544"/>
      <c r="NV13" s="1544"/>
      <c r="NW13" s="1544"/>
      <c r="NX13" s="1544"/>
      <c r="NY13" s="1544"/>
      <c r="NZ13" s="1544"/>
      <c r="OA13" s="1544"/>
      <c r="OB13" s="1544"/>
      <c r="OC13" s="1544"/>
      <c r="OD13" s="1544"/>
      <c r="OE13" s="1544"/>
      <c r="OF13" s="1544"/>
      <c r="OG13" s="1544"/>
      <c r="OH13" s="1544"/>
      <c r="OI13" s="1544"/>
      <c r="OJ13" s="1544"/>
      <c r="OK13" s="1544"/>
      <c r="OL13" s="1544"/>
      <c r="OM13" s="1544"/>
      <c r="ON13" s="1544"/>
      <c r="OO13" s="1544"/>
      <c r="OP13" s="1544"/>
      <c r="OQ13" s="1544"/>
      <c r="OR13" s="1544"/>
      <c r="OS13" s="1544"/>
      <c r="OT13" s="1544"/>
      <c r="OU13" s="1544"/>
      <c r="OV13" s="1544"/>
      <c r="OW13" s="1544"/>
      <c r="OX13" s="1544"/>
      <c r="OY13" s="1544"/>
      <c r="OZ13" s="1544"/>
      <c r="PA13" s="1544"/>
      <c r="PB13" s="1544"/>
      <c r="PC13" s="1544"/>
      <c r="PD13" s="1544"/>
      <c r="PE13" s="1544"/>
      <c r="PF13" s="1544"/>
      <c r="PG13" s="1544"/>
      <c r="PH13" s="1544"/>
      <c r="PI13" s="1544"/>
      <c r="PJ13" s="1544"/>
      <c r="PK13" s="1544"/>
      <c r="PL13" s="1544"/>
      <c r="PM13" s="1544"/>
      <c r="PN13" s="1544"/>
      <c r="PO13" s="1544"/>
      <c r="PP13" s="1544"/>
      <c r="PQ13" s="1544"/>
      <c r="PR13" s="1544"/>
      <c r="PS13" s="1544"/>
      <c r="PT13" s="1544"/>
      <c r="PU13" s="1544"/>
      <c r="PV13" s="1544"/>
      <c r="PW13" s="1544"/>
      <c r="PX13" s="1544"/>
      <c r="PY13" s="1544"/>
      <c r="PZ13" s="1544"/>
      <c r="QA13" s="1544"/>
      <c r="QB13" s="1544"/>
      <c r="QC13" s="1544"/>
      <c r="QD13" s="1544"/>
      <c r="QE13" s="1544"/>
      <c r="QF13" s="1544"/>
      <c r="QG13" s="1544"/>
      <c r="QH13" s="1544"/>
      <c r="QI13" s="1544"/>
      <c r="QJ13" s="1544"/>
      <c r="QK13" s="1544"/>
      <c r="QL13" s="1544"/>
      <c r="QM13" s="1544"/>
      <c r="QN13" s="1544"/>
      <c r="QO13" s="1544"/>
      <c r="QP13" s="1544"/>
      <c r="QQ13" s="1544"/>
      <c r="QR13" s="1544"/>
      <c r="QS13" s="1544"/>
      <c r="QT13" s="1544"/>
      <c r="QU13" s="1544"/>
      <c r="QV13" s="1544"/>
      <c r="QW13" s="1544"/>
      <c r="QX13" s="1544"/>
      <c r="QY13" s="1544"/>
      <c r="QZ13" s="1544"/>
      <c r="RA13" s="1544"/>
      <c r="RB13" s="1544"/>
      <c r="RC13" s="1544"/>
      <c r="RD13" s="1544"/>
      <c r="RE13" s="1544"/>
      <c r="RF13" s="1544"/>
      <c r="RG13" s="1544"/>
      <c r="RH13" s="1544"/>
      <c r="RI13" s="1544"/>
      <c r="RJ13" s="1544"/>
      <c r="RK13" s="1544"/>
      <c r="RL13" s="1544"/>
      <c r="RM13" s="1544"/>
      <c r="RN13" s="1544"/>
      <c r="RO13" s="1544"/>
      <c r="RP13" s="1544"/>
      <c r="RQ13" s="1544"/>
      <c r="RR13" s="1544"/>
      <c r="RS13" s="1544"/>
      <c r="RT13" s="1544"/>
      <c r="RU13" s="1544"/>
      <c r="RV13" s="1544"/>
      <c r="RW13" s="1544"/>
      <c r="RX13" s="1544"/>
      <c r="RY13" s="1544"/>
      <c r="RZ13" s="1544"/>
      <c r="SA13" s="1544"/>
      <c r="SB13" s="1544"/>
      <c r="SC13" s="1544"/>
      <c r="SD13" s="1544"/>
      <c r="SE13" s="1544"/>
      <c r="SF13" s="1544"/>
      <c r="SG13" s="1544"/>
      <c r="SH13" s="1544"/>
    </row>
    <row r="14" spans="1:502" ht="20.25" customHeight="1">
      <c r="A14" s="2637"/>
      <c r="B14" s="2639" t="s">
        <v>45279</v>
      </c>
      <c r="C14" s="2640" t="s">
        <v>4698</v>
      </c>
      <c r="D14" s="2640">
        <v>3</v>
      </c>
      <c r="E14" s="6060">
        <v>2.0249999999999999</v>
      </c>
      <c r="F14" s="6060">
        <v>11.794</v>
      </c>
      <c r="G14" s="116">
        <f t="shared" si="0"/>
        <v>13.819000000000001</v>
      </c>
      <c r="H14" s="6061">
        <v>1.306</v>
      </c>
      <c r="I14" s="1544"/>
      <c r="J14" s="2664"/>
      <c r="K14" s="84">
        <v>1.956</v>
      </c>
      <c r="L14" s="36">
        <v>11.97</v>
      </c>
      <c r="M14" s="116">
        <f t="shared" si="1"/>
        <v>13.926</v>
      </c>
      <c r="N14" s="6233">
        <v>0.313</v>
      </c>
      <c r="O14" s="1544"/>
      <c r="P14" s="81"/>
      <c r="Q14" s="84">
        <v>1.889</v>
      </c>
      <c r="R14" s="36">
        <v>12.125</v>
      </c>
      <c r="S14" s="116">
        <f t="shared" si="2"/>
        <v>14.013999999999999</v>
      </c>
      <c r="T14" s="6233">
        <v>0.28599999999999998</v>
      </c>
      <c r="U14" s="1544"/>
      <c r="V14" s="82"/>
      <c r="W14" s="84">
        <v>1.819</v>
      </c>
      <c r="X14" s="36">
        <v>12.279</v>
      </c>
      <c r="Y14" s="116">
        <f t="shared" si="3"/>
        <v>14.097999999999999</v>
      </c>
      <c r="Z14" s="6233">
        <v>0.215</v>
      </c>
      <c r="AA14" s="1571"/>
      <c r="AB14" s="81"/>
      <c r="AC14" s="84">
        <v>1.7490000000000001</v>
      </c>
      <c r="AD14" s="36">
        <v>12.462</v>
      </c>
      <c r="AE14" s="116">
        <f t="shared" si="4"/>
        <v>14.211</v>
      </c>
      <c r="AF14" s="6233">
        <v>0.216</v>
      </c>
      <c r="AG14" s="1571"/>
      <c r="AH14" s="81"/>
      <c r="AI14" s="84">
        <v>1.679</v>
      </c>
      <c r="AJ14" s="36">
        <v>12.646000000000001</v>
      </c>
      <c r="AK14" s="116">
        <f t="shared" si="5"/>
        <v>14.325000000000001</v>
      </c>
      <c r="AL14" s="6233">
        <v>0.218</v>
      </c>
      <c r="AM14" s="1544"/>
      <c r="AN14" s="82"/>
      <c r="AO14" s="84">
        <v>1.609</v>
      </c>
      <c r="AP14" s="36">
        <v>12.81</v>
      </c>
      <c r="AQ14" s="116">
        <f t="shared" si="6"/>
        <v>14.419</v>
      </c>
      <c r="AR14" s="6233">
        <v>0.22</v>
      </c>
      <c r="AS14" s="1571"/>
      <c r="AT14" s="81"/>
      <c r="AU14" s="84">
        <v>1.5389999999999999</v>
      </c>
      <c r="AV14" s="36">
        <v>12.97</v>
      </c>
      <c r="AW14" s="116">
        <f t="shared" si="7"/>
        <v>14.509</v>
      </c>
      <c r="AX14" s="6233">
        <v>0.221</v>
      </c>
      <c r="AY14" s="1544"/>
      <c r="AZ14" s="82"/>
      <c r="BA14" s="4352"/>
      <c r="BB14" s="3202" t="s">
        <v>45280</v>
      </c>
      <c r="BC14" s="3009"/>
      <c r="BD14" s="3202" t="s">
        <v>45281</v>
      </c>
      <c r="BE14" s="2553"/>
      <c r="BF14" s="2553"/>
      <c r="BG14" s="3200" t="s">
        <v>45279</v>
      </c>
      <c r="BH14" s="2640" t="s">
        <v>4698</v>
      </c>
      <c r="BI14" s="2759">
        <v>3</v>
      </c>
      <c r="BJ14" s="84" t="s">
        <v>45282</v>
      </c>
      <c r="BK14" s="36" t="s">
        <v>45283</v>
      </c>
      <c r="BL14" s="116" t="s">
        <v>45284</v>
      </c>
      <c r="BM14" s="83" t="s">
        <v>45285</v>
      </c>
      <c r="BN14" s="2330"/>
      <c r="BO14" s="2330"/>
      <c r="BP14" s="84" t="s">
        <v>45282</v>
      </c>
      <c r="BQ14" s="36" t="s">
        <v>45283</v>
      </c>
      <c r="BR14" s="116" t="s">
        <v>45284</v>
      </c>
      <c r="BS14" s="83" t="s">
        <v>45285</v>
      </c>
      <c r="BT14" s="2330"/>
      <c r="BU14" s="2330"/>
      <c r="BV14" s="84" t="s">
        <v>45282</v>
      </c>
      <c r="BW14" s="36" t="s">
        <v>45283</v>
      </c>
      <c r="BX14" s="116" t="s">
        <v>45284</v>
      </c>
      <c r="BY14" s="83" t="s">
        <v>45285</v>
      </c>
      <c r="BZ14" s="2330"/>
      <c r="CA14" s="2330"/>
      <c r="CB14" s="84" t="s">
        <v>45282</v>
      </c>
      <c r="CC14" s="36" t="s">
        <v>45283</v>
      </c>
      <c r="CD14" s="116" t="s">
        <v>45284</v>
      </c>
      <c r="CE14" s="83" t="s">
        <v>45285</v>
      </c>
      <c r="CF14" s="2330"/>
      <c r="CG14" s="2330"/>
      <c r="CH14" s="84" t="s">
        <v>45282</v>
      </c>
      <c r="CI14" s="36" t="s">
        <v>45283</v>
      </c>
      <c r="CJ14" s="116" t="s">
        <v>45284</v>
      </c>
      <c r="CK14" s="83" t="s">
        <v>45285</v>
      </c>
      <c r="CL14" s="2330"/>
      <c r="CM14" s="2330"/>
      <c r="CN14" s="84" t="s">
        <v>45282</v>
      </c>
      <c r="CO14" s="36" t="s">
        <v>45283</v>
      </c>
      <c r="CP14" s="116" t="s">
        <v>45284</v>
      </c>
      <c r="CQ14" s="83" t="s">
        <v>45285</v>
      </c>
      <c r="CR14" s="2330"/>
      <c r="CS14" s="2330"/>
      <c r="CT14" s="84" t="s">
        <v>45282</v>
      </c>
      <c r="CU14" s="36" t="s">
        <v>45283</v>
      </c>
      <c r="CV14" s="116" t="s">
        <v>45284</v>
      </c>
      <c r="CW14" s="83" t="s">
        <v>45285</v>
      </c>
      <c r="CX14" s="2330"/>
      <c r="CY14" s="2330"/>
      <c r="CZ14" s="84" t="s">
        <v>45282</v>
      </c>
      <c r="DA14" s="36" t="s">
        <v>45283</v>
      </c>
      <c r="DB14" s="116" t="s">
        <v>45284</v>
      </c>
      <c r="DC14" s="83" t="s">
        <v>45285</v>
      </c>
      <c r="DD14" s="2330"/>
      <c r="DE14" s="2330"/>
      <c r="DF14" s="1544"/>
      <c r="DG14" s="1544"/>
      <c r="DH14" s="1544"/>
      <c r="DI14" s="1544"/>
      <c r="DJ14" s="2330"/>
      <c r="DK14" s="2330"/>
      <c r="DL14" s="2330"/>
      <c r="DM14" s="2330"/>
      <c r="DN14" s="2330"/>
      <c r="DO14" s="2330"/>
      <c r="DP14" s="2330"/>
      <c r="DQ14" s="1544"/>
      <c r="DR14" s="1544"/>
      <c r="DS14" s="1544"/>
      <c r="DT14" s="1544"/>
      <c r="DU14" s="1544"/>
      <c r="DV14" s="1544"/>
      <c r="DW14" s="2330"/>
      <c r="DX14" s="2330"/>
      <c r="DY14" s="2330"/>
      <c r="DZ14" s="2330"/>
      <c r="EA14" s="2330"/>
      <c r="EB14" s="2330"/>
      <c r="EC14" s="2330"/>
      <c r="ED14" s="2330"/>
      <c r="EE14" s="2330"/>
      <c r="EF14" s="2330"/>
      <c r="EG14" s="1544"/>
      <c r="EH14" s="1544"/>
      <c r="EI14" s="1544"/>
      <c r="EJ14" s="1544"/>
      <c r="EK14" s="1544"/>
      <c r="EL14" s="1544"/>
      <c r="EM14" s="2330"/>
      <c r="EN14" s="2330"/>
      <c r="EO14" s="2330"/>
      <c r="EP14" s="2330"/>
      <c r="EQ14" s="2330"/>
      <c r="ER14" s="2330"/>
      <c r="ES14" s="2330"/>
      <c r="ET14" s="2330"/>
      <c r="EU14" s="2330"/>
      <c r="EV14" s="2330"/>
      <c r="EW14" s="1544"/>
      <c r="EX14" s="1544"/>
      <c r="EY14" s="1544"/>
      <c r="EZ14" s="1544"/>
      <c r="FA14" s="1544"/>
      <c r="FB14" s="1544"/>
      <c r="FC14" s="2330"/>
      <c r="FD14" s="2330"/>
      <c r="FE14" s="2330"/>
      <c r="FF14" s="2330"/>
      <c r="FG14" s="2330"/>
      <c r="FH14" s="2330"/>
      <c r="FI14" s="2330"/>
      <c r="FJ14" s="2330"/>
      <c r="FK14" s="2330"/>
      <c r="FL14" s="2330"/>
      <c r="FM14" s="1544"/>
      <c r="FN14" s="1544"/>
      <c r="FO14" s="1544"/>
      <c r="FP14" s="1544"/>
      <c r="FQ14" s="1544"/>
      <c r="FR14" s="1544"/>
      <c r="FS14" s="2330"/>
      <c r="FT14" s="2330"/>
      <c r="FU14" s="2330"/>
      <c r="FV14" s="2330"/>
      <c r="FW14" s="2330"/>
      <c r="FX14" s="2330"/>
      <c r="FY14" s="2330"/>
      <c r="FZ14" s="2330"/>
      <c r="GA14" s="2330"/>
      <c r="GB14" s="2330"/>
      <c r="GC14" s="4352"/>
      <c r="GD14" s="1544"/>
      <c r="GE14" s="1544"/>
      <c r="GF14" s="1544"/>
      <c r="GG14" s="2553"/>
      <c r="GH14" s="1544"/>
      <c r="GI14" s="1544"/>
      <c r="GJ14" s="1544"/>
      <c r="GK14" s="1544"/>
      <c r="GL14" s="1544"/>
      <c r="GM14" s="1544"/>
      <c r="GN14" s="1544"/>
      <c r="GO14" s="1544"/>
      <c r="GP14" s="1544"/>
      <c r="GQ14" s="1544"/>
      <c r="GR14" s="1544"/>
      <c r="GS14" s="1544"/>
      <c r="GT14" s="1544"/>
      <c r="GU14" s="1544"/>
      <c r="GV14" s="1544"/>
      <c r="GW14" s="1544"/>
      <c r="GX14" s="1544"/>
      <c r="GY14" s="1544"/>
      <c r="GZ14" s="1544"/>
      <c r="HA14" s="1544"/>
      <c r="HB14" s="1544"/>
      <c r="HC14" s="1544"/>
      <c r="HD14" s="1544"/>
      <c r="HE14" s="1544"/>
      <c r="HF14" s="1544"/>
      <c r="HG14" s="1544"/>
      <c r="HH14" s="1544"/>
      <c r="HI14" s="1544"/>
      <c r="HJ14" s="1544"/>
      <c r="HK14" s="1544"/>
      <c r="HL14" s="1544"/>
      <c r="HM14" s="1544"/>
      <c r="HN14" s="1544"/>
      <c r="HO14" s="1544"/>
      <c r="HP14" s="1544"/>
      <c r="HQ14" s="1544"/>
      <c r="HR14" s="1544"/>
      <c r="HS14" s="1544"/>
      <c r="HT14" s="1544"/>
      <c r="HU14" s="1544"/>
      <c r="HV14" s="1544"/>
      <c r="HW14" s="1544"/>
      <c r="HX14" s="1544"/>
      <c r="HY14" s="1544"/>
      <c r="HZ14" s="1544"/>
      <c r="IA14" s="1544"/>
      <c r="IB14" s="1544"/>
      <c r="IC14" s="1544"/>
      <c r="ID14" s="1544"/>
      <c r="IE14" s="1544"/>
      <c r="IF14" s="1544"/>
      <c r="IG14" s="1544"/>
      <c r="IH14" s="1544"/>
      <c r="II14" s="1544"/>
      <c r="IJ14" s="1544"/>
      <c r="IK14" s="1544"/>
      <c r="IL14" s="1544"/>
      <c r="IM14" s="1544"/>
      <c r="IN14" s="1544"/>
      <c r="IO14" s="1544"/>
      <c r="IP14" s="1544"/>
      <c r="IQ14" s="1544"/>
      <c r="IR14" s="1544"/>
      <c r="IS14" s="1544"/>
      <c r="IT14" s="1544"/>
      <c r="IU14" s="1544"/>
      <c r="IV14" s="1544"/>
      <c r="IW14" s="1544"/>
      <c r="IX14" s="1544"/>
      <c r="IY14" s="1544"/>
      <c r="IZ14" s="1544"/>
      <c r="JA14" s="1544"/>
      <c r="JB14" s="1544"/>
      <c r="JC14" s="1544"/>
      <c r="JD14" s="1544"/>
      <c r="JE14" s="1544"/>
      <c r="JF14" s="1544"/>
      <c r="JG14" s="1544"/>
      <c r="JH14" s="1544"/>
      <c r="JI14" s="1544"/>
      <c r="JJ14" s="1544"/>
      <c r="JK14" s="1544"/>
      <c r="JL14" s="1544"/>
      <c r="JM14" s="1544"/>
      <c r="JN14" s="1544"/>
      <c r="JO14" s="1544"/>
      <c r="JP14" s="1544"/>
      <c r="JQ14" s="1544"/>
      <c r="JR14" s="1544"/>
      <c r="JS14" s="1544"/>
      <c r="JT14" s="1544"/>
      <c r="JU14" s="1544"/>
      <c r="JV14" s="1544"/>
      <c r="JW14" s="1544"/>
      <c r="JX14" s="1544"/>
      <c r="JY14" s="1544"/>
      <c r="JZ14" s="1544"/>
      <c r="KA14" s="1544"/>
      <c r="KB14" s="1544"/>
      <c r="KC14" s="1544"/>
      <c r="KD14" s="1544"/>
      <c r="KE14" s="1544"/>
      <c r="KF14" s="1544"/>
      <c r="KG14" s="1544"/>
      <c r="KH14" s="1544"/>
      <c r="KI14" s="1544"/>
      <c r="KJ14" s="1544"/>
      <c r="KK14" s="1544"/>
      <c r="KL14" s="1544"/>
      <c r="KM14" s="1544"/>
      <c r="KN14" s="1544"/>
      <c r="KO14" s="1544"/>
      <c r="KP14" s="1544"/>
      <c r="KQ14" s="1544"/>
      <c r="KR14" s="1544"/>
      <c r="KS14" s="1544"/>
      <c r="KT14" s="1544"/>
      <c r="KU14" s="1544"/>
      <c r="KV14" s="1544"/>
      <c r="KW14" s="1544"/>
      <c r="KX14" s="1544"/>
      <c r="KY14" s="1544"/>
      <c r="KZ14" s="1544"/>
      <c r="LA14" s="1544"/>
      <c r="LB14" s="1544"/>
      <c r="LC14" s="1544"/>
      <c r="LD14" s="1544"/>
      <c r="LE14" s="1544"/>
      <c r="LF14" s="1544"/>
      <c r="LG14" s="1544"/>
      <c r="LH14" s="1544"/>
      <c r="LI14" s="1544"/>
      <c r="LJ14" s="1544"/>
      <c r="LK14" s="1544"/>
      <c r="LL14" s="1544"/>
      <c r="LM14" s="1544"/>
      <c r="LN14" s="1544"/>
      <c r="LO14" s="1544"/>
      <c r="LP14" s="1544"/>
      <c r="LQ14" s="1544"/>
      <c r="LR14" s="1544"/>
      <c r="LS14" s="1544"/>
      <c r="LT14" s="1544"/>
      <c r="LU14" s="1544"/>
      <c r="LV14" s="1544"/>
      <c r="LW14" s="1544"/>
      <c r="LX14" s="1544"/>
      <c r="LY14" s="1544"/>
      <c r="LZ14" s="1544"/>
      <c r="MA14" s="1544"/>
      <c r="MB14" s="1544"/>
      <c r="MC14" s="1544"/>
      <c r="MD14" s="1544"/>
      <c r="ME14" s="1544"/>
      <c r="MF14" s="1544"/>
      <c r="MG14" s="1544"/>
      <c r="MH14" s="1544"/>
      <c r="MI14" s="1544"/>
      <c r="MJ14" s="1544"/>
      <c r="MK14" s="1544"/>
      <c r="ML14" s="1544"/>
      <c r="MM14" s="1544"/>
      <c r="MN14" s="1544"/>
      <c r="MO14" s="1544"/>
      <c r="MP14" s="1544"/>
      <c r="MQ14" s="1544"/>
      <c r="MR14" s="1544"/>
      <c r="MS14" s="1544"/>
      <c r="MT14" s="1544"/>
      <c r="MU14" s="1544"/>
      <c r="MV14" s="1544"/>
      <c r="MW14" s="1544"/>
      <c r="MX14" s="1544"/>
      <c r="MY14" s="1544"/>
      <c r="MZ14" s="1544"/>
      <c r="NA14" s="1544"/>
      <c r="NB14" s="1544"/>
      <c r="NC14" s="1544"/>
      <c r="ND14" s="1544"/>
      <c r="NE14" s="1544"/>
      <c r="NF14" s="1544"/>
      <c r="NG14" s="1544"/>
      <c r="NH14" s="1544"/>
      <c r="NI14" s="1544"/>
      <c r="NJ14" s="1544"/>
      <c r="NK14" s="1544"/>
      <c r="NL14" s="1544"/>
      <c r="NM14" s="1544"/>
      <c r="NN14" s="1544"/>
      <c r="NO14" s="1544"/>
      <c r="NP14" s="1544"/>
      <c r="NQ14" s="1544"/>
      <c r="NR14" s="1544"/>
      <c r="NS14" s="1544"/>
      <c r="NT14" s="1544"/>
      <c r="NU14" s="1544"/>
      <c r="NV14" s="1544"/>
      <c r="NW14" s="1544"/>
      <c r="NX14" s="1544"/>
      <c r="NY14" s="1544"/>
      <c r="NZ14" s="1544"/>
      <c r="OA14" s="1544"/>
      <c r="OB14" s="1544"/>
      <c r="OC14" s="1544"/>
      <c r="OD14" s="1544"/>
      <c r="OE14" s="1544"/>
      <c r="OF14" s="1544"/>
      <c r="OG14" s="1544"/>
      <c r="OH14" s="1544"/>
      <c r="OI14" s="1544"/>
      <c r="OJ14" s="1544"/>
      <c r="OK14" s="1544"/>
      <c r="OL14" s="1544"/>
      <c r="OM14" s="1544"/>
      <c r="ON14" s="1544"/>
      <c r="OO14" s="1544"/>
      <c r="OP14" s="1544"/>
      <c r="OQ14" s="1544"/>
      <c r="OR14" s="1544"/>
      <c r="OS14" s="1544"/>
      <c r="OT14" s="1544"/>
      <c r="OU14" s="1544"/>
      <c r="OV14" s="1544"/>
      <c r="OW14" s="1544"/>
      <c r="OX14" s="1544"/>
      <c r="OY14" s="1544"/>
      <c r="OZ14" s="1544"/>
      <c r="PA14" s="1544"/>
      <c r="PB14" s="1544"/>
      <c r="PC14" s="1544"/>
      <c r="PD14" s="1544"/>
      <c r="PE14" s="1544"/>
      <c r="PF14" s="1544"/>
      <c r="PG14" s="1544"/>
      <c r="PH14" s="1544"/>
      <c r="PI14" s="1544"/>
      <c r="PJ14" s="1544"/>
      <c r="PK14" s="1544"/>
      <c r="PL14" s="1544"/>
      <c r="PM14" s="1544"/>
      <c r="PN14" s="1544"/>
      <c r="PO14" s="1544"/>
      <c r="PP14" s="1544"/>
      <c r="PQ14" s="1544"/>
      <c r="PR14" s="1544"/>
      <c r="PS14" s="1544"/>
      <c r="PT14" s="1544"/>
      <c r="PU14" s="1544"/>
      <c r="PV14" s="1544"/>
      <c r="PW14" s="1544"/>
      <c r="PX14" s="1544"/>
      <c r="PY14" s="1544"/>
      <c r="PZ14" s="1544"/>
      <c r="QA14" s="1544"/>
      <c r="QB14" s="1544"/>
      <c r="QC14" s="1544"/>
      <c r="QD14" s="1544"/>
      <c r="QE14" s="1544"/>
      <c r="QF14" s="1544"/>
      <c r="QG14" s="1544"/>
      <c r="QH14" s="1544"/>
      <c r="QI14" s="1544"/>
      <c r="QJ14" s="1544"/>
      <c r="QK14" s="1544"/>
      <c r="QL14" s="1544"/>
      <c r="QM14" s="1544"/>
      <c r="QN14" s="1544"/>
      <c r="QO14" s="1544"/>
      <c r="QP14" s="1544"/>
      <c r="QQ14" s="1544"/>
      <c r="QR14" s="1544"/>
      <c r="QS14" s="1544"/>
      <c r="QT14" s="1544"/>
      <c r="QU14" s="1544"/>
      <c r="QV14" s="1544"/>
      <c r="QW14" s="1544"/>
      <c r="QX14" s="1544"/>
      <c r="QY14" s="1544"/>
      <c r="QZ14" s="1544"/>
      <c r="RA14" s="1544"/>
      <c r="RB14" s="1544"/>
      <c r="RC14" s="1544"/>
      <c r="RD14" s="1544"/>
      <c r="RE14" s="1544"/>
      <c r="RF14" s="1544"/>
      <c r="RG14" s="1544"/>
      <c r="RH14" s="1544"/>
      <c r="RI14" s="1544"/>
      <c r="RJ14" s="1544"/>
      <c r="RK14" s="1544"/>
      <c r="RL14" s="1544"/>
      <c r="RM14" s="1544"/>
      <c r="RN14" s="1544"/>
      <c r="RO14" s="1544"/>
      <c r="RP14" s="1544"/>
      <c r="RQ14" s="1544"/>
      <c r="RR14" s="1544"/>
      <c r="RS14" s="1544"/>
      <c r="RT14" s="1544"/>
      <c r="RU14" s="1544"/>
      <c r="RV14" s="1544"/>
      <c r="RW14" s="1544"/>
      <c r="RX14" s="1544"/>
      <c r="RY14" s="1544"/>
      <c r="RZ14" s="1544"/>
      <c r="SA14" s="1544"/>
      <c r="SB14" s="1544"/>
      <c r="SC14" s="1544"/>
      <c r="SD14" s="1544"/>
      <c r="SE14" s="1544"/>
      <c r="SF14" s="1544"/>
      <c r="SG14" s="1544"/>
      <c r="SH14" s="1544"/>
    </row>
    <row r="15" spans="1:502" ht="20.25" customHeight="1">
      <c r="A15" s="2637"/>
      <c r="B15" s="2639" t="s">
        <v>45286</v>
      </c>
      <c r="C15" s="2640" t="s">
        <v>4698</v>
      </c>
      <c r="D15" s="2640">
        <v>3</v>
      </c>
      <c r="E15" s="6058"/>
      <c r="F15" s="6058"/>
      <c r="G15" s="116">
        <f t="shared" si="0"/>
        <v>0</v>
      </c>
      <c r="H15" s="6059"/>
      <c r="I15" s="1544"/>
      <c r="J15" s="2664"/>
      <c r="K15" s="6058"/>
      <c r="L15" s="6058"/>
      <c r="M15" s="116">
        <f t="shared" si="1"/>
        <v>0</v>
      </c>
      <c r="N15" s="6059"/>
      <c r="O15" s="1544"/>
      <c r="P15" s="81"/>
      <c r="Q15" s="6240"/>
      <c r="R15" s="6241"/>
      <c r="S15" s="116">
        <f t="shared" si="2"/>
        <v>0</v>
      </c>
      <c r="T15" s="83"/>
      <c r="U15" s="1544"/>
      <c r="V15" s="82"/>
      <c r="W15" s="84"/>
      <c r="X15" s="36"/>
      <c r="Y15" s="116">
        <f t="shared" si="3"/>
        <v>0</v>
      </c>
      <c r="Z15" s="83"/>
      <c r="AA15" s="1571"/>
      <c r="AB15" s="81"/>
      <c r="AC15" s="84"/>
      <c r="AD15" s="36"/>
      <c r="AE15" s="116">
        <f t="shared" si="4"/>
        <v>0</v>
      </c>
      <c r="AF15" s="83"/>
      <c r="AG15" s="1571"/>
      <c r="AH15" s="81"/>
      <c r="AI15" s="84"/>
      <c r="AJ15" s="36"/>
      <c r="AK15" s="116">
        <f t="shared" si="5"/>
        <v>0</v>
      </c>
      <c r="AL15" s="83"/>
      <c r="AM15" s="1544"/>
      <c r="AN15" s="82"/>
      <c r="AO15" s="84"/>
      <c r="AP15" s="36"/>
      <c r="AQ15" s="116">
        <f t="shared" si="6"/>
        <v>0</v>
      </c>
      <c r="AR15" s="83"/>
      <c r="AS15" s="1571"/>
      <c r="AT15" s="81"/>
      <c r="AU15" s="84"/>
      <c r="AV15" s="36"/>
      <c r="AW15" s="116">
        <f t="shared" si="7"/>
        <v>0</v>
      </c>
      <c r="AX15" s="83"/>
      <c r="AY15" s="1544"/>
      <c r="AZ15" s="82"/>
      <c r="BA15" s="4352"/>
      <c r="BB15" s="3202" t="s">
        <v>45287</v>
      </c>
      <c r="BC15" s="3009"/>
      <c r="BD15" s="3202" t="s">
        <v>45288</v>
      </c>
      <c r="BE15" s="2553"/>
      <c r="BF15" s="2553"/>
      <c r="BG15" s="3200" t="s">
        <v>45286</v>
      </c>
      <c r="BH15" s="2640" t="s">
        <v>4698</v>
      </c>
      <c r="BI15" s="2759">
        <v>3</v>
      </c>
      <c r="BJ15" s="84" t="s">
        <v>45289</v>
      </c>
      <c r="BK15" s="36" t="s">
        <v>45290</v>
      </c>
      <c r="BL15" s="116" t="s">
        <v>45291</v>
      </c>
      <c r="BM15" s="83" t="s">
        <v>45292</v>
      </c>
      <c r="BN15" s="2330"/>
      <c r="BO15" s="2330"/>
      <c r="BP15" s="84" t="s">
        <v>45289</v>
      </c>
      <c r="BQ15" s="36" t="s">
        <v>45290</v>
      </c>
      <c r="BR15" s="116" t="s">
        <v>45291</v>
      </c>
      <c r="BS15" s="83" t="s">
        <v>45292</v>
      </c>
      <c r="BT15" s="2330"/>
      <c r="BU15" s="2330"/>
      <c r="BV15" s="84" t="s">
        <v>45289</v>
      </c>
      <c r="BW15" s="36" t="s">
        <v>45290</v>
      </c>
      <c r="BX15" s="116" t="s">
        <v>45291</v>
      </c>
      <c r="BY15" s="83" t="s">
        <v>45292</v>
      </c>
      <c r="BZ15" s="2330"/>
      <c r="CA15" s="2330"/>
      <c r="CB15" s="84" t="s">
        <v>45289</v>
      </c>
      <c r="CC15" s="36" t="s">
        <v>45290</v>
      </c>
      <c r="CD15" s="116" t="s">
        <v>45291</v>
      </c>
      <c r="CE15" s="83" t="s">
        <v>45292</v>
      </c>
      <c r="CF15" s="2330"/>
      <c r="CG15" s="2330"/>
      <c r="CH15" s="84" t="s">
        <v>45289</v>
      </c>
      <c r="CI15" s="36" t="s">
        <v>45290</v>
      </c>
      <c r="CJ15" s="116" t="s">
        <v>45291</v>
      </c>
      <c r="CK15" s="83" t="s">
        <v>45292</v>
      </c>
      <c r="CL15" s="2330"/>
      <c r="CM15" s="2330"/>
      <c r="CN15" s="84" t="s">
        <v>45289</v>
      </c>
      <c r="CO15" s="36" t="s">
        <v>45290</v>
      </c>
      <c r="CP15" s="116" t="s">
        <v>45291</v>
      </c>
      <c r="CQ15" s="83" t="s">
        <v>45292</v>
      </c>
      <c r="CR15" s="2330"/>
      <c r="CS15" s="2330"/>
      <c r="CT15" s="84" t="s">
        <v>45289</v>
      </c>
      <c r="CU15" s="36" t="s">
        <v>45290</v>
      </c>
      <c r="CV15" s="116" t="s">
        <v>45291</v>
      </c>
      <c r="CW15" s="83" t="s">
        <v>45292</v>
      </c>
      <c r="CX15" s="2330"/>
      <c r="CY15" s="2330"/>
      <c r="CZ15" s="84" t="s">
        <v>45289</v>
      </c>
      <c r="DA15" s="36" t="s">
        <v>45290</v>
      </c>
      <c r="DB15" s="116" t="s">
        <v>45291</v>
      </c>
      <c r="DC15" s="83" t="s">
        <v>45292</v>
      </c>
      <c r="DD15" s="2330"/>
      <c r="DE15" s="2330"/>
      <c r="DF15" s="1544"/>
      <c r="DG15" s="1544"/>
      <c r="DH15" s="1544"/>
      <c r="DI15" s="1544"/>
      <c r="DJ15" s="2330"/>
      <c r="DK15" s="2330"/>
      <c r="DL15" s="2330"/>
      <c r="DM15" s="2330"/>
      <c r="DN15" s="2330"/>
      <c r="DO15" s="2330"/>
      <c r="DP15" s="2330"/>
      <c r="DQ15" s="1544"/>
      <c r="DR15" s="1544"/>
      <c r="DS15" s="1544"/>
      <c r="DT15" s="1544"/>
      <c r="DU15" s="1544"/>
      <c r="DV15" s="1544"/>
      <c r="DW15" s="2330"/>
      <c r="DX15" s="2330"/>
      <c r="DY15" s="2330"/>
      <c r="DZ15" s="2330"/>
      <c r="EA15" s="2330"/>
      <c r="EB15" s="2330"/>
      <c r="EC15" s="2330"/>
      <c r="ED15" s="2330"/>
      <c r="EE15" s="2330"/>
      <c r="EF15" s="2330"/>
      <c r="EG15" s="1544"/>
      <c r="EH15" s="1544"/>
      <c r="EI15" s="1544"/>
      <c r="EJ15" s="1544"/>
      <c r="EK15" s="1544"/>
      <c r="EL15" s="1544"/>
      <c r="EM15" s="2330"/>
      <c r="EN15" s="2330"/>
      <c r="EO15" s="2330"/>
      <c r="EP15" s="2330"/>
      <c r="EQ15" s="2330"/>
      <c r="ER15" s="2330"/>
      <c r="ES15" s="2330"/>
      <c r="ET15" s="2330"/>
      <c r="EU15" s="2330"/>
      <c r="EV15" s="2330"/>
      <c r="EW15" s="1544"/>
      <c r="EX15" s="1544"/>
      <c r="EY15" s="1544"/>
      <c r="EZ15" s="1544"/>
      <c r="FA15" s="1544"/>
      <c r="FB15" s="1544"/>
      <c r="FC15" s="2330"/>
      <c r="FD15" s="2330"/>
      <c r="FE15" s="2330"/>
      <c r="FF15" s="2330"/>
      <c r="FG15" s="2330"/>
      <c r="FH15" s="2330"/>
      <c r="FI15" s="2330"/>
      <c r="FJ15" s="2330"/>
      <c r="FK15" s="2330"/>
      <c r="FL15" s="2330"/>
      <c r="FM15" s="1544"/>
      <c r="FN15" s="1544"/>
      <c r="FO15" s="1544"/>
      <c r="FP15" s="1544"/>
      <c r="FQ15" s="1544"/>
      <c r="FR15" s="1544"/>
      <c r="FS15" s="2330"/>
      <c r="FT15" s="2330"/>
      <c r="FU15" s="2330"/>
      <c r="FV15" s="2330"/>
      <c r="FW15" s="2330"/>
      <c r="FX15" s="2330"/>
      <c r="FY15" s="2330"/>
      <c r="FZ15" s="2330"/>
      <c r="GA15" s="2330"/>
      <c r="GB15" s="2330"/>
      <c r="GC15" s="4352"/>
      <c r="GD15" s="1544"/>
      <c r="GE15" s="1544"/>
      <c r="GF15" s="1544"/>
      <c r="GG15" s="2553"/>
      <c r="GH15" s="1544"/>
      <c r="GI15" s="1544"/>
      <c r="GJ15" s="1544"/>
      <c r="GK15" s="1544"/>
      <c r="GL15" s="1544"/>
      <c r="GM15" s="1544"/>
      <c r="GN15" s="1544"/>
      <c r="GO15" s="1544"/>
      <c r="GP15" s="1544"/>
      <c r="GQ15" s="1544"/>
      <c r="GR15" s="1544"/>
      <c r="GS15" s="1544"/>
      <c r="GT15" s="1544"/>
      <c r="GU15" s="1544"/>
      <c r="GV15" s="1544"/>
      <c r="GW15" s="1544"/>
      <c r="GX15" s="1544"/>
      <c r="GY15" s="1544"/>
      <c r="GZ15" s="1544"/>
      <c r="HA15" s="1544"/>
      <c r="HB15" s="1544"/>
      <c r="HC15" s="1544"/>
      <c r="HD15" s="1544"/>
      <c r="HE15" s="1544"/>
      <c r="HF15" s="1544"/>
      <c r="HG15" s="1544"/>
      <c r="HH15" s="1544"/>
      <c r="HI15" s="1544"/>
      <c r="HJ15" s="1544"/>
      <c r="HK15" s="1544"/>
      <c r="HL15" s="1544"/>
      <c r="HM15" s="1544"/>
      <c r="HN15" s="1544"/>
      <c r="HO15" s="1544"/>
      <c r="HP15" s="1544"/>
      <c r="HQ15" s="1544"/>
      <c r="HR15" s="1544"/>
      <c r="HS15" s="1544"/>
      <c r="HT15" s="1544"/>
      <c r="HU15" s="1544"/>
      <c r="HV15" s="1544"/>
      <c r="HW15" s="1544"/>
      <c r="HX15" s="1544"/>
      <c r="HY15" s="1544"/>
      <c r="HZ15" s="1544"/>
      <c r="IA15" s="1544"/>
      <c r="IB15" s="1544"/>
      <c r="IC15" s="1544"/>
      <c r="ID15" s="1544"/>
      <c r="IE15" s="1544"/>
      <c r="IF15" s="1544"/>
      <c r="IG15" s="1544"/>
      <c r="IH15" s="1544"/>
      <c r="II15" s="1544"/>
      <c r="IJ15" s="1544"/>
      <c r="IK15" s="1544"/>
      <c r="IL15" s="1544"/>
      <c r="IM15" s="1544"/>
      <c r="IN15" s="1544"/>
      <c r="IO15" s="1544"/>
      <c r="IP15" s="1544"/>
      <c r="IQ15" s="1544"/>
      <c r="IR15" s="1544"/>
      <c r="IS15" s="1544"/>
      <c r="IT15" s="1544"/>
      <c r="IU15" s="1544"/>
      <c r="IV15" s="1544"/>
      <c r="IW15" s="1544"/>
      <c r="IX15" s="1544"/>
      <c r="IY15" s="1544"/>
      <c r="IZ15" s="1544"/>
      <c r="JA15" s="1544"/>
      <c r="JB15" s="1544"/>
      <c r="JC15" s="1544"/>
      <c r="JD15" s="1544"/>
      <c r="JE15" s="1544"/>
      <c r="JF15" s="1544"/>
      <c r="JG15" s="1544"/>
      <c r="JH15" s="1544"/>
      <c r="JI15" s="1544"/>
      <c r="JJ15" s="1544"/>
      <c r="JK15" s="1544"/>
      <c r="JL15" s="1544"/>
      <c r="JM15" s="1544"/>
      <c r="JN15" s="1544"/>
      <c r="JO15" s="1544"/>
      <c r="JP15" s="1544"/>
      <c r="JQ15" s="1544"/>
      <c r="JR15" s="1544"/>
      <c r="JS15" s="1544"/>
      <c r="JT15" s="1544"/>
      <c r="JU15" s="1544"/>
      <c r="JV15" s="1544"/>
      <c r="JW15" s="1544"/>
      <c r="JX15" s="1544"/>
      <c r="JY15" s="1544"/>
      <c r="JZ15" s="1544"/>
      <c r="KA15" s="1544"/>
      <c r="KB15" s="1544"/>
      <c r="KC15" s="1544"/>
      <c r="KD15" s="1544"/>
      <c r="KE15" s="1544"/>
      <c r="KF15" s="1544"/>
      <c r="KG15" s="1544"/>
      <c r="KH15" s="1544"/>
      <c r="KI15" s="1544"/>
      <c r="KJ15" s="1544"/>
      <c r="KK15" s="1544"/>
      <c r="KL15" s="1544"/>
      <c r="KM15" s="1544"/>
      <c r="KN15" s="1544"/>
      <c r="KO15" s="1544"/>
      <c r="KP15" s="1544"/>
      <c r="KQ15" s="1544"/>
      <c r="KR15" s="1544"/>
      <c r="KS15" s="1544"/>
      <c r="KT15" s="1544"/>
      <c r="KU15" s="1544"/>
      <c r="KV15" s="1544"/>
      <c r="KW15" s="1544"/>
      <c r="KX15" s="1544"/>
      <c r="KY15" s="1544"/>
      <c r="KZ15" s="1544"/>
      <c r="LA15" s="1544"/>
      <c r="LB15" s="1544"/>
      <c r="LC15" s="1544"/>
      <c r="LD15" s="1544"/>
      <c r="LE15" s="1544"/>
      <c r="LF15" s="1544"/>
      <c r="LG15" s="1544"/>
      <c r="LH15" s="1544"/>
      <c r="LI15" s="1544"/>
      <c r="LJ15" s="1544"/>
      <c r="LK15" s="1544"/>
      <c r="LL15" s="1544"/>
      <c r="LM15" s="1544"/>
      <c r="LN15" s="1544"/>
      <c r="LO15" s="1544"/>
      <c r="LP15" s="1544"/>
      <c r="LQ15" s="1544"/>
      <c r="LR15" s="1544"/>
      <c r="LS15" s="1544"/>
      <c r="LT15" s="1544"/>
      <c r="LU15" s="1544"/>
      <c r="LV15" s="1544"/>
      <c r="LW15" s="1544"/>
      <c r="LX15" s="1544"/>
      <c r="LY15" s="1544"/>
      <c r="LZ15" s="1544"/>
      <c r="MA15" s="1544"/>
      <c r="MB15" s="1544"/>
      <c r="MC15" s="1544"/>
      <c r="MD15" s="1544"/>
      <c r="ME15" s="1544"/>
      <c r="MF15" s="1544"/>
      <c r="MG15" s="1544"/>
      <c r="MH15" s="1544"/>
      <c r="MI15" s="1544"/>
      <c r="MJ15" s="1544"/>
      <c r="MK15" s="1544"/>
      <c r="ML15" s="1544"/>
      <c r="MM15" s="1544"/>
      <c r="MN15" s="1544"/>
      <c r="MO15" s="1544"/>
      <c r="MP15" s="1544"/>
      <c r="MQ15" s="1544"/>
      <c r="MR15" s="1544"/>
      <c r="MS15" s="1544"/>
      <c r="MT15" s="1544"/>
      <c r="MU15" s="1544"/>
      <c r="MV15" s="1544"/>
      <c r="MW15" s="1544"/>
      <c r="MX15" s="1544"/>
      <c r="MY15" s="1544"/>
      <c r="MZ15" s="1544"/>
      <c r="NA15" s="1544"/>
      <c r="NB15" s="1544"/>
      <c r="NC15" s="1544"/>
      <c r="ND15" s="1544"/>
      <c r="NE15" s="1544"/>
      <c r="NF15" s="1544"/>
      <c r="NG15" s="1544"/>
      <c r="NH15" s="1544"/>
      <c r="NI15" s="1544"/>
      <c r="NJ15" s="1544"/>
      <c r="NK15" s="1544"/>
      <c r="NL15" s="1544"/>
      <c r="NM15" s="1544"/>
      <c r="NN15" s="1544"/>
      <c r="NO15" s="1544"/>
      <c r="NP15" s="1544"/>
      <c r="NQ15" s="1544"/>
      <c r="NR15" s="1544"/>
      <c r="NS15" s="1544"/>
      <c r="NT15" s="1544"/>
      <c r="NU15" s="1544"/>
      <c r="NV15" s="1544"/>
      <c r="NW15" s="1544"/>
      <c r="NX15" s="1544"/>
      <c r="NY15" s="1544"/>
      <c r="NZ15" s="1544"/>
      <c r="OA15" s="1544"/>
      <c r="OB15" s="1544"/>
      <c r="OC15" s="1544"/>
      <c r="OD15" s="1544"/>
      <c r="OE15" s="1544"/>
      <c r="OF15" s="1544"/>
      <c r="OG15" s="1544"/>
      <c r="OH15" s="1544"/>
      <c r="OI15" s="1544"/>
      <c r="OJ15" s="1544"/>
      <c r="OK15" s="1544"/>
      <c r="OL15" s="1544"/>
      <c r="OM15" s="1544"/>
      <c r="ON15" s="1544"/>
      <c r="OO15" s="1544"/>
      <c r="OP15" s="1544"/>
      <c r="OQ15" s="1544"/>
      <c r="OR15" s="1544"/>
      <c r="OS15" s="1544"/>
      <c r="OT15" s="1544"/>
      <c r="OU15" s="1544"/>
      <c r="OV15" s="1544"/>
      <c r="OW15" s="1544"/>
      <c r="OX15" s="1544"/>
      <c r="OY15" s="1544"/>
      <c r="OZ15" s="1544"/>
      <c r="PA15" s="1544"/>
      <c r="PB15" s="1544"/>
      <c r="PC15" s="1544"/>
      <c r="PD15" s="1544"/>
      <c r="PE15" s="1544"/>
      <c r="PF15" s="1544"/>
      <c r="PG15" s="1544"/>
      <c r="PH15" s="1544"/>
      <c r="PI15" s="1544"/>
      <c r="PJ15" s="1544"/>
      <c r="PK15" s="1544"/>
      <c r="PL15" s="1544"/>
      <c r="PM15" s="1544"/>
      <c r="PN15" s="1544"/>
      <c r="PO15" s="1544"/>
      <c r="PP15" s="1544"/>
      <c r="PQ15" s="1544"/>
      <c r="PR15" s="1544"/>
      <c r="PS15" s="1544"/>
      <c r="PT15" s="1544"/>
      <c r="PU15" s="1544"/>
      <c r="PV15" s="1544"/>
      <c r="PW15" s="1544"/>
      <c r="PX15" s="1544"/>
      <c r="PY15" s="1544"/>
      <c r="PZ15" s="1544"/>
      <c r="QA15" s="1544"/>
      <c r="QB15" s="1544"/>
      <c r="QC15" s="1544"/>
      <c r="QD15" s="1544"/>
      <c r="QE15" s="1544"/>
      <c r="QF15" s="1544"/>
      <c r="QG15" s="1544"/>
      <c r="QH15" s="1544"/>
      <c r="QI15" s="1544"/>
      <c r="QJ15" s="1544"/>
      <c r="QK15" s="1544"/>
      <c r="QL15" s="1544"/>
      <c r="QM15" s="1544"/>
      <c r="QN15" s="1544"/>
      <c r="QO15" s="1544"/>
      <c r="QP15" s="1544"/>
      <c r="QQ15" s="1544"/>
      <c r="QR15" s="1544"/>
      <c r="QS15" s="1544"/>
      <c r="QT15" s="1544"/>
      <c r="QU15" s="1544"/>
      <c r="QV15" s="1544"/>
      <c r="QW15" s="1544"/>
      <c r="QX15" s="1544"/>
      <c r="QY15" s="1544"/>
      <c r="QZ15" s="1544"/>
      <c r="RA15" s="1544"/>
      <c r="RB15" s="1544"/>
      <c r="RC15" s="1544"/>
      <c r="RD15" s="1544"/>
      <c r="RE15" s="1544"/>
      <c r="RF15" s="1544"/>
      <c r="RG15" s="1544"/>
      <c r="RH15" s="1544"/>
      <c r="RI15" s="1544"/>
      <c r="RJ15" s="1544"/>
      <c r="RK15" s="1544"/>
      <c r="RL15" s="1544"/>
      <c r="RM15" s="1544"/>
      <c r="RN15" s="1544"/>
      <c r="RO15" s="1544"/>
      <c r="RP15" s="1544"/>
      <c r="RQ15" s="1544"/>
      <c r="RR15" s="1544"/>
      <c r="RS15" s="1544"/>
      <c r="RT15" s="1544"/>
      <c r="RU15" s="1544"/>
      <c r="RV15" s="1544"/>
      <c r="RW15" s="1544"/>
      <c r="RX15" s="1544"/>
      <c r="RY15" s="1544"/>
      <c r="RZ15" s="1544"/>
      <c r="SA15" s="1544"/>
      <c r="SB15" s="1544"/>
      <c r="SC15" s="1544"/>
      <c r="SD15" s="1544"/>
      <c r="SE15" s="1544"/>
      <c r="SF15" s="1544"/>
      <c r="SG15" s="1544"/>
      <c r="SH15" s="1544"/>
    </row>
    <row r="16" spans="1:502" ht="20.25" customHeight="1">
      <c r="A16" s="2943"/>
      <c r="B16" s="2639" t="s">
        <v>45293</v>
      </c>
      <c r="C16" s="2640" t="s">
        <v>4698</v>
      </c>
      <c r="D16" s="2640">
        <v>3</v>
      </c>
      <c r="E16" s="6058"/>
      <c r="F16" s="6058"/>
      <c r="G16" s="116">
        <f t="shared" si="0"/>
        <v>0</v>
      </c>
      <c r="H16" s="6059"/>
      <c r="I16" s="2321"/>
      <c r="J16" s="2664"/>
      <c r="K16" s="6058"/>
      <c r="L16" s="6058"/>
      <c r="M16" s="116">
        <f t="shared" si="1"/>
        <v>0</v>
      </c>
      <c r="N16" s="6059"/>
      <c r="O16" s="2321"/>
      <c r="P16" s="81"/>
      <c r="Q16" s="6240"/>
      <c r="R16" s="6241"/>
      <c r="S16" s="116">
        <f t="shared" si="2"/>
        <v>0</v>
      </c>
      <c r="T16" s="83"/>
      <c r="U16" s="2321"/>
      <c r="V16" s="82"/>
      <c r="W16" s="84"/>
      <c r="X16" s="36"/>
      <c r="Y16" s="116">
        <f t="shared" si="3"/>
        <v>0</v>
      </c>
      <c r="Z16" s="83"/>
      <c r="AA16" s="2362"/>
      <c r="AB16" s="81"/>
      <c r="AC16" s="84"/>
      <c r="AD16" s="36"/>
      <c r="AE16" s="116">
        <f t="shared" si="4"/>
        <v>0</v>
      </c>
      <c r="AF16" s="83"/>
      <c r="AG16" s="2362"/>
      <c r="AH16" s="81"/>
      <c r="AI16" s="84"/>
      <c r="AJ16" s="36"/>
      <c r="AK16" s="116">
        <f t="shared" si="5"/>
        <v>0</v>
      </c>
      <c r="AL16" s="83"/>
      <c r="AM16" s="2321"/>
      <c r="AN16" s="82"/>
      <c r="AO16" s="84"/>
      <c r="AP16" s="36"/>
      <c r="AQ16" s="116">
        <f t="shared" si="6"/>
        <v>0</v>
      </c>
      <c r="AR16" s="83"/>
      <c r="AS16" s="2362"/>
      <c r="AT16" s="81"/>
      <c r="AU16" s="84"/>
      <c r="AV16" s="36"/>
      <c r="AW16" s="116">
        <f t="shared" si="7"/>
        <v>0</v>
      </c>
      <c r="AX16" s="83"/>
      <c r="AY16" s="2321"/>
      <c r="AZ16" s="82"/>
      <c r="BA16" s="4352"/>
      <c r="BB16" s="3202" t="s">
        <v>45294</v>
      </c>
      <c r="BC16" s="3009"/>
      <c r="BD16" s="3202" t="s">
        <v>45295</v>
      </c>
      <c r="BE16" s="2943"/>
      <c r="BF16" s="2943"/>
      <c r="BG16" s="3200" t="s">
        <v>45293</v>
      </c>
      <c r="BH16" s="2640" t="s">
        <v>4698</v>
      </c>
      <c r="BI16" s="2759">
        <v>3</v>
      </c>
      <c r="BJ16" s="84" t="s">
        <v>45296</v>
      </c>
      <c r="BK16" s="36" t="s">
        <v>45297</v>
      </c>
      <c r="BL16" s="116" t="s">
        <v>45298</v>
      </c>
      <c r="BM16" s="83" t="s">
        <v>45299</v>
      </c>
      <c r="BN16" s="2330"/>
      <c r="BO16" s="2330"/>
      <c r="BP16" s="84" t="s">
        <v>45296</v>
      </c>
      <c r="BQ16" s="36" t="s">
        <v>45297</v>
      </c>
      <c r="BR16" s="116" t="s">
        <v>45298</v>
      </c>
      <c r="BS16" s="83" t="s">
        <v>45299</v>
      </c>
      <c r="BT16" s="2330"/>
      <c r="BU16" s="2330"/>
      <c r="BV16" s="84" t="s">
        <v>45296</v>
      </c>
      <c r="BW16" s="36" t="s">
        <v>45297</v>
      </c>
      <c r="BX16" s="116" t="s">
        <v>45298</v>
      </c>
      <c r="BY16" s="83" t="s">
        <v>45299</v>
      </c>
      <c r="BZ16" s="2330"/>
      <c r="CA16" s="2330"/>
      <c r="CB16" s="84" t="s">
        <v>45296</v>
      </c>
      <c r="CC16" s="36" t="s">
        <v>45297</v>
      </c>
      <c r="CD16" s="116" t="s">
        <v>45298</v>
      </c>
      <c r="CE16" s="83" t="s">
        <v>45299</v>
      </c>
      <c r="CF16" s="2330"/>
      <c r="CG16" s="2330"/>
      <c r="CH16" s="84" t="s">
        <v>45296</v>
      </c>
      <c r="CI16" s="36" t="s">
        <v>45297</v>
      </c>
      <c r="CJ16" s="116" t="s">
        <v>45298</v>
      </c>
      <c r="CK16" s="83" t="s">
        <v>45299</v>
      </c>
      <c r="CL16" s="2330"/>
      <c r="CM16" s="2330"/>
      <c r="CN16" s="84" t="s">
        <v>45296</v>
      </c>
      <c r="CO16" s="36" t="s">
        <v>45297</v>
      </c>
      <c r="CP16" s="116" t="s">
        <v>45298</v>
      </c>
      <c r="CQ16" s="83" t="s">
        <v>45299</v>
      </c>
      <c r="CR16" s="2330"/>
      <c r="CS16" s="2330"/>
      <c r="CT16" s="84" t="s">
        <v>45296</v>
      </c>
      <c r="CU16" s="36" t="s">
        <v>45297</v>
      </c>
      <c r="CV16" s="116" t="s">
        <v>45298</v>
      </c>
      <c r="CW16" s="83" t="s">
        <v>45299</v>
      </c>
      <c r="CX16" s="2330"/>
      <c r="CY16" s="2330"/>
      <c r="CZ16" s="74" t="s">
        <v>45296</v>
      </c>
      <c r="DA16" s="75" t="s">
        <v>45297</v>
      </c>
      <c r="DB16" s="3069" t="s">
        <v>45298</v>
      </c>
      <c r="DC16" s="87" t="s">
        <v>45299</v>
      </c>
      <c r="DD16" s="2330"/>
      <c r="DE16" s="2330"/>
      <c r="DF16" s="2321"/>
      <c r="DG16" s="2321"/>
      <c r="DH16" s="2321"/>
      <c r="DI16" s="2321"/>
      <c r="DJ16" s="2330"/>
      <c r="DK16" s="2330"/>
      <c r="DL16" s="2330"/>
      <c r="DM16" s="2330"/>
      <c r="DN16" s="2330"/>
      <c r="DO16" s="2330"/>
      <c r="DP16" s="2330"/>
      <c r="DQ16" s="2321"/>
      <c r="DR16" s="2321"/>
      <c r="DS16" s="2321"/>
      <c r="DT16" s="2321"/>
      <c r="DU16" s="2321"/>
      <c r="DV16" s="2321"/>
      <c r="DW16" s="2330"/>
      <c r="DX16" s="2330"/>
      <c r="DY16" s="2330"/>
      <c r="DZ16" s="2330"/>
      <c r="EA16" s="2330"/>
      <c r="EB16" s="2330"/>
      <c r="EC16" s="2330"/>
      <c r="ED16" s="2330"/>
      <c r="EE16" s="2330"/>
      <c r="EF16" s="2330"/>
      <c r="EG16" s="2321"/>
      <c r="EH16" s="2321"/>
      <c r="EI16" s="2321"/>
      <c r="EJ16" s="2321"/>
      <c r="EK16" s="2321"/>
      <c r="EL16" s="2321"/>
      <c r="EM16" s="2330"/>
      <c r="EN16" s="2330"/>
      <c r="EO16" s="2330"/>
      <c r="EP16" s="2330"/>
      <c r="EQ16" s="2330"/>
      <c r="ER16" s="2330"/>
      <c r="ES16" s="2330"/>
      <c r="ET16" s="2330"/>
      <c r="EU16" s="2330"/>
      <c r="EV16" s="2330"/>
      <c r="EW16" s="2321"/>
      <c r="EX16" s="2321"/>
      <c r="EY16" s="2321"/>
      <c r="EZ16" s="2321"/>
      <c r="FA16" s="2321"/>
      <c r="FB16" s="2321"/>
      <c r="FC16" s="2330"/>
      <c r="FD16" s="2330"/>
      <c r="FE16" s="2330"/>
      <c r="FF16" s="2330"/>
      <c r="FG16" s="2330"/>
      <c r="FH16" s="2330"/>
      <c r="FI16" s="2330"/>
      <c r="FJ16" s="2330"/>
      <c r="FK16" s="2330"/>
      <c r="FL16" s="2330"/>
      <c r="FM16" s="2321"/>
      <c r="FN16" s="2321"/>
      <c r="FO16" s="2321"/>
      <c r="FP16" s="2321"/>
      <c r="FQ16" s="2321"/>
      <c r="FR16" s="2321"/>
      <c r="FS16" s="2330"/>
      <c r="FT16" s="2330"/>
      <c r="FU16" s="2330"/>
      <c r="FV16" s="2330"/>
      <c r="FW16" s="2330"/>
      <c r="FX16" s="2330"/>
      <c r="FY16" s="2330"/>
      <c r="FZ16" s="2330"/>
      <c r="GA16" s="2330"/>
      <c r="GB16" s="2330"/>
      <c r="GC16" s="4352"/>
      <c r="GD16" s="2321"/>
      <c r="GE16" s="2321"/>
      <c r="GF16" s="2321"/>
      <c r="GG16" s="2943"/>
      <c r="GH16" s="2321"/>
      <c r="GI16" s="2321"/>
      <c r="GJ16" s="2321"/>
      <c r="GK16" s="4860"/>
      <c r="GL16" s="4860"/>
      <c r="GM16" s="4860"/>
      <c r="GN16" s="4860"/>
      <c r="GO16" s="4860"/>
      <c r="GP16" s="2321"/>
      <c r="GQ16" s="2321"/>
      <c r="GR16" s="2321"/>
      <c r="GS16" s="2321"/>
      <c r="GT16" s="2321"/>
      <c r="GU16" s="2321"/>
      <c r="GV16" s="2321"/>
      <c r="GW16" s="2321"/>
      <c r="GX16" s="2321"/>
      <c r="GY16" s="2321"/>
      <c r="GZ16" s="2321"/>
      <c r="HA16" s="4860"/>
      <c r="HB16" s="4860"/>
      <c r="HC16" s="4860"/>
      <c r="HD16" s="4860"/>
      <c r="HE16" s="4860"/>
      <c r="HF16" s="2321"/>
      <c r="HG16" s="2321"/>
      <c r="HH16" s="2321"/>
      <c r="HI16" s="2321"/>
      <c r="HJ16" s="2321"/>
      <c r="HK16" s="2321"/>
      <c r="HL16" s="2321"/>
      <c r="HM16" s="2321"/>
      <c r="HN16" s="2321"/>
      <c r="HO16" s="2321"/>
      <c r="HP16" s="2321"/>
      <c r="HQ16" s="4860"/>
      <c r="HR16" s="4860"/>
      <c r="HS16" s="4860"/>
      <c r="HT16" s="4860"/>
      <c r="HU16" s="4860"/>
      <c r="HV16" s="2321"/>
      <c r="HW16" s="2321"/>
      <c r="HX16" s="2321"/>
      <c r="HY16" s="2321"/>
      <c r="HZ16" s="2321"/>
      <c r="IA16" s="2321"/>
      <c r="IB16" s="2321"/>
      <c r="IC16" s="2321"/>
      <c r="ID16" s="2321"/>
      <c r="IE16" s="2321"/>
      <c r="IF16" s="2321"/>
      <c r="IG16" s="4860"/>
      <c r="IH16" s="4860"/>
      <c r="II16" s="4860"/>
      <c r="IJ16" s="4860"/>
      <c r="IK16" s="4860"/>
      <c r="IL16" s="2321"/>
      <c r="IM16" s="2321"/>
      <c r="IN16" s="2321"/>
      <c r="IO16" s="2321"/>
      <c r="IP16" s="2321"/>
      <c r="IQ16" s="2321"/>
      <c r="IR16" s="2321"/>
      <c r="IS16" s="2321"/>
      <c r="IT16" s="2321"/>
      <c r="IU16" s="2321"/>
      <c r="IV16" s="2321"/>
      <c r="IW16" s="4860"/>
      <c r="IX16" s="4860"/>
      <c r="IY16" s="4860"/>
      <c r="IZ16" s="4860"/>
      <c r="JA16" s="4860"/>
      <c r="JB16" s="2321"/>
      <c r="JC16" s="2321"/>
      <c r="JD16" s="2321"/>
      <c r="JE16" s="2321"/>
      <c r="JF16" s="2321"/>
      <c r="JG16" s="2321"/>
      <c r="JH16" s="2321"/>
      <c r="JI16" s="2321"/>
      <c r="JJ16" s="2321"/>
      <c r="JK16" s="2321"/>
      <c r="JL16" s="2321"/>
      <c r="JM16" s="2321"/>
      <c r="JN16" s="2321"/>
      <c r="JO16" s="2321"/>
      <c r="JP16" s="2321"/>
      <c r="JQ16" s="2321"/>
      <c r="JR16" s="2321"/>
      <c r="JS16" s="2321"/>
      <c r="JT16" s="2321"/>
      <c r="JU16" s="2321"/>
      <c r="JV16" s="2321"/>
      <c r="JW16" s="2321"/>
      <c r="JX16" s="2321"/>
      <c r="JY16" s="2321"/>
      <c r="JZ16" s="2321"/>
      <c r="KA16" s="2321"/>
      <c r="KB16" s="2321"/>
      <c r="KC16" s="2321"/>
      <c r="KD16" s="2321"/>
      <c r="KE16" s="2321"/>
      <c r="KF16" s="2321"/>
      <c r="KG16" s="2321"/>
      <c r="KH16" s="2321"/>
      <c r="KI16" s="2321"/>
      <c r="KJ16" s="2321"/>
      <c r="KK16" s="2321"/>
      <c r="KL16" s="2321"/>
      <c r="KM16" s="2321"/>
      <c r="KN16" s="2321"/>
      <c r="KO16" s="2321"/>
      <c r="KP16" s="2321"/>
      <c r="KQ16" s="2321"/>
      <c r="KR16" s="2321"/>
      <c r="KS16" s="2321"/>
      <c r="KT16" s="2321"/>
      <c r="KU16" s="2321"/>
      <c r="KV16" s="2321"/>
      <c r="KW16" s="2321"/>
      <c r="KX16" s="2321"/>
      <c r="KY16" s="2321"/>
      <c r="KZ16" s="2321"/>
      <c r="LA16" s="2321"/>
      <c r="LB16" s="2321"/>
      <c r="LC16" s="2321"/>
      <c r="LD16" s="2321"/>
      <c r="LE16" s="2321"/>
      <c r="LF16" s="2321"/>
      <c r="LG16" s="2321"/>
      <c r="LH16" s="2321"/>
      <c r="LI16" s="2321"/>
      <c r="LJ16" s="2321"/>
      <c r="LK16" s="2321"/>
      <c r="LL16" s="2321"/>
      <c r="LM16" s="2321"/>
      <c r="LN16" s="2321"/>
      <c r="LO16" s="2321"/>
      <c r="LP16" s="2321"/>
      <c r="LQ16" s="2321"/>
      <c r="LR16" s="2321"/>
      <c r="LS16" s="2321"/>
      <c r="LT16" s="2321"/>
      <c r="LU16" s="2321"/>
      <c r="LV16" s="2321"/>
      <c r="LW16" s="2321"/>
      <c r="LX16" s="2321"/>
      <c r="LY16" s="2321"/>
      <c r="LZ16" s="2321"/>
      <c r="MA16" s="2321"/>
      <c r="MB16" s="2321"/>
      <c r="MC16" s="2321"/>
      <c r="MD16" s="2321"/>
      <c r="ME16" s="2321"/>
      <c r="MF16" s="2321"/>
      <c r="MG16" s="2321"/>
      <c r="MH16" s="2321"/>
      <c r="MI16" s="2321"/>
      <c r="MJ16" s="2321"/>
      <c r="MK16" s="2321"/>
      <c r="ML16" s="2321"/>
      <c r="MM16" s="2321"/>
      <c r="MN16" s="2321"/>
      <c r="MO16" s="2321"/>
      <c r="MP16" s="2321"/>
      <c r="MQ16" s="2321"/>
      <c r="MR16" s="2321"/>
      <c r="MS16" s="2321"/>
      <c r="MT16" s="2321"/>
      <c r="MU16" s="2321"/>
      <c r="MV16" s="2321"/>
      <c r="MW16" s="2321"/>
      <c r="MX16" s="2321"/>
      <c r="MY16" s="2321"/>
      <c r="MZ16" s="2321"/>
      <c r="NA16" s="2321"/>
      <c r="NB16" s="2321"/>
      <c r="NC16" s="2321"/>
      <c r="ND16" s="2321"/>
      <c r="NE16" s="2321"/>
      <c r="NF16" s="2321"/>
      <c r="NG16" s="2321"/>
      <c r="NH16" s="2321"/>
      <c r="NI16" s="2321"/>
      <c r="NJ16" s="2321"/>
      <c r="NK16" s="2321"/>
      <c r="NL16" s="2321"/>
      <c r="NM16" s="2321"/>
      <c r="NN16" s="2321"/>
      <c r="NO16" s="2321"/>
      <c r="NP16" s="2321"/>
      <c r="NQ16" s="2321"/>
      <c r="NR16" s="2321"/>
      <c r="NS16" s="2321"/>
      <c r="NT16" s="2321"/>
      <c r="NU16" s="2321"/>
      <c r="NV16" s="2321"/>
      <c r="NW16" s="2321"/>
      <c r="NX16" s="2321"/>
      <c r="NY16" s="2321"/>
      <c r="NZ16" s="2321"/>
      <c r="OA16" s="2321"/>
      <c r="OB16" s="2321"/>
      <c r="OC16" s="2321"/>
      <c r="OD16" s="2321"/>
      <c r="OE16" s="2321"/>
      <c r="OF16" s="2321"/>
      <c r="OG16" s="2321"/>
      <c r="OH16" s="2321"/>
      <c r="OI16" s="2321"/>
      <c r="OJ16" s="2321"/>
      <c r="OK16" s="2321"/>
      <c r="OL16" s="2321"/>
      <c r="OM16" s="2321"/>
      <c r="ON16" s="2321"/>
      <c r="OO16" s="2321"/>
      <c r="OP16" s="2321"/>
      <c r="OQ16" s="2321"/>
      <c r="OR16" s="2321"/>
      <c r="OS16" s="2321"/>
      <c r="OT16" s="2321"/>
      <c r="OU16" s="2321"/>
      <c r="OV16" s="2321"/>
      <c r="OW16" s="2321"/>
      <c r="OX16" s="2321"/>
      <c r="OY16" s="2321"/>
      <c r="OZ16" s="2321"/>
      <c r="PA16" s="2321"/>
      <c r="PB16" s="2321"/>
      <c r="PC16" s="2321"/>
      <c r="PD16" s="2321"/>
      <c r="PE16" s="2321"/>
      <c r="PF16" s="2321"/>
      <c r="PG16" s="2321"/>
      <c r="PH16" s="2321"/>
      <c r="PI16" s="2321"/>
      <c r="PJ16" s="2321"/>
      <c r="PK16" s="2321"/>
      <c r="PL16" s="2321"/>
      <c r="PM16" s="2321"/>
      <c r="PN16" s="2321"/>
      <c r="PO16" s="2321"/>
      <c r="PP16" s="2321"/>
      <c r="PQ16" s="2321"/>
      <c r="PR16" s="2321"/>
      <c r="PS16" s="2321"/>
      <c r="PT16" s="2321"/>
      <c r="PU16" s="2321"/>
      <c r="PV16" s="2321"/>
      <c r="PW16" s="2321"/>
      <c r="PX16" s="2321"/>
      <c r="PY16" s="2321"/>
      <c r="PZ16" s="2321"/>
      <c r="QA16" s="2321"/>
      <c r="QB16" s="2321"/>
      <c r="QC16" s="2321"/>
      <c r="QD16" s="2321"/>
      <c r="QE16" s="2321"/>
      <c r="QF16" s="2321"/>
      <c r="QG16" s="2321"/>
      <c r="QH16" s="2321"/>
      <c r="QI16" s="2321"/>
      <c r="QJ16" s="2321"/>
      <c r="QK16" s="2321"/>
      <c r="QL16" s="2321"/>
      <c r="QM16" s="2321"/>
      <c r="QN16" s="2321"/>
      <c r="QO16" s="2321"/>
      <c r="QP16" s="2321"/>
      <c r="QQ16" s="2321"/>
      <c r="QR16" s="2321"/>
      <c r="QS16" s="2321"/>
      <c r="QT16" s="2321"/>
      <c r="QU16" s="2321"/>
      <c r="QV16" s="2321"/>
      <c r="QW16" s="2321"/>
      <c r="QX16" s="2321"/>
      <c r="QY16" s="2321"/>
      <c r="QZ16" s="2321"/>
      <c r="RA16" s="2321"/>
      <c r="RB16" s="2321"/>
      <c r="RC16" s="2321"/>
      <c r="RD16" s="2321"/>
      <c r="RE16" s="2321"/>
      <c r="RF16" s="2321"/>
      <c r="RG16" s="2321"/>
      <c r="RH16" s="2321"/>
      <c r="RI16" s="2321"/>
      <c r="RJ16" s="2321"/>
      <c r="RK16" s="2321"/>
      <c r="RL16" s="2321"/>
      <c r="RM16" s="2321"/>
      <c r="RN16" s="2321"/>
      <c r="RO16" s="2321"/>
      <c r="RP16" s="2321"/>
      <c r="RQ16" s="2321"/>
      <c r="RR16" s="2321"/>
      <c r="RS16" s="2321"/>
      <c r="RT16" s="2321"/>
      <c r="RU16" s="2321"/>
      <c r="RV16" s="2321"/>
      <c r="RW16" s="2321"/>
      <c r="RX16" s="2321"/>
      <c r="RY16" s="2321"/>
      <c r="RZ16" s="2321"/>
      <c r="SA16" s="2321"/>
      <c r="SB16" s="2321"/>
      <c r="SC16" s="2321"/>
      <c r="SD16" s="2321"/>
      <c r="SE16" s="2321"/>
      <c r="SF16" s="2321"/>
      <c r="SG16" s="2321"/>
      <c r="SH16" s="2321"/>
    </row>
    <row r="17" spans="1:502" ht="20.25" customHeight="1">
      <c r="A17" s="2943"/>
      <c r="B17" s="2639" t="s">
        <v>45300</v>
      </c>
      <c r="C17" s="2640" t="s">
        <v>4698</v>
      </c>
      <c r="D17" s="2640">
        <v>3</v>
      </c>
      <c r="E17" s="116">
        <f>IFERROR(SUM(E14:E16), 0)</f>
        <v>2.0249999999999999</v>
      </c>
      <c r="F17" s="116">
        <f>IFERROR(SUM(F14:F16), 0)</f>
        <v>11.794</v>
      </c>
      <c r="G17" s="116">
        <f t="shared" si="0"/>
        <v>13.819000000000001</v>
      </c>
      <c r="H17" s="4871">
        <f>IFERROR(SUM(H14:H16), 0)</f>
        <v>1.306</v>
      </c>
      <c r="I17" s="2321"/>
      <c r="J17" s="2664"/>
      <c r="K17" s="4872">
        <f>IFERROR(SUM(K14:K16), 0)</f>
        <v>1.956</v>
      </c>
      <c r="L17" s="116">
        <f>IFERROR(SUM(L14:L16), 0)</f>
        <v>11.97</v>
      </c>
      <c r="M17" s="116">
        <f t="shared" si="1"/>
        <v>13.926</v>
      </c>
      <c r="N17" s="4871">
        <f>IFERROR(SUM(N14:N16), 0)</f>
        <v>0.313</v>
      </c>
      <c r="O17" s="2321"/>
      <c r="P17" s="81"/>
      <c r="Q17" s="4872">
        <f>IFERROR(SUM(Q14:Q16), 0)</f>
        <v>1.889</v>
      </c>
      <c r="R17" s="116">
        <f>IFERROR(SUM(R14:R16), 0)</f>
        <v>12.125</v>
      </c>
      <c r="S17" s="116">
        <f t="shared" si="2"/>
        <v>14.013999999999999</v>
      </c>
      <c r="T17" s="4871">
        <f>IFERROR(SUM(T14:T16), 0)</f>
        <v>0.28599999999999998</v>
      </c>
      <c r="U17" s="2321"/>
      <c r="V17" s="82"/>
      <c r="W17" s="4872">
        <f>IFERROR(SUM(W14:W16), 0)</f>
        <v>1.819</v>
      </c>
      <c r="X17" s="116">
        <f>IFERROR(SUM(X14:X16), 0)</f>
        <v>12.279</v>
      </c>
      <c r="Y17" s="116">
        <f t="shared" si="3"/>
        <v>14.097999999999999</v>
      </c>
      <c r="Z17" s="4871">
        <f>IFERROR(SUM(Z14:Z16), 0)</f>
        <v>0.215</v>
      </c>
      <c r="AA17" s="2362"/>
      <c r="AB17" s="81"/>
      <c r="AC17" s="4872">
        <f>IFERROR(SUM(AC14:AC16), 0)</f>
        <v>1.7490000000000001</v>
      </c>
      <c r="AD17" s="116">
        <f>IFERROR(SUM(AD14:AD16), 0)</f>
        <v>12.462</v>
      </c>
      <c r="AE17" s="116">
        <f t="shared" si="4"/>
        <v>14.211</v>
      </c>
      <c r="AF17" s="4871">
        <f>IFERROR(SUM(AF14:AF16), 0)</f>
        <v>0.216</v>
      </c>
      <c r="AG17" s="2362"/>
      <c r="AH17" s="81"/>
      <c r="AI17" s="4872">
        <f>IFERROR(SUM(AI14:AI16), 0)</f>
        <v>1.679</v>
      </c>
      <c r="AJ17" s="116">
        <f>IFERROR(SUM(AJ14:AJ16), 0)</f>
        <v>12.646000000000001</v>
      </c>
      <c r="AK17" s="116">
        <f t="shared" si="5"/>
        <v>14.325000000000001</v>
      </c>
      <c r="AL17" s="4871">
        <f>IFERROR(SUM(AL14:AL16), 0)</f>
        <v>0.218</v>
      </c>
      <c r="AM17" s="2321"/>
      <c r="AN17" s="82"/>
      <c r="AO17" s="4872">
        <f>IFERROR(SUM(AO14:AO16), 0)</f>
        <v>1.609</v>
      </c>
      <c r="AP17" s="116">
        <f>IFERROR(SUM(AP14:AP16), 0)</f>
        <v>12.81</v>
      </c>
      <c r="AQ17" s="116">
        <f t="shared" si="6"/>
        <v>14.419</v>
      </c>
      <c r="AR17" s="4871">
        <f>IFERROR(SUM(AR14:AR16), 0)</f>
        <v>0.22</v>
      </c>
      <c r="AS17" s="2362"/>
      <c r="AT17" s="81"/>
      <c r="AU17" s="4872">
        <f>IFERROR(SUM(AU14:AU16), 0)</f>
        <v>1.5389999999999999</v>
      </c>
      <c r="AV17" s="116">
        <f>IFERROR(SUM(AV14:AV16), 0)</f>
        <v>12.97</v>
      </c>
      <c r="AW17" s="116">
        <f t="shared" si="7"/>
        <v>14.509</v>
      </c>
      <c r="AX17" s="4871">
        <f>IFERROR(SUM(AX14:AX16), 0)</f>
        <v>0.221</v>
      </c>
      <c r="AY17" s="2321"/>
      <c r="AZ17" s="82"/>
      <c r="BA17" s="4352"/>
      <c r="BB17" s="3202" t="s">
        <v>45301</v>
      </c>
      <c r="BC17" s="3009"/>
      <c r="BD17" s="3202" t="s">
        <v>45302</v>
      </c>
      <c r="BE17" s="2943"/>
      <c r="BF17" s="2943"/>
      <c r="BG17" s="3200" t="s">
        <v>45300</v>
      </c>
      <c r="BH17" s="2640" t="s">
        <v>4698</v>
      </c>
      <c r="BI17" s="2759">
        <v>3</v>
      </c>
      <c r="BJ17" s="4872" t="s">
        <v>45303</v>
      </c>
      <c r="BK17" s="116" t="s">
        <v>45304</v>
      </c>
      <c r="BL17" s="116" t="s">
        <v>45305</v>
      </c>
      <c r="BM17" s="4871" t="s">
        <v>45306</v>
      </c>
      <c r="BN17" s="2330"/>
      <c r="BO17" s="2330"/>
      <c r="BP17" s="4872" t="s">
        <v>45303</v>
      </c>
      <c r="BQ17" s="116" t="s">
        <v>45304</v>
      </c>
      <c r="BR17" s="116" t="s">
        <v>45305</v>
      </c>
      <c r="BS17" s="4871" t="s">
        <v>45306</v>
      </c>
      <c r="BT17" s="2330"/>
      <c r="BU17" s="2330"/>
      <c r="BV17" s="4872" t="s">
        <v>45303</v>
      </c>
      <c r="BW17" s="116" t="s">
        <v>45304</v>
      </c>
      <c r="BX17" s="116" t="s">
        <v>45305</v>
      </c>
      <c r="BY17" s="4871" t="s">
        <v>45306</v>
      </c>
      <c r="BZ17" s="2330"/>
      <c r="CA17" s="2330"/>
      <c r="CB17" s="4872" t="s">
        <v>45303</v>
      </c>
      <c r="CC17" s="116" t="s">
        <v>45304</v>
      </c>
      <c r="CD17" s="116" t="s">
        <v>45305</v>
      </c>
      <c r="CE17" s="4871" t="s">
        <v>45306</v>
      </c>
      <c r="CF17" s="2330"/>
      <c r="CG17" s="2330"/>
      <c r="CH17" s="4872" t="s">
        <v>45303</v>
      </c>
      <c r="CI17" s="116" t="s">
        <v>45304</v>
      </c>
      <c r="CJ17" s="116" t="s">
        <v>45305</v>
      </c>
      <c r="CK17" s="4871" t="s">
        <v>45306</v>
      </c>
      <c r="CL17" s="2330"/>
      <c r="CM17" s="2330"/>
      <c r="CN17" s="4872" t="s">
        <v>45303</v>
      </c>
      <c r="CO17" s="116" t="s">
        <v>45304</v>
      </c>
      <c r="CP17" s="116" t="s">
        <v>45305</v>
      </c>
      <c r="CQ17" s="4871" t="s">
        <v>45306</v>
      </c>
      <c r="CR17" s="2330"/>
      <c r="CS17" s="2330"/>
      <c r="CT17" s="4872" t="s">
        <v>45303</v>
      </c>
      <c r="CU17" s="116" t="s">
        <v>45304</v>
      </c>
      <c r="CV17" s="116" t="s">
        <v>45305</v>
      </c>
      <c r="CW17" s="4871" t="s">
        <v>45306</v>
      </c>
      <c r="CX17" s="2330"/>
      <c r="CY17" s="2330"/>
      <c r="CZ17" s="4873" t="s">
        <v>45303</v>
      </c>
      <c r="DA17" s="116" t="s">
        <v>45304</v>
      </c>
      <c r="DB17" s="116" t="s">
        <v>45305</v>
      </c>
      <c r="DC17" s="116" t="s">
        <v>45306</v>
      </c>
      <c r="DD17" s="2330"/>
      <c r="DE17" s="2330"/>
      <c r="DF17" s="2321"/>
      <c r="DG17" s="2321"/>
      <c r="DH17" s="2321"/>
      <c r="DI17" s="2321"/>
      <c r="DJ17" s="2330"/>
      <c r="DK17" s="2330"/>
      <c r="DL17" s="2330"/>
      <c r="DM17" s="2330"/>
      <c r="DN17" s="2330"/>
      <c r="DO17" s="2330"/>
      <c r="DP17" s="2330"/>
      <c r="DQ17" s="2321"/>
      <c r="DR17" s="2321"/>
      <c r="DS17" s="2321"/>
      <c r="DT17" s="2321"/>
      <c r="DU17" s="2321"/>
      <c r="DV17" s="2321"/>
      <c r="DW17" s="2330"/>
      <c r="DX17" s="2330"/>
      <c r="DY17" s="2330"/>
      <c r="DZ17" s="2330"/>
      <c r="EA17" s="2330"/>
      <c r="EB17" s="2330"/>
      <c r="EC17" s="2330"/>
      <c r="ED17" s="2330"/>
      <c r="EE17" s="2330"/>
      <c r="EF17" s="2330"/>
      <c r="EG17" s="2321"/>
      <c r="EH17" s="2321"/>
      <c r="EI17" s="2321"/>
      <c r="EJ17" s="2321"/>
      <c r="EK17" s="2321"/>
      <c r="EL17" s="2321"/>
      <c r="EM17" s="2330"/>
      <c r="EN17" s="2330"/>
      <c r="EO17" s="2330"/>
      <c r="EP17" s="2330"/>
      <c r="EQ17" s="2330"/>
      <c r="ER17" s="2330"/>
      <c r="ES17" s="2330"/>
      <c r="ET17" s="2330"/>
      <c r="EU17" s="2330"/>
      <c r="EV17" s="2330"/>
      <c r="EW17" s="2321"/>
      <c r="EX17" s="2321"/>
      <c r="EY17" s="2321"/>
      <c r="EZ17" s="2321"/>
      <c r="FA17" s="2321"/>
      <c r="FB17" s="2321"/>
      <c r="FC17" s="2330"/>
      <c r="FD17" s="2330"/>
      <c r="FE17" s="2330"/>
      <c r="FF17" s="2330"/>
      <c r="FG17" s="2330"/>
      <c r="FH17" s="2330"/>
      <c r="FI17" s="2330"/>
      <c r="FJ17" s="2330"/>
      <c r="FK17" s="2330"/>
      <c r="FL17" s="2330"/>
      <c r="FM17" s="2321"/>
      <c r="FN17" s="2321"/>
      <c r="FO17" s="2321"/>
      <c r="FP17" s="2321"/>
      <c r="FQ17" s="2321"/>
      <c r="FR17" s="2321"/>
      <c r="FS17" s="2330"/>
      <c r="FT17" s="2330"/>
      <c r="FU17" s="2330"/>
      <c r="FV17" s="2330"/>
      <c r="FW17" s="2330"/>
      <c r="FX17" s="2330"/>
      <c r="FY17" s="2330"/>
      <c r="FZ17" s="2330"/>
      <c r="GA17" s="2330"/>
      <c r="GB17" s="2330"/>
      <c r="GC17" s="4352"/>
      <c r="GD17" s="2321"/>
      <c r="GE17" s="2321"/>
      <c r="GF17" s="2321"/>
      <c r="GG17" s="2943"/>
      <c r="GH17" s="2321"/>
      <c r="GI17" s="2321"/>
      <c r="GJ17" s="2321"/>
      <c r="GK17" s="4860"/>
      <c r="GL17" s="4860"/>
      <c r="GM17" s="4860"/>
      <c r="GN17" s="4860"/>
      <c r="GO17" s="4860"/>
      <c r="GP17" s="2321"/>
      <c r="GQ17" s="2321"/>
      <c r="GR17" s="2321"/>
      <c r="GS17" s="2321"/>
      <c r="GT17" s="2321"/>
      <c r="GU17" s="2321"/>
      <c r="GV17" s="2321"/>
      <c r="GW17" s="2321"/>
      <c r="GX17" s="2321"/>
      <c r="GY17" s="2321"/>
      <c r="GZ17" s="2321"/>
      <c r="HA17" s="4860"/>
      <c r="HB17" s="4860"/>
      <c r="HC17" s="4860"/>
      <c r="HD17" s="4860"/>
      <c r="HE17" s="4860"/>
      <c r="HF17" s="2321"/>
      <c r="HG17" s="2321"/>
      <c r="HH17" s="2321"/>
      <c r="HI17" s="2321"/>
      <c r="HJ17" s="2321"/>
      <c r="HK17" s="2321"/>
      <c r="HL17" s="2321"/>
      <c r="HM17" s="2321"/>
      <c r="HN17" s="2321"/>
      <c r="HO17" s="2321"/>
      <c r="HP17" s="2321"/>
      <c r="HQ17" s="4860"/>
      <c r="HR17" s="4860"/>
      <c r="HS17" s="4860"/>
      <c r="HT17" s="4860"/>
      <c r="HU17" s="4860"/>
      <c r="HV17" s="2321"/>
      <c r="HW17" s="2321"/>
      <c r="HX17" s="2321"/>
      <c r="HY17" s="2321"/>
      <c r="HZ17" s="2321"/>
      <c r="IA17" s="2321"/>
      <c r="IB17" s="2321"/>
      <c r="IC17" s="2321"/>
      <c r="ID17" s="2321"/>
      <c r="IE17" s="2321"/>
      <c r="IF17" s="2321"/>
      <c r="IG17" s="4860"/>
      <c r="IH17" s="4860"/>
      <c r="II17" s="4860"/>
      <c r="IJ17" s="4860"/>
      <c r="IK17" s="4860"/>
      <c r="IL17" s="2321"/>
      <c r="IM17" s="2321"/>
      <c r="IN17" s="2321"/>
      <c r="IO17" s="2321"/>
      <c r="IP17" s="2321"/>
      <c r="IQ17" s="2321"/>
      <c r="IR17" s="2321"/>
      <c r="IS17" s="2321"/>
      <c r="IT17" s="2321"/>
      <c r="IU17" s="2321"/>
      <c r="IV17" s="2321"/>
      <c r="IW17" s="4860"/>
      <c r="IX17" s="4860"/>
      <c r="IY17" s="4860"/>
      <c r="IZ17" s="4860"/>
      <c r="JA17" s="4860"/>
      <c r="JB17" s="2321"/>
      <c r="JC17" s="2321"/>
      <c r="JD17" s="2321"/>
      <c r="JE17" s="2321"/>
      <c r="JF17" s="2321"/>
      <c r="JG17" s="2321"/>
      <c r="JH17" s="2321"/>
      <c r="JI17" s="2321"/>
      <c r="JJ17" s="2321"/>
      <c r="JK17" s="2321"/>
      <c r="JL17" s="2321"/>
      <c r="JM17" s="2321"/>
      <c r="JN17" s="2321"/>
      <c r="JO17" s="2321"/>
      <c r="JP17" s="2321"/>
      <c r="JQ17" s="2321"/>
      <c r="JR17" s="2321"/>
      <c r="JS17" s="2321"/>
      <c r="JT17" s="2321"/>
      <c r="JU17" s="2321"/>
      <c r="JV17" s="2321"/>
      <c r="JW17" s="2321"/>
      <c r="JX17" s="2321"/>
      <c r="JY17" s="2321"/>
      <c r="JZ17" s="2321"/>
      <c r="KA17" s="2321"/>
      <c r="KB17" s="2321"/>
      <c r="KC17" s="2321"/>
      <c r="KD17" s="2321"/>
      <c r="KE17" s="2321"/>
      <c r="KF17" s="2321"/>
      <c r="KG17" s="2321"/>
      <c r="KH17" s="2321"/>
      <c r="KI17" s="2321"/>
      <c r="KJ17" s="2321"/>
      <c r="KK17" s="2321"/>
      <c r="KL17" s="2321"/>
      <c r="KM17" s="2321"/>
      <c r="KN17" s="2321"/>
      <c r="KO17" s="2321"/>
      <c r="KP17" s="2321"/>
      <c r="KQ17" s="2321"/>
      <c r="KR17" s="2321"/>
      <c r="KS17" s="2321"/>
      <c r="KT17" s="2321"/>
      <c r="KU17" s="2321"/>
      <c r="KV17" s="2321"/>
      <c r="KW17" s="2321"/>
      <c r="KX17" s="2321"/>
      <c r="KY17" s="2321"/>
      <c r="KZ17" s="2321"/>
      <c r="LA17" s="2321"/>
      <c r="LB17" s="2321"/>
      <c r="LC17" s="2321"/>
      <c r="LD17" s="2321"/>
      <c r="LE17" s="2321"/>
      <c r="LF17" s="2321"/>
      <c r="LG17" s="2321"/>
      <c r="LH17" s="2321"/>
      <c r="LI17" s="2321"/>
      <c r="LJ17" s="2321"/>
      <c r="LK17" s="2321"/>
      <c r="LL17" s="2321"/>
      <c r="LM17" s="2321"/>
      <c r="LN17" s="2321"/>
      <c r="LO17" s="2321"/>
      <c r="LP17" s="2321"/>
      <c r="LQ17" s="2321"/>
      <c r="LR17" s="2321"/>
      <c r="LS17" s="2321"/>
      <c r="LT17" s="2321"/>
      <c r="LU17" s="2321"/>
      <c r="LV17" s="2321"/>
      <c r="LW17" s="2321"/>
      <c r="LX17" s="2321"/>
      <c r="LY17" s="2321"/>
      <c r="LZ17" s="2321"/>
      <c r="MA17" s="2321"/>
      <c r="MB17" s="2321"/>
      <c r="MC17" s="2321"/>
      <c r="MD17" s="2321"/>
      <c r="ME17" s="2321"/>
      <c r="MF17" s="2321"/>
      <c r="MG17" s="2321"/>
      <c r="MH17" s="2321"/>
      <c r="MI17" s="2321"/>
      <c r="MJ17" s="2321"/>
      <c r="MK17" s="2321"/>
      <c r="ML17" s="2321"/>
      <c r="MM17" s="2321"/>
      <c r="MN17" s="2321"/>
      <c r="MO17" s="2321"/>
      <c r="MP17" s="2321"/>
      <c r="MQ17" s="2321"/>
      <c r="MR17" s="2321"/>
      <c r="MS17" s="2321"/>
      <c r="MT17" s="2321"/>
      <c r="MU17" s="2321"/>
      <c r="MV17" s="2321"/>
      <c r="MW17" s="2321"/>
      <c r="MX17" s="2321"/>
      <c r="MY17" s="2321"/>
      <c r="MZ17" s="2321"/>
      <c r="NA17" s="2321"/>
      <c r="NB17" s="2321"/>
      <c r="NC17" s="2321"/>
      <c r="ND17" s="2321"/>
      <c r="NE17" s="2321"/>
      <c r="NF17" s="2321"/>
      <c r="NG17" s="2321"/>
      <c r="NH17" s="2321"/>
      <c r="NI17" s="2321"/>
      <c r="NJ17" s="2321"/>
      <c r="NK17" s="2321"/>
      <c r="NL17" s="2321"/>
      <c r="NM17" s="2321"/>
      <c r="NN17" s="2321"/>
      <c r="NO17" s="2321"/>
      <c r="NP17" s="2321"/>
      <c r="NQ17" s="2321"/>
      <c r="NR17" s="2321"/>
      <c r="NS17" s="2321"/>
      <c r="NT17" s="2321"/>
      <c r="NU17" s="2321"/>
      <c r="NV17" s="2321"/>
      <c r="NW17" s="2321"/>
      <c r="NX17" s="2321"/>
      <c r="NY17" s="2321"/>
      <c r="NZ17" s="2321"/>
      <c r="OA17" s="2321"/>
      <c r="OB17" s="2321"/>
      <c r="OC17" s="2321"/>
      <c r="OD17" s="2321"/>
      <c r="OE17" s="2321"/>
      <c r="OF17" s="2321"/>
      <c r="OG17" s="2321"/>
      <c r="OH17" s="2321"/>
      <c r="OI17" s="2321"/>
      <c r="OJ17" s="2321"/>
      <c r="OK17" s="2321"/>
      <c r="OL17" s="2321"/>
      <c r="OM17" s="2321"/>
      <c r="ON17" s="2321"/>
      <c r="OO17" s="2321"/>
      <c r="OP17" s="2321"/>
      <c r="OQ17" s="2321"/>
      <c r="OR17" s="2321"/>
      <c r="OS17" s="2321"/>
      <c r="OT17" s="2321"/>
      <c r="OU17" s="2321"/>
      <c r="OV17" s="2321"/>
      <c r="OW17" s="2321"/>
      <c r="OX17" s="2321"/>
      <c r="OY17" s="2321"/>
      <c r="OZ17" s="2321"/>
      <c r="PA17" s="2321"/>
      <c r="PB17" s="2321"/>
      <c r="PC17" s="2321"/>
      <c r="PD17" s="2321"/>
      <c r="PE17" s="2321"/>
      <c r="PF17" s="2321"/>
      <c r="PG17" s="2321"/>
      <c r="PH17" s="2321"/>
      <c r="PI17" s="2321"/>
      <c r="PJ17" s="2321"/>
      <c r="PK17" s="2321"/>
      <c r="PL17" s="2321"/>
      <c r="PM17" s="2321"/>
      <c r="PN17" s="2321"/>
      <c r="PO17" s="2321"/>
      <c r="PP17" s="2321"/>
      <c r="PQ17" s="2321"/>
      <c r="PR17" s="2321"/>
      <c r="PS17" s="2321"/>
      <c r="PT17" s="2321"/>
      <c r="PU17" s="2321"/>
      <c r="PV17" s="2321"/>
      <c r="PW17" s="2321"/>
      <c r="PX17" s="2321"/>
      <c r="PY17" s="2321"/>
      <c r="PZ17" s="2321"/>
      <c r="QA17" s="2321"/>
      <c r="QB17" s="2321"/>
      <c r="QC17" s="2321"/>
      <c r="QD17" s="2321"/>
      <c r="QE17" s="2321"/>
      <c r="QF17" s="2321"/>
      <c r="QG17" s="2321"/>
      <c r="QH17" s="2321"/>
      <c r="QI17" s="2321"/>
      <c r="QJ17" s="2321"/>
      <c r="QK17" s="2321"/>
      <c r="QL17" s="2321"/>
      <c r="QM17" s="2321"/>
      <c r="QN17" s="2321"/>
      <c r="QO17" s="2321"/>
      <c r="QP17" s="2321"/>
      <c r="QQ17" s="2321"/>
      <c r="QR17" s="2321"/>
      <c r="QS17" s="2321"/>
      <c r="QT17" s="2321"/>
      <c r="QU17" s="2321"/>
      <c r="QV17" s="2321"/>
      <c r="QW17" s="2321"/>
      <c r="QX17" s="2321"/>
      <c r="QY17" s="2321"/>
      <c r="QZ17" s="2321"/>
      <c r="RA17" s="2321"/>
      <c r="RB17" s="2321"/>
      <c r="RC17" s="2321"/>
      <c r="RD17" s="2321"/>
      <c r="RE17" s="2321"/>
      <c r="RF17" s="2321"/>
      <c r="RG17" s="2321"/>
      <c r="RH17" s="2321"/>
      <c r="RI17" s="2321"/>
      <c r="RJ17" s="2321"/>
      <c r="RK17" s="2321"/>
      <c r="RL17" s="2321"/>
      <c r="RM17" s="2321"/>
      <c r="RN17" s="2321"/>
      <c r="RO17" s="2321"/>
      <c r="RP17" s="2321"/>
      <c r="RQ17" s="2321"/>
      <c r="RR17" s="2321"/>
      <c r="RS17" s="2321"/>
      <c r="RT17" s="2321"/>
      <c r="RU17" s="2321"/>
      <c r="RV17" s="2321"/>
      <c r="RW17" s="2321"/>
      <c r="RX17" s="2321"/>
      <c r="RY17" s="2321"/>
      <c r="RZ17" s="2321"/>
      <c r="SA17" s="2321"/>
      <c r="SB17" s="2321"/>
      <c r="SC17" s="2321"/>
      <c r="SD17" s="2321"/>
      <c r="SE17" s="2321"/>
      <c r="SF17" s="2321"/>
      <c r="SG17" s="2321"/>
      <c r="SH17" s="2321"/>
    </row>
    <row r="18" spans="1:502" ht="20.25" customHeight="1" thickBot="1">
      <c r="A18" s="2943"/>
      <c r="B18" s="2642" t="s">
        <v>45307</v>
      </c>
      <c r="C18" s="2643" t="s">
        <v>4698</v>
      </c>
      <c r="D18" s="2643">
        <v>3</v>
      </c>
      <c r="E18" s="3069">
        <f>IFERROR(E13 + E17, 0)</f>
        <v>83.792000000000002</v>
      </c>
      <c r="F18" s="3069">
        <f>IFERROR(F13 + F17, 0)</f>
        <v>217.96100000000001</v>
      </c>
      <c r="G18" s="3069">
        <f t="shared" si="0"/>
        <v>301.75300000000004</v>
      </c>
      <c r="H18" s="4874">
        <f>IFERROR(H13 + H17, 0)</f>
        <v>7.3470000000000004</v>
      </c>
      <c r="I18" s="2321"/>
      <c r="J18" s="2664"/>
      <c r="K18" s="4875">
        <f>IFERROR(K13 + K17, 0)</f>
        <v>66.126000000000005</v>
      </c>
      <c r="L18" s="3069">
        <f>IFERROR(L13 + L17, 0)</f>
        <v>239.57</v>
      </c>
      <c r="M18" s="3069">
        <f t="shared" si="1"/>
        <v>305.69600000000003</v>
      </c>
      <c r="N18" s="4874">
        <f>IFERROR(N13 + N17, 0)</f>
        <v>6.8759999999999994</v>
      </c>
      <c r="O18" s="2321"/>
      <c r="P18" s="81"/>
      <c r="Q18" s="4875">
        <f>IFERROR(Q13 + Q17, 0)</f>
        <v>50.479000000000006</v>
      </c>
      <c r="R18" s="3069">
        <f>IFERROR(R13 + R17, 0)</f>
        <v>257.45500000000004</v>
      </c>
      <c r="S18" s="3069">
        <f t="shared" si="2"/>
        <v>307.93400000000003</v>
      </c>
      <c r="T18" s="4874">
        <f>IFERROR(T13 + T17, 0)</f>
        <v>6.2839999999999998</v>
      </c>
      <c r="U18" s="2321"/>
      <c r="V18" s="82"/>
      <c r="W18" s="4875">
        <f>IFERROR(W13 + W17, 0)</f>
        <v>48.399000000000001</v>
      </c>
      <c r="X18" s="3069">
        <f>IFERROR(X13 + X17, 0)</f>
        <v>261.66899999999998</v>
      </c>
      <c r="Y18" s="3069">
        <f t="shared" si="3"/>
        <v>310.06799999999998</v>
      </c>
      <c r="Z18" s="4874">
        <f>IFERROR(Z13 + Z17, 0)</f>
        <v>4.7219999999999995</v>
      </c>
      <c r="AA18" s="2362"/>
      <c r="AB18" s="81"/>
      <c r="AC18" s="4875">
        <f>IFERROR(AC13 + AC17, 0)</f>
        <v>46.439</v>
      </c>
      <c r="AD18" s="3069">
        <f>IFERROR(AD13 + AD17, 0)</f>
        <v>266.50200000000001</v>
      </c>
      <c r="AE18" s="3069">
        <f t="shared" si="4"/>
        <v>312.94100000000003</v>
      </c>
      <c r="AF18" s="4874">
        <f>IFERROR(AF13 + AF17, 0)</f>
        <v>4.7650000000000006</v>
      </c>
      <c r="AG18" s="2362"/>
      <c r="AH18" s="81"/>
      <c r="AI18" s="4875">
        <f>IFERROR(AI13 + AI17, 0)</f>
        <v>44.588999999999999</v>
      </c>
      <c r="AJ18" s="3069">
        <f>IFERROR(AJ13 + AJ17, 0)</f>
        <v>271.25600000000003</v>
      </c>
      <c r="AK18" s="3069">
        <f t="shared" si="5"/>
        <v>315.84500000000003</v>
      </c>
      <c r="AL18" s="4874">
        <f>IFERROR(AL13 + AL17, 0)</f>
        <v>4.8099999999999996</v>
      </c>
      <c r="AM18" s="2321"/>
      <c r="AN18" s="82"/>
      <c r="AO18" s="4875">
        <f>IFERROR(AO13 + AO17, 0)</f>
        <v>42.838999999999999</v>
      </c>
      <c r="AP18" s="3069">
        <f>IFERROR(AP13 + AP17, 0)</f>
        <v>275.39999999999998</v>
      </c>
      <c r="AQ18" s="3069">
        <f t="shared" si="6"/>
        <v>318.23899999999998</v>
      </c>
      <c r="AR18" s="4874">
        <f>IFERROR(AR13 + AR17, 0)</f>
        <v>4.8469999999999995</v>
      </c>
      <c r="AS18" s="2362"/>
      <c r="AT18" s="81"/>
      <c r="AU18" s="4875">
        <f>IFERROR(AU13 + AU17, 0)</f>
        <v>41.189</v>
      </c>
      <c r="AV18" s="3069">
        <f>IFERROR(AV13 + AV17, 0)</f>
        <v>279.34000000000003</v>
      </c>
      <c r="AW18" s="3069">
        <f t="shared" si="7"/>
        <v>320.52900000000005</v>
      </c>
      <c r="AX18" s="4874">
        <f>IFERROR(AX13 + AX17, 0)</f>
        <v>4.8810000000000002</v>
      </c>
      <c r="AY18" s="2321"/>
      <c r="AZ18" s="82"/>
      <c r="BA18" s="4352"/>
      <c r="BB18" s="3207" t="s">
        <v>45308</v>
      </c>
      <c r="BC18" s="3009"/>
      <c r="BD18" s="3207" t="s">
        <v>45309</v>
      </c>
      <c r="BE18" s="2943"/>
      <c r="BF18" s="2943"/>
      <c r="BG18" s="3203" t="s">
        <v>45307</v>
      </c>
      <c r="BH18" s="3204" t="s">
        <v>4698</v>
      </c>
      <c r="BI18" s="4642">
        <v>3</v>
      </c>
      <c r="BJ18" s="4875" t="s">
        <v>45310</v>
      </c>
      <c r="BK18" s="3069" t="s">
        <v>45311</v>
      </c>
      <c r="BL18" s="3069" t="s">
        <v>45312</v>
      </c>
      <c r="BM18" s="4874" t="s">
        <v>45313</v>
      </c>
      <c r="BN18" s="2330"/>
      <c r="BO18" s="2330"/>
      <c r="BP18" s="4875" t="s">
        <v>45310</v>
      </c>
      <c r="BQ18" s="3069" t="s">
        <v>45311</v>
      </c>
      <c r="BR18" s="3069" t="s">
        <v>45312</v>
      </c>
      <c r="BS18" s="4874" t="s">
        <v>45313</v>
      </c>
      <c r="BT18" s="2330"/>
      <c r="BU18" s="2330"/>
      <c r="BV18" s="4875" t="s">
        <v>45310</v>
      </c>
      <c r="BW18" s="3069" t="s">
        <v>45311</v>
      </c>
      <c r="BX18" s="3069" t="s">
        <v>45312</v>
      </c>
      <c r="BY18" s="4874" t="s">
        <v>45313</v>
      </c>
      <c r="BZ18" s="2330"/>
      <c r="CA18" s="2330"/>
      <c r="CB18" s="4875" t="s">
        <v>45310</v>
      </c>
      <c r="CC18" s="3069" t="s">
        <v>45311</v>
      </c>
      <c r="CD18" s="3069" t="s">
        <v>45312</v>
      </c>
      <c r="CE18" s="4874" t="s">
        <v>45313</v>
      </c>
      <c r="CF18" s="2330"/>
      <c r="CG18" s="2330"/>
      <c r="CH18" s="4875" t="s">
        <v>45310</v>
      </c>
      <c r="CI18" s="3069" t="s">
        <v>45311</v>
      </c>
      <c r="CJ18" s="3069" t="s">
        <v>45312</v>
      </c>
      <c r="CK18" s="4874" t="s">
        <v>45313</v>
      </c>
      <c r="CL18" s="2330"/>
      <c r="CM18" s="2330"/>
      <c r="CN18" s="4875" t="s">
        <v>45310</v>
      </c>
      <c r="CO18" s="3069" t="s">
        <v>45311</v>
      </c>
      <c r="CP18" s="3069" t="s">
        <v>45312</v>
      </c>
      <c r="CQ18" s="4874" t="s">
        <v>45313</v>
      </c>
      <c r="CR18" s="2330"/>
      <c r="CS18" s="2330"/>
      <c r="CT18" s="4875" t="s">
        <v>45310</v>
      </c>
      <c r="CU18" s="3069" t="s">
        <v>45311</v>
      </c>
      <c r="CV18" s="3069" t="s">
        <v>45312</v>
      </c>
      <c r="CW18" s="4874" t="s">
        <v>45313</v>
      </c>
      <c r="CX18" s="2330"/>
      <c r="CY18" s="2330"/>
      <c r="CZ18" s="4876" t="s">
        <v>45310</v>
      </c>
      <c r="DA18" s="3205" t="s">
        <v>45311</v>
      </c>
      <c r="DB18" s="3205" t="s">
        <v>45312</v>
      </c>
      <c r="DC18" s="3205" t="s">
        <v>45313</v>
      </c>
      <c r="DD18" s="2330"/>
      <c r="DE18" s="2330"/>
      <c r="DF18" s="2321"/>
      <c r="DG18" s="2321"/>
      <c r="DH18" s="2321"/>
      <c r="DI18" s="2321"/>
      <c r="DJ18" s="2330"/>
      <c r="DK18" s="2330"/>
      <c r="DL18" s="2330"/>
      <c r="DM18" s="2330"/>
      <c r="DN18" s="2330"/>
      <c r="DO18" s="2330"/>
      <c r="DP18" s="2330"/>
      <c r="DQ18" s="2321"/>
      <c r="DR18" s="2321"/>
      <c r="DS18" s="2321"/>
      <c r="DT18" s="2321"/>
      <c r="DU18" s="2321"/>
      <c r="DV18" s="2321"/>
      <c r="DW18" s="2330"/>
      <c r="DX18" s="2330"/>
      <c r="DY18" s="2330"/>
      <c r="DZ18" s="2330"/>
      <c r="EA18" s="2330"/>
      <c r="EB18" s="2330"/>
      <c r="EC18" s="2330"/>
      <c r="ED18" s="2330"/>
      <c r="EE18" s="2330"/>
      <c r="EF18" s="2330"/>
      <c r="EG18" s="2321"/>
      <c r="EH18" s="2321"/>
      <c r="EI18" s="2321"/>
      <c r="EJ18" s="2321"/>
      <c r="EK18" s="2321"/>
      <c r="EL18" s="2321"/>
      <c r="EM18" s="2330"/>
      <c r="EN18" s="2330"/>
      <c r="EO18" s="2330"/>
      <c r="EP18" s="2330"/>
      <c r="EQ18" s="2330"/>
      <c r="ER18" s="2330"/>
      <c r="ES18" s="2330"/>
      <c r="ET18" s="2330"/>
      <c r="EU18" s="2330"/>
      <c r="EV18" s="2330"/>
      <c r="EW18" s="2321"/>
      <c r="EX18" s="2321"/>
      <c r="EY18" s="2321"/>
      <c r="EZ18" s="2321"/>
      <c r="FA18" s="2321"/>
      <c r="FB18" s="2321"/>
      <c r="FC18" s="2330"/>
      <c r="FD18" s="2330"/>
      <c r="FE18" s="2330"/>
      <c r="FF18" s="2330"/>
      <c r="FG18" s="2330"/>
      <c r="FH18" s="2330"/>
      <c r="FI18" s="2330"/>
      <c r="FJ18" s="2330"/>
      <c r="FK18" s="2330"/>
      <c r="FL18" s="2330"/>
      <c r="FM18" s="2321"/>
      <c r="FN18" s="2321"/>
      <c r="FO18" s="2321"/>
      <c r="FP18" s="2321"/>
      <c r="FQ18" s="2321"/>
      <c r="FR18" s="2321"/>
      <c r="FS18" s="2330"/>
      <c r="FT18" s="2330"/>
      <c r="FU18" s="2330"/>
      <c r="FV18" s="2330"/>
      <c r="FW18" s="2330"/>
      <c r="FX18" s="2330"/>
      <c r="FY18" s="2330"/>
      <c r="FZ18" s="2330"/>
      <c r="GA18" s="2330"/>
      <c r="GB18" s="2330"/>
      <c r="GC18" s="4352"/>
      <c r="GD18" s="2321"/>
      <c r="GE18" s="2321"/>
      <c r="GF18" s="2321"/>
      <c r="GG18" s="2943"/>
      <c r="GH18" s="2321"/>
      <c r="GI18" s="2321"/>
      <c r="GJ18" s="2321"/>
      <c r="GK18" s="4860"/>
      <c r="GL18" s="4860"/>
      <c r="GM18" s="4860"/>
      <c r="GN18" s="4860"/>
      <c r="GO18" s="4860"/>
      <c r="GP18" s="2321"/>
      <c r="GQ18" s="2321"/>
      <c r="GR18" s="2321"/>
      <c r="GS18" s="2321"/>
      <c r="GT18" s="2321"/>
      <c r="GU18" s="2321"/>
      <c r="GV18" s="2321"/>
      <c r="GW18" s="2321"/>
      <c r="GX18" s="2321"/>
      <c r="GY18" s="2321"/>
      <c r="GZ18" s="2321"/>
      <c r="HA18" s="4860"/>
      <c r="HB18" s="4860"/>
      <c r="HC18" s="4860"/>
      <c r="HD18" s="4860"/>
      <c r="HE18" s="4860"/>
      <c r="HF18" s="2321"/>
      <c r="HG18" s="2321"/>
      <c r="HH18" s="2321"/>
      <c r="HI18" s="2321"/>
      <c r="HJ18" s="2321"/>
      <c r="HK18" s="2321"/>
      <c r="HL18" s="2321"/>
      <c r="HM18" s="2321"/>
      <c r="HN18" s="2321"/>
      <c r="HO18" s="2321"/>
      <c r="HP18" s="2321"/>
      <c r="HQ18" s="4860"/>
      <c r="HR18" s="4860"/>
      <c r="HS18" s="4860"/>
      <c r="HT18" s="4860"/>
      <c r="HU18" s="4860"/>
      <c r="HV18" s="2321"/>
      <c r="HW18" s="2321"/>
      <c r="HX18" s="2321"/>
      <c r="HY18" s="2321"/>
      <c r="HZ18" s="2321"/>
      <c r="IA18" s="2321"/>
      <c r="IB18" s="2321"/>
      <c r="IC18" s="2321"/>
      <c r="ID18" s="2321"/>
      <c r="IE18" s="2321"/>
      <c r="IF18" s="2321"/>
      <c r="IG18" s="4860"/>
      <c r="IH18" s="4860"/>
      <c r="II18" s="4860"/>
      <c r="IJ18" s="4860"/>
      <c r="IK18" s="4860"/>
      <c r="IL18" s="2321"/>
      <c r="IM18" s="2321"/>
      <c r="IN18" s="2321"/>
      <c r="IO18" s="2321"/>
      <c r="IP18" s="2321"/>
      <c r="IQ18" s="2321"/>
      <c r="IR18" s="2321"/>
      <c r="IS18" s="2321"/>
      <c r="IT18" s="2321"/>
      <c r="IU18" s="2321"/>
      <c r="IV18" s="2321"/>
      <c r="IW18" s="4860"/>
      <c r="IX18" s="4860"/>
      <c r="IY18" s="4860"/>
      <c r="IZ18" s="4860"/>
      <c r="JA18" s="4860"/>
      <c r="JB18" s="2321"/>
      <c r="JC18" s="2321"/>
      <c r="JD18" s="2321"/>
      <c r="JE18" s="2321"/>
      <c r="JF18" s="2321"/>
      <c r="JG18" s="2321"/>
      <c r="JH18" s="2321"/>
      <c r="JI18" s="2321"/>
      <c r="JJ18" s="2321"/>
      <c r="JK18" s="2321"/>
      <c r="JL18" s="2321"/>
      <c r="JM18" s="2321"/>
      <c r="JN18" s="2321"/>
      <c r="JO18" s="2321"/>
      <c r="JP18" s="2321"/>
      <c r="JQ18" s="2321"/>
      <c r="JR18" s="2321"/>
      <c r="JS18" s="2321"/>
      <c r="JT18" s="2321"/>
      <c r="JU18" s="2321"/>
      <c r="JV18" s="2321"/>
      <c r="JW18" s="2321"/>
      <c r="JX18" s="2321"/>
      <c r="JY18" s="2321"/>
      <c r="JZ18" s="2321"/>
      <c r="KA18" s="2321"/>
      <c r="KB18" s="2321"/>
      <c r="KC18" s="2321"/>
      <c r="KD18" s="2321"/>
      <c r="KE18" s="2321"/>
      <c r="KF18" s="2321"/>
      <c r="KG18" s="2321"/>
      <c r="KH18" s="2321"/>
      <c r="KI18" s="2321"/>
      <c r="KJ18" s="2321"/>
      <c r="KK18" s="2321"/>
      <c r="KL18" s="2321"/>
      <c r="KM18" s="2321"/>
      <c r="KN18" s="2321"/>
      <c r="KO18" s="2321"/>
      <c r="KP18" s="2321"/>
      <c r="KQ18" s="2321"/>
      <c r="KR18" s="2321"/>
      <c r="KS18" s="2321"/>
      <c r="KT18" s="2321"/>
      <c r="KU18" s="2321"/>
      <c r="KV18" s="2321"/>
      <c r="KW18" s="2321"/>
      <c r="KX18" s="2321"/>
      <c r="KY18" s="2321"/>
      <c r="KZ18" s="2321"/>
      <c r="LA18" s="2321"/>
      <c r="LB18" s="2321"/>
      <c r="LC18" s="2321"/>
      <c r="LD18" s="2321"/>
      <c r="LE18" s="2321"/>
      <c r="LF18" s="2321"/>
      <c r="LG18" s="2321"/>
      <c r="LH18" s="2321"/>
      <c r="LI18" s="2321"/>
      <c r="LJ18" s="2321"/>
      <c r="LK18" s="2321"/>
      <c r="LL18" s="2321"/>
      <c r="LM18" s="2321"/>
      <c r="LN18" s="2321"/>
      <c r="LO18" s="2321"/>
      <c r="LP18" s="2321"/>
      <c r="LQ18" s="2321"/>
      <c r="LR18" s="2321"/>
      <c r="LS18" s="2321"/>
      <c r="LT18" s="2321"/>
      <c r="LU18" s="2321"/>
      <c r="LV18" s="2321"/>
      <c r="LW18" s="2321"/>
      <c r="LX18" s="2321"/>
      <c r="LY18" s="2321"/>
      <c r="LZ18" s="2321"/>
      <c r="MA18" s="2321"/>
      <c r="MB18" s="2321"/>
      <c r="MC18" s="2321"/>
      <c r="MD18" s="2321"/>
      <c r="ME18" s="2321"/>
      <c r="MF18" s="2321"/>
      <c r="MG18" s="2321"/>
      <c r="MH18" s="2321"/>
      <c r="MI18" s="2321"/>
      <c r="MJ18" s="2321"/>
      <c r="MK18" s="2321"/>
      <c r="ML18" s="2321"/>
      <c r="MM18" s="2321"/>
      <c r="MN18" s="2321"/>
      <c r="MO18" s="2321"/>
      <c r="MP18" s="2321"/>
      <c r="MQ18" s="2321"/>
      <c r="MR18" s="2321"/>
      <c r="MS18" s="2321"/>
      <c r="MT18" s="2321"/>
      <c r="MU18" s="2321"/>
      <c r="MV18" s="2321"/>
      <c r="MW18" s="2321"/>
      <c r="MX18" s="2321"/>
      <c r="MY18" s="2321"/>
      <c r="MZ18" s="2321"/>
      <c r="NA18" s="2321"/>
      <c r="NB18" s="2321"/>
      <c r="NC18" s="2321"/>
      <c r="ND18" s="2321"/>
      <c r="NE18" s="2321"/>
      <c r="NF18" s="2321"/>
      <c r="NG18" s="2321"/>
      <c r="NH18" s="2321"/>
      <c r="NI18" s="2321"/>
      <c r="NJ18" s="2321"/>
      <c r="NK18" s="2321"/>
      <c r="NL18" s="2321"/>
      <c r="NM18" s="2321"/>
      <c r="NN18" s="2321"/>
      <c r="NO18" s="2321"/>
      <c r="NP18" s="2321"/>
      <c r="NQ18" s="2321"/>
      <c r="NR18" s="2321"/>
      <c r="NS18" s="2321"/>
      <c r="NT18" s="2321"/>
      <c r="NU18" s="2321"/>
      <c r="NV18" s="2321"/>
      <c r="NW18" s="2321"/>
      <c r="NX18" s="2321"/>
      <c r="NY18" s="2321"/>
      <c r="NZ18" s="2321"/>
      <c r="OA18" s="2321"/>
      <c r="OB18" s="2321"/>
      <c r="OC18" s="2321"/>
      <c r="OD18" s="2321"/>
      <c r="OE18" s="2321"/>
      <c r="OF18" s="2321"/>
      <c r="OG18" s="2321"/>
      <c r="OH18" s="2321"/>
      <c r="OI18" s="2321"/>
      <c r="OJ18" s="2321"/>
      <c r="OK18" s="2321"/>
      <c r="OL18" s="2321"/>
      <c r="OM18" s="2321"/>
      <c r="ON18" s="2321"/>
      <c r="OO18" s="2321"/>
      <c r="OP18" s="2321"/>
      <c r="OQ18" s="2321"/>
      <c r="OR18" s="2321"/>
      <c r="OS18" s="2321"/>
      <c r="OT18" s="2321"/>
      <c r="OU18" s="2321"/>
      <c r="OV18" s="2321"/>
      <c r="OW18" s="2321"/>
      <c r="OX18" s="2321"/>
      <c r="OY18" s="2321"/>
      <c r="OZ18" s="2321"/>
      <c r="PA18" s="2321"/>
      <c r="PB18" s="2321"/>
      <c r="PC18" s="2321"/>
      <c r="PD18" s="2321"/>
      <c r="PE18" s="2321"/>
      <c r="PF18" s="2321"/>
      <c r="PG18" s="2321"/>
      <c r="PH18" s="2321"/>
      <c r="PI18" s="2321"/>
      <c r="PJ18" s="2321"/>
      <c r="PK18" s="2321"/>
      <c r="PL18" s="2321"/>
      <c r="PM18" s="2321"/>
      <c r="PN18" s="2321"/>
      <c r="PO18" s="2321"/>
      <c r="PP18" s="2321"/>
      <c r="PQ18" s="2321"/>
      <c r="PR18" s="2321"/>
      <c r="PS18" s="2321"/>
      <c r="PT18" s="2321"/>
      <c r="PU18" s="2321"/>
      <c r="PV18" s="2321"/>
      <c r="PW18" s="2321"/>
      <c r="PX18" s="2321"/>
      <c r="PY18" s="2321"/>
      <c r="PZ18" s="2321"/>
      <c r="QA18" s="2321"/>
      <c r="QB18" s="2321"/>
      <c r="QC18" s="2321"/>
      <c r="QD18" s="2321"/>
      <c r="QE18" s="2321"/>
      <c r="QF18" s="2321"/>
      <c r="QG18" s="2321"/>
      <c r="QH18" s="2321"/>
      <c r="QI18" s="2321"/>
      <c r="QJ18" s="2321"/>
      <c r="QK18" s="2321"/>
      <c r="QL18" s="2321"/>
      <c r="QM18" s="2321"/>
      <c r="QN18" s="2321"/>
      <c r="QO18" s="2321"/>
      <c r="QP18" s="2321"/>
      <c r="QQ18" s="2321"/>
      <c r="QR18" s="2321"/>
      <c r="QS18" s="2321"/>
      <c r="QT18" s="2321"/>
      <c r="QU18" s="2321"/>
      <c r="QV18" s="2321"/>
      <c r="QW18" s="2321"/>
      <c r="QX18" s="2321"/>
      <c r="QY18" s="2321"/>
      <c r="QZ18" s="2321"/>
      <c r="RA18" s="2321"/>
      <c r="RB18" s="2321"/>
      <c r="RC18" s="2321"/>
      <c r="RD18" s="2321"/>
      <c r="RE18" s="2321"/>
      <c r="RF18" s="2321"/>
      <c r="RG18" s="2321"/>
      <c r="RH18" s="2321"/>
      <c r="RI18" s="2321"/>
      <c r="RJ18" s="2321"/>
      <c r="RK18" s="2321"/>
      <c r="RL18" s="2321"/>
      <c r="RM18" s="2321"/>
      <c r="RN18" s="2321"/>
      <c r="RO18" s="2321"/>
      <c r="RP18" s="2321"/>
      <c r="RQ18" s="2321"/>
      <c r="RR18" s="2321"/>
      <c r="RS18" s="2321"/>
      <c r="RT18" s="2321"/>
      <c r="RU18" s="2321"/>
      <c r="RV18" s="2321"/>
      <c r="RW18" s="2321"/>
      <c r="RX18" s="2321"/>
      <c r="RY18" s="2321"/>
      <c r="RZ18" s="2321"/>
      <c r="SA18" s="2321"/>
      <c r="SB18" s="2321"/>
      <c r="SC18" s="2321"/>
      <c r="SD18" s="2321"/>
      <c r="SE18" s="2321"/>
      <c r="SF18" s="2321"/>
      <c r="SG18" s="2321"/>
      <c r="SH18" s="2321"/>
    </row>
    <row r="19" spans="1:502" ht="20.25" customHeight="1" thickBot="1">
      <c r="A19" s="4352"/>
      <c r="B19" s="4649"/>
      <c r="C19" s="4649"/>
      <c r="D19" s="4649"/>
      <c r="E19" s="4649"/>
      <c r="F19" s="4649"/>
      <c r="G19" s="4649"/>
      <c r="H19" s="4649"/>
      <c r="I19" s="4649"/>
      <c r="J19" s="4649"/>
      <c r="K19" s="4649"/>
      <c r="L19" s="4649"/>
      <c r="M19" s="4649"/>
      <c r="N19" s="4649"/>
      <c r="O19" s="4649"/>
      <c r="P19" s="4649"/>
      <c r="Q19" s="4649"/>
      <c r="R19" s="4649"/>
      <c r="S19" s="4877"/>
      <c r="T19" s="4649"/>
      <c r="U19" s="4649"/>
      <c r="V19" s="4649"/>
      <c r="W19" s="4877"/>
      <c r="X19" s="4877"/>
      <c r="Y19" s="4877"/>
      <c r="Z19" s="4877"/>
      <c r="AA19" s="4877"/>
      <c r="AB19" s="4877"/>
      <c r="AC19" s="4877"/>
      <c r="AD19" s="4877"/>
      <c r="AE19" s="4877"/>
      <c r="AF19" s="4877"/>
      <c r="AG19" s="4877"/>
      <c r="AH19" s="4877"/>
      <c r="AI19" s="4877"/>
      <c r="AJ19" s="4877"/>
      <c r="AK19" s="4877"/>
      <c r="AL19" s="4877"/>
      <c r="AM19" s="4649"/>
      <c r="AN19" s="4649"/>
      <c r="AO19" s="4649"/>
      <c r="AP19" s="4649"/>
      <c r="AQ19" s="4649"/>
      <c r="AR19" s="4649"/>
      <c r="AS19" s="4649"/>
      <c r="AT19" s="4649"/>
      <c r="AU19" s="4649"/>
      <c r="AV19" s="4649"/>
      <c r="AW19" s="4649"/>
      <c r="AX19" s="4649"/>
      <c r="AY19" s="4649"/>
      <c r="AZ19" s="4649"/>
      <c r="BA19" s="4649"/>
      <c r="BB19" s="4649"/>
      <c r="BC19" s="4649"/>
      <c r="BD19" s="4649"/>
      <c r="BE19" s="4649"/>
      <c r="BF19" s="4649"/>
      <c r="BG19" s="2943"/>
      <c r="BH19" s="4878"/>
      <c r="BI19" s="4878"/>
      <c r="BJ19" s="4878"/>
      <c r="BK19" s="4878"/>
      <c r="BL19" s="4878"/>
      <c r="BM19" s="4878"/>
      <c r="BN19" s="4879"/>
      <c r="BO19" s="4879"/>
      <c r="BP19" s="4878"/>
      <c r="BQ19" s="4878"/>
      <c r="BR19" s="4878"/>
      <c r="BS19" s="4878"/>
      <c r="BT19" s="4878"/>
      <c r="BU19" s="4878"/>
      <c r="BV19" s="4878"/>
      <c r="BW19" s="4878"/>
      <c r="BX19" s="4878"/>
      <c r="BY19" s="4878"/>
      <c r="BZ19" s="4878"/>
      <c r="CA19" s="4878"/>
      <c r="CB19" s="4878"/>
      <c r="CC19" s="4878"/>
      <c r="CD19" s="4878"/>
      <c r="CE19" s="4878"/>
      <c r="CF19" s="4878"/>
      <c r="CG19" s="4878"/>
      <c r="CH19" s="4878"/>
      <c r="CI19" s="4878"/>
      <c r="CJ19" s="4878"/>
      <c r="CK19" s="4878"/>
      <c r="CL19" s="4878"/>
      <c r="CM19" s="4878"/>
      <c r="CN19" s="2943"/>
      <c r="CO19" s="4880"/>
      <c r="CP19" s="4352"/>
      <c r="CQ19" s="4352"/>
      <c r="CR19" s="2330"/>
      <c r="CS19" s="2696"/>
      <c r="CT19" s="2330"/>
      <c r="CU19" s="2330"/>
      <c r="CV19" s="2330"/>
      <c r="CW19" s="2330"/>
      <c r="CX19" s="2330"/>
      <c r="CY19" s="2330"/>
      <c r="CZ19" s="2330"/>
      <c r="DA19" s="2330"/>
      <c r="DB19" s="2330"/>
      <c r="DC19" s="2330"/>
      <c r="DD19" s="2330"/>
      <c r="DE19" s="2330"/>
      <c r="DF19" s="2330"/>
      <c r="DG19" s="2330"/>
      <c r="DH19" s="2330"/>
      <c r="DI19" s="2330"/>
      <c r="DJ19" s="2321"/>
      <c r="DK19" s="2321"/>
      <c r="DL19" s="2321"/>
      <c r="DM19" s="2321"/>
      <c r="DN19" s="2321"/>
      <c r="DO19" s="4879"/>
      <c r="DP19" s="4879"/>
      <c r="DQ19" s="2330"/>
      <c r="DR19" s="2330"/>
      <c r="DS19" s="2330"/>
      <c r="DT19" s="2330"/>
      <c r="DU19" s="2330"/>
      <c r="DV19" s="2330"/>
      <c r="DW19" s="2336"/>
      <c r="DX19" s="2336"/>
      <c r="DY19" s="2336"/>
      <c r="DZ19" s="2321"/>
      <c r="EA19" s="2321"/>
      <c r="EB19" s="2321"/>
      <c r="EC19" s="2321"/>
      <c r="ED19" s="2321"/>
      <c r="EE19" s="2321"/>
      <c r="EF19" s="4881"/>
      <c r="EG19" s="2330"/>
      <c r="EH19" s="2330"/>
      <c r="EI19" s="2330"/>
      <c r="EJ19" s="2330"/>
      <c r="EK19" s="2330"/>
      <c r="EL19" s="2330"/>
      <c r="EM19" s="2330"/>
      <c r="EN19" s="2330"/>
      <c r="EO19" s="2330"/>
      <c r="EP19" s="2330"/>
      <c r="EQ19" s="2330"/>
      <c r="ER19" s="2330"/>
      <c r="ES19" s="2330"/>
      <c r="ET19" s="2330"/>
      <c r="EU19" s="2330"/>
      <c r="EV19" s="2330"/>
      <c r="EW19" s="2330"/>
      <c r="EX19" s="2330"/>
      <c r="EY19" s="2330"/>
      <c r="EZ19" s="2330"/>
      <c r="FA19" s="2330"/>
      <c r="FB19" s="2330"/>
      <c r="FC19" s="2330"/>
      <c r="FD19" s="2330"/>
      <c r="FE19" s="2330"/>
      <c r="FF19" s="2330"/>
      <c r="FG19" s="2330"/>
      <c r="FH19" s="2330"/>
      <c r="FI19" s="2330"/>
      <c r="FJ19" s="2330"/>
      <c r="FK19" s="2330"/>
      <c r="FL19" s="2330"/>
      <c r="FM19" s="2330"/>
      <c r="FN19" s="2330"/>
      <c r="FO19" s="2330"/>
      <c r="FP19" s="2330"/>
      <c r="FQ19" s="2330"/>
      <c r="FR19" s="2330"/>
      <c r="FS19" s="2330"/>
      <c r="FT19" s="2330"/>
      <c r="FU19" s="2330"/>
      <c r="FV19" s="2330"/>
      <c r="FW19" s="2330"/>
      <c r="FX19" s="2330"/>
      <c r="FY19" s="2330"/>
      <c r="FZ19" s="2330"/>
      <c r="GA19" s="2330"/>
      <c r="GB19" s="2330"/>
      <c r="GC19" s="2330"/>
      <c r="GD19" s="2330"/>
      <c r="GE19" s="2330"/>
      <c r="GF19" s="2330"/>
      <c r="GG19" s="2330"/>
      <c r="GH19" s="2330"/>
      <c r="GI19" s="2330"/>
      <c r="GJ19" s="2330"/>
      <c r="GK19" s="2330"/>
      <c r="GL19" s="2330"/>
      <c r="GM19" s="2330"/>
      <c r="GN19" s="2330"/>
      <c r="GO19" s="2330"/>
      <c r="GP19" s="2330"/>
      <c r="GQ19" s="2330"/>
      <c r="GR19" s="2330"/>
      <c r="GS19" s="2330"/>
      <c r="GT19" s="2330"/>
      <c r="GU19" s="2330"/>
      <c r="GV19" s="2330"/>
      <c r="GW19" s="2330"/>
      <c r="GX19" s="2330"/>
      <c r="GY19" s="2330"/>
      <c r="GZ19" s="2330"/>
      <c r="HA19" s="2330"/>
      <c r="HB19" s="2330"/>
      <c r="HC19" s="2330"/>
      <c r="HD19" s="2330"/>
      <c r="HE19" s="2330"/>
      <c r="HF19" s="2330"/>
      <c r="HG19" s="2330"/>
      <c r="HH19" s="2330"/>
      <c r="HI19" s="2330"/>
      <c r="HJ19" s="2330"/>
      <c r="HK19" s="2330"/>
      <c r="HL19" s="2330"/>
      <c r="HM19" s="2330"/>
      <c r="HN19" s="2330"/>
      <c r="HO19" s="2330"/>
      <c r="HP19" s="2330"/>
      <c r="HQ19" s="2330"/>
      <c r="HR19" s="2330"/>
      <c r="HS19" s="2330"/>
      <c r="HT19" s="2330"/>
      <c r="HU19" s="2330"/>
      <c r="HV19" s="2330"/>
      <c r="HW19" s="2330"/>
      <c r="HX19" s="2330"/>
      <c r="HY19" s="2330"/>
      <c r="HZ19" s="2330"/>
      <c r="IA19" s="2330"/>
      <c r="IB19" s="2330"/>
      <c r="IC19" s="2330"/>
      <c r="ID19" s="2330"/>
      <c r="IE19" s="2330"/>
      <c r="IF19" s="2330"/>
      <c r="IG19" s="2330"/>
      <c r="IH19" s="2330"/>
      <c r="II19" s="2330"/>
      <c r="IJ19" s="2330"/>
      <c r="IK19" s="2330"/>
      <c r="IL19" s="2330"/>
      <c r="IM19" s="2330"/>
      <c r="IN19" s="2330"/>
      <c r="IO19" s="2330"/>
      <c r="IP19" s="2330"/>
      <c r="IQ19" s="2330"/>
      <c r="IR19" s="2330"/>
      <c r="IS19" s="2330"/>
      <c r="IT19" s="2330"/>
      <c r="IU19" s="2330"/>
      <c r="IV19" s="2330"/>
      <c r="IW19" s="2330"/>
      <c r="IX19" s="2330"/>
      <c r="IY19" s="2330"/>
      <c r="IZ19" s="2330"/>
      <c r="JA19" s="2330"/>
      <c r="JB19" s="2330"/>
      <c r="JC19" s="2330"/>
      <c r="JD19" s="2330"/>
      <c r="JE19" s="2330"/>
      <c r="JF19" s="2330"/>
      <c r="JG19" s="2330"/>
      <c r="JH19" s="2330"/>
      <c r="JI19" s="2330"/>
      <c r="JJ19" s="2330"/>
      <c r="JK19" s="2330"/>
      <c r="JL19" s="2330"/>
      <c r="JM19" s="2330"/>
      <c r="JN19" s="2330"/>
      <c r="JO19" s="2330"/>
      <c r="JP19" s="2330"/>
      <c r="JQ19" s="2330"/>
      <c r="JR19" s="2330"/>
      <c r="JS19" s="2330"/>
      <c r="JT19" s="2330"/>
      <c r="JU19" s="2330"/>
      <c r="JV19" s="2330"/>
      <c r="JW19" s="2330"/>
      <c r="JX19" s="2330"/>
      <c r="JY19" s="2330"/>
      <c r="JZ19" s="2330"/>
      <c r="KA19" s="2330"/>
      <c r="KB19" s="2330"/>
      <c r="KC19" s="2330"/>
      <c r="KD19" s="2330"/>
      <c r="KE19" s="2330"/>
      <c r="KF19" s="2330"/>
      <c r="KG19" s="2330"/>
      <c r="KH19" s="2330"/>
      <c r="KI19" s="2330"/>
      <c r="KJ19" s="2330"/>
      <c r="KK19" s="2330"/>
      <c r="KL19" s="2330"/>
      <c r="KM19" s="2330"/>
      <c r="KN19" s="2330"/>
      <c r="KO19" s="2330"/>
      <c r="KP19" s="2330"/>
      <c r="KQ19" s="2330"/>
      <c r="KR19" s="2330"/>
      <c r="KS19" s="2330"/>
      <c r="KT19" s="2330"/>
      <c r="KU19" s="2330"/>
      <c r="KV19" s="2330"/>
      <c r="KW19" s="2330"/>
      <c r="KX19" s="2330"/>
      <c r="KY19" s="2330"/>
      <c r="KZ19" s="2330"/>
      <c r="LA19" s="2330"/>
      <c r="LB19" s="2330"/>
      <c r="LC19" s="2330"/>
      <c r="LD19" s="2330"/>
      <c r="LE19" s="2330"/>
      <c r="LF19" s="2330"/>
      <c r="LG19" s="2330"/>
      <c r="LH19" s="2330"/>
      <c r="LI19" s="2330"/>
      <c r="LJ19" s="2330"/>
      <c r="LK19" s="2330"/>
      <c r="LL19" s="2330"/>
      <c r="LM19" s="2330"/>
      <c r="LN19" s="2330"/>
      <c r="LO19" s="2330"/>
      <c r="LP19" s="2330"/>
      <c r="LQ19" s="2330"/>
      <c r="LR19" s="2330"/>
      <c r="LS19" s="2330"/>
      <c r="LT19" s="2330"/>
      <c r="LU19" s="2330"/>
      <c r="LV19" s="2330"/>
      <c r="LW19" s="2330"/>
      <c r="LX19" s="2330"/>
      <c r="LY19" s="2330"/>
      <c r="LZ19" s="2330"/>
      <c r="MA19" s="2330"/>
      <c r="MB19" s="2330"/>
      <c r="MC19" s="2330"/>
      <c r="MD19" s="2330"/>
      <c r="ME19" s="2330"/>
      <c r="MF19" s="2330"/>
      <c r="MG19" s="2330"/>
      <c r="MH19" s="2330"/>
      <c r="MI19" s="4882"/>
      <c r="MJ19" s="4352"/>
      <c r="MK19" s="4649"/>
      <c r="ML19" s="4649"/>
      <c r="MM19" s="4649"/>
      <c r="MN19" s="4878"/>
      <c r="MO19" s="4878"/>
      <c r="MP19" s="4878"/>
      <c r="MQ19" s="4878"/>
      <c r="MR19" s="4878"/>
      <c r="MS19" s="4878"/>
      <c r="MT19" s="4878"/>
      <c r="MU19" s="4878"/>
      <c r="MV19" s="2599"/>
      <c r="MW19" s="2599"/>
      <c r="MX19" s="2599"/>
      <c r="MY19" s="2943"/>
      <c r="MZ19" s="2943"/>
      <c r="NA19" s="2943"/>
      <c r="NB19" s="2943"/>
      <c r="NC19" s="2943"/>
      <c r="ND19" s="4878"/>
      <c r="NE19" s="4878"/>
      <c r="NF19" s="4878"/>
      <c r="NG19" s="4878"/>
      <c r="NH19" s="4878"/>
      <c r="NI19" s="4878"/>
      <c r="NJ19" s="4878"/>
      <c r="NK19" s="4878"/>
      <c r="NL19" s="2599"/>
      <c r="NM19" s="2599"/>
      <c r="NN19" s="2599"/>
      <c r="NO19" s="2943"/>
      <c r="NP19" s="2943"/>
      <c r="NQ19" s="2943"/>
      <c r="NR19" s="2943"/>
      <c r="NS19" s="2943"/>
      <c r="NT19" s="4878"/>
      <c r="NU19" s="4878"/>
      <c r="NV19" s="4878"/>
      <c r="NW19" s="4878"/>
      <c r="NX19" s="4878"/>
      <c r="NY19" s="4878"/>
      <c r="NZ19" s="4878"/>
      <c r="OA19" s="4878"/>
      <c r="OB19" s="2599"/>
      <c r="OC19" s="2599"/>
      <c r="OD19" s="2599"/>
      <c r="OE19" s="2943"/>
      <c r="OF19" s="2943"/>
      <c r="OG19" s="2943"/>
      <c r="OH19" s="2943"/>
      <c r="OI19" s="2943"/>
      <c r="OJ19" s="4878"/>
      <c r="OK19" s="4878"/>
      <c r="OL19" s="4878"/>
      <c r="OM19" s="4878"/>
      <c r="ON19" s="4878"/>
      <c r="OO19" s="4878"/>
      <c r="OP19" s="4878"/>
      <c r="OQ19" s="4878"/>
      <c r="OR19" s="2599"/>
      <c r="OS19" s="2599"/>
      <c r="OT19" s="2599"/>
      <c r="OU19" s="2943"/>
      <c r="OV19" s="2943"/>
      <c r="OW19" s="2943"/>
      <c r="OX19" s="2943"/>
      <c r="OY19" s="2943"/>
      <c r="OZ19" s="4878"/>
      <c r="PA19" s="4878"/>
      <c r="PB19" s="4878"/>
      <c r="PC19" s="4878"/>
      <c r="PD19" s="4878"/>
      <c r="PE19" s="4878"/>
      <c r="PF19" s="4878"/>
      <c r="PG19" s="4878"/>
      <c r="PH19" s="2599"/>
      <c r="PI19" s="2599"/>
      <c r="PJ19" s="2599"/>
      <c r="PK19" s="2943"/>
      <c r="PL19" s="2943"/>
      <c r="PM19" s="2943"/>
      <c r="PN19" s="2943"/>
      <c r="PO19" s="2943"/>
      <c r="PP19" s="4878"/>
      <c r="PQ19" s="4878"/>
      <c r="PR19" s="4878"/>
      <c r="PS19" s="4878"/>
      <c r="PT19" s="4878"/>
      <c r="PU19" s="4878"/>
      <c r="PV19" s="4878"/>
      <c r="PW19" s="4878"/>
      <c r="PX19" s="2599"/>
      <c r="PY19" s="2599"/>
      <c r="PZ19" s="2599"/>
      <c r="QA19" s="2943"/>
      <c r="QB19" s="2943"/>
      <c r="QC19" s="2943"/>
      <c r="QD19" s="2943"/>
      <c r="QE19" s="2943"/>
      <c r="QF19" s="4878"/>
      <c r="QG19" s="4878"/>
      <c r="QH19" s="4878"/>
      <c r="QI19" s="4878"/>
      <c r="QJ19" s="4878"/>
      <c r="QK19" s="4878"/>
      <c r="QL19" s="4878"/>
      <c r="QM19" s="4878"/>
      <c r="QN19" s="2599"/>
      <c r="QO19" s="2599"/>
      <c r="QP19" s="2599"/>
      <c r="QQ19" s="2943"/>
      <c r="QR19" s="2943"/>
      <c r="QS19" s="2943"/>
      <c r="QT19" s="2943"/>
      <c r="QU19" s="2943"/>
      <c r="QV19" s="4878"/>
      <c r="QW19" s="4878"/>
      <c r="QX19" s="4878"/>
      <c r="QY19" s="4878"/>
      <c r="QZ19" s="4878"/>
      <c r="RA19" s="4878"/>
      <c r="RB19" s="4878"/>
      <c r="RC19" s="4878"/>
      <c r="RD19" s="2599"/>
      <c r="RE19" s="2599"/>
      <c r="RF19" s="2599"/>
      <c r="RG19" s="2943"/>
      <c r="RH19" s="2943"/>
      <c r="RI19" s="2943"/>
      <c r="RJ19" s="2943"/>
      <c r="RK19" s="2943"/>
      <c r="RL19" s="2943"/>
      <c r="RM19" s="4880"/>
      <c r="RN19" s="2943"/>
      <c r="RO19" s="4880"/>
      <c r="RP19" s="4352"/>
      <c r="RQ19" s="2330"/>
      <c r="RR19" s="2330"/>
      <c r="RS19" s="2330"/>
      <c r="RT19" s="2330"/>
      <c r="RU19" s="2330"/>
      <c r="RV19" s="2330"/>
      <c r="RW19" s="2330"/>
      <c r="RX19" s="2330"/>
      <c r="RY19" s="2330"/>
      <c r="RZ19" s="2330"/>
      <c r="SA19" s="2330"/>
      <c r="SB19" s="2330"/>
      <c r="SC19" s="2330"/>
      <c r="SD19" s="2330"/>
      <c r="SE19" s="2330"/>
      <c r="SF19" s="2330"/>
      <c r="SG19" s="2330"/>
      <c r="SH19" s="2330"/>
    </row>
    <row r="20" spans="1:502" ht="20.25" customHeight="1" thickTop="1" thickBot="1">
      <c r="A20" s="4352"/>
      <c r="B20" s="6902" t="s">
        <v>4193</v>
      </c>
      <c r="C20" s="6902" t="s">
        <v>4196</v>
      </c>
      <c r="D20" s="7222" t="s">
        <v>4197</v>
      </c>
      <c r="E20" s="7218" t="s">
        <v>41256</v>
      </c>
      <c r="F20" s="6862"/>
      <c r="G20" s="6862"/>
      <c r="H20" s="6861" t="s">
        <v>41257</v>
      </c>
      <c r="I20" s="6862"/>
      <c r="J20" s="6863"/>
      <c r="K20" s="7224" t="s">
        <v>41256</v>
      </c>
      <c r="L20" s="6862"/>
      <c r="M20" s="6868"/>
      <c r="N20" s="6861" t="s">
        <v>41257</v>
      </c>
      <c r="O20" s="6862"/>
      <c r="P20" s="6863"/>
      <c r="Q20" s="7218" t="s">
        <v>41256</v>
      </c>
      <c r="R20" s="6862"/>
      <c r="S20" s="6862"/>
      <c r="T20" s="6861" t="s">
        <v>41257</v>
      </c>
      <c r="U20" s="6862"/>
      <c r="V20" s="6863"/>
      <c r="W20" s="7219" t="s">
        <v>41256</v>
      </c>
      <c r="X20" s="6862"/>
      <c r="Y20" s="6862"/>
      <c r="Z20" s="6861" t="s">
        <v>41257</v>
      </c>
      <c r="AA20" s="6862"/>
      <c r="AB20" s="6863"/>
      <c r="AC20" s="7218" t="s">
        <v>41256</v>
      </c>
      <c r="AD20" s="6862"/>
      <c r="AE20" s="6862"/>
      <c r="AF20" s="7221" t="s">
        <v>41257</v>
      </c>
      <c r="AG20" s="6862"/>
      <c r="AH20" s="6862"/>
      <c r="AI20" s="7219" t="s">
        <v>41256</v>
      </c>
      <c r="AJ20" s="6862"/>
      <c r="AK20" s="6862"/>
      <c r="AL20" s="6861" t="s">
        <v>41257</v>
      </c>
      <c r="AM20" s="6862"/>
      <c r="AN20" s="6863"/>
      <c r="AO20" s="7218" t="s">
        <v>41256</v>
      </c>
      <c r="AP20" s="6862"/>
      <c r="AQ20" s="6862"/>
      <c r="AR20" s="6861" t="s">
        <v>41257</v>
      </c>
      <c r="AS20" s="6862"/>
      <c r="AT20" s="6863"/>
      <c r="AU20" s="7218" t="s">
        <v>41256</v>
      </c>
      <c r="AV20" s="6862"/>
      <c r="AW20" s="6862"/>
      <c r="AX20" s="6861" t="s">
        <v>41257</v>
      </c>
      <c r="AY20" s="6862"/>
      <c r="AZ20" s="6863"/>
      <c r="BA20" s="4880"/>
      <c r="BB20" s="4880"/>
      <c r="BC20" s="4880"/>
      <c r="BD20" s="4880"/>
      <c r="BE20" s="4352"/>
      <c r="BF20" s="4352"/>
      <c r="BG20" s="3228" t="s">
        <v>4193</v>
      </c>
      <c r="BH20" s="3188" t="s">
        <v>4196</v>
      </c>
      <c r="BI20" s="3793" t="s">
        <v>45314</v>
      </c>
      <c r="BJ20" s="6851" t="s">
        <v>41256</v>
      </c>
      <c r="BK20" s="6993"/>
      <c r="BL20" s="6867"/>
      <c r="BM20" s="7218" t="s">
        <v>41257</v>
      </c>
      <c r="BN20" s="6862"/>
      <c r="BO20" s="6862"/>
      <c r="BP20" s="7219" t="s">
        <v>41256</v>
      </c>
      <c r="BQ20" s="6862"/>
      <c r="BR20" s="6862"/>
      <c r="BS20" s="7219" t="s">
        <v>41257</v>
      </c>
      <c r="BT20" s="6862"/>
      <c r="BU20" s="6862"/>
      <c r="BV20" s="7219" t="s">
        <v>41256</v>
      </c>
      <c r="BW20" s="6862"/>
      <c r="BX20" s="6862"/>
      <c r="BY20" s="7219" t="s">
        <v>41257</v>
      </c>
      <c r="BZ20" s="6862"/>
      <c r="CA20" s="6862"/>
      <c r="CB20" s="6853" t="s">
        <v>41256</v>
      </c>
      <c r="CC20" s="6862"/>
      <c r="CD20" s="6868"/>
      <c r="CE20" s="7221" t="s">
        <v>41257</v>
      </c>
      <c r="CF20" s="6862"/>
      <c r="CG20" s="6862"/>
      <c r="CH20" s="7219" t="s">
        <v>41256</v>
      </c>
      <c r="CI20" s="6862"/>
      <c r="CJ20" s="6862"/>
      <c r="CK20" s="6869" t="s">
        <v>41257</v>
      </c>
      <c r="CL20" s="6862"/>
      <c r="CM20" s="6863"/>
      <c r="CN20" s="7220" t="s">
        <v>41256</v>
      </c>
      <c r="CO20" s="6948"/>
      <c r="CP20" s="6948"/>
      <c r="CQ20" s="7219" t="s">
        <v>41257</v>
      </c>
      <c r="CR20" s="6862"/>
      <c r="CS20" s="6862"/>
      <c r="CT20" s="7219" t="s">
        <v>41256</v>
      </c>
      <c r="CU20" s="6862"/>
      <c r="CV20" s="6862"/>
      <c r="CW20" s="6869" t="s">
        <v>41257</v>
      </c>
      <c r="CX20" s="6862"/>
      <c r="CY20" s="6863"/>
      <c r="CZ20" s="6853" t="s">
        <v>41256</v>
      </c>
      <c r="DA20" s="6862"/>
      <c r="DB20" s="6868"/>
      <c r="DC20" s="6861" t="s">
        <v>41257</v>
      </c>
      <c r="DD20" s="6862"/>
      <c r="DE20" s="6863"/>
      <c r="DF20" s="2330"/>
      <c r="DG20" s="2330"/>
      <c r="DH20" s="2330"/>
      <c r="DI20" s="2330"/>
      <c r="DJ20" s="2750"/>
      <c r="DK20" s="2750"/>
      <c r="DL20" s="2750"/>
      <c r="DM20" s="2750"/>
      <c r="DN20" s="2750"/>
      <c r="DO20" s="2750"/>
      <c r="DP20" s="2750"/>
      <c r="DQ20" s="2330"/>
      <c r="DR20" s="2330"/>
      <c r="DS20" s="2330"/>
      <c r="DT20" s="2330"/>
      <c r="DU20" s="2330"/>
      <c r="DV20" s="2330"/>
      <c r="DW20" s="2750"/>
      <c r="DX20" s="2750"/>
      <c r="DY20" s="2750"/>
      <c r="DZ20" s="2750"/>
      <c r="EA20" s="2750"/>
      <c r="EB20" s="2750"/>
      <c r="EC20" s="2750"/>
      <c r="ED20" s="2750"/>
      <c r="EE20" s="2750"/>
      <c r="EF20" s="2750"/>
      <c r="EG20" s="2330"/>
      <c r="EH20" s="2330"/>
      <c r="EI20" s="2330"/>
      <c r="EJ20" s="2330"/>
      <c r="EK20" s="2330"/>
      <c r="EL20" s="2330"/>
      <c r="EM20" s="2750"/>
      <c r="EN20" s="2750"/>
      <c r="EO20" s="2750"/>
      <c r="EP20" s="2750"/>
      <c r="EQ20" s="2750"/>
      <c r="ER20" s="2750"/>
      <c r="ES20" s="2750"/>
      <c r="ET20" s="2750"/>
      <c r="EU20" s="2750"/>
      <c r="EV20" s="2750"/>
      <c r="EW20" s="2330"/>
      <c r="EX20" s="2330"/>
      <c r="EY20" s="2330"/>
      <c r="EZ20" s="2330"/>
      <c r="FA20" s="2330"/>
      <c r="FB20" s="2330"/>
      <c r="FC20" s="2750"/>
      <c r="FD20" s="2750"/>
      <c r="FE20" s="2750"/>
      <c r="FF20" s="2750"/>
      <c r="FG20" s="2750"/>
      <c r="FH20" s="2750"/>
      <c r="FI20" s="2750"/>
      <c r="FJ20" s="2750"/>
      <c r="FK20" s="2750"/>
      <c r="FL20" s="2750"/>
      <c r="FM20" s="2330"/>
      <c r="FN20" s="2330"/>
      <c r="FO20" s="2330"/>
      <c r="FP20" s="2330"/>
      <c r="FQ20" s="2330"/>
      <c r="FR20" s="2330"/>
      <c r="FS20" s="2750"/>
      <c r="FT20" s="2750"/>
      <c r="FU20" s="2750"/>
      <c r="FV20" s="2750"/>
      <c r="FW20" s="2750"/>
      <c r="FX20" s="2750"/>
      <c r="FY20" s="2750"/>
      <c r="FZ20" s="2750"/>
      <c r="GA20" s="2750"/>
      <c r="GB20" s="2750"/>
      <c r="GC20" s="4880"/>
      <c r="GD20" s="2330"/>
      <c r="GE20" s="2330"/>
      <c r="GF20" s="2330"/>
      <c r="GG20" s="4352"/>
      <c r="GH20" s="2330"/>
      <c r="GI20" s="2330"/>
      <c r="GJ20" s="2330"/>
      <c r="GK20" s="2330"/>
      <c r="GL20" s="2330"/>
      <c r="GM20" s="2330"/>
      <c r="GN20" s="2330"/>
      <c r="GO20" s="2330"/>
      <c r="GP20" s="2330"/>
      <c r="GQ20" s="2330"/>
      <c r="GR20" s="2330"/>
      <c r="GS20" s="2330"/>
      <c r="GT20" s="2330"/>
      <c r="GU20" s="2330"/>
      <c r="GV20" s="2330"/>
      <c r="GW20" s="2330"/>
      <c r="GX20" s="2330"/>
      <c r="GY20" s="2330"/>
      <c r="GZ20" s="2330"/>
      <c r="HA20" s="2330"/>
      <c r="HB20" s="2330"/>
      <c r="HC20" s="2330"/>
      <c r="HD20" s="2330"/>
      <c r="HE20" s="2330"/>
      <c r="HF20" s="2330"/>
      <c r="HG20" s="2330"/>
      <c r="HH20" s="2330"/>
      <c r="HI20" s="2330"/>
      <c r="HJ20" s="2330"/>
      <c r="HK20" s="2330"/>
      <c r="HL20" s="2330"/>
      <c r="HM20" s="2330"/>
      <c r="HN20" s="2330"/>
      <c r="HO20" s="2330"/>
      <c r="HP20" s="2330"/>
      <c r="HQ20" s="2330"/>
      <c r="HR20" s="2330"/>
      <c r="HS20" s="2330"/>
      <c r="HT20" s="2330"/>
      <c r="HU20" s="2330"/>
      <c r="HV20" s="2330"/>
      <c r="HW20" s="2330"/>
      <c r="HX20" s="2330"/>
      <c r="HY20" s="2330"/>
      <c r="HZ20" s="2330"/>
      <c r="IA20" s="2330"/>
      <c r="IB20" s="2330"/>
      <c r="IC20" s="2330"/>
      <c r="ID20" s="2330"/>
      <c r="IE20" s="2330"/>
      <c r="IF20" s="2330"/>
      <c r="IG20" s="2330"/>
      <c r="IH20" s="2330"/>
      <c r="II20" s="2330"/>
      <c r="IJ20" s="2330"/>
      <c r="IK20" s="2330"/>
      <c r="IL20" s="2330"/>
      <c r="IM20" s="2330"/>
      <c r="IN20" s="2330"/>
      <c r="IO20" s="2330"/>
      <c r="IP20" s="2330"/>
      <c r="IQ20" s="2330"/>
      <c r="IR20" s="2330"/>
      <c r="IS20" s="2330"/>
      <c r="IT20" s="2330"/>
      <c r="IU20" s="2330"/>
      <c r="IV20" s="2330"/>
      <c r="IW20" s="2330"/>
      <c r="IX20" s="2330"/>
      <c r="IY20" s="2330"/>
      <c r="IZ20" s="2330"/>
      <c r="JA20" s="2330"/>
      <c r="JB20" s="2330"/>
      <c r="JC20" s="2330"/>
      <c r="JD20" s="2330"/>
      <c r="JE20" s="2330"/>
      <c r="JF20" s="2330"/>
      <c r="JG20" s="2330"/>
      <c r="JH20" s="2330"/>
      <c r="JI20" s="2330"/>
      <c r="JJ20" s="2330"/>
      <c r="JK20" s="2330"/>
      <c r="JL20" s="2330"/>
      <c r="JM20" s="2330"/>
      <c r="JN20" s="2330"/>
      <c r="JO20" s="2330"/>
      <c r="JP20" s="2330"/>
      <c r="JQ20" s="2330"/>
      <c r="JR20" s="2330"/>
      <c r="JS20" s="2330"/>
      <c r="JT20" s="2330"/>
      <c r="JU20" s="2330"/>
      <c r="JV20" s="2330"/>
      <c r="JW20" s="2330"/>
      <c r="JX20" s="2330"/>
      <c r="JY20" s="2330"/>
      <c r="JZ20" s="2330"/>
      <c r="KA20" s="2330"/>
      <c r="KB20" s="2330"/>
      <c r="KC20" s="2330"/>
      <c r="KD20" s="2330"/>
      <c r="KE20" s="2330"/>
      <c r="KF20" s="2330"/>
      <c r="KG20" s="2330"/>
      <c r="KH20" s="2330"/>
      <c r="KI20" s="2330"/>
      <c r="KJ20" s="2330"/>
      <c r="KK20" s="2330"/>
      <c r="KL20" s="2330"/>
      <c r="KM20" s="2330"/>
      <c r="KN20" s="2330"/>
      <c r="KO20" s="2330"/>
      <c r="KP20" s="2330"/>
      <c r="KQ20" s="2330"/>
      <c r="KR20" s="2330"/>
      <c r="KS20" s="2330"/>
      <c r="KT20" s="2330"/>
      <c r="KU20" s="2330"/>
      <c r="KV20" s="2330"/>
      <c r="KW20" s="2330"/>
      <c r="KX20" s="2330"/>
      <c r="KY20" s="2330"/>
      <c r="KZ20" s="2330"/>
      <c r="LA20" s="2330"/>
      <c r="LB20" s="2330"/>
      <c r="LC20" s="2330"/>
      <c r="LD20" s="2330"/>
      <c r="LE20" s="2330"/>
      <c r="LF20" s="2330"/>
      <c r="LG20" s="2330"/>
      <c r="LH20" s="2330"/>
      <c r="LI20" s="2330"/>
      <c r="LJ20" s="2330"/>
      <c r="LK20" s="2330"/>
      <c r="LL20" s="2330"/>
      <c r="LM20" s="2330"/>
      <c r="LN20" s="2330"/>
      <c r="LO20" s="2330"/>
      <c r="LP20" s="2330"/>
      <c r="LQ20" s="2330"/>
      <c r="LR20" s="2330"/>
      <c r="LS20" s="2330"/>
      <c r="LT20" s="2330"/>
      <c r="LU20" s="2330"/>
      <c r="LV20" s="2330"/>
      <c r="LW20" s="2330"/>
      <c r="LX20" s="2330"/>
      <c r="LY20" s="2330"/>
      <c r="LZ20" s="2330"/>
      <c r="MA20" s="2330"/>
      <c r="MB20" s="2330"/>
      <c r="MC20" s="2330"/>
      <c r="MD20" s="2330"/>
      <c r="ME20" s="2330"/>
      <c r="MF20" s="2330"/>
      <c r="MG20" s="2330"/>
      <c r="MH20" s="2330"/>
      <c r="MI20" s="2330"/>
      <c r="MJ20" s="2330"/>
      <c r="MK20" s="2330"/>
      <c r="ML20" s="2330"/>
      <c r="MM20" s="2330"/>
      <c r="MN20" s="2330"/>
      <c r="MO20" s="2330"/>
      <c r="MP20" s="2330"/>
      <c r="MQ20" s="2330"/>
      <c r="MR20" s="2330"/>
      <c r="MS20" s="2330"/>
      <c r="MT20" s="2330"/>
      <c r="MU20" s="2330"/>
      <c r="MV20" s="2330"/>
      <c r="MW20" s="2330"/>
      <c r="MX20" s="2330"/>
      <c r="MY20" s="2330"/>
      <c r="MZ20" s="2330"/>
      <c r="NA20" s="2330"/>
      <c r="NB20" s="2330"/>
      <c r="NC20" s="2330"/>
      <c r="ND20" s="2330"/>
      <c r="NE20" s="2330"/>
      <c r="NF20" s="2330"/>
      <c r="NG20" s="2330"/>
      <c r="NH20" s="2330"/>
      <c r="NI20" s="2330"/>
      <c r="NJ20" s="2330"/>
      <c r="NK20" s="2330"/>
      <c r="NL20" s="2330"/>
      <c r="NM20" s="2330"/>
      <c r="NN20" s="2330"/>
      <c r="NO20" s="2330"/>
      <c r="NP20" s="2330"/>
      <c r="NQ20" s="2330"/>
      <c r="NR20" s="2330"/>
      <c r="NS20" s="2330"/>
      <c r="NT20" s="2330"/>
      <c r="NU20" s="2330"/>
      <c r="NV20" s="2330"/>
      <c r="NW20" s="2330"/>
      <c r="NX20" s="2330"/>
      <c r="NY20" s="2330"/>
      <c r="NZ20" s="2330"/>
      <c r="OA20" s="2330"/>
      <c r="OB20" s="2330"/>
      <c r="OC20" s="2330"/>
      <c r="OD20" s="2330"/>
      <c r="OE20" s="2330"/>
      <c r="OF20" s="2330"/>
      <c r="OG20" s="2330"/>
      <c r="OH20" s="2330"/>
      <c r="OI20" s="2330"/>
      <c r="OJ20" s="2330"/>
      <c r="OK20" s="2330"/>
      <c r="OL20" s="2330"/>
      <c r="OM20" s="2330"/>
      <c r="ON20" s="2330"/>
      <c r="OO20" s="2330"/>
      <c r="OP20" s="2330"/>
      <c r="OQ20" s="2330"/>
      <c r="OR20" s="2330"/>
      <c r="OS20" s="2330"/>
      <c r="OT20" s="2330"/>
      <c r="OU20" s="2330"/>
      <c r="OV20" s="2330"/>
      <c r="OW20" s="2330"/>
      <c r="OX20" s="2330"/>
      <c r="OY20" s="2330"/>
      <c r="OZ20" s="2330"/>
      <c r="PA20" s="2330"/>
      <c r="PB20" s="2330"/>
      <c r="PC20" s="2330"/>
      <c r="PD20" s="2330"/>
      <c r="PE20" s="2330"/>
      <c r="PF20" s="2330"/>
      <c r="PG20" s="2330"/>
      <c r="PH20" s="2330"/>
      <c r="PI20" s="2330"/>
      <c r="PJ20" s="2330"/>
      <c r="PK20" s="2330"/>
      <c r="PL20" s="2330"/>
      <c r="PM20" s="2330"/>
      <c r="PN20" s="2330"/>
      <c r="PO20" s="2330"/>
      <c r="PP20" s="2330"/>
      <c r="PQ20" s="2330"/>
      <c r="PR20" s="2330"/>
      <c r="PS20" s="2330"/>
      <c r="PT20" s="2330"/>
      <c r="PU20" s="2330"/>
      <c r="PV20" s="2330"/>
      <c r="PW20" s="2330"/>
      <c r="PX20" s="2330"/>
      <c r="PY20" s="2330"/>
      <c r="PZ20" s="2330"/>
      <c r="QA20" s="2330"/>
      <c r="QB20" s="2330"/>
      <c r="QC20" s="2330"/>
      <c r="QD20" s="2330"/>
      <c r="QE20" s="2330"/>
      <c r="QF20" s="2330"/>
      <c r="QG20" s="2330"/>
      <c r="QH20" s="2330"/>
      <c r="QI20" s="2330"/>
      <c r="QJ20" s="2330"/>
      <c r="QK20" s="2330"/>
      <c r="QL20" s="2330"/>
      <c r="QM20" s="2330"/>
      <c r="QN20" s="2330"/>
      <c r="QO20" s="2330"/>
      <c r="QP20" s="2330"/>
      <c r="QQ20" s="2330"/>
      <c r="QR20" s="2330"/>
      <c r="QS20" s="2330"/>
      <c r="QT20" s="2330"/>
      <c r="QU20" s="2330"/>
      <c r="QV20" s="2330"/>
      <c r="QW20" s="2330"/>
      <c r="QX20" s="2330"/>
      <c r="QY20" s="2330"/>
      <c r="QZ20" s="2330"/>
      <c r="RA20" s="2330"/>
      <c r="RB20" s="2330"/>
      <c r="RC20" s="2330"/>
      <c r="RD20" s="2330"/>
      <c r="RE20" s="2330"/>
      <c r="RF20" s="2330"/>
      <c r="RG20" s="2330"/>
      <c r="RH20" s="2330"/>
      <c r="RI20" s="2330"/>
      <c r="RJ20" s="2330"/>
      <c r="RK20" s="2330"/>
      <c r="RL20" s="2330"/>
      <c r="RM20" s="2330"/>
      <c r="RN20" s="2330"/>
      <c r="RO20" s="2330"/>
      <c r="RP20" s="2330"/>
      <c r="RQ20" s="2330"/>
      <c r="RR20" s="2330"/>
      <c r="RS20" s="2330"/>
      <c r="RT20" s="2330"/>
      <c r="RU20" s="2330"/>
      <c r="RV20" s="2330"/>
      <c r="RW20" s="2330"/>
      <c r="RX20" s="2330"/>
      <c r="RY20" s="2330"/>
      <c r="RZ20" s="2330"/>
      <c r="SA20" s="2330"/>
      <c r="SB20" s="2330"/>
      <c r="SC20" s="2330"/>
      <c r="SD20" s="2330"/>
      <c r="SE20" s="2330"/>
      <c r="SF20" s="2330"/>
      <c r="SG20" s="2330"/>
      <c r="SH20" s="2330"/>
    </row>
    <row r="21" spans="1:502" ht="20.25" customHeight="1" thickTop="1" thickBot="1">
      <c r="A21" s="4352"/>
      <c r="B21" s="6903"/>
      <c r="C21" s="6903"/>
      <c r="D21" s="7223"/>
      <c r="E21" s="4883" t="s">
        <v>13223</v>
      </c>
      <c r="F21" s="2231" t="s">
        <v>13232</v>
      </c>
      <c r="G21" s="2231" t="s">
        <v>1401</v>
      </c>
      <c r="H21" s="2231" t="s">
        <v>13223</v>
      </c>
      <c r="I21" s="2231" t="s">
        <v>13232</v>
      </c>
      <c r="J21" s="2288" t="s">
        <v>1401</v>
      </c>
      <c r="K21" s="4883" t="s">
        <v>13223</v>
      </c>
      <c r="L21" s="2231" t="s">
        <v>13232</v>
      </c>
      <c r="M21" s="2231" t="s">
        <v>1401</v>
      </c>
      <c r="N21" s="2231" t="s">
        <v>13223</v>
      </c>
      <c r="O21" s="2231" t="s">
        <v>13232</v>
      </c>
      <c r="P21" s="2288" t="s">
        <v>1401</v>
      </c>
      <c r="Q21" s="4883" t="s">
        <v>13223</v>
      </c>
      <c r="R21" s="2231" t="s">
        <v>13232</v>
      </c>
      <c r="S21" s="2231" t="s">
        <v>1401</v>
      </c>
      <c r="T21" s="2231" t="s">
        <v>13223</v>
      </c>
      <c r="U21" s="2231" t="s">
        <v>13232</v>
      </c>
      <c r="V21" s="2288" t="s">
        <v>1401</v>
      </c>
      <c r="W21" s="2229" t="s">
        <v>13223</v>
      </c>
      <c r="X21" s="2231" t="s">
        <v>13232</v>
      </c>
      <c r="Y21" s="2231" t="s">
        <v>1401</v>
      </c>
      <c r="Z21" s="2231" t="s">
        <v>13223</v>
      </c>
      <c r="AA21" s="2231" t="s">
        <v>13232</v>
      </c>
      <c r="AB21" s="2288" t="s">
        <v>1401</v>
      </c>
      <c r="AC21" s="4883" t="s">
        <v>13223</v>
      </c>
      <c r="AD21" s="2231" t="s">
        <v>13232</v>
      </c>
      <c r="AE21" s="2231" t="s">
        <v>1401</v>
      </c>
      <c r="AF21" s="2231" t="s">
        <v>13223</v>
      </c>
      <c r="AG21" s="2231" t="s">
        <v>13232</v>
      </c>
      <c r="AH21" s="2332" t="s">
        <v>1401</v>
      </c>
      <c r="AI21" s="2229" t="s">
        <v>13223</v>
      </c>
      <c r="AJ21" s="2231" t="s">
        <v>13232</v>
      </c>
      <c r="AK21" s="2231" t="s">
        <v>1401</v>
      </c>
      <c r="AL21" s="2231" t="s">
        <v>13223</v>
      </c>
      <c r="AM21" s="2231" t="s">
        <v>13232</v>
      </c>
      <c r="AN21" s="2288" t="s">
        <v>1401</v>
      </c>
      <c r="AO21" s="4883" t="s">
        <v>13223</v>
      </c>
      <c r="AP21" s="2231" t="s">
        <v>13232</v>
      </c>
      <c r="AQ21" s="2231" t="s">
        <v>1401</v>
      </c>
      <c r="AR21" s="2231" t="s">
        <v>13223</v>
      </c>
      <c r="AS21" s="2231" t="s">
        <v>13232</v>
      </c>
      <c r="AT21" s="2288" t="s">
        <v>1401</v>
      </c>
      <c r="AU21" s="4883" t="s">
        <v>13223</v>
      </c>
      <c r="AV21" s="2231" t="s">
        <v>13232</v>
      </c>
      <c r="AW21" s="2231" t="s">
        <v>1401</v>
      </c>
      <c r="AX21" s="2231" t="s">
        <v>13223</v>
      </c>
      <c r="AY21" s="2231" t="s">
        <v>13232</v>
      </c>
      <c r="AZ21" s="2288" t="s">
        <v>1401</v>
      </c>
      <c r="BA21" s="4880"/>
      <c r="BB21" s="4880"/>
      <c r="BC21" s="4880"/>
      <c r="BD21" s="4880"/>
      <c r="BE21" s="4352"/>
      <c r="BF21" s="4352"/>
      <c r="BG21" s="3228"/>
      <c r="BH21" s="3188"/>
      <c r="BI21" s="3793"/>
      <c r="BJ21" s="4884" t="s">
        <v>13223</v>
      </c>
      <c r="BK21" s="2230" t="s">
        <v>13232</v>
      </c>
      <c r="BL21" s="4885" t="s">
        <v>1401</v>
      </c>
      <c r="BM21" s="2229" t="s">
        <v>13223</v>
      </c>
      <c r="BN21" s="2231" t="s">
        <v>13232</v>
      </c>
      <c r="BO21" s="2332" t="s">
        <v>1401</v>
      </c>
      <c r="BP21" s="2229" t="s">
        <v>13223</v>
      </c>
      <c r="BQ21" s="2231" t="s">
        <v>13232</v>
      </c>
      <c r="BR21" s="2332" t="s">
        <v>1401</v>
      </c>
      <c r="BS21" s="2229" t="s">
        <v>13223</v>
      </c>
      <c r="BT21" s="2231" t="s">
        <v>13232</v>
      </c>
      <c r="BU21" s="2332" t="s">
        <v>1401</v>
      </c>
      <c r="BV21" s="2229" t="s">
        <v>13223</v>
      </c>
      <c r="BW21" s="2231" t="s">
        <v>13232</v>
      </c>
      <c r="BX21" s="2332" t="s">
        <v>1401</v>
      </c>
      <c r="BY21" s="2229" t="s">
        <v>13223</v>
      </c>
      <c r="BZ21" s="2231" t="s">
        <v>13232</v>
      </c>
      <c r="CA21" s="2332" t="s">
        <v>1401</v>
      </c>
      <c r="CB21" s="2229" t="s">
        <v>13223</v>
      </c>
      <c r="CC21" s="2231" t="s">
        <v>13232</v>
      </c>
      <c r="CD21" s="2231" t="s">
        <v>1401</v>
      </c>
      <c r="CE21" s="2231" t="s">
        <v>13223</v>
      </c>
      <c r="CF21" s="2231" t="s">
        <v>13232</v>
      </c>
      <c r="CG21" s="2332" t="s">
        <v>1401</v>
      </c>
      <c r="CH21" s="2229" t="s">
        <v>13223</v>
      </c>
      <c r="CI21" s="2231" t="s">
        <v>13232</v>
      </c>
      <c r="CJ21" s="2332" t="s">
        <v>1401</v>
      </c>
      <c r="CK21" s="2229" t="s">
        <v>13223</v>
      </c>
      <c r="CL21" s="2231" t="s">
        <v>13232</v>
      </c>
      <c r="CM21" s="2288" t="s">
        <v>1401</v>
      </c>
      <c r="CN21" s="3240" t="s">
        <v>13223</v>
      </c>
      <c r="CO21" s="3346" t="s">
        <v>13232</v>
      </c>
      <c r="CP21" s="3190" t="s">
        <v>1401</v>
      </c>
      <c r="CQ21" s="2229" t="s">
        <v>13223</v>
      </c>
      <c r="CR21" s="2231" t="s">
        <v>13232</v>
      </c>
      <c r="CS21" s="2332" t="s">
        <v>1401</v>
      </c>
      <c r="CT21" s="2229" t="s">
        <v>13223</v>
      </c>
      <c r="CU21" s="2231" t="s">
        <v>13232</v>
      </c>
      <c r="CV21" s="2332" t="s">
        <v>1401</v>
      </c>
      <c r="CW21" s="2229" t="s">
        <v>13223</v>
      </c>
      <c r="CX21" s="2231" t="s">
        <v>13232</v>
      </c>
      <c r="CY21" s="2288" t="s">
        <v>1401</v>
      </c>
      <c r="CZ21" s="4886" t="s">
        <v>13223</v>
      </c>
      <c r="DA21" s="3346" t="s">
        <v>13232</v>
      </c>
      <c r="DB21" s="3346" t="s">
        <v>1401</v>
      </c>
      <c r="DC21" s="3346" t="s">
        <v>13223</v>
      </c>
      <c r="DD21" s="3346" t="s">
        <v>13232</v>
      </c>
      <c r="DE21" s="4887" t="s">
        <v>1401</v>
      </c>
      <c r="DF21" s="2330"/>
      <c r="DG21" s="2330"/>
      <c r="DH21" s="2330"/>
      <c r="DI21" s="2330"/>
      <c r="DJ21" s="2750"/>
      <c r="DK21" s="2750"/>
      <c r="DL21" s="2750"/>
      <c r="DM21" s="2750"/>
      <c r="DN21" s="2750"/>
      <c r="DO21" s="2750"/>
      <c r="DP21" s="2750"/>
      <c r="DQ21" s="2330"/>
      <c r="DR21" s="2330"/>
      <c r="DS21" s="2330"/>
      <c r="DT21" s="2330"/>
      <c r="DU21" s="2330"/>
      <c r="DV21" s="2330"/>
      <c r="DW21" s="2750"/>
      <c r="DX21" s="2750"/>
      <c r="DY21" s="2750"/>
      <c r="DZ21" s="2750"/>
      <c r="EA21" s="2750"/>
      <c r="EB21" s="2750"/>
      <c r="EC21" s="2750"/>
      <c r="ED21" s="2750"/>
      <c r="EE21" s="2750"/>
      <c r="EF21" s="2750"/>
      <c r="EG21" s="2330"/>
      <c r="EH21" s="2330"/>
      <c r="EI21" s="2330"/>
      <c r="EJ21" s="2330"/>
      <c r="EK21" s="2330"/>
      <c r="EL21" s="2330"/>
      <c r="EM21" s="2750"/>
      <c r="EN21" s="2750"/>
      <c r="EO21" s="2750"/>
      <c r="EP21" s="2750"/>
      <c r="EQ21" s="2750"/>
      <c r="ER21" s="2750"/>
      <c r="ES21" s="2750"/>
      <c r="ET21" s="2750"/>
      <c r="EU21" s="2750"/>
      <c r="EV21" s="2750"/>
      <c r="EW21" s="2330"/>
      <c r="EX21" s="2330"/>
      <c r="EY21" s="2330"/>
      <c r="EZ21" s="2330"/>
      <c r="FA21" s="2330"/>
      <c r="FB21" s="2330"/>
      <c r="FC21" s="2750"/>
      <c r="FD21" s="2750"/>
      <c r="FE21" s="2750"/>
      <c r="FF21" s="2750"/>
      <c r="FG21" s="2750"/>
      <c r="FH21" s="2750"/>
      <c r="FI21" s="2750"/>
      <c r="FJ21" s="2750"/>
      <c r="FK21" s="2750"/>
      <c r="FL21" s="2750"/>
      <c r="FM21" s="2330"/>
      <c r="FN21" s="2330"/>
      <c r="FO21" s="2330"/>
      <c r="FP21" s="2330"/>
      <c r="FQ21" s="2330"/>
      <c r="FR21" s="2330"/>
      <c r="FS21" s="2750"/>
      <c r="FT21" s="2750"/>
      <c r="FU21" s="2750"/>
      <c r="FV21" s="2750"/>
      <c r="FW21" s="2750"/>
      <c r="FX21" s="2750"/>
      <c r="FY21" s="2750"/>
      <c r="FZ21" s="2750"/>
      <c r="GA21" s="2750"/>
      <c r="GB21" s="2750"/>
      <c r="GC21" s="4880"/>
      <c r="GD21" s="2330"/>
      <c r="GE21" s="2330"/>
      <c r="GF21" s="2330"/>
      <c r="GG21" s="4352"/>
      <c r="GH21" s="2330"/>
      <c r="GI21" s="2330"/>
      <c r="GJ21" s="2330"/>
      <c r="GK21" s="2330"/>
      <c r="GL21" s="2330"/>
      <c r="GM21" s="2330"/>
      <c r="GN21" s="2330"/>
      <c r="GO21" s="2330"/>
      <c r="GP21" s="2330"/>
      <c r="GQ21" s="2330"/>
      <c r="GR21" s="2330"/>
      <c r="GS21" s="2330"/>
      <c r="GT21" s="2330"/>
      <c r="GU21" s="2330"/>
      <c r="GV21" s="2330"/>
      <c r="GW21" s="2330"/>
      <c r="GX21" s="2330"/>
      <c r="GY21" s="2330"/>
      <c r="GZ21" s="2330"/>
      <c r="HA21" s="2330"/>
      <c r="HB21" s="2330"/>
      <c r="HC21" s="2330"/>
      <c r="HD21" s="2330"/>
      <c r="HE21" s="2330"/>
      <c r="HF21" s="2330"/>
      <c r="HG21" s="2330"/>
      <c r="HH21" s="2330"/>
      <c r="HI21" s="2330"/>
      <c r="HJ21" s="2330"/>
      <c r="HK21" s="2330"/>
      <c r="HL21" s="2330"/>
      <c r="HM21" s="2330"/>
      <c r="HN21" s="2330"/>
      <c r="HO21" s="2330"/>
      <c r="HP21" s="2330"/>
      <c r="HQ21" s="2330"/>
      <c r="HR21" s="2330"/>
      <c r="HS21" s="2330"/>
      <c r="HT21" s="2330"/>
      <c r="HU21" s="2330"/>
      <c r="HV21" s="2330"/>
      <c r="HW21" s="2330"/>
      <c r="HX21" s="2330"/>
      <c r="HY21" s="2330"/>
      <c r="HZ21" s="2330"/>
      <c r="IA21" s="2330"/>
      <c r="IB21" s="2330"/>
      <c r="IC21" s="2330"/>
      <c r="ID21" s="2330"/>
      <c r="IE21" s="2330"/>
      <c r="IF21" s="2330"/>
      <c r="IG21" s="2330"/>
      <c r="IH21" s="2330"/>
      <c r="II21" s="2330"/>
      <c r="IJ21" s="2330"/>
      <c r="IK21" s="2330"/>
      <c r="IL21" s="2330"/>
      <c r="IM21" s="2330"/>
      <c r="IN21" s="2330"/>
      <c r="IO21" s="2330"/>
      <c r="IP21" s="2330"/>
      <c r="IQ21" s="2330"/>
      <c r="IR21" s="2330"/>
      <c r="IS21" s="2330"/>
      <c r="IT21" s="2330"/>
      <c r="IU21" s="2330"/>
      <c r="IV21" s="2330"/>
      <c r="IW21" s="2330"/>
      <c r="IX21" s="2330"/>
      <c r="IY21" s="2330"/>
      <c r="IZ21" s="2330"/>
      <c r="JA21" s="2330"/>
      <c r="JB21" s="2330"/>
      <c r="JC21" s="2330"/>
      <c r="JD21" s="2330"/>
      <c r="JE21" s="2330"/>
      <c r="JF21" s="2330"/>
      <c r="JG21" s="2330"/>
      <c r="JH21" s="2330"/>
      <c r="JI21" s="2330"/>
      <c r="JJ21" s="2330"/>
      <c r="JK21" s="2330"/>
      <c r="JL21" s="2330"/>
      <c r="JM21" s="2330"/>
      <c r="JN21" s="2330"/>
      <c r="JO21" s="2330"/>
      <c r="JP21" s="2330"/>
      <c r="JQ21" s="2330"/>
      <c r="JR21" s="2330"/>
      <c r="JS21" s="2330"/>
      <c r="JT21" s="2330"/>
      <c r="JU21" s="2330"/>
      <c r="JV21" s="2330"/>
      <c r="JW21" s="2330"/>
      <c r="JX21" s="2330"/>
      <c r="JY21" s="2330"/>
      <c r="JZ21" s="2330"/>
      <c r="KA21" s="2330"/>
      <c r="KB21" s="2330"/>
      <c r="KC21" s="2330"/>
      <c r="KD21" s="2330"/>
      <c r="KE21" s="2330"/>
      <c r="KF21" s="2330"/>
      <c r="KG21" s="2330"/>
      <c r="KH21" s="2330"/>
      <c r="KI21" s="2330"/>
      <c r="KJ21" s="2330"/>
      <c r="KK21" s="2330"/>
      <c r="KL21" s="2330"/>
      <c r="KM21" s="2330"/>
      <c r="KN21" s="2330"/>
      <c r="KO21" s="2330"/>
      <c r="KP21" s="2330"/>
      <c r="KQ21" s="2330"/>
      <c r="KR21" s="2330"/>
      <c r="KS21" s="2330"/>
      <c r="KT21" s="2330"/>
      <c r="KU21" s="2330"/>
      <c r="KV21" s="2330"/>
      <c r="KW21" s="2330"/>
      <c r="KX21" s="2330"/>
      <c r="KY21" s="2330"/>
      <c r="KZ21" s="2330"/>
      <c r="LA21" s="2330"/>
      <c r="LB21" s="2330"/>
      <c r="LC21" s="2330"/>
      <c r="LD21" s="2330"/>
      <c r="LE21" s="2330"/>
      <c r="LF21" s="2330"/>
      <c r="LG21" s="2330"/>
      <c r="LH21" s="2330"/>
      <c r="LI21" s="2330"/>
      <c r="LJ21" s="2330"/>
      <c r="LK21" s="2330"/>
      <c r="LL21" s="2330"/>
      <c r="LM21" s="2330"/>
      <c r="LN21" s="2330"/>
      <c r="LO21" s="2330"/>
      <c r="LP21" s="2330"/>
      <c r="LQ21" s="2330"/>
      <c r="LR21" s="2330"/>
      <c r="LS21" s="2330"/>
      <c r="LT21" s="2330"/>
      <c r="LU21" s="2330"/>
      <c r="LV21" s="2330"/>
      <c r="LW21" s="2330"/>
      <c r="LX21" s="2330"/>
      <c r="LY21" s="2330"/>
      <c r="LZ21" s="2330"/>
      <c r="MA21" s="2330"/>
      <c r="MB21" s="2330"/>
      <c r="MC21" s="2330"/>
      <c r="MD21" s="2330"/>
      <c r="ME21" s="2330"/>
      <c r="MF21" s="2330"/>
      <c r="MG21" s="2330"/>
      <c r="MH21" s="2330"/>
      <c r="MI21" s="2330"/>
      <c r="MJ21" s="2330"/>
      <c r="MK21" s="2330"/>
      <c r="ML21" s="2330"/>
      <c r="MM21" s="2330"/>
      <c r="MN21" s="2330"/>
      <c r="MO21" s="2330"/>
      <c r="MP21" s="2330"/>
      <c r="MQ21" s="2330"/>
      <c r="MR21" s="2330"/>
      <c r="MS21" s="2330"/>
      <c r="MT21" s="2330"/>
      <c r="MU21" s="2330"/>
      <c r="MV21" s="2330"/>
      <c r="MW21" s="2330"/>
      <c r="MX21" s="2330"/>
      <c r="MY21" s="2330"/>
      <c r="MZ21" s="2330"/>
      <c r="NA21" s="2330"/>
      <c r="NB21" s="2330"/>
      <c r="NC21" s="2330"/>
      <c r="ND21" s="2330"/>
      <c r="NE21" s="2330"/>
      <c r="NF21" s="2330"/>
      <c r="NG21" s="2330"/>
      <c r="NH21" s="2330"/>
      <c r="NI21" s="2330"/>
      <c r="NJ21" s="2330"/>
      <c r="NK21" s="2330"/>
      <c r="NL21" s="2330"/>
      <c r="NM21" s="2330"/>
      <c r="NN21" s="2330"/>
      <c r="NO21" s="2330"/>
      <c r="NP21" s="2330"/>
      <c r="NQ21" s="2330"/>
      <c r="NR21" s="2330"/>
      <c r="NS21" s="2330"/>
      <c r="NT21" s="2330"/>
      <c r="NU21" s="2330"/>
      <c r="NV21" s="2330"/>
      <c r="NW21" s="2330"/>
      <c r="NX21" s="2330"/>
      <c r="NY21" s="2330"/>
      <c r="NZ21" s="2330"/>
      <c r="OA21" s="2330"/>
      <c r="OB21" s="2330"/>
      <c r="OC21" s="2330"/>
      <c r="OD21" s="2330"/>
      <c r="OE21" s="2330"/>
      <c r="OF21" s="2330"/>
      <c r="OG21" s="2330"/>
      <c r="OH21" s="2330"/>
      <c r="OI21" s="2330"/>
      <c r="OJ21" s="2330"/>
      <c r="OK21" s="2330"/>
      <c r="OL21" s="2330"/>
      <c r="OM21" s="2330"/>
      <c r="ON21" s="2330"/>
      <c r="OO21" s="2330"/>
      <c r="OP21" s="2330"/>
      <c r="OQ21" s="2330"/>
      <c r="OR21" s="2330"/>
      <c r="OS21" s="2330"/>
      <c r="OT21" s="2330"/>
      <c r="OU21" s="2330"/>
      <c r="OV21" s="2330"/>
      <c r="OW21" s="2330"/>
      <c r="OX21" s="2330"/>
      <c r="OY21" s="2330"/>
      <c r="OZ21" s="2330"/>
      <c r="PA21" s="2330"/>
      <c r="PB21" s="2330"/>
      <c r="PC21" s="2330"/>
      <c r="PD21" s="2330"/>
      <c r="PE21" s="2330"/>
      <c r="PF21" s="2330"/>
      <c r="PG21" s="2330"/>
      <c r="PH21" s="2330"/>
      <c r="PI21" s="2330"/>
      <c r="PJ21" s="2330"/>
      <c r="PK21" s="2330"/>
      <c r="PL21" s="2330"/>
      <c r="PM21" s="2330"/>
      <c r="PN21" s="2330"/>
      <c r="PO21" s="2330"/>
      <c r="PP21" s="2330"/>
      <c r="PQ21" s="2330"/>
      <c r="PR21" s="2330"/>
      <c r="PS21" s="2330"/>
      <c r="PT21" s="2330"/>
      <c r="PU21" s="2330"/>
      <c r="PV21" s="2330"/>
      <c r="PW21" s="2330"/>
      <c r="PX21" s="2330"/>
      <c r="PY21" s="2330"/>
      <c r="PZ21" s="2330"/>
      <c r="QA21" s="2330"/>
      <c r="QB21" s="2330"/>
      <c r="QC21" s="2330"/>
      <c r="QD21" s="2330"/>
      <c r="QE21" s="2330"/>
      <c r="QF21" s="2330"/>
      <c r="QG21" s="2330"/>
      <c r="QH21" s="2330"/>
      <c r="QI21" s="2330"/>
      <c r="QJ21" s="2330"/>
      <c r="QK21" s="2330"/>
      <c r="QL21" s="2330"/>
      <c r="QM21" s="2330"/>
      <c r="QN21" s="2330"/>
      <c r="QO21" s="2330"/>
      <c r="QP21" s="2330"/>
      <c r="QQ21" s="2330"/>
      <c r="QR21" s="2330"/>
      <c r="QS21" s="2330"/>
      <c r="QT21" s="2330"/>
      <c r="QU21" s="2330"/>
      <c r="QV21" s="2330"/>
      <c r="QW21" s="2330"/>
      <c r="QX21" s="2330"/>
      <c r="QY21" s="2330"/>
      <c r="QZ21" s="2330"/>
      <c r="RA21" s="2330"/>
      <c r="RB21" s="2330"/>
      <c r="RC21" s="2330"/>
      <c r="RD21" s="2330"/>
      <c r="RE21" s="2330"/>
      <c r="RF21" s="2330"/>
      <c r="RG21" s="2330"/>
      <c r="RH21" s="2330"/>
      <c r="RI21" s="2330"/>
      <c r="RJ21" s="2330"/>
      <c r="RK21" s="2330"/>
      <c r="RL21" s="2330"/>
      <c r="RM21" s="2330"/>
      <c r="RN21" s="2330"/>
      <c r="RO21" s="2330"/>
      <c r="RP21" s="2330"/>
      <c r="RQ21" s="2330"/>
      <c r="RR21" s="2330"/>
      <c r="RS21" s="2330"/>
      <c r="RT21" s="2330"/>
      <c r="RU21" s="2330"/>
      <c r="RV21" s="2330"/>
      <c r="RW21" s="2330"/>
      <c r="RX21" s="2330"/>
      <c r="RY21" s="2330"/>
      <c r="RZ21" s="2330"/>
      <c r="SA21" s="2330"/>
      <c r="SB21" s="2330"/>
      <c r="SC21" s="2330"/>
      <c r="SD21" s="2330"/>
      <c r="SE21" s="2330"/>
      <c r="SF21" s="2330"/>
      <c r="SG21" s="2330"/>
      <c r="SH21" s="2330"/>
    </row>
    <row r="22" spans="1:502" ht="20.25" customHeight="1" thickBot="1">
      <c r="A22" s="4352"/>
      <c r="B22" s="3066"/>
      <c r="C22" s="2664"/>
      <c r="D22" s="2664"/>
      <c r="E22" s="2664"/>
      <c r="F22" s="2664"/>
      <c r="G22" s="2664"/>
      <c r="H22" s="2664"/>
      <c r="I22" s="2664"/>
      <c r="J22" s="2664"/>
      <c r="K22" s="2664"/>
      <c r="L22" s="2664"/>
      <c r="M22" s="2664"/>
      <c r="N22" s="2664"/>
      <c r="O22" s="2664"/>
      <c r="P22" s="2664"/>
      <c r="Q22" s="2664"/>
      <c r="R22" s="2664"/>
      <c r="S22" s="2664"/>
      <c r="T22" s="2664"/>
      <c r="U22" s="2664"/>
      <c r="V22" s="2664"/>
      <c r="W22" s="2664"/>
      <c r="X22" s="2664"/>
      <c r="Y22" s="2664"/>
      <c r="Z22" s="2664"/>
      <c r="AA22" s="2664"/>
      <c r="AB22" s="2664"/>
      <c r="AC22" s="2664"/>
      <c r="AD22" s="2664"/>
      <c r="AE22" s="2664"/>
      <c r="AF22" s="2664"/>
      <c r="AG22" s="2664"/>
      <c r="AH22" s="2664"/>
      <c r="AI22" s="2664"/>
      <c r="AJ22" s="2664"/>
      <c r="AK22" s="2664"/>
      <c r="AL22" s="2664"/>
      <c r="AM22" s="2664"/>
      <c r="AN22" s="2664"/>
      <c r="AO22" s="2664"/>
      <c r="AP22" s="2664"/>
      <c r="AQ22" s="2664"/>
      <c r="AR22" s="2664"/>
      <c r="AS22" s="2664"/>
      <c r="AT22" s="2664"/>
      <c r="AU22" s="2664"/>
      <c r="AV22" s="2664"/>
      <c r="AW22" s="2664"/>
      <c r="AX22" s="2664"/>
      <c r="AY22" s="2664"/>
      <c r="AZ22" s="2664"/>
      <c r="BA22" s="4880"/>
      <c r="BB22" s="4880"/>
      <c r="BC22" s="4880"/>
      <c r="BD22" s="4880"/>
      <c r="BE22" s="4352"/>
      <c r="BF22" s="4352"/>
      <c r="BG22" s="3066"/>
      <c r="BH22" s="2664"/>
      <c r="BI22" s="2664"/>
      <c r="BJ22" s="2637"/>
      <c r="BK22" s="2637"/>
      <c r="BL22" s="2637"/>
      <c r="BM22" s="2637"/>
      <c r="BN22" s="2637"/>
      <c r="BO22" s="2637"/>
      <c r="BP22" s="2637"/>
      <c r="BQ22" s="2637"/>
      <c r="BR22" s="2637"/>
      <c r="BS22" s="2637"/>
      <c r="BT22" s="2637"/>
      <c r="BU22" s="2637"/>
      <c r="BV22" s="2637"/>
      <c r="BW22" s="2637"/>
      <c r="BX22" s="2637"/>
      <c r="BY22" s="2637"/>
      <c r="BZ22" s="2637"/>
      <c r="CA22" s="2637"/>
      <c r="CB22" s="2637"/>
      <c r="CC22" s="2637"/>
      <c r="CD22" s="2637"/>
      <c r="CE22" s="2637"/>
      <c r="CF22" s="2637"/>
      <c r="CG22" s="2637"/>
      <c r="CH22" s="2637"/>
      <c r="CI22" s="2637"/>
      <c r="CJ22" s="2637"/>
      <c r="CK22" s="2637"/>
      <c r="CL22" s="2637"/>
      <c r="CM22" s="2637"/>
      <c r="CN22" s="2637"/>
      <c r="CO22" s="2637"/>
      <c r="CP22" s="2637"/>
      <c r="CQ22" s="2637"/>
      <c r="CR22" s="2637"/>
      <c r="CS22" s="2637"/>
      <c r="CT22" s="2637"/>
      <c r="CU22" s="2637"/>
      <c r="CV22" s="2637"/>
      <c r="CW22" s="2637"/>
      <c r="CX22" s="2637"/>
      <c r="CY22" s="2637"/>
      <c r="CZ22" s="4888"/>
      <c r="DA22" s="2637"/>
      <c r="DB22" s="2637"/>
      <c r="DC22" s="2637"/>
      <c r="DD22" s="2637"/>
      <c r="DE22" s="4889"/>
      <c r="DF22" s="2330"/>
      <c r="DG22" s="2330"/>
      <c r="DH22" s="2330"/>
      <c r="DI22" s="2330"/>
      <c r="DJ22" s="2336"/>
      <c r="DK22" s="2336"/>
      <c r="DL22" s="4881"/>
      <c r="DM22" s="4881"/>
      <c r="DN22" s="4881"/>
      <c r="DO22" s="4881"/>
      <c r="DP22" s="4881"/>
      <c r="DQ22" s="2330"/>
      <c r="DR22" s="2330"/>
      <c r="DS22" s="2330"/>
      <c r="DT22" s="2330"/>
      <c r="DU22" s="2330"/>
      <c r="DV22" s="2330"/>
      <c r="DW22" s="2522"/>
      <c r="DX22" s="2330"/>
      <c r="DY22" s="2336"/>
      <c r="DZ22" s="2336"/>
      <c r="EA22" s="2336"/>
      <c r="EB22" s="4881"/>
      <c r="EC22" s="4881"/>
      <c r="ED22" s="4881"/>
      <c r="EE22" s="4881"/>
      <c r="EF22" s="4881"/>
      <c r="EG22" s="2330"/>
      <c r="EH22" s="2330"/>
      <c r="EI22" s="2330"/>
      <c r="EJ22" s="2330"/>
      <c r="EK22" s="2330"/>
      <c r="EL22" s="2330"/>
      <c r="EM22" s="2522"/>
      <c r="EN22" s="2330"/>
      <c r="EO22" s="2336"/>
      <c r="EP22" s="2336"/>
      <c r="EQ22" s="2336"/>
      <c r="ER22" s="4881"/>
      <c r="ES22" s="4881"/>
      <c r="ET22" s="4881"/>
      <c r="EU22" s="4881"/>
      <c r="EV22" s="4881"/>
      <c r="EW22" s="2330"/>
      <c r="EX22" s="2330"/>
      <c r="EY22" s="2330"/>
      <c r="EZ22" s="2330"/>
      <c r="FA22" s="2330"/>
      <c r="FB22" s="2330"/>
      <c r="FC22" s="2522"/>
      <c r="FD22" s="2330"/>
      <c r="FE22" s="2336"/>
      <c r="FF22" s="2336"/>
      <c r="FG22" s="2336"/>
      <c r="FH22" s="4881"/>
      <c r="FI22" s="4881"/>
      <c r="FJ22" s="4881"/>
      <c r="FK22" s="4881"/>
      <c r="FL22" s="4881"/>
      <c r="FM22" s="2330"/>
      <c r="FN22" s="2330"/>
      <c r="FO22" s="2330"/>
      <c r="FP22" s="2330"/>
      <c r="FQ22" s="2330"/>
      <c r="FR22" s="2330"/>
      <c r="FS22" s="2522"/>
      <c r="FT22" s="2330"/>
      <c r="FU22" s="2336"/>
      <c r="FV22" s="2336"/>
      <c r="FW22" s="2336"/>
      <c r="FX22" s="4881"/>
      <c r="FY22" s="4881"/>
      <c r="FZ22" s="4881"/>
      <c r="GA22" s="4881"/>
      <c r="GB22" s="4881"/>
      <c r="GC22" s="4880"/>
      <c r="GD22" s="2330"/>
      <c r="GE22" s="2330"/>
      <c r="GF22" s="2330"/>
      <c r="GG22" s="4352"/>
      <c r="GH22" s="2330"/>
      <c r="GI22" s="2330"/>
      <c r="GJ22" s="2330"/>
      <c r="GK22" s="2330"/>
      <c r="GL22" s="2330"/>
      <c r="GM22" s="2330"/>
      <c r="GN22" s="2330"/>
      <c r="GO22" s="2330"/>
      <c r="GP22" s="2330"/>
      <c r="GQ22" s="2330"/>
      <c r="GR22" s="2330"/>
      <c r="GS22" s="2330"/>
      <c r="GT22" s="2330"/>
      <c r="GU22" s="2330"/>
      <c r="GV22" s="2330"/>
      <c r="GW22" s="2330"/>
      <c r="GX22" s="2330"/>
      <c r="GY22" s="2330"/>
      <c r="GZ22" s="2330"/>
      <c r="HA22" s="2330"/>
      <c r="HB22" s="2330"/>
      <c r="HC22" s="2330"/>
      <c r="HD22" s="2330"/>
      <c r="HE22" s="2330"/>
      <c r="HF22" s="2330"/>
      <c r="HG22" s="2330"/>
      <c r="HH22" s="2330"/>
      <c r="HI22" s="2330"/>
      <c r="HJ22" s="2330"/>
      <c r="HK22" s="2330"/>
      <c r="HL22" s="2330"/>
      <c r="HM22" s="2330"/>
      <c r="HN22" s="2330"/>
      <c r="HO22" s="2330"/>
      <c r="HP22" s="2330"/>
      <c r="HQ22" s="2330"/>
      <c r="HR22" s="2330"/>
      <c r="HS22" s="2330"/>
      <c r="HT22" s="2330"/>
      <c r="HU22" s="2330"/>
      <c r="HV22" s="2330"/>
      <c r="HW22" s="2330"/>
      <c r="HX22" s="2330"/>
      <c r="HY22" s="2330"/>
      <c r="HZ22" s="2330"/>
      <c r="IA22" s="2330"/>
      <c r="IB22" s="2330"/>
      <c r="IC22" s="2330"/>
      <c r="ID22" s="2330"/>
      <c r="IE22" s="2330"/>
      <c r="IF22" s="2330"/>
      <c r="IG22" s="2330"/>
      <c r="IH22" s="2330"/>
      <c r="II22" s="2330"/>
      <c r="IJ22" s="2330"/>
      <c r="IK22" s="2330"/>
      <c r="IL22" s="2330"/>
      <c r="IM22" s="2330"/>
      <c r="IN22" s="2330"/>
      <c r="IO22" s="2330"/>
      <c r="IP22" s="2330"/>
      <c r="IQ22" s="2330"/>
      <c r="IR22" s="2330"/>
      <c r="IS22" s="2330"/>
      <c r="IT22" s="2330"/>
      <c r="IU22" s="2330"/>
      <c r="IV22" s="2330"/>
      <c r="IW22" s="2330"/>
      <c r="IX22" s="2330"/>
      <c r="IY22" s="2330"/>
      <c r="IZ22" s="2330"/>
      <c r="JA22" s="2330"/>
      <c r="JB22" s="2330"/>
      <c r="JC22" s="2330"/>
      <c r="JD22" s="2330"/>
      <c r="JE22" s="2330"/>
      <c r="JF22" s="2330"/>
      <c r="JG22" s="2330"/>
      <c r="JH22" s="2330"/>
      <c r="JI22" s="2330"/>
      <c r="JJ22" s="2330"/>
      <c r="JK22" s="2330"/>
      <c r="JL22" s="2330"/>
      <c r="JM22" s="2330"/>
      <c r="JN22" s="2330"/>
      <c r="JO22" s="2330"/>
      <c r="JP22" s="2330"/>
      <c r="JQ22" s="2330"/>
      <c r="JR22" s="2330"/>
      <c r="JS22" s="2330"/>
      <c r="JT22" s="2330"/>
      <c r="JU22" s="2330"/>
      <c r="JV22" s="2330"/>
      <c r="JW22" s="2330"/>
      <c r="JX22" s="2330"/>
      <c r="JY22" s="2330"/>
      <c r="JZ22" s="2330"/>
      <c r="KA22" s="2330"/>
      <c r="KB22" s="2330"/>
      <c r="KC22" s="2330"/>
      <c r="KD22" s="2330"/>
      <c r="KE22" s="2330"/>
      <c r="KF22" s="2330"/>
      <c r="KG22" s="2330"/>
      <c r="KH22" s="2330"/>
      <c r="KI22" s="2330"/>
      <c r="KJ22" s="2330"/>
      <c r="KK22" s="2330"/>
      <c r="KL22" s="2330"/>
      <c r="KM22" s="2330"/>
      <c r="KN22" s="2330"/>
      <c r="KO22" s="2330"/>
      <c r="KP22" s="2330"/>
      <c r="KQ22" s="2330"/>
      <c r="KR22" s="2330"/>
      <c r="KS22" s="2330"/>
      <c r="KT22" s="2330"/>
      <c r="KU22" s="2330"/>
      <c r="KV22" s="2330"/>
      <c r="KW22" s="2330"/>
      <c r="KX22" s="2330"/>
      <c r="KY22" s="2330"/>
      <c r="KZ22" s="2330"/>
      <c r="LA22" s="2330"/>
      <c r="LB22" s="2330"/>
      <c r="LC22" s="2330"/>
      <c r="LD22" s="2330"/>
      <c r="LE22" s="2330"/>
      <c r="LF22" s="2330"/>
      <c r="LG22" s="2330"/>
      <c r="LH22" s="2330"/>
      <c r="LI22" s="2330"/>
      <c r="LJ22" s="2330"/>
      <c r="LK22" s="2330"/>
      <c r="LL22" s="2330"/>
      <c r="LM22" s="2330"/>
      <c r="LN22" s="2330"/>
      <c r="LO22" s="2330"/>
      <c r="LP22" s="2330"/>
      <c r="LQ22" s="2330"/>
      <c r="LR22" s="2330"/>
      <c r="LS22" s="2330"/>
      <c r="LT22" s="2330"/>
      <c r="LU22" s="2330"/>
      <c r="LV22" s="2330"/>
      <c r="LW22" s="2330"/>
      <c r="LX22" s="2330"/>
      <c r="LY22" s="2330"/>
      <c r="LZ22" s="2330"/>
      <c r="MA22" s="2330"/>
      <c r="MB22" s="2330"/>
      <c r="MC22" s="2330"/>
      <c r="MD22" s="2330"/>
      <c r="ME22" s="2330"/>
      <c r="MF22" s="2330"/>
      <c r="MG22" s="2330"/>
      <c r="MH22" s="2330"/>
      <c r="MI22" s="2330"/>
      <c r="MJ22" s="2330"/>
      <c r="MK22" s="2330"/>
      <c r="ML22" s="2330"/>
      <c r="MM22" s="2330"/>
      <c r="MN22" s="2330"/>
      <c r="MO22" s="2330"/>
      <c r="MP22" s="2330"/>
      <c r="MQ22" s="2330"/>
      <c r="MR22" s="2330"/>
      <c r="MS22" s="2330"/>
      <c r="MT22" s="2330"/>
      <c r="MU22" s="2330"/>
      <c r="MV22" s="2330"/>
      <c r="MW22" s="2330"/>
      <c r="MX22" s="2330"/>
      <c r="MY22" s="2330"/>
      <c r="MZ22" s="2330"/>
      <c r="NA22" s="2330"/>
      <c r="NB22" s="2330"/>
      <c r="NC22" s="2330"/>
      <c r="ND22" s="2330"/>
      <c r="NE22" s="2330"/>
      <c r="NF22" s="2330"/>
      <c r="NG22" s="2330"/>
      <c r="NH22" s="2330"/>
      <c r="NI22" s="2330"/>
      <c r="NJ22" s="2330"/>
      <c r="NK22" s="2330"/>
      <c r="NL22" s="2330"/>
      <c r="NM22" s="2330"/>
      <c r="NN22" s="2330"/>
      <c r="NO22" s="2330"/>
      <c r="NP22" s="2330"/>
      <c r="NQ22" s="2330"/>
      <c r="NR22" s="2330"/>
      <c r="NS22" s="2330"/>
      <c r="NT22" s="2330"/>
      <c r="NU22" s="2330"/>
      <c r="NV22" s="2330"/>
      <c r="NW22" s="2330"/>
      <c r="NX22" s="2330"/>
      <c r="NY22" s="2330"/>
      <c r="NZ22" s="2330"/>
      <c r="OA22" s="2330"/>
      <c r="OB22" s="2330"/>
      <c r="OC22" s="2330"/>
      <c r="OD22" s="2330"/>
      <c r="OE22" s="2330"/>
      <c r="OF22" s="2330"/>
      <c r="OG22" s="2330"/>
      <c r="OH22" s="2330"/>
      <c r="OI22" s="2330"/>
      <c r="OJ22" s="2330"/>
      <c r="OK22" s="2330"/>
      <c r="OL22" s="2330"/>
      <c r="OM22" s="2330"/>
      <c r="ON22" s="2330"/>
      <c r="OO22" s="2330"/>
      <c r="OP22" s="2330"/>
      <c r="OQ22" s="2330"/>
      <c r="OR22" s="2330"/>
      <c r="OS22" s="2330"/>
      <c r="OT22" s="2330"/>
      <c r="OU22" s="2330"/>
      <c r="OV22" s="2330"/>
      <c r="OW22" s="2330"/>
      <c r="OX22" s="2330"/>
      <c r="OY22" s="2330"/>
      <c r="OZ22" s="2330"/>
      <c r="PA22" s="2330"/>
      <c r="PB22" s="2330"/>
      <c r="PC22" s="2330"/>
      <c r="PD22" s="2330"/>
      <c r="PE22" s="2330"/>
      <c r="PF22" s="2330"/>
      <c r="PG22" s="2330"/>
      <c r="PH22" s="2330"/>
      <c r="PI22" s="2330"/>
      <c r="PJ22" s="2330"/>
      <c r="PK22" s="2330"/>
      <c r="PL22" s="2330"/>
      <c r="PM22" s="2330"/>
      <c r="PN22" s="2330"/>
      <c r="PO22" s="2330"/>
      <c r="PP22" s="2330"/>
      <c r="PQ22" s="2330"/>
      <c r="PR22" s="2330"/>
      <c r="PS22" s="2330"/>
      <c r="PT22" s="2330"/>
      <c r="PU22" s="2330"/>
      <c r="PV22" s="2330"/>
      <c r="PW22" s="2330"/>
      <c r="PX22" s="2330"/>
      <c r="PY22" s="2330"/>
      <c r="PZ22" s="2330"/>
      <c r="QA22" s="2330"/>
      <c r="QB22" s="2330"/>
      <c r="QC22" s="2330"/>
      <c r="QD22" s="2330"/>
      <c r="QE22" s="2330"/>
      <c r="QF22" s="2330"/>
      <c r="QG22" s="2330"/>
      <c r="QH22" s="2330"/>
      <c r="QI22" s="2330"/>
      <c r="QJ22" s="2330"/>
      <c r="QK22" s="2330"/>
      <c r="QL22" s="2330"/>
      <c r="QM22" s="2330"/>
      <c r="QN22" s="2330"/>
      <c r="QO22" s="2330"/>
      <c r="QP22" s="2330"/>
      <c r="QQ22" s="2330"/>
      <c r="QR22" s="2330"/>
      <c r="QS22" s="2330"/>
      <c r="QT22" s="2330"/>
      <c r="QU22" s="2330"/>
      <c r="QV22" s="2330"/>
      <c r="QW22" s="2330"/>
      <c r="QX22" s="2330"/>
      <c r="QY22" s="2330"/>
      <c r="QZ22" s="2330"/>
      <c r="RA22" s="2330"/>
      <c r="RB22" s="2330"/>
      <c r="RC22" s="2330"/>
      <c r="RD22" s="2330"/>
      <c r="RE22" s="2330"/>
      <c r="RF22" s="2330"/>
      <c r="RG22" s="2330"/>
      <c r="RH22" s="2330"/>
      <c r="RI22" s="2330"/>
      <c r="RJ22" s="2330"/>
      <c r="RK22" s="2330"/>
      <c r="RL22" s="2330"/>
      <c r="RM22" s="2330"/>
      <c r="RN22" s="2330"/>
      <c r="RO22" s="2330"/>
      <c r="RP22" s="2330"/>
      <c r="RQ22" s="2330"/>
      <c r="RR22" s="2330"/>
      <c r="RS22" s="2330"/>
      <c r="RT22" s="2330"/>
      <c r="RU22" s="2330"/>
      <c r="RV22" s="2330"/>
      <c r="RW22" s="2330"/>
      <c r="RX22" s="2330"/>
      <c r="RY22" s="2330"/>
      <c r="RZ22" s="2330"/>
      <c r="SA22" s="2330"/>
      <c r="SB22" s="2330"/>
      <c r="SC22" s="2330"/>
      <c r="SD22" s="2330"/>
      <c r="SE22" s="2330"/>
      <c r="SF22" s="2330"/>
      <c r="SG22" s="2330"/>
      <c r="SH22" s="2330"/>
    </row>
    <row r="23" spans="1:502" ht="20.25" customHeight="1" thickTop="1" thickBot="1">
      <c r="A23" s="4352"/>
      <c r="B23" s="2234" t="s">
        <v>45315</v>
      </c>
      <c r="C23" s="2664"/>
      <c r="D23" s="2664"/>
      <c r="E23" s="2664"/>
      <c r="F23" s="2664"/>
      <c r="G23" s="2664"/>
      <c r="H23" s="2664"/>
      <c r="I23" s="2664"/>
      <c r="J23" s="2664"/>
      <c r="K23" s="2664"/>
      <c r="L23" s="2664"/>
      <c r="M23" s="2664"/>
      <c r="N23" s="2664"/>
      <c r="O23" s="2664"/>
      <c r="P23" s="2664"/>
      <c r="Q23" s="2664"/>
      <c r="R23" s="2664"/>
      <c r="S23" s="2664"/>
      <c r="T23" s="2664"/>
      <c r="U23" s="2664"/>
      <c r="V23" s="2664"/>
      <c r="W23" s="2664"/>
      <c r="X23" s="2664"/>
      <c r="Y23" s="2664"/>
      <c r="Z23" s="2664"/>
      <c r="AA23" s="2664"/>
      <c r="AB23" s="2664"/>
      <c r="AC23" s="2664"/>
      <c r="AD23" s="2664"/>
      <c r="AE23" s="2664"/>
      <c r="AF23" s="2664"/>
      <c r="AG23" s="2664"/>
      <c r="AH23" s="2664"/>
      <c r="AI23" s="2664"/>
      <c r="AJ23" s="2664"/>
      <c r="AK23" s="2664"/>
      <c r="AL23" s="2664"/>
      <c r="AM23" s="2664"/>
      <c r="AN23" s="2664"/>
      <c r="AO23" s="2664"/>
      <c r="AP23" s="2664"/>
      <c r="AQ23" s="2664"/>
      <c r="AR23" s="2664"/>
      <c r="AS23" s="2664"/>
      <c r="AT23" s="2664"/>
      <c r="AU23" s="2664"/>
      <c r="AV23" s="2664"/>
      <c r="AW23" s="2664"/>
      <c r="AX23" s="2664"/>
      <c r="AY23" s="2664"/>
      <c r="AZ23" s="2664"/>
      <c r="BA23" s="4352"/>
      <c r="BB23" s="4880"/>
      <c r="BC23" s="4880"/>
      <c r="BD23" s="4880"/>
      <c r="BE23" s="4352"/>
      <c r="BF23" s="4352"/>
      <c r="BG23" s="4006" t="s">
        <v>45315</v>
      </c>
      <c r="BH23" s="2664"/>
      <c r="BI23" s="2664"/>
      <c r="BJ23" s="2664"/>
      <c r="BK23" s="2664"/>
      <c r="BL23" s="2664"/>
      <c r="BM23" s="2664"/>
      <c r="BN23" s="2664"/>
      <c r="BO23" s="2664"/>
      <c r="BP23" s="2664"/>
      <c r="BQ23" s="2664"/>
      <c r="BR23" s="2664"/>
      <c r="BS23" s="2664"/>
      <c r="BT23" s="2664"/>
      <c r="BU23" s="2664"/>
      <c r="BV23" s="2664"/>
      <c r="BW23" s="2664"/>
      <c r="BX23" s="2664"/>
      <c r="BY23" s="2664"/>
      <c r="BZ23" s="2664"/>
      <c r="CA23" s="2664"/>
      <c r="CB23" s="2664"/>
      <c r="CC23" s="2664"/>
      <c r="CD23" s="2664"/>
      <c r="CE23" s="2664"/>
      <c r="CF23" s="2664"/>
      <c r="CG23" s="2664"/>
      <c r="CH23" s="2664"/>
      <c r="CI23" s="2664"/>
      <c r="CJ23" s="2664"/>
      <c r="CK23" s="2664"/>
      <c r="CL23" s="2664"/>
      <c r="CM23" s="2664"/>
      <c r="CN23" s="2664"/>
      <c r="CO23" s="2664"/>
      <c r="CP23" s="2664"/>
      <c r="CQ23" s="2664"/>
      <c r="CR23" s="2664"/>
      <c r="CS23" s="2664"/>
      <c r="CT23" s="2664"/>
      <c r="CU23" s="2664"/>
      <c r="CV23" s="2664"/>
      <c r="CW23" s="2664"/>
      <c r="CX23" s="2664"/>
      <c r="CY23" s="2664"/>
      <c r="CZ23" s="4890"/>
      <c r="DA23" s="2664"/>
      <c r="DB23" s="2664"/>
      <c r="DC23" s="2664"/>
      <c r="DD23" s="2664"/>
      <c r="DE23" s="4891"/>
      <c r="DF23" s="2330"/>
      <c r="DG23" s="2330"/>
      <c r="DH23" s="2330"/>
      <c r="DI23" s="2330"/>
      <c r="DJ23" s="2330"/>
      <c r="DK23" s="2330"/>
      <c r="DL23" s="2330"/>
      <c r="DM23" s="2330"/>
      <c r="DN23" s="2330"/>
      <c r="DO23" s="2330"/>
      <c r="DP23" s="2330"/>
      <c r="DQ23" s="2330"/>
      <c r="DR23" s="2330"/>
      <c r="DS23" s="2330"/>
      <c r="DT23" s="2330"/>
      <c r="DU23" s="2330"/>
      <c r="DV23" s="2330"/>
      <c r="DW23" s="2330"/>
      <c r="DX23" s="2330"/>
      <c r="DY23" s="2330"/>
      <c r="DZ23" s="2330"/>
      <c r="EA23" s="2330"/>
      <c r="EB23" s="2330"/>
      <c r="EC23" s="2330"/>
      <c r="ED23" s="2330"/>
      <c r="EE23" s="2330"/>
      <c r="EF23" s="2330"/>
      <c r="EG23" s="2330"/>
      <c r="EH23" s="2330"/>
      <c r="EI23" s="2330"/>
      <c r="EJ23" s="2330"/>
      <c r="EK23" s="2330"/>
      <c r="EL23" s="2330"/>
      <c r="EM23" s="2330"/>
      <c r="EN23" s="2330"/>
      <c r="EO23" s="2330"/>
      <c r="EP23" s="2330"/>
      <c r="EQ23" s="2330"/>
      <c r="ER23" s="2330"/>
      <c r="ES23" s="2330"/>
      <c r="ET23" s="2330"/>
      <c r="EU23" s="2330"/>
      <c r="EV23" s="2330"/>
      <c r="EW23" s="2330"/>
      <c r="EX23" s="2330"/>
      <c r="EY23" s="2330"/>
      <c r="EZ23" s="2330"/>
      <c r="FA23" s="2330"/>
      <c r="FB23" s="2330"/>
      <c r="FC23" s="2330"/>
      <c r="FD23" s="2330"/>
      <c r="FE23" s="2330"/>
      <c r="FF23" s="2330"/>
      <c r="FG23" s="2330"/>
      <c r="FH23" s="2330"/>
      <c r="FI23" s="2330"/>
      <c r="FJ23" s="2330"/>
      <c r="FK23" s="2330"/>
      <c r="FL23" s="2330"/>
      <c r="FM23" s="2330"/>
      <c r="FN23" s="2330"/>
      <c r="FO23" s="2330"/>
      <c r="FP23" s="2330"/>
      <c r="FQ23" s="2330"/>
      <c r="FR23" s="2330"/>
      <c r="FS23" s="2330"/>
      <c r="FT23" s="2330"/>
      <c r="FU23" s="2330"/>
      <c r="FV23" s="2330"/>
      <c r="FW23" s="2330"/>
      <c r="FX23" s="2330"/>
      <c r="FY23" s="2330"/>
      <c r="FZ23" s="2330"/>
      <c r="GA23" s="2330"/>
      <c r="GB23" s="2330"/>
      <c r="GC23" s="4352"/>
      <c r="GD23" s="2330"/>
      <c r="GE23" s="2330"/>
      <c r="GF23" s="2330"/>
      <c r="GG23" s="4352"/>
      <c r="GH23" s="2330"/>
      <c r="GI23" s="2330"/>
      <c r="GJ23" s="2330"/>
      <c r="GK23" s="2330"/>
      <c r="GL23" s="2330"/>
      <c r="GM23" s="2330"/>
      <c r="GN23" s="2330"/>
      <c r="GO23" s="2330"/>
      <c r="GP23" s="2330"/>
      <c r="GQ23" s="2330"/>
      <c r="GR23" s="2330"/>
      <c r="GS23" s="2330"/>
      <c r="GT23" s="2330"/>
      <c r="GU23" s="2330"/>
      <c r="GV23" s="2330"/>
      <c r="GW23" s="2330"/>
      <c r="GX23" s="2330"/>
      <c r="GY23" s="2330"/>
      <c r="GZ23" s="2330"/>
      <c r="HA23" s="2330"/>
      <c r="HB23" s="2330"/>
      <c r="HC23" s="2330"/>
      <c r="HD23" s="2330"/>
      <c r="HE23" s="2330"/>
      <c r="HF23" s="2330"/>
      <c r="HG23" s="2330"/>
      <c r="HH23" s="2330"/>
      <c r="HI23" s="2330"/>
      <c r="HJ23" s="2330"/>
      <c r="HK23" s="2330"/>
      <c r="HL23" s="2330"/>
      <c r="HM23" s="2330"/>
      <c r="HN23" s="2330"/>
      <c r="HO23" s="2330"/>
      <c r="HP23" s="2330"/>
      <c r="HQ23" s="2330"/>
      <c r="HR23" s="2330"/>
      <c r="HS23" s="2330"/>
      <c r="HT23" s="2330"/>
      <c r="HU23" s="2330"/>
      <c r="HV23" s="2330"/>
      <c r="HW23" s="2330"/>
      <c r="HX23" s="2330"/>
      <c r="HY23" s="2330"/>
      <c r="HZ23" s="2330"/>
      <c r="IA23" s="2330"/>
      <c r="IB23" s="2330"/>
      <c r="IC23" s="2330"/>
      <c r="ID23" s="2330"/>
      <c r="IE23" s="2330"/>
      <c r="IF23" s="2330"/>
      <c r="IG23" s="2330"/>
      <c r="IH23" s="2330"/>
      <c r="II23" s="2330"/>
      <c r="IJ23" s="2330"/>
      <c r="IK23" s="2330"/>
      <c r="IL23" s="2330"/>
      <c r="IM23" s="2330"/>
      <c r="IN23" s="2330"/>
      <c r="IO23" s="2330"/>
      <c r="IP23" s="2330"/>
      <c r="IQ23" s="2330"/>
      <c r="IR23" s="2330"/>
      <c r="IS23" s="2330"/>
      <c r="IT23" s="2330"/>
      <c r="IU23" s="2330"/>
      <c r="IV23" s="2330"/>
      <c r="IW23" s="2330"/>
      <c r="IX23" s="2330"/>
      <c r="IY23" s="2330"/>
      <c r="IZ23" s="2330"/>
      <c r="JA23" s="2330"/>
      <c r="JB23" s="2330"/>
      <c r="JC23" s="2330"/>
      <c r="JD23" s="2330"/>
      <c r="JE23" s="2330"/>
      <c r="JF23" s="2330"/>
      <c r="JG23" s="2330"/>
      <c r="JH23" s="2330"/>
      <c r="JI23" s="2330"/>
      <c r="JJ23" s="2330"/>
      <c r="JK23" s="2330"/>
      <c r="JL23" s="2330"/>
      <c r="JM23" s="2330"/>
      <c r="JN23" s="2330"/>
      <c r="JO23" s="2330"/>
      <c r="JP23" s="2330"/>
      <c r="JQ23" s="2330"/>
      <c r="JR23" s="2330"/>
      <c r="JS23" s="2330"/>
      <c r="JT23" s="2330"/>
      <c r="JU23" s="2330"/>
      <c r="JV23" s="2330"/>
      <c r="JW23" s="2330"/>
      <c r="JX23" s="2330"/>
      <c r="JY23" s="2330"/>
      <c r="JZ23" s="2330"/>
      <c r="KA23" s="2330"/>
      <c r="KB23" s="2330"/>
      <c r="KC23" s="2330"/>
      <c r="KD23" s="2330"/>
      <c r="KE23" s="2330"/>
      <c r="KF23" s="2330"/>
      <c r="KG23" s="2330"/>
      <c r="KH23" s="2330"/>
      <c r="KI23" s="2330"/>
      <c r="KJ23" s="2330"/>
      <c r="KK23" s="2330"/>
      <c r="KL23" s="2330"/>
      <c r="KM23" s="2330"/>
      <c r="KN23" s="2330"/>
      <c r="KO23" s="2330"/>
      <c r="KP23" s="2330"/>
      <c r="KQ23" s="2330"/>
      <c r="KR23" s="2330"/>
      <c r="KS23" s="2330"/>
      <c r="KT23" s="2330"/>
      <c r="KU23" s="2330"/>
      <c r="KV23" s="2330"/>
      <c r="KW23" s="2330"/>
      <c r="KX23" s="2330"/>
      <c r="KY23" s="2330"/>
      <c r="KZ23" s="2330"/>
      <c r="LA23" s="2330"/>
      <c r="LB23" s="2330"/>
      <c r="LC23" s="2330"/>
      <c r="LD23" s="2330"/>
      <c r="LE23" s="2330"/>
      <c r="LF23" s="2330"/>
      <c r="LG23" s="2330"/>
      <c r="LH23" s="2330"/>
      <c r="LI23" s="2330"/>
      <c r="LJ23" s="2330"/>
      <c r="LK23" s="2330"/>
      <c r="LL23" s="2330"/>
      <c r="LM23" s="2330"/>
      <c r="LN23" s="2330"/>
      <c r="LO23" s="2330"/>
      <c r="LP23" s="2330"/>
      <c r="LQ23" s="2330"/>
      <c r="LR23" s="2330"/>
      <c r="LS23" s="2330"/>
      <c r="LT23" s="2330"/>
      <c r="LU23" s="2330"/>
      <c r="LV23" s="2330"/>
      <c r="LW23" s="2330"/>
      <c r="LX23" s="2330"/>
      <c r="LY23" s="2330"/>
      <c r="LZ23" s="2330"/>
      <c r="MA23" s="2330"/>
      <c r="MB23" s="2330"/>
      <c r="MC23" s="2330"/>
      <c r="MD23" s="2330"/>
      <c r="ME23" s="2330"/>
      <c r="MF23" s="2330"/>
      <c r="MG23" s="2330"/>
      <c r="MH23" s="2330"/>
      <c r="MI23" s="2330"/>
      <c r="MJ23" s="2330"/>
      <c r="MK23" s="2330"/>
      <c r="ML23" s="2330"/>
      <c r="MM23" s="2330"/>
      <c r="MN23" s="2330"/>
      <c r="MO23" s="2330"/>
      <c r="MP23" s="2330"/>
      <c r="MQ23" s="2330"/>
      <c r="MR23" s="2330"/>
      <c r="MS23" s="2330"/>
      <c r="MT23" s="2330"/>
      <c r="MU23" s="2330"/>
      <c r="MV23" s="2330"/>
      <c r="MW23" s="2330"/>
      <c r="MX23" s="2330"/>
      <c r="MY23" s="2330"/>
      <c r="MZ23" s="2330"/>
      <c r="NA23" s="2330"/>
      <c r="NB23" s="2330"/>
      <c r="NC23" s="2330"/>
      <c r="ND23" s="2330"/>
      <c r="NE23" s="2330"/>
      <c r="NF23" s="2330"/>
      <c r="NG23" s="2330"/>
      <c r="NH23" s="2330"/>
      <c r="NI23" s="2330"/>
      <c r="NJ23" s="2330"/>
      <c r="NK23" s="2330"/>
      <c r="NL23" s="2330"/>
      <c r="NM23" s="2330"/>
      <c r="NN23" s="2330"/>
      <c r="NO23" s="2330"/>
      <c r="NP23" s="2330"/>
      <c r="NQ23" s="2330"/>
      <c r="NR23" s="2330"/>
      <c r="NS23" s="2330"/>
      <c r="NT23" s="2330"/>
      <c r="NU23" s="2330"/>
      <c r="NV23" s="2330"/>
      <c r="NW23" s="2330"/>
      <c r="NX23" s="2330"/>
      <c r="NY23" s="2330"/>
      <c r="NZ23" s="2330"/>
      <c r="OA23" s="2330"/>
      <c r="OB23" s="2330"/>
      <c r="OC23" s="2330"/>
      <c r="OD23" s="2330"/>
      <c r="OE23" s="2330"/>
      <c r="OF23" s="2330"/>
      <c r="OG23" s="2330"/>
      <c r="OH23" s="2330"/>
      <c r="OI23" s="2330"/>
      <c r="OJ23" s="2330"/>
      <c r="OK23" s="2330"/>
      <c r="OL23" s="2330"/>
      <c r="OM23" s="2330"/>
      <c r="ON23" s="2330"/>
      <c r="OO23" s="2330"/>
      <c r="OP23" s="2330"/>
      <c r="OQ23" s="2330"/>
      <c r="OR23" s="2330"/>
      <c r="OS23" s="2330"/>
      <c r="OT23" s="2330"/>
      <c r="OU23" s="2330"/>
      <c r="OV23" s="2330"/>
      <c r="OW23" s="2330"/>
      <c r="OX23" s="2330"/>
      <c r="OY23" s="2330"/>
      <c r="OZ23" s="2330"/>
      <c r="PA23" s="2330"/>
      <c r="PB23" s="2330"/>
      <c r="PC23" s="2330"/>
      <c r="PD23" s="2330"/>
      <c r="PE23" s="2330"/>
      <c r="PF23" s="2330"/>
      <c r="PG23" s="2330"/>
      <c r="PH23" s="2330"/>
      <c r="PI23" s="2330"/>
      <c r="PJ23" s="2330"/>
      <c r="PK23" s="2330"/>
      <c r="PL23" s="2330"/>
      <c r="PM23" s="2330"/>
      <c r="PN23" s="2330"/>
      <c r="PO23" s="2330"/>
      <c r="PP23" s="2330"/>
      <c r="PQ23" s="2330"/>
      <c r="PR23" s="2330"/>
      <c r="PS23" s="2330"/>
      <c r="PT23" s="2330"/>
      <c r="PU23" s="2330"/>
      <c r="PV23" s="2330"/>
      <c r="PW23" s="2330"/>
      <c r="PX23" s="2330"/>
      <c r="PY23" s="2330"/>
      <c r="PZ23" s="2330"/>
      <c r="QA23" s="2330"/>
      <c r="QB23" s="2330"/>
      <c r="QC23" s="2330"/>
      <c r="QD23" s="2330"/>
      <c r="QE23" s="2330"/>
      <c r="QF23" s="2330"/>
      <c r="QG23" s="2330"/>
      <c r="QH23" s="2330"/>
      <c r="QI23" s="2330"/>
      <c r="QJ23" s="2330"/>
      <c r="QK23" s="2330"/>
      <c r="QL23" s="2330"/>
      <c r="QM23" s="2330"/>
      <c r="QN23" s="2330"/>
      <c r="QO23" s="2330"/>
      <c r="QP23" s="2330"/>
      <c r="QQ23" s="2330"/>
      <c r="QR23" s="2330"/>
      <c r="QS23" s="2330"/>
      <c r="QT23" s="2330"/>
      <c r="QU23" s="2330"/>
      <c r="QV23" s="2330"/>
      <c r="QW23" s="2330"/>
      <c r="QX23" s="2330"/>
      <c r="QY23" s="2330"/>
      <c r="QZ23" s="2330"/>
      <c r="RA23" s="2330"/>
      <c r="RB23" s="2330"/>
      <c r="RC23" s="2330"/>
      <c r="RD23" s="2330"/>
      <c r="RE23" s="2330"/>
      <c r="RF23" s="2330"/>
      <c r="RG23" s="2330"/>
      <c r="RH23" s="2330"/>
      <c r="RI23" s="2330"/>
      <c r="RJ23" s="2330"/>
      <c r="RK23" s="2330"/>
      <c r="RL23" s="2330"/>
      <c r="RM23" s="2330"/>
      <c r="RN23" s="2330"/>
      <c r="RO23" s="2330"/>
      <c r="RP23" s="2330"/>
      <c r="RQ23" s="2330"/>
      <c r="RR23" s="2330"/>
      <c r="RS23" s="2330"/>
      <c r="RT23" s="2330"/>
      <c r="RU23" s="2330"/>
      <c r="RV23" s="2330"/>
      <c r="RW23" s="2330"/>
      <c r="RX23" s="2330"/>
      <c r="RY23" s="2330"/>
      <c r="RZ23" s="2330"/>
      <c r="SA23" s="2330"/>
      <c r="SB23" s="2330"/>
      <c r="SC23" s="2330"/>
      <c r="SD23" s="2330"/>
      <c r="SE23" s="2330"/>
      <c r="SF23" s="2330"/>
      <c r="SG23" s="2330"/>
      <c r="SH23" s="2330"/>
    </row>
    <row r="24" spans="1:502" ht="20.25" customHeight="1" thickTop="1" thickBot="1">
      <c r="A24" s="4352"/>
      <c r="B24" s="2652" t="s">
        <v>45316</v>
      </c>
      <c r="C24" s="4892" t="s">
        <v>4698</v>
      </c>
      <c r="D24" s="4893">
        <v>3</v>
      </c>
      <c r="E24" s="6057">
        <f>E10</f>
        <v>81.766999999999996</v>
      </c>
      <c r="F24" s="6057">
        <f>F10</f>
        <v>206.167</v>
      </c>
      <c r="G24" s="3068">
        <f>IFERROR(E24 + F24, 0)</f>
        <v>287.93399999999997</v>
      </c>
      <c r="H24" s="78"/>
      <c r="I24" s="78"/>
      <c r="J24" s="4894">
        <f>IFERROR(H24 + I24, 0)</f>
        <v>0</v>
      </c>
      <c r="K24" s="85">
        <f>($E$24/$E$13)*K13</f>
        <v>64.17</v>
      </c>
      <c r="L24" s="85">
        <f>($F$24/$F$13)*L13</f>
        <v>227.6</v>
      </c>
      <c r="M24" s="3068">
        <f>IFERROR(K24 + L24, 0)</f>
        <v>291.77</v>
      </c>
      <c r="N24" s="78"/>
      <c r="O24" s="78"/>
      <c r="P24" s="4894">
        <f>IFERROR(N24 + O24, 0)</f>
        <v>0</v>
      </c>
      <c r="Q24" s="85">
        <f>($E$24/$E$13)*Q13</f>
        <v>48.59</v>
      </c>
      <c r="R24" s="85">
        <f>($F$24/$F$13)*R13</f>
        <v>245.33</v>
      </c>
      <c r="S24" s="3068">
        <f>IFERROR(Q24 + R24, 0)</f>
        <v>293.92</v>
      </c>
      <c r="T24" s="78"/>
      <c r="U24" s="78"/>
      <c r="V24" s="4894">
        <f>IFERROR(T24 + U24, 0)</f>
        <v>0</v>
      </c>
      <c r="W24" s="85">
        <f>($E$24/$E$13)*W13</f>
        <v>46.58</v>
      </c>
      <c r="X24" s="85">
        <f>($F$24/$F$13)*X13</f>
        <v>249.39</v>
      </c>
      <c r="Y24" s="3068">
        <f>IFERROR(W24 + X24, 0)</f>
        <v>295.96999999999997</v>
      </c>
      <c r="Z24" s="78"/>
      <c r="AA24" s="78"/>
      <c r="AB24" s="4894">
        <f>IFERROR(Z24 + AA24, 0)</f>
        <v>0</v>
      </c>
      <c r="AC24" s="85">
        <f>($E$24/$E$13)*AC13</f>
        <v>44.69</v>
      </c>
      <c r="AD24" s="85">
        <f>($F$24/$F$13)*AD13</f>
        <v>254.04</v>
      </c>
      <c r="AE24" s="3068">
        <f>IFERROR(AC24 + AD24, 0)</f>
        <v>298.73</v>
      </c>
      <c r="AF24" s="78"/>
      <c r="AG24" s="78"/>
      <c r="AH24" s="4894">
        <f>IFERROR(AF24 + AG24, 0)</f>
        <v>0</v>
      </c>
      <c r="AI24" s="85">
        <f>($E$24/$E$13)*AI13</f>
        <v>42.91</v>
      </c>
      <c r="AJ24" s="85">
        <f>($F$24/$F$13)*AJ13</f>
        <v>258.61</v>
      </c>
      <c r="AK24" s="3068">
        <f>IFERROR(AI24 + AJ24, 0)</f>
        <v>301.52</v>
      </c>
      <c r="AL24" s="78"/>
      <c r="AM24" s="78"/>
      <c r="AN24" s="4894">
        <f>IFERROR(AL24 + AM24, 0)</f>
        <v>0</v>
      </c>
      <c r="AO24" s="85">
        <f>($E$24/$E$13)*AO13</f>
        <v>41.23</v>
      </c>
      <c r="AP24" s="85">
        <f>($F$24/$F$13)*AP13</f>
        <v>262.58999999999997</v>
      </c>
      <c r="AQ24" s="3068">
        <f>IFERROR(AO24 + AP24, 0)</f>
        <v>303.82</v>
      </c>
      <c r="AR24" s="78"/>
      <c r="AS24" s="78"/>
      <c r="AT24" s="4894">
        <f>IFERROR(AR24 + AS24, 0)</f>
        <v>0</v>
      </c>
      <c r="AU24" s="85">
        <f>($E$24/$E$13)*AU13</f>
        <v>39.65</v>
      </c>
      <c r="AV24" s="85">
        <f>($F$24/$F$13)*AV13</f>
        <v>266.37</v>
      </c>
      <c r="AW24" s="3068">
        <f>IFERROR(AU24 + AV24, 0)</f>
        <v>306.02</v>
      </c>
      <c r="AX24" s="78"/>
      <c r="AY24" s="78"/>
      <c r="AZ24" s="4894">
        <f>IFERROR(AX24 + AY24, 0)</f>
        <v>0</v>
      </c>
      <c r="BA24" s="4352"/>
      <c r="BB24" s="3199" t="s">
        <v>45317</v>
      </c>
      <c r="BC24" s="3009"/>
      <c r="BD24" s="3199" t="s">
        <v>45318</v>
      </c>
      <c r="BE24" s="4352"/>
      <c r="BF24" s="4352"/>
      <c r="BG24" s="2635" t="s">
        <v>45316</v>
      </c>
      <c r="BH24" s="2636" t="s">
        <v>4698</v>
      </c>
      <c r="BI24" s="2758">
        <v>3</v>
      </c>
      <c r="BJ24" s="80" t="s">
        <v>45319</v>
      </c>
      <c r="BK24" s="78" t="s">
        <v>45320</v>
      </c>
      <c r="BL24" s="3068" t="s">
        <v>45321</v>
      </c>
      <c r="BM24" s="78" t="s">
        <v>45322</v>
      </c>
      <c r="BN24" s="78" t="s">
        <v>45323</v>
      </c>
      <c r="BO24" s="4894" t="s">
        <v>45324</v>
      </c>
      <c r="BP24" s="4895" t="s">
        <v>45319</v>
      </c>
      <c r="BQ24" s="140" t="s">
        <v>45320</v>
      </c>
      <c r="BR24" s="4896" t="s">
        <v>45321</v>
      </c>
      <c r="BS24" s="140" t="s">
        <v>45322</v>
      </c>
      <c r="BT24" s="140" t="s">
        <v>45323</v>
      </c>
      <c r="BU24" s="4897" t="s">
        <v>45324</v>
      </c>
      <c r="BV24" s="80" t="s">
        <v>45319</v>
      </c>
      <c r="BW24" s="78" t="s">
        <v>45320</v>
      </c>
      <c r="BX24" s="3068" t="s">
        <v>45321</v>
      </c>
      <c r="BY24" s="78" t="s">
        <v>45322</v>
      </c>
      <c r="BZ24" s="78" t="s">
        <v>45323</v>
      </c>
      <c r="CA24" s="4898" t="s">
        <v>45324</v>
      </c>
      <c r="CB24" s="80" t="s">
        <v>45319</v>
      </c>
      <c r="CC24" s="78" t="s">
        <v>45320</v>
      </c>
      <c r="CD24" s="3068" t="s">
        <v>45321</v>
      </c>
      <c r="CE24" s="78" t="s">
        <v>45322</v>
      </c>
      <c r="CF24" s="78" t="s">
        <v>45323</v>
      </c>
      <c r="CG24" s="4898" t="s">
        <v>45324</v>
      </c>
      <c r="CH24" s="80" t="s">
        <v>45319</v>
      </c>
      <c r="CI24" s="78" t="s">
        <v>45320</v>
      </c>
      <c r="CJ24" s="4898" t="s">
        <v>45321</v>
      </c>
      <c r="CK24" s="80" t="s">
        <v>45322</v>
      </c>
      <c r="CL24" s="78" t="s">
        <v>45323</v>
      </c>
      <c r="CM24" s="4894" t="s">
        <v>45324</v>
      </c>
      <c r="CN24" s="139" t="s">
        <v>45319</v>
      </c>
      <c r="CO24" s="34" t="s">
        <v>45320</v>
      </c>
      <c r="CP24" s="3197" t="s">
        <v>45321</v>
      </c>
      <c r="CQ24" s="34" t="s">
        <v>45322</v>
      </c>
      <c r="CR24" s="34" t="s">
        <v>45323</v>
      </c>
      <c r="CS24" s="3255" t="s">
        <v>45324</v>
      </c>
      <c r="CT24" s="80" t="s">
        <v>45319</v>
      </c>
      <c r="CU24" s="78" t="s">
        <v>45320</v>
      </c>
      <c r="CV24" s="3068" t="s">
        <v>45321</v>
      </c>
      <c r="CW24" s="78" t="s">
        <v>45322</v>
      </c>
      <c r="CX24" s="78" t="s">
        <v>45323</v>
      </c>
      <c r="CY24" s="4894" t="s">
        <v>45324</v>
      </c>
      <c r="CZ24" s="73" t="s">
        <v>45319</v>
      </c>
      <c r="DA24" s="34" t="s">
        <v>45320</v>
      </c>
      <c r="DB24" s="3197" t="s">
        <v>45321</v>
      </c>
      <c r="DC24" s="34" t="s">
        <v>45322</v>
      </c>
      <c r="DD24" s="34" t="s">
        <v>45323</v>
      </c>
      <c r="DE24" s="4899" t="s">
        <v>45324</v>
      </c>
      <c r="DF24" s="2330"/>
      <c r="DG24" s="2330"/>
      <c r="DH24" s="2330"/>
      <c r="DI24" s="2330"/>
      <c r="DJ24" s="2330"/>
      <c r="DK24" s="2330"/>
      <c r="DL24" s="2330"/>
      <c r="DM24" s="2330"/>
      <c r="DN24" s="2330"/>
      <c r="DO24" s="2330"/>
      <c r="DP24" s="2330"/>
      <c r="DQ24" s="2330"/>
      <c r="DR24" s="2330"/>
      <c r="DS24" s="2330"/>
      <c r="DT24" s="2330"/>
      <c r="DU24" s="2330"/>
      <c r="DV24" s="2330"/>
      <c r="DW24" s="2330"/>
      <c r="DX24" s="2330"/>
      <c r="DY24" s="2330"/>
      <c r="DZ24" s="2330"/>
      <c r="EA24" s="2330"/>
      <c r="EB24" s="2330"/>
      <c r="EC24" s="2330"/>
      <c r="ED24" s="2330"/>
      <c r="EE24" s="2330"/>
      <c r="EF24" s="2330"/>
      <c r="EG24" s="2330"/>
      <c r="EH24" s="2330"/>
      <c r="EI24" s="2330"/>
      <c r="EJ24" s="2330"/>
      <c r="EK24" s="2330"/>
      <c r="EL24" s="2330"/>
      <c r="EM24" s="2330"/>
      <c r="EN24" s="2330"/>
      <c r="EO24" s="2330"/>
      <c r="EP24" s="2330"/>
      <c r="EQ24" s="2330"/>
      <c r="ER24" s="2330"/>
      <c r="ES24" s="2330"/>
      <c r="ET24" s="2330"/>
      <c r="EU24" s="2330"/>
      <c r="EV24" s="2330"/>
      <c r="EW24" s="2330"/>
      <c r="EX24" s="2330"/>
      <c r="EY24" s="2330"/>
      <c r="EZ24" s="2330"/>
      <c r="FA24" s="2330"/>
      <c r="FB24" s="2330"/>
      <c r="FC24" s="2330"/>
      <c r="FD24" s="2330"/>
      <c r="FE24" s="2330"/>
      <c r="FF24" s="2330"/>
      <c r="FG24" s="2330"/>
      <c r="FH24" s="2330"/>
      <c r="FI24" s="2330"/>
      <c r="FJ24" s="2330"/>
      <c r="FK24" s="2330"/>
      <c r="FL24" s="2330"/>
      <c r="FM24" s="2330"/>
      <c r="FN24" s="2330"/>
      <c r="FO24" s="2330"/>
      <c r="FP24" s="2330"/>
      <c r="FQ24" s="2330"/>
      <c r="FR24" s="2330"/>
      <c r="FS24" s="2330"/>
      <c r="FT24" s="2330"/>
      <c r="FU24" s="2330"/>
      <c r="FV24" s="2330"/>
      <c r="FW24" s="2330"/>
      <c r="FX24" s="2330"/>
      <c r="FY24" s="2330"/>
      <c r="FZ24" s="2330"/>
      <c r="GA24" s="2330"/>
      <c r="GB24" s="2330"/>
      <c r="GC24" s="4352"/>
      <c r="GD24" s="2330"/>
      <c r="GE24" s="2330"/>
      <c r="GF24" s="2330"/>
      <c r="GG24" s="4352"/>
      <c r="GH24" s="2330"/>
      <c r="GI24" s="2330"/>
      <c r="GJ24" s="2330"/>
      <c r="GK24" s="2330"/>
      <c r="GL24" s="2330"/>
      <c r="GM24" s="2330"/>
      <c r="GN24" s="2330"/>
      <c r="GO24" s="2330"/>
      <c r="GP24" s="2330"/>
      <c r="GQ24" s="2330"/>
      <c r="GR24" s="2330"/>
      <c r="GS24" s="2330"/>
      <c r="GT24" s="2330"/>
      <c r="GU24" s="2330"/>
      <c r="GV24" s="2330"/>
      <c r="GW24" s="2330"/>
      <c r="GX24" s="2330"/>
      <c r="GY24" s="2330"/>
      <c r="GZ24" s="2330"/>
      <c r="HA24" s="2330"/>
      <c r="HB24" s="2330"/>
      <c r="HC24" s="2330"/>
      <c r="HD24" s="2330"/>
      <c r="HE24" s="2330"/>
      <c r="HF24" s="2330"/>
      <c r="HG24" s="2330"/>
      <c r="HH24" s="2330"/>
      <c r="HI24" s="2330"/>
      <c r="HJ24" s="2330"/>
      <c r="HK24" s="2330"/>
      <c r="HL24" s="2330"/>
      <c r="HM24" s="2330"/>
      <c r="HN24" s="2330"/>
      <c r="HO24" s="2330"/>
      <c r="HP24" s="2330"/>
      <c r="HQ24" s="2330"/>
      <c r="HR24" s="2330"/>
      <c r="HS24" s="2330"/>
      <c r="HT24" s="2330"/>
      <c r="HU24" s="2330"/>
      <c r="HV24" s="2330"/>
      <c r="HW24" s="2330"/>
      <c r="HX24" s="2330"/>
      <c r="HY24" s="2330"/>
      <c r="HZ24" s="2330"/>
      <c r="IA24" s="2330"/>
      <c r="IB24" s="2330"/>
      <c r="IC24" s="2330"/>
      <c r="ID24" s="2330"/>
      <c r="IE24" s="2330"/>
      <c r="IF24" s="2330"/>
      <c r="IG24" s="2330"/>
      <c r="IH24" s="2330"/>
      <c r="II24" s="2330"/>
      <c r="IJ24" s="2330"/>
      <c r="IK24" s="2330"/>
      <c r="IL24" s="2330"/>
      <c r="IM24" s="2330"/>
      <c r="IN24" s="2330"/>
      <c r="IO24" s="2330"/>
      <c r="IP24" s="2330"/>
      <c r="IQ24" s="2330"/>
      <c r="IR24" s="2330"/>
      <c r="IS24" s="2330"/>
      <c r="IT24" s="2330"/>
      <c r="IU24" s="2330"/>
      <c r="IV24" s="2330"/>
      <c r="IW24" s="2330"/>
      <c r="IX24" s="2330"/>
      <c r="IY24" s="2330"/>
      <c r="IZ24" s="2330"/>
      <c r="JA24" s="2330"/>
      <c r="JB24" s="2330"/>
      <c r="JC24" s="2330"/>
      <c r="JD24" s="2330"/>
      <c r="JE24" s="2330"/>
      <c r="JF24" s="2330"/>
      <c r="JG24" s="2330"/>
      <c r="JH24" s="2330"/>
      <c r="JI24" s="2330"/>
      <c r="JJ24" s="2330"/>
      <c r="JK24" s="2330"/>
      <c r="JL24" s="2330"/>
      <c r="JM24" s="2330"/>
      <c r="JN24" s="2330"/>
      <c r="JO24" s="2330"/>
      <c r="JP24" s="2330"/>
      <c r="JQ24" s="2330"/>
      <c r="JR24" s="2330"/>
      <c r="JS24" s="2330"/>
      <c r="JT24" s="2330"/>
      <c r="JU24" s="2330"/>
      <c r="JV24" s="2330"/>
      <c r="JW24" s="2330"/>
      <c r="JX24" s="2330"/>
      <c r="JY24" s="2330"/>
      <c r="JZ24" s="2330"/>
      <c r="KA24" s="2330"/>
      <c r="KB24" s="2330"/>
      <c r="KC24" s="2330"/>
      <c r="KD24" s="2330"/>
      <c r="KE24" s="2330"/>
      <c r="KF24" s="2330"/>
      <c r="KG24" s="2330"/>
      <c r="KH24" s="2330"/>
      <c r="KI24" s="2330"/>
      <c r="KJ24" s="2330"/>
      <c r="KK24" s="2330"/>
      <c r="KL24" s="2330"/>
      <c r="KM24" s="2330"/>
      <c r="KN24" s="2330"/>
      <c r="KO24" s="2330"/>
      <c r="KP24" s="2330"/>
      <c r="KQ24" s="2330"/>
      <c r="KR24" s="2330"/>
      <c r="KS24" s="2330"/>
      <c r="KT24" s="2330"/>
      <c r="KU24" s="2330"/>
      <c r="KV24" s="2330"/>
      <c r="KW24" s="2330"/>
      <c r="KX24" s="2330"/>
      <c r="KY24" s="2330"/>
      <c r="KZ24" s="2330"/>
      <c r="LA24" s="2330"/>
      <c r="LB24" s="2330"/>
      <c r="LC24" s="2330"/>
      <c r="LD24" s="2330"/>
      <c r="LE24" s="2330"/>
      <c r="LF24" s="2330"/>
      <c r="LG24" s="2330"/>
      <c r="LH24" s="2330"/>
      <c r="LI24" s="2330"/>
      <c r="LJ24" s="2330"/>
      <c r="LK24" s="2330"/>
      <c r="LL24" s="2330"/>
      <c r="LM24" s="2330"/>
      <c r="LN24" s="2330"/>
      <c r="LO24" s="2330"/>
      <c r="LP24" s="2330"/>
      <c r="LQ24" s="2330"/>
      <c r="LR24" s="2330"/>
      <c r="LS24" s="2330"/>
      <c r="LT24" s="2330"/>
      <c r="LU24" s="2330"/>
      <c r="LV24" s="2330"/>
      <c r="LW24" s="2330"/>
      <c r="LX24" s="2330"/>
      <c r="LY24" s="2330"/>
      <c r="LZ24" s="2330"/>
      <c r="MA24" s="2330"/>
      <c r="MB24" s="2330"/>
      <c r="MC24" s="2330"/>
      <c r="MD24" s="2330"/>
      <c r="ME24" s="2330"/>
      <c r="MF24" s="2330"/>
      <c r="MG24" s="2330"/>
      <c r="MH24" s="2330"/>
      <c r="MI24" s="2330"/>
      <c r="MJ24" s="2330"/>
      <c r="MK24" s="2330"/>
      <c r="ML24" s="2330"/>
      <c r="MM24" s="2330"/>
      <c r="MN24" s="2330"/>
      <c r="MO24" s="2330"/>
      <c r="MP24" s="2330"/>
      <c r="MQ24" s="2330"/>
      <c r="MR24" s="2330"/>
      <c r="MS24" s="2330"/>
      <c r="MT24" s="2330"/>
      <c r="MU24" s="2330"/>
      <c r="MV24" s="2330"/>
      <c r="MW24" s="2330"/>
      <c r="MX24" s="2330"/>
      <c r="MY24" s="2330"/>
      <c r="MZ24" s="2330"/>
      <c r="NA24" s="2330"/>
      <c r="NB24" s="2330"/>
      <c r="NC24" s="2330"/>
      <c r="ND24" s="2330"/>
      <c r="NE24" s="2330"/>
      <c r="NF24" s="2330"/>
      <c r="NG24" s="2330"/>
      <c r="NH24" s="2330"/>
      <c r="NI24" s="2330"/>
      <c r="NJ24" s="2330"/>
      <c r="NK24" s="2330"/>
      <c r="NL24" s="2330"/>
      <c r="NM24" s="2330"/>
      <c r="NN24" s="2330"/>
      <c r="NO24" s="2330"/>
      <c r="NP24" s="2330"/>
      <c r="NQ24" s="2330"/>
      <c r="NR24" s="2330"/>
      <c r="NS24" s="2330"/>
      <c r="NT24" s="2330"/>
      <c r="NU24" s="2330"/>
      <c r="NV24" s="2330"/>
      <c r="NW24" s="2330"/>
      <c r="NX24" s="2330"/>
      <c r="NY24" s="2330"/>
      <c r="NZ24" s="2330"/>
      <c r="OA24" s="2330"/>
      <c r="OB24" s="2330"/>
      <c r="OC24" s="2330"/>
      <c r="OD24" s="2330"/>
      <c r="OE24" s="2330"/>
      <c r="OF24" s="2330"/>
      <c r="OG24" s="2330"/>
      <c r="OH24" s="2330"/>
      <c r="OI24" s="2330"/>
      <c r="OJ24" s="2330"/>
      <c r="OK24" s="2330"/>
      <c r="OL24" s="2330"/>
      <c r="OM24" s="2330"/>
      <c r="ON24" s="2330"/>
      <c r="OO24" s="2330"/>
      <c r="OP24" s="2330"/>
      <c r="OQ24" s="2330"/>
      <c r="OR24" s="2330"/>
      <c r="OS24" s="2330"/>
      <c r="OT24" s="2330"/>
      <c r="OU24" s="2330"/>
      <c r="OV24" s="2330"/>
      <c r="OW24" s="2330"/>
      <c r="OX24" s="2330"/>
      <c r="OY24" s="2330"/>
      <c r="OZ24" s="2330"/>
      <c r="PA24" s="2330"/>
      <c r="PB24" s="2330"/>
      <c r="PC24" s="2330"/>
      <c r="PD24" s="2330"/>
      <c r="PE24" s="2330"/>
      <c r="PF24" s="2330"/>
      <c r="PG24" s="2330"/>
      <c r="PH24" s="2330"/>
      <c r="PI24" s="2330"/>
      <c r="PJ24" s="2330"/>
      <c r="PK24" s="2330"/>
      <c r="PL24" s="2330"/>
      <c r="PM24" s="2330"/>
      <c r="PN24" s="2330"/>
      <c r="PO24" s="2330"/>
      <c r="PP24" s="2330"/>
      <c r="PQ24" s="2330"/>
      <c r="PR24" s="2330"/>
      <c r="PS24" s="2330"/>
      <c r="PT24" s="2330"/>
      <c r="PU24" s="2330"/>
      <c r="PV24" s="2330"/>
      <c r="PW24" s="2330"/>
      <c r="PX24" s="2330"/>
      <c r="PY24" s="2330"/>
      <c r="PZ24" s="2330"/>
      <c r="QA24" s="2330"/>
      <c r="QB24" s="2330"/>
      <c r="QC24" s="2330"/>
      <c r="QD24" s="2330"/>
      <c r="QE24" s="2330"/>
      <c r="QF24" s="2330"/>
      <c r="QG24" s="2330"/>
      <c r="QH24" s="2330"/>
      <c r="QI24" s="2330"/>
      <c r="QJ24" s="2330"/>
      <c r="QK24" s="2330"/>
      <c r="QL24" s="2330"/>
      <c r="QM24" s="2330"/>
      <c r="QN24" s="2330"/>
      <c r="QO24" s="2330"/>
      <c r="QP24" s="2330"/>
      <c r="QQ24" s="2330"/>
      <c r="QR24" s="2330"/>
      <c r="QS24" s="2330"/>
      <c r="QT24" s="2330"/>
      <c r="QU24" s="2330"/>
      <c r="QV24" s="2330"/>
      <c r="QW24" s="2330"/>
      <c r="QX24" s="2330"/>
      <c r="QY24" s="2330"/>
      <c r="QZ24" s="2330"/>
      <c r="RA24" s="2330"/>
      <c r="RB24" s="2330"/>
      <c r="RC24" s="2330"/>
      <c r="RD24" s="2330"/>
      <c r="RE24" s="2330"/>
      <c r="RF24" s="2330"/>
      <c r="RG24" s="2330"/>
      <c r="RH24" s="2330"/>
      <c r="RI24" s="2330"/>
      <c r="RJ24" s="2330"/>
      <c r="RK24" s="2330"/>
      <c r="RL24" s="2330"/>
      <c r="RM24" s="2330"/>
      <c r="RN24" s="2330"/>
      <c r="RO24" s="2330"/>
      <c r="RP24" s="2330"/>
      <c r="RQ24" s="2330"/>
      <c r="RR24" s="2330"/>
      <c r="RS24" s="2330"/>
      <c r="RT24" s="2330"/>
      <c r="RU24" s="2330"/>
      <c r="RV24" s="2330"/>
      <c r="RW24" s="2330"/>
      <c r="RX24" s="2330"/>
      <c r="RY24" s="2330"/>
      <c r="RZ24" s="2330"/>
      <c r="SA24" s="2330"/>
      <c r="SB24" s="2330"/>
      <c r="SC24" s="2330"/>
      <c r="SD24" s="2330"/>
      <c r="SE24" s="2330"/>
      <c r="SF24" s="2330"/>
      <c r="SG24" s="2330"/>
      <c r="SH24" s="2330"/>
    </row>
    <row r="25" spans="1:502" ht="20.25" customHeight="1">
      <c r="A25" s="4352"/>
      <c r="B25" s="2656" t="s">
        <v>45325</v>
      </c>
      <c r="C25" s="4900" t="s">
        <v>4698</v>
      </c>
      <c r="D25" s="4901">
        <v>3</v>
      </c>
      <c r="E25" s="4902"/>
      <c r="F25" s="4903"/>
      <c r="G25" s="6060">
        <f>H10</f>
        <v>6.0410000000000004</v>
      </c>
      <c r="H25" s="4903"/>
      <c r="I25" s="4904"/>
      <c r="J25" s="83"/>
      <c r="K25" s="4902"/>
      <c r="L25" s="4903"/>
      <c r="M25" s="36">
        <f>N10</f>
        <v>6.5629999999999997</v>
      </c>
      <c r="N25" s="4903"/>
      <c r="O25" s="4904"/>
      <c r="P25" s="83"/>
      <c r="Q25" s="4902"/>
      <c r="R25" s="4903"/>
      <c r="S25" s="36">
        <f>T10</f>
        <v>5.9980000000000002</v>
      </c>
      <c r="T25" s="4903"/>
      <c r="U25" s="4904"/>
      <c r="V25" s="83"/>
      <c r="W25" s="4902"/>
      <c r="X25" s="4903"/>
      <c r="Y25" s="36">
        <f>Z10</f>
        <v>4.5069999999999997</v>
      </c>
      <c r="Z25" s="4903"/>
      <c r="AA25" s="4904"/>
      <c r="AB25" s="83"/>
      <c r="AC25" s="4902"/>
      <c r="AD25" s="4903"/>
      <c r="AE25" s="36">
        <f>AF10</f>
        <v>4.5490000000000004</v>
      </c>
      <c r="AF25" s="4903"/>
      <c r="AG25" s="4904"/>
      <c r="AH25" s="83"/>
      <c r="AI25" s="4902"/>
      <c r="AJ25" s="4903"/>
      <c r="AK25" s="36">
        <f>AL10</f>
        <v>4.5919999999999996</v>
      </c>
      <c r="AL25" s="4903"/>
      <c r="AM25" s="4904"/>
      <c r="AN25" s="83"/>
      <c r="AO25" s="4902"/>
      <c r="AP25" s="4903"/>
      <c r="AQ25" s="36">
        <f>AR10</f>
        <v>4.6269999999999998</v>
      </c>
      <c r="AR25" s="4903"/>
      <c r="AS25" s="4904"/>
      <c r="AT25" s="83"/>
      <c r="AU25" s="4902"/>
      <c r="AV25" s="4903"/>
      <c r="AW25" s="36">
        <f>AX10</f>
        <v>4.66</v>
      </c>
      <c r="AX25" s="4903"/>
      <c r="AY25" s="4904"/>
      <c r="AZ25" s="83"/>
      <c r="BA25" s="4352"/>
      <c r="BB25" s="3202" t="s">
        <v>45326</v>
      </c>
      <c r="BC25" s="3009"/>
      <c r="BD25" s="3202" t="s">
        <v>45327</v>
      </c>
      <c r="BE25" s="4352"/>
      <c r="BF25" s="4352"/>
      <c r="BG25" s="2639" t="s">
        <v>45325</v>
      </c>
      <c r="BH25" s="2640" t="s">
        <v>4698</v>
      </c>
      <c r="BI25" s="2759">
        <v>3</v>
      </c>
      <c r="BJ25" s="4905"/>
      <c r="BK25" s="4903"/>
      <c r="BL25" s="36" t="s">
        <v>45328</v>
      </c>
      <c r="BM25" s="4903"/>
      <c r="BN25" s="4904"/>
      <c r="BO25" s="37" t="s">
        <v>45329</v>
      </c>
      <c r="BP25" s="4906"/>
      <c r="BQ25" s="4907"/>
      <c r="BR25" s="78" t="s">
        <v>45328</v>
      </c>
      <c r="BS25" s="4907"/>
      <c r="BT25" s="4908"/>
      <c r="BU25" s="4909" t="s">
        <v>45329</v>
      </c>
      <c r="BV25" s="4905"/>
      <c r="BW25" s="4903"/>
      <c r="BX25" s="36" t="s">
        <v>45328</v>
      </c>
      <c r="BY25" s="4903"/>
      <c r="BZ25" s="4904"/>
      <c r="CA25" s="37" t="s">
        <v>45329</v>
      </c>
      <c r="CB25" s="4905"/>
      <c r="CC25" s="4903"/>
      <c r="CD25" s="36" t="s">
        <v>45328</v>
      </c>
      <c r="CE25" s="4903"/>
      <c r="CF25" s="4904"/>
      <c r="CG25" s="37" t="s">
        <v>45329</v>
      </c>
      <c r="CH25" s="4905"/>
      <c r="CI25" s="4903"/>
      <c r="CJ25" s="37" t="s">
        <v>45328</v>
      </c>
      <c r="CK25" s="4905"/>
      <c r="CL25" s="4904"/>
      <c r="CM25" s="83" t="s">
        <v>45329</v>
      </c>
      <c r="CN25" s="4902"/>
      <c r="CO25" s="4903"/>
      <c r="CP25" s="36" t="s">
        <v>45328</v>
      </c>
      <c r="CQ25" s="4903"/>
      <c r="CR25" s="4904"/>
      <c r="CS25" s="37" t="s">
        <v>45329</v>
      </c>
      <c r="CT25" s="4905"/>
      <c r="CU25" s="4903"/>
      <c r="CV25" s="36" t="s">
        <v>45328</v>
      </c>
      <c r="CW25" s="4903"/>
      <c r="CX25" s="4904"/>
      <c r="CY25" s="83" t="s">
        <v>45329</v>
      </c>
      <c r="CZ25" s="4905"/>
      <c r="DA25" s="4903"/>
      <c r="DB25" s="36" t="s">
        <v>45328</v>
      </c>
      <c r="DC25" s="4903"/>
      <c r="DD25" s="4904"/>
      <c r="DE25" s="83" t="s">
        <v>45329</v>
      </c>
      <c r="DF25" s="2330"/>
      <c r="DG25" s="2330"/>
      <c r="DH25" s="2330"/>
      <c r="DI25" s="2330"/>
      <c r="DJ25" s="2330"/>
      <c r="DK25" s="2330"/>
      <c r="DL25" s="2330"/>
      <c r="DM25" s="2330"/>
      <c r="DN25" s="2330"/>
      <c r="DO25" s="2330"/>
      <c r="DP25" s="2330"/>
      <c r="DQ25" s="2330"/>
      <c r="DR25" s="2330"/>
      <c r="DS25" s="2330"/>
      <c r="DT25" s="2330"/>
      <c r="DU25" s="2330"/>
      <c r="DV25" s="2330"/>
      <c r="DW25" s="2330"/>
      <c r="DX25" s="2330"/>
      <c r="DY25" s="2330"/>
      <c r="DZ25" s="2330"/>
      <c r="EA25" s="2330"/>
      <c r="EB25" s="2330"/>
      <c r="EC25" s="2330"/>
      <c r="ED25" s="2330"/>
      <c r="EE25" s="2330"/>
      <c r="EF25" s="2330"/>
      <c r="EG25" s="2330"/>
      <c r="EH25" s="2330"/>
      <c r="EI25" s="2330"/>
      <c r="EJ25" s="2330"/>
      <c r="EK25" s="2330"/>
      <c r="EL25" s="2330"/>
      <c r="EM25" s="2330"/>
      <c r="EN25" s="2330"/>
      <c r="EO25" s="2330"/>
      <c r="EP25" s="2330"/>
      <c r="EQ25" s="2330"/>
      <c r="ER25" s="2330"/>
      <c r="ES25" s="2330"/>
      <c r="ET25" s="2330"/>
      <c r="EU25" s="2330"/>
      <c r="EV25" s="2330"/>
      <c r="EW25" s="2330"/>
      <c r="EX25" s="2330"/>
      <c r="EY25" s="2330"/>
      <c r="EZ25" s="2330"/>
      <c r="FA25" s="2330"/>
      <c r="FB25" s="2330"/>
      <c r="FC25" s="2330"/>
      <c r="FD25" s="2330"/>
      <c r="FE25" s="2330"/>
      <c r="FF25" s="2330"/>
      <c r="FG25" s="2330"/>
      <c r="FH25" s="2330"/>
      <c r="FI25" s="2330"/>
      <c r="FJ25" s="2330"/>
      <c r="FK25" s="2330"/>
      <c r="FL25" s="2330"/>
      <c r="FM25" s="2330"/>
      <c r="FN25" s="2330"/>
      <c r="FO25" s="2330"/>
      <c r="FP25" s="2330"/>
      <c r="FQ25" s="2330"/>
      <c r="FR25" s="2330"/>
      <c r="FS25" s="2330"/>
      <c r="FT25" s="2330"/>
      <c r="FU25" s="2330"/>
      <c r="FV25" s="2330"/>
      <c r="FW25" s="2330"/>
      <c r="FX25" s="2330"/>
      <c r="FY25" s="2330"/>
      <c r="FZ25" s="2330"/>
      <c r="GA25" s="2330"/>
      <c r="GB25" s="2330"/>
      <c r="GC25" s="4352"/>
      <c r="GD25" s="2330"/>
      <c r="GE25" s="2330"/>
      <c r="GF25" s="2330"/>
      <c r="GG25" s="4352"/>
      <c r="GH25" s="2330"/>
      <c r="GI25" s="2330"/>
      <c r="GJ25" s="2330"/>
      <c r="GK25" s="2330"/>
      <c r="GL25" s="2330"/>
      <c r="GM25" s="2330"/>
      <c r="GN25" s="2330"/>
      <c r="GO25" s="2330"/>
      <c r="GP25" s="2330"/>
      <c r="GQ25" s="2330"/>
      <c r="GR25" s="2330"/>
      <c r="GS25" s="2330"/>
      <c r="GT25" s="2330"/>
      <c r="GU25" s="2330"/>
      <c r="GV25" s="2330"/>
      <c r="GW25" s="2330"/>
      <c r="GX25" s="2330"/>
      <c r="GY25" s="2330"/>
      <c r="GZ25" s="2330"/>
      <c r="HA25" s="2330"/>
      <c r="HB25" s="2330"/>
      <c r="HC25" s="2330"/>
      <c r="HD25" s="2330"/>
      <c r="HE25" s="2330"/>
      <c r="HF25" s="2330"/>
      <c r="HG25" s="2330"/>
      <c r="HH25" s="2330"/>
      <c r="HI25" s="2330"/>
      <c r="HJ25" s="2330"/>
      <c r="HK25" s="2330"/>
      <c r="HL25" s="2330"/>
      <c r="HM25" s="2330"/>
      <c r="HN25" s="2330"/>
      <c r="HO25" s="2330"/>
      <c r="HP25" s="2330"/>
      <c r="HQ25" s="2330"/>
      <c r="HR25" s="2330"/>
      <c r="HS25" s="2330"/>
      <c r="HT25" s="2330"/>
      <c r="HU25" s="2330"/>
      <c r="HV25" s="2330"/>
      <c r="HW25" s="2330"/>
      <c r="HX25" s="2330"/>
      <c r="HY25" s="2330"/>
      <c r="HZ25" s="2330"/>
      <c r="IA25" s="2330"/>
      <c r="IB25" s="2330"/>
      <c r="IC25" s="2330"/>
      <c r="ID25" s="2330"/>
      <c r="IE25" s="2330"/>
      <c r="IF25" s="2330"/>
      <c r="IG25" s="2330"/>
      <c r="IH25" s="2330"/>
      <c r="II25" s="2330"/>
      <c r="IJ25" s="2330"/>
      <c r="IK25" s="2330"/>
      <c r="IL25" s="2330"/>
      <c r="IM25" s="2330"/>
      <c r="IN25" s="2330"/>
      <c r="IO25" s="2330"/>
      <c r="IP25" s="2330"/>
      <c r="IQ25" s="2330"/>
      <c r="IR25" s="2330"/>
      <c r="IS25" s="2330"/>
      <c r="IT25" s="2330"/>
      <c r="IU25" s="2330"/>
      <c r="IV25" s="2330"/>
      <c r="IW25" s="2330"/>
      <c r="IX25" s="2330"/>
      <c r="IY25" s="2330"/>
      <c r="IZ25" s="2330"/>
      <c r="JA25" s="2330"/>
      <c r="JB25" s="2330"/>
      <c r="JC25" s="2330"/>
      <c r="JD25" s="2330"/>
      <c r="JE25" s="2330"/>
      <c r="JF25" s="2330"/>
      <c r="JG25" s="2330"/>
      <c r="JH25" s="2330"/>
      <c r="JI25" s="2330"/>
      <c r="JJ25" s="2330"/>
      <c r="JK25" s="2330"/>
      <c r="JL25" s="2330"/>
      <c r="JM25" s="2330"/>
      <c r="JN25" s="2330"/>
      <c r="JO25" s="2330"/>
      <c r="JP25" s="2330"/>
      <c r="JQ25" s="2330"/>
      <c r="JR25" s="2330"/>
      <c r="JS25" s="2330"/>
      <c r="JT25" s="2330"/>
      <c r="JU25" s="2330"/>
      <c r="JV25" s="2330"/>
      <c r="JW25" s="2330"/>
      <c r="JX25" s="2330"/>
      <c r="JY25" s="2330"/>
      <c r="JZ25" s="2330"/>
      <c r="KA25" s="2330"/>
      <c r="KB25" s="2330"/>
      <c r="KC25" s="2330"/>
      <c r="KD25" s="2330"/>
      <c r="KE25" s="2330"/>
      <c r="KF25" s="2330"/>
      <c r="KG25" s="2330"/>
      <c r="KH25" s="2330"/>
      <c r="KI25" s="2330"/>
      <c r="KJ25" s="2330"/>
      <c r="KK25" s="2330"/>
      <c r="KL25" s="2330"/>
      <c r="KM25" s="2330"/>
      <c r="KN25" s="2330"/>
      <c r="KO25" s="2330"/>
      <c r="KP25" s="2330"/>
      <c r="KQ25" s="2330"/>
      <c r="KR25" s="2330"/>
      <c r="KS25" s="2330"/>
      <c r="KT25" s="2330"/>
      <c r="KU25" s="2330"/>
      <c r="KV25" s="2330"/>
      <c r="KW25" s="2330"/>
      <c r="KX25" s="2330"/>
      <c r="KY25" s="2330"/>
      <c r="KZ25" s="2330"/>
      <c r="LA25" s="2330"/>
      <c r="LB25" s="2330"/>
      <c r="LC25" s="2330"/>
      <c r="LD25" s="2330"/>
      <c r="LE25" s="2330"/>
      <c r="LF25" s="2330"/>
      <c r="LG25" s="2330"/>
      <c r="LH25" s="2330"/>
      <c r="LI25" s="2330"/>
      <c r="LJ25" s="2330"/>
      <c r="LK25" s="2330"/>
      <c r="LL25" s="2330"/>
      <c r="LM25" s="2330"/>
      <c r="LN25" s="2330"/>
      <c r="LO25" s="2330"/>
      <c r="LP25" s="2330"/>
      <c r="LQ25" s="2330"/>
      <c r="LR25" s="2330"/>
      <c r="LS25" s="2330"/>
      <c r="LT25" s="2330"/>
      <c r="LU25" s="2330"/>
      <c r="LV25" s="2330"/>
      <c r="LW25" s="2330"/>
      <c r="LX25" s="2330"/>
      <c r="LY25" s="2330"/>
      <c r="LZ25" s="2330"/>
      <c r="MA25" s="2330"/>
      <c r="MB25" s="2330"/>
      <c r="MC25" s="2330"/>
      <c r="MD25" s="2330"/>
      <c r="ME25" s="2330"/>
      <c r="MF25" s="2330"/>
      <c r="MG25" s="2330"/>
      <c r="MH25" s="2330"/>
      <c r="MI25" s="2330"/>
      <c r="MJ25" s="2330"/>
      <c r="MK25" s="2330"/>
      <c r="ML25" s="2330"/>
      <c r="MM25" s="2330"/>
      <c r="MN25" s="2330"/>
      <c r="MO25" s="2330"/>
      <c r="MP25" s="2330"/>
      <c r="MQ25" s="2330"/>
      <c r="MR25" s="2330"/>
      <c r="MS25" s="2330"/>
      <c r="MT25" s="2330"/>
      <c r="MU25" s="2330"/>
      <c r="MV25" s="2330"/>
      <c r="MW25" s="2330"/>
      <c r="MX25" s="2330"/>
      <c r="MY25" s="2330"/>
      <c r="MZ25" s="2330"/>
      <c r="NA25" s="2330"/>
      <c r="NB25" s="2330"/>
      <c r="NC25" s="2330"/>
      <c r="ND25" s="2330"/>
      <c r="NE25" s="2330"/>
      <c r="NF25" s="2330"/>
      <c r="NG25" s="2330"/>
      <c r="NH25" s="2330"/>
      <c r="NI25" s="2330"/>
      <c r="NJ25" s="2330"/>
      <c r="NK25" s="2330"/>
      <c r="NL25" s="2330"/>
      <c r="NM25" s="2330"/>
      <c r="NN25" s="2330"/>
      <c r="NO25" s="2330"/>
      <c r="NP25" s="2330"/>
      <c r="NQ25" s="2330"/>
      <c r="NR25" s="2330"/>
      <c r="NS25" s="2330"/>
      <c r="NT25" s="2330"/>
      <c r="NU25" s="2330"/>
      <c r="NV25" s="2330"/>
      <c r="NW25" s="2330"/>
      <c r="NX25" s="2330"/>
      <c r="NY25" s="2330"/>
      <c r="NZ25" s="2330"/>
      <c r="OA25" s="2330"/>
      <c r="OB25" s="2330"/>
      <c r="OC25" s="2330"/>
      <c r="OD25" s="2330"/>
      <c r="OE25" s="2330"/>
      <c r="OF25" s="2330"/>
      <c r="OG25" s="2330"/>
      <c r="OH25" s="2330"/>
      <c r="OI25" s="2330"/>
      <c r="OJ25" s="2330"/>
      <c r="OK25" s="2330"/>
      <c r="OL25" s="2330"/>
      <c r="OM25" s="2330"/>
      <c r="ON25" s="2330"/>
      <c r="OO25" s="2330"/>
      <c r="OP25" s="2330"/>
      <c r="OQ25" s="2330"/>
      <c r="OR25" s="2330"/>
      <c r="OS25" s="2330"/>
      <c r="OT25" s="2330"/>
      <c r="OU25" s="2330"/>
      <c r="OV25" s="2330"/>
      <c r="OW25" s="2330"/>
      <c r="OX25" s="2330"/>
      <c r="OY25" s="2330"/>
      <c r="OZ25" s="2330"/>
      <c r="PA25" s="2330"/>
      <c r="PB25" s="2330"/>
      <c r="PC25" s="2330"/>
      <c r="PD25" s="2330"/>
      <c r="PE25" s="2330"/>
      <c r="PF25" s="2330"/>
      <c r="PG25" s="2330"/>
      <c r="PH25" s="2330"/>
      <c r="PI25" s="2330"/>
      <c r="PJ25" s="2330"/>
      <c r="PK25" s="2330"/>
      <c r="PL25" s="2330"/>
      <c r="PM25" s="2330"/>
      <c r="PN25" s="2330"/>
      <c r="PO25" s="2330"/>
      <c r="PP25" s="2330"/>
      <c r="PQ25" s="2330"/>
      <c r="PR25" s="2330"/>
      <c r="PS25" s="2330"/>
      <c r="PT25" s="2330"/>
      <c r="PU25" s="2330"/>
      <c r="PV25" s="2330"/>
      <c r="PW25" s="2330"/>
      <c r="PX25" s="2330"/>
      <c r="PY25" s="2330"/>
      <c r="PZ25" s="2330"/>
      <c r="QA25" s="2330"/>
      <c r="QB25" s="2330"/>
      <c r="QC25" s="2330"/>
      <c r="QD25" s="2330"/>
      <c r="QE25" s="2330"/>
      <c r="QF25" s="2330"/>
      <c r="QG25" s="2330"/>
      <c r="QH25" s="2330"/>
      <c r="QI25" s="2330"/>
      <c r="QJ25" s="2330"/>
      <c r="QK25" s="2330"/>
      <c r="QL25" s="2330"/>
      <c r="QM25" s="2330"/>
      <c r="QN25" s="2330"/>
      <c r="QO25" s="2330"/>
      <c r="QP25" s="2330"/>
      <c r="QQ25" s="2330"/>
      <c r="QR25" s="2330"/>
      <c r="QS25" s="2330"/>
      <c r="QT25" s="2330"/>
      <c r="QU25" s="2330"/>
      <c r="QV25" s="2330"/>
      <c r="QW25" s="2330"/>
      <c r="QX25" s="2330"/>
      <c r="QY25" s="2330"/>
      <c r="QZ25" s="2330"/>
      <c r="RA25" s="2330"/>
      <c r="RB25" s="2330"/>
      <c r="RC25" s="2330"/>
      <c r="RD25" s="2330"/>
      <c r="RE25" s="2330"/>
      <c r="RF25" s="2330"/>
      <c r="RG25" s="2330"/>
      <c r="RH25" s="2330"/>
      <c r="RI25" s="2330"/>
      <c r="RJ25" s="2330"/>
      <c r="RK25" s="2330"/>
      <c r="RL25" s="2330"/>
      <c r="RM25" s="2330"/>
      <c r="RN25" s="2330"/>
      <c r="RO25" s="2330"/>
      <c r="RP25" s="2330"/>
      <c r="RQ25" s="2330"/>
      <c r="RR25" s="2330"/>
      <c r="RS25" s="2330"/>
      <c r="RT25" s="2330"/>
      <c r="RU25" s="2330"/>
      <c r="RV25" s="2330"/>
      <c r="RW25" s="2330"/>
      <c r="RX25" s="2330"/>
      <c r="RY25" s="2330"/>
      <c r="RZ25" s="2330"/>
      <c r="SA25" s="2330"/>
      <c r="SB25" s="2330"/>
      <c r="SC25" s="2330"/>
      <c r="SD25" s="2330"/>
      <c r="SE25" s="2330"/>
      <c r="SF25" s="2330"/>
      <c r="SG25" s="2330"/>
      <c r="SH25" s="2330"/>
    </row>
    <row r="26" spans="1:502" ht="20.25" customHeight="1">
      <c r="A26" s="4352"/>
      <c r="B26" s="2656" t="s">
        <v>45330</v>
      </c>
      <c r="C26" s="4900" t="s">
        <v>4698</v>
      </c>
      <c r="D26" s="4901">
        <v>3</v>
      </c>
      <c r="E26" s="4902"/>
      <c r="F26" s="4903"/>
      <c r="G26" s="116">
        <f>IFERROR(G24 + G25, 0)</f>
        <v>293.97499999999997</v>
      </c>
      <c r="H26" s="4903"/>
      <c r="I26" s="4904"/>
      <c r="J26" s="4871">
        <f>IFERROR(J24 + J25, 0)</f>
        <v>0</v>
      </c>
      <c r="K26" s="4902"/>
      <c r="L26" s="4903"/>
      <c r="M26" s="116">
        <f>IFERROR(M24 + M25, 0)</f>
        <v>298.33299999999997</v>
      </c>
      <c r="N26" s="4903"/>
      <c r="O26" s="4904"/>
      <c r="P26" s="4871">
        <f>IFERROR(P24 + P25, 0)</f>
        <v>0</v>
      </c>
      <c r="Q26" s="4902"/>
      <c r="R26" s="4903"/>
      <c r="S26" s="116">
        <f>IFERROR(S24 + S25, 0)</f>
        <v>299.91800000000001</v>
      </c>
      <c r="T26" s="4903"/>
      <c r="U26" s="4904"/>
      <c r="V26" s="4871">
        <f>IFERROR(V24 + V25, 0)</f>
        <v>0</v>
      </c>
      <c r="W26" s="4902"/>
      <c r="X26" s="4903"/>
      <c r="Y26" s="116">
        <f>IFERROR(Y24 + Y25, 0)</f>
        <v>300.47699999999998</v>
      </c>
      <c r="Z26" s="4903"/>
      <c r="AA26" s="4904"/>
      <c r="AB26" s="4871">
        <f>IFERROR(AB24 + AB25, 0)</f>
        <v>0</v>
      </c>
      <c r="AC26" s="4902"/>
      <c r="AD26" s="4903"/>
      <c r="AE26" s="116">
        <f>IFERROR(AE24 + AE25, 0)</f>
        <v>303.279</v>
      </c>
      <c r="AF26" s="4903"/>
      <c r="AG26" s="4904"/>
      <c r="AH26" s="4871">
        <f>IFERROR(AH24 + AH25, 0)</f>
        <v>0</v>
      </c>
      <c r="AI26" s="4902"/>
      <c r="AJ26" s="4903"/>
      <c r="AK26" s="116">
        <f>IFERROR(AK24 + AK25, 0)</f>
        <v>306.11199999999997</v>
      </c>
      <c r="AL26" s="4903"/>
      <c r="AM26" s="4904"/>
      <c r="AN26" s="4871">
        <f>IFERROR(AN24 + AN25, 0)</f>
        <v>0</v>
      </c>
      <c r="AO26" s="4902"/>
      <c r="AP26" s="4903"/>
      <c r="AQ26" s="116">
        <f>IFERROR(AQ24 + AQ25, 0)</f>
        <v>308.447</v>
      </c>
      <c r="AR26" s="4903"/>
      <c r="AS26" s="4904"/>
      <c r="AT26" s="4871">
        <f>IFERROR(AT24 + AT25, 0)</f>
        <v>0</v>
      </c>
      <c r="AU26" s="4902"/>
      <c r="AV26" s="4903"/>
      <c r="AW26" s="116">
        <f>IFERROR(AW24 + AW25, 0)</f>
        <v>310.68</v>
      </c>
      <c r="AX26" s="4903"/>
      <c r="AY26" s="4904"/>
      <c r="AZ26" s="4871">
        <f>IFERROR(AZ24 + AZ25, 0)</f>
        <v>0</v>
      </c>
      <c r="BA26" s="4352"/>
      <c r="BB26" s="3202" t="s">
        <v>45331</v>
      </c>
      <c r="BC26" s="3009"/>
      <c r="BD26" s="3202" t="s">
        <v>45332</v>
      </c>
      <c r="BE26" s="4352"/>
      <c r="BF26" s="4352"/>
      <c r="BG26" s="2639" t="s">
        <v>45330</v>
      </c>
      <c r="BH26" s="2640" t="s">
        <v>4698</v>
      </c>
      <c r="BI26" s="2759">
        <v>3</v>
      </c>
      <c r="BJ26" s="4905"/>
      <c r="BK26" s="4903"/>
      <c r="BL26" s="116" t="s">
        <v>45333</v>
      </c>
      <c r="BM26" s="4903"/>
      <c r="BN26" s="4904"/>
      <c r="BO26" s="452" t="s">
        <v>45334</v>
      </c>
      <c r="BP26" s="4905"/>
      <c r="BQ26" s="4903"/>
      <c r="BR26" s="116" t="s">
        <v>45333</v>
      </c>
      <c r="BS26" s="4903"/>
      <c r="BT26" s="4904"/>
      <c r="BU26" s="452" t="s">
        <v>45334</v>
      </c>
      <c r="BV26" s="4905"/>
      <c r="BW26" s="4903"/>
      <c r="BX26" s="116" t="s">
        <v>45333</v>
      </c>
      <c r="BY26" s="4903"/>
      <c r="BZ26" s="4904"/>
      <c r="CA26" s="452" t="s">
        <v>45334</v>
      </c>
      <c r="CB26" s="4905"/>
      <c r="CC26" s="4903"/>
      <c r="CD26" s="116" t="s">
        <v>45333</v>
      </c>
      <c r="CE26" s="4903"/>
      <c r="CF26" s="4904"/>
      <c r="CG26" s="452" t="s">
        <v>45334</v>
      </c>
      <c r="CH26" s="4905"/>
      <c r="CI26" s="4903"/>
      <c r="CJ26" s="452" t="s">
        <v>45333</v>
      </c>
      <c r="CK26" s="4905"/>
      <c r="CL26" s="4904"/>
      <c r="CM26" s="4871" t="s">
        <v>45334</v>
      </c>
      <c r="CN26" s="4902"/>
      <c r="CO26" s="4903"/>
      <c r="CP26" s="116" t="s">
        <v>45333</v>
      </c>
      <c r="CQ26" s="4903"/>
      <c r="CR26" s="4904"/>
      <c r="CS26" s="452" t="s">
        <v>45334</v>
      </c>
      <c r="CT26" s="4905"/>
      <c r="CU26" s="4903"/>
      <c r="CV26" s="116" t="s">
        <v>45333</v>
      </c>
      <c r="CW26" s="4903"/>
      <c r="CX26" s="4904"/>
      <c r="CY26" s="4871" t="s">
        <v>45334</v>
      </c>
      <c r="CZ26" s="4905"/>
      <c r="DA26" s="4903"/>
      <c r="DB26" s="116" t="s">
        <v>45333</v>
      </c>
      <c r="DC26" s="4903"/>
      <c r="DD26" s="4904"/>
      <c r="DE26" s="4871" t="s">
        <v>45334</v>
      </c>
      <c r="DF26" s="2330"/>
      <c r="DG26" s="2330"/>
      <c r="DH26" s="2330"/>
      <c r="DI26" s="2330"/>
      <c r="DJ26" s="2330"/>
      <c r="DK26" s="2330"/>
      <c r="DL26" s="2330"/>
      <c r="DM26" s="2330"/>
      <c r="DN26" s="2330"/>
      <c r="DO26" s="2330"/>
      <c r="DP26" s="2330"/>
      <c r="DQ26" s="2330"/>
      <c r="DR26" s="2330"/>
      <c r="DS26" s="2330"/>
      <c r="DT26" s="2330"/>
      <c r="DU26" s="2330"/>
      <c r="DV26" s="2330"/>
      <c r="DW26" s="2330"/>
      <c r="DX26" s="2330"/>
      <c r="DY26" s="2330"/>
      <c r="DZ26" s="2330"/>
      <c r="EA26" s="2330"/>
      <c r="EB26" s="2330"/>
      <c r="EC26" s="2330"/>
      <c r="ED26" s="2330"/>
      <c r="EE26" s="2330"/>
      <c r="EF26" s="2330"/>
      <c r="EG26" s="2330"/>
      <c r="EH26" s="2330"/>
      <c r="EI26" s="2330"/>
      <c r="EJ26" s="2330"/>
      <c r="EK26" s="2330"/>
      <c r="EL26" s="2330"/>
      <c r="EM26" s="2330"/>
      <c r="EN26" s="2330"/>
      <c r="EO26" s="2330"/>
      <c r="EP26" s="2330"/>
      <c r="EQ26" s="2330"/>
      <c r="ER26" s="2330"/>
      <c r="ES26" s="2330"/>
      <c r="ET26" s="2330"/>
      <c r="EU26" s="2330"/>
      <c r="EV26" s="2330"/>
      <c r="EW26" s="2330"/>
      <c r="EX26" s="2330"/>
      <c r="EY26" s="2330"/>
      <c r="EZ26" s="2330"/>
      <c r="FA26" s="2330"/>
      <c r="FB26" s="2330"/>
      <c r="FC26" s="2330"/>
      <c r="FD26" s="2330"/>
      <c r="FE26" s="2330"/>
      <c r="FF26" s="2330"/>
      <c r="FG26" s="2330"/>
      <c r="FH26" s="2330"/>
      <c r="FI26" s="2330"/>
      <c r="FJ26" s="2330"/>
      <c r="FK26" s="2330"/>
      <c r="FL26" s="2330"/>
      <c r="FM26" s="2330"/>
      <c r="FN26" s="2330"/>
      <c r="FO26" s="2330"/>
      <c r="FP26" s="2330"/>
      <c r="FQ26" s="2330"/>
      <c r="FR26" s="2330"/>
      <c r="FS26" s="2330"/>
      <c r="FT26" s="2330"/>
      <c r="FU26" s="2330"/>
      <c r="FV26" s="2330"/>
      <c r="FW26" s="2330"/>
      <c r="FX26" s="2330"/>
      <c r="FY26" s="2330"/>
      <c r="FZ26" s="2330"/>
      <c r="GA26" s="2330"/>
      <c r="GB26" s="2330"/>
      <c r="GC26" s="4352"/>
      <c r="GD26" s="2330"/>
      <c r="GE26" s="2330"/>
      <c r="GF26" s="2330"/>
      <c r="GG26" s="4352"/>
      <c r="GH26" s="2330"/>
      <c r="GI26" s="2330"/>
      <c r="GJ26" s="2330"/>
      <c r="GK26" s="2330"/>
      <c r="GL26" s="2330"/>
      <c r="GM26" s="2330"/>
      <c r="GN26" s="2330"/>
      <c r="GO26" s="2330"/>
      <c r="GP26" s="2330"/>
      <c r="GQ26" s="2330"/>
      <c r="GR26" s="2330"/>
      <c r="GS26" s="2330"/>
      <c r="GT26" s="2330"/>
      <c r="GU26" s="2330"/>
      <c r="GV26" s="2330"/>
      <c r="GW26" s="2330"/>
      <c r="GX26" s="2330"/>
      <c r="GY26" s="2330"/>
      <c r="GZ26" s="2330"/>
      <c r="HA26" s="2330"/>
      <c r="HB26" s="2330"/>
      <c r="HC26" s="2330"/>
      <c r="HD26" s="2330"/>
      <c r="HE26" s="2330"/>
      <c r="HF26" s="2330"/>
      <c r="HG26" s="2330"/>
      <c r="HH26" s="2330"/>
      <c r="HI26" s="2330"/>
      <c r="HJ26" s="2330"/>
      <c r="HK26" s="2330"/>
      <c r="HL26" s="2330"/>
      <c r="HM26" s="2330"/>
      <c r="HN26" s="2330"/>
      <c r="HO26" s="2330"/>
      <c r="HP26" s="2330"/>
      <c r="HQ26" s="2330"/>
      <c r="HR26" s="2330"/>
      <c r="HS26" s="2330"/>
      <c r="HT26" s="2330"/>
      <c r="HU26" s="2330"/>
      <c r="HV26" s="2330"/>
      <c r="HW26" s="2330"/>
      <c r="HX26" s="2330"/>
      <c r="HY26" s="2330"/>
      <c r="HZ26" s="2330"/>
      <c r="IA26" s="2330"/>
      <c r="IB26" s="2330"/>
      <c r="IC26" s="2330"/>
      <c r="ID26" s="2330"/>
      <c r="IE26" s="2330"/>
      <c r="IF26" s="2330"/>
      <c r="IG26" s="2330"/>
      <c r="IH26" s="2330"/>
      <c r="II26" s="2330"/>
      <c r="IJ26" s="2330"/>
      <c r="IK26" s="2330"/>
      <c r="IL26" s="2330"/>
      <c r="IM26" s="2330"/>
      <c r="IN26" s="2330"/>
      <c r="IO26" s="2330"/>
      <c r="IP26" s="2330"/>
      <c r="IQ26" s="2330"/>
      <c r="IR26" s="2330"/>
      <c r="IS26" s="2330"/>
      <c r="IT26" s="2330"/>
      <c r="IU26" s="2330"/>
      <c r="IV26" s="2330"/>
      <c r="IW26" s="2330"/>
      <c r="IX26" s="2330"/>
      <c r="IY26" s="2330"/>
      <c r="IZ26" s="2330"/>
      <c r="JA26" s="2330"/>
      <c r="JB26" s="2330"/>
      <c r="JC26" s="2330"/>
      <c r="JD26" s="2330"/>
      <c r="JE26" s="2330"/>
      <c r="JF26" s="2330"/>
      <c r="JG26" s="2330"/>
      <c r="JH26" s="2330"/>
      <c r="JI26" s="2330"/>
      <c r="JJ26" s="2330"/>
      <c r="JK26" s="2330"/>
      <c r="JL26" s="2330"/>
      <c r="JM26" s="2330"/>
      <c r="JN26" s="2330"/>
      <c r="JO26" s="2330"/>
      <c r="JP26" s="2330"/>
      <c r="JQ26" s="2330"/>
      <c r="JR26" s="2330"/>
      <c r="JS26" s="2330"/>
      <c r="JT26" s="2330"/>
      <c r="JU26" s="2330"/>
      <c r="JV26" s="2330"/>
      <c r="JW26" s="2330"/>
      <c r="JX26" s="2330"/>
      <c r="JY26" s="2330"/>
      <c r="JZ26" s="2330"/>
      <c r="KA26" s="2330"/>
      <c r="KB26" s="2330"/>
      <c r="KC26" s="2330"/>
      <c r="KD26" s="2330"/>
      <c r="KE26" s="2330"/>
      <c r="KF26" s="2330"/>
      <c r="KG26" s="2330"/>
      <c r="KH26" s="2330"/>
      <c r="KI26" s="2330"/>
      <c r="KJ26" s="2330"/>
      <c r="KK26" s="2330"/>
      <c r="KL26" s="2330"/>
      <c r="KM26" s="2330"/>
      <c r="KN26" s="2330"/>
      <c r="KO26" s="2330"/>
      <c r="KP26" s="2330"/>
      <c r="KQ26" s="2330"/>
      <c r="KR26" s="2330"/>
      <c r="KS26" s="2330"/>
      <c r="KT26" s="2330"/>
      <c r="KU26" s="2330"/>
      <c r="KV26" s="2330"/>
      <c r="KW26" s="2330"/>
      <c r="KX26" s="2330"/>
      <c r="KY26" s="2330"/>
      <c r="KZ26" s="2330"/>
      <c r="LA26" s="2330"/>
      <c r="LB26" s="2330"/>
      <c r="LC26" s="2330"/>
      <c r="LD26" s="2330"/>
      <c r="LE26" s="2330"/>
      <c r="LF26" s="2330"/>
      <c r="LG26" s="2330"/>
      <c r="LH26" s="2330"/>
      <c r="LI26" s="2330"/>
      <c r="LJ26" s="2330"/>
      <c r="LK26" s="2330"/>
      <c r="LL26" s="2330"/>
      <c r="LM26" s="2330"/>
      <c r="LN26" s="2330"/>
      <c r="LO26" s="2330"/>
      <c r="LP26" s="2330"/>
      <c r="LQ26" s="2330"/>
      <c r="LR26" s="2330"/>
      <c r="LS26" s="2330"/>
      <c r="LT26" s="2330"/>
      <c r="LU26" s="2330"/>
      <c r="LV26" s="2330"/>
      <c r="LW26" s="2330"/>
      <c r="LX26" s="2330"/>
      <c r="LY26" s="2330"/>
      <c r="LZ26" s="2330"/>
      <c r="MA26" s="2330"/>
      <c r="MB26" s="2330"/>
      <c r="MC26" s="2330"/>
      <c r="MD26" s="2330"/>
      <c r="ME26" s="2330"/>
      <c r="MF26" s="2330"/>
      <c r="MG26" s="2330"/>
      <c r="MH26" s="2330"/>
      <c r="MI26" s="2330"/>
      <c r="MJ26" s="2330"/>
      <c r="MK26" s="2330"/>
      <c r="ML26" s="2330"/>
      <c r="MM26" s="2330"/>
      <c r="MN26" s="2330"/>
      <c r="MO26" s="2330"/>
      <c r="MP26" s="2330"/>
      <c r="MQ26" s="2330"/>
      <c r="MR26" s="2330"/>
      <c r="MS26" s="2330"/>
      <c r="MT26" s="2330"/>
      <c r="MU26" s="2330"/>
      <c r="MV26" s="2330"/>
      <c r="MW26" s="2330"/>
      <c r="MX26" s="2330"/>
      <c r="MY26" s="2330"/>
      <c r="MZ26" s="2330"/>
      <c r="NA26" s="2330"/>
      <c r="NB26" s="2330"/>
      <c r="NC26" s="2330"/>
      <c r="ND26" s="2330"/>
      <c r="NE26" s="2330"/>
      <c r="NF26" s="2330"/>
      <c r="NG26" s="2330"/>
      <c r="NH26" s="2330"/>
      <c r="NI26" s="2330"/>
      <c r="NJ26" s="2330"/>
      <c r="NK26" s="2330"/>
      <c r="NL26" s="2330"/>
      <c r="NM26" s="2330"/>
      <c r="NN26" s="2330"/>
      <c r="NO26" s="2330"/>
      <c r="NP26" s="2330"/>
      <c r="NQ26" s="2330"/>
      <c r="NR26" s="2330"/>
      <c r="NS26" s="2330"/>
      <c r="NT26" s="2330"/>
      <c r="NU26" s="2330"/>
      <c r="NV26" s="2330"/>
      <c r="NW26" s="2330"/>
      <c r="NX26" s="2330"/>
      <c r="NY26" s="2330"/>
      <c r="NZ26" s="2330"/>
      <c r="OA26" s="2330"/>
      <c r="OB26" s="2330"/>
      <c r="OC26" s="2330"/>
      <c r="OD26" s="2330"/>
      <c r="OE26" s="2330"/>
      <c r="OF26" s="2330"/>
      <c r="OG26" s="2330"/>
      <c r="OH26" s="2330"/>
      <c r="OI26" s="2330"/>
      <c r="OJ26" s="2330"/>
      <c r="OK26" s="2330"/>
      <c r="OL26" s="2330"/>
      <c r="OM26" s="2330"/>
      <c r="ON26" s="2330"/>
      <c r="OO26" s="2330"/>
      <c r="OP26" s="2330"/>
      <c r="OQ26" s="2330"/>
      <c r="OR26" s="2330"/>
      <c r="OS26" s="2330"/>
      <c r="OT26" s="2330"/>
      <c r="OU26" s="2330"/>
      <c r="OV26" s="2330"/>
      <c r="OW26" s="2330"/>
      <c r="OX26" s="2330"/>
      <c r="OY26" s="2330"/>
      <c r="OZ26" s="2330"/>
      <c r="PA26" s="2330"/>
      <c r="PB26" s="2330"/>
      <c r="PC26" s="2330"/>
      <c r="PD26" s="2330"/>
      <c r="PE26" s="2330"/>
      <c r="PF26" s="2330"/>
      <c r="PG26" s="2330"/>
      <c r="PH26" s="2330"/>
      <c r="PI26" s="2330"/>
      <c r="PJ26" s="2330"/>
      <c r="PK26" s="2330"/>
      <c r="PL26" s="2330"/>
      <c r="PM26" s="2330"/>
      <c r="PN26" s="2330"/>
      <c r="PO26" s="2330"/>
      <c r="PP26" s="2330"/>
      <c r="PQ26" s="2330"/>
      <c r="PR26" s="2330"/>
      <c r="PS26" s="2330"/>
      <c r="PT26" s="2330"/>
      <c r="PU26" s="2330"/>
      <c r="PV26" s="2330"/>
      <c r="PW26" s="2330"/>
      <c r="PX26" s="2330"/>
      <c r="PY26" s="2330"/>
      <c r="PZ26" s="2330"/>
      <c r="QA26" s="2330"/>
      <c r="QB26" s="2330"/>
      <c r="QC26" s="2330"/>
      <c r="QD26" s="2330"/>
      <c r="QE26" s="2330"/>
      <c r="QF26" s="2330"/>
      <c r="QG26" s="2330"/>
      <c r="QH26" s="2330"/>
      <c r="QI26" s="2330"/>
      <c r="QJ26" s="2330"/>
      <c r="QK26" s="2330"/>
      <c r="QL26" s="2330"/>
      <c r="QM26" s="2330"/>
      <c r="QN26" s="2330"/>
      <c r="QO26" s="2330"/>
      <c r="QP26" s="2330"/>
      <c r="QQ26" s="2330"/>
      <c r="QR26" s="2330"/>
      <c r="QS26" s="2330"/>
      <c r="QT26" s="2330"/>
      <c r="QU26" s="2330"/>
      <c r="QV26" s="2330"/>
      <c r="QW26" s="2330"/>
      <c r="QX26" s="2330"/>
      <c r="QY26" s="2330"/>
      <c r="QZ26" s="2330"/>
      <c r="RA26" s="2330"/>
      <c r="RB26" s="2330"/>
      <c r="RC26" s="2330"/>
      <c r="RD26" s="2330"/>
      <c r="RE26" s="2330"/>
      <c r="RF26" s="2330"/>
      <c r="RG26" s="2330"/>
      <c r="RH26" s="2330"/>
      <c r="RI26" s="2330"/>
      <c r="RJ26" s="2330"/>
      <c r="RK26" s="2330"/>
      <c r="RL26" s="2330"/>
      <c r="RM26" s="2330"/>
      <c r="RN26" s="2330"/>
      <c r="RO26" s="2330"/>
      <c r="RP26" s="2330"/>
      <c r="RQ26" s="2330"/>
      <c r="RR26" s="2330"/>
      <c r="RS26" s="2330"/>
      <c r="RT26" s="2330"/>
      <c r="RU26" s="2330"/>
      <c r="RV26" s="2330"/>
      <c r="RW26" s="2330"/>
      <c r="RX26" s="2330"/>
      <c r="RY26" s="2330"/>
      <c r="RZ26" s="2330"/>
      <c r="SA26" s="2330"/>
      <c r="SB26" s="2330"/>
      <c r="SC26" s="2330"/>
      <c r="SD26" s="2330"/>
      <c r="SE26" s="2330"/>
      <c r="SF26" s="2330"/>
      <c r="SG26" s="2330"/>
      <c r="SH26" s="2330"/>
    </row>
    <row r="27" spans="1:502" ht="20.25" customHeight="1">
      <c r="A27" s="4352"/>
      <c r="B27" s="2656" t="s">
        <v>45335</v>
      </c>
      <c r="C27" s="4900" t="s">
        <v>4698</v>
      </c>
      <c r="D27" s="4901">
        <v>3</v>
      </c>
      <c r="E27" s="6062">
        <f>E14</f>
        <v>2.0249999999999999</v>
      </c>
      <c r="F27" s="6062">
        <f>F14</f>
        <v>11.794</v>
      </c>
      <c r="G27" s="116">
        <f>IFERROR(E27 + F27, 0)</f>
        <v>13.819000000000001</v>
      </c>
      <c r="H27" s="36"/>
      <c r="I27" s="36"/>
      <c r="J27" s="4871">
        <f>IFERROR(H27+I27,0)</f>
        <v>0</v>
      </c>
      <c r="K27" s="6062">
        <f>K14</f>
        <v>1.956</v>
      </c>
      <c r="L27" s="6062">
        <f>L14</f>
        <v>11.97</v>
      </c>
      <c r="M27" s="116">
        <f>IFERROR(K27 + L27, 0)</f>
        <v>13.926</v>
      </c>
      <c r="N27" s="36"/>
      <c r="O27" s="36"/>
      <c r="P27" s="4871">
        <f>IFERROR(N27+O27,0)</f>
        <v>0</v>
      </c>
      <c r="Q27" s="6062">
        <f>Q14</f>
        <v>1.889</v>
      </c>
      <c r="R27" s="6062">
        <f>R14</f>
        <v>12.125</v>
      </c>
      <c r="S27" s="116">
        <f>IFERROR(Q27 + R27, 0)</f>
        <v>14.013999999999999</v>
      </c>
      <c r="T27" s="36"/>
      <c r="U27" s="36"/>
      <c r="V27" s="4871">
        <f>IFERROR(T27+U27,0)</f>
        <v>0</v>
      </c>
      <c r="W27" s="6062">
        <f>W14</f>
        <v>1.819</v>
      </c>
      <c r="X27" s="6062">
        <f>X14</f>
        <v>12.279</v>
      </c>
      <c r="Y27" s="116">
        <f>IFERROR(W27 + X27, 0)</f>
        <v>14.097999999999999</v>
      </c>
      <c r="Z27" s="36"/>
      <c r="AA27" s="36"/>
      <c r="AB27" s="4871">
        <f>IFERROR(Z27+AA27,0)</f>
        <v>0</v>
      </c>
      <c r="AC27" s="6062">
        <f>AC14</f>
        <v>1.7490000000000001</v>
      </c>
      <c r="AD27" s="6062">
        <f>AD14</f>
        <v>12.462</v>
      </c>
      <c r="AE27" s="116">
        <f>IFERROR(AC27 + AD27, 0)</f>
        <v>14.211</v>
      </c>
      <c r="AF27" s="36"/>
      <c r="AG27" s="36"/>
      <c r="AH27" s="4871">
        <f>IFERROR(AF27+AG27,0)</f>
        <v>0</v>
      </c>
      <c r="AI27" s="6062">
        <f>AI14</f>
        <v>1.679</v>
      </c>
      <c r="AJ27" s="6062">
        <f>AJ14</f>
        <v>12.646000000000001</v>
      </c>
      <c r="AK27" s="116">
        <f>IFERROR(AI27 + AJ27, 0)</f>
        <v>14.325000000000001</v>
      </c>
      <c r="AL27" s="36"/>
      <c r="AM27" s="36"/>
      <c r="AN27" s="4871">
        <f>IFERROR(AL27+AM27,0)</f>
        <v>0</v>
      </c>
      <c r="AO27" s="6062">
        <f>AO14</f>
        <v>1.609</v>
      </c>
      <c r="AP27" s="6062">
        <f>AP14</f>
        <v>12.81</v>
      </c>
      <c r="AQ27" s="116">
        <f>IFERROR(AO27 + AP27, 0)</f>
        <v>14.419</v>
      </c>
      <c r="AR27" s="36"/>
      <c r="AS27" s="36"/>
      <c r="AT27" s="4871">
        <f>IFERROR(AR27+AS27,0)</f>
        <v>0</v>
      </c>
      <c r="AU27" s="6062">
        <f>AU14</f>
        <v>1.5389999999999999</v>
      </c>
      <c r="AV27" s="6062">
        <f>AV14</f>
        <v>12.97</v>
      </c>
      <c r="AW27" s="116">
        <f>IFERROR(AU27 + AV27, 0)</f>
        <v>14.509</v>
      </c>
      <c r="AX27" s="36"/>
      <c r="AY27" s="36"/>
      <c r="AZ27" s="4871">
        <f>IFERROR(AX27+AY27,0)</f>
        <v>0</v>
      </c>
      <c r="BA27" s="4352"/>
      <c r="BB27" s="3202" t="s">
        <v>45336</v>
      </c>
      <c r="BC27" s="3009"/>
      <c r="BD27" s="3202" t="s">
        <v>45337</v>
      </c>
      <c r="BE27" s="4352"/>
      <c r="BF27" s="4352"/>
      <c r="BG27" s="2639" t="s">
        <v>45335</v>
      </c>
      <c r="BH27" s="2640" t="s">
        <v>4698</v>
      </c>
      <c r="BI27" s="2759">
        <v>3</v>
      </c>
      <c r="BJ27" s="84" t="s">
        <v>45338</v>
      </c>
      <c r="BK27" s="36" t="s">
        <v>45339</v>
      </c>
      <c r="BL27" s="116" t="s">
        <v>45340</v>
      </c>
      <c r="BM27" s="36" t="s">
        <v>45341</v>
      </c>
      <c r="BN27" s="36" t="s">
        <v>45342</v>
      </c>
      <c r="BO27" s="452" t="s">
        <v>45343</v>
      </c>
      <c r="BP27" s="84" t="s">
        <v>45338</v>
      </c>
      <c r="BQ27" s="36" t="s">
        <v>45339</v>
      </c>
      <c r="BR27" s="116" t="s">
        <v>45340</v>
      </c>
      <c r="BS27" s="36" t="s">
        <v>45341</v>
      </c>
      <c r="BT27" s="36" t="s">
        <v>45342</v>
      </c>
      <c r="BU27" s="452" t="s">
        <v>45343</v>
      </c>
      <c r="BV27" s="84" t="s">
        <v>45338</v>
      </c>
      <c r="BW27" s="36" t="s">
        <v>45339</v>
      </c>
      <c r="BX27" s="116" t="s">
        <v>45340</v>
      </c>
      <c r="BY27" s="36" t="s">
        <v>45341</v>
      </c>
      <c r="BZ27" s="36" t="s">
        <v>45342</v>
      </c>
      <c r="CA27" s="452" t="s">
        <v>45343</v>
      </c>
      <c r="CB27" s="84" t="s">
        <v>45338</v>
      </c>
      <c r="CC27" s="36" t="s">
        <v>45339</v>
      </c>
      <c r="CD27" s="116" t="s">
        <v>45340</v>
      </c>
      <c r="CE27" s="36" t="s">
        <v>45341</v>
      </c>
      <c r="CF27" s="36" t="s">
        <v>45342</v>
      </c>
      <c r="CG27" s="452" t="s">
        <v>45343</v>
      </c>
      <c r="CH27" s="84" t="s">
        <v>45338</v>
      </c>
      <c r="CI27" s="36" t="s">
        <v>45339</v>
      </c>
      <c r="CJ27" s="452" t="s">
        <v>45340</v>
      </c>
      <c r="CK27" s="84" t="s">
        <v>45341</v>
      </c>
      <c r="CL27" s="36" t="s">
        <v>45342</v>
      </c>
      <c r="CM27" s="4871" t="s">
        <v>45343</v>
      </c>
      <c r="CN27" s="86" t="s">
        <v>45338</v>
      </c>
      <c r="CO27" s="36" t="s">
        <v>45339</v>
      </c>
      <c r="CP27" s="116" t="s">
        <v>45340</v>
      </c>
      <c r="CQ27" s="36" t="s">
        <v>45341</v>
      </c>
      <c r="CR27" s="36" t="s">
        <v>45342</v>
      </c>
      <c r="CS27" s="452" t="s">
        <v>45343</v>
      </c>
      <c r="CT27" s="84" t="s">
        <v>45338</v>
      </c>
      <c r="CU27" s="36" t="s">
        <v>45339</v>
      </c>
      <c r="CV27" s="116" t="s">
        <v>45340</v>
      </c>
      <c r="CW27" s="36" t="s">
        <v>45341</v>
      </c>
      <c r="CX27" s="36" t="s">
        <v>45342</v>
      </c>
      <c r="CY27" s="4871" t="s">
        <v>45343</v>
      </c>
      <c r="CZ27" s="84" t="s">
        <v>45338</v>
      </c>
      <c r="DA27" s="36" t="s">
        <v>45339</v>
      </c>
      <c r="DB27" s="116" t="s">
        <v>45340</v>
      </c>
      <c r="DC27" s="36" t="s">
        <v>45341</v>
      </c>
      <c r="DD27" s="36" t="s">
        <v>45342</v>
      </c>
      <c r="DE27" s="4871" t="s">
        <v>45343</v>
      </c>
      <c r="DF27" s="2330"/>
      <c r="DG27" s="2330"/>
      <c r="DH27" s="2330"/>
      <c r="DI27" s="2330"/>
      <c r="DJ27" s="2330"/>
      <c r="DK27" s="2330"/>
      <c r="DL27" s="2330"/>
      <c r="DM27" s="2330"/>
      <c r="DN27" s="2330"/>
      <c r="DO27" s="2330"/>
      <c r="DP27" s="2330"/>
      <c r="DQ27" s="2330"/>
      <c r="DR27" s="2330"/>
      <c r="DS27" s="2330"/>
      <c r="DT27" s="2330"/>
      <c r="DU27" s="2330"/>
      <c r="DV27" s="2330"/>
      <c r="DW27" s="2330"/>
      <c r="DX27" s="2330"/>
      <c r="DY27" s="2330"/>
      <c r="DZ27" s="2330"/>
      <c r="EA27" s="2330"/>
      <c r="EB27" s="2330"/>
      <c r="EC27" s="2330"/>
      <c r="ED27" s="2330"/>
      <c r="EE27" s="2330"/>
      <c r="EF27" s="2330"/>
      <c r="EG27" s="2330"/>
      <c r="EH27" s="2330"/>
      <c r="EI27" s="2330"/>
      <c r="EJ27" s="2330"/>
      <c r="EK27" s="2330"/>
      <c r="EL27" s="2330"/>
      <c r="EM27" s="2330"/>
      <c r="EN27" s="2330"/>
      <c r="EO27" s="2330"/>
      <c r="EP27" s="2330"/>
      <c r="EQ27" s="2330"/>
      <c r="ER27" s="2330"/>
      <c r="ES27" s="2330"/>
      <c r="ET27" s="2330"/>
      <c r="EU27" s="2330"/>
      <c r="EV27" s="2330"/>
      <c r="EW27" s="2330"/>
      <c r="EX27" s="2330"/>
      <c r="EY27" s="2330"/>
      <c r="EZ27" s="2330"/>
      <c r="FA27" s="2330"/>
      <c r="FB27" s="2330"/>
      <c r="FC27" s="2330"/>
      <c r="FD27" s="2330"/>
      <c r="FE27" s="2330"/>
      <c r="FF27" s="2330"/>
      <c r="FG27" s="2330"/>
      <c r="FH27" s="2330"/>
      <c r="FI27" s="2330"/>
      <c r="FJ27" s="2330"/>
      <c r="FK27" s="2330"/>
      <c r="FL27" s="2330"/>
      <c r="FM27" s="2330"/>
      <c r="FN27" s="2330"/>
      <c r="FO27" s="2330"/>
      <c r="FP27" s="2330"/>
      <c r="FQ27" s="2330"/>
      <c r="FR27" s="2330"/>
      <c r="FS27" s="2330"/>
      <c r="FT27" s="2330"/>
      <c r="FU27" s="2330"/>
      <c r="FV27" s="2330"/>
      <c r="FW27" s="2330"/>
      <c r="FX27" s="2330"/>
      <c r="FY27" s="2330"/>
      <c r="FZ27" s="2330"/>
      <c r="GA27" s="2330"/>
      <c r="GB27" s="2330"/>
      <c r="GC27" s="4352"/>
      <c r="GD27" s="2330"/>
      <c r="GE27" s="2330"/>
      <c r="GF27" s="2330"/>
      <c r="GG27" s="4352"/>
      <c r="GH27" s="2330"/>
      <c r="GI27" s="2330"/>
      <c r="GJ27" s="2330"/>
      <c r="GK27" s="2330"/>
      <c r="GL27" s="2330"/>
      <c r="GM27" s="2330"/>
      <c r="GN27" s="2330"/>
      <c r="GO27" s="2330"/>
      <c r="GP27" s="2330"/>
      <c r="GQ27" s="2330"/>
      <c r="GR27" s="2330"/>
      <c r="GS27" s="2330"/>
      <c r="GT27" s="2330"/>
      <c r="GU27" s="2330"/>
      <c r="GV27" s="2330"/>
      <c r="GW27" s="2330"/>
      <c r="GX27" s="2330"/>
      <c r="GY27" s="2330"/>
      <c r="GZ27" s="2330"/>
      <c r="HA27" s="2330"/>
      <c r="HB27" s="2330"/>
      <c r="HC27" s="2330"/>
      <c r="HD27" s="2330"/>
      <c r="HE27" s="2330"/>
      <c r="HF27" s="2330"/>
      <c r="HG27" s="2330"/>
      <c r="HH27" s="2330"/>
      <c r="HI27" s="2330"/>
      <c r="HJ27" s="2330"/>
      <c r="HK27" s="2330"/>
      <c r="HL27" s="2330"/>
      <c r="HM27" s="2330"/>
      <c r="HN27" s="2330"/>
      <c r="HO27" s="2330"/>
      <c r="HP27" s="2330"/>
      <c r="HQ27" s="2330"/>
      <c r="HR27" s="2330"/>
      <c r="HS27" s="2330"/>
      <c r="HT27" s="2330"/>
      <c r="HU27" s="2330"/>
      <c r="HV27" s="2330"/>
      <c r="HW27" s="2330"/>
      <c r="HX27" s="2330"/>
      <c r="HY27" s="2330"/>
      <c r="HZ27" s="2330"/>
      <c r="IA27" s="2330"/>
      <c r="IB27" s="2330"/>
      <c r="IC27" s="2330"/>
      <c r="ID27" s="2330"/>
      <c r="IE27" s="2330"/>
      <c r="IF27" s="2330"/>
      <c r="IG27" s="2330"/>
      <c r="IH27" s="2330"/>
      <c r="II27" s="2330"/>
      <c r="IJ27" s="2330"/>
      <c r="IK27" s="2330"/>
      <c r="IL27" s="2330"/>
      <c r="IM27" s="2330"/>
      <c r="IN27" s="2330"/>
      <c r="IO27" s="2330"/>
      <c r="IP27" s="2330"/>
      <c r="IQ27" s="2330"/>
      <c r="IR27" s="2330"/>
      <c r="IS27" s="2330"/>
      <c r="IT27" s="2330"/>
      <c r="IU27" s="2330"/>
      <c r="IV27" s="2330"/>
      <c r="IW27" s="2330"/>
      <c r="IX27" s="2330"/>
      <c r="IY27" s="2330"/>
      <c r="IZ27" s="2330"/>
      <c r="JA27" s="2330"/>
      <c r="JB27" s="2330"/>
      <c r="JC27" s="2330"/>
      <c r="JD27" s="2330"/>
      <c r="JE27" s="2330"/>
      <c r="JF27" s="2330"/>
      <c r="JG27" s="2330"/>
      <c r="JH27" s="2330"/>
      <c r="JI27" s="2330"/>
      <c r="JJ27" s="2330"/>
      <c r="JK27" s="2330"/>
      <c r="JL27" s="2330"/>
      <c r="JM27" s="2330"/>
      <c r="JN27" s="2330"/>
      <c r="JO27" s="2330"/>
      <c r="JP27" s="2330"/>
      <c r="JQ27" s="2330"/>
      <c r="JR27" s="2330"/>
      <c r="JS27" s="2330"/>
      <c r="JT27" s="2330"/>
      <c r="JU27" s="2330"/>
      <c r="JV27" s="2330"/>
      <c r="JW27" s="2330"/>
      <c r="JX27" s="2330"/>
      <c r="JY27" s="2330"/>
      <c r="JZ27" s="2330"/>
      <c r="KA27" s="2330"/>
      <c r="KB27" s="2330"/>
      <c r="KC27" s="2330"/>
      <c r="KD27" s="2330"/>
      <c r="KE27" s="2330"/>
      <c r="KF27" s="2330"/>
      <c r="KG27" s="2330"/>
      <c r="KH27" s="2330"/>
      <c r="KI27" s="2330"/>
      <c r="KJ27" s="2330"/>
      <c r="KK27" s="2330"/>
      <c r="KL27" s="2330"/>
      <c r="KM27" s="2330"/>
      <c r="KN27" s="2330"/>
      <c r="KO27" s="2330"/>
      <c r="KP27" s="2330"/>
      <c r="KQ27" s="2330"/>
      <c r="KR27" s="2330"/>
      <c r="KS27" s="2330"/>
      <c r="KT27" s="2330"/>
      <c r="KU27" s="2330"/>
      <c r="KV27" s="2330"/>
      <c r="KW27" s="2330"/>
      <c r="KX27" s="2330"/>
      <c r="KY27" s="2330"/>
      <c r="KZ27" s="2330"/>
      <c r="LA27" s="2330"/>
      <c r="LB27" s="2330"/>
      <c r="LC27" s="2330"/>
      <c r="LD27" s="2330"/>
      <c r="LE27" s="2330"/>
      <c r="LF27" s="2330"/>
      <c r="LG27" s="2330"/>
      <c r="LH27" s="2330"/>
      <c r="LI27" s="2330"/>
      <c r="LJ27" s="2330"/>
      <c r="LK27" s="2330"/>
      <c r="LL27" s="2330"/>
      <c r="LM27" s="2330"/>
      <c r="LN27" s="2330"/>
      <c r="LO27" s="2330"/>
      <c r="LP27" s="2330"/>
      <c r="LQ27" s="2330"/>
      <c r="LR27" s="2330"/>
      <c r="LS27" s="2330"/>
      <c r="LT27" s="2330"/>
      <c r="LU27" s="2330"/>
      <c r="LV27" s="2330"/>
      <c r="LW27" s="2330"/>
      <c r="LX27" s="2330"/>
      <c r="LY27" s="2330"/>
      <c r="LZ27" s="2330"/>
      <c r="MA27" s="2330"/>
      <c r="MB27" s="2330"/>
      <c r="MC27" s="2330"/>
      <c r="MD27" s="2330"/>
      <c r="ME27" s="2330"/>
      <c r="MF27" s="2330"/>
      <c r="MG27" s="2330"/>
      <c r="MH27" s="2330"/>
      <c r="MI27" s="2330"/>
      <c r="MJ27" s="2330"/>
      <c r="MK27" s="2330"/>
      <c r="ML27" s="2330"/>
      <c r="MM27" s="2330"/>
      <c r="MN27" s="2330"/>
      <c r="MO27" s="2330"/>
      <c r="MP27" s="2330"/>
      <c r="MQ27" s="2330"/>
      <c r="MR27" s="2330"/>
      <c r="MS27" s="2330"/>
      <c r="MT27" s="2330"/>
      <c r="MU27" s="2330"/>
      <c r="MV27" s="2330"/>
      <c r="MW27" s="2330"/>
      <c r="MX27" s="2330"/>
      <c r="MY27" s="2330"/>
      <c r="MZ27" s="2330"/>
      <c r="NA27" s="2330"/>
      <c r="NB27" s="2330"/>
      <c r="NC27" s="2330"/>
      <c r="ND27" s="2330"/>
      <c r="NE27" s="2330"/>
      <c r="NF27" s="2330"/>
      <c r="NG27" s="2330"/>
      <c r="NH27" s="2330"/>
      <c r="NI27" s="2330"/>
      <c r="NJ27" s="2330"/>
      <c r="NK27" s="2330"/>
      <c r="NL27" s="2330"/>
      <c r="NM27" s="2330"/>
      <c r="NN27" s="2330"/>
      <c r="NO27" s="2330"/>
      <c r="NP27" s="2330"/>
      <c r="NQ27" s="2330"/>
      <c r="NR27" s="2330"/>
      <c r="NS27" s="2330"/>
      <c r="NT27" s="2330"/>
      <c r="NU27" s="2330"/>
      <c r="NV27" s="2330"/>
      <c r="NW27" s="2330"/>
      <c r="NX27" s="2330"/>
      <c r="NY27" s="2330"/>
      <c r="NZ27" s="2330"/>
      <c r="OA27" s="2330"/>
      <c r="OB27" s="2330"/>
      <c r="OC27" s="2330"/>
      <c r="OD27" s="2330"/>
      <c r="OE27" s="2330"/>
      <c r="OF27" s="2330"/>
      <c r="OG27" s="2330"/>
      <c r="OH27" s="2330"/>
      <c r="OI27" s="2330"/>
      <c r="OJ27" s="2330"/>
      <c r="OK27" s="2330"/>
      <c r="OL27" s="2330"/>
      <c r="OM27" s="2330"/>
      <c r="ON27" s="2330"/>
      <c r="OO27" s="2330"/>
      <c r="OP27" s="2330"/>
      <c r="OQ27" s="2330"/>
      <c r="OR27" s="2330"/>
      <c r="OS27" s="2330"/>
      <c r="OT27" s="2330"/>
      <c r="OU27" s="2330"/>
      <c r="OV27" s="2330"/>
      <c r="OW27" s="2330"/>
      <c r="OX27" s="2330"/>
      <c r="OY27" s="2330"/>
      <c r="OZ27" s="2330"/>
      <c r="PA27" s="2330"/>
      <c r="PB27" s="2330"/>
      <c r="PC27" s="2330"/>
      <c r="PD27" s="2330"/>
      <c r="PE27" s="2330"/>
      <c r="PF27" s="2330"/>
      <c r="PG27" s="2330"/>
      <c r="PH27" s="2330"/>
      <c r="PI27" s="2330"/>
      <c r="PJ27" s="2330"/>
      <c r="PK27" s="2330"/>
      <c r="PL27" s="2330"/>
      <c r="PM27" s="2330"/>
      <c r="PN27" s="2330"/>
      <c r="PO27" s="2330"/>
      <c r="PP27" s="2330"/>
      <c r="PQ27" s="2330"/>
      <c r="PR27" s="2330"/>
      <c r="PS27" s="2330"/>
      <c r="PT27" s="2330"/>
      <c r="PU27" s="2330"/>
      <c r="PV27" s="2330"/>
      <c r="PW27" s="2330"/>
      <c r="PX27" s="2330"/>
      <c r="PY27" s="2330"/>
      <c r="PZ27" s="2330"/>
      <c r="QA27" s="2330"/>
      <c r="QB27" s="2330"/>
      <c r="QC27" s="2330"/>
      <c r="QD27" s="2330"/>
      <c r="QE27" s="2330"/>
      <c r="QF27" s="2330"/>
      <c r="QG27" s="2330"/>
      <c r="QH27" s="2330"/>
      <c r="QI27" s="2330"/>
      <c r="QJ27" s="2330"/>
      <c r="QK27" s="2330"/>
      <c r="QL27" s="2330"/>
      <c r="QM27" s="2330"/>
      <c r="QN27" s="2330"/>
      <c r="QO27" s="2330"/>
      <c r="QP27" s="2330"/>
      <c r="QQ27" s="2330"/>
      <c r="QR27" s="2330"/>
      <c r="QS27" s="2330"/>
      <c r="QT27" s="2330"/>
      <c r="QU27" s="2330"/>
      <c r="QV27" s="2330"/>
      <c r="QW27" s="2330"/>
      <c r="QX27" s="2330"/>
      <c r="QY27" s="2330"/>
      <c r="QZ27" s="2330"/>
      <c r="RA27" s="2330"/>
      <c r="RB27" s="2330"/>
      <c r="RC27" s="2330"/>
      <c r="RD27" s="2330"/>
      <c r="RE27" s="2330"/>
      <c r="RF27" s="2330"/>
      <c r="RG27" s="2330"/>
      <c r="RH27" s="2330"/>
      <c r="RI27" s="2330"/>
      <c r="RJ27" s="2330"/>
      <c r="RK27" s="2330"/>
      <c r="RL27" s="2330"/>
      <c r="RM27" s="2330"/>
      <c r="RN27" s="2330"/>
      <c r="RO27" s="2330"/>
      <c r="RP27" s="2330"/>
      <c r="RQ27" s="2330"/>
      <c r="RR27" s="2330"/>
      <c r="RS27" s="2330"/>
      <c r="RT27" s="2330"/>
      <c r="RU27" s="2330"/>
      <c r="RV27" s="2330"/>
      <c r="RW27" s="2330"/>
      <c r="RX27" s="2330"/>
      <c r="RY27" s="2330"/>
      <c r="RZ27" s="2330"/>
      <c r="SA27" s="2330"/>
      <c r="SB27" s="2330"/>
      <c r="SC27" s="2330"/>
      <c r="SD27" s="2330"/>
      <c r="SE27" s="2330"/>
      <c r="SF27" s="2330"/>
      <c r="SG27" s="2330"/>
      <c r="SH27" s="2330"/>
    </row>
    <row r="28" spans="1:502" ht="20.25" customHeight="1">
      <c r="A28" s="4352"/>
      <c r="B28" s="2656" t="s">
        <v>45344</v>
      </c>
      <c r="C28" s="4900" t="s">
        <v>4698</v>
      </c>
      <c r="D28" s="4901">
        <v>3</v>
      </c>
      <c r="E28" s="4902"/>
      <c r="F28" s="4903"/>
      <c r="G28" s="6060">
        <f>H14</f>
        <v>1.306</v>
      </c>
      <c r="H28" s="4903"/>
      <c r="I28" s="4904"/>
      <c r="J28" s="83"/>
      <c r="K28" s="4902"/>
      <c r="L28" s="4903"/>
      <c r="M28" s="36">
        <f>N14</f>
        <v>0.313</v>
      </c>
      <c r="N28" s="4903"/>
      <c r="O28" s="4904"/>
      <c r="P28" s="83"/>
      <c r="Q28" s="4902"/>
      <c r="R28" s="4903"/>
      <c r="S28" s="36">
        <f>T14</f>
        <v>0.28599999999999998</v>
      </c>
      <c r="T28" s="4903"/>
      <c r="U28" s="4904"/>
      <c r="V28" s="83"/>
      <c r="W28" s="4902"/>
      <c r="X28" s="4903"/>
      <c r="Y28" s="36">
        <f>Z14</f>
        <v>0.215</v>
      </c>
      <c r="Z28" s="4903"/>
      <c r="AA28" s="4904"/>
      <c r="AB28" s="83"/>
      <c r="AC28" s="4902"/>
      <c r="AD28" s="4903"/>
      <c r="AE28" s="36">
        <f>AF14</f>
        <v>0.216</v>
      </c>
      <c r="AF28" s="4903"/>
      <c r="AG28" s="4904"/>
      <c r="AH28" s="83"/>
      <c r="AI28" s="4902"/>
      <c r="AJ28" s="4903"/>
      <c r="AK28" s="36">
        <f>AL14</f>
        <v>0.218</v>
      </c>
      <c r="AL28" s="4903"/>
      <c r="AM28" s="4904"/>
      <c r="AN28" s="83"/>
      <c r="AO28" s="4902"/>
      <c r="AP28" s="4903"/>
      <c r="AQ28" s="36">
        <f>AR14</f>
        <v>0.22</v>
      </c>
      <c r="AR28" s="4903"/>
      <c r="AS28" s="4904"/>
      <c r="AT28" s="83"/>
      <c r="AU28" s="4902"/>
      <c r="AV28" s="4903"/>
      <c r="AW28" s="36">
        <f>AX14</f>
        <v>0.221</v>
      </c>
      <c r="AX28" s="4903"/>
      <c r="AY28" s="4904"/>
      <c r="AZ28" s="83"/>
      <c r="BA28" s="4352"/>
      <c r="BB28" s="3202" t="s">
        <v>45345</v>
      </c>
      <c r="BC28" s="3009"/>
      <c r="BD28" s="3202" t="s">
        <v>45346</v>
      </c>
      <c r="BE28" s="4352"/>
      <c r="BF28" s="4352"/>
      <c r="BG28" s="2639" t="s">
        <v>45344</v>
      </c>
      <c r="BH28" s="2640" t="s">
        <v>4698</v>
      </c>
      <c r="BI28" s="2759">
        <v>3</v>
      </c>
      <c r="BJ28" s="4905"/>
      <c r="BK28" s="4903"/>
      <c r="BL28" s="36" t="s">
        <v>45347</v>
      </c>
      <c r="BM28" s="4903"/>
      <c r="BN28" s="4904"/>
      <c r="BO28" s="37" t="s">
        <v>45348</v>
      </c>
      <c r="BP28" s="4905"/>
      <c r="BQ28" s="4903"/>
      <c r="BR28" s="36" t="s">
        <v>45347</v>
      </c>
      <c r="BS28" s="4903"/>
      <c r="BT28" s="4904"/>
      <c r="BU28" s="37" t="s">
        <v>45348</v>
      </c>
      <c r="BV28" s="4905"/>
      <c r="BW28" s="4903"/>
      <c r="BX28" s="36" t="s">
        <v>45347</v>
      </c>
      <c r="BY28" s="4903"/>
      <c r="BZ28" s="4904"/>
      <c r="CA28" s="37" t="s">
        <v>45348</v>
      </c>
      <c r="CB28" s="4905"/>
      <c r="CC28" s="4903"/>
      <c r="CD28" s="36" t="s">
        <v>45347</v>
      </c>
      <c r="CE28" s="4903"/>
      <c r="CF28" s="4904"/>
      <c r="CG28" s="37" t="s">
        <v>45348</v>
      </c>
      <c r="CH28" s="4905"/>
      <c r="CI28" s="4903"/>
      <c r="CJ28" s="37" t="s">
        <v>45347</v>
      </c>
      <c r="CK28" s="4905"/>
      <c r="CL28" s="4904"/>
      <c r="CM28" s="83" t="s">
        <v>45348</v>
      </c>
      <c r="CN28" s="4902"/>
      <c r="CO28" s="4903"/>
      <c r="CP28" s="36" t="s">
        <v>45347</v>
      </c>
      <c r="CQ28" s="4903"/>
      <c r="CR28" s="4904"/>
      <c r="CS28" s="37" t="s">
        <v>45348</v>
      </c>
      <c r="CT28" s="4905"/>
      <c r="CU28" s="4903"/>
      <c r="CV28" s="36" t="s">
        <v>45347</v>
      </c>
      <c r="CW28" s="4903"/>
      <c r="CX28" s="4904"/>
      <c r="CY28" s="83" t="s">
        <v>45348</v>
      </c>
      <c r="CZ28" s="4905"/>
      <c r="DA28" s="4903"/>
      <c r="DB28" s="36" t="s">
        <v>45347</v>
      </c>
      <c r="DC28" s="4903"/>
      <c r="DD28" s="4904"/>
      <c r="DE28" s="83" t="s">
        <v>45348</v>
      </c>
      <c r="DF28" s="2330"/>
      <c r="DG28" s="2330"/>
      <c r="DH28" s="2330"/>
      <c r="DI28" s="2330"/>
      <c r="DJ28" s="2330"/>
      <c r="DK28" s="2330"/>
      <c r="DL28" s="2330"/>
      <c r="DM28" s="2330"/>
      <c r="DN28" s="2330"/>
      <c r="DO28" s="2330"/>
      <c r="DP28" s="2330"/>
      <c r="DQ28" s="2330"/>
      <c r="DR28" s="2330"/>
      <c r="DS28" s="2330"/>
      <c r="DT28" s="2330"/>
      <c r="DU28" s="2330"/>
      <c r="DV28" s="2330"/>
      <c r="DW28" s="2330"/>
      <c r="DX28" s="2330"/>
      <c r="DY28" s="2330"/>
      <c r="DZ28" s="2330"/>
      <c r="EA28" s="2330"/>
      <c r="EB28" s="2330"/>
      <c r="EC28" s="2330"/>
      <c r="ED28" s="2330"/>
      <c r="EE28" s="2330"/>
      <c r="EF28" s="2330"/>
      <c r="EG28" s="2330"/>
      <c r="EH28" s="2330"/>
      <c r="EI28" s="2330"/>
      <c r="EJ28" s="2330"/>
      <c r="EK28" s="2330"/>
      <c r="EL28" s="2330"/>
      <c r="EM28" s="2330"/>
      <c r="EN28" s="2330"/>
      <c r="EO28" s="2330"/>
      <c r="EP28" s="2330"/>
      <c r="EQ28" s="2330"/>
      <c r="ER28" s="2330"/>
      <c r="ES28" s="2330"/>
      <c r="ET28" s="2330"/>
      <c r="EU28" s="2330"/>
      <c r="EV28" s="2330"/>
      <c r="EW28" s="2330"/>
      <c r="EX28" s="2330"/>
      <c r="EY28" s="2330"/>
      <c r="EZ28" s="2330"/>
      <c r="FA28" s="2330"/>
      <c r="FB28" s="2330"/>
      <c r="FC28" s="2330"/>
      <c r="FD28" s="2330"/>
      <c r="FE28" s="2330"/>
      <c r="FF28" s="2330"/>
      <c r="FG28" s="2330"/>
      <c r="FH28" s="2330"/>
      <c r="FI28" s="2330"/>
      <c r="FJ28" s="2330"/>
      <c r="FK28" s="2330"/>
      <c r="FL28" s="2330"/>
      <c r="FM28" s="2330"/>
      <c r="FN28" s="2330"/>
      <c r="FO28" s="2330"/>
      <c r="FP28" s="2330"/>
      <c r="FQ28" s="2330"/>
      <c r="FR28" s="2330"/>
      <c r="FS28" s="2330"/>
      <c r="FT28" s="2330"/>
      <c r="FU28" s="2330"/>
      <c r="FV28" s="2330"/>
      <c r="FW28" s="2330"/>
      <c r="FX28" s="2330"/>
      <c r="FY28" s="2330"/>
      <c r="FZ28" s="2330"/>
      <c r="GA28" s="2330"/>
      <c r="GB28" s="2330"/>
      <c r="GC28" s="4352"/>
      <c r="GD28" s="2330"/>
      <c r="GE28" s="2330"/>
      <c r="GF28" s="2330"/>
      <c r="GG28" s="4352"/>
      <c r="GH28" s="2330"/>
      <c r="GI28" s="2330"/>
      <c r="GJ28" s="2330"/>
      <c r="GK28" s="2330"/>
      <c r="GL28" s="2330"/>
      <c r="GM28" s="2330"/>
      <c r="GN28" s="2330"/>
      <c r="GO28" s="2330"/>
      <c r="GP28" s="2330"/>
      <c r="GQ28" s="2330"/>
      <c r="GR28" s="2330"/>
      <c r="GS28" s="2330"/>
      <c r="GT28" s="2330"/>
      <c r="GU28" s="2330"/>
      <c r="GV28" s="2330"/>
      <c r="GW28" s="2330"/>
      <c r="GX28" s="2330"/>
      <c r="GY28" s="2330"/>
      <c r="GZ28" s="2330"/>
      <c r="HA28" s="2330"/>
      <c r="HB28" s="2330"/>
      <c r="HC28" s="2330"/>
      <c r="HD28" s="2330"/>
      <c r="HE28" s="2330"/>
      <c r="HF28" s="2330"/>
      <c r="HG28" s="2330"/>
      <c r="HH28" s="2330"/>
      <c r="HI28" s="2330"/>
      <c r="HJ28" s="2330"/>
      <c r="HK28" s="2330"/>
      <c r="HL28" s="2330"/>
      <c r="HM28" s="2330"/>
      <c r="HN28" s="2330"/>
      <c r="HO28" s="2330"/>
      <c r="HP28" s="2330"/>
      <c r="HQ28" s="2330"/>
      <c r="HR28" s="2330"/>
      <c r="HS28" s="2330"/>
      <c r="HT28" s="2330"/>
      <c r="HU28" s="2330"/>
      <c r="HV28" s="2330"/>
      <c r="HW28" s="2330"/>
      <c r="HX28" s="2330"/>
      <c r="HY28" s="2330"/>
      <c r="HZ28" s="2330"/>
      <c r="IA28" s="2330"/>
      <c r="IB28" s="2330"/>
      <c r="IC28" s="2330"/>
      <c r="ID28" s="2330"/>
      <c r="IE28" s="2330"/>
      <c r="IF28" s="2330"/>
      <c r="IG28" s="2330"/>
      <c r="IH28" s="2330"/>
      <c r="II28" s="2330"/>
      <c r="IJ28" s="2330"/>
      <c r="IK28" s="2330"/>
      <c r="IL28" s="2330"/>
      <c r="IM28" s="2330"/>
      <c r="IN28" s="2330"/>
      <c r="IO28" s="2330"/>
      <c r="IP28" s="2330"/>
      <c r="IQ28" s="2330"/>
      <c r="IR28" s="2330"/>
      <c r="IS28" s="2330"/>
      <c r="IT28" s="2330"/>
      <c r="IU28" s="2330"/>
      <c r="IV28" s="2330"/>
      <c r="IW28" s="2330"/>
      <c r="IX28" s="2330"/>
      <c r="IY28" s="2330"/>
      <c r="IZ28" s="2330"/>
      <c r="JA28" s="2330"/>
      <c r="JB28" s="2330"/>
      <c r="JC28" s="2330"/>
      <c r="JD28" s="2330"/>
      <c r="JE28" s="2330"/>
      <c r="JF28" s="2330"/>
      <c r="JG28" s="2330"/>
      <c r="JH28" s="2330"/>
      <c r="JI28" s="2330"/>
      <c r="JJ28" s="2330"/>
      <c r="JK28" s="2330"/>
      <c r="JL28" s="2330"/>
      <c r="JM28" s="2330"/>
      <c r="JN28" s="2330"/>
      <c r="JO28" s="2330"/>
      <c r="JP28" s="2330"/>
      <c r="JQ28" s="2330"/>
      <c r="JR28" s="2330"/>
      <c r="JS28" s="2330"/>
      <c r="JT28" s="2330"/>
      <c r="JU28" s="2330"/>
      <c r="JV28" s="2330"/>
      <c r="JW28" s="2330"/>
      <c r="JX28" s="2330"/>
      <c r="JY28" s="2330"/>
      <c r="JZ28" s="2330"/>
      <c r="KA28" s="2330"/>
      <c r="KB28" s="2330"/>
      <c r="KC28" s="2330"/>
      <c r="KD28" s="2330"/>
      <c r="KE28" s="2330"/>
      <c r="KF28" s="2330"/>
      <c r="KG28" s="2330"/>
      <c r="KH28" s="2330"/>
      <c r="KI28" s="2330"/>
      <c r="KJ28" s="2330"/>
      <c r="KK28" s="2330"/>
      <c r="KL28" s="2330"/>
      <c r="KM28" s="2330"/>
      <c r="KN28" s="2330"/>
      <c r="KO28" s="2330"/>
      <c r="KP28" s="2330"/>
      <c r="KQ28" s="2330"/>
      <c r="KR28" s="2330"/>
      <c r="KS28" s="2330"/>
      <c r="KT28" s="2330"/>
      <c r="KU28" s="2330"/>
      <c r="KV28" s="2330"/>
      <c r="KW28" s="2330"/>
      <c r="KX28" s="2330"/>
      <c r="KY28" s="2330"/>
      <c r="KZ28" s="2330"/>
      <c r="LA28" s="2330"/>
      <c r="LB28" s="2330"/>
      <c r="LC28" s="2330"/>
      <c r="LD28" s="2330"/>
      <c r="LE28" s="2330"/>
      <c r="LF28" s="2330"/>
      <c r="LG28" s="2330"/>
      <c r="LH28" s="2330"/>
      <c r="LI28" s="2330"/>
      <c r="LJ28" s="2330"/>
      <c r="LK28" s="2330"/>
      <c r="LL28" s="2330"/>
      <c r="LM28" s="2330"/>
      <c r="LN28" s="2330"/>
      <c r="LO28" s="2330"/>
      <c r="LP28" s="2330"/>
      <c r="LQ28" s="2330"/>
      <c r="LR28" s="2330"/>
      <c r="LS28" s="2330"/>
      <c r="LT28" s="2330"/>
      <c r="LU28" s="2330"/>
      <c r="LV28" s="2330"/>
      <c r="LW28" s="2330"/>
      <c r="LX28" s="2330"/>
      <c r="LY28" s="2330"/>
      <c r="LZ28" s="2330"/>
      <c r="MA28" s="2330"/>
      <c r="MB28" s="2330"/>
      <c r="MC28" s="2330"/>
      <c r="MD28" s="2330"/>
      <c r="ME28" s="2330"/>
      <c r="MF28" s="2330"/>
      <c r="MG28" s="2330"/>
      <c r="MH28" s="2330"/>
      <c r="MI28" s="2330"/>
      <c r="MJ28" s="2330"/>
      <c r="MK28" s="2330"/>
      <c r="ML28" s="2330"/>
      <c r="MM28" s="2330"/>
      <c r="MN28" s="2330"/>
      <c r="MO28" s="2330"/>
      <c r="MP28" s="2330"/>
      <c r="MQ28" s="2330"/>
      <c r="MR28" s="2330"/>
      <c r="MS28" s="2330"/>
      <c r="MT28" s="2330"/>
      <c r="MU28" s="2330"/>
      <c r="MV28" s="2330"/>
      <c r="MW28" s="2330"/>
      <c r="MX28" s="2330"/>
      <c r="MY28" s="2330"/>
      <c r="MZ28" s="2330"/>
      <c r="NA28" s="2330"/>
      <c r="NB28" s="2330"/>
      <c r="NC28" s="2330"/>
      <c r="ND28" s="2330"/>
      <c r="NE28" s="2330"/>
      <c r="NF28" s="2330"/>
      <c r="NG28" s="2330"/>
      <c r="NH28" s="2330"/>
      <c r="NI28" s="2330"/>
      <c r="NJ28" s="2330"/>
      <c r="NK28" s="2330"/>
      <c r="NL28" s="2330"/>
      <c r="NM28" s="2330"/>
      <c r="NN28" s="2330"/>
      <c r="NO28" s="2330"/>
      <c r="NP28" s="2330"/>
      <c r="NQ28" s="2330"/>
      <c r="NR28" s="2330"/>
      <c r="NS28" s="2330"/>
      <c r="NT28" s="2330"/>
      <c r="NU28" s="2330"/>
      <c r="NV28" s="2330"/>
      <c r="NW28" s="2330"/>
      <c r="NX28" s="2330"/>
      <c r="NY28" s="2330"/>
      <c r="NZ28" s="2330"/>
      <c r="OA28" s="2330"/>
      <c r="OB28" s="2330"/>
      <c r="OC28" s="2330"/>
      <c r="OD28" s="2330"/>
      <c r="OE28" s="2330"/>
      <c r="OF28" s="2330"/>
      <c r="OG28" s="2330"/>
      <c r="OH28" s="2330"/>
      <c r="OI28" s="2330"/>
      <c r="OJ28" s="2330"/>
      <c r="OK28" s="2330"/>
      <c r="OL28" s="2330"/>
      <c r="OM28" s="2330"/>
      <c r="ON28" s="2330"/>
      <c r="OO28" s="2330"/>
      <c r="OP28" s="2330"/>
      <c r="OQ28" s="2330"/>
      <c r="OR28" s="2330"/>
      <c r="OS28" s="2330"/>
      <c r="OT28" s="2330"/>
      <c r="OU28" s="2330"/>
      <c r="OV28" s="2330"/>
      <c r="OW28" s="2330"/>
      <c r="OX28" s="2330"/>
      <c r="OY28" s="2330"/>
      <c r="OZ28" s="2330"/>
      <c r="PA28" s="2330"/>
      <c r="PB28" s="2330"/>
      <c r="PC28" s="2330"/>
      <c r="PD28" s="2330"/>
      <c r="PE28" s="2330"/>
      <c r="PF28" s="2330"/>
      <c r="PG28" s="2330"/>
      <c r="PH28" s="2330"/>
      <c r="PI28" s="2330"/>
      <c r="PJ28" s="2330"/>
      <c r="PK28" s="2330"/>
      <c r="PL28" s="2330"/>
      <c r="PM28" s="2330"/>
      <c r="PN28" s="2330"/>
      <c r="PO28" s="2330"/>
      <c r="PP28" s="2330"/>
      <c r="PQ28" s="2330"/>
      <c r="PR28" s="2330"/>
      <c r="PS28" s="2330"/>
      <c r="PT28" s="2330"/>
      <c r="PU28" s="2330"/>
      <c r="PV28" s="2330"/>
      <c r="PW28" s="2330"/>
      <c r="PX28" s="2330"/>
      <c r="PY28" s="2330"/>
      <c r="PZ28" s="2330"/>
      <c r="QA28" s="2330"/>
      <c r="QB28" s="2330"/>
      <c r="QC28" s="2330"/>
      <c r="QD28" s="2330"/>
      <c r="QE28" s="2330"/>
      <c r="QF28" s="2330"/>
      <c r="QG28" s="2330"/>
      <c r="QH28" s="2330"/>
      <c r="QI28" s="2330"/>
      <c r="QJ28" s="2330"/>
      <c r="QK28" s="2330"/>
      <c r="QL28" s="2330"/>
      <c r="QM28" s="2330"/>
      <c r="QN28" s="2330"/>
      <c r="QO28" s="2330"/>
      <c r="QP28" s="2330"/>
      <c r="QQ28" s="2330"/>
      <c r="QR28" s="2330"/>
      <c r="QS28" s="2330"/>
      <c r="QT28" s="2330"/>
      <c r="QU28" s="2330"/>
      <c r="QV28" s="2330"/>
      <c r="QW28" s="2330"/>
      <c r="QX28" s="2330"/>
      <c r="QY28" s="2330"/>
      <c r="QZ28" s="2330"/>
      <c r="RA28" s="2330"/>
      <c r="RB28" s="2330"/>
      <c r="RC28" s="2330"/>
      <c r="RD28" s="2330"/>
      <c r="RE28" s="2330"/>
      <c r="RF28" s="2330"/>
      <c r="RG28" s="2330"/>
      <c r="RH28" s="2330"/>
      <c r="RI28" s="2330"/>
      <c r="RJ28" s="2330"/>
      <c r="RK28" s="2330"/>
      <c r="RL28" s="2330"/>
      <c r="RM28" s="2330"/>
      <c r="RN28" s="2330"/>
      <c r="RO28" s="2330"/>
      <c r="RP28" s="2330"/>
      <c r="RQ28" s="2330"/>
      <c r="RR28" s="2330"/>
      <c r="RS28" s="2330"/>
      <c r="RT28" s="2330"/>
      <c r="RU28" s="2330"/>
      <c r="RV28" s="2330"/>
      <c r="RW28" s="2330"/>
      <c r="RX28" s="2330"/>
      <c r="RY28" s="2330"/>
      <c r="RZ28" s="2330"/>
      <c r="SA28" s="2330"/>
      <c r="SB28" s="2330"/>
      <c r="SC28" s="2330"/>
      <c r="SD28" s="2330"/>
      <c r="SE28" s="2330"/>
      <c r="SF28" s="2330"/>
      <c r="SG28" s="2330"/>
      <c r="SH28" s="2330"/>
    </row>
    <row r="29" spans="1:502" ht="20.25" customHeight="1">
      <c r="A29" s="4352"/>
      <c r="B29" s="2656" t="s">
        <v>45349</v>
      </c>
      <c r="C29" s="4900" t="s">
        <v>4698</v>
      </c>
      <c r="D29" s="4901">
        <v>3</v>
      </c>
      <c r="E29" s="4902"/>
      <c r="F29" s="4903"/>
      <c r="G29" s="116">
        <f>IFERROR(G27 + G28, 0)</f>
        <v>15.125</v>
      </c>
      <c r="H29" s="4903"/>
      <c r="I29" s="4904"/>
      <c r="J29" s="4871">
        <f>IFERROR(J27 + J28, 0)</f>
        <v>0</v>
      </c>
      <c r="K29" s="4902"/>
      <c r="L29" s="4903"/>
      <c r="M29" s="116">
        <f>IFERROR(M27 + M28, 0)</f>
        <v>14.239000000000001</v>
      </c>
      <c r="N29" s="4903"/>
      <c r="O29" s="4904"/>
      <c r="P29" s="4871">
        <f>IFERROR(P27 + P28, 0)</f>
        <v>0</v>
      </c>
      <c r="Q29" s="4902"/>
      <c r="R29" s="4903"/>
      <c r="S29" s="116">
        <f>IFERROR(S27 + S28, 0)</f>
        <v>14.299999999999999</v>
      </c>
      <c r="T29" s="4903"/>
      <c r="U29" s="4904"/>
      <c r="V29" s="4871">
        <f>IFERROR(V27 + V28, 0)</f>
        <v>0</v>
      </c>
      <c r="W29" s="4902"/>
      <c r="X29" s="4903"/>
      <c r="Y29" s="116">
        <f>IFERROR(Y27 + Y28, 0)</f>
        <v>14.312999999999999</v>
      </c>
      <c r="Z29" s="4903"/>
      <c r="AA29" s="4904"/>
      <c r="AB29" s="4871">
        <f>IFERROR(AB27 + AB28, 0)</f>
        <v>0</v>
      </c>
      <c r="AC29" s="4902"/>
      <c r="AD29" s="4903"/>
      <c r="AE29" s="116">
        <f>IFERROR(AE27 + AE28, 0)</f>
        <v>14.427</v>
      </c>
      <c r="AF29" s="4903"/>
      <c r="AG29" s="4904"/>
      <c r="AH29" s="4871">
        <f>IFERROR(AH27 + AH28, 0)</f>
        <v>0</v>
      </c>
      <c r="AI29" s="4902"/>
      <c r="AJ29" s="4903"/>
      <c r="AK29" s="116">
        <f>IFERROR(AK27 + AK28, 0)</f>
        <v>14.543000000000001</v>
      </c>
      <c r="AL29" s="4903"/>
      <c r="AM29" s="4904"/>
      <c r="AN29" s="4871">
        <f>IFERROR(AN27 + AN28, 0)</f>
        <v>0</v>
      </c>
      <c r="AO29" s="4902"/>
      <c r="AP29" s="4903"/>
      <c r="AQ29" s="116">
        <f>IFERROR(AQ27 + AQ28, 0)</f>
        <v>14.639000000000001</v>
      </c>
      <c r="AR29" s="4903"/>
      <c r="AS29" s="4904"/>
      <c r="AT29" s="4871">
        <f>IFERROR(AT27 + AT28, 0)</f>
        <v>0</v>
      </c>
      <c r="AU29" s="4902"/>
      <c r="AV29" s="4903"/>
      <c r="AW29" s="116">
        <f>IFERROR(AW27 + AW28, 0)</f>
        <v>14.73</v>
      </c>
      <c r="AX29" s="4903"/>
      <c r="AY29" s="4904"/>
      <c r="AZ29" s="4871">
        <f>IFERROR(AZ27 + AZ28, 0)</f>
        <v>0</v>
      </c>
      <c r="BA29" s="4352"/>
      <c r="BB29" s="3202" t="s">
        <v>45350</v>
      </c>
      <c r="BC29" s="3009"/>
      <c r="BD29" s="3202" t="s">
        <v>45351</v>
      </c>
      <c r="BE29" s="4352"/>
      <c r="BF29" s="4352"/>
      <c r="BG29" s="2639" t="s">
        <v>45349</v>
      </c>
      <c r="BH29" s="2640" t="s">
        <v>4698</v>
      </c>
      <c r="BI29" s="2759">
        <v>3</v>
      </c>
      <c r="BJ29" s="4905"/>
      <c r="BK29" s="4903"/>
      <c r="BL29" s="116" t="s">
        <v>45352</v>
      </c>
      <c r="BM29" s="4903"/>
      <c r="BN29" s="4904"/>
      <c r="BO29" s="452" t="s">
        <v>45353</v>
      </c>
      <c r="BP29" s="4905"/>
      <c r="BQ29" s="4903"/>
      <c r="BR29" s="116" t="s">
        <v>45352</v>
      </c>
      <c r="BS29" s="4903"/>
      <c r="BT29" s="4904"/>
      <c r="BU29" s="452" t="s">
        <v>45353</v>
      </c>
      <c r="BV29" s="4905"/>
      <c r="BW29" s="4903"/>
      <c r="BX29" s="116" t="s">
        <v>45352</v>
      </c>
      <c r="BY29" s="4903"/>
      <c r="BZ29" s="4904"/>
      <c r="CA29" s="452" t="s">
        <v>45353</v>
      </c>
      <c r="CB29" s="4905"/>
      <c r="CC29" s="4903"/>
      <c r="CD29" s="116" t="s">
        <v>45352</v>
      </c>
      <c r="CE29" s="4903"/>
      <c r="CF29" s="4904"/>
      <c r="CG29" s="452" t="s">
        <v>45353</v>
      </c>
      <c r="CH29" s="4905"/>
      <c r="CI29" s="4903"/>
      <c r="CJ29" s="452" t="s">
        <v>45352</v>
      </c>
      <c r="CK29" s="4905"/>
      <c r="CL29" s="4904"/>
      <c r="CM29" s="4871" t="s">
        <v>45353</v>
      </c>
      <c r="CN29" s="4902"/>
      <c r="CO29" s="4903"/>
      <c r="CP29" s="116" t="s">
        <v>45352</v>
      </c>
      <c r="CQ29" s="4903"/>
      <c r="CR29" s="4904"/>
      <c r="CS29" s="452" t="s">
        <v>45353</v>
      </c>
      <c r="CT29" s="4905"/>
      <c r="CU29" s="4903"/>
      <c r="CV29" s="116" t="s">
        <v>45352</v>
      </c>
      <c r="CW29" s="4903"/>
      <c r="CX29" s="4904"/>
      <c r="CY29" s="4871" t="s">
        <v>45353</v>
      </c>
      <c r="CZ29" s="4905"/>
      <c r="DA29" s="4903"/>
      <c r="DB29" s="116" t="s">
        <v>45352</v>
      </c>
      <c r="DC29" s="4903"/>
      <c r="DD29" s="4904"/>
      <c r="DE29" s="4871" t="s">
        <v>45353</v>
      </c>
      <c r="DF29" s="2330"/>
      <c r="DG29" s="2330"/>
      <c r="DH29" s="2330"/>
      <c r="DI29" s="2330"/>
      <c r="DJ29" s="2330"/>
      <c r="DK29" s="2330"/>
      <c r="DL29" s="2330"/>
      <c r="DM29" s="2330"/>
      <c r="DN29" s="2330"/>
      <c r="DO29" s="2330"/>
      <c r="DP29" s="2330"/>
      <c r="DQ29" s="2330"/>
      <c r="DR29" s="2330"/>
      <c r="DS29" s="2330"/>
      <c r="DT29" s="2330"/>
      <c r="DU29" s="2330"/>
      <c r="DV29" s="2330"/>
      <c r="DW29" s="2330"/>
      <c r="DX29" s="2330"/>
      <c r="DY29" s="2330"/>
      <c r="DZ29" s="2330"/>
      <c r="EA29" s="2330"/>
      <c r="EB29" s="2330"/>
      <c r="EC29" s="2330"/>
      <c r="ED29" s="2330"/>
      <c r="EE29" s="2330"/>
      <c r="EF29" s="2330"/>
      <c r="EG29" s="2330"/>
      <c r="EH29" s="2330"/>
      <c r="EI29" s="2330"/>
      <c r="EJ29" s="2330"/>
      <c r="EK29" s="2330"/>
      <c r="EL29" s="2330"/>
      <c r="EM29" s="2330"/>
      <c r="EN29" s="2330"/>
      <c r="EO29" s="2330"/>
      <c r="EP29" s="2330"/>
      <c r="EQ29" s="2330"/>
      <c r="ER29" s="2330"/>
      <c r="ES29" s="2330"/>
      <c r="ET29" s="2330"/>
      <c r="EU29" s="2330"/>
      <c r="EV29" s="2330"/>
      <c r="EW29" s="2330"/>
      <c r="EX29" s="2330"/>
      <c r="EY29" s="2330"/>
      <c r="EZ29" s="2330"/>
      <c r="FA29" s="2330"/>
      <c r="FB29" s="2330"/>
      <c r="FC29" s="2330"/>
      <c r="FD29" s="2330"/>
      <c r="FE29" s="2330"/>
      <c r="FF29" s="2330"/>
      <c r="FG29" s="2330"/>
      <c r="FH29" s="2330"/>
      <c r="FI29" s="2330"/>
      <c r="FJ29" s="2330"/>
      <c r="FK29" s="2330"/>
      <c r="FL29" s="2330"/>
      <c r="FM29" s="2330"/>
      <c r="FN29" s="2330"/>
      <c r="FO29" s="2330"/>
      <c r="FP29" s="2330"/>
      <c r="FQ29" s="2330"/>
      <c r="FR29" s="2330"/>
      <c r="FS29" s="2330"/>
      <c r="FT29" s="2330"/>
      <c r="FU29" s="2330"/>
      <c r="FV29" s="2330"/>
      <c r="FW29" s="2330"/>
      <c r="FX29" s="2330"/>
      <c r="FY29" s="2330"/>
      <c r="FZ29" s="2330"/>
      <c r="GA29" s="2330"/>
      <c r="GB29" s="2330"/>
      <c r="GC29" s="4352"/>
      <c r="GD29" s="2330"/>
      <c r="GE29" s="2330"/>
      <c r="GF29" s="2330"/>
      <c r="GG29" s="4352"/>
      <c r="GH29" s="2330"/>
      <c r="GI29" s="2330"/>
      <c r="GJ29" s="2330"/>
      <c r="GK29" s="2330"/>
      <c r="GL29" s="2330"/>
      <c r="GM29" s="2330"/>
      <c r="GN29" s="2330"/>
      <c r="GO29" s="2330"/>
      <c r="GP29" s="2330"/>
      <c r="GQ29" s="2330"/>
      <c r="GR29" s="2330"/>
      <c r="GS29" s="2330"/>
      <c r="GT29" s="2330"/>
      <c r="GU29" s="2330"/>
      <c r="GV29" s="2330"/>
      <c r="GW29" s="2330"/>
      <c r="GX29" s="2330"/>
      <c r="GY29" s="2330"/>
      <c r="GZ29" s="2330"/>
      <c r="HA29" s="2330"/>
      <c r="HB29" s="2330"/>
      <c r="HC29" s="2330"/>
      <c r="HD29" s="2330"/>
      <c r="HE29" s="2330"/>
      <c r="HF29" s="2330"/>
      <c r="HG29" s="2330"/>
      <c r="HH29" s="2330"/>
      <c r="HI29" s="2330"/>
      <c r="HJ29" s="2330"/>
      <c r="HK29" s="2330"/>
      <c r="HL29" s="2330"/>
      <c r="HM29" s="2330"/>
      <c r="HN29" s="2330"/>
      <c r="HO29" s="2330"/>
      <c r="HP29" s="2330"/>
      <c r="HQ29" s="2330"/>
      <c r="HR29" s="2330"/>
      <c r="HS29" s="2330"/>
      <c r="HT29" s="2330"/>
      <c r="HU29" s="2330"/>
      <c r="HV29" s="2330"/>
      <c r="HW29" s="2330"/>
      <c r="HX29" s="2330"/>
      <c r="HY29" s="2330"/>
      <c r="HZ29" s="2330"/>
      <c r="IA29" s="2330"/>
      <c r="IB29" s="2330"/>
      <c r="IC29" s="2330"/>
      <c r="ID29" s="2330"/>
      <c r="IE29" s="2330"/>
      <c r="IF29" s="2330"/>
      <c r="IG29" s="2330"/>
      <c r="IH29" s="2330"/>
      <c r="II29" s="2330"/>
      <c r="IJ29" s="2330"/>
      <c r="IK29" s="2330"/>
      <c r="IL29" s="2330"/>
      <c r="IM29" s="2330"/>
      <c r="IN29" s="2330"/>
      <c r="IO29" s="2330"/>
      <c r="IP29" s="2330"/>
      <c r="IQ29" s="2330"/>
      <c r="IR29" s="2330"/>
      <c r="IS29" s="2330"/>
      <c r="IT29" s="2330"/>
      <c r="IU29" s="2330"/>
      <c r="IV29" s="2330"/>
      <c r="IW29" s="2330"/>
      <c r="IX29" s="2330"/>
      <c r="IY29" s="2330"/>
      <c r="IZ29" s="2330"/>
      <c r="JA29" s="2330"/>
      <c r="JB29" s="2330"/>
      <c r="JC29" s="2330"/>
      <c r="JD29" s="2330"/>
      <c r="JE29" s="2330"/>
      <c r="JF29" s="2330"/>
      <c r="JG29" s="2330"/>
      <c r="JH29" s="2330"/>
      <c r="JI29" s="2330"/>
      <c r="JJ29" s="2330"/>
      <c r="JK29" s="2330"/>
      <c r="JL29" s="2330"/>
      <c r="JM29" s="2330"/>
      <c r="JN29" s="2330"/>
      <c r="JO29" s="2330"/>
      <c r="JP29" s="2330"/>
      <c r="JQ29" s="2330"/>
      <c r="JR29" s="2330"/>
      <c r="JS29" s="2330"/>
      <c r="JT29" s="2330"/>
      <c r="JU29" s="2330"/>
      <c r="JV29" s="2330"/>
      <c r="JW29" s="2330"/>
      <c r="JX29" s="2330"/>
      <c r="JY29" s="2330"/>
      <c r="JZ29" s="2330"/>
      <c r="KA29" s="2330"/>
      <c r="KB29" s="2330"/>
      <c r="KC29" s="2330"/>
      <c r="KD29" s="2330"/>
      <c r="KE29" s="2330"/>
      <c r="KF29" s="2330"/>
      <c r="KG29" s="2330"/>
      <c r="KH29" s="2330"/>
      <c r="KI29" s="2330"/>
      <c r="KJ29" s="2330"/>
      <c r="KK29" s="2330"/>
      <c r="KL29" s="2330"/>
      <c r="KM29" s="2330"/>
      <c r="KN29" s="2330"/>
      <c r="KO29" s="2330"/>
      <c r="KP29" s="2330"/>
      <c r="KQ29" s="2330"/>
      <c r="KR29" s="2330"/>
      <c r="KS29" s="2330"/>
      <c r="KT29" s="2330"/>
      <c r="KU29" s="2330"/>
      <c r="KV29" s="2330"/>
      <c r="KW29" s="2330"/>
      <c r="KX29" s="2330"/>
      <c r="KY29" s="2330"/>
      <c r="KZ29" s="2330"/>
      <c r="LA29" s="2330"/>
      <c r="LB29" s="2330"/>
      <c r="LC29" s="2330"/>
      <c r="LD29" s="2330"/>
      <c r="LE29" s="2330"/>
      <c r="LF29" s="2330"/>
      <c r="LG29" s="2330"/>
      <c r="LH29" s="2330"/>
      <c r="LI29" s="2330"/>
      <c r="LJ29" s="2330"/>
      <c r="LK29" s="2330"/>
      <c r="LL29" s="2330"/>
      <c r="LM29" s="2330"/>
      <c r="LN29" s="2330"/>
      <c r="LO29" s="2330"/>
      <c r="LP29" s="2330"/>
      <c r="LQ29" s="2330"/>
      <c r="LR29" s="2330"/>
      <c r="LS29" s="2330"/>
      <c r="LT29" s="2330"/>
      <c r="LU29" s="2330"/>
      <c r="LV29" s="2330"/>
      <c r="LW29" s="2330"/>
      <c r="LX29" s="2330"/>
      <c r="LY29" s="2330"/>
      <c r="LZ29" s="2330"/>
      <c r="MA29" s="2330"/>
      <c r="MB29" s="2330"/>
      <c r="MC29" s="2330"/>
      <c r="MD29" s="2330"/>
      <c r="ME29" s="2330"/>
      <c r="MF29" s="2330"/>
      <c r="MG29" s="2330"/>
      <c r="MH29" s="2330"/>
      <c r="MI29" s="2330"/>
      <c r="MJ29" s="2330"/>
      <c r="MK29" s="2330"/>
      <c r="ML29" s="2330"/>
      <c r="MM29" s="2330"/>
      <c r="MN29" s="2330"/>
      <c r="MO29" s="2330"/>
      <c r="MP29" s="2330"/>
      <c r="MQ29" s="2330"/>
      <c r="MR29" s="2330"/>
      <c r="MS29" s="2330"/>
      <c r="MT29" s="2330"/>
      <c r="MU29" s="2330"/>
      <c r="MV29" s="2330"/>
      <c r="MW29" s="2330"/>
      <c r="MX29" s="2330"/>
      <c r="MY29" s="2330"/>
      <c r="MZ29" s="2330"/>
      <c r="NA29" s="2330"/>
      <c r="NB29" s="2330"/>
      <c r="NC29" s="2330"/>
      <c r="ND29" s="2330"/>
      <c r="NE29" s="2330"/>
      <c r="NF29" s="2330"/>
      <c r="NG29" s="2330"/>
      <c r="NH29" s="2330"/>
      <c r="NI29" s="2330"/>
      <c r="NJ29" s="2330"/>
      <c r="NK29" s="2330"/>
      <c r="NL29" s="2330"/>
      <c r="NM29" s="2330"/>
      <c r="NN29" s="2330"/>
      <c r="NO29" s="2330"/>
      <c r="NP29" s="2330"/>
      <c r="NQ29" s="2330"/>
      <c r="NR29" s="2330"/>
      <c r="NS29" s="2330"/>
      <c r="NT29" s="2330"/>
      <c r="NU29" s="2330"/>
      <c r="NV29" s="2330"/>
      <c r="NW29" s="2330"/>
      <c r="NX29" s="2330"/>
      <c r="NY29" s="2330"/>
      <c r="NZ29" s="2330"/>
      <c r="OA29" s="2330"/>
      <c r="OB29" s="2330"/>
      <c r="OC29" s="2330"/>
      <c r="OD29" s="2330"/>
      <c r="OE29" s="2330"/>
      <c r="OF29" s="2330"/>
      <c r="OG29" s="2330"/>
      <c r="OH29" s="2330"/>
      <c r="OI29" s="2330"/>
      <c r="OJ29" s="2330"/>
      <c r="OK29" s="2330"/>
      <c r="OL29" s="2330"/>
      <c r="OM29" s="2330"/>
      <c r="ON29" s="2330"/>
      <c r="OO29" s="2330"/>
      <c r="OP29" s="2330"/>
      <c r="OQ29" s="2330"/>
      <c r="OR29" s="2330"/>
      <c r="OS29" s="2330"/>
      <c r="OT29" s="2330"/>
      <c r="OU29" s="2330"/>
      <c r="OV29" s="2330"/>
      <c r="OW29" s="2330"/>
      <c r="OX29" s="2330"/>
      <c r="OY29" s="2330"/>
      <c r="OZ29" s="2330"/>
      <c r="PA29" s="2330"/>
      <c r="PB29" s="2330"/>
      <c r="PC29" s="2330"/>
      <c r="PD29" s="2330"/>
      <c r="PE29" s="2330"/>
      <c r="PF29" s="2330"/>
      <c r="PG29" s="2330"/>
      <c r="PH29" s="2330"/>
      <c r="PI29" s="2330"/>
      <c r="PJ29" s="2330"/>
      <c r="PK29" s="2330"/>
      <c r="PL29" s="2330"/>
      <c r="PM29" s="2330"/>
      <c r="PN29" s="2330"/>
      <c r="PO29" s="2330"/>
      <c r="PP29" s="2330"/>
      <c r="PQ29" s="2330"/>
      <c r="PR29" s="2330"/>
      <c r="PS29" s="2330"/>
      <c r="PT29" s="2330"/>
      <c r="PU29" s="2330"/>
      <c r="PV29" s="2330"/>
      <c r="PW29" s="2330"/>
      <c r="PX29" s="2330"/>
      <c r="PY29" s="2330"/>
      <c r="PZ29" s="2330"/>
      <c r="QA29" s="2330"/>
      <c r="QB29" s="2330"/>
      <c r="QC29" s="2330"/>
      <c r="QD29" s="2330"/>
      <c r="QE29" s="2330"/>
      <c r="QF29" s="2330"/>
      <c r="QG29" s="2330"/>
      <c r="QH29" s="2330"/>
      <c r="QI29" s="2330"/>
      <c r="QJ29" s="2330"/>
      <c r="QK29" s="2330"/>
      <c r="QL29" s="2330"/>
      <c r="QM29" s="2330"/>
      <c r="QN29" s="2330"/>
      <c r="QO29" s="2330"/>
      <c r="QP29" s="2330"/>
      <c r="QQ29" s="2330"/>
      <c r="QR29" s="2330"/>
      <c r="QS29" s="2330"/>
      <c r="QT29" s="2330"/>
      <c r="QU29" s="2330"/>
      <c r="QV29" s="2330"/>
      <c r="QW29" s="2330"/>
      <c r="QX29" s="2330"/>
      <c r="QY29" s="2330"/>
      <c r="QZ29" s="2330"/>
      <c r="RA29" s="2330"/>
      <c r="RB29" s="2330"/>
      <c r="RC29" s="2330"/>
      <c r="RD29" s="2330"/>
      <c r="RE29" s="2330"/>
      <c r="RF29" s="2330"/>
      <c r="RG29" s="2330"/>
      <c r="RH29" s="2330"/>
      <c r="RI29" s="2330"/>
      <c r="RJ29" s="2330"/>
      <c r="RK29" s="2330"/>
      <c r="RL29" s="2330"/>
      <c r="RM29" s="2330"/>
      <c r="RN29" s="2330"/>
      <c r="RO29" s="2330"/>
      <c r="RP29" s="2330"/>
      <c r="RQ29" s="2330"/>
      <c r="RR29" s="2330"/>
      <c r="RS29" s="2330"/>
      <c r="RT29" s="2330"/>
      <c r="RU29" s="2330"/>
      <c r="RV29" s="2330"/>
      <c r="RW29" s="2330"/>
      <c r="RX29" s="2330"/>
      <c r="RY29" s="2330"/>
      <c r="RZ29" s="2330"/>
      <c r="SA29" s="2330"/>
      <c r="SB29" s="2330"/>
      <c r="SC29" s="2330"/>
      <c r="SD29" s="2330"/>
      <c r="SE29" s="2330"/>
      <c r="SF29" s="2330"/>
      <c r="SG29" s="2330"/>
      <c r="SH29" s="2330"/>
    </row>
    <row r="30" spans="1:502" ht="20.25" customHeight="1" thickBot="1">
      <c r="A30" s="4352"/>
      <c r="B30" s="2658" t="s">
        <v>45354</v>
      </c>
      <c r="C30" s="4910" t="s">
        <v>4698</v>
      </c>
      <c r="D30" s="4911">
        <v>3</v>
      </c>
      <c r="E30" s="4912"/>
      <c r="F30" s="4913"/>
      <c r="G30" s="3069">
        <f>IFERROR(G29 + G26, 0)</f>
        <v>309.09999999999997</v>
      </c>
      <c r="H30" s="4913"/>
      <c r="I30" s="4914"/>
      <c r="J30" s="4874">
        <f>IFERROR(J29 + J26, 0)</f>
        <v>0</v>
      </c>
      <c r="K30" s="4912"/>
      <c r="L30" s="4913"/>
      <c r="M30" s="3069">
        <f>IFERROR(M29 + M26, 0)</f>
        <v>312.57199999999995</v>
      </c>
      <c r="N30" s="4913"/>
      <c r="O30" s="4914"/>
      <c r="P30" s="4874">
        <f>IFERROR(P29 + P26, 0)</f>
        <v>0</v>
      </c>
      <c r="Q30" s="4912"/>
      <c r="R30" s="4913"/>
      <c r="S30" s="3069">
        <f>IFERROR(S29 + S26, 0)</f>
        <v>314.21800000000002</v>
      </c>
      <c r="T30" s="4913"/>
      <c r="U30" s="4914"/>
      <c r="V30" s="4874">
        <f>IFERROR(V29 + V26, 0)</f>
        <v>0</v>
      </c>
      <c r="W30" s="4912"/>
      <c r="X30" s="4913"/>
      <c r="Y30" s="3069">
        <f>IFERROR(Y29 + Y26, 0)</f>
        <v>314.78999999999996</v>
      </c>
      <c r="Z30" s="4913"/>
      <c r="AA30" s="4914"/>
      <c r="AB30" s="4874">
        <f>IFERROR(AB29 + AB26, 0)</f>
        <v>0</v>
      </c>
      <c r="AC30" s="4912"/>
      <c r="AD30" s="4913"/>
      <c r="AE30" s="3069">
        <f>IFERROR(AE29 + AE26, 0)</f>
        <v>317.70600000000002</v>
      </c>
      <c r="AF30" s="4913"/>
      <c r="AG30" s="4914"/>
      <c r="AH30" s="4874">
        <f>IFERROR(AH29 + AH26, 0)</f>
        <v>0</v>
      </c>
      <c r="AI30" s="4912"/>
      <c r="AJ30" s="4913"/>
      <c r="AK30" s="3069">
        <f>IFERROR(AK29 + AK26, 0)</f>
        <v>320.65499999999997</v>
      </c>
      <c r="AL30" s="4913"/>
      <c r="AM30" s="4914"/>
      <c r="AN30" s="4874">
        <f>IFERROR(AN29 + AN26, 0)</f>
        <v>0</v>
      </c>
      <c r="AO30" s="4912"/>
      <c r="AP30" s="4913"/>
      <c r="AQ30" s="3069">
        <f>IFERROR(AQ29 + AQ26, 0)</f>
        <v>323.08600000000001</v>
      </c>
      <c r="AR30" s="4913"/>
      <c r="AS30" s="4914"/>
      <c r="AT30" s="4874">
        <f>IFERROR(AT29 + AT26, 0)</f>
        <v>0</v>
      </c>
      <c r="AU30" s="4912"/>
      <c r="AV30" s="4913"/>
      <c r="AW30" s="3069">
        <f>IFERROR(AW29 + AW26, 0)</f>
        <v>325.41000000000003</v>
      </c>
      <c r="AX30" s="4913"/>
      <c r="AY30" s="4914"/>
      <c r="AZ30" s="4874">
        <f>IFERROR(AZ29 + AZ26, 0)</f>
        <v>0</v>
      </c>
      <c r="BA30" s="4352"/>
      <c r="BB30" s="3207" t="s">
        <v>45355</v>
      </c>
      <c r="BC30" s="3009"/>
      <c r="BD30" s="3207" t="s">
        <v>45356</v>
      </c>
      <c r="BE30" s="4352"/>
      <c r="BF30" s="4352"/>
      <c r="BG30" s="2642" t="s">
        <v>45354</v>
      </c>
      <c r="BH30" s="2643" t="s">
        <v>4698</v>
      </c>
      <c r="BI30" s="2760">
        <v>3</v>
      </c>
      <c r="BJ30" s="4915"/>
      <c r="BK30" s="4913"/>
      <c r="BL30" s="3069" t="s">
        <v>4701</v>
      </c>
      <c r="BM30" s="4913"/>
      <c r="BN30" s="4914"/>
      <c r="BO30" s="4916" t="s">
        <v>5040</v>
      </c>
      <c r="BP30" s="4915"/>
      <c r="BQ30" s="4913"/>
      <c r="BR30" s="3069" t="s">
        <v>4701</v>
      </c>
      <c r="BS30" s="4913"/>
      <c r="BT30" s="4914"/>
      <c r="BU30" s="4916" t="s">
        <v>5040</v>
      </c>
      <c r="BV30" s="4915"/>
      <c r="BW30" s="4913"/>
      <c r="BX30" s="3069" t="s">
        <v>4701</v>
      </c>
      <c r="BY30" s="4913"/>
      <c r="BZ30" s="4914"/>
      <c r="CA30" s="4916" t="s">
        <v>5040</v>
      </c>
      <c r="CB30" s="4915"/>
      <c r="CC30" s="4913"/>
      <c r="CD30" s="3069" t="s">
        <v>4701</v>
      </c>
      <c r="CE30" s="4913"/>
      <c r="CF30" s="4914"/>
      <c r="CG30" s="4916" t="s">
        <v>5040</v>
      </c>
      <c r="CH30" s="4915"/>
      <c r="CI30" s="4913"/>
      <c r="CJ30" s="4916" t="s">
        <v>4701</v>
      </c>
      <c r="CK30" s="4915"/>
      <c r="CL30" s="4914"/>
      <c r="CM30" s="4874" t="s">
        <v>5040</v>
      </c>
      <c r="CN30" s="4917"/>
      <c r="CO30" s="4918"/>
      <c r="CP30" s="3205" t="s">
        <v>4701</v>
      </c>
      <c r="CQ30" s="4918"/>
      <c r="CR30" s="4919"/>
      <c r="CS30" s="3257" t="s">
        <v>5040</v>
      </c>
      <c r="CT30" s="4915"/>
      <c r="CU30" s="4913"/>
      <c r="CV30" s="3069" t="s">
        <v>4701</v>
      </c>
      <c r="CW30" s="4913"/>
      <c r="CX30" s="4914"/>
      <c r="CY30" s="4874" t="s">
        <v>5040</v>
      </c>
      <c r="CZ30" s="4915"/>
      <c r="DA30" s="4913"/>
      <c r="DB30" s="3069" t="s">
        <v>4701</v>
      </c>
      <c r="DC30" s="4913"/>
      <c r="DD30" s="4914"/>
      <c r="DE30" s="4874" t="s">
        <v>5040</v>
      </c>
      <c r="DF30" s="2330"/>
      <c r="DG30" s="2330"/>
      <c r="DH30" s="2330"/>
      <c r="DI30" s="2330"/>
      <c r="DJ30" s="2330"/>
      <c r="DK30" s="2330"/>
      <c r="DL30" s="2330"/>
      <c r="DM30" s="2330"/>
      <c r="DN30" s="2330"/>
      <c r="DO30" s="2330"/>
      <c r="DP30" s="2330"/>
      <c r="DQ30" s="2330"/>
      <c r="DR30" s="2330"/>
      <c r="DS30" s="2330"/>
      <c r="DT30" s="2330"/>
      <c r="DU30" s="2330"/>
      <c r="DV30" s="2330"/>
      <c r="DW30" s="2330"/>
      <c r="DX30" s="2330"/>
      <c r="DY30" s="2330"/>
      <c r="DZ30" s="2330"/>
      <c r="EA30" s="2330"/>
      <c r="EB30" s="2330"/>
      <c r="EC30" s="2330"/>
      <c r="ED30" s="2330"/>
      <c r="EE30" s="2330"/>
      <c r="EF30" s="2330"/>
      <c r="EG30" s="2330"/>
      <c r="EH30" s="2330"/>
      <c r="EI30" s="2330"/>
      <c r="EJ30" s="2330"/>
      <c r="EK30" s="2330"/>
      <c r="EL30" s="2330"/>
      <c r="EM30" s="2330"/>
      <c r="EN30" s="2330"/>
      <c r="EO30" s="2330"/>
      <c r="EP30" s="2330"/>
      <c r="EQ30" s="2330"/>
      <c r="ER30" s="2330"/>
      <c r="ES30" s="2330"/>
      <c r="ET30" s="2330"/>
      <c r="EU30" s="2330"/>
      <c r="EV30" s="2330"/>
      <c r="EW30" s="2330"/>
      <c r="EX30" s="2330"/>
      <c r="EY30" s="2330"/>
      <c r="EZ30" s="2330"/>
      <c r="FA30" s="2330"/>
      <c r="FB30" s="2330"/>
      <c r="FC30" s="2330"/>
      <c r="FD30" s="2330"/>
      <c r="FE30" s="2330"/>
      <c r="FF30" s="2330"/>
      <c r="FG30" s="2330"/>
      <c r="FH30" s="2330"/>
      <c r="FI30" s="2330"/>
      <c r="FJ30" s="2330"/>
      <c r="FK30" s="2330"/>
      <c r="FL30" s="2330"/>
      <c r="FM30" s="2330"/>
      <c r="FN30" s="2330"/>
      <c r="FO30" s="2330"/>
      <c r="FP30" s="2330"/>
      <c r="FQ30" s="2330"/>
      <c r="FR30" s="2330"/>
      <c r="FS30" s="2330"/>
      <c r="FT30" s="2330"/>
      <c r="FU30" s="2330"/>
      <c r="FV30" s="2330"/>
      <c r="FW30" s="2330"/>
      <c r="FX30" s="2330"/>
      <c r="FY30" s="2330"/>
      <c r="FZ30" s="2330"/>
      <c r="GA30" s="2330"/>
      <c r="GB30" s="2330"/>
      <c r="GC30" s="4352"/>
      <c r="GD30" s="2330"/>
      <c r="GE30" s="2330"/>
      <c r="GF30" s="2330"/>
      <c r="GG30" s="4352"/>
      <c r="GH30" s="2330"/>
      <c r="GI30" s="2330"/>
      <c r="GJ30" s="2330"/>
      <c r="GK30" s="2330"/>
      <c r="GL30" s="2330"/>
      <c r="GM30" s="2330"/>
      <c r="GN30" s="2330"/>
      <c r="GO30" s="2330"/>
      <c r="GP30" s="2330"/>
      <c r="GQ30" s="2330"/>
      <c r="GR30" s="2330"/>
      <c r="GS30" s="2330"/>
      <c r="GT30" s="2330"/>
      <c r="GU30" s="2330"/>
      <c r="GV30" s="2330"/>
      <c r="GW30" s="2330"/>
      <c r="GX30" s="2330"/>
      <c r="GY30" s="2330"/>
      <c r="GZ30" s="2330"/>
      <c r="HA30" s="2330"/>
      <c r="HB30" s="2330"/>
      <c r="HC30" s="2330"/>
      <c r="HD30" s="2330"/>
      <c r="HE30" s="2330"/>
      <c r="HF30" s="2330"/>
      <c r="HG30" s="2330"/>
      <c r="HH30" s="2330"/>
      <c r="HI30" s="2330"/>
      <c r="HJ30" s="2330"/>
      <c r="HK30" s="2330"/>
      <c r="HL30" s="2330"/>
      <c r="HM30" s="2330"/>
      <c r="HN30" s="2330"/>
      <c r="HO30" s="2330"/>
      <c r="HP30" s="2330"/>
      <c r="HQ30" s="2330"/>
      <c r="HR30" s="2330"/>
      <c r="HS30" s="2330"/>
      <c r="HT30" s="2330"/>
      <c r="HU30" s="2330"/>
      <c r="HV30" s="2330"/>
      <c r="HW30" s="2330"/>
      <c r="HX30" s="2330"/>
      <c r="HY30" s="2330"/>
      <c r="HZ30" s="2330"/>
      <c r="IA30" s="2330"/>
      <c r="IB30" s="2330"/>
      <c r="IC30" s="2330"/>
      <c r="ID30" s="2330"/>
      <c r="IE30" s="2330"/>
      <c r="IF30" s="2330"/>
      <c r="IG30" s="2330"/>
      <c r="IH30" s="2330"/>
      <c r="II30" s="2330"/>
      <c r="IJ30" s="2330"/>
      <c r="IK30" s="2330"/>
      <c r="IL30" s="2330"/>
      <c r="IM30" s="2330"/>
      <c r="IN30" s="2330"/>
      <c r="IO30" s="2330"/>
      <c r="IP30" s="2330"/>
      <c r="IQ30" s="2330"/>
      <c r="IR30" s="2330"/>
      <c r="IS30" s="2330"/>
      <c r="IT30" s="2330"/>
      <c r="IU30" s="2330"/>
      <c r="IV30" s="2330"/>
      <c r="IW30" s="2330"/>
      <c r="IX30" s="2330"/>
      <c r="IY30" s="2330"/>
      <c r="IZ30" s="2330"/>
      <c r="JA30" s="2330"/>
      <c r="JB30" s="2330"/>
      <c r="JC30" s="2330"/>
      <c r="JD30" s="2330"/>
      <c r="JE30" s="2330"/>
      <c r="JF30" s="2330"/>
      <c r="JG30" s="2330"/>
      <c r="JH30" s="2330"/>
      <c r="JI30" s="2330"/>
      <c r="JJ30" s="2330"/>
      <c r="JK30" s="2330"/>
      <c r="JL30" s="2330"/>
      <c r="JM30" s="2330"/>
      <c r="JN30" s="2330"/>
      <c r="JO30" s="2330"/>
      <c r="JP30" s="2330"/>
      <c r="JQ30" s="2330"/>
      <c r="JR30" s="2330"/>
      <c r="JS30" s="2330"/>
      <c r="JT30" s="2330"/>
      <c r="JU30" s="2330"/>
      <c r="JV30" s="2330"/>
      <c r="JW30" s="2330"/>
      <c r="JX30" s="2330"/>
      <c r="JY30" s="2330"/>
      <c r="JZ30" s="2330"/>
      <c r="KA30" s="2330"/>
      <c r="KB30" s="2330"/>
      <c r="KC30" s="2330"/>
      <c r="KD30" s="2330"/>
      <c r="KE30" s="2330"/>
      <c r="KF30" s="2330"/>
      <c r="KG30" s="2330"/>
      <c r="KH30" s="2330"/>
      <c r="KI30" s="2330"/>
      <c r="KJ30" s="2330"/>
      <c r="KK30" s="2330"/>
      <c r="KL30" s="2330"/>
      <c r="KM30" s="2330"/>
      <c r="KN30" s="2330"/>
      <c r="KO30" s="2330"/>
      <c r="KP30" s="2330"/>
      <c r="KQ30" s="2330"/>
      <c r="KR30" s="2330"/>
      <c r="KS30" s="2330"/>
      <c r="KT30" s="2330"/>
      <c r="KU30" s="2330"/>
      <c r="KV30" s="2330"/>
      <c r="KW30" s="2330"/>
      <c r="KX30" s="2330"/>
      <c r="KY30" s="2330"/>
      <c r="KZ30" s="2330"/>
      <c r="LA30" s="2330"/>
      <c r="LB30" s="2330"/>
      <c r="LC30" s="2330"/>
      <c r="LD30" s="2330"/>
      <c r="LE30" s="2330"/>
      <c r="LF30" s="2330"/>
      <c r="LG30" s="2330"/>
      <c r="LH30" s="2330"/>
      <c r="LI30" s="2330"/>
      <c r="LJ30" s="2330"/>
      <c r="LK30" s="2330"/>
      <c r="LL30" s="2330"/>
      <c r="LM30" s="2330"/>
      <c r="LN30" s="2330"/>
      <c r="LO30" s="2330"/>
      <c r="LP30" s="2330"/>
      <c r="LQ30" s="2330"/>
      <c r="LR30" s="2330"/>
      <c r="LS30" s="2330"/>
      <c r="LT30" s="2330"/>
      <c r="LU30" s="2330"/>
      <c r="LV30" s="2330"/>
      <c r="LW30" s="2330"/>
      <c r="LX30" s="2330"/>
      <c r="LY30" s="2330"/>
      <c r="LZ30" s="2330"/>
      <c r="MA30" s="2330"/>
      <c r="MB30" s="2330"/>
      <c r="MC30" s="2330"/>
      <c r="MD30" s="2330"/>
      <c r="ME30" s="2330"/>
      <c r="MF30" s="2330"/>
      <c r="MG30" s="2330"/>
      <c r="MH30" s="2330"/>
      <c r="MI30" s="2330"/>
      <c r="MJ30" s="2330"/>
      <c r="MK30" s="2330"/>
      <c r="ML30" s="2330"/>
      <c r="MM30" s="2330"/>
      <c r="MN30" s="2330"/>
      <c r="MO30" s="2330"/>
      <c r="MP30" s="2330"/>
      <c r="MQ30" s="2330"/>
      <c r="MR30" s="2330"/>
      <c r="MS30" s="2330"/>
      <c r="MT30" s="2330"/>
      <c r="MU30" s="2330"/>
      <c r="MV30" s="2330"/>
      <c r="MW30" s="2330"/>
      <c r="MX30" s="2330"/>
      <c r="MY30" s="2330"/>
      <c r="MZ30" s="2330"/>
      <c r="NA30" s="2330"/>
      <c r="NB30" s="2330"/>
      <c r="NC30" s="2330"/>
      <c r="ND30" s="2330"/>
      <c r="NE30" s="2330"/>
      <c r="NF30" s="2330"/>
      <c r="NG30" s="2330"/>
      <c r="NH30" s="2330"/>
      <c r="NI30" s="2330"/>
      <c r="NJ30" s="2330"/>
      <c r="NK30" s="2330"/>
      <c r="NL30" s="2330"/>
      <c r="NM30" s="2330"/>
      <c r="NN30" s="2330"/>
      <c r="NO30" s="2330"/>
      <c r="NP30" s="2330"/>
      <c r="NQ30" s="2330"/>
      <c r="NR30" s="2330"/>
      <c r="NS30" s="2330"/>
      <c r="NT30" s="2330"/>
      <c r="NU30" s="2330"/>
      <c r="NV30" s="2330"/>
      <c r="NW30" s="2330"/>
      <c r="NX30" s="2330"/>
      <c r="NY30" s="2330"/>
      <c r="NZ30" s="2330"/>
      <c r="OA30" s="2330"/>
      <c r="OB30" s="2330"/>
      <c r="OC30" s="2330"/>
      <c r="OD30" s="2330"/>
      <c r="OE30" s="2330"/>
      <c r="OF30" s="2330"/>
      <c r="OG30" s="2330"/>
      <c r="OH30" s="2330"/>
      <c r="OI30" s="2330"/>
      <c r="OJ30" s="2330"/>
      <c r="OK30" s="2330"/>
      <c r="OL30" s="2330"/>
      <c r="OM30" s="2330"/>
      <c r="ON30" s="2330"/>
      <c r="OO30" s="2330"/>
      <c r="OP30" s="2330"/>
      <c r="OQ30" s="2330"/>
      <c r="OR30" s="2330"/>
      <c r="OS30" s="2330"/>
      <c r="OT30" s="2330"/>
      <c r="OU30" s="2330"/>
      <c r="OV30" s="2330"/>
      <c r="OW30" s="2330"/>
      <c r="OX30" s="2330"/>
      <c r="OY30" s="2330"/>
      <c r="OZ30" s="2330"/>
      <c r="PA30" s="2330"/>
      <c r="PB30" s="2330"/>
      <c r="PC30" s="2330"/>
      <c r="PD30" s="2330"/>
      <c r="PE30" s="2330"/>
      <c r="PF30" s="2330"/>
      <c r="PG30" s="2330"/>
      <c r="PH30" s="2330"/>
      <c r="PI30" s="2330"/>
      <c r="PJ30" s="2330"/>
      <c r="PK30" s="2330"/>
      <c r="PL30" s="2330"/>
      <c r="PM30" s="2330"/>
      <c r="PN30" s="2330"/>
      <c r="PO30" s="2330"/>
      <c r="PP30" s="2330"/>
      <c r="PQ30" s="2330"/>
      <c r="PR30" s="2330"/>
      <c r="PS30" s="2330"/>
      <c r="PT30" s="2330"/>
      <c r="PU30" s="2330"/>
      <c r="PV30" s="2330"/>
      <c r="PW30" s="2330"/>
      <c r="PX30" s="2330"/>
      <c r="PY30" s="2330"/>
      <c r="PZ30" s="2330"/>
      <c r="QA30" s="2330"/>
      <c r="QB30" s="2330"/>
      <c r="QC30" s="2330"/>
      <c r="QD30" s="2330"/>
      <c r="QE30" s="2330"/>
      <c r="QF30" s="2330"/>
      <c r="QG30" s="2330"/>
      <c r="QH30" s="2330"/>
      <c r="QI30" s="2330"/>
      <c r="QJ30" s="2330"/>
      <c r="QK30" s="2330"/>
      <c r="QL30" s="2330"/>
      <c r="QM30" s="2330"/>
      <c r="QN30" s="2330"/>
      <c r="QO30" s="2330"/>
      <c r="QP30" s="2330"/>
      <c r="QQ30" s="2330"/>
      <c r="QR30" s="2330"/>
      <c r="QS30" s="2330"/>
      <c r="QT30" s="2330"/>
      <c r="QU30" s="2330"/>
      <c r="QV30" s="2330"/>
      <c r="QW30" s="2330"/>
      <c r="QX30" s="2330"/>
      <c r="QY30" s="2330"/>
      <c r="QZ30" s="2330"/>
      <c r="RA30" s="2330"/>
      <c r="RB30" s="2330"/>
      <c r="RC30" s="2330"/>
      <c r="RD30" s="2330"/>
      <c r="RE30" s="2330"/>
      <c r="RF30" s="2330"/>
      <c r="RG30" s="2330"/>
      <c r="RH30" s="2330"/>
      <c r="RI30" s="2330"/>
      <c r="RJ30" s="2330"/>
      <c r="RK30" s="2330"/>
      <c r="RL30" s="2330"/>
      <c r="RM30" s="2330"/>
      <c r="RN30" s="2330"/>
      <c r="RO30" s="2330"/>
      <c r="RP30" s="2330"/>
      <c r="RQ30" s="2330"/>
      <c r="RR30" s="2330"/>
      <c r="RS30" s="2330"/>
      <c r="RT30" s="2330"/>
      <c r="RU30" s="2330"/>
      <c r="RV30" s="2330"/>
      <c r="RW30" s="2330"/>
      <c r="RX30" s="2330"/>
      <c r="RY30" s="2330"/>
      <c r="RZ30" s="2330"/>
      <c r="SA30" s="2330"/>
      <c r="SB30" s="2330"/>
      <c r="SC30" s="2330"/>
      <c r="SD30" s="2330"/>
      <c r="SE30" s="2330"/>
      <c r="SF30" s="2330"/>
      <c r="SG30" s="2330"/>
      <c r="SH30" s="2330"/>
    </row>
    <row r="31" spans="1:502" ht="20.25" customHeight="1" thickBot="1">
      <c r="A31" s="4654"/>
      <c r="B31" s="4649"/>
      <c r="C31" s="2943"/>
      <c r="D31" s="2943"/>
      <c r="E31" s="2943"/>
      <c r="F31" s="2943"/>
      <c r="G31" s="2943"/>
      <c r="H31" s="2943"/>
      <c r="I31" s="2943"/>
      <c r="J31" s="2943"/>
      <c r="K31" s="2943"/>
      <c r="L31" s="2943"/>
      <c r="M31" s="2943"/>
      <c r="N31" s="2943"/>
      <c r="O31" s="2943"/>
      <c r="P31" s="2943"/>
      <c r="Q31" s="2943"/>
      <c r="R31" s="2943"/>
      <c r="S31" s="2943"/>
      <c r="T31" s="2943"/>
      <c r="U31" s="2943"/>
      <c r="V31" s="2943"/>
      <c r="W31" s="2943"/>
      <c r="X31" s="2943"/>
      <c r="Y31" s="2943"/>
      <c r="Z31" s="2943"/>
      <c r="AA31" s="2943"/>
      <c r="AB31" s="2943"/>
      <c r="AC31" s="2943"/>
      <c r="AD31" s="2943"/>
      <c r="AE31" s="2943"/>
      <c r="AF31" s="2943"/>
      <c r="AG31" s="2943"/>
      <c r="AH31" s="2943"/>
      <c r="AI31" s="2943"/>
      <c r="AJ31" s="2943"/>
      <c r="AK31" s="2943"/>
      <c r="AL31" s="2943"/>
      <c r="AM31" s="2943"/>
      <c r="AN31" s="2943"/>
      <c r="AO31" s="2943"/>
      <c r="AP31" s="2943"/>
      <c r="AQ31" s="2943"/>
      <c r="AR31" s="2943"/>
      <c r="AS31" s="2943"/>
      <c r="AT31" s="2943"/>
      <c r="AU31" s="2943"/>
      <c r="AV31" s="2943"/>
      <c r="AW31" s="2943"/>
      <c r="AX31" s="2943"/>
      <c r="AY31" s="2943"/>
      <c r="AZ31" s="2943"/>
      <c r="BA31" s="2943"/>
      <c r="BB31" s="2943"/>
      <c r="BC31" s="2943"/>
      <c r="BD31" s="2943"/>
      <c r="BE31" s="2943"/>
      <c r="BF31" s="2943"/>
      <c r="BG31" s="2943"/>
      <c r="BH31" s="2943"/>
      <c r="BI31" s="2943"/>
      <c r="BJ31" s="2943"/>
      <c r="BK31" s="2943"/>
      <c r="BL31" s="2321"/>
      <c r="BM31" s="2321"/>
      <c r="BN31" s="2321"/>
      <c r="BO31" s="2321"/>
      <c r="BP31" s="4878"/>
      <c r="BQ31" s="4878"/>
      <c r="BR31" s="4878"/>
      <c r="BS31" s="4878"/>
      <c r="BT31" s="4878"/>
      <c r="BU31" s="4878"/>
      <c r="BV31" s="4878"/>
      <c r="BW31" s="4878"/>
      <c r="BX31" s="4878"/>
      <c r="BY31" s="4878"/>
      <c r="BZ31" s="4878"/>
      <c r="CA31" s="4878"/>
      <c r="CB31" s="4878"/>
      <c r="CC31" s="4878"/>
      <c r="CD31" s="4878"/>
      <c r="CE31" s="4878"/>
      <c r="CF31" s="4878"/>
      <c r="CG31" s="4878"/>
      <c r="CH31" s="4878"/>
      <c r="CI31" s="4878"/>
      <c r="CJ31" s="4878"/>
      <c r="CK31" s="4878"/>
      <c r="CL31" s="4878"/>
      <c r="CM31" s="4878"/>
      <c r="CN31" s="4878"/>
      <c r="CO31" s="4878"/>
      <c r="CP31" s="4878"/>
      <c r="CQ31" s="4878"/>
      <c r="CR31" s="4878"/>
      <c r="CS31" s="4878"/>
      <c r="CT31" s="4878"/>
      <c r="CU31" s="4878"/>
      <c r="CV31" s="4878"/>
      <c r="CW31" s="4878"/>
      <c r="CX31" s="4878"/>
      <c r="CY31" s="4878"/>
      <c r="CZ31" s="4878"/>
      <c r="DA31" s="4878"/>
      <c r="DB31" s="4878"/>
      <c r="DC31" s="4878"/>
      <c r="DD31" s="4878"/>
      <c r="DE31" s="4878"/>
      <c r="DF31" s="4920"/>
      <c r="DG31" s="4920"/>
      <c r="DH31" s="4920"/>
      <c r="DI31" s="4920"/>
      <c r="DJ31" s="2321"/>
      <c r="DK31" s="2321"/>
      <c r="DL31" s="4921"/>
      <c r="DM31" s="4921"/>
      <c r="DN31" s="4921"/>
      <c r="DO31" s="4921"/>
      <c r="DP31" s="4921"/>
      <c r="DQ31" s="4920"/>
      <c r="DR31" s="4920"/>
      <c r="DS31" s="4920"/>
      <c r="DT31" s="4920"/>
      <c r="DU31" s="4920"/>
      <c r="DV31" s="4920"/>
      <c r="DW31" s="4879"/>
      <c r="DX31" s="4879"/>
      <c r="DY31" s="2321"/>
      <c r="DZ31" s="2321"/>
      <c r="EA31" s="2321"/>
      <c r="EB31" s="4921"/>
      <c r="EC31" s="4921"/>
      <c r="ED31" s="4921"/>
      <c r="EE31" s="4921"/>
      <c r="EF31" s="4921"/>
      <c r="EG31" s="4920"/>
      <c r="EH31" s="4920"/>
      <c r="EI31" s="4920"/>
      <c r="EJ31" s="4920"/>
      <c r="EK31" s="4920"/>
      <c r="EL31" s="4920"/>
      <c r="EM31" s="4879"/>
      <c r="EN31" s="4879"/>
      <c r="EO31" s="2321"/>
      <c r="EP31" s="2321"/>
      <c r="EQ31" s="2321"/>
      <c r="ER31" s="4921"/>
      <c r="ES31" s="4921"/>
      <c r="ET31" s="4921"/>
      <c r="EU31" s="4921"/>
      <c r="EV31" s="4921"/>
      <c r="EW31" s="4920"/>
      <c r="EX31" s="4920"/>
      <c r="EY31" s="4920"/>
      <c r="EZ31" s="4920"/>
      <c r="FA31" s="4920"/>
      <c r="FB31" s="4920"/>
      <c r="FC31" s="4879"/>
      <c r="FD31" s="4879"/>
      <c r="FE31" s="2321"/>
      <c r="FF31" s="2321"/>
      <c r="FG31" s="2321"/>
      <c r="FH31" s="4921"/>
      <c r="FI31" s="4921"/>
      <c r="FJ31" s="4921"/>
      <c r="FK31" s="4921"/>
      <c r="FL31" s="4921"/>
      <c r="FM31" s="4920"/>
      <c r="FN31" s="4920"/>
      <c r="FO31" s="4920"/>
      <c r="FP31" s="4920"/>
      <c r="FQ31" s="4920"/>
      <c r="FR31" s="4920"/>
      <c r="FS31" s="4879"/>
      <c r="FT31" s="4879"/>
      <c r="FU31" s="2321"/>
      <c r="FV31" s="2321"/>
      <c r="FW31" s="2321"/>
      <c r="FX31" s="4921"/>
      <c r="FY31" s="4921"/>
      <c r="FZ31" s="4921"/>
      <c r="GA31" s="4921"/>
      <c r="GB31" s="4921"/>
      <c r="GC31" s="4878"/>
      <c r="GD31" s="4878"/>
      <c r="GE31" s="4878"/>
      <c r="GF31" s="4878"/>
      <c r="GG31" s="4878"/>
      <c r="GH31" s="4920"/>
      <c r="GI31" s="4920"/>
      <c r="GJ31" s="4920"/>
      <c r="GK31" s="4920"/>
      <c r="GL31" s="4920"/>
      <c r="GM31" s="4920"/>
      <c r="GN31" s="4920"/>
      <c r="GO31" s="4920"/>
      <c r="GP31" s="4920"/>
      <c r="GQ31" s="4920"/>
      <c r="GR31" s="4920"/>
      <c r="GS31" s="4920"/>
      <c r="GT31" s="4920"/>
      <c r="GU31" s="4920"/>
      <c r="GV31" s="4920"/>
      <c r="GW31" s="4920"/>
      <c r="GX31" s="4920"/>
      <c r="GY31" s="4920"/>
      <c r="GZ31" s="4920"/>
      <c r="HA31" s="4920"/>
      <c r="HB31" s="4920"/>
      <c r="HC31" s="4920"/>
      <c r="HD31" s="4920"/>
      <c r="HE31" s="4920"/>
      <c r="HF31" s="4920"/>
      <c r="HG31" s="4920"/>
      <c r="HH31" s="4920"/>
      <c r="HI31" s="4920"/>
      <c r="HJ31" s="4920"/>
      <c r="HK31" s="4920"/>
      <c r="HL31" s="4920"/>
      <c r="HM31" s="4920"/>
      <c r="HN31" s="4920"/>
      <c r="HO31" s="4920"/>
      <c r="HP31" s="4920"/>
      <c r="HQ31" s="4920"/>
      <c r="HR31" s="4920"/>
      <c r="HS31" s="4920"/>
      <c r="HT31" s="4920"/>
      <c r="HU31" s="4920"/>
      <c r="HV31" s="4920"/>
      <c r="HW31" s="4920"/>
      <c r="HX31" s="4920"/>
      <c r="HY31" s="4920"/>
      <c r="HZ31" s="4920"/>
      <c r="IA31" s="4920"/>
      <c r="IB31" s="4920"/>
      <c r="IC31" s="4920"/>
      <c r="ID31" s="4920"/>
      <c r="IE31" s="4920"/>
      <c r="IF31" s="4920"/>
      <c r="IG31" s="4920"/>
      <c r="IH31" s="4920"/>
      <c r="II31" s="4920"/>
      <c r="IJ31" s="4920"/>
      <c r="IK31" s="4920"/>
      <c r="IL31" s="4920"/>
      <c r="IM31" s="4920"/>
      <c r="IN31" s="4920"/>
      <c r="IO31" s="4920"/>
      <c r="IP31" s="4920"/>
      <c r="IQ31" s="4920"/>
      <c r="IR31" s="4920"/>
      <c r="IS31" s="4920"/>
      <c r="IT31" s="4920"/>
      <c r="IU31" s="4920"/>
      <c r="IV31" s="4920"/>
      <c r="IW31" s="4920"/>
      <c r="IX31" s="4920"/>
      <c r="IY31" s="4920"/>
      <c r="IZ31" s="4920"/>
      <c r="JA31" s="4920"/>
      <c r="JB31" s="4920"/>
      <c r="JC31" s="4920"/>
      <c r="JD31" s="4920"/>
      <c r="JE31" s="4920"/>
      <c r="JF31" s="4920"/>
      <c r="JG31" s="4878"/>
      <c r="JH31" s="4878"/>
      <c r="JI31" s="4878"/>
      <c r="JJ31" s="2943"/>
      <c r="JK31" s="2943"/>
      <c r="JL31" s="2943"/>
      <c r="JM31" s="4645"/>
      <c r="JN31" s="4645"/>
      <c r="JO31" s="4645"/>
      <c r="JP31" s="4645"/>
      <c r="JQ31" s="4645"/>
      <c r="JR31" s="4645"/>
      <c r="JS31" s="4645"/>
      <c r="JT31" s="4645"/>
      <c r="JU31" s="4645"/>
      <c r="JV31" s="4654"/>
      <c r="JW31" s="4654"/>
      <c r="JX31" s="4922"/>
      <c r="JY31" s="2829"/>
      <c r="JZ31" s="4922"/>
      <c r="KA31" s="4920"/>
      <c r="KB31" s="4920"/>
      <c r="KC31" s="4920"/>
      <c r="KD31" s="4920"/>
      <c r="KE31" s="4920"/>
      <c r="KF31" s="4920"/>
      <c r="KG31" s="4920"/>
      <c r="KH31" s="4920"/>
      <c r="KI31" s="4920"/>
      <c r="KJ31" s="4920"/>
      <c r="KK31" s="4920"/>
      <c r="KL31" s="4920"/>
      <c r="KM31" s="4920"/>
      <c r="KN31" s="4920"/>
      <c r="KO31" s="4920"/>
      <c r="KP31" s="4920"/>
      <c r="KQ31" s="4920"/>
      <c r="KR31" s="4920"/>
      <c r="KS31" s="4920"/>
      <c r="KT31" s="4920"/>
      <c r="KU31" s="4920"/>
      <c r="KV31" s="4920"/>
      <c r="KW31" s="4920"/>
      <c r="KX31" s="4920"/>
      <c r="KY31" s="4920"/>
      <c r="KZ31" s="4920"/>
      <c r="LA31" s="4920"/>
      <c r="LB31" s="4920"/>
      <c r="LC31" s="4920"/>
      <c r="LD31" s="4920"/>
      <c r="LE31" s="4920"/>
      <c r="LF31" s="4920"/>
      <c r="LG31" s="4920"/>
      <c r="LH31" s="4920"/>
      <c r="LI31" s="4920"/>
      <c r="LJ31" s="4920"/>
      <c r="LK31" s="4920"/>
      <c r="LL31" s="4920"/>
      <c r="LM31" s="4920"/>
      <c r="LN31" s="4920"/>
      <c r="LO31" s="4920"/>
      <c r="LP31" s="4920"/>
      <c r="LQ31" s="4920"/>
      <c r="LR31" s="4920"/>
      <c r="LS31" s="4920"/>
      <c r="LT31" s="4920"/>
      <c r="LU31" s="4920"/>
      <c r="LV31" s="4920"/>
      <c r="LW31" s="4920"/>
      <c r="LX31" s="4920"/>
      <c r="LY31" s="4920"/>
      <c r="LZ31" s="4920"/>
      <c r="MA31" s="4920"/>
      <c r="MB31" s="4920"/>
      <c r="MC31" s="4920"/>
      <c r="MD31" s="4920"/>
      <c r="ME31" s="4920"/>
      <c r="MF31" s="4920"/>
      <c r="MG31" s="4920"/>
      <c r="MH31" s="4920"/>
      <c r="MI31" s="4920"/>
      <c r="MJ31" s="4920"/>
      <c r="MK31" s="4920"/>
      <c r="ML31" s="4920"/>
      <c r="MM31" s="4920"/>
      <c r="MN31" s="4920"/>
      <c r="MO31" s="4920"/>
      <c r="MP31" s="4920"/>
      <c r="MQ31" s="4920"/>
      <c r="MR31" s="4920"/>
      <c r="MS31" s="4920"/>
      <c r="MT31" s="4920"/>
      <c r="MU31" s="4920"/>
      <c r="MV31" s="4920"/>
      <c r="MW31" s="4920"/>
      <c r="MX31" s="4920"/>
      <c r="MY31" s="4920"/>
      <c r="MZ31" s="4920"/>
      <c r="NA31" s="4920"/>
      <c r="NB31" s="4920"/>
      <c r="NC31" s="4920"/>
      <c r="ND31" s="4920"/>
      <c r="NE31" s="4920"/>
      <c r="NF31" s="4920"/>
      <c r="NG31" s="4920"/>
      <c r="NH31" s="4920"/>
      <c r="NI31" s="4920"/>
      <c r="NJ31" s="4920"/>
      <c r="NK31" s="4920"/>
      <c r="NL31" s="4920"/>
      <c r="NM31" s="4920"/>
      <c r="NN31" s="4920"/>
      <c r="NO31" s="4920"/>
      <c r="NP31" s="4920"/>
      <c r="NQ31" s="4920"/>
      <c r="NR31" s="4920"/>
      <c r="NS31" s="4920"/>
      <c r="NT31" s="4920"/>
      <c r="NU31" s="4920"/>
      <c r="NV31" s="4920"/>
      <c r="NW31" s="4920"/>
      <c r="NX31" s="4920"/>
      <c r="NY31" s="4920"/>
      <c r="NZ31" s="4920"/>
      <c r="OA31" s="4920"/>
      <c r="OB31" s="4920"/>
      <c r="OC31" s="4920"/>
      <c r="OD31" s="4920"/>
      <c r="OE31" s="4920"/>
      <c r="OF31" s="4920"/>
      <c r="OG31" s="4920"/>
      <c r="OH31" s="4920"/>
      <c r="OI31" s="4920"/>
      <c r="OJ31" s="4920"/>
      <c r="OK31" s="4920"/>
      <c r="OL31" s="4920"/>
      <c r="OM31" s="4920"/>
      <c r="ON31" s="4920"/>
      <c r="OO31" s="4920"/>
      <c r="OP31" s="4920"/>
      <c r="OQ31" s="4920"/>
      <c r="OR31" s="4920"/>
      <c r="OS31" s="4920"/>
      <c r="OT31" s="4920"/>
      <c r="OU31" s="4920"/>
      <c r="OV31" s="4920"/>
      <c r="OW31" s="4922"/>
      <c r="OX31" s="4654"/>
      <c r="OY31" s="4649"/>
      <c r="OZ31" s="2943"/>
      <c r="PA31" s="2943"/>
      <c r="PB31" s="4878"/>
      <c r="PC31" s="4878"/>
      <c r="PD31" s="4878"/>
      <c r="PE31" s="4878"/>
      <c r="PF31" s="4878"/>
      <c r="PG31" s="4878"/>
      <c r="PH31" s="4878"/>
      <c r="PI31" s="4878"/>
      <c r="PJ31" s="2943"/>
      <c r="PK31" s="2943"/>
      <c r="PL31" s="2943"/>
      <c r="PM31" s="4645"/>
      <c r="PN31" s="4645"/>
      <c r="PO31" s="4645"/>
      <c r="PP31" s="4645"/>
      <c r="PQ31" s="4645"/>
      <c r="PR31" s="4878"/>
      <c r="PS31" s="4878"/>
      <c r="PT31" s="4878"/>
      <c r="PU31" s="4878"/>
      <c r="PV31" s="4878"/>
      <c r="PW31" s="4878"/>
      <c r="PX31" s="4878"/>
      <c r="PY31" s="4878"/>
      <c r="PZ31" s="2943"/>
      <c r="QA31" s="2943"/>
      <c r="QB31" s="2943"/>
      <c r="QC31" s="4645"/>
      <c r="QD31" s="4645"/>
      <c r="QE31" s="4645"/>
      <c r="QF31" s="4645"/>
      <c r="QG31" s="4645"/>
      <c r="QH31" s="4878"/>
      <c r="QI31" s="4878"/>
      <c r="QJ31" s="4878"/>
      <c r="QK31" s="4878"/>
      <c r="QL31" s="4878"/>
      <c r="QM31" s="4878"/>
      <c r="QN31" s="4878"/>
      <c r="QO31" s="4878"/>
      <c r="QP31" s="2943"/>
      <c r="QQ31" s="2943"/>
      <c r="QR31" s="2943"/>
      <c r="QS31" s="4645"/>
      <c r="QT31" s="4645"/>
      <c r="QU31" s="4645"/>
      <c r="QV31" s="4645"/>
      <c r="QW31" s="4645"/>
      <c r="QX31" s="4878"/>
      <c r="QY31" s="4878"/>
      <c r="QZ31" s="4878"/>
      <c r="RA31" s="4878"/>
      <c r="RB31" s="4878"/>
      <c r="RC31" s="4878"/>
      <c r="RD31" s="4878"/>
      <c r="RE31" s="4878"/>
      <c r="RF31" s="2943"/>
      <c r="RG31" s="2943"/>
      <c r="RH31" s="2943"/>
      <c r="RI31" s="4645"/>
      <c r="RJ31" s="4645"/>
      <c r="RK31" s="4645"/>
      <c r="RL31" s="4645"/>
      <c r="RM31" s="4645"/>
      <c r="RN31" s="4878"/>
      <c r="RO31" s="4878"/>
      <c r="RP31" s="4878"/>
      <c r="RQ31" s="4878"/>
      <c r="RR31" s="4878"/>
      <c r="RS31" s="4878"/>
      <c r="RT31" s="4878"/>
      <c r="RU31" s="4878"/>
      <c r="RV31" s="2943"/>
      <c r="RW31" s="2943"/>
      <c r="RX31" s="2943"/>
      <c r="RY31" s="4645"/>
      <c r="RZ31" s="4645"/>
      <c r="SA31" s="4645"/>
      <c r="SB31" s="4645"/>
      <c r="SC31" s="4645"/>
      <c r="SD31" s="4878"/>
      <c r="SE31" s="4878"/>
      <c r="SF31" s="4878"/>
      <c r="SG31" s="4878"/>
      <c r="SH31" s="4878"/>
    </row>
    <row r="32" spans="1:502" ht="20.25" customHeight="1" thickTop="1" thickBot="1">
      <c r="A32" s="2943"/>
      <c r="B32" s="2348" t="s">
        <v>4193</v>
      </c>
      <c r="C32" s="2333" t="s">
        <v>4196</v>
      </c>
      <c r="D32" s="2335" t="s">
        <v>4197</v>
      </c>
      <c r="E32" s="2333" t="s">
        <v>41256</v>
      </c>
      <c r="F32" s="2335" t="s">
        <v>41257</v>
      </c>
      <c r="G32" s="2321"/>
      <c r="H32" s="2321"/>
      <c r="I32" s="2321"/>
      <c r="J32" s="2321"/>
      <c r="K32" s="2333" t="s">
        <v>41256</v>
      </c>
      <c r="L32" s="2335" t="s">
        <v>41257</v>
      </c>
      <c r="M32" s="2321"/>
      <c r="N32" s="2321"/>
      <c r="O32" s="2321"/>
      <c r="P32" s="2321"/>
      <c r="Q32" s="2333" t="s">
        <v>41256</v>
      </c>
      <c r="R32" s="2335" t="s">
        <v>41257</v>
      </c>
      <c r="S32" s="2321"/>
      <c r="T32" s="2321"/>
      <c r="U32" s="2321"/>
      <c r="V32" s="2321"/>
      <c r="W32" s="2333" t="s">
        <v>41256</v>
      </c>
      <c r="X32" s="2335" t="s">
        <v>41257</v>
      </c>
      <c r="Y32" s="2321"/>
      <c r="Z32" s="2321"/>
      <c r="AA32" s="2321"/>
      <c r="AB32" s="2321"/>
      <c r="AC32" s="2333" t="s">
        <v>41256</v>
      </c>
      <c r="AD32" s="2335" t="s">
        <v>41257</v>
      </c>
      <c r="AE32" s="2321"/>
      <c r="AF32" s="2321"/>
      <c r="AG32" s="2321"/>
      <c r="AH32" s="2321"/>
      <c r="AI32" s="2333" t="s">
        <v>41256</v>
      </c>
      <c r="AJ32" s="2335" t="s">
        <v>41257</v>
      </c>
      <c r="AK32" s="2321"/>
      <c r="AL32" s="2321"/>
      <c r="AM32" s="2321"/>
      <c r="AN32" s="2321"/>
      <c r="AO32" s="2333" t="s">
        <v>41256</v>
      </c>
      <c r="AP32" s="2335" t="s">
        <v>41257</v>
      </c>
      <c r="AQ32" s="2321"/>
      <c r="AR32" s="2321"/>
      <c r="AS32" s="2321"/>
      <c r="AT32" s="2321"/>
      <c r="AU32" s="2333" t="s">
        <v>41256</v>
      </c>
      <c r="AV32" s="2335" t="s">
        <v>41257</v>
      </c>
      <c r="AW32" s="2321"/>
      <c r="AX32" s="2321"/>
      <c r="AY32" s="2321"/>
      <c r="AZ32" s="2321"/>
      <c r="BA32" s="2375"/>
      <c r="BB32" s="2375"/>
      <c r="BC32" s="2375"/>
      <c r="BD32" s="2375"/>
      <c r="BE32" s="2321"/>
      <c r="BF32" s="2321"/>
      <c r="BG32" s="4923" t="s">
        <v>4193</v>
      </c>
      <c r="BH32" s="4924" t="s">
        <v>4196</v>
      </c>
      <c r="BI32" s="4925" t="s">
        <v>4197</v>
      </c>
      <c r="BJ32" s="4926" t="s">
        <v>41256</v>
      </c>
      <c r="BK32" s="4927" t="s">
        <v>41257</v>
      </c>
      <c r="BL32" s="2750"/>
      <c r="BM32" s="2750"/>
      <c r="BN32" s="2750"/>
      <c r="BO32" s="2750"/>
      <c r="BP32" s="4924" t="s">
        <v>41256</v>
      </c>
      <c r="BQ32" s="4927" t="s">
        <v>41257</v>
      </c>
      <c r="BR32" s="2750"/>
      <c r="BS32" s="2750"/>
      <c r="BT32" s="2750"/>
      <c r="BU32" s="2750"/>
      <c r="BV32" s="4924" t="s">
        <v>41256</v>
      </c>
      <c r="BW32" s="4927" t="s">
        <v>41257</v>
      </c>
      <c r="BX32" s="2750"/>
      <c r="BY32" s="2750"/>
      <c r="BZ32" s="2750"/>
      <c r="CA32" s="2750"/>
      <c r="CB32" s="4924" t="s">
        <v>41256</v>
      </c>
      <c r="CC32" s="4927" t="s">
        <v>41257</v>
      </c>
      <c r="CD32" s="2750"/>
      <c r="CE32" s="2750"/>
      <c r="CF32" s="2750"/>
      <c r="CG32" s="2750"/>
      <c r="CH32" s="4924" t="s">
        <v>41256</v>
      </c>
      <c r="CI32" s="4927" t="s">
        <v>41257</v>
      </c>
      <c r="CJ32" s="2750"/>
      <c r="CK32" s="2750"/>
      <c r="CL32" s="2750"/>
      <c r="CM32" s="2750"/>
      <c r="CN32" s="4924" t="s">
        <v>41256</v>
      </c>
      <c r="CO32" s="4927" t="s">
        <v>41257</v>
      </c>
      <c r="CP32" s="2750"/>
      <c r="CQ32" s="2750"/>
      <c r="CR32" s="2750"/>
      <c r="CS32" s="2750"/>
      <c r="CT32" s="4924" t="s">
        <v>41256</v>
      </c>
      <c r="CU32" s="4927" t="s">
        <v>41257</v>
      </c>
      <c r="CV32" s="2750"/>
      <c r="CW32" s="2750"/>
      <c r="CX32" s="2750"/>
      <c r="CY32" s="2750"/>
      <c r="CZ32" s="4924" t="s">
        <v>41256</v>
      </c>
      <c r="DA32" s="4927" t="s">
        <v>41257</v>
      </c>
      <c r="DB32" s="2750"/>
      <c r="DC32" s="2750"/>
      <c r="DD32" s="2750"/>
      <c r="DE32" s="2750"/>
      <c r="DF32" s="2321"/>
      <c r="DG32" s="2321"/>
      <c r="DH32" s="2321"/>
      <c r="DI32" s="2321"/>
      <c r="DJ32" s="2750"/>
      <c r="DK32" s="2750"/>
      <c r="DL32" s="2750"/>
      <c r="DM32" s="2750"/>
      <c r="DN32" s="2750"/>
      <c r="DO32" s="2750"/>
      <c r="DP32" s="2750"/>
      <c r="DQ32" s="2321"/>
      <c r="DR32" s="2321"/>
      <c r="DS32" s="2321"/>
      <c r="DT32" s="2321"/>
      <c r="DU32" s="2321"/>
      <c r="DV32" s="2321"/>
      <c r="DW32" s="2750"/>
      <c r="DX32" s="2750"/>
      <c r="DY32" s="2750"/>
      <c r="DZ32" s="2750"/>
      <c r="EA32" s="2750"/>
      <c r="EB32" s="2750"/>
      <c r="EC32" s="2750"/>
      <c r="ED32" s="2750"/>
      <c r="EE32" s="2750"/>
      <c r="EF32" s="2750"/>
      <c r="EG32" s="2321"/>
      <c r="EH32" s="2321"/>
      <c r="EI32" s="2321"/>
      <c r="EJ32" s="2321"/>
      <c r="EK32" s="2321"/>
      <c r="EL32" s="2321"/>
      <c r="EM32" s="2750"/>
      <c r="EN32" s="2750"/>
      <c r="EO32" s="2750"/>
      <c r="EP32" s="2750"/>
      <c r="EQ32" s="2750"/>
      <c r="ER32" s="2750"/>
      <c r="ES32" s="2750"/>
      <c r="ET32" s="2750"/>
      <c r="EU32" s="2750"/>
      <c r="EV32" s="2750"/>
      <c r="EW32" s="2321"/>
      <c r="EX32" s="2321"/>
      <c r="EY32" s="2321"/>
      <c r="EZ32" s="2321"/>
      <c r="FA32" s="2321"/>
      <c r="FB32" s="2321"/>
      <c r="FC32" s="2750"/>
      <c r="FD32" s="2750"/>
      <c r="FE32" s="2750"/>
      <c r="FF32" s="2750"/>
      <c r="FG32" s="2750"/>
      <c r="FH32" s="2750"/>
      <c r="FI32" s="2750"/>
      <c r="FJ32" s="2750"/>
      <c r="FK32" s="2750"/>
      <c r="FL32" s="2750"/>
      <c r="FM32" s="2321"/>
      <c r="FN32" s="2321"/>
      <c r="FO32" s="2321"/>
      <c r="FP32" s="2321"/>
      <c r="FQ32" s="2321"/>
      <c r="FR32" s="2321"/>
      <c r="FS32" s="2750"/>
      <c r="FT32" s="2750"/>
      <c r="FU32" s="2750"/>
      <c r="FV32" s="2750"/>
      <c r="FW32" s="2750"/>
      <c r="FX32" s="2750"/>
      <c r="FY32" s="2750"/>
      <c r="FZ32" s="2750"/>
      <c r="GA32" s="2750"/>
      <c r="GB32" s="2750"/>
      <c r="GC32" s="2375"/>
      <c r="GD32" s="2375"/>
      <c r="GE32" s="2375"/>
      <c r="GF32" s="2375"/>
      <c r="GG32" s="2321"/>
      <c r="GH32" s="2321"/>
      <c r="GI32" s="2321"/>
      <c r="GJ32" s="2321"/>
      <c r="GK32" s="4860"/>
      <c r="GL32" s="4860"/>
      <c r="GM32" s="4860"/>
      <c r="GN32" s="4860"/>
      <c r="GO32" s="4860"/>
      <c r="GP32" s="2321"/>
      <c r="GQ32" s="2321"/>
      <c r="GR32" s="2321"/>
      <c r="GS32" s="2321"/>
      <c r="GT32" s="2321"/>
      <c r="GU32" s="2321"/>
      <c r="GV32" s="2321"/>
      <c r="GW32" s="2321"/>
      <c r="GX32" s="2321"/>
      <c r="GY32" s="2321"/>
      <c r="GZ32" s="2321"/>
      <c r="HA32" s="4860"/>
      <c r="HB32" s="4860"/>
      <c r="HC32" s="4860"/>
      <c r="HD32" s="4860"/>
      <c r="HE32" s="4860"/>
      <c r="HF32" s="2321"/>
      <c r="HG32" s="2321"/>
      <c r="HH32" s="2321"/>
      <c r="HI32" s="2321"/>
      <c r="HJ32" s="2321"/>
      <c r="HK32" s="2321"/>
      <c r="HL32" s="2321"/>
      <c r="HM32" s="2321"/>
      <c r="HN32" s="2321"/>
      <c r="HO32" s="2321"/>
      <c r="HP32" s="2321"/>
      <c r="HQ32" s="4860"/>
      <c r="HR32" s="4860"/>
      <c r="HS32" s="4860"/>
      <c r="HT32" s="4860"/>
      <c r="HU32" s="4860"/>
      <c r="HV32" s="2321"/>
      <c r="HW32" s="2321"/>
      <c r="HX32" s="2321"/>
      <c r="HY32" s="2321"/>
      <c r="HZ32" s="2321"/>
      <c r="IA32" s="2321"/>
      <c r="IB32" s="2321"/>
      <c r="IC32" s="2321"/>
      <c r="ID32" s="2321"/>
      <c r="IE32" s="2321"/>
      <c r="IF32" s="2321"/>
      <c r="IG32" s="4860"/>
      <c r="IH32" s="4860"/>
      <c r="II32" s="4860"/>
      <c r="IJ32" s="4860"/>
      <c r="IK32" s="4860"/>
      <c r="IL32" s="2321"/>
      <c r="IM32" s="2321"/>
      <c r="IN32" s="2321"/>
      <c r="IO32" s="2321"/>
      <c r="IP32" s="2321"/>
      <c r="IQ32" s="2321"/>
      <c r="IR32" s="2321"/>
      <c r="IS32" s="2321"/>
      <c r="IT32" s="2321"/>
      <c r="IU32" s="2321"/>
      <c r="IV32" s="2321"/>
      <c r="IW32" s="4860"/>
      <c r="IX32" s="4860"/>
      <c r="IY32" s="4860"/>
      <c r="IZ32" s="4860"/>
      <c r="JA32" s="4860"/>
      <c r="JB32" s="2321"/>
      <c r="JC32" s="2321"/>
      <c r="JD32" s="2321"/>
      <c r="JE32" s="2321"/>
      <c r="JF32" s="2321"/>
      <c r="JG32" s="2321"/>
      <c r="JH32" s="2321"/>
      <c r="JI32" s="2321"/>
      <c r="JJ32" s="2321"/>
      <c r="JK32" s="2321"/>
      <c r="JL32" s="2321"/>
      <c r="JM32" s="2321"/>
      <c r="JN32" s="2321"/>
      <c r="JO32" s="2321"/>
      <c r="JP32" s="2321"/>
      <c r="JQ32" s="2321"/>
      <c r="JR32" s="2321"/>
      <c r="JS32" s="2321"/>
      <c r="JT32" s="2321"/>
      <c r="JU32" s="2321"/>
      <c r="JV32" s="2321"/>
      <c r="JW32" s="2321"/>
      <c r="JX32" s="2321"/>
      <c r="JY32" s="2321"/>
      <c r="JZ32" s="2321"/>
      <c r="KA32" s="2321"/>
      <c r="KB32" s="2321"/>
      <c r="KC32" s="2321"/>
      <c r="KD32" s="2321"/>
      <c r="KE32" s="2321"/>
      <c r="KF32" s="2321"/>
      <c r="KG32" s="2321"/>
      <c r="KH32" s="2321"/>
      <c r="KI32" s="2321"/>
      <c r="KJ32" s="2321"/>
      <c r="KK32" s="2321"/>
      <c r="KL32" s="2321"/>
      <c r="KM32" s="2321"/>
      <c r="KN32" s="2321"/>
      <c r="KO32" s="2321"/>
      <c r="KP32" s="2321"/>
      <c r="KQ32" s="2321"/>
      <c r="KR32" s="2321"/>
      <c r="KS32" s="2321"/>
      <c r="KT32" s="2321"/>
      <c r="KU32" s="2321"/>
      <c r="KV32" s="2321"/>
      <c r="KW32" s="2321"/>
      <c r="KX32" s="2321"/>
      <c r="KY32" s="2321"/>
      <c r="KZ32" s="2321"/>
      <c r="LA32" s="2321"/>
      <c r="LB32" s="2321"/>
      <c r="LC32" s="2321"/>
      <c r="LD32" s="2321"/>
      <c r="LE32" s="2321"/>
      <c r="LF32" s="2321"/>
      <c r="LG32" s="2321"/>
      <c r="LH32" s="2321"/>
      <c r="LI32" s="2321"/>
      <c r="LJ32" s="2321"/>
      <c r="LK32" s="2321"/>
      <c r="LL32" s="2321"/>
      <c r="LM32" s="2321"/>
      <c r="LN32" s="2321"/>
      <c r="LO32" s="2321"/>
      <c r="LP32" s="2321"/>
      <c r="LQ32" s="2321"/>
      <c r="LR32" s="2321"/>
      <c r="LS32" s="2321"/>
      <c r="LT32" s="2321"/>
      <c r="LU32" s="2321"/>
      <c r="LV32" s="2321"/>
      <c r="LW32" s="2321"/>
      <c r="LX32" s="2321"/>
      <c r="LY32" s="2321"/>
      <c r="LZ32" s="2321"/>
      <c r="MA32" s="2321"/>
      <c r="MB32" s="2321"/>
      <c r="MC32" s="2321"/>
      <c r="MD32" s="2321"/>
      <c r="ME32" s="2321"/>
      <c r="MF32" s="2321"/>
      <c r="MG32" s="2321"/>
      <c r="MH32" s="2321"/>
      <c r="MI32" s="2321"/>
      <c r="MJ32" s="2321"/>
      <c r="MK32" s="2321"/>
      <c r="ML32" s="2321"/>
      <c r="MM32" s="2321"/>
      <c r="MN32" s="2321"/>
      <c r="MO32" s="2321"/>
      <c r="MP32" s="2321"/>
      <c r="MQ32" s="2321"/>
      <c r="MR32" s="2321"/>
      <c r="MS32" s="2321"/>
      <c r="MT32" s="2321"/>
      <c r="MU32" s="2321"/>
      <c r="MV32" s="2321"/>
      <c r="MW32" s="2321"/>
      <c r="MX32" s="2321"/>
      <c r="MY32" s="2321"/>
      <c r="MZ32" s="2321"/>
      <c r="NA32" s="2321"/>
      <c r="NB32" s="2321"/>
      <c r="NC32" s="2321"/>
      <c r="ND32" s="2321"/>
      <c r="NE32" s="2321"/>
      <c r="NF32" s="2321"/>
      <c r="NG32" s="2321"/>
      <c r="NH32" s="2321"/>
      <c r="NI32" s="2321"/>
      <c r="NJ32" s="2321"/>
      <c r="NK32" s="2321"/>
      <c r="NL32" s="2321"/>
      <c r="NM32" s="2321"/>
      <c r="NN32" s="2321"/>
      <c r="NO32" s="2321"/>
      <c r="NP32" s="2321"/>
      <c r="NQ32" s="2321"/>
      <c r="NR32" s="2321"/>
      <c r="NS32" s="2321"/>
      <c r="NT32" s="2321"/>
      <c r="NU32" s="2321"/>
      <c r="NV32" s="2321"/>
      <c r="NW32" s="2321"/>
      <c r="NX32" s="2321"/>
      <c r="NY32" s="2321"/>
      <c r="NZ32" s="2321"/>
      <c r="OA32" s="2321"/>
      <c r="OB32" s="2321"/>
      <c r="OC32" s="2321"/>
      <c r="OD32" s="2321"/>
      <c r="OE32" s="2321"/>
      <c r="OF32" s="2321"/>
      <c r="OG32" s="2321"/>
      <c r="OH32" s="2321"/>
      <c r="OI32" s="2321"/>
      <c r="OJ32" s="2321"/>
      <c r="OK32" s="2321"/>
      <c r="OL32" s="2321"/>
      <c r="OM32" s="2321"/>
      <c r="ON32" s="2321"/>
      <c r="OO32" s="2321"/>
      <c r="OP32" s="2321"/>
      <c r="OQ32" s="2321"/>
      <c r="OR32" s="2321"/>
      <c r="OS32" s="2321"/>
      <c r="OT32" s="2321"/>
      <c r="OU32" s="2321"/>
      <c r="OV32" s="2321"/>
      <c r="OW32" s="2321"/>
      <c r="OX32" s="2321"/>
      <c r="OY32" s="2321"/>
      <c r="OZ32" s="2321"/>
      <c r="PA32" s="2321"/>
      <c r="PB32" s="2321"/>
      <c r="PC32" s="2321"/>
      <c r="PD32" s="2321"/>
      <c r="PE32" s="2321"/>
      <c r="PF32" s="2321"/>
      <c r="PG32" s="2321"/>
      <c r="PH32" s="2321"/>
      <c r="PI32" s="2321"/>
      <c r="PJ32" s="2321"/>
      <c r="PK32" s="2321"/>
      <c r="PL32" s="2321"/>
      <c r="PM32" s="2321"/>
      <c r="PN32" s="2321"/>
      <c r="PO32" s="2321"/>
      <c r="PP32" s="2321"/>
      <c r="PQ32" s="2321"/>
      <c r="PR32" s="2321"/>
      <c r="PS32" s="2321"/>
      <c r="PT32" s="2321"/>
      <c r="PU32" s="2321"/>
      <c r="PV32" s="2321"/>
      <c r="PW32" s="2321"/>
      <c r="PX32" s="2321"/>
      <c r="PY32" s="2321"/>
      <c r="PZ32" s="2321"/>
      <c r="QA32" s="2321"/>
      <c r="QB32" s="2321"/>
      <c r="QC32" s="2321"/>
      <c r="QD32" s="2321"/>
      <c r="QE32" s="2321"/>
      <c r="QF32" s="2321"/>
      <c r="QG32" s="2321"/>
      <c r="QH32" s="2321"/>
      <c r="QI32" s="2321"/>
      <c r="QJ32" s="2321"/>
      <c r="QK32" s="2321"/>
      <c r="QL32" s="2321"/>
      <c r="QM32" s="2321"/>
      <c r="QN32" s="2321"/>
      <c r="QO32" s="2321"/>
      <c r="QP32" s="2321"/>
      <c r="QQ32" s="2321"/>
      <c r="QR32" s="2321"/>
      <c r="QS32" s="2321"/>
      <c r="QT32" s="2321"/>
      <c r="QU32" s="2321"/>
      <c r="QV32" s="2321"/>
      <c r="QW32" s="2321"/>
      <c r="QX32" s="2321"/>
      <c r="QY32" s="2321"/>
      <c r="QZ32" s="2321"/>
      <c r="RA32" s="2321"/>
      <c r="RB32" s="2321"/>
      <c r="RC32" s="2321"/>
      <c r="RD32" s="2321"/>
      <c r="RE32" s="2321"/>
      <c r="RF32" s="2321"/>
      <c r="RG32" s="2321"/>
      <c r="RH32" s="2321"/>
      <c r="RI32" s="2321"/>
      <c r="RJ32" s="2321"/>
      <c r="RK32" s="2321"/>
      <c r="RL32" s="2321"/>
      <c r="RM32" s="2321"/>
      <c r="RN32" s="2321"/>
      <c r="RO32" s="2321"/>
      <c r="RP32" s="2321"/>
      <c r="RQ32" s="2321"/>
      <c r="RR32" s="2321"/>
      <c r="RS32" s="2321"/>
      <c r="RT32" s="2321"/>
      <c r="RU32" s="2321"/>
      <c r="RV32" s="2321"/>
      <c r="RW32" s="2321"/>
      <c r="RX32" s="2321"/>
      <c r="RY32" s="2321"/>
      <c r="RZ32" s="2321"/>
      <c r="SA32" s="2321"/>
      <c r="SB32" s="2321"/>
      <c r="SC32" s="2321"/>
      <c r="SD32" s="2321"/>
      <c r="SE32" s="2321"/>
      <c r="SF32" s="2321"/>
      <c r="SG32" s="2321"/>
      <c r="SH32" s="2321"/>
    </row>
    <row r="33" spans="1:502" ht="20.25" customHeight="1" thickBot="1">
      <c r="A33" s="2943"/>
      <c r="B33" s="3066"/>
      <c r="C33" s="6073" t="s">
        <v>45357</v>
      </c>
      <c r="D33" s="2664"/>
      <c r="E33" s="2637"/>
      <c r="F33" s="2637"/>
      <c r="G33" s="2321"/>
      <c r="H33" s="2321"/>
      <c r="I33" s="2321"/>
      <c r="J33" s="2321"/>
      <c r="K33" s="2900" t="s">
        <v>45358</v>
      </c>
      <c r="L33" s="2637"/>
      <c r="M33" s="2321"/>
      <c r="N33" s="2321"/>
      <c r="O33" s="2321"/>
      <c r="P33" s="2321"/>
      <c r="Q33" s="2637"/>
      <c r="R33" s="2637"/>
      <c r="S33" s="2321"/>
      <c r="T33" s="2321"/>
      <c r="U33" s="2321"/>
      <c r="V33" s="2321"/>
      <c r="W33" s="2637"/>
      <c r="X33" s="2637"/>
      <c r="Y33" s="2321"/>
      <c r="Z33" s="2321"/>
      <c r="AA33" s="2321"/>
      <c r="AB33" s="2321"/>
      <c r="AC33" s="2637"/>
      <c r="AD33" s="2637"/>
      <c r="AE33" s="2321"/>
      <c r="AF33" s="2321"/>
      <c r="AG33" s="2321"/>
      <c r="AH33" s="2321"/>
      <c r="AI33" s="2637"/>
      <c r="AJ33" s="2637"/>
      <c r="AK33" s="2321"/>
      <c r="AL33" s="2321"/>
      <c r="AM33" s="2321"/>
      <c r="AN33" s="2321"/>
      <c r="AO33" s="2637"/>
      <c r="AP33" s="2637"/>
      <c r="AQ33" s="2321"/>
      <c r="AR33" s="2321"/>
      <c r="AS33" s="2321"/>
      <c r="AT33" s="2321"/>
      <c r="AU33" s="2637"/>
      <c r="AV33" s="2637"/>
      <c r="AW33" s="2321"/>
      <c r="AX33" s="2321"/>
      <c r="AY33" s="2321"/>
      <c r="AZ33" s="2321"/>
      <c r="BA33" s="3650"/>
      <c r="BB33" s="3650"/>
      <c r="BC33" s="3650"/>
      <c r="BD33" s="3650"/>
      <c r="BE33" s="3650"/>
      <c r="BF33" s="3650"/>
      <c r="BG33" s="2664"/>
      <c r="BH33" s="2664"/>
      <c r="BI33" s="2664"/>
      <c r="BJ33" s="2664"/>
      <c r="BK33" s="2664"/>
      <c r="BL33" s="3650"/>
      <c r="BM33" s="3650"/>
      <c r="BN33" s="3650"/>
      <c r="BO33" s="3650"/>
      <c r="BP33" s="2943"/>
      <c r="BQ33" s="2943"/>
      <c r="BR33" s="2321"/>
      <c r="BS33" s="2321"/>
      <c r="BT33" s="2321"/>
      <c r="BU33" s="2321"/>
      <c r="BV33" s="2943"/>
      <c r="BW33" s="2943"/>
      <c r="BX33" s="2321"/>
      <c r="BY33" s="2321"/>
      <c r="BZ33" s="2321"/>
      <c r="CA33" s="2321"/>
      <c r="CB33" s="2943"/>
      <c r="CC33" s="2943"/>
      <c r="CD33" s="2321"/>
      <c r="CE33" s="2321"/>
      <c r="CF33" s="2321"/>
      <c r="CG33" s="2321"/>
      <c r="CH33" s="2943"/>
      <c r="CI33" s="2943"/>
      <c r="CJ33" s="2321"/>
      <c r="CK33" s="2321"/>
      <c r="CL33" s="2321"/>
      <c r="CM33" s="2321"/>
      <c r="CN33" s="2943"/>
      <c r="CO33" s="2943"/>
      <c r="CP33" s="2321"/>
      <c r="CQ33" s="2321"/>
      <c r="CR33" s="2321"/>
      <c r="CS33" s="2321"/>
      <c r="CT33" s="2943"/>
      <c r="CU33" s="2943"/>
      <c r="CV33" s="2321"/>
      <c r="CW33" s="2321"/>
      <c r="CX33" s="2321"/>
      <c r="CY33" s="2321"/>
      <c r="CZ33" s="2943"/>
      <c r="DA33" s="2943"/>
      <c r="DB33" s="2321"/>
      <c r="DC33" s="2321"/>
      <c r="DD33" s="2321"/>
      <c r="DE33" s="2321"/>
      <c r="DF33" s="2321"/>
      <c r="DG33" s="2321"/>
      <c r="DH33" s="2321"/>
      <c r="DI33" s="2321"/>
      <c r="DJ33" s="2321"/>
      <c r="DK33" s="2321"/>
      <c r="DL33" s="2375"/>
      <c r="DM33" s="2522"/>
      <c r="DN33" s="2522"/>
      <c r="DO33" s="2321"/>
      <c r="DP33" s="2321"/>
      <c r="DQ33" s="2321"/>
      <c r="DR33" s="2321"/>
      <c r="DS33" s="2321"/>
      <c r="DT33" s="2321"/>
      <c r="DU33" s="2321"/>
      <c r="DV33" s="2321"/>
      <c r="DW33" s="2321"/>
      <c r="DX33" s="2321"/>
      <c r="DY33" s="2321"/>
      <c r="DZ33" s="2321"/>
      <c r="EA33" s="2321"/>
      <c r="EB33" s="2375"/>
      <c r="EC33" s="2522"/>
      <c r="ED33" s="2522"/>
      <c r="EE33" s="2321"/>
      <c r="EF33" s="2321"/>
      <c r="EG33" s="2321"/>
      <c r="EH33" s="2321"/>
      <c r="EI33" s="2321"/>
      <c r="EJ33" s="2321"/>
      <c r="EK33" s="2321"/>
      <c r="EL33" s="2321"/>
      <c r="EM33" s="2321"/>
      <c r="EN33" s="2321"/>
      <c r="EO33" s="2321"/>
      <c r="EP33" s="2321"/>
      <c r="EQ33" s="2321"/>
      <c r="ER33" s="2375"/>
      <c r="ES33" s="2522"/>
      <c r="ET33" s="2522"/>
      <c r="EU33" s="2321"/>
      <c r="EV33" s="2321"/>
      <c r="EW33" s="2321"/>
      <c r="EX33" s="2321"/>
      <c r="EY33" s="2321"/>
      <c r="EZ33" s="2321"/>
      <c r="FA33" s="2321"/>
      <c r="FB33" s="2321"/>
      <c r="FC33" s="2321"/>
      <c r="FD33" s="2321"/>
      <c r="FE33" s="2321"/>
      <c r="FF33" s="2321"/>
      <c r="FG33" s="2321"/>
      <c r="FH33" s="2375"/>
      <c r="FI33" s="2522"/>
      <c r="FJ33" s="2522"/>
      <c r="FK33" s="2321"/>
      <c r="FL33" s="2321"/>
      <c r="FM33" s="2321"/>
      <c r="FN33" s="2321"/>
      <c r="FO33" s="2321"/>
      <c r="FP33" s="2321"/>
      <c r="FQ33" s="2321"/>
      <c r="FR33" s="2321"/>
      <c r="FS33" s="2321"/>
      <c r="FT33" s="2321"/>
      <c r="FU33" s="2321"/>
      <c r="FV33" s="2321"/>
      <c r="FW33" s="2321"/>
      <c r="FX33" s="2375"/>
      <c r="FY33" s="2522"/>
      <c r="FZ33" s="2522"/>
      <c r="GA33" s="2321"/>
      <c r="GB33" s="2321"/>
      <c r="GC33" s="2943"/>
      <c r="GD33" s="2943"/>
      <c r="GE33" s="2943"/>
      <c r="GF33" s="2943"/>
      <c r="GG33" s="2943"/>
      <c r="GH33" s="2321"/>
      <c r="GI33" s="2321"/>
      <c r="GJ33" s="2321"/>
      <c r="GK33" s="4860"/>
      <c r="GL33" s="4860"/>
      <c r="GM33" s="4860"/>
      <c r="GN33" s="4860"/>
      <c r="GO33" s="4860"/>
      <c r="GP33" s="2321"/>
      <c r="GQ33" s="2321"/>
      <c r="GR33" s="2321"/>
      <c r="GS33" s="2321"/>
      <c r="GT33" s="2321"/>
      <c r="GU33" s="2321"/>
      <c r="GV33" s="2321"/>
      <c r="GW33" s="2321"/>
      <c r="GX33" s="2321"/>
      <c r="GY33" s="2321"/>
      <c r="GZ33" s="2321"/>
      <c r="HA33" s="4860"/>
      <c r="HB33" s="4860"/>
      <c r="HC33" s="4860"/>
      <c r="HD33" s="4860"/>
      <c r="HE33" s="4860"/>
      <c r="HF33" s="2321"/>
      <c r="HG33" s="2321"/>
      <c r="HH33" s="2321"/>
      <c r="HI33" s="2321"/>
      <c r="HJ33" s="2321"/>
      <c r="HK33" s="2321"/>
      <c r="HL33" s="2321"/>
      <c r="HM33" s="2321"/>
      <c r="HN33" s="2321"/>
      <c r="HO33" s="2321"/>
      <c r="HP33" s="2321"/>
      <c r="HQ33" s="4860"/>
      <c r="HR33" s="4860"/>
      <c r="HS33" s="4860"/>
      <c r="HT33" s="4860"/>
      <c r="HU33" s="4860"/>
      <c r="HV33" s="2321"/>
      <c r="HW33" s="2321"/>
      <c r="HX33" s="2321"/>
      <c r="HY33" s="2321"/>
      <c r="HZ33" s="2321"/>
      <c r="IA33" s="2321"/>
      <c r="IB33" s="2321"/>
      <c r="IC33" s="2321"/>
      <c r="ID33" s="2321"/>
      <c r="IE33" s="2321"/>
      <c r="IF33" s="2321"/>
      <c r="IG33" s="4860"/>
      <c r="IH33" s="4860"/>
      <c r="II33" s="4860"/>
      <c r="IJ33" s="4860"/>
      <c r="IK33" s="4860"/>
      <c r="IL33" s="2321"/>
      <c r="IM33" s="2321"/>
      <c r="IN33" s="2321"/>
      <c r="IO33" s="2321"/>
      <c r="IP33" s="2321"/>
      <c r="IQ33" s="2321"/>
      <c r="IR33" s="2321"/>
      <c r="IS33" s="2321"/>
      <c r="IT33" s="2321"/>
      <c r="IU33" s="2321"/>
      <c r="IV33" s="2321"/>
      <c r="IW33" s="4860"/>
      <c r="IX33" s="4860"/>
      <c r="IY33" s="4860"/>
      <c r="IZ33" s="4860"/>
      <c r="JA33" s="4860"/>
      <c r="JB33" s="2321"/>
      <c r="JC33" s="2321"/>
      <c r="JD33" s="2321"/>
      <c r="JE33" s="2321"/>
      <c r="JF33" s="2321"/>
      <c r="JG33" s="2943"/>
      <c r="JH33" s="2943"/>
      <c r="JI33" s="2943"/>
      <c r="JJ33" s="2943"/>
      <c r="JK33" s="2943"/>
      <c r="JL33" s="2943"/>
      <c r="JM33" s="2982"/>
      <c r="JN33" s="2982"/>
      <c r="JO33" s="2982"/>
      <c r="JP33" s="2982"/>
      <c r="JQ33" s="2982"/>
      <c r="JR33" s="2943"/>
      <c r="JS33" s="2943"/>
      <c r="JT33" s="4582"/>
      <c r="JU33" s="2829"/>
      <c r="JV33" s="4582"/>
      <c r="JW33" s="2321"/>
      <c r="JX33" s="2321"/>
      <c r="JY33" s="2321"/>
      <c r="JZ33" s="2321"/>
      <c r="KA33" s="2321"/>
      <c r="KB33" s="2321"/>
      <c r="KC33" s="2321"/>
      <c r="KD33" s="2321"/>
      <c r="KE33" s="2321"/>
      <c r="KF33" s="2321"/>
      <c r="KG33" s="2321"/>
      <c r="KH33" s="2321"/>
      <c r="KI33" s="2321"/>
      <c r="KJ33" s="2321"/>
      <c r="KK33" s="2321"/>
      <c r="KL33" s="2321"/>
      <c r="KM33" s="2321"/>
      <c r="KN33" s="2321"/>
      <c r="KO33" s="2321"/>
      <c r="KP33" s="2321"/>
      <c r="KQ33" s="2321"/>
      <c r="KR33" s="2321"/>
      <c r="KS33" s="2321"/>
      <c r="KT33" s="2321"/>
      <c r="KU33" s="2321"/>
      <c r="KV33" s="2321"/>
      <c r="KW33" s="2321"/>
      <c r="KX33" s="2321"/>
      <c r="KY33" s="2321"/>
      <c r="KZ33" s="2321"/>
      <c r="LA33" s="2321"/>
      <c r="LB33" s="2321"/>
      <c r="LC33" s="2321"/>
      <c r="LD33" s="2321"/>
      <c r="LE33" s="2321"/>
      <c r="LF33" s="2321"/>
      <c r="LG33" s="2321"/>
      <c r="LH33" s="2321"/>
      <c r="LI33" s="2321"/>
      <c r="LJ33" s="2321"/>
      <c r="LK33" s="2321"/>
      <c r="LL33" s="2321"/>
      <c r="LM33" s="2321"/>
      <c r="LN33" s="2321"/>
      <c r="LO33" s="2321"/>
      <c r="LP33" s="2321"/>
      <c r="LQ33" s="2321"/>
      <c r="LR33" s="2321"/>
      <c r="LS33" s="2321"/>
      <c r="LT33" s="2321"/>
      <c r="LU33" s="2321"/>
      <c r="LV33" s="2321"/>
      <c r="LW33" s="2321"/>
      <c r="LX33" s="2321"/>
      <c r="LY33" s="2321"/>
      <c r="LZ33" s="2321"/>
      <c r="MA33" s="2321"/>
      <c r="MB33" s="2321"/>
      <c r="MC33" s="2321"/>
      <c r="MD33" s="2321"/>
      <c r="ME33" s="2321"/>
      <c r="MF33" s="2321"/>
      <c r="MG33" s="2321"/>
      <c r="MH33" s="2321"/>
      <c r="MI33" s="2321"/>
      <c r="MJ33" s="2321"/>
      <c r="MK33" s="2321"/>
      <c r="ML33" s="2321"/>
      <c r="MM33" s="2321"/>
      <c r="MN33" s="2321"/>
      <c r="MO33" s="2321"/>
      <c r="MP33" s="2321"/>
      <c r="MQ33" s="2321"/>
      <c r="MR33" s="2321"/>
      <c r="MS33" s="2321"/>
      <c r="MT33" s="2321"/>
      <c r="MU33" s="2321"/>
      <c r="MV33" s="2321"/>
      <c r="MW33" s="2321"/>
      <c r="MX33" s="2321"/>
      <c r="MY33" s="2321"/>
      <c r="MZ33" s="2321"/>
      <c r="NA33" s="2321"/>
      <c r="NB33" s="2321"/>
      <c r="NC33" s="2321"/>
      <c r="ND33" s="2321"/>
      <c r="NE33" s="2321"/>
      <c r="NF33" s="2321"/>
      <c r="NG33" s="2321"/>
      <c r="NH33" s="2321"/>
      <c r="NI33" s="2321"/>
      <c r="NJ33" s="2321"/>
      <c r="NK33" s="2321"/>
      <c r="NL33" s="2321"/>
      <c r="NM33" s="2321"/>
      <c r="NN33" s="2321"/>
      <c r="NO33" s="2321"/>
      <c r="NP33" s="2321"/>
      <c r="NQ33" s="2321"/>
      <c r="NR33" s="2321"/>
      <c r="NS33" s="2321"/>
      <c r="NT33" s="2321"/>
      <c r="NU33" s="2321"/>
      <c r="NV33" s="2321"/>
      <c r="NW33" s="2321"/>
      <c r="NX33" s="2321"/>
      <c r="NY33" s="2321"/>
      <c r="NZ33" s="2321"/>
      <c r="OA33" s="2321"/>
      <c r="OB33" s="2321"/>
      <c r="OC33" s="2321"/>
      <c r="OD33" s="2321"/>
      <c r="OE33" s="2321"/>
      <c r="OF33" s="2321"/>
      <c r="OG33" s="2321"/>
      <c r="OH33" s="2321"/>
      <c r="OI33" s="2321"/>
      <c r="OJ33" s="2321"/>
      <c r="OK33" s="2321"/>
      <c r="OL33" s="2321"/>
      <c r="OM33" s="2321"/>
      <c r="ON33" s="2321"/>
      <c r="OO33" s="2321"/>
      <c r="OP33" s="2321"/>
      <c r="OQ33" s="2321"/>
      <c r="OR33" s="2321"/>
      <c r="OS33" s="4582"/>
      <c r="OT33" s="2943"/>
      <c r="OU33" s="3066"/>
      <c r="OV33" s="2664"/>
      <c r="OW33" s="2664"/>
      <c r="OX33" s="2637"/>
      <c r="OY33" s="2637"/>
      <c r="OZ33" s="2943"/>
      <c r="PA33" s="2943"/>
      <c r="PB33" s="2943"/>
      <c r="PC33" s="2943"/>
      <c r="PD33" s="2943"/>
      <c r="PE33" s="2943"/>
      <c r="PF33" s="2943"/>
      <c r="PG33" s="2943"/>
      <c r="PH33" s="2943"/>
      <c r="PI33" s="2943"/>
      <c r="PJ33" s="2943"/>
      <c r="PK33" s="2943"/>
      <c r="PL33" s="2943"/>
      <c r="PM33" s="2982"/>
      <c r="PN33" s="2637"/>
      <c r="PO33" s="2637"/>
      <c r="PP33" s="2943"/>
      <c r="PQ33" s="2943"/>
      <c r="PR33" s="2943"/>
      <c r="PS33" s="2943"/>
      <c r="PT33" s="2943"/>
      <c r="PU33" s="2943"/>
      <c r="PV33" s="2943"/>
      <c r="PW33" s="2943"/>
      <c r="PX33" s="2943"/>
      <c r="PY33" s="2943"/>
      <c r="PZ33" s="2943"/>
      <c r="QA33" s="2943"/>
      <c r="QB33" s="2943"/>
      <c r="QC33" s="2982"/>
      <c r="QD33" s="2637"/>
      <c r="QE33" s="2637"/>
      <c r="QF33" s="2943"/>
      <c r="QG33" s="2943"/>
      <c r="QH33" s="2943"/>
      <c r="QI33" s="2943"/>
      <c r="QJ33" s="2943"/>
      <c r="QK33" s="2943"/>
      <c r="QL33" s="2943"/>
      <c r="QM33" s="2943"/>
      <c r="QN33" s="2943"/>
      <c r="QO33" s="2943"/>
      <c r="QP33" s="2943"/>
      <c r="QQ33" s="2943"/>
      <c r="QR33" s="2943"/>
      <c r="QS33" s="2982"/>
      <c r="QT33" s="2637"/>
      <c r="QU33" s="2637"/>
      <c r="QV33" s="2943"/>
      <c r="QW33" s="2943"/>
      <c r="QX33" s="2943"/>
      <c r="QY33" s="2943"/>
      <c r="QZ33" s="2943"/>
      <c r="RA33" s="2943"/>
      <c r="RB33" s="2943"/>
      <c r="RC33" s="2943"/>
      <c r="RD33" s="2943"/>
      <c r="RE33" s="2943"/>
      <c r="RF33" s="2943"/>
      <c r="RG33" s="2943"/>
      <c r="RH33" s="2943"/>
      <c r="RI33" s="2982"/>
      <c r="RJ33" s="2637"/>
      <c r="RK33" s="2637"/>
      <c r="RL33" s="2943"/>
      <c r="RM33" s="2943"/>
      <c r="RN33" s="2943"/>
      <c r="RO33" s="2943"/>
      <c r="RP33" s="2943"/>
      <c r="RQ33" s="2943"/>
      <c r="RR33" s="2943"/>
      <c r="RS33" s="2943"/>
      <c r="RT33" s="2943"/>
      <c r="RU33" s="2943"/>
      <c r="RV33" s="2943"/>
      <c r="RW33" s="2943"/>
      <c r="RX33" s="2943"/>
      <c r="RY33" s="2982"/>
      <c r="RZ33" s="2637"/>
      <c r="SA33" s="2637"/>
      <c r="SB33" s="2943"/>
      <c r="SC33" s="2943"/>
      <c r="SD33" s="2943"/>
      <c r="SE33" s="2943"/>
      <c r="SF33" s="2943"/>
      <c r="SG33" s="2943"/>
      <c r="SH33" s="2943"/>
    </row>
    <row r="34" spans="1:502" ht="20.25" customHeight="1" thickTop="1" thickBot="1">
      <c r="A34" s="2943"/>
      <c r="B34" s="2234" t="s">
        <v>45359</v>
      </c>
      <c r="C34" s="2664"/>
      <c r="D34" s="2664"/>
      <c r="E34" s="2664"/>
      <c r="F34" s="2664"/>
      <c r="G34" s="2321"/>
      <c r="H34" s="2321"/>
      <c r="I34" s="2321"/>
      <c r="J34" s="2321"/>
      <c r="K34" s="2664"/>
      <c r="L34" s="2664"/>
      <c r="M34" s="2321"/>
      <c r="N34" s="2321"/>
      <c r="O34" s="2321"/>
      <c r="P34" s="2321"/>
      <c r="Q34" s="2664"/>
      <c r="R34" s="2664"/>
      <c r="S34" s="2321"/>
      <c r="T34" s="2321"/>
      <c r="U34" s="2321"/>
      <c r="V34" s="2321"/>
      <c r="W34" s="2664"/>
      <c r="X34" s="2664"/>
      <c r="Y34" s="2321"/>
      <c r="Z34" s="2321"/>
      <c r="AA34" s="2321"/>
      <c r="AB34" s="2321"/>
      <c r="AC34" s="2664"/>
      <c r="AD34" s="2664"/>
      <c r="AE34" s="2321"/>
      <c r="AF34" s="2321"/>
      <c r="AG34" s="2321"/>
      <c r="AH34" s="2321"/>
      <c r="AI34" s="2664"/>
      <c r="AJ34" s="2664"/>
      <c r="AK34" s="2321"/>
      <c r="AL34" s="2321"/>
      <c r="AM34" s="2321"/>
      <c r="AN34" s="2321"/>
      <c r="AO34" s="2664"/>
      <c r="AP34" s="2664"/>
      <c r="AQ34" s="2321"/>
      <c r="AR34" s="2321"/>
      <c r="AS34" s="2321"/>
      <c r="AT34" s="2321"/>
      <c r="AU34" s="2664"/>
      <c r="AV34" s="2664"/>
      <c r="AW34" s="2321"/>
      <c r="AX34" s="2321"/>
      <c r="AY34" s="2321"/>
      <c r="AZ34" s="2321"/>
      <c r="BA34" s="3650"/>
      <c r="BB34" s="3650"/>
      <c r="BC34" s="3650"/>
      <c r="BD34" s="3650"/>
      <c r="BE34" s="3650"/>
      <c r="BF34" s="3650"/>
      <c r="BG34" s="2664"/>
      <c r="BH34" s="2664"/>
      <c r="BI34" s="2664"/>
      <c r="BJ34" s="2664"/>
      <c r="BK34" s="2664"/>
      <c r="BL34" s="3650"/>
      <c r="BM34" s="3650"/>
      <c r="BN34" s="3650"/>
      <c r="BO34" s="3650"/>
      <c r="BP34" s="2943"/>
      <c r="BQ34" s="2943"/>
      <c r="BR34" s="2321"/>
      <c r="BS34" s="2321"/>
      <c r="BT34" s="2321"/>
      <c r="BU34" s="2321"/>
      <c r="BV34" s="2943"/>
      <c r="BW34" s="2943"/>
      <c r="BX34" s="2321"/>
      <c r="BY34" s="2321"/>
      <c r="BZ34" s="2321"/>
      <c r="CA34" s="2321"/>
      <c r="CB34" s="2943"/>
      <c r="CC34" s="2943"/>
      <c r="CD34" s="2321"/>
      <c r="CE34" s="2321"/>
      <c r="CF34" s="2321"/>
      <c r="CG34" s="2321"/>
      <c r="CH34" s="2943"/>
      <c r="CI34" s="2943"/>
      <c r="CJ34" s="2321"/>
      <c r="CK34" s="2321"/>
      <c r="CL34" s="2321"/>
      <c r="CM34" s="2321"/>
      <c r="CN34" s="2943"/>
      <c r="CO34" s="2943"/>
      <c r="CP34" s="2321"/>
      <c r="CQ34" s="2321"/>
      <c r="CR34" s="2321"/>
      <c r="CS34" s="2321"/>
      <c r="CT34" s="2943"/>
      <c r="CU34" s="2943"/>
      <c r="CV34" s="2321"/>
      <c r="CW34" s="2321"/>
      <c r="CX34" s="2321"/>
      <c r="CY34" s="2321"/>
      <c r="CZ34" s="2943"/>
      <c r="DA34" s="2943"/>
      <c r="DB34" s="2321"/>
      <c r="DC34" s="2321"/>
      <c r="DD34" s="2321"/>
      <c r="DE34" s="2321"/>
      <c r="DF34" s="2321"/>
      <c r="DG34" s="2321"/>
      <c r="DH34" s="2321"/>
      <c r="DI34" s="2321"/>
      <c r="DJ34" s="2321"/>
      <c r="DK34" s="2321"/>
      <c r="DL34" s="2321"/>
      <c r="DM34" s="3650"/>
      <c r="DN34" s="3650"/>
      <c r="DO34" s="2321"/>
      <c r="DP34" s="2321"/>
      <c r="DQ34" s="2321"/>
      <c r="DR34" s="2321"/>
      <c r="DS34" s="2321"/>
      <c r="DT34" s="2321"/>
      <c r="DU34" s="2321"/>
      <c r="DV34" s="2321"/>
      <c r="DW34" s="2321"/>
      <c r="DX34" s="2321"/>
      <c r="DY34" s="2321"/>
      <c r="DZ34" s="2321"/>
      <c r="EA34" s="2321"/>
      <c r="EB34" s="2321"/>
      <c r="EC34" s="3650"/>
      <c r="ED34" s="3650"/>
      <c r="EE34" s="2321"/>
      <c r="EF34" s="2321"/>
      <c r="EG34" s="2321"/>
      <c r="EH34" s="2321"/>
      <c r="EI34" s="2321"/>
      <c r="EJ34" s="2321"/>
      <c r="EK34" s="2321"/>
      <c r="EL34" s="2321"/>
      <c r="EM34" s="2321"/>
      <c r="EN34" s="2321"/>
      <c r="EO34" s="2321"/>
      <c r="EP34" s="2321"/>
      <c r="EQ34" s="2321"/>
      <c r="ER34" s="2321"/>
      <c r="ES34" s="3650"/>
      <c r="ET34" s="3650"/>
      <c r="EU34" s="2321"/>
      <c r="EV34" s="2321"/>
      <c r="EW34" s="2321"/>
      <c r="EX34" s="2321"/>
      <c r="EY34" s="2321"/>
      <c r="EZ34" s="2321"/>
      <c r="FA34" s="2321"/>
      <c r="FB34" s="2321"/>
      <c r="FC34" s="2321"/>
      <c r="FD34" s="2321"/>
      <c r="FE34" s="2321"/>
      <c r="FF34" s="2321"/>
      <c r="FG34" s="2321"/>
      <c r="FH34" s="2321"/>
      <c r="FI34" s="3650"/>
      <c r="FJ34" s="3650"/>
      <c r="FK34" s="2321"/>
      <c r="FL34" s="2321"/>
      <c r="FM34" s="2321"/>
      <c r="FN34" s="2321"/>
      <c r="FO34" s="2321"/>
      <c r="FP34" s="2321"/>
      <c r="FQ34" s="2321"/>
      <c r="FR34" s="2321"/>
      <c r="FS34" s="2321"/>
      <c r="FT34" s="2321"/>
      <c r="FU34" s="2321"/>
      <c r="FV34" s="2321"/>
      <c r="FW34" s="2321"/>
      <c r="FX34" s="2321"/>
      <c r="FY34" s="3650"/>
      <c r="FZ34" s="3650"/>
      <c r="GA34" s="2321"/>
      <c r="GB34" s="2321"/>
      <c r="GC34" s="2943"/>
      <c r="GD34" s="2943"/>
      <c r="GE34" s="2943"/>
      <c r="GF34" s="2943"/>
      <c r="GG34" s="2943"/>
      <c r="GH34" s="2321"/>
      <c r="GI34" s="2321"/>
      <c r="GJ34" s="2321"/>
      <c r="GK34" s="4860"/>
      <c r="GL34" s="4860"/>
      <c r="GM34" s="4860"/>
      <c r="GN34" s="4860"/>
      <c r="GO34" s="4860"/>
      <c r="GP34" s="2321"/>
      <c r="GQ34" s="2321"/>
      <c r="GR34" s="2321"/>
      <c r="GS34" s="2321"/>
      <c r="GT34" s="2321"/>
      <c r="GU34" s="2321"/>
      <c r="GV34" s="2321"/>
      <c r="GW34" s="2321"/>
      <c r="GX34" s="2321"/>
      <c r="GY34" s="2321"/>
      <c r="GZ34" s="2321"/>
      <c r="HA34" s="4860"/>
      <c r="HB34" s="4860"/>
      <c r="HC34" s="4860"/>
      <c r="HD34" s="4860"/>
      <c r="HE34" s="4860"/>
      <c r="HF34" s="2321"/>
      <c r="HG34" s="2321"/>
      <c r="HH34" s="2321"/>
      <c r="HI34" s="2321"/>
      <c r="HJ34" s="2321"/>
      <c r="HK34" s="2321"/>
      <c r="HL34" s="2321"/>
      <c r="HM34" s="2321"/>
      <c r="HN34" s="2321"/>
      <c r="HO34" s="2321"/>
      <c r="HP34" s="2321"/>
      <c r="HQ34" s="4860"/>
      <c r="HR34" s="4860"/>
      <c r="HS34" s="4860"/>
      <c r="HT34" s="4860"/>
      <c r="HU34" s="4860"/>
      <c r="HV34" s="2321"/>
      <c r="HW34" s="2321"/>
      <c r="HX34" s="2321"/>
      <c r="HY34" s="2321"/>
      <c r="HZ34" s="2321"/>
      <c r="IA34" s="2321"/>
      <c r="IB34" s="2321"/>
      <c r="IC34" s="2321"/>
      <c r="ID34" s="2321"/>
      <c r="IE34" s="2321"/>
      <c r="IF34" s="2321"/>
      <c r="IG34" s="4860"/>
      <c r="IH34" s="4860"/>
      <c r="II34" s="4860"/>
      <c r="IJ34" s="4860"/>
      <c r="IK34" s="4860"/>
      <c r="IL34" s="2321"/>
      <c r="IM34" s="2321"/>
      <c r="IN34" s="2321"/>
      <c r="IO34" s="2321"/>
      <c r="IP34" s="2321"/>
      <c r="IQ34" s="2321"/>
      <c r="IR34" s="2321"/>
      <c r="IS34" s="2321"/>
      <c r="IT34" s="2321"/>
      <c r="IU34" s="2321"/>
      <c r="IV34" s="2321"/>
      <c r="IW34" s="4860"/>
      <c r="IX34" s="4860"/>
      <c r="IY34" s="4860"/>
      <c r="IZ34" s="4860"/>
      <c r="JA34" s="4860"/>
      <c r="JB34" s="2321"/>
      <c r="JC34" s="2321"/>
      <c r="JD34" s="2321"/>
      <c r="JE34" s="2321"/>
      <c r="JF34" s="2321"/>
      <c r="JG34" s="2943"/>
      <c r="JH34" s="2943"/>
      <c r="JI34" s="2943"/>
      <c r="JJ34" s="2943"/>
      <c r="JK34" s="2943"/>
      <c r="JL34" s="2943"/>
      <c r="JM34" s="2943"/>
      <c r="JN34" s="2943"/>
      <c r="JO34" s="2982"/>
      <c r="JP34" s="2982"/>
      <c r="JQ34" s="2982"/>
      <c r="JR34" s="2943"/>
      <c r="JS34" s="2943"/>
      <c r="JT34" s="4582"/>
      <c r="JU34" s="2829"/>
      <c r="JV34" s="4582"/>
      <c r="JW34" s="2321"/>
      <c r="JX34" s="2321"/>
      <c r="JY34" s="2321"/>
      <c r="JZ34" s="2321"/>
      <c r="KA34" s="2321"/>
      <c r="KB34" s="2321"/>
      <c r="KC34" s="2321"/>
      <c r="KD34" s="2321"/>
      <c r="KE34" s="2321"/>
      <c r="KF34" s="2321"/>
      <c r="KG34" s="2321"/>
      <c r="KH34" s="2321"/>
      <c r="KI34" s="2321"/>
      <c r="KJ34" s="2321"/>
      <c r="KK34" s="2321"/>
      <c r="KL34" s="2321"/>
      <c r="KM34" s="2321"/>
      <c r="KN34" s="2321"/>
      <c r="KO34" s="2321"/>
      <c r="KP34" s="2321"/>
      <c r="KQ34" s="2321"/>
      <c r="KR34" s="2321"/>
      <c r="KS34" s="2321"/>
      <c r="KT34" s="2321"/>
      <c r="KU34" s="2321"/>
      <c r="KV34" s="2321"/>
      <c r="KW34" s="2321"/>
      <c r="KX34" s="2321"/>
      <c r="KY34" s="2321"/>
      <c r="KZ34" s="2321"/>
      <c r="LA34" s="2321"/>
      <c r="LB34" s="2321"/>
      <c r="LC34" s="2321"/>
      <c r="LD34" s="2321"/>
      <c r="LE34" s="2321"/>
      <c r="LF34" s="2321"/>
      <c r="LG34" s="2321"/>
      <c r="LH34" s="2321"/>
      <c r="LI34" s="2321"/>
      <c r="LJ34" s="2321"/>
      <c r="LK34" s="2321"/>
      <c r="LL34" s="2321"/>
      <c r="LM34" s="2321"/>
      <c r="LN34" s="2321"/>
      <c r="LO34" s="2321"/>
      <c r="LP34" s="2321"/>
      <c r="LQ34" s="2321"/>
      <c r="LR34" s="2321"/>
      <c r="LS34" s="2321"/>
      <c r="LT34" s="2321"/>
      <c r="LU34" s="2321"/>
      <c r="LV34" s="2321"/>
      <c r="LW34" s="2321"/>
      <c r="LX34" s="2321"/>
      <c r="LY34" s="2321"/>
      <c r="LZ34" s="2321"/>
      <c r="MA34" s="2321"/>
      <c r="MB34" s="2321"/>
      <c r="MC34" s="2321"/>
      <c r="MD34" s="2321"/>
      <c r="ME34" s="2321"/>
      <c r="MF34" s="2321"/>
      <c r="MG34" s="2321"/>
      <c r="MH34" s="2321"/>
      <c r="MI34" s="2321"/>
      <c r="MJ34" s="2321"/>
      <c r="MK34" s="2321"/>
      <c r="ML34" s="2321"/>
      <c r="MM34" s="2321"/>
      <c r="MN34" s="2321"/>
      <c r="MO34" s="2321"/>
      <c r="MP34" s="2321"/>
      <c r="MQ34" s="2321"/>
      <c r="MR34" s="2321"/>
      <c r="MS34" s="2321"/>
      <c r="MT34" s="2321"/>
      <c r="MU34" s="2321"/>
      <c r="MV34" s="2321"/>
      <c r="MW34" s="2321"/>
      <c r="MX34" s="2321"/>
      <c r="MY34" s="2321"/>
      <c r="MZ34" s="2321"/>
      <c r="NA34" s="2321"/>
      <c r="NB34" s="2321"/>
      <c r="NC34" s="2321"/>
      <c r="ND34" s="2321"/>
      <c r="NE34" s="2321"/>
      <c r="NF34" s="2321"/>
      <c r="NG34" s="2321"/>
      <c r="NH34" s="2321"/>
      <c r="NI34" s="2321"/>
      <c r="NJ34" s="2321"/>
      <c r="NK34" s="2321"/>
      <c r="NL34" s="2321"/>
      <c r="NM34" s="2321"/>
      <c r="NN34" s="2321"/>
      <c r="NO34" s="2321"/>
      <c r="NP34" s="2321"/>
      <c r="NQ34" s="2321"/>
      <c r="NR34" s="2321"/>
      <c r="NS34" s="2321"/>
      <c r="NT34" s="2321"/>
      <c r="NU34" s="2321"/>
      <c r="NV34" s="2321"/>
      <c r="NW34" s="2321"/>
      <c r="NX34" s="2321"/>
      <c r="NY34" s="2321"/>
      <c r="NZ34" s="2321"/>
      <c r="OA34" s="2321"/>
      <c r="OB34" s="2321"/>
      <c r="OC34" s="2321"/>
      <c r="OD34" s="2321"/>
      <c r="OE34" s="2321"/>
      <c r="OF34" s="2321"/>
      <c r="OG34" s="2321"/>
      <c r="OH34" s="2321"/>
      <c r="OI34" s="2321"/>
      <c r="OJ34" s="2321"/>
      <c r="OK34" s="2321"/>
      <c r="OL34" s="2321"/>
      <c r="OM34" s="2321"/>
      <c r="ON34" s="2321"/>
      <c r="OO34" s="2321"/>
      <c r="OP34" s="2321"/>
      <c r="OQ34" s="2321"/>
      <c r="OR34" s="2321"/>
      <c r="OS34" s="4582"/>
      <c r="OT34" s="2943"/>
      <c r="OU34" s="4006" t="s">
        <v>45359</v>
      </c>
      <c r="OV34" s="2664"/>
      <c r="OW34" s="2664"/>
      <c r="OX34" s="2664"/>
      <c r="OY34" s="2664"/>
      <c r="OZ34" s="2943"/>
      <c r="PA34" s="2943"/>
      <c r="PB34" s="2943"/>
      <c r="PC34" s="2943"/>
      <c r="PD34" s="2943"/>
      <c r="PE34" s="2943"/>
      <c r="PF34" s="2943"/>
      <c r="PG34" s="2943"/>
      <c r="PH34" s="2943"/>
      <c r="PI34" s="2943"/>
      <c r="PJ34" s="2943"/>
      <c r="PK34" s="2943"/>
      <c r="PL34" s="2943"/>
      <c r="PM34" s="2943"/>
      <c r="PN34" s="2664"/>
      <c r="PO34" s="2664"/>
      <c r="PP34" s="2943"/>
      <c r="PQ34" s="2943"/>
      <c r="PR34" s="2943"/>
      <c r="PS34" s="2943"/>
      <c r="PT34" s="2943"/>
      <c r="PU34" s="2943"/>
      <c r="PV34" s="2943"/>
      <c r="PW34" s="2943"/>
      <c r="PX34" s="2943"/>
      <c r="PY34" s="2943"/>
      <c r="PZ34" s="2943"/>
      <c r="QA34" s="2943"/>
      <c r="QB34" s="2943"/>
      <c r="QC34" s="2943"/>
      <c r="QD34" s="2664"/>
      <c r="QE34" s="2664"/>
      <c r="QF34" s="2943"/>
      <c r="QG34" s="2943"/>
      <c r="QH34" s="2943"/>
      <c r="QI34" s="2943"/>
      <c r="QJ34" s="2943"/>
      <c r="QK34" s="2943"/>
      <c r="QL34" s="2943"/>
      <c r="QM34" s="2943"/>
      <c r="QN34" s="2943"/>
      <c r="QO34" s="2943"/>
      <c r="QP34" s="2943"/>
      <c r="QQ34" s="2943"/>
      <c r="QR34" s="2943"/>
      <c r="QS34" s="2943"/>
      <c r="QT34" s="2664"/>
      <c r="QU34" s="2664"/>
      <c r="QV34" s="2943"/>
      <c r="QW34" s="2943"/>
      <c r="QX34" s="2943"/>
      <c r="QY34" s="2943"/>
      <c r="QZ34" s="2943"/>
      <c r="RA34" s="2943"/>
      <c r="RB34" s="2943"/>
      <c r="RC34" s="2943"/>
      <c r="RD34" s="2943"/>
      <c r="RE34" s="2943"/>
      <c r="RF34" s="2943"/>
      <c r="RG34" s="2943"/>
      <c r="RH34" s="2943"/>
      <c r="RI34" s="2943"/>
      <c r="RJ34" s="2664"/>
      <c r="RK34" s="2664"/>
      <c r="RL34" s="2943"/>
      <c r="RM34" s="2943"/>
      <c r="RN34" s="2943"/>
      <c r="RO34" s="2943"/>
      <c r="RP34" s="2943"/>
      <c r="RQ34" s="2943"/>
      <c r="RR34" s="2943"/>
      <c r="RS34" s="2943"/>
      <c r="RT34" s="2943"/>
      <c r="RU34" s="2943"/>
      <c r="RV34" s="2943"/>
      <c r="RW34" s="2943"/>
      <c r="RX34" s="2943"/>
      <c r="RY34" s="2943"/>
      <c r="RZ34" s="2664"/>
      <c r="SA34" s="2664"/>
      <c r="SB34" s="2943"/>
      <c r="SC34" s="2943"/>
      <c r="SD34" s="2943"/>
      <c r="SE34" s="2943"/>
      <c r="SF34" s="2943"/>
      <c r="SG34" s="2943"/>
      <c r="SH34" s="2943"/>
    </row>
    <row r="35" spans="1:502" ht="20.25" customHeight="1" thickTop="1">
      <c r="A35" s="2943"/>
      <c r="B35" s="4928" t="s">
        <v>45360</v>
      </c>
      <c r="C35" s="4929" t="s">
        <v>4698</v>
      </c>
      <c r="D35" s="4893">
        <v>3</v>
      </c>
      <c r="E35" s="6057">
        <v>749.81600000000003</v>
      </c>
      <c r="F35" s="79">
        <v>0</v>
      </c>
      <c r="H35" s="2321"/>
      <c r="I35" s="2321"/>
      <c r="J35" s="6239">
        <f>(K35-E35)/E35</f>
        <v>4.3904104473629748E-3</v>
      </c>
      <c r="K35" s="80">
        <v>753.10799999999995</v>
      </c>
      <c r="L35" s="79">
        <v>0</v>
      </c>
      <c r="M35" s="2321"/>
      <c r="N35" s="2321"/>
      <c r="O35" s="2321"/>
      <c r="P35" s="6239">
        <f>(Q35-$E$35)/$E$35</f>
        <v>7.1777609440181961E-3</v>
      </c>
      <c r="Q35" s="80">
        <v>755.19799999999998</v>
      </c>
      <c r="R35" s="79">
        <v>0</v>
      </c>
      <c r="S35" s="2321"/>
      <c r="T35" s="2321"/>
      <c r="U35" s="2321"/>
      <c r="V35" s="6239">
        <f>(W35-$E$35)/$E$35</f>
        <v>9.4063076808176896E-3</v>
      </c>
      <c r="W35" s="80">
        <v>756.86900000000003</v>
      </c>
      <c r="X35" s="79">
        <v>0</v>
      </c>
      <c r="Y35" s="2321"/>
      <c r="Z35" s="2321"/>
      <c r="AA35" s="2321"/>
      <c r="AB35" s="6239">
        <f>(AC35-$E$35)/$E$35</f>
        <v>1.5127711331846693E-2</v>
      </c>
      <c r="AC35" s="80">
        <v>761.15899999999999</v>
      </c>
      <c r="AD35" s="79">
        <v>0</v>
      </c>
      <c r="AE35" s="2321"/>
      <c r="AF35" s="2321"/>
      <c r="AG35" s="2321"/>
      <c r="AH35" s="6239">
        <f>(AI35-$E$35)/$E$35</f>
        <v>2.0686408398860476E-2</v>
      </c>
      <c r="AI35" s="80">
        <v>765.327</v>
      </c>
      <c r="AJ35" s="79">
        <v>0</v>
      </c>
      <c r="AK35" s="2321"/>
      <c r="AL35" s="2321"/>
      <c r="AM35" s="2321"/>
      <c r="AN35" s="6239">
        <f>(AO35-$E$35)/$E$35</f>
        <v>2.4147257460496965E-2</v>
      </c>
      <c r="AO35" s="80">
        <v>767.92200000000003</v>
      </c>
      <c r="AP35" s="79">
        <v>0</v>
      </c>
      <c r="AQ35" s="2321"/>
      <c r="AR35" s="2321"/>
      <c r="AS35" s="2321"/>
      <c r="AT35" s="6239">
        <f>(AU35-$E$35)/$E$35</f>
        <v>2.7313367546171349E-2</v>
      </c>
      <c r="AU35" s="80">
        <v>770.29600000000005</v>
      </c>
      <c r="AV35" s="79">
        <v>0</v>
      </c>
      <c r="AW35" s="2321"/>
      <c r="AX35" s="2321"/>
      <c r="AY35" s="2321"/>
      <c r="AZ35" s="2321"/>
      <c r="BA35" s="2321"/>
      <c r="BB35" s="2866" t="s">
        <v>45361</v>
      </c>
      <c r="BC35" s="3009"/>
      <c r="BD35" s="3199" t="s">
        <v>45362</v>
      </c>
      <c r="BE35" s="2943"/>
      <c r="BF35" s="2943"/>
      <c r="BG35" s="2635" t="s">
        <v>45360</v>
      </c>
      <c r="BH35" s="2758" t="s">
        <v>4698</v>
      </c>
      <c r="BI35" s="2759">
        <v>3</v>
      </c>
      <c r="BJ35" s="80" t="s">
        <v>45363</v>
      </c>
      <c r="BK35" s="79" t="s">
        <v>45364</v>
      </c>
      <c r="BL35" s="2321"/>
      <c r="BM35" s="2321"/>
      <c r="BN35" s="2321"/>
      <c r="BO35" s="2321"/>
      <c r="BP35" s="80" t="s">
        <v>45363</v>
      </c>
      <c r="BQ35" s="79" t="s">
        <v>45364</v>
      </c>
      <c r="BR35" s="2321"/>
      <c r="BS35" s="2321"/>
      <c r="BT35" s="2321"/>
      <c r="BU35" s="2321"/>
      <c r="BV35" s="80" t="s">
        <v>45363</v>
      </c>
      <c r="BW35" s="79" t="s">
        <v>45364</v>
      </c>
      <c r="BX35" s="2321"/>
      <c r="BY35" s="2321"/>
      <c r="BZ35" s="2321"/>
      <c r="CA35" s="2321"/>
      <c r="CB35" s="80" t="s">
        <v>45363</v>
      </c>
      <c r="CC35" s="79" t="s">
        <v>45364</v>
      </c>
      <c r="CD35" s="2321"/>
      <c r="CE35" s="2321"/>
      <c r="CF35" s="2321"/>
      <c r="CG35" s="2321"/>
      <c r="CH35" s="80" t="s">
        <v>45363</v>
      </c>
      <c r="CI35" s="79" t="s">
        <v>45364</v>
      </c>
      <c r="CJ35" s="2321"/>
      <c r="CK35" s="2321"/>
      <c r="CL35" s="2321"/>
      <c r="CM35" s="2321"/>
      <c r="CN35" s="80" t="s">
        <v>45363</v>
      </c>
      <c r="CO35" s="79" t="s">
        <v>45364</v>
      </c>
      <c r="CP35" s="2321"/>
      <c r="CQ35" s="2321"/>
      <c r="CR35" s="2321"/>
      <c r="CS35" s="2321"/>
      <c r="CT35" s="80" t="s">
        <v>45363</v>
      </c>
      <c r="CU35" s="79" t="s">
        <v>45364</v>
      </c>
      <c r="CV35" s="2321"/>
      <c r="CW35" s="2321"/>
      <c r="CX35" s="2321"/>
      <c r="CY35" s="2321"/>
      <c r="CZ35" s="80" t="s">
        <v>45363</v>
      </c>
      <c r="DA35" s="79" t="s">
        <v>45364</v>
      </c>
      <c r="DB35" s="2321"/>
      <c r="DC35" s="2321"/>
      <c r="DD35" s="2321"/>
      <c r="DE35" s="2321"/>
      <c r="DF35" s="2321"/>
      <c r="DG35" s="2321"/>
      <c r="DH35" s="2321"/>
      <c r="DI35" s="2321"/>
      <c r="DJ35" s="2321"/>
      <c r="DK35" s="2321"/>
      <c r="DL35" s="2321"/>
      <c r="DM35" s="2321"/>
      <c r="DN35" s="2321"/>
      <c r="DO35" s="2321"/>
      <c r="DP35" s="2321"/>
      <c r="DQ35" s="2321"/>
      <c r="DR35" s="2321"/>
      <c r="DS35" s="2321"/>
      <c r="DT35" s="2321"/>
      <c r="DU35" s="2321"/>
      <c r="DV35" s="2321"/>
      <c r="DW35" s="2321"/>
      <c r="DX35" s="2321"/>
      <c r="DY35" s="2321"/>
      <c r="DZ35" s="2321"/>
      <c r="EA35" s="2321"/>
      <c r="EB35" s="2321"/>
      <c r="EC35" s="2321"/>
      <c r="ED35" s="2321"/>
      <c r="EE35" s="2321"/>
      <c r="EF35" s="2321"/>
      <c r="EG35" s="2321"/>
      <c r="EH35" s="2321"/>
      <c r="EI35" s="2321"/>
      <c r="EJ35" s="2321"/>
      <c r="EK35" s="2321"/>
      <c r="EL35" s="2321"/>
      <c r="EM35" s="2321"/>
      <c r="EN35" s="2321"/>
      <c r="EO35" s="2321"/>
      <c r="EP35" s="2321"/>
      <c r="EQ35" s="2321"/>
      <c r="ER35" s="2321"/>
      <c r="ES35" s="2321"/>
      <c r="ET35" s="2321"/>
      <c r="EU35" s="2321"/>
      <c r="EV35" s="2321"/>
      <c r="EW35" s="2321"/>
      <c r="EX35" s="2321"/>
      <c r="EY35" s="2321"/>
      <c r="EZ35" s="2321"/>
      <c r="FA35" s="2321"/>
      <c r="FB35" s="2321"/>
      <c r="FC35" s="2321"/>
      <c r="FD35" s="2321"/>
      <c r="FE35" s="2321"/>
      <c r="FF35" s="2321"/>
      <c r="FG35" s="2321"/>
      <c r="FH35" s="2321"/>
      <c r="FI35" s="2321"/>
      <c r="FJ35" s="2321"/>
      <c r="FK35" s="2321"/>
      <c r="FL35" s="2321"/>
      <c r="FM35" s="2321"/>
      <c r="FN35" s="2321"/>
      <c r="FO35" s="2321"/>
      <c r="FP35" s="2321"/>
      <c r="FQ35" s="2321"/>
      <c r="FR35" s="2321"/>
      <c r="FS35" s="2321"/>
      <c r="FT35" s="2321"/>
      <c r="FU35" s="2321"/>
      <c r="FV35" s="2321"/>
      <c r="FW35" s="2321"/>
      <c r="FX35" s="2321"/>
      <c r="FY35" s="2321"/>
      <c r="FZ35" s="2321"/>
      <c r="GA35" s="2321"/>
      <c r="GB35" s="4860"/>
      <c r="GC35" s="2321"/>
      <c r="GD35" s="2321"/>
      <c r="GE35" s="2321"/>
      <c r="GF35" s="2321"/>
      <c r="GG35" s="2321"/>
      <c r="GH35" s="2321"/>
      <c r="GI35" s="2321"/>
      <c r="GJ35" s="2321"/>
      <c r="GK35" s="4860"/>
      <c r="GL35" s="4860"/>
      <c r="GM35" s="4860"/>
      <c r="GN35" s="4860"/>
      <c r="GO35" s="4860"/>
      <c r="GP35" s="2321"/>
      <c r="GQ35" s="2321"/>
      <c r="GR35" s="2321"/>
      <c r="GS35" s="2321"/>
      <c r="GT35" s="2321"/>
      <c r="GU35" s="2321"/>
      <c r="GV35" s="2321"/>
      <c r="GW35" s="2321"/>
      <c r="GX35" s="2321"/>
      <c r="GY35" s="2321"/>
      <c r="GZ35" s="2321"/>
      <c r="HA35" s="4860"/>
      <c r="HB35" s="4860"/>
      <c r="HC35" s="4860"/>
      <c r="HD35" s="4860"/>
      <c r="HE35" s="4860"/>
      <c r="HF35" s="2321"/>
      <c r="HG35" s="2321"/>
      <c r="HH35" s="2321"/>
      <c r="HI35" s="2321"/>
      <c r="HJ35" s="2321"/>
      <c r="HK35" s="2321"/>
      <c r="HL35" s="2321"/>
      <c r="HM35" s="2321"/>
      <c r="HN35" s="2321"/>
      <c r="HO35" s="2321"/>
      <c r="HP35" s="2321"/>
      <c r="HQ35" s="4860"/>
      <c r="HR35" s="4860"/>
      <c r="HS35" s="4860"/>
      <c r="HT35" s="4860"/>
      <c r="HU35" s="4860"/>
      <c r="HV35" s="2321"/>
      <c r="HW35" s="2321"/>
      <c r="HX35" s="2321"/>
      <c r="HY35" s="2321"/>
      <c r="HZ35" s="2321"/>
      <c r="IA35" s="2321"/>
      <c r="IB35" s="2321"/>
      <c r="IC35" s="2321"/>
      <c r="ID35" s="2321"/>
      <c r="IE35" s="2321"/>
      <c r="IF35" s="2321"/>
      <c r="IG35" s="4860"/>
      <c r="IH35" s="4860"/>
      <c r="II35" s="4860"/>
      <c r="IJ35" s="4860"/>
      <c r="IK35" s="4860"/>
      <c r="IL35" s="2321"/>
      <c r="IM35" s="2321"/>
      <c r="IN35" s="2321"/>
      <c r="IO35" s="2321"/>
      <c r="IP35" s="2321"/>
      <c r="IQ35" s="2321"/>
      <c r="IR35" s="2321"/>
      <c r="IS35" s="2321"/>
      <c r="IT35" s="2321"/>
      <c r="IU35" s="2321"/>
      <c r="IV35" s="2321"/>
      <c r="IW35" s="4860"/>
      <c r="IX35" s="4860"/>
      <c r="IY35" s="4860"/>
      <c r="IZ35" s="4860"/>
      <c r="JA35" s="4860"/>
      <c r="JB35" s="2321"/>
      <c r="JC35" s="2321"/>
      <c r="JD35" s="2321"/>
      <c r="JE35" s="2321"/>
      <c r="JF35" s="2321"/>
      <c r="JG35" s="2321"/>
      <c r="JH35" s="2321"/>
      <c r="JI35" s="2321"/>
      <c r="JJ35" s="2321"/>
      <c r="JK35" s="2321"/>
      <c r="JL35" s="2321"/>
      <c r="JM35" s="4860"/>
      <c r="JN35" s="4860"/>
      <c r="JO35" s="4860"/>
      <c r="JP35" s="4860"/>
      <c r="JQ35" s="4860"/>
      <c r="JR35" s="4860"/>
      <c r="JS35" s="4860"/>
      <c r="JT35" s="4860"/>
      <c r="JU35" s="4860"/>
      <c r="JV35" s="2321"/>
      <c r="JW35" s="2321"/>
      <c r="JX35" s="2321"/>
      <c r="JY35" s="2321"/>
      <c r="JZ35" s="2416"/>
      <c r="KA35" s="2943"/>
      <c r="KB35" s="2866" t="s">
        <v>45365</v>
      </c>
      <c r="KC35" s="3009"/>
      <c r="KD35" s="2866" t="s">
        <v>45362</v>
      </c>
      <c r="KE35" s="2943"/>
      <c r="KF35" s="2321"/>
      <c r="KG35" s="2321"/>
      <c r="KH35" s="2321"/>
      <c r="KI35" s="2321"/>
      <c r="KJ35" s="2321"/>
      <c r="KK35" s="2321"/>
      <c r="KL35" s="2321"/>
      <c r="KM35" s="2321"/>
      <c r="KN35" s="2321"/>
      <c r="KO35" s="2321"/>
      <c r="KP35" s="2321"/>
      <c r="KQ35" s="2321"/>
      <c r="KR35" s="2321"/>
      <c r="KS35" s="2321"/>
      <c r="KT35" s="2321"/>
      <c r="KU35" s="2321"/>
      <c r="KV35" s="2321"/>
      <c r="KW35" s="2321"/>
      <c r="KX35" s="2321"/>
      <c r="KY35" s="2321"/>
      <c r="KZ35" s="2321"/>
      <c r="LA35" s="2321"/>
      <c r="LB35" s="2321"/>
      <c r="LC35" s="2321"/>
      <c r="LD35" s="2321"/>
      <c r="LE35" s="2321"/>
      <c r="LF35" s="2321"/>
      <c r="LG35" s="2321"/>
      <c r="LH35" s="2321"/>
      <c r="LI35" s="2321"/>
      <c r="LJ35" s="2321"/>
      <c r="LK35" s="2321"/>
      <c r="LL35" s="2321"/>
      <c r="LM35" s="2321"/>
      <c r="LN35" s="2321"/>
      <c r="LO35" s="2321"/>
      <c r="LP35" s="2321"/>
      <c r="LQ35" s="2321"/>
      <c r="LR35" s="2321"/>
      <c r="LS35" s="2321"/>
      <c r="LT35" s="2321"/>
      <c r="LU35" s="2321"/>
      <c r="LV35" s="2321"/>
      <c r="LW35" s="2321"/>
      <c r="LX35" s="2321"/>
      <c r="LY35" s="2321"/>
      <c r="LZ35" s="2321"/>
      <c r="MA35" s="2321"/>
      <c r="MB35" s="2321"/>
      <c r="MC35" s="2321"/>
      <c r="MD35" s="2321"/>
      <c r="ME35" s="2321"/>
      <c r="MF35" s="2321"/>
      <c r="MG35" s="2321"/>
      <c r="MH35" s="2321"/>
      <c r="MI35" s="2321"/>
      <c r="MJ35" s="2321"/>
      <c r="MK35" s="2321"/>
      <c r="ML35" s="2321"/>
      <c r="MM35" s="2321"/>
      <c r="MN35" s="2321"/>
      <c r="MO35" s="2321"/>
      <c r="MP35" s="2321"/>
      <c r="MQ35" s="2321"/>
      <c r="MR35" s="2321"/>
      <c r="MS35" s="2321"/>
      <c r="MT35" s="2321"/>
      <c r="MU35" s="2321"/>
      <c r="MV35" s="2321"/>
      <c r="MW35" s="2321"/>
      <c r="MX35" s="2321"/>
      <c r="MY35" s="2321"/>
      <c r="MZ35" s="2321"/>
      <c r="NA35" s="2321"/>
      <c r="NB35" s="2321"/>
      <c r="NC35" s="2321"/>
      <c r="ND35" s="2321"/>
      <c r="NE35" s="2321"/>
      <c r="NF35" s="2321"/>
      <c r="NG35" s="2321"/>
      <c r="NH35" s="2321"/>
      <c r="NI35" s="2321"/>
      <c r="NJ35" s="2321"/>
      <c r="NK35" s="2321"/>
      <c r="NL35" s="2321"/>
      <c r="NM35" s="2321"/>
      <c r="NN35" s="2321"/>
      <c r="NO35" s="2321"/>
      <c r="NP35" s="2321"/>
      <c r="NQ35" s="2321"/>
      <c r="NR35" s="2321"/>
      <c r="NS35" s="2321"/>
      <c r="NT35" s="2321"/>
      <c r="NU35" s="2321"/>
      <c r="NV35" s="2321"/>
      <c r="NW35" s="2321"/>
      <c r="NX35" s="2321"/>
      <c r="NY35" s="2321"/>
      <c r="NZ35" s="2321"/>
      <c r="OA35" s="2321"/>
      <c r="OB35" s="2321"/>
      <c r="OC35" s="2321"/>
      <c r="OD35" s="2321"/>
      <c r="OE35" s="2321"/>
      <c r="OF35" s="2321"/>
      <c r="OG35" s="2321"/>
      <c r="OH35" s="2321"/>
      <c r="OI35" s="2321"/>
      <c r="OJ35" s="2321"/>
      <c r="OK35" s="2321"/>
      <c r="OL35" s="2321"/>
      <c r="OM35" s="2321"/>
      <c r="ON35" s="2321"/>
      <c r="OO35" s="2321"/>
      <c r="OP35" s="2321"/>
      <c r="OQ35" s="2321"/>
      <c r="OR35" s="2321"/>
      <c r="OS35" s="2321"/>
      <c r="OT35" s="2321"/>
      <c r="OU35" s="2321"/>
      <c r="OV35" s="2321"/>
      <c r="OW35" s="2321"/>
      <c r="OX35" s="2321"/>
      <c r="OY35" s="2321"/>
      <c r="OZ35" s="2321"/>
      <c r="PA35" s="2321"/>
      <c r="PB35" s="2321"/>
      <c r="PC35" s="2321"/>
      <c r="PD35" s="2321"/>
      <c r="PE35" s="2321"/>
      <c r="PF35" s="2321"/>
      <c r="PG35" s="2321"/>
      <c r="PH35" s="2321"/>
      <c r="PI35" s="2321"/>
      <c r="PJ35" s="2321"/>
      <c r="PK35" s="2321"/>
      <c r="PL35" s="2321"/>
      <c r="PM35" s="2321"/>
      <c r="PN35" s="2321"/>
      <c r="PO35" s="2321"/>
      <c r="PP35" s="2321"/>
      <c r="PQ35" s="2321"/>
      <c r="PR35" s="2321"/>
      <c r="PS35" s="2321"/>
      <c r="PT35" s="2321"/>
      <c r="PU35" s="2321"/>
      <c r="PV35" s="2321"/>
      <c r="PW35" s="2321"/>
      <c r="PX35" s="2321"/>
      <c r="PY35" s="2321"/>
      <c r="PZ35" s="2321"/>
      <c r="QA35" s="2321"/>
      <c r="QB35" s="2321"/>
      <c r="QC35" s="2321"/>
      <c r="QD35" s="2321"/>
      <c r="QE35" s="2321"/>
      <c r="QF35" s="2321"/>
      <c r="QG35" s="2321"/>
      <c r="QH35" s="2321"/>
      <c r="QI35" s="2321"/>
      <c r="QJ35" s="2321"/>
      <c r="QK35" s="2321"/>
      <c r="QL35" s="2321"/>
      <c r="QM35" s="2321"/>
      <c r="QN35" s="2321"/>
      <c r="QO35" s="2321"/>
      <c r="QP35" s="2321"/>
      <c r="QQ35" s="2321"/>
      <c r="QR35" s="2321"/>
      <c r="QS35" s="2321"/>
      <c r="QT35" s="2321"/>
      <c r="QU35" s="2321"/>
      <c r="QV35" s="2321"/>
      <c r="QW35" s="2321"/>
      <c r="QX35" s="2321"/>
      <c r="QY35" s="2321"/>
      <c r="QZ35" s="2321"/>
      <c r="RA35" s="2321"/>
      <c r="RB35" s="2321"/>
      <c r="RC35" s="2321"/>
      <c r="RD35" s="2321"/>
      <c r="RE35" s="2321"/>
      <c r="RF35" s="2321"/>
      <c r="RG35" s="2321"/>
      <c r="RH35" s="2321"/>
      <c r="RI35" s="2321"/>
      <c r="RJ35" s="2321"/>
      <c r="RK35" s="2321"/>
      <c r="RL35" s="2321"/>
      <c r="RM35" s="2321"/>
      <c r="RN35" s="2321"/>
      <c r="RO35" s="2321"/>
      <c r="RP35" s="2321"/>
      <c r="RQ35" s="2321"/>
      <c r="RR35" s="2321"/>
      <c r="RS35" s="2321"/>
      <c r="RT35" s="2321"/>
      <c r="RU35" s="2321"/>
      <c r="RV35" s="2321"/>
      <c r="RW35" s="2321"/>
      <c r="RX35" s="2321"/>
      <c r="RY35" s="2321"/>
      <c r="RZ35" s="2321"/>
      <c r="SA35" s="2321"/>
      <c r="SB35" s="2321"/>
      <c r="SC35" s="2321"/>
      <c r="SD35" s="2321"/>
      <c r="SE35" s="2321"/>
      <c r="SF35" s="2321"/>
      <c r="SG35" s="2321"/>
      <c r="SH35" s="2321"/>
    </row>
    <row r="36" spans="1:502" ht="20.25" customHeight="1" thickBot="1">
      <c r="A36" s="2943"/>
      <c r="B36" s="4930" t="s">
        <v>45366</v>
      </c>
      <c r="C36" s="4931" t="s">
        <v>4698</v>
      </c>
      <c r="D36" s="4911">
        <v>3</v>
      </c>
      <c r="E36" s="4932"/>
      <c r="F36" s="87">
        <v>0</v>
      </c>
      <c r="G36" s="2321"/>
      <c r="H36" s="2321"/>
      <c r="I36" s="2321"/>
      <c r="J36" s="2321"/>
      <c r="K36" s="4933"/>
      <c r="L36" s="87">
        <v>0</v>
      </c>
      <c r="M36" s="2321"/>
      <c r="N36" s="2321"/>
      <c r="O36" s="2321"/>
      <c r="P36" s="2321"/>
      <c r="Q36" s="4933"/>
      <c r="R36" s="87">
        <v>0</v>
      </c>
      <c r="S36" s="2321"/>
      <c r="T36" s="2321"/>
      <c r="U36" s="2321"/>
      <c r="V36" s="2321"/>
      <c r="W36" s="4933"/>
      <c r="X36" s="87">
        <v>0</v>
      </c>
      <c r="Y36" s="2321"/>
      <c r="Z36" s="2321"/>
      <c r="AA36" s="2321"/>
      <c r="AB36" s="2321"/>
      <c r="AC36" s="4933"/>
      <c r="AD36" s="87">
        <v>0</v>
      </c>
      <c r="AE36" s="2321"/>
      <c r="AF36" s="2321"/>
      <c r="AG36" s="2321"/>
      <c r="AH36" s="2321"/>
      <c r="AI36" s="4933"/>
      <c r="AJ36" s="87">
        <v>0</v>
      </c>
      <c r="AK36" s="2321"/>
      <c r="AL36" s="2321"/>
      <c r="AM36" s="2321"/>
      <c r="AN36" s="2321"/>
      <c r="AO36" s="4933"/>
      <c r="AP36" s="87">
        <v>0</v>
      </c>
      <c r="AQ36" s="2321"/>
      <c r="AR36" s="2321"/>
      <c r="AS36" s="2321"/>
      <c r="AT36" s="2321"/>
      <c r="AU36" s="4933"/>
      <c r="AV36" s="87">
        <v>0</v>
      </c>
      <c r="AW36" s="2321"/>
      <c r="AX36" s="2321"/>
      <c r="AY36" s="2321"/>
      <c r="AZ36" s="2321"/>
      <c r="BA36" s="2321"/>
      <c r="BB36" s="2872" t="s">
        <v>45367</v>
      </c>
      <c r="BC36" s="3009"/>
      <c r="BD36" s="3207" t="s">
        <v>45368</v>
      </c>
      <c r="BE36" s="2943"/>
      <c r="BF36" s="2943"/>
      <c r="BG36" s="2639" t="s">
        <v>45366</v>
      </c>
      <c r="BH36" s="2759" t="s">
        <v>4698</v>
      </c>
      <c r="BI36" s="2759">
        <v>3</v>
      </c>
      <c r="BJ36" s="4933"/>
      <c r="BK36" s="87" t="s">
        <v>45369</v>
      </c>
      <c r="BL36" s="2321"/>
      <c r="BM36" s="2321"/>
      <c r="BN36" s="2321"/>
      <c r="BO36" s="2321"/>
      <c r="BP36" s="4933"/>
      <c r="BQ36" s="87" t="s">
        <v>45369</v>
      </c>
      <c r="BR36" s="2321"/>
      <c r="BS36" s="2321"/>
      <c r="BT36" s="2321"/>
      <c r="BU36" s="2321"/>
      <c r="BV36" s="4933"/>
      <c r="BW36" s="87" t="s">
        <v>45369</v>
      </c>
      <c r="BX36" s="2321"/>
      <c r="BY36" s="2321"/>
      <c r="BZ36" s="2321"/>
      <c r="CA36" s="2321"/>
      <c r="CB36" s="4933"/>
      <c r="CC36" s="87" t="s">
        <v>45369</v>
      </c>
      <c r="CD36" s="2321"/>
      <c r="CE36" s="2321"/>
      <c r="CF36" s="2321"/>
      <c r="CG36" s="2321"/>
      <c r="CH36" s="4933"/>
      <c r="CI36" s="87" t="s">
        <v>45369</v>
      </c>
      <c r="CJ36" s="2321"/>
      <c r="CK36" s="2321"/>
      <c r="CL36" s="2321"/>
      <c r="CM36" s="2321"/>
      <c r="CN36" s="4933"/>
      <c r="CO36" s="87" t="s">
        <v>45369</v>
      </c>
      <c r="CP36" s="2321"/>
      <c r="CQ36" s="2321"/>
      <c r="CR36" s="2321"/>
      <c r="CS36" s="2321"/>
      <c r="CT36" s="4933"/>
      <c r="CU36" s="87" t="s">
        <v>45369</v>
      </c>
      <c r="CV36" s="2321"/>
      <c r="CW36" s="2321"/>
      <c r="CX36" s="2321"/>
      <c r="CY36" s="2321"/>
      <c r="CZ36" s="4933"/>
      <c r="DA36" s="87" t="s">
        <v>45369</v>
      </c>
      <c r="DB36" s="2321"/>
      <c r="DC36" s="2321"/>
      <c r="DD36" s="2321"/>
      <c r="DE36" s="2321"/>
      <c r="DF36" s="2321"/>
      <c r="DG36" s="2321"/>
      <c r="DH36" s="2321"/>
      <c r="DI36" s="2321"/>
      <c r="DJ36" s="2321"/>
      <c r="DK36" s="2321"/>
      <c r="DL36" s="2321"/>
      <c r="DM36" s="2321"/>
      <c r="DN36" s="2321"/>
      <c r="DO36" s="2321"/>
      <c r="DP36" s="2321"/>
      <c r="DQ36" s="2321"/>
      <c r="DR36" s="2321"/>
      <c r="DS36" s="2321"/>
      <c r="DT36" s="2321"/>
      <c r="DU36" s="2321"/>
      <c r="DV36" s="2321"/>
      <c r="DW36" s="2321"/>
      <c r="DX36" s="2321"/>
      <c r="DY36" s="2321"/>
      <c r="DZ36" s="2321"/>
      <c r="EA36" s="2321"/>
      <c r="EB36" s="2321"/>
      <c r="EC36" s="2321"/>
      <c r="ED36" s="2321"/>
      <c r="EE36" s="2321"/>
      <c r="EF36" s="2321"/>
      <c r="EG36" s="2321"/>
      <c r="EH36" s="2321"/>
      <c r="EI36" s="2321"/>
      <c r="EJ36" s="2321"/>
      <c r="EK36" s="2321"/>
      <c r="EL36" s="2321"/>
      <c r="EM36" s="2321"/>
      <c r="EN36" s="2321"/>
      <c r="EO36" s="2321"/>
      <c r="EP36" s="2321"/>
      <c r="EQ36" s="2321"/>
      <c r="ER36" s="2321"/>
      <c r="ES36" s="2321"/>
      <c r="ET36" s="2321"/>
      <c r="EU36" s="2321"/>
      <c r="EV36" s="2321"/>
      <c r="EW36" s="2321"/>
      <c r="EX36" s="2321"/>
      <c r="EY36" s="2321"/>
      <c r="EZ36" s="2321"/>
      <c r="FA36" s="2321"/>
      <c r="FB36" s="2321"/>
      <c r="FC36" s="2321"/>
      <c r="FD36" s="2321"/>
      <c r="FE36" s="2321"/>
      <c r="FF36" s="2321"/>
      <c r="FG36" s="2321"/>
      <c r="FH36" s="2321"/>
      <c r="FI36" s="2321"/>
      <c r="FJ36" s="2321"/>
      <c r="FK36" s="2321"/>
      <c r="FL36" s="2321"/>
      <c r="FM36" s="2321"/>
      <c r="FN36" s="2321"/>
      <c r="FO36" s="2321"/>
      <c r="FP36" s="2321"/>
      <c r="FQ36" s="2321"/>
      <c r="FR36" s="2321"/>
      <c r="FS36" s="2321"/>
      <c r="FT36" s="2321"/>
      <c r="FU36" s="2321"/>
      <c r="FV36" s="2321"/>
      <c r="FW36" s="2321"/>
      <c r="FX36" s="2321"/>
      <c r="FY36" s="2321"/>
      <c r="FZ36" s="2321"/>
      <c r="GA36" s="2321"/>
      <c r="GB36" s="4860"/>
      <c r="GC36" s="2321"/>
      <c r="GD36" s="2321"/>
      <c r="GE36" s="2321"/>
      <c r="GF36" s="2321"/>
      <c r="GG36" s="2321"/>
      <c r="GH36" s="2321"/>
      <c r="GI36" s="2321"/>
      <c r="GJ36" s="2321"/>
      <c r="GK36" s="4860"/>
      <c r="GL36" s="4860"/>
      <c r="GM36" s="4860"/>
      <c r="GN36" s="4860"/>
      <c r="GO36" s="4860"/>
      <c r="GP36" s="2321"/>
      <c r="GQ36" s="2321"/>
      <c r="GR36" s="2321"/>
      <c r="GS36" s="2321"/>
      <c r="GT36" s="2321"/>
      <c r="GU36" s="2321"/>
      <c r="GV36" s="2321"/>
      <c r="GW36" s="2321"/>
      <c r="GX36" s="2321"/>
      <c r="GY36" s="2321"/>
      <c r="GZ36" s="2321"/>
      <c r="HA36" s="4860"/>
      <c r="HB36" s="4860"/>
      <c r="HC36" s="4860"/>
      <c r="HD36" s="4860"/>
      <c r="HE36" s="4860"/>
      <c r="HF36" s="2321"/>
      <c r="HG36" s="2321"/>
      <c r="HH36" s="2321"/>
      <c r="HI36" s="2321"/>
      <c r="HJ36" s="2321"/>
      <c r="HK36" s="2321"/>
      <c r="HL36" s="2321"/>
      <c r="HM36" s="2321"/>
      <c r="HN36" s="2321"/>
      <c r="HO36" s="2321"/>
      <c r="HP36" s="2321"/>
      <c r="HQ36" s="4860"/>
      <c r="HR36" s="4860"/>
      <c r="HS36" s="4860"/>
      <c r="HT36" s="4860"/>
      <c r="HU36" s="4860"/>
      <c r="HV36" s="2321"/>
      <c r="HW36" s="2321"/>
      <c r="HX36" s="2321"/>
      <c r="HY36" s="2321"/>
      <c r="HZ36" s="2321"/>
      <c r="IA36" s="2321"/>
      <c r="IB36" s="2321"/>
      <c r="IC36" s="2321"/>
      <c r="ID36" s="2321"/>
      <c r="IE36" s="2321"/>
      <c r="IF36" s="2321"/>
      <c r="IG36" s="4860"/>
      <c r="IH36" s="4860"/>
      <c r="II36" s="4860"/>
      <c r="IJ36" s="4860"/>
      <c r="IK36" s="4860"/>
      <c r="IL36" s="2321"/>
      <c r="IM36" s="2321"/>
      <c r="IN36" s="2321"/>
      <c r="IO36" s="2321"/>
      <c r="IP36" s="2321"/>
      <c r="IQ36" s="2321"/>
      <c r="IR36" s="2321"/>
      <c r="IS36" s="2321"/>
      <c r="IT36" s="2321"/>
      <c r="IU36" s="2321"/>
      <c r="IV36" s="2321"/>
      <c r="IW36" s="4860"/>
      <c r="IX36" s="4860"/>
      <c r="IY36" s="4860"/>
      <c r="IZ36" s="4860"/>
      <c r="JA36" s="4860"/>
      <c r="JB36" s="2321"/>
      <c r="JC36" s="2321"/>
      <c r="JD36" s="2321"/>
      <c r="JE36" s="2321"/>
      <c r="JF36" s="2321"/>
      <c r="JG36" s="2321"/>
      <c r="JH36" s="2321"/>
      <c r="JI36" s="2321"/>
      <c r="JJ36" s="2321"/>
      <c r="JK36" s="2321"/>
      <c r="JL36" s="2321"/>
      <c r="JM36" s="4860"/>
      <c r="JN36" s="4860"/>
      <c r="JO36" s="4860"/>
      <c r="JP36" s="4860"/>
      <c r="JQ36" s="4860"/>
      <c r="JR36" s="4860"/>
      <c r="JS36" s="4860"/>
      <c r="JT36" s="4860"/>
      <c r="JU36" s="4860"/>
      <c r="JV36" s="2321"/>
      <c r="JW36" s="2321"/>
      <c r="JX36" s="2321"/>
      <c r="JY36" s="2321"/>
      <c r="JZ36" s="2426"/>
      <c r="KA36" s="2943"/>
      <c r="KB36" s="2869" t="s">
        <v>45370</v>
      </c>
      <c r="KC36" s="3009"/>
      <c r="KD36" s="2869" t="s">
        <v>45368</v>
      </c>
      <c r="KE36" s="2943"/>
      <c r="KF36" s="2321"/>
      <c r="KG36" s="2321"/>
      <c r="KH36" s="2321"/>
      <c r="KI36" s="2321"/>
      <c r="KJ36" s="2321"/>
      <c r="KK36" s="2321"/>
      <c r="KL36" s="2321"/>
      <c r="KM36" s="2321"/>
      <c r="KN36" s="2321"/>
      <c r="KO36" s="2321"/>
      <c r="KP36" s="2321"/>
      <c r="KQ36" s="2321"/>
      <c r="KR36" s="2321"/>
      <c r="KS36" s="2321"/>
      <c r="KT36" s="2321"/>
      <c r="KU36" s="2321"/>
      <c r="KV36" s="2321"/>
      <c r="KW36" s="2321"/>
      <c r="KX36" s="2321"/>
      <c r="KY36" s="2321"/>
      <c r="KZ36" s="2321"/>
      <c r="LA36" s="2321"/>
      <c r="LB36" s="2321"/>
      <c r="LC36" s="2321"/>
      <c r="LD36" s="2321"/>
      <c r="LE36" s="2321"/>
      <c r="LF36" s="2321"/>
      <c r="LG36" s="2321"/>
      <c r="LH36" s="2321"/>
      <c r="LI36" s="2321"/>
      <c r="LJ36" s="2321"/>
      <c r="LK36" s="2321"/>
      <c r="LL36" s="2321"/>
      <c r="LM36" s="2321"/>
      <c r="LN36" s="2321"/>
      <c r="LO36" s="2321"/>
      <c r="LP36" s="2321"/>
      <c r="LQ36" s="2321"/>
      <c r="LR36" s="2321"/>
      <c r="LS36" s="2321"/>
      <c r="LT36" s="2321"/>
      <c r="LU36" s="2321"/>
      <c r="LV36" s="2321"/>
      <c r="LW36" s="2321"/>
      <c r="LX36" s="2321"/>
      <c r="LY36" s="2321"/>
      <c r="LZ36" s="2321"/>
      <c r="MA36" s="2321"/>
      <c r="MB36" s="2321"/>
      <c r="MC36" s="2321"/>
      <c r="MD36" s="2321"/>
      <c r="ME36" s="2321"/>
      <c r="MF36" s="2321"/>
      <c r="MG36" s="2321"/>
      <c r="MH36" s="2321"/>
      <c r="MI36" s="2321"/>
      <c r="MJ36" s="2321"/>
      <c r="MK36" s="2321"/>
      <c r="ML36" s="2321"/>
      <c r="MM36" s="2321"/>
      <c r="MN36" s="2321"/>
      <c r="MO36" s="2321"/>
      <c r="MP36" s="2321"/>
      <c r="MQ36" s="2321"/>
      <c r="MR36" s="2321"/>
      <c r="MS36" s="2321"/>
      <c r="MT36" s="2321"/>
      <c r="MU36" s="2321"/>
      <c r="MV36" s="2321"/>
      <c r="MW36" s="2321"/>
      <c r="MX36" s="2321"/>
      <c r="MY36" s="2321"/>
      <c r="MZ36" s="2321"/>
      <c r="NA36" s="2321"/>
      <c r="NB36" s="2321"/>
      <c r="NC36" s="2321"/>
      <c r="ND36" s="2321"/>
      <c r="NE36" s="2321"/>
      <c r="NF36" s="2321"/>
      <c r="NG36" s="2321"/>
      <c r="NH36" s="2321"/>
      <c r="NI36" s="2321"/>
      <c r="NJ36" s="2321"/>
      <c r="NK36" s="2321"/>
      <c r="NL36" s="2321"/>
      <c r="NM36" s="2321"/>
      <c r="NN36" s="2321"/>
      <c r="NO36" s="2321"/>
      <c r="NP36" s="2321"/>
      <c r="NQ36" s="2321"/>
      <c r="NR36" s="2321"/>
      <c r="NS36" s="2321"/>
      <c r="NT36" s="2321"/>
      <c r="NU36" s="2321"/>
      <c r="NV36" s="2321"/>
      <c r="NW36" s="2321"/>
      <c r="NX36" s="2321"/>
      <c r="NY36" s="2321"/>
      <c r="NZ36" s="2321"/>
      <c r="OA36" s="2321"/>
      <c r="OB36" s="2321"/>
      <c r="OC36" s="2321"/>
      <c r="OD36" s="2321"/>
      <c r="OE36" s="2321"/>
      <c r="OF36" s="2321"/>
      <c r="OG36" s="2321"/>
      <c r="OH36" s="2321"/>
      <c r="OI36" s="2321"/>
      <c r="OJ36" s="2321"/>
      <c r="OK36" s="2321"/>
      <c r="OL36" s="2321"/>
      <c r="OM36" s="2321"/>
      <c r="ON36" s="2321"/>
      <c r="OO36" s="2321"/>
      <c r="OP36" s="2321"/>
      <c r="OQ36" s="2321"/>
      <c r="OR36" s="2321"/>
      <c r="OS36" s="2321"/>
      <c r="OT36" s="2321"/>
      <c r="OU36" s="2321"/>
      <c r="OV36" s="2321"/>
      <c r="OW36" s="2321"/>
      <c r="OX36" s="2321"/>
      <c r="OY36" s="2321"/>
      <c r="OZ36" s="2321"/>
      <c r="PA36" s="2321"/>
      <c r="PB36" s="2321"/>
      <c r="PC36" s="2321"/>
      <c r="PD36" s="2321"/>
      <c r="PE36" s="2321"/>
      <c r="PF36" s="2321"/>
      <c r="PG36" s="2321"/>
      <c r="PH36" s="2321"/>
      <c r="PI36" s="2321"/>
      <c r="PJ36" s="2321"/>
      <c r="PK36" s="2321"/>
      <c r="PL36" s="2321"/>
      <c r="PM36" s="2321"/>
      <c r="PN36" s="2321"/>
      <c r="PO36" s="2321"/>
      <c r="PP36" s="2321"/>
      <c r="PQ36" s="2321"/>
      <c r="PR36" s="2321"/>
      <c r="PS36" s="2321"/>
      <c r="PT36" s="2321"/>
      <c r="PU36" s="2321"/>
      <c r="PV36" s="2321"/>
      <c r="PW36" s="2321"/>
      <c r="PX36" s="2321"/>
      <c r="PY36" s="2321"/>
      <c r="PZ36" s="2321"/>
      <c r="QA36" s="2321"/>
      <c r="QB36" s="2321"/>
      <c r="QC36" s="2321"/>
      <c r="QD36" s="2321"/>
      <c r="QE36" s="2321"/>
      <c r="QF36" s="2321"/>
      <c r="QG36" s="2321"/>
      <c r="QH36" s="2321"/>
      <c r="QI36" s="2321"/>
      <c r="QJ36" s="2321"/>
      <c r="QK36" s="2321"/>
      <c r="QL36" s="2321"/>
      <c r="QM36" s="2321"/>
      <c r="QN36" s="2321"/>
      <c r="QO36" s="2321"/>
      <c r="QP36" s="2321"/>
      <c r="QQ36" s="2321"/>
      <c r="QR36" s="2321"/>
      <c r="QS36" s="2321"/>
      <c r="QT36" s="2321"/>
      <c r="QU36" s="2321"/>
      <c r="QV36" s="2321"/>
      <c r="QW36" s="2321"/>
      <c r="QX36" s="2321"/>
      <c r="QY36" s="2321"/>
      <c r="QZ36" s="2321"/>
      <c r="RA36" s="2321"/>
      <c r="RB36" s="2321"/>
      <c r="RC36" s="2321"/>
      <c r="RD36" s="2321"/>
      <c r="RE36" s="2321"/>
      <c r="RF36" s="2321"/>
      <c r="RG36" s="2321"/>
      <c r="RH36" s="2321"/>
      <c r="RI36" s="2321"/>
      <c r="RJ36" s="2321"/>
      <c r="RK36" s="2321"/>
      <c r="RL36" s="2321"/>
      <c r="RM36" s="2321"/>
      <c r="RN36" s="2321"/>
      <c r="RO36" s="2321"/>
      <c r="RP36" s="2321"/>
      <c r="RQ36" s="2321"/>
      <c r="RR36" s="2321"/>
      <c r="RS36" s="2321"/>
      <c r="RT36" s="2321"/>
      <c r="RU36" s="2321"/>
      <c r="RV36" s="2321"/>
      <c r="RW36" s="2321"/>
      <c r="RX36" s="2321"/>
      <c r="RY36" s="2321"/>
      <c r="RZ36" s="2321"/>
      <c r="SA36" s="2321"/>
      <c r="SB36" s="2321"/>
      <c r="SC36" s="2321"/>
      <c r="SD36" s="2321"/>
      <c r="SE36" s="2321"/>
      <c r="SF36" s="2321"/>
      <c r="SG36" s="2321"/>
      <c r="SH36" s="2321"/>
    </row>
    <row r="37" spans="1:502" ht="20.25" customHeight="1" thickBot="1">
      <c r="A37" s="2943"/>
      <c r="B37" s="2943"/>
      <c r="C37" s="2943"/>
      <c r="D37" s="2943"/>
      <c r="E37" s="2943"/>
      <c r="F37" s="2943"/>
      <c r="G37" s="2321"/>
      <c r="H37" s="2321"/>
      <c r="I37" s="2321"/>
      <c r="J37" s="2321"/>
      <c r="K37" s="2943"/>
      <c r="L37" s="2943"/>
      <c r="M37" s="2321"/>
      <c r="N37" s="2321"/>
      <c r="O37" s="2321"/>
      <c r="P37" s="2321"/>
      <c r="Q37" s="2943"/>
      <c r="R37" s="2943"/>
      <c r="S37" s="2321"/>
      <c r="T37" s="2321"/>
      <c r="U37" s="2321"/>
      <c r="V37" s="2321"/>
      <c r="W37" s="2943"/>
      <c r="X37" s="2943"/>
      <c r="Y37" s="2321"/>
      <c r="Z37" s="2321"/>
      <c r="AA37" s="2321"/>
      <c r="AB37" s="2321"/>
      <c r="AC37" s="2943"/>
      <c r="AD37" s="2943"/>
      <c r="AE37" s="2321"/>
      <c r="AF37" s="2321"/>
      <c r="AG37" s="2321"/>
      <c r="AH37" s="2321"/>
      <c r="AI37" s="2943"/>
      <c r="AJ37" s="2943"/>
      <c r="AK37" s="2321"/>
      <c r="AL37" s="2321"/>
      <c r="AM37" s="2321"/>
      <c r="AN37" s="2321"/>
      <c r="AO37" s="2943"/>
      <c r="AP37" s="2943"/>
      <c r="AQ37" s="2321"/>
      <c r="AR37" s="2321"/>
      <c r="AS37" s="2321"/>
      <c r="AT37" s="2321"/>
      <c r="AU37" s="2943"/>
      <c r="AV37" s="2943"/>
      <c r="AW37" s="2321"/>
      <c r="AX37" s="2321"/>
      <c r="AY37" s="2321"/>
      <c r="AZ37" s="2321"/>
      <c r="BA37" s="2321"/>
      <c r="BB37" s="3009"/>
      <c r="BC37" s="3009"/>
      <c r="BD37" s="3009"/>
      <c r="BE37" s="3009"/>
      <c r="BF37" s="3009"/>
      <c r="BG37" s="2321"/>
      <c r="BH37" s="2321"/>
      <c r="BI37" s="2321"/>
      <c r="BJ37" s="2943"/>
      <c r="BK37" s="2943"/>
      <c r="BL37" s="2943"/>
      <c r="BM37" s="2321"/>
      <c r="BN37" s="2362"/>
      <c r="BO37" s="2362"/>
      <c r="BP37" s="3009"/>
      <c r="BQ37" s="3009"/>
      <c r="BR37" s="3009"/>
      <c r="BS37" s="3009"/>
      <c r="BT37" s="3010"/>
      <c r="BU37" s="3010"/>
      <c r="BV37" s="3009"/>
      <c r="BW37" s="3009"/>
      <c r="BX37" s="3009"/>
      <c r="BY37" s="4860"/>
      <c r="BZ37" s="2362"/>
      <c r="CA37" s="2362"/>
      <c r="CB37" s="3009"/>
      <c r="CC37" s="3009"/>
      <c r="CD37" s="3009"/>
      <c r="CE37" s="3009"/>
      <c r="CF37" s="3010"/>
      <c r="CG37" s="3010"/>
      <c r="CH37" s="3009"/>
      <c r="CI37" s="3009"/>
      <c r="CJ37" s="3009"/>
      <c r="CK37" s="3009"/>
      <c r="CL37" s="3010"/>
      <c r="CM37" s="3010"/>
      <c r="CN37" s="3009"/>
      <c r="CO37" s="3009"/>
      <c r="CP37" s="3009"/>
      <c r="CQ37" s="3009"/>
      <c r="CR37" s="3010"/>
      <c r="CS37" s="3010"/>
      <c r="CT37" s="3009"/>
      <c r="CU37" s="3009"/>
      <c r="CV37" s="3009"/>
      <c r="CW37" s="3009"/>
      <c r="CX37" s="3010"/>
      <c r="CY37" s="3010"/>
      <c r="CZ37" s="3009"/>
      <c r="DA37" s="3009"/>
      <c r="DB37" s="3009"/>
      <c r="DC37" s="3009"/>
      <c r="DD37" s="3010"/>
      <c r="DE37" s="3010"/>
      <c r="DF37" s="2321"/>
      <c r="DG37" s="2321"/>
      <c r="DH37" s="2321"/>
      <c r="DI37" s="2321"/>
      <c r="DJ37" s="2321"/>
      <c r="DK37" s="2321"/>
      <c r="DL37" s="2321"/>
      <c r="DM37" s="2321"/>
      <c r="DN37" s="2321"/>
      <c r="DO37" s="2321"/>
      <c r="DP37" s="4860"/>
      <c r="DQ37" s="2321"/>
      <c r="DR37" s="2321"/>
      <c r="DS37" s="2321"/>
      <c r="DT37" s="2321"/>
      <c r="DU37" s="2321"/>
      <c r="DV37" s="2321"/>
      <c r="DW37" s="2321"/>
      <c r="DX37" s="2321"/>
      <c r="DY37" s="2321"/>
      <c r="DZ37" s="2321"/>
      <c r="EA37" s="2321"/>
      <c r="EB37" s="2321"/>
      <c r="EC37" s="2321"/>
      <c r="ED37" s="2321"/>
      <c r="EE37" s="2321"/>
      <c r="EF37" s="4860"/>
      <c r="EG37" s="2321"/>
      <c r="EH37" s="2321"/>
      <c r="EI37" s="2321"/>
      <c r="EJ37" s="2321"/>
      <c r="EK37" s="2321"/>
      <c r="EL37" s="2321"/>
      <c r="EM37" s="2321"/>
      <c r="EN37" s="2321"/>
      <c r="EO37" s="2321"/>
      <c r="EP37" s="2321"/>
      <c r="EQ37" s="2321"/>
      <c r="ER37" s="2321"/>
      <c r="ES37" s="2321"/>
      <c r="ET37" s="2321"/>
      <c r="EU37" s="2321"/>
      <c r="EV37" s="4860"/>
      <c r="EW37" s="2321"/>
      <c r="EX37" s="2321"/>
      <c r="EY37" s="2321"/>
      <c r="EZ37" s="2321"/>
      <c r="FA37" s="2321"/>
      <c r="FB37" s="2321"/>
      <c r="FC37" s="2321"/>
      <c r="FD37" s="2321"/>
      <c r="FE37" s="2321"/>
      <c r="FF37" s="2321"/>
      <c r="FG37" s="2321"/>
      <c r="FH37" s="2321"/>
      <c r="FI37" s="2321"/>
      <c r="FJ37" s="2321"/>
      <c r="FK37" s="2321"/>
      <c r="FL37" s="4860"/>
      <c r="FM37" s="2321"/>
      <c r="FN37" s="2321"/>
      <c r="FO37" s="2321"/>
      <c r="FP37" s="2321"/>
      <c r="FQ37" s="2321"/>
      <c r="FR37" s="2321"/>
      <c r="FS37" s="2321"/>
      <c r="FT37" s="2321"/>
      <c r="FU37" s="2321"/>
      <c r="FV37" s="2321"/>
      <c r="FW37" s="2321"/>
      <c r="FX37" s="2321"/>
      <c r="FY37" s="2321"/>
      <c r="FZ37" s="2321"/>
      <c r="GA37" s="2321"/>
      <c r="GB37" s="4860"/>
      <c r="GC37" s="2321"/>
      <c r="GD37" s="2321"/>
      <c r="GE37" s="2321"/>
      <c r="GF37" s="2321"/>
      <c r="GG37" s="2321"/>
      <c r="GH37" s="2321"/>
      <c r="GI37" s="2321"/>
      <c r="GJ37" s="2321"/>
      <c r="GK37" s="4860"/>
      <c r="GL37" s="4860"/>
      <c r="GM37" s="4860"/>
      <c r="GN37" s="4860"/>
      <c r="GO37" s="4860"/>
      <c r="GP37" s="2321"/>
      <c r="GQ37" s="2321"/>
      <c r="GR37" s="2321"/>
      <c r="GS37" s="2321"/>
      <c r="GT37" s="2321"/>
      <c r="GU37" s="2321"/>
      <c r="GV37" s="2321"/>
      <c r="GW37" s="2321"/>
      <c r="GX37" s="2321"/>
      <c r="GY37" s="2321"/>
      <c r="GZ37" s="2321"/>
      <c r="HA37" s="4860"/>
      <c r="HB37" s="4860"/>
      <c r="HC37" s="4860"/>
      <c r="HD37" s="4860"/>
      <c r="HE37" s="4860"/>
      <c r="HF37" s="2321"/>
      <c r="HG37" s="2321"/>
      <c r="HH37" s="2321"/>
      <c r="HI37" s="2321"/>
      <c r="HJ37" s="2321"/>
      <c r="HK37" s="2321"/>
      <c r="HL37" s="2321"/>
      <c r="HM37" s="2321"/>
      <c r="HN37" s="2321"/>
      <c r="HO37" s="2321"/>
      <c r="HP37" s="2321"/>
      <c r="HQ37" s="4860"/>
      <c r="HR37" s="4860"/>
      <c r="HS37" s="4860"/>
      <c r="HT37" s="4860"/>
      <c r="HU37" s="4860"/>
      <c r="HV37" s="2321"/>
      <c r="HW37" s="2321"/>
      <c r="HX37" s="2321"/>
      <c r="HY37" s="2321"/>
      <c r="HZ37" s="2321"/>
      <c r="IA37" s="2321"/>
      <c r="IB37" s="2321"/>
      <c r="IC37" s="2321"/>
      <c r="ID37" s="2321"/>
      <c r="IE37" s="2321"/>
      <c r="IF37" s="2321"/>
      <c r="IG37" s="4860"/>
      <c r="IH37" s="4860"/>
      <c r="II37" s="4860"/>
      <c r="IJ37" s="4860"/>
      <c r="IK37" s="4860"/>
      <c r="IL37" s="2321"/>
      <c r="IM37" s="2321"/>
      <c r="IN37" s="2321"/>
      <c r="IO37" s="2321"/>
      <c r="IP37" s="2321"/>
      <c r="IQ37" s="2321"/>
      <c r="IR37" s="2321"/>
      <c r="IS37" s="2321"/>
      <c r="IT37" s="2321"/>
      <c r="IU37" s="2321"/>
      <c r="IV37" s="2321"/>
      <c r="IW37" s="4860"/>
      <c r="IX37" s="4860"/>
      <c r="IY37" s="4860"/>
      <c r="IZ37" s="4860"/>
      <c r="JA37" s="4860"/>
      <c r="JB37" s="2321"/>
      <c r="JC37" s="2321"/>
      <c r="JD37" s="2321"/>
      <c r="JE37" s="2321"/>
      <c r="JF37" s="2321"/>
      <c r="JG37" s="2321"/>
      <c r="JH37" s="2321"/>
      <c r="JI37" s="2321"/>
      <c r="JJ37" s="2321"/>
      <c r="JK37" s="2321"/>
      <c r="JL37" s="2321"/>
      <c r="JM37" s="4860"/>
      <c r="JN37" s="4860"/>
      <c r="JO37" s="4860"/>
      <c r="JP37" s="4860"/>
      <c r="JQ37" s="4860"/>
      <c r="JR37" s="4860"/>
      <c r="JS37" s="4860"/>
      <c r="JT37" s="4860"/>
      <c r="JU37" s="4860"/>
      <c r="JV37" s="2321"/>
      <c r="JW37" s="2321"/>
      <c r="JX37" s="2321"/>
      <c r="JY37" s="2321"/>
      <c r="JZ37" s="3009"/>
      <c r="KA37" s="3009"/>
      <c r="KB37" s="3009"/>
      <c r="KC37" s="3009"/>
      <c r="KD37" s="3009"/>
      <c r="KE37" s="3009"/>
      <c r="KF37" s="3009"/>
      <c r="KG37" s="3009"/>
      <c r="KH37" s="3009"/>
      <c r="KI37" s="2943"/>
      <c r="KJ37" s="2321"/>
      <c r="KK37" s="2321"/>
      <c r="KL37" s="2321"/>
      <c r="KM37" s="2321"/>
      <c r="KN37" s="2321"/>
      <c r="KO37" s="2321"/>
      <c r="KP37" s="2321"/>
      <c r="KQ37" s="2321"/>
      <c r="KR37" s="2321"/>
      <c r="KS37" s="2321"/>
      <c r="KT37" s="2321"/>
      <c r="KU37" s="2321"/>
      <c r="KV37" s="2321"/>
      <c r="KW37" s="2321"/>
      <c r="KX37" s="2321"/>
      <c r="KY37" s="2321"/>
      <c r="KZ37" s="2321"/>
      <c r="LA37" s="2321"/>
      <c r="LB37" s="2321"/>
      <c r="LC37" s="2321"/>
      <c r="LD37" s="2321"/>
      <c r="LE37" s="2321"/>
      <c r="LF37" s="2321"/>
      <c r="LG37" s="2321"/>
      <c r="LH37" s="2321"/>
      <c r="LI37" s="2321"/>
      <c r="LJ37" s="2321"/>
      <c r="LK37" s="2321"/>
      <c r="LL37" s="2321"/>
      <c r="LM37" s="2321"/>
      <c r="LN37" s="2321"/>
      <c r="LO37" s="2321"/>
      <c r="LP37" s="2321"/>
      <c r="LQ37" s="2321"/>
      <c r="LR37" s="2321"/>
      <c r="LS37" s="2321"/>
      <c r="LT37" s="2321"/>
      <c r="LU37" s="2321"/>
      <c r="LV37" s="2321"/>
      <c r="LW37" s="2321"/>
      <c r="LX37" s="2321"/>
      <c r="LY37" s="2321"/>
      <c r="LZ37" s="2321"/>
      <c r="MA37" s="2321"/>
      <c r="MB37" s="2321"/>
      <c r="MC37" s="2321"/>
      <c r="MD37" s="2321"/>
      <c r="ME37" s="2321"/>
      <c r="MF37" s="2321"/>
      <c r="MG37" s="2321"/>
      <c r="MH37" s="2321"/>
      <c r="MI37" s="2321"/>
      <c r="MJ37" s="2321"/>
      <c r="MK37" s="2321"/>
      <c r="ML37" s="2321"/>
      <c r="MM37" s="2321"/>
      <c r="MN37" s="2321"/>
      <c r="MO37" s="2321"/>
      <c r="MP37" s="2321"/>
      <c r="MQ37" s="2321"/>
      <c r="MR37" s="2321"/>
      <c r="MS37" s="2321"/>
      <c r="MT37" s="2321"/>
      <c r="MU37" s="2321"/>
      <c r="MV37" s="2321"/>
      <c r="MW37" s="2321"/>
      <c r="MX37" s="2321"/>
      <c r="MY37" s="2321"/>
      <c r="MZ37" s="2321"/>
      <c r="NA37" s="2321"/>
      <c r="NB37" s="2321"/>
      <c r="NC37" s="2321"/>
      <c r="ND37" s="2321"/>
      <c r="NE37" s="2321"/>
      <c r="NF37" s="2321"/>
      <c r="NG37" s="2321"/>
      <c r="NH37" s="2321"/>
      <c r="NI37" s="2321"/>
      <c r="NJ37" s="2321"/>
      <c r="NK37" s="2321"/>
      <c r="NL37" s="2321"/>
      <c r="NM37" s="2321"/>
      <c r="NN37" s="2321"/>
      <c r="NO37" s="2321"/>
      <c r="NP37" s="2321"/>
      <c r="NQ37" s="2321"/>
      <c r="NR37" s="2321"/>
      <c r="NS37" s="2321"/>
      <c r="NT37" s="2321"/>
      <c r="NU37" s="2321"/>
      <c r="NV37" s="2321"/>
      <c r="NW37" s="2321"/>
      <c r="NX37" s="2321"/>
      <c r="NY37" s="2321"/>
      <c r="NZ37" s="2321"/>
      <c r="OA37" s="2321"/>
      <c r="OB37" s="2321"/>
      <c r="OC37" s="2321"/>
      <c r="OD37" s="2321"/>
      <c r="OE37" s="2321"/>
      <c r="OF37" s="2321"/>
      <c r="OG37" s="2321"/>
      <c r="OH37" s="2321"/>
      <c r="OI37" s="2321"/>
      <c r="OJ37" s="2321"/>
      <c r="OK37" s="2321"/>
      <c r="OL37" s="2321"/>
      <c r="OM37" s="2321"/>
      <c r="ON37" s="2321"/>
      <c r="OO37" s="2321"/>
      <c r="OP37" s="2321"/>
      <c r="OQ37" s="2321"/>
      <c r="OR37" s="2321"/>
      <c r="OS37" s="2321"/>
      <c r="OT37" s="2321"/>
      <c r="OU37" s="2321"/>
      <c r="OV37" s="2321"/>
      <c r="OW37" s="2321"/>
      <c r="OX37" s="2321"/>
      <c r="OY37" s="2321"/>
      <c r="OZ37" s="2321"/>
      <c r="PA37" s="2321"/>
      <c r="PB37" s="2321"/>
      <c r="PC37" s="2321"/>
      <c r="PD37" s="2321"/>
      <c r="PE37" s="2321"/>
      <c r="PF37" s="2321"/>
      <c r="PG37" s="2321"/>
      <c r="PH37" s="2321"/>
      <c r="PI37" s="2321"/>
      <c r="PJ37" s="2321"/>
      <c r="PK37" s="2321"/>
      <c r="PL37" s="2321"/>
      <c r="PM37" s="2321"/>
      <c r="PN37" s="2321"/>
      <c r="PO37" s="2321"/>
      <c r="PP37" s="2321"/>
      <c r="PQ37" s="2321"/>
      <c r="PR37" s="2321"/>
      <c r="PS37" s="2321"/>
      <c r="PT37" s="2321"/>
      <c r="PU37" s="2321"/>
      <c r="PV37" s="2321"/>
      <c r="PW37" s="2321"/>
      <c r="PX37" s="2321"/>
      <c r="PY37" s="2321"/>
      <c r="PZ37" s="2321"/>
      <c r="QA37" s="2321"/>
      <c r="QB37" s="2321"/>
      <c r="QC37" s="2321"/>
      <c r="QD37" s="2321"/>
      <c r="QE37" s="2321"/>
      <c r="QF37" s="2321"/>
      <c r="QG37" s="2321"/>
      <c r="QH37" s="2321"/>
      <c r="QI37" s="2321"/>
      <c r="QJ37" s="2321"/>
      <c r="QK37" s="2321"/>
      <c r="QL37" s="2321"/>
      <c r="QM37" s="2321"/>
      <c r="QN37" s="2321"/>
      <c r="QO37" s="2321"/>
      <c r="QP37" s="2321"/>
      <c r="QQ37" s="2321"/>
      <c r="QR37" s="2321"/>
      <c r="QS37" s="2321"/>
      <c r="QT37" s="2321"/>
      <c r="QU37" s="2321"/>
      <c r="QV37" s="2321"/>
      <c r="QW37" s="2321"/>
      <c r="QX37" s="2321"/>
      <c r="QY37" s="2321"/>
      <c r="QZ37" s="2321"/>
      <c r="RA37" s="2321"/>
      <c r="RB37" s="2321"/>
      <c r="RC37" s="2321"/>
      <c r="RD37" s="2321"/>
      <c r="RE37" s="2321"/>
      <c r="RF37" s="2321"/>
      <c r="RG37" s="2321"/>
      <c r="RH37" s="2321"/>
      <c r="RI37" s="2321"/>
      <c r="RJ37" s="2321"/>
      <c r="RK37" s="2321"/>
      <c r="RL37" s="2321"/>
      <c r="RM37" s="2321"/>
      <c r="RN37" s="2321"/>
      <c r="RO37" s="2321"/>
      <c r="RP37" s="2321"/>
      <c r="RQ37" s="2321"/>
      <c r="RR37" s="2321"/>
      <c r="RS37" s="2321"/>
      <c r="RT37" s="2321"/>
      <c r="RU37" s="2321"/>
      <c r="RV37" s="2321"/>
      <c r="RW37" s="2321"/>
      <c r="RX37" s="2321"/>
      <c r="RY37" s="2321"/>
      <c r="RZ37" s="2321"/>
      <c r="SA37" s="2321"/>
      <c r="SB37" s="2321"/>
      <c r="SC37" s="2321"/>
      <c r="SD37" s="2321"/>
      <c r="SE37" s="2321"/>
      <c r="SF37" s="2321"/>
      <c r="SG37" s="2321"/>
      <c r="SH37" s="2321"/>
    </row>
    <row r="38" spans="1:502" ht="20.25" customHeight="1" thickTop="1" thickBot="1">
      <c r="A38" s="2943"/>
      <c r="B38" s="6902" t="s">
        <v>4193</v>
      </c>
      <c r="C38" s="6902" t="s">
        <v>4196</v>
      </c>
      <c r="D38" s="7222" t="s">
        <v>4197</v>
      </c>
      <c r="E38" s="7226" t="s">
        <v>41256</v>
      </c>
      <c r="F38" s="6862"/>
      <c r="G38" s="6863"/>
      <c r="H38" s="2321"/>
      <c r="I38" s="2321"/>
      <c r="J38" s="2321"/>
      <c r="K38" s="6869" t="s">
        <v>41256</v>
      </c>
      <c r="L38" s="6862"/>
      <c r="M38" s="6863"/>
      <c r="N38" s="2321"/>
      <c r="O38" s="2321"/>
      <c r="P38" s="2321"/>
      <c r="Q38" s="6869" t="s">
        <v>41256</v>
      </c>
      <c r="R38" s="6862"/>
      <c r="S38" s="6863"/>
      <c r="T38" s="2321"/>
      <c r="U38" s="2321"/>
      <c r="V38" s="2321"/>
      <c r="W38" s="6869" t="s">
        <v>41256</v>
      </c>
      <c r="X38" s="6862"/>
      <c r="Y38" s="6863"/>
      <c r="Z38" s="2321"/>
      <c r="AA38" s="2321"/>
      <c r="AB38" s="2321"/>
      <c r="AC38" s="6869" t="s">
        <v>41256</v>
      </c>
      <c r="AD38" s="6862"/>
      <c r="AE38" s="6863"/>
      <c r="AF38" s="2321"/>
      <c r="AG38" s="2321"/>
      <c r="AH38" s="2321"/>
      <c r="AI38" s="6869" t="s">
        <v>41256</v>
      </c>
      <c r="AJ38" s="6862"/>
      <c r="AK38" s="6863"/>
      <c r="AL38" s="2321"/>
      <c r="AM38" s="2321"/>
      <c r="AN38" s="2321"/>
      <c r="AO38" s="6869" t="s">
        <v>41256</v>
      </c>
      <c r="AP38" s="6862"/>
      <c r="AQ38" s="6863"/>
      <c r="AR38" s="2321"/>
      <c r="AS38" s="2321"/>
      <c r="AT38" s="2321"/>
      <c r="AU38" s="6869" t="s">
        <v>41256</v>
      </c>
      <c r="AV38" s="6862"/>
      <c r="AW38" s="6863"/>
      <c r="AX38" s="2321"/>
      <c r="AY38" s="2321"/>
      <c r="AZ38" s="2321"/>
      <c r="BA38" s="2750"/>
      <c r="BB38" s="3009"/>
      <c r="BC38" s="3009"/>
      <c r="BD38" s="3009"/>
      <c r="BE38" s="2943"/>
      <c r="BF38" s="2943"/>
      <c r="BG38" s="4934" t="s">
        <v>4193</v>
      </c>
      <c r="BH38" s="2333" t="s">
        <v>4196</v>
      </c>
      <c r="BI38" s="2335" t="s">
        <v>4197</v>
      </c>
      <c r="BJ38" s="6869" t="s">
        <v>41256</v>
      </c>
      <c r="BK38" s="6862"/>
      <c r="BL38" s="6863"/>
      <c r="BM38" s="2750"/>
      <c r="BN38" s="2750"/>
      <c r="BO38" s="2750"/>
      <c r="BP38" s="6869" t="s">
        <v>41256</v>
      </c>
      <c r="BQ38" s="6862"/>
      <c r="BR38" s="6863"/>
      <c r="BS38" s="2750"/>
      <c r="BT38" s="2750"/>
      <c r="BU38" s="2750"/>
      <c r="BV38" s="6869" t="s">
        <v>41256</v>
      </c>
      <c r="BW38" s="6862"/>
      <c r="BX38" s="6863"/>
      <c r="BY38" s="2750"/>
      <c r="BZ38" s="2750"/>
      <c r="CA38" s="2750"/>
      <c r="CB38" s="6869" t="s">
        <v>41256</v>
      </c>
      <c r="CC38" s="6862"/>
      <c r="CD38" s="6863"/>
      <c r="CE38" s="2750"/>
      <c r="CF38" s="2750"/>
      <c r="CG38" s="2750"/>
      <c r="CH38" s="6869" t="s">
        <v>41256</v>
      </c>
      <c r="CI38" s="6862"/>
      <c r="CJ38" s="6863"/>
      <c r="CK38" s="2750"/>
      <c r="CL38" s="2750"/>
      <c r="CM38" s="2750"/>
      <c r="CN38" s="6869" t="s">
        <v>41256</v>
      </c>
      <c r="CO38" s="6862"/>
      <c r="CP38" s="6863"/>
      <c r="CQ38" s="2750"/>
      <c r="CR38" s="2750"/>
      <c r="CS38" s="2750"/>
      <c r="CT38" s="6869" t="s">
        <v>41256</v>
      </c>
      <c r="CU38" s="6862"/>
      <c r="CV38" s="6863"/>
      <c r="CW38" s="2750"/>
      <c r="CX38" s="2750"/>
      <c r="CY38" s="2750"/>
      <c r="CZ38" s="6869" t="s">
        <v>41256</v>
      </c>
      <c r="DA38" s="6862"/>
      <c r="DB38" s="6863"/>
      <c r="DC38" s="2750"/>
      <c r="DD38" s="2750"/>
      <c r="DE38" s="2750"/>
      <c r="DF38" s="2321"/>
      <c r="DG38" s="2321"/>
      <c r="DH38" s="2321"/>
      <c r="DI38" s="2321"/>
      <c r="DJ38" s="2750"/>
      <c r="DK38" s="2750"/>
      <c r="DL38" s="2750"/>
      <c r="DM38" s="2750"/>
      <c r="DN38" s="2750"/>
      <c r="DO38" s="2750"/>
      <c r="DP38" s="2750"/>
      <c r="DQ38" s="2321"/>
      <c r="DR38" s="2321"/>
      <c r="DS38" s="2321"/>
      <c r="DT38" s="2321"/>
      <c r="DU38" s="2321"/>
      <c r="DV38" s="2321"/>
      <c r="DW38" s="2750"/>
      <c r="DX38" s="2750"/>
      <c r="DY38" s="2750"/>
      <c r="DZ38" s="2750"/>
      <c r="EA38" s="2750"/>
      <c r="EB38" s="2750"/>
      <c r="EC38" s="2750"/>
      <c r="ED38" s="2750"/>
      <c r="EE38" s="2750"/>
      <c r="EF38" s="2750"/>
      <c r="EG38" s="2321"/>
      <c r="EH38" s="2321"/>
      <c r="EI38" s="2321"/>
      <c r="EJ38" s="2321"/>
      <c r="EK38" s="2321"/>
      <c r="EL38" s="2321"/>
      <c r="EM38" s="2750"/>
      <c r="EN38" s="2750"/>
      <c r="EO38" s="2750"/>
      <c r="EP38" s="2750"/>
      <c r="EQ38" s="2750"/>
      <c r="ER38" s="2750"/>
      <c r="ES38" s="2750"/>
      <c r="ET38" s="2750"/>
      <c r="EU38" s="2750"/>
      <c r="EV38" s="2750"/>
      <c r="EW38" s="2321"/>
      <c r="EX38" s="2321"/>
      <c r="EY38" s="2321"/>
      <c r="EZ38" s="2321"/>
      <c r="FA38" s="2321"/>
      <c r="FB38" s="2321"/>
      <c r="FC38" s="2750"/>
      <c r="FD38" s="2750"/>
      <c r="FE38" s="2750"/>
      <c r="FF38" s="2750"/>
      <c r="FG38" s="2750"/>
      <c r="FH38" s="2750"/>
      <c r="FI38" s="2750"/>
      <c r="FJ38" s="2750"/>
      <c r="FK38" s="2750"/>
      <c r="FL38" s="2750"/>
      <c r="FM38" s="2321"/>
      <c r="FN38" s="2321"/>
      <c r="FO38" s="2321"/>
      <c r="FP38" s="2321"/>
      <c r="FQ38" s="2321"/>
      <c r="FR38" s="2321"/>
      <c r="FS38" s="2750"/>
      <c r="FT38" s="2750"/>
      <c r="FU38" s="2750"/>
      <c r="FV38" s="2750"/>
      <c r="FW38" s="2750"/>
      <c r="FX38" s="2750"/>
      <c r="FY38" s="2750"/>
      <c r="FZ38" s="2750"/>
      <c r="GA38" s="2750"/>
      <c r="GB38" s="4860"/>
      <c r="GC38" s="2321"/>
      <c r="GD38" s="2321"/>
      <c r="GE38" s="2321"/>
      <c r="GF38" s="2321"/>
      <c r="GG38" s="2321"/>
      <c r="GH38" s="2321"/>
      <c r="GI38" s="2321"/>
      <c r="GJ38" s="2321"/>
      <c r="GK38" s="4860"/>
      <c r="GL38" s="4860"/>
      <c r="GM38" s="4860"/>
      <c r="GN38" s="4860"/>
      <c r="GO38" s="4860"/>
      <c r="GP38" s="2321"/>
      <c r="GQ38" s="2321"/>
      <c r="GR38" s="2321"/>
      <c r="GS38" s="2321"/>
      <c r="GT38" s="2321"/>
      <c r="GU38" s="2321"/>
      <c r="GV38" s="2321"/>
      <c r="GW38" s="2321"/>
      <c r="GX38" s="2321"/>
      <c r="GY38" s="2321"/>
      <c r="GZ38" s="2321"/>
      <c r="HA38" s="4860"/>
      <c r="HB38" s="4860"/>
      <c r="HC38" s="4860"/>
      <c r="HD38" s="4860"/>
      <c r="HE38" s="4860"/>
      <c r="HF38" s="2321"/>
      <c r="HG38" s="2321"/>
      <c r="HH38" s="2321"/>
      <c r="HI38" s="2321"/>
      <c r="HJ38" s="2321"/>
      <c r="HK38" s="2321"/>
      <c r="HL38" s="2321"/>
      <c r="HM38" s="2321"/>
      <c r="HN38" s="2321"/>
      <c r="HO38" s="2321"/>
      <c r="HP38" s="2321"/>
      <c r="HQ38" s="4860"/>
      <c r="HR38" s="4860"/>
      <c r="HS38" s="4860"/>
      <c r="HT38" s="4860"/>
      <c r="HU38" s="4860"/>
      <c r="HV38" s="2321"/>
      <c r="HW38" s="2321"/>
      <c r="HX38" s="2321"/>
      <c r="HY38" s="2321"/>
      <c r="HZ38" s="2321"/>
      <c r="IA38" s="2321"/>
      <c r="IB38" s="2321"/>
      <c r="IC38" s="2321"/>
      <c r="ID38" s="2321"/>
      <c r="IE38" s="2321"/>
      <c r="IF38" s="2321"/>
      <c r="IG38" s="4860"/>
      <c r="IH38" s="4860"/>
      <c r="II38" s="4860"/>
      <c r="IJ38" s="4860"/>
      <c r="IK38" s="4860"/>
      <c r="IL38" s="2321"/>
      <c r="IM38" s="2321"/>
      <c r="IN38" s="2321"/>
      <c r="IO38" s="2321"/>
      <c r="IP38" s="2321"/>
      <c r="IQ38" s="2321"/>
      <c r="IR38" s="2321"/>
      <c r="IS38" s="2321"/>
      <c r="IT38" s="2321"/>
      <c r="IU38" s="2321"/>
      <c r="IV38" s="2321"/>
      <c r="IW38" s="4860"/>
      <c r="IX38" s="4860"/>
      <c r="IY38" s="4860"/>
      <c r="IZ38" s="4860"/>
      <c r="JA38" s="4860"/>
      <c r="JB38" s="2321"/>
      <c r="JC38" s="2321"/>
      <c r="JD38" s="2321"/>
      <c r="JE38" s="2321"/>
      <c r="JF38" s="2321"/>
      <c r="JG38" s="2321"/>
      <c r="JH38" s="2321"/>
      <c r="JI38" s="2321"/>
      <c r="JJ38" s="2321"/>
      <c r="JK38" s="2321"/>
      <c r="JL38" s="2321"/>
      <c r="JM38" s="4860"/>
      <c r="JN38" s="4860"/>
      <c r="JO38" s="4860"/>
      <c r="JP38" s="4860"/>
      <c r="JQ38" s="4860"/>
      <c r="JR38" s="4860"/>
      <c r="JS38" s="4860"/>
      <c r="JT38" s="4860"/>
      <c r="JU38" s="4860"/>
      <c r="JV38" s="2321"/>
      <c r="JW38" s="2321"/>
      <c r="JX38" s="2321"/>
      <c r="JY38" s="2321"/>
      <c r="JZ38" s="3793"/>
      <c r="KA38" s="3009"/>
      <c r="KB38" s="3009"/>
      <c r="KC38" s="3009"/>
      <c r="KD38" s="3009"/>
      <c r="KE38" s="2943"/>
      <c r="KF38" s="2321"/>
      <c r="KG38" s="2321"/>
      <c r="KH38" s="2321"/>
      <c r="KI38" s="2321"/>
      <c r="KJ38" s="2321"/>
      <c r="KK38" s="2321"/>
      <c r="KL38" s="2321"/>
      <c r="KM38" s="2321"/>
      <c r="KN38" s="2321"/>
      <c r="KO38" s="2321"/>
      <c r="KP38" s="2321"/>
      <c r="KQ38" s="2321"/>
      <c r="KR38" s="2321"/>
      <c r="KS38" s="2321"/>
      <c r="KT38" s="2321"/>
      <c r="KU38" s="2321"/>
      <c r="KV38" s="2321"/>
      <c r="KW38" s="2321"/>
      <c r="KX38" s="2321"/>
      <c r="KY38" s="2321"/>
      <c r="KZ38" s="2321"/>
      <c r="LA38" s="2321"/>
      <c r="LB38" s="2321"/>
      <c r="LC38" s="2321"/>
      <c r="LD38" s="2321"/>
      <c r="LE38" s="2321"/>
      <c r="LF38" s="2321"/>
      <c r="LG38" s="2321"/>
      <c r="LH38" s="2321"/>
      <c r="LI38" s="2321"/>
      <c r="LJ38" s="2321"/>
      <c r="LK38" s="2321"/>
      <c r="LL38" s="2321"/>
      <c r="LM38" s="2321"/>
      <c r="LN38" s="2321"/>
      <c r="LO38" s="2321"/>
      <c r="LP38" s="2321"/>
      <c r="LQ38" s="2321"/>
      <c r="LR38" s="2321"/>
      <c r="LS38" s="2321"/>
      <c r="LT38" s="2321"/>
      <c r="LU38" s="2321"/>
      <c r="LV38" s="2321"/>
      <c r="LW38" s="2321"/>
      <c r="LX38" s="2321"/>
      <c r="LY38" s="2321"/>
      <c r="LZ38" s="2321"/>
      <c r="MA38" s="2321"/>
      <c r="MB38" s="2321"/>
      <c r="MC38" s="2321"/>
      <c r="MD38" s="2321"/>
      <c r="ME38" s="2321"/>
      <c r="MF38" s="2321"/>
      <c r="MG38" s="2321"/>
      <c r="MH38" s="2321"/>
      <c r="MI38" s="2321"/>
      <c r="MJ38" s="2321"/>
      <c r="MK38" s="2321"/>
      <c r="ML38" s="2321"/>
      <c r="MM38" s="2321"/>
      <c r="MN38" s="2321"/>
      <c r="MO38" s="2321"/>
      <c r="MP38" s="2321"/>
      <c r="MQ38" s="2321"/>
      <c r="MR38" s="2321"/>
      <c r="MS38" s="2321"/>
      <c r="MT38" s="2321"/>
      <c r="MU38" s="2321"/>
      <c r="MV38" s="2321"/>
      <c r="MW38" s="2321"/>
      <c r="MX38" s="2321"/>
      <c r="MY38" s="2321"/>
      <c r="MZ38" s="2321"/>
      <c r="NA38" s="2321"/>
      <c r="NB38" s="2321"/>
      <c r="NC38" s="2321"/>
      <c r="ND38" s="2321"/>
      <c r="NE38" s="2321"/>
      <c r="NF38" s="2321"/>
      <c r="NG38" s="2321"/>
      <c r="NH38" s="2321"/>
      <c r="NI38" s="2321"/>
      <c r="NJ38" s="2321"/>
      <c r="NK38" s="2321"/>
      <c r="NL38" s="2321"/>
      <c r="NM38" s="2321"/>
      <c r="NN38" s="2321"/>
      <c r="NO38" s="2321"/>
      <c r="NP38" s="2321"/>
      <c r="NQ38" s="2321"/>
      <c r="NR38" s="2321"/>
      <c r="NS38" s="2321"/>
      <c r="NT38" s="2321"/>
      <c r="NU38" s="2321"/>
      <c r="NV38" s="2321"/>
      <c r="NW38" s="2321"/>
      <c r="NX38" s="2321"/>
      <c r="NY38" s="2321"/>
      <c r="NZ38" s="2321"/>
      <c r="OA38" s="2321"/>
      <c r="OB38" s="2321"/>
      <c r="OC38" s="2321"/>
      <c r="OD38" s="2321"/>
      <c r="OE38" s="2321"/>
      <c r="OF38" s="2321"/>
      <c r="OG38" s="2321"/>
      <c r="OH38" s="2321"/>
      <c r="OI38" s="2321"/>
      <c r="OJ38" s="2321"/>
      <c r="OK38" s="2321"/>
      <c r="OL38" s="2321"/>
      <c r="OM38" s="2321"/>
      <c r="ON38" s="2321"/>
      <c r="OO38" s="2321"/>
      <c r="OP38" s="2321"/>
      <c r="OQ38" s="2321"/>
      <c r="OR38" s="2321"/>
      <c r="OS38" s="2321"/>
      <c r="OT38" s="2321"/>
      <c r="OU38" s="2321"/>
      <c r="OV38" s="2321"/>
      <c r="OW38" s="2321"/>
      <c r="OX38" s="2321"/>
      <c r="OY38" s="2321"/>
      <c r="OZ38" s="2321"/>
      <c r="PA38" s="2321"/>
      <c r="PB38" s="2321"/>
      <c r="PC38" s="2321"/>
      <c r="PD38" s="2321"/>
      <c r="PE38" s="2321"/>
      <c r="PF38" s="2321"/>
      <c r="PG38" s="2321"/>
      <c r="PH38" s="2321"/>
      <c r="PI38" s="2321"/>
      <c r="PJ38" s="2321"/>
      <c r="PK38" s="2321"/>
      <c r="PL38" s="2321"/>
      <c r="PM38" s="2321"/>
      <c r="PN38" s="2321"/>
      <c r="PO38" s="2321"/>
      <c r="PP38" s="2321"/>
      <c r="PQ38" s="2321"/>
      <c r="PR38" s="2321"/>
      <c r="PS38" s="2321"/>
      <c r="PT38" s="2321"/>
      <c r="PU38" s="2321"/>
      <c r="PV38" s="2321"/>
      <c r="PW38" s="2321"/>
      <c r="PX38" s="2321"/>
      <c r="PY38" s="2321"/>
      <c r="PZ38" s="2321"/>
      <c r="QA38" s="2321"/>
      <c r="QB38" s="2321"/>
      <c r="QC38" s="2321"/>
      <c r="QD38" s="2321"/>
      <c r="QE38" s="2321"/>
      <c r="QF38" s="2321"/>
      <c r="QG38" s="2321"/>
      <c r="QH38" s="2321"/>
      <c r="QI38" s="2321"/>
      <c r="QJ38" s="2321"/>
      <c r="QK38" s="2321"/>
      <c r="QL38" s="2321"/>
      <c r="QM38" s="2321"/>
      <c r="QN38" s="2321"/>
      <c r="QO38" s="2321"/>
      <c r="QP38" s="2321"/>
      <c r="QQ38" s="2321"/>
      <c r="QR38" s="2321"/>
      <c r="QS38" s="2321"/>
      <c r="QT38" s="2321"/>
      <c r="QU38" s="2321"/>
      <c r="QV38" s="2321"/>
      <c r="QW38" s="2321"/>
      <c r="QX38" s="2321"/>
      <c r="QY38" s="2321"/>
      <c r="QZ38" s="2321"/>
      <c r="RA38" s="2321"/>
      <c r="RB38" s="2321"/>
      <c r="RC38" s="2321"/>
      <c r="RD38" s="2321"/>
      <c r="RE38" s="2321"/>
      <c r="RF38" s="2321"/>
      <c r="RG38" s="2321"/>
      <c r="RH38" s="2321"/>
      <c r="RI38" s="2321"/>
      <c r="RJ38" s="2321"/>
      <c r="RK38" s="2321"/>
      <c r="RL38" s="2321"/>
      <c r="RM38" s="2321"/>
      <c r="RN38" s="2321"/>
      <c r="RO38" s="2321"/>
      <c r="RP38" s="2321"/>
      <c r="RQ38" s="2321"/>
      <c r="RR38" s="2321"/>
      <c r="RS38" s="2321"/>
      <c r="RT38" s="2321"/>
      <c r="RU38" s="2321"/>
      <c r="RV38" s="2321"/>
      <c r="RW38" s="2321"/>
      <c r="RX38" s="2321"/>
      <c r="RY38" s="2321"/>
      <c r="RZ38" s="2321"/>
      <c r="SA38" s="2321"/>
      <c r="SB38" s="2321"/>
      <c r="SC38" s="2321"/>
      <c r="SD38" s="2321"/>
      <c r="SE38" s="2321"/>
      <c r="SF38" s="2321"/>
      <c r="SG38" s="2321"/>
      <c r="SH38" s="2321"/>
    </row>
    <row r="39" spans="1:502" ht="53.25" customHeight="1" thickTop="1" thickBot="1">
      <c r="A39" s="2943"/>
      <c r="B39" s="6903"/>
      <c r="C39" s="6903"/>
      <c r="D39" s="7223"/>
      <c r="E39" s="4883" t="s">
        <v>45360</v>
      </c>
      <c r="F39" s="2231" t="s">
        <v>45371</v>
      </c>
      <c r="G39" s="2288" t="s">
        <v>1401</v>
      </c>
      <c r="H39" s="2321"/>
      <c r="I39" s="2321"/>
      <c r="J39" s="2321"/>
      <c r="K39" s="4886" t="s">
        <v>45360</v>
      </c>
      <c r="L39" s="3346" t="s">
        <v>45371</v>
      </c>
      <c r="M39" s="4887" t="s">
        <v>1401</v>
      </c>
      <c r="N39" s="2321"/>
      <c r="O39" s="2321"/>
      <c r="P39" s="2321"/>
      <c r="Q39" s="4886" t="s">
        <v>45360</v>
      </c>
      <c r="R39" s="3346" t="s">
        <v>45371</v>
      </c>
      <c r="S39" s="4887" t="s">
        <v>1401</v>
      </c>
      <c r="T39" s="2321"/>
      <c r="U39" s="2321"/>
      <c r="V39" s="2321"/>
      <c r="W39" s="2229" t="s">
        <v>45360</v>
      </c>
      <c r="X39" s="2231" t="s">
        <v>45371</v>
      </c>
      <c r="Y39" s="2288" t="s">
        <v>1401</v>
      </c>
      <c r="Z39" s="2321"/>
      <c r="AA39" s="2321"/>
      <c r="AB39" s="2321"/>
      <c r="AC39" s="2229" t="s">
        <v>45360</v>
      </c>
      <c r="AD39" s="2231" t="s">
        <v>45371</v>
      </c>
      <c r="AE39" s="2288" t="s">
        <v>1401</v>
      </c>
      <c r="AF39" s="2321"/>
      <c r="AG39" s="2321"/>
      <c r="AH39" s="2321"/>
      <c r="AI39" s="2229" t="s">
        <v>45360</v>
      </c>
      <c r="AJ39" s="2231" t="s">
        <v>45371</v>
      </c>
      <c r="AK39" s="2288" t="s">
        <v>1401</v>
      </c>
      <c r="AL39" s="2321"/>
      <c r="AM39" s="2321"/>
      <c r="AN39" s="2321"/>
      <c r="AO39" s="2229" t="s">
        <v>45360</v>
      </c>
      <c r="AP39" s="2231" t="s">
        <v>45371</v>
      </c>
      <c r="AQ39" s="2288" t="s">
        <v>1401</v>
      </c>
      <c r="AR39" s="2321"/>
      <c r="AS39" s="2321"/>
      <c r="AT39" s="2321"/>
      <c r="AU39" s="2229" t="s">
        <v>45360</v>
      </c>
      <c r="AV39" s="2231" t="s">
        <v>45371</v>
      </c>
      <c r="AW39" s="2288" t="s">
        <v>1401</v>
      </c>
      <c r="AX39" s="2321"/>
      <c r="AY39" s="2321"/>
      <c r="AZ39" s="2321"/>
      <c r="BA39" s="2750"/>
      <c r="BB39" s="3009"/>
      <c r="BC39" s="3009"/>
      <c r="BD39" s="3009"/>
      <c r="BE39" s="2943"/>
      <c r="BF39" s="2943"/>
      <c r="BG39" s="3228"/>
      <c r="BH39" s="2479"/>
      <c r="BI39" s="4265"/>
      <c r="BJ39" s="2229" t="s">
        <v>45360</v>
      </c>
      <c r="BK39" s="2231" t="s">
        <v>45371</v>
      </c>
      <c r="BL39" s="2288" t="s">
        <v>1401</v>
      </c>
      <c r="BM39" s="2750"/>
      <c r="BN39" s="2750"/>
      <c r="BO39" s="2750"/>
      <c r="BP39" s="2229" t="s">
        <v>45360</v>
      </c>
      <c r="BQ39" s="2231" t="s">
        <v>45371</v>
      </c>
      <c r="BR39" s="2288" t="s">
        <v>1401</v>
      </c>
      <c r="BS39" s="2750"/>
      <c r="BT39" s="2750"/>
      <c r="BU39" s="2750"/>
      <c r="BV39" s="2229" t="s">
        <v>45360</v>
      </c>
      <c r="BW39" s="2231" t="s">
        <v>45371</v>
      </c>
      <c r="BX39" s="2288" t="s">
        <v>1401</v>
      </c>
      <c r="BY39" s="2750"/>
      <c r="BZ39" s="2750"/>
      <c r="CA39" s="2750"/>
      <c r="CB39" s="2229" t="s">
        <v>45360</v>
      </c>
      <c r="CC39" s="2231" t="s">
        <v>45371</v>
      </c>
      <c r="CD39" s="2288" t="s">
        <v>1401</v>
      </c>
      <c r="CE39" s="2750"/>
      <c r="CF39" s="2750"/>
      <c r="CG39" s="2750"/>
      <c r="CH39" s="2229" t="s">
        <v>45360</v>
      </c>
      <c r="CI39" s="2231" t="s">
        <v>45371</v>
      </c>
      <c r="CJ39" s="2288" t="s">
        <v>1401</v>
      </c>
      <c r="CK39" s="2750"/>
      <c r="CL39" s="2750"/>
      <c r="CM39" s="2750"/>
      <c r="CN39" s="2229" t="s">
        <v>45360</v>
      </c>
      <c r="CO39" s="2231" t="s">
        <v>45371</v>
      </c>
      <c r="CP39" s="2288" t="s">
        <v>1401</v>
      </c>
      <c r="CQ39" s="2750"/>
      <c r="CR39" s="2750"/>
      <c r="CS39" s="2750"/>
      <c r="CT39" s="2229" t="s">
        <v>45360</v>
      </c>
      <c r="CU39" s="2231" t="s">
        <v>45371</v>
      </c>
      <c r="CV39" s="2288" t="s">
        <v>1401</v>
      </c>
      <c r="CW39" s="2750"/>
      <c r="CX39" s="2750"/>
      <c r="CY39" s="2750"/>
      <c r="CZ39" s="2229" t="s">
        <v>45360</v>
      </c>
      <c r="DA39" s="2231" t="s">
        <v>45371</v>
      </c>
      <c r="DB39" s="2288" t="s">
        <v>1401</v>
      </c>
      <c r="DC39" s="2750"/>
      <c r="DD39" s="2750"/>
      <c r="DE39" s="2750"/>
      <c r="DF39" s="2321"/>
      <c r="DG39" s="2321"/>
      <c r="DH39" s="2321"/>
      <c r="DI39" s="2321"/>
      <c r="DJ39" s="2750"/>
      <c r="DK39" s="2750"/>
      <c r="DL39" s="2750"/>
      <c r="DM39" s="2750"/>
      <c r="DN39" s="2750"/>
      <c r="DO39" s="2750"/>
      <c r="DP39" s="2750"/>
      <c r="DQ39" s="2321"/>
      <c r="DR39" s="2321"/>
      <c r="DS39" s="2321"/>
      <c r="DT39" s="2321"/>
      <c r="DU39" s="2321"/>
      <c r="DV39" s="2321"/>
      <c r="DW39" s="2750"/>
      <c r="DX39" s="2750"/>
      <c r="DY39" s="2750"/>
      <c r="DZ39" s="2750"/>
      <c r="EA39" s="2750"/>
      <c r="EB39" s="2750"/>
      <c r="EC39" s="2750"/>
      <c r="ED39" s="2750"/>
      <c r="EE39" s="2750"/>
      <c r="EF39" s="2750"/>
      <c r="EG39" s="2321"/>
      <c r="EH39" s="2321"/>
      <c r="EI39" s="2321"/>
      <c r="EJ39" s="2321"/>
      <c r="EK39" s="2321"/>
      <c r="EL39" s="2321"/>
      <c r="EM39" s="2750"/>
      <c r="EN39" s="2750"/>
      <c r="EO39" s="2750"/>
      <c r="EP39" s="2750"/>
      <c r="EQ39" s="2750"/>
      <c r="ER39" s="2750"/>
      <c r="ES39" s="2750"/>
      <c r="ET39" s="2750"/>
      <c r="EU39" s="2750"/>
      <c r="EV39" s="2750"/>
      <c r="EW39" s="2321"/>
      <c r="EX39" s="2321"/>
      <c r="EY39" s="2321"/>
      <c r="EZ39" s="2321"/>
      <c r="FA39" s="2321"/>
      <c r="FB39" s="2321"/>
      <c r="FC39" s="2750"/>
      <c r="FD39" s="2750"/>
      <c r="FE39" s="2750"/>
      <c r="FF39" s="2750"/>
      <c r="FG39" s="2750"/>
      <c r="FH39" s="2750"/>
      <c r="FI39" s="2750"/>
      <c r="FJ39" s="2750"/>
      <c r="FK39" s="2750"/>
      <c r="FL39" s="2750"/>
      <c r="FM39" s="2321"/>
      <c r="FN39" s="2321"/>
      <c r="FO39" s="2321"/>
      <c r="FP39" s="2321"/>
      <c r="FQ39" s="2321"/>
      <c r="FR39" s="2321"/>
      <c r="FS39" s="2750"/>
      <c r="FT39" s="2750"/>
      <c r="FU39" s="2750"/>
      <c r="FV39" s="2750"/>
      <c r="FW39" s="2750"/>
      <c r="FX39" s="2750"/>
      <c r="FY39" s="2750"/>
      <c r="FZ39" s="2750"/>
      <c r="GA39" s="2750"/>
      <c r="GB39" s="4860"/>
      <c r="GC39" s="2321"/>
      <c r="GD39" s="2321"/>
      <c r="GE39" s="2321"/>
      <c r="GF39" s="2321"/>
      <c r="GG39" s="2321"/>
      <c r="GH39" s="2321"/>
      <c r="GI39" s="2321"/>
      <c r="GJ39" s="2321"/>
      <c r="GK39" s="4860"/>
      <c r="GL39" s="4860"/>
      <c r="GM39" s="4860"/>
      <c r="GN39" s="4860"/>
      <c r="GO39" s="4860"/>
      <c r="GP39" s="2321"/>
      <c r="GQ39" s="2321"/>
      <c r="GR39" s="2321"/>
      <c r="GS39" s="2321"/>
      <c r="GT39" s="2321"/>
      <c r="GU39" s="2321"/>
      <c r="GV39" s="2321"/>
      <c r="GW39" s="2321"/>
      <c r="GX39" s="2321"/>
      <c r="GY39" s="2321"/>
      <c r="GZ39" s="2321"/>
      <c r="HA39" s="4860"/>
      <c r="HB39" s="4860"/>
      <c r="HC39" s="4860"/>
      <c r="HD39" s="4860"/>
      <c r="HE39" s="4860"/>
      <c r="HF39" s="2321"/>
      <c r="HG39" s="2321"/>
      <c r="HH39" s="2321"/>
      <c r="HI39" s="2321"/>
      <c r="HJ39" s="2321"/>
      <c r="HK39" s="2321"/>
      <c r="HL39" s="2321"/>
      <c r="HM39" s="2321"/>
      <c r="HN39" s="2321"/>
      <c r="HO39" s="2321"/>
      <c r="HP39" s="2321"/>
      <c r="HQ39" s="4860"/>
      <c r="HR39" s="4860"/>
      <c r="HS39" s="4860"/>
      <c r="HT39" s="4860"/>
      <c r="HU39" s="4860"/>
      <c r="HV39" s="2321"/>
      <c r="HW39" s="2321"/>
      <c r="HX39" s="2321"/>
      <c r="HY39" s="2321"/>
      <c r="HZ39" s="2321"/>
      <c r="IA39" s="2321"/>
      <c r="IB39" s="2321"/>
      <c r="IC39" s="2321"/>
      <c r="ID39" s="2321"/>
      <c r="IE39" s="2321"/>
      <c r="IF39" s="2321"/>
      <c r="IG39" s="4860"/>
      <c r="IH39" s="4860"/>
      <c r="II39" s="4860"/>
      <c r="IJ39" s="4860"/>
      <c r="IK39" s="4860"/>
      <c r="IL39" s="2321"/>
      <c r="IM39" s="2321"/>
      <c r="IN39" s="2321"/>
      <c r="IO39" s="2321"/>
      <c r="IP39" s="2321"/>
      <c r="IQ39" s="2321"/>
      <c r="IR39" s="2321"/>
      <c r="IS39" s="2321"/>
      <c r="IT39" s="2321"/>
      <c r="IU39" s="2321"/>
      <c r="IV39" s="2321"/>
      <c r="IW39" s="4860"/>
      <c r="IX39" s="4860"/>
      <c r="IY39" s="4860"/>
      <c r="IZ39" s="4860"/>
      <c r="JA39" s="4860"/>
      <c r="JB39" s="2321"/>
      <c r="JC39" s="2321"/>
      <c r="JD39" s="2321"/>
      <c r="JE39" s="2321"/>
      <c r="JF39" s="2321"/>
      <c r="JG39" s="2321"/>
      <c r="JH39" s="2321"/>
      <c r="JI39" s="2321"/>
      <c r="JJ39" s="2321"/>
      <c r="JK39" s="2321"/>
      <c r="JL39" s="2321"/>
      <c r="JM39" s="4860"/>
      <c r="JN39" s="4860"/>
      <c r="JO39" s="4860"/>
      <c r="JP39" s="4860"/>
      <c r="JQ39" s="4860"/>
      <c r="JR39" s="4860"/>
      <c r="JS39" s="4860"/>
      <c r="JT39" s="4860"/>
      <c r="JU39" s="4860"/>
      <c r="JV39" s="2321"/>
      <c r="JW39" s="2321"/>
      <c r="JX39" s="2321"/>
      <c r="JY39" s="2321"/>
      <c r="JZ39" s="3793"/>
      <c r="KA39" s="3009"/>
      <c r="KB39" s="3009"/>
      <c r="KC39" s="3009"/>
      <c r="KD39" s="3009"/>
      <c r="KE39" s="2943"/>
      <c r="KF39" s="2321"/>
      <c r="KG39" s="2321"/>
      <c r="KH39" s="2321"/>
      <c r="KI39" s="2321"/>
      <c r="KJ39" s="2321"/>
      <c r="KK39" s="2321"/>
      <c r="KL39" s="2321"/>
      <c r="KM39" s="2321"/>
      <c r="KN39" s="2321"/>
      <c r="KO39" s="2321"/>
      <c r="KP39" s="2321"/>
      <c r="KQ39" s="2321"/>
      <c r="KR39" s="2321"/>
      <c r="KS39" s="2321"/>
      <c r="KT39" s="2321"/>
      <c r="KU39" s="2321"/>
      <c r="KV39" s="2321"/>
      <c r="KW39" s="2321"/>
      <c r="KX39" s="2321"/>
      <c r="KY39" s="2321"/>
      <c r="KZ39" s="2321"/>
      <c r="LA39" s="2321"/>
      <c r="LB39" s="2321"/>
      <c r="LC39" s="2321"/>
      <c r="LD39" s="2321"/>
      <c r="LE39" s="2321"/>
      <c r="LF39" s="2321"/>
      <c r="LG39" s="2321"/>
      <c r="LH39" s="2321"/>
      <c r="LI39" s="2321"/>
      <c r="LJ39" s="2321"/>
      <c r="LK39" s="2321"/>
      <c r="LL39" s="2321"/>
      <c r="LM39" s="2321"/>
      <c r="LN39" s="2321"/>
      <c r="LO39" s="2321"/>
      <c r="LP39" s="2321"/>
      <c r="LQ39" s="2321"/>
      <c r="LR39" s="2321"/>
      <c r="LS39" s="2321"/>
      <c r="LT39" s="2321"/>
      <c r="LU39" s="2321"/>
      <c r="LV39" s="2321"/>
      <c r="LW39" s="2321"/>
      <c r="LX39" s="2321"/>
      <c r="LY39" s="2321"/>
      <c r="LZ39" s="2321"/>
      <c r="MA39" s="2321"/>
      <c r="MB39" s="2321"/>
      <c r="MC39" s="2321"/>
      <c r="MD39" s="2321"/>
      <c r="ME39" s="2321"/>
      <c r="MF39" s="2321"/>
      <c r="MG39" s="2321"/>
      <c r="MH39" s="2321"/>
      <c r="MI39" s="2321"/>
      <c r="MJ39" s="2321"/>
      <c r="MK39" s="2321"/>
      <c r="ML39" s="2321"/>
      <c r="MM39" s="2321"/>
      <c r="MN39" s="2321"/>
      <c r="MO39" s="2321"/>
      <c r="MP39" s="2321"/>
      <c r="MQ39" s="2321"/>
      <c r="MR39" s="2321"/>
      <c r="MS39" s="2321"/>
      <c r="MT39" s="2321"/>
      <c r="MU39" s="2321"/>
      <c r="MV39" s="2321"/>
      <c r="MW39" s="2321"/>
      <c r="MX39" s="2321"/>
      <c r="MY39" s="2321"/>
      <c r="MZ39" s="2321"/>
      <c r="NA39" s="2321"/>
      <c r="NB39" s="2321"/>
      <c r="NC39" s="2321"/>
      <c r="ND39" s="2321"/>
      <c r="NE39" s="2321"/>
      <c r="NF39" s="2321"/>
      <c r="NG39" s="2321"/>
      <c r="NH39" s="2321"/>
      <c r="NI39" s="2321"/>
      <c r="NJ39" s="2321"/>
      <c r="NK39" s="2321"/>
      <c r="NL39" s="2321"/>
      <c r="NM39" s="2321"/>
      <c r="NN39" s="2321"/>
      <c r="NO39" s="2321"/>
      <c r="NP39" s="2321"/>
      <c r="NQ39" s="2321"/>
      <c r="NR39" s="2321"/>
      <c r="NS39" s="2321"/>
      <c r="NT39" s="2321"/>
      <c r="NU39" s="2321"/>
      <c r="NV39" s="2321"/>
      <c r="NW39" s="2321"/>
      <c r="NX39" s="2321"/>
      <c r="NY39" s="2321"/>
      <c r="NZ39" s="2321"/>
      <c r="OA39" s="2321"/>
      <c r="OB39" s="2321"/>
      <c r="OC39" s="2321"/>
      <c r="OD39" s="2321"/>
      <c r="OE39" s="2321"/>
      <c r="OF39" s="2321"/>
      <c r="OG39" s="2321"/>
      <c r="OH39" s="2321"/>
      <c r="OI39" s="2321"/>
      <c r="OJ39" s="2321"/>
      <c r="OK39" s="2321"/>
      <c r="OL39" s="2321"/>
      <c r="OM39" s="2321"/>
      <c r="ON39" s="2321"/>
      <c r="OO39" s="2321"/>
      <c r="OP39" s="2321"/>
      <c r="OQ39" s="2321"/>
      <c r="OR39" s="2321"/>
      <c r="OS39" s="2321"/>
      <c r="OT39" s="2321"/>
      <c r="OU39" s="2321"/>
      <c r="OV39" s="2321"/>
      <c r="OW39" s="2321"/>
      <c r="OX39" s="2321"/>
      <c r="OY39" s="2321"/>
      <c r="OZ39" s="2321"/>
      <c r="PA39" s="2321"/>
      <c r="PB39" s="2321"/>
      <c r="PC39" s="2321"/>
      <c r="PD39" s="2321"/>
      <c r="PE39" s="2321"/>
      <c r="PF39" s="2321"/>
      <c r="PG39" s="2321"/>
      <c r="PH39" s="2321"/>
      <c r="PI39" s="2321"/>
      <c r="PJ39" s="2321"/>
      <c r="PK39" s="2321"/>
      <c r="PL39" s="2321"/>
      <c r="PM39" s="2321"/>
      <c r="PN39" s="2321"/>
      <c r="PO39" s="2321"/>
      <c r="PP39" s="2321"/>
      <c r="PQ39" s="2321"/>
      <c r="PR39" s="2321"/>
      <c r="PS39" s="2321"/>
      <c r="PT39" s="2321"/>
      <c r="PU39" s="2321"/>
      <c r="PV39" s="2321"/>
      <c r="PW39" s="2321"/>
      <c r="PX39" s="2321"/>
      <c r="PY39" s="2321"/>
      <c r="PZ39" s="2321"/>
      <c r="QA39" s="2321"/>
      <c r="QB39" s="2321"/>
      <c r="QC39" s="2321"/>
      <c r="QD39" s="2321"/>
      <c r="QE39" s="2321"/>
      <c r="QF39" s="2321"/>
      <c r="QG39" s="2321"/>
      <c r="QH39" s="2321"/>
      <c r="QI39" s="2321"/>
      <c r="QJ39" s="2321"/>
      <c r="QK39" s="2321"/>
      <c r="QL39" s="2321"/>
      <c r="QM39" s="2321"/>
      <c r="QN39" s="2321"/>
      <c r="QO39" s="2321"/>
      <c r="QP39" s="2321"/>
      <c r="QQ39" s="2321"/>
      <c r="QR39" s="2321"/>
      <c r="QS39" s="2321"/>
      <c r="QT39" s="2321"/>
      <c r="QU39" s="2321"/>
      <c r="QV39" s="2321"/>
      <c r="QW39" s="2321"/>
      <c r="QX39" s="2321"/>
      <c r="QY39" s="2321"/>
      <c r="QZ39" s="2321"/>
      <c r="RA39" s="2321"/>
      <c r="RB39" s="2321"/>
      <c r="RC39" s="2321"/>
      <c r="RD39" s="2321"/>
      <c r="RE39" s="2321"/>
      <c r="RF39" s="2321"/>
      <c r="RG39" s="2321"/>
      <c r="RH39" s="2321"/>
      <c r="RI39" s="2321"/>
      <c r="RJ39" s="2321"/>
      <c r="RK39" s="2321"/>
      <c r="RL39" s="2321"/>
      <c r="RM39" s="2321"/>
      <c r="RN39" s="2321"/>
      <c r="RO39" s="2321"/>
      <c r="RP39" s="2321"/>
      <c r="RQ39" s="2321"/>
      <c r="RR39" s="2321"/>
      <c r="RS39" s="2321"/>
      <c r="RT39" s="2321"/>
      <c r="RU39" s="2321"/>
      <c r="RV39" s="2321"/>
      <c r="RW39" s="2321"/>
      <c r="RX39" s="2321"/>
      <c r="RY39" s="2321"/>
      <c r="RZ39" s="2321"/>
      <c r="SA39" s="2321"/>
      <c r="SB39" s="2321"/>
      <c r="SC39" s="2321"/>
      <c r="SD39" s="2321"/>
      <c r="SE39" s="2321"/>
      <c r="SF39" s="2321"/>
      <c r="SG39" s="2321"/>
      <c r="SH39" s="2321"/>
    </row>
    <row r="40" spans="1:502" ht="20.25" customHeight="1" thickBot="1">
      <c r="A40" s="2943"/>
      <c r="B40" s="2631"/>
      <c r="C40" s="2631"/>
      <c r="D40" s="2321"/>
      <c r="E40" s="2321"/>
      <c r="F40" s="2321"/>
      <c r="G40" s="2321"/>
      <c r="H40" s="2321"/>
      <c r="I40" s="2321"/>
      <c r="J40" s="2321"/>
      <c r="K40" s="2321"/>
      <c r="L40" s="2321"/>
      <c r="M40" s="2321"/>
      <c r="N40" s="2321"/>
      <c r="O40" s="2321"/>
      <c r="P40" s="2321"/>
      <c r="Q40" s="2321"/>
      <c r="R40" s="2321"/>
      <c r="S40" s="2321"/>
      <c r="T40" s="2321"/>
      <c r="U40" s="2321"/>
      <c r="V40" s="2321"/>
      <c r="W40" s="2637"/>
      <c r="X40" s="2637"/>
      <c r="Y40" s="2637"/>
      <c r="Z40" s="2321"/>
      <c r="AA40" s="2321"/>
      <c r="AB40" s="2321"/>
      <c r="AC40" s="2637"/>
      <c r="AD40" s="2637"/>
      <c r="AE40" s="2637"/>
      <c r="AF40" s="2321"/>
      <c r="AG40" s="2321"/>
      <c r="AH40" s="2321"/>
      <c r="AI40" s="2637"/>
      <c r="AJ40" s="2637"/>
      <c r="AK40" s="2637"/>
      <c r="AL40" s="2321"/>
      <c r="AM40" s="2321"/>
      <c r="AN40" s="2321"/>
      <c r="AO40" s="2637"/>
      <c r="AP40" s="2637"/>
      <c r="AQ40" s="2637"/>
      <c r="AR40" s="2321"/>
      <c r="AS40" s="2321"/>
      <c r="AT40" s="2321"/>
      <c r="AU40" s="2637"/>
      <c r="AV40" s="2637"/>
      <c r="AW40" s="2637"/>
      <c r="AX40" s="2321"/>
      <c r="AY40" s="2321"/>
      <c r="AZ40" s="2321"/>
      <c r="BA40" s="2321"/>
      <c r="BB40" s="3009"/>
      <c r="BC40" s="3009"/>
      <c r="BD40" s="3009"/>
      <c r="BE40" s="2943"/>
      <c r="BF40" s="2943"/>
      <c r="BG40" s="2631"/>
      <c r="BH40" s="2631"/>
      <c r="BI40" s="2631"/>
      <c r="BJ40" s="2637"/>
      <c r="BK40" s="2637"/>
      <c r="BL40" s="2637"/>
      <c r="BM40" s="2321"/>
      <c r="BN40" s="2321"/>
      <c r="BO40" s="2321"/>
      <c r="BP40" s="2637"/>
      <c r="BQ40" s="2637"/>
      <c r="BR40" s="2637"/>
      <c r="BS40" s="2943"/>
      <c r="BT40" s="2943"/>
      <c r="BU40" s="2943"/>
      <c r="BV40" s="2637"/>
      <c r="BW40" s="2637"/>
      <c r="BX40" s="2637"/>
      <c r="BY40" s="2321"/>
      <c r="BZ40" s="2321"/>
      <c r="CA40" s="2321"/>
      <c r="CB40" s="2637"/>
      <c r="CC40" s="2637"/>
      <c r="CD40" s="2637"/>
      <c r="CE40" s="2321"/>
      <c r="CF40" s="2321"/>
      <c r="CG40" s="2321"/>
      <c r="CH40" s="2637"/>
      <c r="CI40" s="2637"/>
      <c r="CJ40" s="2637"/>
      <c r="CK40" s="2321"/>
      <c r="CL40" s="2321"/>
      <c r="CM40" s="2321"/>
      <c r="CN40" s="2637"/>
      <c r="CO40" s="2637"/>
      <c r="CP40" s="2637"/>
      <c r="CQ40" s="2943"/>
      <c r="CR40" s="2943"/>
      <c r="CS40" s="2943"/>
      <c r="CT40" s="2637"/>
      <c r="CU40" s="2637"/>
      <c r="CV40" s="2637"/>
      <c r="CW40" s="2943"/>
      <c r="CX40" s="2943"/>
      <c r="CY40" s="2943"/>
      <c r="CZ40" s="2637"/>
      <c r="DA40" s="2637"/>
      <c r="DB40" s="2637"/>
      <c r="DC40" s="2321"/>
      <c r="DD40" s="2321"/>
      <c r="DE40" s="2321"/>
      <c r="DF40" s="2321"/>
      <c r="DG40" s="2321"/>
      <c r="DH40" s="2321"/>
      <c r="DI40" s="2321"/>
      <c r="DJ40" s="2321"/>
      <c r="DK40" s="2321"/>
      <c r="DL40" s="2321"/>
      <c r="DM40" s="2321"/>
      <c r="DN40" s="2321"/>
      <c r="DO40" s="2321"/>
      <c r="DP40" s="2321"/>
      <c r="DQ40" s="2321"/>
      <c r="DR40" s="2321"/>
      <c r="DS40" s="2321"/>
      <c r="DT40" s="2321"/>
      <c r="DU40" s="2321"/>
      <c r="DV40" s="2321"/>
      <c r="DW40" s="2321"/>
      <c r="DX40" s="2321"/>
      <c r="DY40" s="2321"/>
      <c r="DZ40" s="2321"/>
      <c r="EA40" s="2321"/>
      <c r="EB40" s="2321"/>
      <c r="EC40" s="2321"/>
      <c r="ED40" s="2321"/>
      <c r="EE40" s="2321"/>
      <c r="EF40" s="2321"/>
      <c r="EG40" s="2321"/>
      <c r="EH40" s="2321"/>
      <c r="EI40" s="2321"/>
      <c r="EJ40" s="2321"/>
      <c r="EK40" s="2321"/>
      <c r="EL40" s="2321"/>
      <c r="EM40" s="2321"/>
      <c r="EN40" s="2321"/>
      <c r="EO40" s="2321"/>
      <c r="EP40" s="2321"/>
      <c r="EQ40" s="2321"/>
      <c r="ER40" s="2321"/>
      <c r="ES40" s="2321"/>
      <c r="ET40" s="2321"/>
      <c r="EU40" s="2321"/>
      <c r="EV40" s="2321"/>
      <c r="EW40" s="2321"/>
      <c r="EX40" s="2321"/>
      <c r="EY40" s="2321"/>
      <c r="EZ40" s="2321"/>
      <c r="FA40" s="2321"/>
      <c r="FB40" s="2321"/>
      <c r="FC40" s="2321"/>
      <c r="FD40" s="2321"/>
      <c r="FE40" s="2321"/>
      <c r="FF40" s="2321"/>
      <c r="FG40" s="2321"/>
      <c r="FH40" s="2321"/>
      <c r="FI40" s="2321"/>
      <c r="FJ40" s="2321"/>
      <c r="FK40" s="2321"/>
      <c r="FL40" s="2321"/>
      <c r="FM40" s="2321"/>
      <c r="FN40" s="2321"/>
      <c r="FO40" s="2321"/>
      <c r="FP40" s="2321"/>
      <c r="FQ40" s="2321"/>
      <c r="FR40" s="2321"/>
      <c r="FS40" s="2321"/>
      <c r="FT40" s="2321"/>
      <c r="FU40" s="2321"/>
      <c r="FV40" s="2321"/>
      <c r="FW40" s="2321"/>
      <c r="FX40" s="2321"/>
      <c r="FY40" s="2321"/>
      <c r="FZ40" s="2321"/>
      <c r="GA40" s="2321"/>
      <c r="GB40" s="4860"/>
      <c r="GC40" s="2321"/>
      <c r="GD40" s="2321"/>
      <c r="GE40" s="2321"/>
      <c r="GF40" s="2321"/>
      <c r="GG40" s="2321"/>
      <c r="GH40" s="2321"/>
      <c r="GI40" s="2321"/>
      <c r="GJ40" s="2321"/>
      <c r="GK40" s="4860"/>
      <c r="GL40" s="4860"/>
      <c r="GM40" s="4860"/>
      <c r="GN40" s="4860"/>
      <c r="GO40" s="4860"/>
      <c r="GP40" s="2321"/>
      <c r="GQ40" s="2321"/>
      <c r="GR40" s="2321"/>
      <c r="GS40" s="2321"/>
      <c r="GT40" s="2321"/>
      <c r="GU40" s="2321"/>
      <c r="GV40" s="2321"/>
      <c r="GW40" s="2321"/>
      <c r="GX40" s="2321"/>
      <c r="GY40" s="2321"/>
      <c r="GZ40" s="2321"/>
      <c r="HA40" s="4860"/>
      <c r="HB40" s="4860"/>
      <c r="HC40" s="4860"/>
      <c r="HD40" s="4860"/>
      <c r="HE40" s="4860"/>
      <c r="HF40" s="2321"/>
      <c r="HG40" s="2321"/>
      <c r="HH40" s="2321"/>
      <c r="HI40" s="2321"/>
      <c r="HJ40" s="2321"/>
      <c r="HK40" s="2321"/>
      <c r="HL40" s="2321"/>
      <c r="HM40" s="2321"/>
      <c r="HN40" s="2321"/>
      <c r="HO40" s="2321"/>
      <c r="HP40" s="2321"/>
      <c r="HQ40" s="4860"/>
      <c r="HR40" s="4860"/>
      <c r="HS40" s="4860"/>
      <c r="HT40" s="4860"/>
      <c r="HU40" s="4860"/>
      <c r="HV40" s="2321"/>
      <c r="HW40" s="2321"/>
      <c r="HX40" s="2321"/>
      <c r="HY40" s="2321"/>
      <c r="HZ40" s="2321"/>
      <c r="IA40" s="2321"/>
      <c r="IB40" s="2321"/>
      <c r="IC40" s="2321"/>
      <c r="ID40" s="2321"/>
      <c r="IE40" s="2321"/>
      <c r="IF40" s="2321"/>
      <c r="IG40" s="4860"/>
      <c r="IH40" s="4860"/>
      <c r="II40" s="4860"/>
      <c r="IJ40" s="4860"/>
      <c r="IK40" s="4860"/>
      <c r="IL40" s="2321"/>
      <c r="IM40" s="2321"/>
      <c r="IN40" s="2321"/>
      <c r="IO40" s="2321"/>
      <c r="IP40" s="2321"/>
      <c r="IQ40" s="2321"/>
      <c r="IR40" s="2321"/>
      <c r="IS40" s="2321"/>
      <c r="IT40" s="2321"/>
      <c r="IU40" s="2321"/>
      <c r="IV40" s="2321"/>
      <c r="IW40" s="4860"/>
      <c r="IX40" s="4860"/>
      <c r="IY40" s="4860"/>
      <c r="IZ40" s="4860"/>
      <c r="JA40" s="4860"/>
      <c r="JB40" s="2321"/>
      <c r="JC40" s="2321"/>
      <c r="JD40" s="2321"/>
      <c r="JE40" s="2321"/>
      <c r="JF40" s="2321"/>
      <c r="JG40" s="2321"/>
      <c r="JH40" s="2321"/>
      <c r="JI40" s="2321"/>
      <c r="JJ40" s="2321"/>
      <c r="JK40" s="2321"/>
      <c r="JL40" s="2321"/>
      <c r="JM40" s="4860"/>
      <c r="JN40" s="4860"/>
      <c r="JO40" s="4860"/>
      <c r="JP40" s="4860"/>
      <c r="JQ40" s="4860"/>
      <c r="JR40" s="4860"/>
      <c r="JS40" s="4860"/>
      <c r="JT40" s="4860"/>
      <c r="JU40" s="4860"/>
      <c r="JV40" s="2321"/>
      <c r="JW40" s="2321"/>
      <c r="JX40" s="2321"/>
      <c r="JY40" s="2321"/>
      <c r="JZ40" s="2943"/>
      <c r="KA40" s="2943"/>
      <c r="KB40" s="3009"/>
      <c r="KC40" s="3009"/>
      <c r="KD40" s="3009"/>
      <c r="KE40" s="2943"/>
      <c r="KF40" s="2321"/>
      <c r="KG40" s="2321"/>
      <c r="KH40" s="2321"/>
      <c r="KI40" s="2321"/>
      <c r="KJ40" s="2321"/>
      <c r="KK40" s="2321"/>
      <c r="KL40" s="2321"/>
      <c r="KM40" s="2321"/>
      <c r="KN40" s="2321"/>
      <c r="KO40" s="2321"/>
      <c r="KP40" s="2321"/>
      <c r="KQ40" s="2321"/>
      <c r="KR40" s="2321"/>
      <c r="KS40" s="2321"/>
      <c r="KT40" s="2321"/>
      <c r="KU40" s="2321"/>
      <c r="KV40" s="2321"/>
      <c r="KW40" s="2321"/>
      <c r="KX40" s="2321"/>
      <c r="KY40" s="2321"/>
      <c r="KZ40" s="2321"/>
      <c r="LA40" s="2321"/>
      <c r="LB40" s="2321"/>
      <c r="LC40" s="2321"/>
      <c r="LD40" s="2321"/>
      <c r="LE40" s="2321"/>
      <c r="LF40" s="2321"/>
      <c r="LG40" s="2321"/>
      <c r="LH40" s="2321"/>
      <c r="LI40" s="2321"/>
      <c r="LJ40" s="2321"/>
      <c r="LK40" s="2321"/>
      <c r="LL40" s="2321"/>
      <c r="LM40" s="2321"/>
      <c r="LN40" s="2321"/>
      <c r="LO40" s="2321"/>
      <c r="LP40" s="2321"/>
      <c r="LQ40" s="2321"/>
      <c r="LR40" s="2321"/>
      <c r="LS40" s="2321"/>
      <c r="LT40" s="2321"/>
      <c r="LU40" s="2321"/>
      <c r="LV40" s="2321"/>
      <c r="LW40" s="2321"/>
      <c r="LX40" s="2321"/>
      <c r="LY40" s="2321"/>
      <c r="LZ40" s="2321"/>
      <c r="MA40" s="2321"/>
      <c r="MB40" s="2321"/>
      <c r="MC40" s="2321"/>
      <c r="MD40" s="2321"/>
      <c r="ME40" s="2321"/>
      <c r="MF40" s="2321"/>
      <c r="MG40" s="2321"/>
      <c r="MH40" s="2321"/>
      <c r="MI40" s="2321"/>
      <c r="MJ40" s="2321"/>
      <c r="MK40" s="2321"/>
      <c r="ML40" s="2321"/>
      <c r="MM40" s="2321"/>
      <c r="MN40" s="2321"/>
      <c r="MO40" s="2321"/>
      <c r="MP40" s="2321"/>
      <c r="MQ40" s="2321"/>
      <c r="MR40" s="2321"/>
      <c r="MS40" s="2321"/>
      <c r="MT40" s="2321"/>
      <c r="MU40" s="2321"/>
      <c r="MV40" s="2321"/>
      <c r="MW40" s="2321"/>
      <c r="MX40" s="2321"/>
      <c r="MY40" s="2321"/>
      <c r="MZ40" s="2321"/>
      <c r="NA40" s="2321"/>
      <c r="NB40" s="2321"/>
      <c r="NC40" s="2321"/>
      <c r="ND40" s="2321"/>
      <c r="NE40" s="2321"/>
      <c r="NF40" s="2321"/>
      <c r="NG40" s="2321"/>
      <c r="NH40" s="2321"/>
      <c r="NI40" s="2321"/>
      <c r="NJ40" s="2321"/>
      <c r="NK40" s="2321"/>
      <c r="NL40" s="2321"/>
      <c r="NM40" s="2321"/>
      <c r="NN40" s="2321"/>
      <c r="NO40" s="2321"/>
      <c r="NP40" s="2321"/>
      <c r="NQ40" s="2321"/>
      <c r="NR40" s="2321"/>
      <c r="NS40" s="2321"/>
      <c r="NT40" s="2321"/>
      <c r="NU40" s="2321"/>
      <c r="NV40" s="2321"/>
      <c r="NW40" s="2321"/>
      <c r="NX40" s="2321"/>
      <c r="NY40" s="2321"/>
      <c r="NZ40" s="2321"/>
      <c r="OA40" s="2321"/>
      <c r="OB40" s="2321"/>
      <c r="OC40" s="2321"/>
      <c r="OD40" s="2321"/>
      <c r="OE40" s="2321"/>
      <c r="OF40" s="2321"/>
      <c r="OG40" s="2321"/>
      <c r="OH40" s="2321"/>
      <c r="OI40" s="2321"/>
      <c r="OJ40" s="2321"/>
      <c r="OK40" s="2321"/>
      <c r="OL40" s="2321"/>
      <c r="OM40" s="2321"/>
      <c r="ON40" s="2321"/>
      <c r="OO40" s="2321"/>
      <c r="OP40" s="2321"/>
      <c r="OQ40" s="2321"/>
      <c r="OR40" s="2321"/>
      <c r="OS40" s="2321"/>
      <c r="OT40" s="2321"/>
      <c r="OU40" s="2321"/>
      <c r="OV40" s="2321"/>
      <c r="OW40" s="2321"/>
      <c r="OX40" s="2321"/>
      <c r="OY40" s="2321"/>
      <c r="OZ40" s="2321"/>
      <c r="PA40" s="2321"/>
      <c r="PB40" s="2321"/>
      <c r="PC40" s="2321"/>
      <c r="PD40" s="2321"/>
      <c r="PE40" s="2321"/>
      <c r="PF40" s="2321"/>
      <c r="PG40" s="2321"/>
      <c r="PH40" s="2321"/>
      <c r="PI40" s="2321"/>
      <c r="PJ40" s="2321"/>
      <c r="PK40" s="2321"/>
      <c r="PL40" s="2321"/>
      <c r="PM40" s="2321"/>
      <c r="PN40" s="2321"/>
      <c r="PO40" s="2321"/>
      <c r="PP40" s="2321"/>
      <c r="PQ40" s="2321"/>
      <c r="PR40" s="2321"/>
      <c r="PS40" s="2321"/>
      <c r="PT40" s="2321"/>
      <c r="PU40" s="2321"/>
      <c r="PV40" s="2321"/>
      <c r="PW40" s="2321"/>
      <c r="PX40" s="2321"/>
      <c r="PY40" s="2321"/>
      <c r="PZ40" s="2321"/>
      <c r="QA40" s="2321"/>
      <c r="QB40" s="2321"/>
      <c r="QC40" s="2321"/>
      <c r="QD40" s="2321"/>
      <c r="QE40" s="2321"/>
      <c r="QF40" s="2321"/>
      <c r="QG40" s="2321"/>
      <c r="QH40" s="2321"/>
      <c r="QI40" s="2321"/>
      <c r="QJ40" s="2321"/>
      <c r="QK40" s="2321"/>
      <c r="QL40" s="2321"/>
      <c r="QM40" s="2321"/>
      <c r="QN40" s="2321"/>
      <c r="QO40" s="2321"/>
      <c r="QP40" s="2321"/>
      <c r="QQ40" s="2321"/>
      <c r="QR40" s="2321"/>
      <c r="QS40" s="2321"/>
      <c r="QT40" s="2321"/>
      <c r="QU40" s="2321"/>
      <c r="QV40" s="2321"/>
      <c r="QW40" s="2321"/>
      <c r="QX40" s="2321"/>
      <c r="QY40" s="2321"/>
      <c r="QZ40" s="2321"/>
      <c r="RA40" s="2321"/>
      <c r="RB40" s="2321"/>
      <c r="RC40" s="2321"/>
      <c r="RD40" s="2321"/>
      <c r="RE40" s="2321"/>
      <c r="RF40" s="2321"/>
      <c r="RG40" s="2321"/>
      <c r="RH40" s="2321"/>
      <c r="RI40" s="2321"/>
      <c r="RJ40" s="2321"/>
      <c r="RK40" s="2321"/>
      <c r="RL40" s="2321"/>
      <c r="RM40" s="2321"/>
      <c r="RN40" s="2321"/>
      <c r="RO40" s="2321"/>
      <c r="RP40" s="2321"/>
      <c r="RQ40" s="2321"/>
      <c r="RR40" s="2321"/>
      <c r="RS40" s="2321"/>
      <c r="RT40" s="2321"/>
      <c r="RU40" s="2321"/>
      <c r="RV40" s="2321"/>
      <c r="RW40" s="2321"/>
      <c r="RX40" s="2321"/>
      <c r="RY40" s="2321"/>
      <c r="RZ40" s="2321"/>
      <c r="SA40" s="2321"/>
      <c r="SB40" s="2321"/>
      <c r="SC40" s="2321"/>
      <c r="SD40" s="2321"/>
      <c r="SE40" s="2321"/>
      <c r="SF40" s="2321"/>
      <c r="SG40" s="2321"/>
      <c r="SH40" s="2321"/>
    </row>
    <row r="41" spans="1:502" ht="20.25" customHeight="1" thickTop="1" thickBot="1">
      <c r="A41" s="2943"/>
      <c r="B41" s="2259" t="s">
        <v>45372</v>
      </c>
      <c r="C41" s="2631"/>
      <c r="D41" s="2321"/>
      <c r="E41" s="2321"/>
      <c r="F41" s="2321"/>
      <c r="G41" s="2321"/>
      <c r="H41" s="2321"/>
      <c r="I41" s="2321"/>
      <c r="J41" s="2321"/>
      <c r="K41" s="2321"/>
      <c r="L41" s="2321"/>
      <c r="M41" s="2321"/>
      <c r="N41" s="2321"/>
      <c r="O41" s="2321"/>
      <c r="P41" s="2321"/>
      <c r="Q41" s="2321"/>
      <c r="R41" s="2321"/>
      <c r="S41" s="2321"/>
      <c r="T41" s="2321"/>
      <c r="U41" s="2321"/>
      <c r="V41" s="2321"/>
      <c r="W41" s="2631"/>
      <c r="X41" s="2631"/>
      <c r="Y41" s="2631"/>
      <c r="Z41" s="2321"/>
      <c r="AA41" s="2321"/>
      <c r="AB41" s="2321"/>
      <c r="AC41" s="2631"/>
      <c r="AD41" s="2631"/>
      <c r="AE41" s="2631"/>
      <c r="AF41" s="2321"/>
      <c r="AG41" s="2321"/>
      <c r="AH41" s="2321"/>
      <c r="AI41" s="2631"/>
      <c r="AJ41" s="2631"/>
      <c r="AK41" s="2631"/>
      <c r="AL41" s="2321"/>
      <c r="AM41" s="2321"/>
      <c r="AN41" s="2321"/>
      <c r="AO41" s="2631"/>
      <c r="AP41" s="2631"/>
      <c r="AQ41" s="2631"/>
      <c r="AR41" s="2321"/>
      <c r="AS41" s="2321"/>
      <c r="AT41" s="2321"/>
      <c r="AU41" s="2631"/>
      <c r="AV41" s="2631"/>
      <c r="AW41" s="2631"/>
      <c r="AX41" s="2321"/>
      <c r="AY41" s="2321"/>
      <c r="AZ41" s="2321"/>
      <c r="BA41" s="2321"/>
      <c r="BB41" s="3009"/>
      <c r="BC41" s="3009"/>
      <c r="BD41" s="3009"/>
      <c r="BE41" s="2943"/>
      <c r="BF41" s="2943"/>
      <c r="BG41" s="3193" t="s">
        <v>45372</v>
      </c>
      <c r="BH41" s="2631"/>
      <c r="BI41" s="2631"/>
      <c r="BJ41" s="2631"/>
      <c r="BK41" s="2631"/>
      <c r="BL41" s="2631"/>
      <c r="BM41" s="2321"/>
      <c r="BN41" s="2321"/>
      <c r="BO41" s="2321"/>
      <c r="BP41" s="2631"/>
      <c r="BQ41" s="2631"/>
      <c r="BR41" s="2631"/>
      <c r="BS41" s="2943"/>
      <c r="BT41" s="2943"/>
      <c r="BU41" s="2943"/>
      <c r="BV41" s="2631"/>
      <c r="BW41" s="2631"/>
      <c r="BX41" s="2631"/>
      <c r="BY41" s="2321"/>
      <c r="BZ41" s="2321"/>
      <c r="CA41" s="2321"/>
      <c r="CB41" s="2631"/>
      <c r="CC41" s="2631"/>
      <c r="CD41" s="2631"/>
      <c r="CE41" s="2321"/>
      <c r="CF41" s="2321"/>
      <c r="CG41" s="2321"/>
      <c r="CH41" s="2631"/>
      <c r="CI41" s="2631"/>
      <c r="CJ41" s="2631"/>
      <c r="CK41" s="2321"/>
      <c r="CL41" s="2321"/>
      <c r="CM41" s="2321"/>
      <c r="CN41" s="2631"/>
      <c r="CO41" s="2631"/>
      <c r="CP41" s="2631"/>
      <c r="CQ41" s="2943"/>
      <c r="CR41" s="2943"/>
      <c r="CS41" s="2943"/>
      <c r="CT41" s="2631"/>
      <c r="CU41" s="2631"/>
      <c r="CV41" s="2631"/>
      <c r="CW41" s="2943"/>
      <c r="CX41" s="2943"/>
      <c r="CY41" s="2943"/>
      <c r="CZ41" s="2631"/>
      <c r="DA41" s="2631"/>
      <c r="DB41" s="2631"/>
      <c r="DC41" s="2321"/>
      <c r="DD41" s="2321"/>
      <c r="DE41" s="2321"/>
      <c r="DF41" s="2321"/>
      <c r="DG41" s="2321"/>
      <c r="DH41" s="2321"/>
      <c r="DI41" s="2321"/>
      <c r="DJ41" s="2321"/>
      <c r="DK41" s="2321"/>
      <c r="DL41" s="2321"/>
      <c r="DM41" s="2321"/>
      <c r="DN41" s="2321"/>
      <c r="DO41" s="2321"/>
      <c r="DP41" s="2321"/>
      <c r="DQ41" s="2321"/>
      <c r="DR41" s="2321"/>
      <c r="DS41" s="2321"/>
      <c r="DT41" s="2321"/>
      <c r="DU41" s="2321"/>
      <c r="DV41" s="2321"/>
      <c r="DW41" s="2321"/>
      <c r="DX41" s="2321"/>
      <c r="DY41" s="2321"/>
      <c r="DZ41" s="2321"/>
      <c r="EA41" s="2321"/>
      <c r="EB41" s="2321"/>
      <c r="EC41" s="2321"/>
      <c r="ED41" s="2321"/>
      <c r="EE41" s="2321"/>
      <c r="EF41" s="2321"/>
      <c r="EG41" s="2321"/>
      <c r="EH41" s="2321"/>
      <c r="EI41" s="2321"/>
      <c r="EJ41" s="2321"/>
      <c r="EK41" s="2321"/>
      <c r="EL41" s="2321"/>
      <c r="EM41" s="2321"/>
      <c r="EN41" s="2321"/>
      <c r="EO41" s="2321"/>
      <c r="EP41" s="2321"/>
      <c r="EQ41" s="2321"/>
      <c r="ER41" s="2321"/>
      <c r="ES41" s="2321"/>
      <c r="ET41" s="2321"/>
      <c r="EU41" s="2321"/>
      <c r="EV41" s="2321"/>
      <c r="EW41" s="2321"/>
      <c r="EX41" s="2321"/>
      <c r="EY41" s="2321"/>
      <c r="EZ41" s="2321"/>
      <c r="FA41" s="2321"/>
      <c r="FB41" s="2321"/>
      <c r="FC41" s="2321"/>
      <c r="FD41" s="2321"/>
      <c r="FE41" s="2321"/>
      <c r="FF41" s="2321"/>
      <c r="FG41" s="2321"/>
      <c r="FH41" s="2321"/>
      <c r="FI41" s="2321"/>
      <c r="FJ41" s="2321"/>
      <c r="FK41" s="2321"/>
      <c r="FL41" s="2321"/>
      <c r="FM41" s="2321"/>
      <c r="FN41" s="2321"/>
      <c r="FO41" s="2321"/>
      <c r="FP41" s="2321"/>
      <c r="FQ41" s="2321"/>
      <c r="FR41" s="2321"/>
      <c r="FS41" s="2321"/>
      <c r="FT41" s="2321"/>
      <c r="FU41" s="2321"/>
      <c r="FV41" s="2321"/>
      <c r="FW41" s="2321"/>
      <c r="FX41" s="2321"/>
      <c r="FY41" s="2321"/>
      <c r="FZ41" s="2321"/>
      <c r="GA41" s="2321"/>
      <c r="GB41" s="4860"/>
      <c r="GC41" s="2321"/>
      <c r="GD41" s="2321"/>
      <c r="GE41" s="2321"/>
      <c r="GF41" s="2321"/>
      <c r="GG41" s="2321"/>
      <c r="GH41" s="2321"/>
      <c r="GI41" s="2321"/>
      <c r="GJ41" s="2321"/>
      <c r="GK41" s="4860"/>
      <c r="GL41" s="4860"/>
      <c r="GM41" s="4860"/>
      <c r="GN41" s="4860"/>
      <c r="GO41" s="4860"/>
      <c r="GP41" s="2321"/>
      <c r="GQ41" s="2321"/>
      <c r="GR41" s="2321"/>
      <c r="GS41" s="2321"/>
      <c r="GT41" s="2321"/>
      <c r="GU41" s="2321"/>
      <c r="GV41" s="2321"/>
      <c r="GW41" s="2321"/>
      <c r="GX41" s="2321"/>
      <c r="GY41" s="2321"/>
      <c r="GZ41" s="2321"/>
      <c r="HA41" s="4860"/>
      <c r="HB41" s="4860"/>
      <c r="HC41" s="4860"/>
      <c r="HD41" s="4860"/>
      <c r="HE41" s="4860"/>
      <c r="HF41" s="2321"/>
      <c r="HG41" s="2321"/>
      <c r="HH41" s="2321"/>
      <c r="HI41" s="2321"/>
      <c r="HJ41" s="2321"/>
      <c r="HK41" s="2321"/>
      <c r="HL41" s="2321"/>
      <c r="HM41" s="2321"/>
      <c r="HN41" s="2321"/>
      <c r="HO41" s="2321"/>
      <c r="HP41" s="2321"/>
      <c r="HQ41" s="4860"/>
      <c r="HR41" s="4860"/>
      <c r="HS41" s="4860"/>
      <c r="HT41" s="4860"/>
      <c r="HU41" s="4860"/>
      <c r="HV41" s="2321"/>
      <c r="HW41" s="2321"/>
      <c r="HX41" s="2321"/>
      <c r="HY41" s="2321"/>
      <c r="HZ41" s="2321"/>
      <c r="IA41" s="2321"/>
      <c r="IB41" s="2321"/>
      <c r="IC41" s="2321"/>
      <c r="ID41" s="2321"/>
      <c r="IE41" s="2321"/>
      <c r="IF41" s="2321"/>
      <c r="IG41" s="4860"/>
      <c r="IH41" s="4860"/>
      <c r="II41" s="4860"/>
      <c r="IJ41" s="4860"/>
      <c r="IK41" s="4860"/>
      <c r="IL41" s="2321"/>
      <c r="IM41" s="2321"/>
      <c r="IN41" s="2321"/>
      <c r="IO41" s="2321"/>
      <c r="IP41" s="2321"/>
      <c r="IQ41" s="2321"/>
      <c r="IR41" s="2321"/>
      <c r="IS41" s="2321"/>
      <c r="IT41" s="2321"/>
      <c r="IU41" s="2321"/>
      <c r="IV41" s="2321"/>
      <c r="IW41" s="4860"/>
      <c r="IX41" s="4860"/>
      <c r="IY41" s="4860"/>
      <c r="IZ41" s="4860"/>
      <c r="JA41" s="4860"/>
      <c r="JB41" s="2321"/>
      <c r="JC41" s="2321"/>
      <c r="JD41" s="2321"/>
      <c r="JE41" s="2321"/>
      <c r="JF41" s="2321"/>
      <c r="JG41" s="2321"/>
      <c r="JH41" s="2321"/>
      <c r="JI41" s="2321"/>
      <c r="JJ41" s="2321"/>
      <c r="JK41" s="2321"/>
      <c r="JL41" s="2321"/>
      <c r="JM41" s="4860"/>
      <c r="JN41" s="4860"/>
      <c r="JO41" s="4860"/>
      <c r="JP41" s="4860"/>
      <c r="JQ41" s="4860"/>
      <c r="JR41" s="4860"/>
      <c r="JS41" s="4860"/>
      <c r="JT41" s="4860"/>
      <c r="JU41" s="4860"/>
      <c r="JV41" s="2321"/>
      <c r="JW41" s="2321"/>
      <c r="JX41" s="2321"/>
      <c r="JY41" s="2321"/>
      <c r="JZ41" s="2943"/>
      <c r="KA41" s="2943"/>
      <c r="KB41" s="3009"/>
      <c r="KC41" s="3009"/>
      <c r="KD41" s="3009"/>
      <c r="KE41" s="2943"/>
      <c r="KF41" s="2321"/>
      <c r="KG41" s="2321"/>
      <c r="KH41" s="2321"/>
      <c r="KI41" s="2321"/>
      <c r="KJ41" s="2321"/>
      <c r="KK41" s="2321"/>
      <c r="KL41" s="2321"/>
      <c r="KM41" s="2321"/>
      <c r="KN41" s="2321"/>
      <c r="KO41" s="2321"/>
      <c r="KP41" s="2321"/>
      <c r="KQ41" s="2321"/>
      <c r="KR41" s="2321"/>
      <c r="KS41" s="2321"/>
      <c r="KT41" s="2321"/>
      <c r="KU41" s="2321"/>
      <c r="KV41" s="2321"/>
      <c r="KW41" s="2321"/>
      <c r="KX41" s="2321"/>
      <c r="KY41" s="2321"/>
      <c r="KZ41" s="2321"/>
      <c r="LA41" s="2321"/>
      <c r="LB41" s="2321"/>
      <c r="LC41" s="2321"/>
      <c r="LD41" s="2321"/>
      <c r="LE41" s="2321"/>
      <c r="LF41" s="2321"/>
      <c r="LG41" s="2321"/>
      <c r="LH41" s="2321"/>
      <c r="LI41" s="2321"/>
      <c r="LJ41" s="2321"/>
      <c r="LK41" s="2321"/>
      <c r="LL41" s="2321"/>
      <c r="LM41" s="2321"/>
      <c r="LN41" s="2321"/>
      <c r="LO41" s="2321"/>
      <c r="LP41" s="2321"/>
      <c r="LQ41" s="2321"/>
      <c r="LR41" s="2321"/>
      <c r="LS41" s="2321"/>
      <c r="LT41" s="2321"/>
      <c r="LU41" s="2321"/>
      <c r="LV41" s="2321"/>
      <c r="LW41" s="2321"/>
      <c r="LX41" s="2321"/>
      <c r="LY41" s="2321"/>
      <c r="LZ41" s="2321"/>
      <c r="MA41" s="2321"/>
      <c r="MB41" s="2321"/>
      <c r="MC41" s="2321"/>
      <c r="MD41" s="2321"/>
      <c r="ME41" s="2321"/>
      <c r="MF41" s="2321"/>
      <c r="MG41" s="2321"/>
      <c r="MH41" s="2321"/>
      <c r="MI41" s="2321"/>
      <c r="MJ41" s="2321"/>
      <c r="MK41" s="2321"/>
      <c r="ML41" s="2321"/>
      <c r="MM41" s="2321"/>
      <c r="MN41" s="2321"/>
      <c r="MO41" s="2321"/>
      <c r="MP41" s="2321"/>
      <c r="MQ41" s="2321"/>
      <c r="MR41" s="2321"/>
      <c r="MS41" s="2321"/>
      <c r="MT41" s="2321"/>
      <c r="MU41" s="2321"/>
      <c r="MV41" s="2321"/>
      <c r="MW41" s="2321"/>
      <c r="MX41" s="2321"/>
      <c r="MY41" s="2321"/>
      <c r="MZ41" s="2321"/>
      <c r="NA41" s="2321"/>
      <c r="NB41" s="2321"/>
      <c r="NC41" s="2321"/>
      <c r="ND41" s="2321"/>
      <c r="NE41" s="2321"/>
      <c r="NF41" s="2321"/>
      <c r="NG41" s="2321"/>
      <c r="NH41" s="2321"/>
      <c r="NI41" s="2321"/>
      <c r="NJ41" s="2321"/>
      <c r="NK41" s="2321"/>
      <c r="NL41" s="2321"/>
      <c r="NM41" s="2321"/>
      <c r="NN41" s="2321"/>
      <c r="NO41" s="2321"/>
      <c r="NP41" s="2321"/>
      <c r="NQ41" s="2321"/>
      <c r="NR41" s="2321"/>
      <c r="NS41" s="2321"/>
      <c r="NT41" s="2321"/>
      <c r="NU41" s="2321"/>
      <c r="NV41" s="2321"/>
      <c r="NW41" s="2321"/>
      <c r="NX41" s="2321"/>
      <c r="NY41" s="2321"/>
      <c r="NZ41" s="2321"/>
      <c r="OA41" s="2321"/>
      <c r="OB41" s="2321"/>
      <c r="OC41" s="2321"/>
      <c r="OD41" s="2321"/>
      <c r="OE41" s="2321"/>
      <c r="OF41" s="2321"/>
      <c r="OG41" s="2321"/>
      <c r="OH41" s="2321"/>
      <c r="OI41" s="2321"/>
      <c r="OJ41" s="2321"/>
      <c r="OK41" s="2321"/>
      <c r="OL41" s="2321"/>
      <c r="OM41" s="2321"/>
      <c r="ON41" s="2321"/>
      <c r="OO41" s="2321"/>
      <c r="OP41" s="2321"/>
      <c r="OQ41" s="2321"/>
      <c r="OR41" s="2321"/>
      <c r="OS41" s="2321"/>
      <c r="OT41" s="2321"/>
      <c r="OU41" s="2321"/>
      <c r="OV41" s="2321"/>
      <c r="OW41" s="2321"/>
      <c r="OX41" s="2321"/>
      <c r="OY41" s="2321"/>
      <c r="OZ41" s="2321"/>
      <c r="PA41" s="2321"/>
      <c r="PB41" s="2321"/>
      <c r="PC41" s="2321"/>
      <c r="PD41" s="2321"/>
      <c r="PE41" s="2321"/>
      <c r="PF41" s="2321"/>
      <c r="PG41" s="2321"/>
      <c r="PH41" s="2321"/>
      <c r="PI41" s="2321"/>
      <c r="PJ41" s="2321"/>
      <c r="PK41" s="2321"/>
      <c r="PL41" s="2321"/>
      <c r="PM41" s="2321"/>
      <c r="PN41" s="2321"/>
      <c r="PO41" s="2321"/>
      <c r="PP41" s="2321"/>
      <c r="PQ41" s="2321"/>
      <c r="PR41" s="2321"/>
      <c r="PS41" s="2321"/>
      <c r="PT41" s="2321"/>
      <c r="PU41" s="2321"/>
      <c r="PV41" s="2321"/>
      <c r="PW41" s="2321"/>
      <c r="PX41" s="2321"/>
      <c r="PY41" s="2321"/>
      <c r="PZ41" s="2321"/>
      <c r="QA41" s="2321"/>
      <c r="QB41" s="2321"/>
      <c r="QC41" s="2321"/>
      <c r="QD41" s="2321"/>
      <c r="QE41" s="2321"/>
      <c r="QF41" s="2321"/>
      <c r="QG41" s="2321"/>
      <c r="QH41" s="2321"/>
      <c r="QI41" s="2321"/>
      <c r="QJ41" s="2321"/>
      <c r="QK41" s="2321"/>
      <c r="QL41" s="2321"/>
      <c r="QM41" s="2321"/>
      <c r="QN41" s="2321"/>
      <c r="QO41" s="2321"/>
      <c r="QP41" s="2321"/>
      <c r="QQ41" s="2321"/>
      <c r="QR41" s="2321"/>
      <c r="QS41" s="2321"/>
      <c r="QT41" s="2321"/>
      <c r="QU41" s="2321"/>
      <c r="QV41" s="2321"/>
      <c r="QW41" s="2321"/>
      <c r="QX41" s="2321"/>
      <c r="QY41" s="2321"/>
      <c r="QZ41" s="2321"/>
      <c r="RA41" s="2321"/>
      <c r="RB41" s="2321"/>
      <c r="RC41" s="2321"/>
      <c r="RD41" s="2321"/>
      <c r="RE41" s="2321"/>
      <c r="RF41" s="2321"/>
      <c r="RG41" s="2321"/>
      <c r="RH41" s="2321"/>
      <c r="RI41" s="2321"/>
      <c r="RJ41" s="2321"/>
      <c r="RK41" s="2321"/>
      <c r="RL41" s="2321"/>
      <c r="RM41" s="2321"/>
      <c r="RN41" s="2321"/>
      <c r="RO41" s="2321"/>
      <c r="RP41" s="2321"/>
      <c r="RQ41" s="2321"/>
      <c r="RR41" s="2321"/>
      <c r="RS41" s="2321"/>
      <c r="RT41" s="2321"/>
      <c r="RU41" s="2321"/>
      <c r="RV41" s="2321"/>
      <c r="RW41" s="2321"/>
      <c r="RX41" s="2321"/>
      <c r="RY41" s="2321"/>
      <c r="RZ41" s="2321"/>
      <c r="SA41" s="2321"/>
      <c r="SB41" s="2321"/>
      <c r="SC41" s="2321"/>
      <c r="SD41" s="2321"/>
      <c r="SE41" s="2321"/>
      <c r="SF41" s="2321"/>
      <c r="SG41" s="2321"/>
      <c r="SH41" s="2321"/>
    </row>
    <row r="42" spans="1:502" ht="20.25" customHeight="1" thickTop="1" thickBot="1">
      <c r="A42" s="2943"/>
      <c r="B42" s="2652" t="s">
        <v>45373</v>
      </c>
      <c r="C42" s="4892" t="s">
        <v>4698</v>
      </c>
      <c r="D42" s="4893">
        <v>3</v>
      </c>
      <c r="E42" s="6057">
        <v>731.59900000000005</v>
      </c>
      <c r="F42" s="6057">
        <v>9.8049999999999997</v>
      </c>
      <c r="G42" s="4894">
        <f>IFERROR(E42 + F42,0)</f>
        <v>741.404</v>
      </c>
      <c r="H42" s="2321"/>
      <c r="I42" s="2321"/>
      <c r="J42" s="2321"/>
      <c r="K42" s="80">
        <v>733.66899999999998</v>
      </c>
      <c r="L42" s="78">
        <v>10.98</v>
      </c>
      <c r="M42" s="4894">
        <f>IFERROR(K42 + L42,0)</f>
        <v>744.649</v>
      </c>
      <c r="N42" s="2321"/>
      <c r="O42" s="2321"/>
      <c r="P42" s="2321"/>
      <c r="Q42" s="73">
        <v>735.77800000000002</v>
      </c>
      <c r="R42" s="34">
        <v>10.98</v>
      </c>
      <c r="S42" s="4899">
        <f>IFERROR(Q42 + R42,0)</f>
        <v>746.75800000000004</v>
      </c>
      <c r="T42" s="2321"/>
      <c r="U42" s="2321"/>
      <c r="V42" s="2321"/>
      <c r="W42" s="80">
        <v>737.27300000000002</v>
      </c>
      <c r="X42" s="78">
        <v>10.98</v>
      </c>
      <c r="Y42" s="4894">
        <f>IFERROR(W42 + X42,0)</f>
        <v>748.25300000000004</v>
      </c>
      <c r="Z42" s="2321"/>
      <c r="AA42" s="2321"/>
      <c r="AB42" s="2321"/>
      <c r="AC42" s="80">
        <v>741.59900000000005</v>
      </c>
      <c r="AD42" s="78">
        <v>10.98</v>
      </c>
      <c r="AE42" s="4894">
        <f>IFERROR(AC42 + AD42,0)</f>
        <v>752.57900000000006</v>
      </c>
      <c r="AF42" s="2321"/>
      <c r="AG42" s="2321"/>
      <c r="AH42" s="2321"/>
      <c r="AI42" s="80">
        <v>745.76300000000003</v>
      </c>
      <c r="AJ42" s="78">
        <v>10.98</v>
      </c>
      <c r="AK42" s="4894">
        <f>IFERROR(AI42 + AJ42,0)</f>
        <v>756.74300000000005</v>
      </c>
      <c r="AL42" s="2321"/>
      <c r="AM42" s="2321"/>
      <c r="AN42" s="2321"/>
      <c r="AO42" s="80">
        <v>748.39</v>
      </c>
      <c r="AP42" s="78">
        <v>10.98</v>
      </c>
      <c r="AQ42" s="4894">
        <f>IFERROR(AO42 + AP42,0)</f>
        <v>759.37</v>
      </c>
      <c r="AR42" s="2321"/>
      <c r="AS42" s="2321"/>
      <c r="AT42" s="2321"/>
      <c r="AU42" s="80">
        <v>750.69299999999998</v>
      </c>
      <c r="AV42" s="78">
        <v>10.98</v>
      </c>
      <c r="AW42" s="4894">
        <f>IFERROR(AU42 + AV42,0)</f>
        <v>761.673</v>
      </c>
      <c r="AX42" s="2321"/>
      <c r="AY42" s="2321"/>
      <c r="AZ42" s="2321"/>
      <c r="BA42" s="2321"/>
      <c r="BB42" s="4935" t="s">
        <v>45374</v>
      </c>
      <c r="BC42" s="3009"/>
      <c r="BD42" s="2866" t="s">
        <v>4837</v>
      </c>
      <c r="BE42" s="2943"/>
      <c r="BF42" s="2943"/>
      <c r="BG42" s="3195" t="s">
        <v>45373</v>
      </c>
      <c r="BH42" s="3196" t="s">
        <v>4698</v>
      </c>
      <c r="BI42" s="3219">
        <v>3</v>
      </c>
      <c r="BJ42" s="80" t="s">
        <v>45375</v>
      </c>
      <c r="BK42" s="78" t="s">
        <v>45376</v>
      </c>
      <c r="BL42" s="4894" t="s">
        <v>4838</v>
      </c>
      <c r="BM42" s="2321"/>
      <c r="BN42" s="2321"/>
      <c r="BO42" s="2321"/>
      <c r="BP42" s="80" t="s">
        <v>45375</v>
      </c>
      <c r="BQ42" s="78" t="s">
        <v>45376</v>
      </c>
      <c r="BR42" s="4894" t="s">
        <v>4838</v>
      </c>
      <c r="BS42" s="2321"/>
      <c r="BT42" s="2321"/>
      <c r="BU42" s="2321"/>
      <c r="BV42" s="80" t="s">
        <v>45375</v>
      </c>
      <c r="BW42" s="78" t="s">
        <v>45376</v>
      </c>
      <c r="BX42" s="4894" t="s">
        <v>4838</v>
      </c>
      <c r="BY42" s="2321"/>
      <c r="BZ42" s="2321"/>
      <c r="CA42" s="2321"/>
      <c r="CB42" s="80" t="s">
        <v>45375</v>
      </c>
      <c r="CC42" s="78" t="s">
        <v>45376</v>
      </c>
      <c r="CD42" s="4894" t="s">
        <v>4838</v>
      </c>
      <c r="CE42" s="2321"/>
      <c r="CF42" s="2321"/>
      <c r="CG42" s="2321"/>
      <c r="CH42" s="80" t="s">
        <v>45375</v>
      </c>
      <c r="CI42" s="78" t="s">
        <v>45376</v>
      </c>
      <c r="CJ42" s="4894" t="s">
        <v>4838</v>
      </c>
      <c r="CK42" s="2321"/>
      <c r="CL42" s="2321"/>
      <c r="CM42" s="2321"/>
      <c r="CN42" s="80" t="s">
        <v>45375</v>
      </c>
      <c r="CO42" s="78" t="s">
        <v>45376</v>
      </c>
      <c r="CP42" s="4894" t="s">
        <v>4838</v>
      </c>
      <c r="CQ42" s="2321"/>
      <c r="CR42" s="2321"/>
      <c r="CS42" s="2321"/>
      <c r="CT42" s="80" t="s">
        <v>45375</v>
      </c>
      <c r="CU42" s="78" t="s">
        <v>45376</v>
      </c>
      <c r="CV42" s="4894" t="s">
        <v>4838</v>
      </c>
      <c r="CW42" s="2321"/>
      <c r="CX42" s="2321"/>
      <c r="CY42" s="2321"/>
      <c r="CZ42" s="80" t="s">
        <v>45375</v>
      </c>
      <c r="DA42" s="78" t="s">
        <v>45376</v>
      </c>
      <c r="DB42" s="4894" t="s">
        <v>4838</v>
      </c>
      <c r="DC42" s="2321"/>
      <c r="DD42" s="2321"/>
      <c r="DE42" s="2321"/>
      <c r="DF42" s="2321"/>
      <c r="DG42" s="2321"/>
      <c r="DH42" s="2321"/>
      <c r="DI42" s="2321"/>
      <c r="DJ42" s="2321"/>
      <c r="DK42" s="2321"/>
      <c r="DL42" s="2321"/>
      <c r="DM42" s="2321"/>
      <c r="DN42" s="2321"/>
      <c r="DO42" s="2321"/>
      <c r="DP42" s="2321"/>
      <c r="DQ42" s="2321"/>
      <c r="DR42" s="2321"/>
      <c r="DS42" s="2321"/>
      <c r="DT42" s="2321"/>
      <c r="DU42" s="2321"/>
      <c r="DV42" s="2321"/>
      <c r="DW42" s="2321"/>
      <c r="DX42" s="2321"/>
      <c r="DY42" s="2321"/>
      <c r="DZ42" s="2321"/>
      <c r="EA42" s="2321"/>
      <c r="EB42" s="2321"/>
      <c r="EC42" s="2321"/>
      <c r="ED42" s="2321"/>
      <c r="EE42" s="2321"/>
      <c r="EF42" s="2321"/>
      <c r="EG42" s="2321"/>
      <c r="EH42" s="2321"/>
      <c r="EI42" s="2321"/>
      <c r="EJ42" s="2321"/>
      <c r="EK42" s="2321"/>
      <c r="EL42" s="2321"/>
      <c r="EM42" s="2321"/>
      <c r="EN42" s="2321"/>
      <c r="EO42" s="2321"/>
      <c r="EP42" s="2321"/>
      <c r="EQ42" s="2321"/>
      <c r="ER42" s="2321"/>
      <c r="ES42" s="2321"/>
      <c r="ET42" s="2321"/>
      <c r="EU42" s="2321"/>
      <c r="EV42" s="2321"/>
      <c r="EW42" s="2321"/>
      <c r="EX42" s="2321"/>
      <c r="EY42" s="2321"/>
      <c r="EZ42" s="2321"/>
      <c r="FA42" s="2321"/>
      <c r="FB42" s="2321"/>
      <c r="FC42" s="2321"/>
      <c r="FD42" s="2321"/>
      <c r="FE42" s="2321"/>
      <c r="FF42" s="2321"/>
      <c r="FG42" s="2321"/>
      <c r="FH42" s="2321"/>
      <c r="FI42" s="2321"/>
      <c r="FJ42" s="2321"/>
      <c r="FK42" s="2321"/>
      <c r="FL42" s="2321"/>
      <c r="FM42" s="2321"/>
      <c r="FN42" s="2321"/>
      <c r="FO42" s="2321"/>
      <c r="FP42" s="2321"/>
      <c r="FQ42" s="2321"/>
      <c r="FR42" s="2321"/>
      <c r="FS42" s="2321"/>
      <c r="FT42" s="2321"/>
      <c r="FU42" s="2321"/>
      <c r="FV42" s="2321"/>
      <c r="FW42" s="2321"/>
      <c r="FX42" s="2321"/>
      <c r="FY42" s="2321"/>
      <c r="FZ42" s="2321"/>
      <c r="GA42" s="2321"/>
      <c r="GB42" s="4860"/>
      <c r="GC42" s="2321"/>
      <c r="GD42" s="2321"/>
      <c r="GE42" s="2321"/>
      <c r="GF42" s="2321"/>
      <c r="GG42" s="2321"/>
      <c r="GH42" s="2321"/>
      <c r="GI42" s="2321"/>
      <c r="GJ42" s="2321"/>
      <c r="GK42" s="4860"/>
      <c r="GL42" s="4860"/>
      <c r="GM42" s="4860"/>
      <c r="GN42" s="4860"/>
      <c r="GO42" s="4860"/>
      <c r="GP42" s="2321"/>
      <c r="GQ42" s="2321"/>
      <c r="GR42" s="2321"/>
      <c r="GS42" s="2321"/>
      <c r="GT42" s="2321"/>
      <c r="GU42" s="2321"/>
      <c r="GV42" s="2321"/>
      <c r="GW42" s="2321"/>
      <c r="GX42" s="2321"/>
      <c r="GY42" s="2321"/>
      <c r="GZ42" s="2321"/>
      <c r="HA42" s="4860"/>
      <c r="HB42" s="4860"/>
      <c r="HC42" s="4860"/>
      <c r="HD42" s="4860"/>
      <c r="HE42" s="4860"/>
      <c r="HF42" s="2321"/>
      <c r="HG42" s="2321"/>
      <c r="HH42" s="2321"/>
      <c r="HI42" s="2321"/>
      <c r="HJ42" s="2321"/>
      <c r="HK42" s="2321"/>
      <c r="HL42" s="2321"/>
      <c r="HM42" s="2321"/>
      <c r="HN42" s="2321"/>
      <c r="HO42" s="2321"/>
      <c r="HP42" s="2321"/>
      <c r="HQ42" s="4860"/>
      <c r="HR42" s="4860"/>
      <c r="HS42" s="4860"/>
      <c r="HT42" s="4860"/>
      <c r="HU42" s="4860"/>
      <c r="HV42" s="2321"/>
      <c r="HW42" s="2321"/>
      <c r="HX42" s="2321"/>
      <c r="HY42" s="2321"/>
      <c r="HZ42" s="2321"/>
      <c r="IA42" s="2321"/>
      <c r="IB42" s="2321"/>
      <c r="IC42" s="2321"/>
      <c r="ID42" s="2321"/>
      <c r="IE42" s="2321"/>
      <c r="IF42" s="2321"/>
      <c r="IG42" s="4860"/>
      <c r="IH42" s="4860"/>
      <c r="II42" s="4860"/>
      <c r="IJ42" s="4860"/>
      <c r="IK42" s="4860"/>
      <c r="IL42" s="2321"/>
      <c r="IM42" s="2321"/>
      <c r="IN42" s="2321"/>
      <c r="IO42" s="2321"/>
      <c r="IP42" s="2321"/>
      <c r="IQ42" s="2321"/>
      <c r="IR42" s="2321"/>
      <c r="IS42" s="2321"/>
      <c r="IT42" s="2321"/>
      <c r="IU42" s="2321"/>
      <c r="IV42" s="2321"/>
      <c r="IW42" s="4860"/>
      <c r="IX42" s="4860"/>
      <c r="IY42" s="4860"/>
      <c r="IZ42" s="4860"/>
      <c r="JA42" s="4860"/>
      <c r="JB42" s="2321"/>
      <c r="JC42" s="2321"/>
      <c r="JD42" s="2321"/>
      <c r="JE42" s="2321"/>
      <c r="JF42" s="2321"/>
      <c r="JG42" s="2321"/>
      <c r="JH42" s="2321"/>
      <c r="JI42" s="2321"/>
      <c r="JJ42" s="2321"/>
      <c r="JK42" s="2321"/>
      <c r="JL42" s="2321"/>
      <c r="JM42" s="4860"/>
      <c r="JN42" s="4860"/>
      <c r="JO42" s="4860"/>
      <c r="JP42" s="4860"/>
      <c r="JQ42" s="4860"/>
      <c r="JR42" s="4860"/>
      <c r="JS42" s="4860"/>
      <c r="JT42" s="4860"/>
      <c r="JU42" s="4860"/>
      <c r="JV42" s="2321"/>
      <c r="JW42" s="2321"/>
      <c r="JX42" s="2321"/>
      <c r="JY42" s="2321"/>
      <c r="JZ42" s="3838"/>
      <c r="KA42" s="2943"/>
      <c r="KB42" s="3199" t="s">
        <v>45377</v>
      </c>
      <c r="KC42" s="3009"/>
      <c r="KD42" s="3199" t="s">
        <v>4837</v>
      </c>
      <c r="KE42" s="2943"/>
      <c r="KF42" s="2321"/>
      <c r="KG42" s="2321"/>
      <c r="KH42" s="2321"/>
      <c r="KI42" s="2321"/>
      <c r="KJ42" s="2321"/>
      <c r="KK42" s="2321"/>
      <c r="KL42" s="2321"/>
      <c r="KM42" s="2321"/>
      <c r="KN42" s="2321"/>
      <c r="KO42" s="2321"/>
      <c r="KP42" s="2321"/>
      <c r="KQ42" s="2321"/>
      <c r="KR42" s="2321"/>
      <c r="KS42" s="2321"/>
      <c r="KT42" s="2321"/>
      <c r="KU42" s="2321"/>
      <c r="KV42" s="2321"/>
      <c r="KW42" s="2321"/>
      <c r="KX42" s="2321"/>
      <c r="KY42" s="2321"/>
      <c r="KZ42" s="2321"/>
      <c r="LA42" s="2321"/>
      <c r="LB42" s="2321"/>
      <c r="LC42" s="2321"/>
      <c r="LD42" s="2321"/>
      <c r="LE42" s="2321"/>
      <c r="LF42" s="2321"/>
      <c r="LG42" s="2321"/>
      <c r="LH42" s="2321"/>
      <c r="LI42" s="2321"/>
      <c r="LJ42" s="2321"/>
      <c r="LK42" s="2321"/>
      <c r="LL42" s="2321"/>
      <c r="LM42" s="2321"/>
      <c r="LN42" s="2321"/>
      <c r="LO42" s="2321"/>
      <c r="LP42" s="2321"/>
      <c r="LQ42" s="2321"/>
      <c r="LR42" s="2321"/>
      <c r="LS42" s="2321"/>
      <c r="LT42" s="2321"/>
      <c r="LU42" s="2321"/>
      <c r="LV42" s="2321"/>
      <c r="LW42" s="2321"/>
      <c r="LX42" s="2321"/>
      <c r="LY42" s="2321"/>
      <c r="LZ42" s="2321"/>
      <c r="MA42" s="2321"/>
      <c r="MB42" s="2321"/>
      <c r="MC42" s="2321"/>
      <c r="MD42" s="2321"/>
      <c r="ME42" s="2321"/>
      <c r="MF42" s="2321"/>
      <c r="MG42" s="2321"/>
      <c r="MH42" s="2321"/>
      <c r="MI42" s="2321"/>
      <c r="MJ42" s="2321"/>
      <c r="MK42" s="2321"/>
      <c r="ML42" s="2321"/>
      <c r="MM42" s="2321"/>
      <c r="MN42" s="2321"/>
      <c r="MO42" s="2321"/>
      <c r="MP42" s="2321"/>
      <c r="MQ42" s="2321"/>
      <c r="MR42" s="2321"/>
      <c r="MS42" s="2321"/>
      <c r="MT42" s="2321"/>
      <c r="MU42" s="2321"/>
      <c r="MV42" s="2321"/>
      <c r="MW42" s="2321"/>
      <c r="MX42" s="2321"/>
      <c r="MY42" s="2321"/>
      <c r="MZ42" s="2321"/>
      <c r="NA42" s="2321"/>
      <c r="NB42" s="2321"/>
      <c r="NC42" s="2321"/>
      <c r="ND42" s="2321"/>
      <c r="NE42" s="2321"/>
      <c r="NF42" s="2321"/>
      <c r="NG42" s="2321"/>
      <c r="NH42" s="2321"/>
      <c r="NI42" s="2321"/>
      <c r="NJ42" s="2321"/>
      <c r="NK42" s="2321"/>
      <c r="NL42" s="2321"/>
      <c r="NM42" s="2321"/>
      <c r="NN42" s="2321"/>
      <c r="NO42" s="2321"/>
      <c r="NP42" s="2321"/>
      <c r="NQ42" s="2321"/>
      <c r="NR42" s="2321"/>
      <c r="NS42" s="2321"/>
      <c r="NT42" s="2321"/>
      <c r="NU42" s="2321"/>
      <c r="NV42" s="2321"/>
      <c r="NW42" s="2321"/>
      <c r="NX42" s="2321"/>
      <c r="NY42" s="2321"/>
      <c r="NZ42" s="2321"/>
      <c r="OA42" s="2321"/>
      <c r="OB42" s="2321"/>
      <c r="OC42" s="2321"/>
      <c r="OD42" s="2321"/>
      <c r="OE42" s="2321"/>
      <c r="OF42" s="2321"/>
      <c r="OG42" s="2321"/>
      <c r="OH42" s="2321"/>
      <c r="OI42" s="2321"/>
      <c r="OJ42" s="2321"/>
      <c r="OK42" s="2321"/>
      <c r="OL42" s="2321"/>
      <c r="OM42" s="2321"/>
      <c r="ON42" s="2321"/>
      <c r="OO42" s="2321"/>
      <c r="OP42" s="2321"/>
      <c r="OQ42" s="2321"/>
      <c r="OR42" s="2321"/>
      <c r="OS42" s="2321"/>
      <c r="OT42" s="2321"/>
      <c r="OU42" s="2321"/>
      <c r="OV42" s="2321"/>
      <c r="OW42" s="2321"/>
      <c r="OX42" s="2321"/>
      <c r="OY42" s="2321"/>
      <c r="OZ42" s="2321"/>
      <c r="PA42" s="2321"/>
      <c r="PB42" s="2321"/>
      <c r="PC42" s="2321"/>
      <c r="PD42" s="2321"/>
      <c r="PE42" s="2321"/>
      <c r="PF42" s="2321"/>
      <c r="PG42" s="2321"/>
      <c r="PH42" s="2321"/>
      <c r="PI42" s="2321"/>
      <c r="PJ42" s="2321"/>
      <c r="PK42" s="2321"/>
      <c r="PL42" s="2321"/>
      <c r="PM42" s="2321"/>
      <c r="PN42" s="2321"/>
      <c r="PO42" s="2321"/>
      <c r="PP42" s="2321"/>
      <c r="PQ42" s="2321"/>
      <c r="PR42" s="2321"/>
      <c r="PS42" s="2321"/>
      <c r="PT42" s="2321"/>
      <c r="PU42" s="2321"/>
      <c r="PV42" s="2321"/>
      <c r="PW42" s="2321"/>
      <c r="PX42" s="2321"/>
      <c r="PY42" s="2321"/>
      <c r="PZ42" s="2321"/>
      <c r="QA42" s="2321"/>
      <c r="QB42" s="2321"/>
      <c r="QC42" s="2321"/>
      <c r="QD42" s="2321"/>
      <c r="QE42" s="2321"/>
      <c r="QF42" s="2321"/>
      <c r="QG42" s="2321"/>
      <c r="QH42" s="2321"/>
      <c r="QI42" s="2321"/>
      <c r="QJ42" s="2321"/>
      <c r="QK42" s="2321"/>
      <c r="QL42" s="2321"/>
      <c r="QM42" s="2321"/>
      <c r="QN42" s="2321"/>
      <c r="QO42" s="2321"/>
      <c r="QP42" s="2321"/>
      <c r="QQ42" s="2321"/>
      <c r="QR42" s="2321"/>
      <c r="QS42" s="2321"/>
      <c r="QT42" s="2321"/>
      <c r="QU42" s="2321"/>
      <c r="QV42" s="2321"/>
      <c r="QW42" s="2321"/>
      <c r="QX42" s="2321"/>
      <c r="QY42" s="2321"/>
      <c r="QZ42" s="2321"/>
      <c r="RA42" s="2321"/>
      <c r="RB42" s="2321"/>
      <c r="RC42" s="2321"/>
      <c r="RD42" s="2321"/>
      <c r="RE42" s="2321"/>
      <c r="RF42" s="2321"/>
      <c r="RG42" s="2321"/>
      <c r="RH42" s="2321"/>
      <c r="RI42" s="2321"/>
      <c r="RJ42" s="2321"/>
      <c r="RK42" s="2321"/>
      <c r="RL42" s="2321"/>
      <c r="RM42" s="2321"/>
      <c r="RN42" s="2321"/>
      <c r="RO42" s="2321"/>
      <c r="RP42" s="2321"/>
      <c r="RQ42" s="2321"/>
      <c r="RR42" s="2321"/>
      <c r="RS42" s="2321"/>
      <c r="RT42" s="2321"/>
      <c r="RU42" s="2321"/>
      <c r="RV42" s="2321"/>
      <c r="RW42" s="2321"/>
      <c r="RX42" s="2321"/>
      <c r="RY42" s="2321"/>
      <c r="RZ42" s="2321"/>
      <c r="SA42" s="2321"/>
      <c r="SB42" s="2321"/>
      <c r="SC42" s="2321"/>
      <c r="SD42" s="2321"/>
      <c r="SE42" s="2321"/>
      <c r="SF42" s="2321"/>
      <c r="SG42" s="2321"/>
      <c r="SH42" s="2321"/>
    </row>
    <row r="43" spans="1:502" ht="20.25" customHeight="1" thickTop="1" thickBot="1">
      <c r="A43" s="2943"/>
      <c r="B43" s="2656" t="s">
        <v>45378</v>
      </c>
      <c r="C43" s="4900" t="s">
        <v>4698</v>
      </c>
      <c r="D43" s="4901">
        <v>3</v>
      </c>
      <c r="E43" s="6060">
        <v>485.05900000000003</v>
      </c>
      <c r="F43" s="6060">
        <v>6.5010000000000003</v>
      </c>
      <c r="G43" s="4871">
        <f>IFERROR(E43 + F43,0)</f>
        <v>491.56</v>
      </c>
      <c r="H43" s="2321"/>
      <c r="I43" s="2321"/>
      <c r="J43" s="2321"/>
      <c r="K43" s="84">
        <v>552.26300000000003</v>
      </c>
      <c r="L43" s="36">
        <v>8.2650000000000006</v>
      </c>
      <c r="M43" s="4871">
        <f>IFERROR(K43 + L43,0)</f>
        <v>560.52800000000002</v>
      </c>
      <c r="N43" s="2321"/>
      <c r="O43" s="2321"/>
      <c r="P43" s="2321"/>
      <c r="Q43" s="84">
        <v>597.51900000000001</v>
      </c>
      <c r="R43" s="36">
        <v>8.9169999999999998</v>
      </c>
      <c r="S43" s="4871">
        <f>IFERROR(Q43 + R43,0)</f>
        <v>606.43600000000004</v>
      </c>
      <c r="T43" s="2321"/>
      <c r="U43" s="2321"/>
      <c r="V43" s="2321"/>
      <c r="W43" s="84">
        <v>606.245</v>
      </c>
      <c r="X43" s="36">
        <v>8.9990000000000006</v>
      </c>
      <c r="Y43" s="4871">
        <f>IFERROR(W43 + X43,0)</f>
        <v>615.24400000000003</v>
      </c>
      <c r="Z43" s="2321"/>
      <c r="AA43" s="2321"/>
      <c r="AB43" s="2321"/>
      <c r="AC43" s="84">
        <v>613.52800000000002</v>
      </c>
      <c r="AD43" s="36">
        <v>9.0839999999999996</v>
      </c>
      <c r="AE43" s="4871">
        <f>IFERROR(AC43 + AD43,0)</f>
        <v>622.61199999999997</v>
      </c>
      <c r="AF43" s="2321"/>
      <c r="AG43" s="2321"/>
      <c r="AH43" s="2321"/>
      <c r="AI43" s="84">
        <v>622.404</v>
      </c>
      <c r="AJ43" s="36">
        <v>9.1639999999999997</v>
      </c>
      <c r="AK43" s="4871">
        <f>IFERROR(AI43 + AJ43,0)</f>
        <v>631.56799999999998</v>
      </c>
      <c r="AL43" s="2321"/>
      <c r="AM43" s="2321"/>
      <c r="AN43" s="2321"/>
      <c r="AO43" s="84">
        <v>629.51900000000001</v>
      </c>
      <c r="AP43" s="36">
        <v>9.2360000000000007</v>
      </c>
      <c r="AQ43" s="4871">
        <f>IFERROR(AO43 + AP43,0)</f>
        <v>638.755</v>
      </c>
      <c r="AR43" s="2321"/>
      <c r="AS43" s="2321"/>
      <c r="AT43" s="2321"/>
      <c r="AU43" s="84">
        <v>636.08000000000004</v>
      </c>
      <c r="AV43" s="36">
        <v>9.3040000000000003</v>
      </c>
      <c r="AW43" s="4871">
        <f>IFERROR(AU43 + AV43,0)</f>
        <v>645.38400000000001</v>
      </c>
      <c r="AX43" s="2321"/>
      <c r="AY43" s="2321"/>
      <c r="AZ43" s="2321"/>
      <c r="BA43" s="2321"/>
      <c r="BB43" s="4936" t="s">
        <v>45379</v>
      </c>
      <c r="BC43" s="3009"/>
      <c r="BD43" s="2869" t="s">
        <v>45380</v>
      </c>
      <c r="BE43" s="2943"/>
      <c r="BF43" s="2943"/>
      <c r="BG43" s="3200" t="s">
        <v>45378</v>
      </c>
      <c r="BH43" s="2640" t="s">
        <v>4698</v>
      </c>
      <c r="BI43" s="2759">
        <v>3</v>
      </c>
      <c r="BJ43" s="84" t="s">
        <v>45381</v>
      </c>
      <c r="BK43" s="36" t="s">
        <v>45382</v>
      </c>
      <c r="BL43" s="4871" t="s">
        <v>45383</v>
      </c>
      <c r="BM43" s="2321"/>
      <c r="BN43" s="2321"/>
      <c r="BO43" s="2321"/>
      <c r="BP43" s="84" t="s">
        <v>45381</v>
      </c>
      <c r="BQ43" s="36" t="s">
        <v>45382</v>
      </c>
      <c r="BR43" s="4871" t="s">
        <v>45383</v>
      </c>
      <c r="BS43" s="2321"/>
      <c r="BT43" s="2321"/>
      <c r="BU43" s="2321"/>
      <c r="BV43" s="84" t="s">
        <v>45381</v>
      </c>
      <c r="BW43" s="36" t="s">
        <v>45382</v>
      </c>
      <c r="BX43" s="4871" t="s">
        <v>45383</v>
      </c>
      <c r="BY43" s="2321"/>
      <c r="BZ43" s="2321"/>
      <c r="CA43" s="2321"/>
      <c r="CB43" s="84" t="s">
        <v>45381</v>
      </c>
      <c r="CC43" s="36" t="s">
        <v>45382</v>
      </c>
      <c r="CD43" s="4871" t="s">
        <v>45383</v>
      </c>
      <c r="CE43" s="2321"/>
      <c r="CF43" s="2321"/>
      <c r="CG43" s="2321"/>
      <c r="CH43" s="84" t="s">
        <v>45381</v>
      </c>
      <c r="CI43" s="36" t="s">
        <v>45382</v>
      </c>
      <c r="CJ43" s="4871" t="s">
        <v>45383</v>
      </c>
      <c r="CK43" s="2321"/>
      <c r="CL43" s="2321"/>
      <c r="CM43" s="2321"/>
      <c r="CN43" s="84" t="s">
        <v>45381</v>
      </c>
      <c r="CO43" s="36" t="s">
        <v>45382</v>
      </c>
      <c r="CP43" s="4871" t="s">
        <v>45383</v>
      </c>
      <c r="CQ43" s="2321"/>
      <c r="CR43" s="2321"/>
      <c r="CS43" s="2321"/>
      <c r="CT43" s="84" t="s">
        <v>45381</v>
      </c>
      <c r="CU43" s="36" t="s">
        <v>45382</v>
      </c>
      <c r="CV43" s="4871" t="s">
        <v>45383</v>
      </c>
      <c r="CW43" s="2321"/>
      <c r="CX43" s="2321"/>
      <c r="CY43" s="2321"/>
      <c r="CZ43" s="84" t="s">
        <v>45381</v>
      </c>
      <c r="DA43" s="36" t="s">
        <v>45382</v>
      </c>
      <c r="DB43" s="4871" t="s">
        <v>45383</v>
      </c>
      <c r="DC43" s="2321"/>
      <c r="DD43" s="2321"/>
      <c r="DE43" s="2321"/>
      <c r="DF43" s="2321"/>
      <c r="DG43" s="2321"/>
      <c r="DH43" s="2321"/>
      <c r="DI43" s="2321"/>
      <c r="DJ43" s="2321"/>
      <c r="DK43" s="2321"/>
      <c r="DL43" s="2321"/>
      <c r="DM43" s="2321"/>
      <c r="DN43" s="2321"/>
      <c r="DO43" s="2321"/>
      <c r="DP43" s="2321"/>
      <c r="DQ43" s="2321"/>
      <c r="DR43" s="2321"/>
      <c r="DS43" s="2321"/>
      <c r="DT43" s="2321"/>
      <c r="DU43" s="2321"/>
      <c r="DV43" s="2321"/>
      <c r="DW43" s="2321"/>
      <c r="DX43" s="2321"/>
      <c r="DY43" s="2321"/>
      <c r="DZ43" s="2321"/>
      <c r="EA43" s="2321"/>
      <c r="EB43" s="2321"/>
      <c r="EC43" s="2321"/>
      <c r="ED43" s="2321"/>
      <c r="EE43" s="2321"/>
      <c r="EF43" s="2321"/>
      <c r="EG43" s="2321"/>
      <c r="EH43" s="2321"/>
      <c r="EI43" s="2321"/>
      <c r="EJ43" s="2321"/>
      <c r="EK43" s="2321"/>
      <c r="EL43" s="2321"/>
      <c r="EM43" s="2321"/>
      <c r="EN43" s="2321"/>
      <c r="EO43" s="2321"/>
      <c r="EP43" s="2321"/>
      <c r="EQ43" s="2321"/>
      <c r="ER43" s="2321"/>
      <c r="ES43" s="2321"/>
      <c r="ET43" s="2321"/>
      <c r="EU43" s="2321"/>
      <c r="EV43" s="2321"/>
      <c r="EW43" s="2321"/>
      <c r="EX43" s="2321"/>
      <c r="EY43" s="2321"/>
      <c r="EZ43" s="2321"/>
      <c r="FA43" s="2321"/>
      <c r="FB43" s="2321"/>
      <c r="FC43" s="2321"/>
      <c r="FD43" s="2321"/>
      <c r="FE43" s="2321"/>
      <c r="FF43" s="2321"/>
      <c r="FG43" s="2321"/>
      <c r="FH43" s="2321"/>
      <c r="FI43" s="2321"/>
      <c r="FJ43" s="2321"/>
      <c r="FK43" s="2321"/>
      <c r="FL43" s="2321"/>
      <c r="FM43" s="2321"/>
      <c r="FN43" s="2321"/>
      <c r="FO43" s="2321"/>
      <c r="FP43" s="2321"/>
      <c r="FQ43" s="2321"/>
      <c r="FR43" s="2321"/>
      <c r="FS43" s="2321"/>
      <c r="FT43" s="2321"/>
      <c r="FU43" s="2321"/>
      <c r="FV43" s="2321"/>
      <c r="FW43" s="2321"/>
      <c r="FX43" s="2321"/>
      <c r="FY43" s="2321"/>
      <c r="FZ43" s="2321"/>
      <c r="GA43" s="2321"/>
      <c r="GB43" s="4860"/>
      <c r="GC43" s="2321"/>
      <c r="GD43" s="2321"/>
      <c r="GE43" s="2321"/>
      <c r="GF43" s="2321"/>
      <c r="GG43" s="2321"/>
      <c r="GH43" s="2321"/>
      <c r="GI43" s="2321"/>
      <c r="GJ43" s="2321"/>
      <c r="GK43" s="4860"/>
      <c r="GL43" s="4860"/>
      <c r="GM43" s="4860"/>
      <c r="GN43" s="4860"/>
      <c r="GO43" s="4860"/>
      <c r="GP43" s="2321"/>
      <c r="GQ43" s="2321"/>
      <c r="GR43" s="2321"/>
      <c r="GS43" s="2321"/>
      <c r="GT43" s="2321"/>
      <c r="GU43" s="2321"/>
      <c r="GV43" s="2321"/>
      <c r="GW43" s="2321"/>
      <c r="GX43" s="2321"/>
      <c r="GY43" s="2321"/>
      <c r="GZ43" s="2321"/>
      <c r="HA43" s="4860"/>
      <c r="HB43" s="4860"/>
      <c r="HC43" s="4860"/>
      <c r="HD43" s="4860"/>
      <c r="HE43" s="4860"/>
      <c r="HF43" s="2321"/>
      <c r="HG43" s="2321"/>
      <c r="HH43" s="2321"/>
      <c r="HI43" s="2321"/>
      <c r="HJ43" s="2321"/>
      <c r="HK43" s="2321"/>
      <c r="HL43" s="2321"/>
      <c r="HM43" s="2321"/>
      <c r="HN43" s="2321"/>
      <c r="HO43" s="2321"/>
      <c r="HP43" s="2321"/>
      <c r="HQ43" s="4860"/>
      <c r="HR43" s="4860"/>
      <c r="HS43" s="4860"/>
      <c r="HT43" s="4860"/>
      <c r="HU43" s="4860"/>
      <c r="HV43" s="2321"/>
      <c r="HW43" s="2321"/>
      <c r="HX43" s="2321"/>
      <c r="HY43" s="2321"/>
      <c r="HZ43" s="2321"/>
      <c r="IA43" s="2321"/>
      <c r="IB43" s="2321"/>
      <c r="IC43" s="2321"/>
      <c r="ID43" s="2321"/>
      <c r="IE43" s="2321"/>
      <c r="IF43" s="2321"/>
      <c r="IG43" s="4860"/>
      <c r="IH43" s="4860"/>
      <c r="II43" s="4860"/>
      <c r="IJ43" s="4860"/>
      <c r="IK43" s="4860"/>
      <c r="IL43" s="2321"/>
      <c r="IM43" s="2321"/>
      <c r="IN43" s="2321"/>
      <c r="IO43" s="2321"/>
      <c r="IP43" s="2321"/>
      <c r="IQ43" s="2321"/>
      <c r="IR43" s="2321"/>
      <c r="IS43" s="2321"/>
      <c r="IT43" s="2321"/>
      <c r="IU43" s="2321"/>
      <c r="IV43" s="2321"/>
      <c r="IW43" s="4860"/>
      <c r="IX43" s="4860"/>
      <c r="IY43" s="4860"/>
      <c r="IZ43" s="4860"/>
      <c r="JA43" s="4860"/>
      <c r="JB43" s="2321"/>
      <c r="JC43" s="2321"/>
      <c r="JD43" s="2321"/>
      <c r="JE43" s="2321"/>
      <c r="JF43" s="2321"/>
      <c r="JG43" s="2321"/>
      <c r="JH43" s="2321"/>
      <c r="JI43" s="2321"/>
      <c r="JJ43" s="2321"/>
      <c r="JK43" s="2321"/>
      <c r="JL43" s="2321"/>
      <c r="JM43" s="4860"/>
      <c r="JN43" s="4860"/>
      <c r="JO43" s="4860"/>
      <c r="JP43" s="4860"/>
      <c r="JQ43" s="4860"/>
      <c r="JR43" s="4860"/>
      <c r="JS43" s="4860"/>
      <c r="JT43" s="4860"/>
      <c r="JU43" s="4860"/>
      <c r="JV43" s="2321"/>
      <c r="JW43" s="2321"/>
      <c r="JX43" s="2321"/>
      <c r="JY43" s="2321"/>
      <c r="JZ43" s="3836"/>
      <c r="KA43" s="2943"/>
      <c r="KB43" s="3199" t="s">
        <v>45384</v>
      </c>
      <c r="KC43" s="3009"/>
      <c r="KD43" s="3202" t="s">
        <v>45380</v>
      </c>
      <c r="KE43" s="2943"/>
      <c r="KF43" s="2321"/>
      <c r="KG43" s="2321"/>
      <c r="KH43" s="2321"/>
      <c r="KI43" s="2321"/>
      <c r="KJ43" s="2321"/>
      <c r="KK43" s="2321"/>
      <c r="KL43" s="2321"/>
      <c r="KM43" s="2321"/>
      <c r="KN43" s="2321"/>
      <c r="KO43" s="2321"/>
      <c r="KP43" s="2321"/>
      <c r="KQ43" s="2321"/>
      <c r="KR43" s="2321"/>
      <c r="KS43" s="2321"/>
      <c r="KT43" s="2321"/>
      <c r="KU43" s="2321"/>
      <c r="KV43" s="2321"/>
      <c r="KW43" s="2321"/>
      <c r="KX43" s="2321"/>
      <c r="KY43" s="2321"/>
      <c r="KZ43" s="2321"/>
      <c r="LA43" s="2321"/>
      <c r="LB43" s="2321"/>
      <c r="LC43" s="2321"/>
      <c r="LD43" s="2321"/>
      <c r="LE43" s="2321"/>
      <c r="LF43" s="2321"/>
      <c r="LG43" s="2321"/>
      <c r="LH43" s="2321"/>
      <c r="LI43" s="2321"/>
      <c r="LJ43" s="2321"/>
      <c r="LK43" s="2321"/>
      <c r="LL43" s="2321"/>
      <c r="LM43" s="2321"/>
      <c r="LN43" s="2321"/>
      <c r="LO43" s="2321"/>
      <c r="LP43" s="2321"/>
      <c r="LQ43" s="2321"/>
      <c r="LR43" s="2321"/>
      <c r="LS43" s="2321"/>
      <c r="LT43" s="2321"/>
      <c r="LU43" s="2321"/>
      <c r="LV43" s="2321"/>
      <c r="LW43" s="2321"/>
      <c r="LX43" s="2321"/>
      <c r="LY43" s="2321"/>
      <c r="LZ43" s="2321"/>
      <c r="MA43" s="2321"/>
      <c r="MB43" s="2321"/>
      <c r="MC43" s="2321"/>
      <c r="MD43" s="2321"/>
      <c r="ME43" s="2321"/>
      <c r="MF43" s="2321"/>
      <c r="MG43" s="2321"/>
      <c r="MH43" s="2321"/>
      <c r="MI43" s="2321"/>
      <c r="MJ43" s="2321"/>
      <c r="MK43" s="2321"/>
      <c r="ML43" s="2321"/>
      <c r="MM43" s="2321"/>
      <c r="MN43" s="2321"/>
      <c r="MO43" s="2321"/>
      <c r="MP43" s="2321"/>
      <c r="MQ43" s="2321"/>
      <c r="MR43" s="2321"/>
      <c r="MS43" s="2321"/>
      <c r="MT43" s="2321"/>
      <c r="MU43" s="2321"/>
      <c r="MV43" s="2321"/>
      <c r="MW43" s="2321"/>
      <c r="MX43" s="2321"/>
      <c r="MY43" s="2321"/>
      <c r="MZ43" s="2321"/>
      <c r="NA43" s="2321"/>
      <c r="NB43" s="2321"/>
      <c r="NC43" s="2321"/>
      <c r="ND43" s="2321"/>
      <c r="NE43" s="2321"/>
      <c r="NF43" s="2321"/>
      <c r="NG43" s="2321"/>
      <c r="NH43" s="2321"/>
      <c r="NI43" s="2321"/>
      <c r="NJ43" s="2321"/>
      <c r="NK43" s="2321"/>
      <c r="NL43" s="2321"/>
      <c r="NM43" s="2321"/>
      <c r="NN43" s="2321"/>
      <c r="NO43" s="2321"/>
      <c r="NP43" s="2321"/>
      <c r="NQ43" s="2321"/>
      <c r="NR43" s="2321"/>
      <c r="NS43" s="2321"/>
      <c r="NT43" s="2321"/>
      <c r="NU43" s="2321"/>
      <c r="NV43" s="2321"/>
      <c r="NW43" s="2321"/>
      <c r="NX43" s="2321"/>
      <c r="NY43" s="2321"/>
      <c r="NZ43" s="2321"/>
      <c r="OA43" s="2321"/>
      <c r="OB43" s="2321"/>
      <c r="OC43" s="2321"/>
      <c r="OD43" s="2321"/>
      <c r="OE43" s="2321"/>
      <c r="OF43" s="2321"/>
      <c r="OG43" s="2321"/>
      <c r="OH43" s="2321"/>
      <c r="OI43" s="2321"/>
      <c r="OJ43" s="2321"/>
      <c r="OK43" s="2321"/>
      <c r="OL43" s="2321"/>
      <c r="OM43" s="2321"/>
      <c r="ON43" s="2321"/>
      <c r="OO43" s="2321"/>
      <c r="OP43" s="2321"/>
      <c r="OQ43" s="2321"/>
      <c r="OR43" s="2321"/>
      <c r="OS43" s="2321"/>
      <c r="OT43" s="2321"/>
      <c r="OU43" s="2321"/>
      <c r="OV43" s="2321"/>
      <c r="OW43" s="2321"/>
      <c r="OX43" s="2321"/>
      <c r="OY43" s="2321"/>
      <c r="OZ43" s="2321"/>
      <c r="PA43" s="2321"/>
      <c r="PB43" s="2321"/>
      <c r="PC43" s="2321"/>
      <c r="PD43" s="2321"/>
      <c r="PE43" s="2321"/>
      <c r="PF43" s="2321"/>
      <c r="PG43" s="2321"/>
      <c r="PH43" s="2321"/>
      <c r="PI43" s="2321"/>
      <c r="PJ43" s="2321"/>
      <c r="PK43" s="2321"/>
      <c r="PL43" s="2321"/>
      <c r="PM43" s="2321"/>
      <c r="PN43" s="2321"/>
      <c r="PO43" s="2321"/>
      <c r="PP43" s="2321"/>
      <c r="PQ43" s="2321"/>
      <c r="PR43" s="2321"/>
      <c r="PS43" s="2321"/>
      <c r="PT43" s="2321"/>
      <c r="PU43" s="2321"/>
      <c r="PV43" s="2321"/>
      <c r="PW43" s="2321"/>
      <c r="PX43" s="2321"/>
      <c r="PY43" s="2321"/>
      <c r="PZ43" s="2321"/>
      <c r="QA43" s="2321"/>
      <c r="QB43" s="2321"/>
      <c r="QC43" s="2321"/>
      <c r="QD43" s="2321"/>
      <c r="QE43" s="2321"/>
      <c r="QF43" s="2321"/>
      <c r="QG43" s="2321"/>
      <c r="QH43" s="2321"/>
      <c r="QI43" s="2321"/>
      <c r="QJ43" s="2321"/>
      <c r="QK43" s="2321"/>
      <c r="QL43" s="2321"/>
      <c r="QM43" s="2321"/>
      <c r="QN43" s="2321"/>
      <c r="QO43" s="2321"/>
      <c r="QP43" s="2321"/>
      <c r="QQ43" s="2321"/>
      <c r="QR43" s="2321"/>
      <c r="QS43" s="2321"/>
      <c r="QT43" s="2321"/>
      <c r="QU43" s="2321"/>
      <c r="QV43" s="2321"/>
      <c r="QW43" s="2321"/>
      <c r="QX43" s="2321"/>
      <c r="QY43" s="2321"/>
      <c r="QZ43" s="2321"/>
      <c r="RA43" s="2321"/>
      <c r="RB43" s="2321"/>
      <c r="RC43" s="2321"/>
      <c r="RD43" s="2321"/>
      <c r="RE43" s="2321"/>
      <c r="RF43" s="2321"/>
      <c r="RG43" s="2321"/>
      <c r="RH43" s="2321"/>
      <c r="RI43" s="2321"/>
      <c r="RJ43" s="2321"/>
      <c r="RK43" s="2321"/>
      <c r="RL43" s="2321"/>
      <c r="RM43" s="2321"/>
      <c r="RN43" s="2321"/>
      <c r="RO43" s="2321"/>
      <c r="RP43" s="2321"/>
      <c r="RQ43" s="2321"/>
      <c r="RR43" s="2321"/>
      <c r="RS43" s="2321"/>
      <c r="RT43" s="2321"/>
      <c r="RU43" s="2321"/>
      <c r="RV43" s="2321"/>
      <c r="RW43" s="2321"/>
      <c r="RX43" s="2321"/>
      <c r="RY43" s="2321"/>
      <c r="RZ43" s="2321"/>
      <c r="SA43" s="2321"/>
      <c r="SB43" s="2321"/>
      <c r="SC43" s="2321"/>
      <c r="SD43" s="2321"/>
      <c r="SE43" s="2321"/>
      <c r="SF43" s="2321"/>
      <c r="SG43" s="2321"/>
      <c r="SH43" s="2321"/>
    </row>
    <row r="44" spans="1:502" ht="20.25" customHeight="1" thickTop="1" thickBot="1">
      <c r="A44" s="2943"/>
      <c r="B44" s="2658" t="s">
        <v>45385</v>
      </c>
      <c r="C44" s="4910" t="s">
        <v>4698</v>
      </c>
      <c r="D44" s="4911">
        <v>3</v>
      </c>
      <c r="E44" s="6063">
        <v>246.54</v>
      </c>
      <c r="F44" s="6063">
        <v>3.3039999999999998</v>
      </c>
      <c r="G44" s="4874">
        <f>IFERROR(E44 + F44,0)</f>
        <v>249.84399999999999</v>
      </c>
      <c r="H44" s="2321"/>
      <c r="I44" s="2321"/>
      <c r="J44" s="2321"/>
      <c r="K44" s="74">
        <v>181.40600000000001</v>
      </c>
      <c r="L44" s="75">
        <v>2.7149999999999999</v>
      </c>
      <c r="M44" s="4874">
        <f>IFERROR(K44 + L44,0)</f>
        <v>184.12100000000001</v>
      </c>
      <c r="N44" s="2321"/>
      <c r="O44" s="2321"/>
      <c r="P44" s="2321"/>
      <c r="Q44" s="74">
        <v>138.25899999999999</v>
      </c>
      <c r="R44" s="75">
        <v>2.0630000000000002</v>
      </c>
      <c r="S44" s="4874">
        <f>IFERROR(Q44 + R44,0)</f>
        <v>140.32199999999997</v>
      </c>
      <c r="T44" s="2321"/>
      <c r="U44" s="2321"/>
      <c r="V44" s="2321"/>
      <c r="W44" s="74">
        <v>133.02799999999999</v>
      </c>
      <c r="X44" s="75">
        <v>1.9810000000000001</v>
      </c>
      <c r="Y44" s="4874">
        <f>IFERROR(W44 + X44,0)</f>
        <v>135.00899999999999</v>
      </c>
      <c r="Z44" s="2321"/>
      <c r="AA44" s="2321"/>
      <c r="AB44" s="2321"/>
      <c r="AC44" s="74">
        <v>128.071</v>
      </c>
      <c r="AD44" s="75">
        <v>1.8959999999999999</v>
      </c>
      <c r="AE44" s="4874">
        <f>IFERROR(AC44 + AD44,0)</f>
        <v>129.96699999999998</v>
      </c>
      <c r="AF44" s="2321"/>
      <c r="AG44" s="2321"/>
      <c r="AH44" s="2321"/>
      <c r="AI44" s="74">
        <v>123.35899999999999</v>
      </c>
      <c r="AJ44" s="75">
        <v>1.8160000000000001</v>
      </c>
      <c r="AK44" s="4874">
        <f>IFERROR(AI44 + AJ44,0)</f>
        <v>125.175</v>
      </c>
      <c r="AL44" s="2321"/>
      <c r="AM44" s="2321"/>
      <c r="AN44" s="2321"/>
      <c r="AO44" s="74">
        <v>118.871</v>
      </c>
      <c r="AP44" s="75">
        <v>1.744</v>
      </c>
      <c r="AQ44" s="4874">
        <f>IFERROR(AO44 + AP44,0)</f>
        <v>120.61499999999999</v>
      </c>
      <c r="AR44" s="2321"/>
      <c r="AS44" s="2321"/>
      <c r="AT44" s="2321"/>
      <c r="AU44" s="74">
        <v>114.613</v>
      </c>
      <c r="AV44" s="75">
        <v>1.6759999999999999</v>
      </c>
      <c r="AW44" s="4874">
        <f>IFERROR(AU44 + AV44,0)</f>
        <v>116.289</v>
      </c>
      <c r="AX44" s="2321"/>
      <c r="AY44" s="2321"/>
      <c r="AZ44" s="2321"/>
      <c r="BA44" s="2321"/>
      <c r="BB44" s="4937" t="s">
        <v>45386</v>
      </c>
      <c r="BC44" s="3009"/>
      <c r="BD44" s="2872" t="s">
        <v>45387</v>
      </c>
      <c r="BE44" s="2943"/>
      <c r="BF44" s="2943"/>
      <c r="BG44" s="3203" t="s">
        <v>45385</v>
      </c>
      <c r="BH44" s="3204" t="s">
        <v>4698</v>
      </c>
      <c r="BI44" s="4642">
        <v>3</v>
      </c>
      <c r="BJ44" s="74" t="s">
        <v>45388</v>
      </c>
      <c r="BK44" s="75" t="s">
        <v>45389</v>
      </c>
      <c r="BL44" s="4874" t="s">
        <v>45390</v>
      </c>
      <c r="BM44" s="2321"/>
      <c r="BN44" s="2321"/>
      <c r="BO44" s="2321"/>
      <c r="BP44" s="74" t="s">
        <v>45388</v>
      </c>
      <c r="BQ44" s="75" t="s">
        <v>45389</v>
      </c>
      <c r="BR44" s="4874" t="s">
        <v>45390</v>
      </c>
      <c r="BS44" s="2321"/>
      <c r="BT44" s="2321"/>
      <c r="BU44" s="2321"/>
      <c r="BV44" s="74" t="s">
        <v>45388</v>
      </c>
      <c r="BW44" s="75" t="s">
        <v>45389</v>
      </c>
      <c r="BX44" s="4874" t="s">
        <v>45390</v>
      </c>
      <c r="BY44" s="2321"/>
      <c r="BZ44" s="2321"/>
      <c r="CA44" s="2321"/>
      <c r="CB44" s="74" t="s">
        <v>45388</v>
      </c>
      <c r="CC44" s="75" t="s">
        <v>45389</v>
      </c>
      <c r="CD44" s="4874" t="s">
        <v>45390</v>
      </c>
      <c r="CE44" s="2321"/>
      <c r="CF44" s="2321"/>
      <c r="CG44" s="2321"/>
      <c r="CH44" s="74" t="s">
        <v>45388</v>
      </c>
      <c r="CI44" s="75" t="s">
        <v>45389</v>
      </c>
      <c r="CJ44" s="4874" t="s">
        <v>45390</v>
      </c>
      <c r="CK44" s="2321"/>
      <c r="CL44" s="2321"/>
      <c r="CM44" s="2321"/>
      <c r="CN44" s="74" t="s">
        <v>45388</v>
      </c>
      <c r="CO44" s="75" t="s">
        <v>45389</v>
      </c>
      <c r="CP44" s="4874" t="s">
        <v>45390</v>
      </c>
      <c r="CQ44" s="2321"/>
      <c r="CR44" s="2321"/>
      <c r="CS44" s="2321"/>
      <c r="CT44" s="74" t="s">
        <v>45388</v>
      </c>
      <c r="CU44" s="75" t="s">
        <v>45389</v>
      </c>
      <c r="CV44" s="4874" t="s">
        <v>45390</v>
      </c>
      <c r="CW44" s="2321"/>
      <c r="CX44" s="2321"/>
      <c r="CY44" s="2321"/>
      <c r="CZ44" s="74" t="s">
        <v>45388</v>
      </c>
      <c r="DA44" s="75" t="s">
        <v>45389</v>
      </c>
      <c r="DB44" s="4874" t="s">
        <v>45390</v>
      </c>
      <c r="DC44" s="2321"/>
      <c r="DD44" s="2321"/>
      <c r="DE44" s="2321"/>
      <c r="DF44" s="2321"/>
      <c r="DG44" s="2321"/>
      <c r="DH44" s="2321"/>
      <c r="DI44" s="2321"/>
      <c r="DJ44" s="2321"/>
      <c r="DK44" s="2321"/>
      <c r="DL44" s="2321"/>
      <c r="DM44" s="2321"/>
      <c r="DN44" s="2321"/>
      <c r="DO44" s="2321"/>
      <c r="DP44" s="2321"/>
      <c r="DQ44" s="2321"/>
      <c r="DR44" s="2321"/>
      <c r="DS44" s="2321"/>
      <c r="DT44" s="2321"/>
      <c r="DU44" s="2321"/>
      <c r="DV44" s="2321"/>
      <c r="DW44" s="2321"/>
      <c r="DX44" s="2321"/>
      <c r="DY44" s="2321"/>
      <c r="DZ44" s="2321"/>
      <c r="EA44" s="2321"/>
      <c r="EB44" s="2321"/>
      <c r="EC44" s="2321"/>
      <c r="ED44" s="2321"/>
      <c r="EE44" s="2321"/>
      <c r="EF44" s="2321"/>
      <c r="EG44" s="2321"/>
      <c r="EH44" s="2321"/>
      <c r="EI44" s="2321"/>
      <c r="EJ44" s="2321"/>
      <c r="EK44" s="2321"/>
      <c r="EL44" s="2321"/>
      <c r="EM44" s="2321"/>
      <c r="EN44" s="2321"/>
      <c r="EO44" s="2321"/>
      <c r="EP44" s="2321"/>
      <c r="EQ44" s="2321"/>
      <c r="ER44" s="2321"/>
      <c r="ES44" s="2321"/>
      <c r="ET44" s="2321"/>
      <c r="EU44" s="2321"/>
      <c r="EV44" s="2321"/>
      <c r="EW44" s="2321"/>
      <c r="EX44" s="2321"/>
      <c r="EY44" s="2321"/>
      <c r="EZ44" s="2321"/>
      <c r="FA44" s="2321"/>
      <c r="FB44" s="2321"/>
      <c r="FC44" s="2321"/>
      <c r="FD44" s="2321"/>
      <c r="FE44" s="2321"/>
      <c r="FF44" s="2321"/>
      <c r="FG44" s="2321"/>
      <c r="FH44" s="2321"/>
      <c r="FI44" s="2321"/>
      <c r="FJ44" s="2321"/>
      <c r="FK44" s="2321"/>
      <c r="FL44" s="2321"/>
      <c r="FM44" s="2321"/>
      <c r="FN44" s="2321"/>
      <c r="FO44" s="2321"/>
      <c r="FP44" s="2321"/>
      <c r="FQ44" s="2321"/>
      <c r="FR44" s="2321"/>
      <c r="FS44" s="2321"/>
      <c r="FT44" s="2321"/>
      <c r="FU44" s="2321"/>
      <c r="FV44" s="2321"/>
      <c r="FW44" s="2321"/>
      <c r="FX44" s="2321"/>
      <c r="FY44" s="2321"/>
      <c r="FZ44" s="2321"/>
      <c r="GA44" s="2321"/>
      <c r="GB44" s="4860"/>
      <c r="GC44" s="2321"/>
      <c r="GD44" s="2321"/>
      <c r="GE44" s="2321"/>
      <c r="GF44" s="2321"/>
      <c r="GG44" s="2321"/>
      <c r="GH44" s="2321"/>
      <c r="GI44" s="2321"/>
      <c r="GJ44" s="2321"/>
      <c r="GK44" s="4860"/>
      <c r="GL44" s="4860"/>
      <c r="GM44" s="4860"/>
      <c r="GN44" s="4860"/>
      <c r="GO44" s="4860"/>
      <c r="GP44" s="2321"/>
      <c r="GQ44" s="2321"/>
      <c r="GR44" s="2321"/>
      <c r="GS44" s="2321"/>
      <c r="GT44" s="2321"/>
      <c r="GU44" s="2321"/>
      <c r="GV44" s="2321"/>
      <c r="GW44" s="2321"/>
      <c r="GX44" s="2321"/>
      <c r="GY44" s="2321"/>
      <c r="GZ44" s="2321"/>
      <c r="HA44" s="4860"/>
      <c r="HB44" s="4860"/>
      <c r="HC44" s="4860"/>
      <c r="HD44" s="4860"/>
      <c r="HE44" s="4860"/>
      <c r="HF44" s="2321"/>
      <c r="HG44" s="2321"/>
      <c r="HH44" s="2321"/>
      <c r="HI44" s="2321"/>
      <c r="HJ44" s="2321"/>
      <c r="HK44" s="2321"/>
      <c r="HL44" s="2321"/>
      <c r="HM44" s="2321"/>
      <c r="HN44" s="2321"/>
      <c r="HO44" s="2321"/>
      <c r="HP44" s="2321"/>
      <c r="HQ44" s="4860"/>
      <c r="HR44" s="4860"/>
      <c r="HS44" s="4860"/>
      <c r="HT44" s="4860"/>
      <c r="HU44" s="4860"/>
      <c r="HV44" s="2321"/>
      <c r="HW44" s="2321"/>
      <c r="HX44" s="2321"/>
      <c r="HY44" s="2321"/>
      <c r="HZ44" s="2321"/>
      <c r="IA44" s="2321"/>
      <c r="IB44" s="2321"/>
      <c r="IC44" s="2321"/>
      <c r="ID44" s="2321"/>
      <c r="IE44" s="2321"/>
      <c r="IF44" s="2321"/>
      <c r="IG44" s="4860"/>
      <c r="IH44" s="4860"/>
      <c r="II44" s="4860"/>
      <c r="IJ44" s="4860"/>
      <c r="IK44" s="4860"/>
      <c r="IL44" s="2321"/>
      <c r="IM44" s="2321"/>
      <c r="IN44" s="2321"/>
      <c r="IO44" s="2321"/>
      <c r="IP44" s="2321"/>
      <c r="IQ44" s="2321"/>
      <c r="IR44" s="2321"/>
      <c r="IS44" s="2321"/>
      <c r="IT44" s="2321"/>
      <c r="IU44" s="2321"/>
      <c r="IV44" s="2321"/>
      <c r="IW44" s="4860"/>
      <c r="IX44" s="4860"/>
      <c r="IY44" s="4860"/>
      <c r="IZ44" s="4860"/>
      <c r="JA44" s="4860"/>
      <c r="JB44" s="2321"/>
      <c r="JC44" s="2321"/>
      <c r="JD44" s="2321"/>
      <c r="JE44" s="2321"/>
      <c r="JF44" s="2321"/>
      <c r="JG44" s="2321"/>
      <c r="JH44" s="2321"/>
      <c r="JI44" s="2321"/>
      <c r="JJ44" s="2321"/>
      <c r="JK44" s="2321"/>
      <c r="JL44" s="2321"/>
      <c r="JM44" s="4860"/>
      <c r="JN44" s="4860"/>
      <c r="JO44" s="4860"/>
      <c r="JP44" s="4860"/>
      <c r="JQ44" s="4860"/>
      <c r="JR44" s="4860"/>
      <c r="JS44" s="4860"/>
      <c r="JT44" s="4860"/>
      <c r="JU44" s="4860"/>
      <c r="JV44" s="2321"/>
      <c r="JW44" s="2321"/>
      <c r="JX44" s="2321"/>
      <c r="JY44" s="2321"/>
      <c r="JZ44" s="4363"/>
      <c r="KA44" s="2943"/>
      <c r="KB44" s="3199" t="s">
        <v>45391</v>
      </c>
      <c r="KC44" s="3009"/>
      <c r="KD44" s="3207" t="s">
        <v>45387</v>
      </c>
      <c r="KE44" s="2943"/>
      <c r="KF44" s="2321"/>
      <c r="KG44" s="2321"/>
      <c r="KH44" s="2321"/>
      <c r="KI44" s="2321"/>
      <c r="KJ44" s="2321"/>
      <c r="KK44" s="2321"/>
      <c r="KL44" s="2321"/>
      <c r="KM44" s="2321"/>
      <c r="KN44" s="2321"/>
      <c r="KO44" s="2321"/>
      <c r="KP44" s="2321"/>
      <c r="KQ44" s="2321"/>
      <c r="KR44" s="2321"/>
      <c r="KS44" s="2321"/>
      <c r="KT44" s="2321"/>
      <c r="KU44" s="2321"/>
      <c r="KV44" s="2321"/>
      <c r="KW44" s="2321"/>
      <c r="KX44" s="2321"/>
      <c r="KY44" s="2321"/>
      <c r="KZ44" s="2321"/>
      <c r="LA44" s="2321"/>
      <c r="LB44" s="2321"/>
      <c r="LC44" s="2321"/>
      <c r="LD44" s="2321"/>
      <c r="LE44" s="2321"/>
      <c r="LF44" s="2321"/>
      <c r="LG44" s="2321"/>
      <c r="LH44" s="2321"/>
      <c r="LI44" s="2321"/>
      <c r="LJ44" s="2321"/>
      <c r="LK44" s="2321"/>
      <c r="LL44" s="2321"/>
      <c r="LM44" s="2321"/>
      <c r="LN44" s="2321"/>
      <c r="LO44" s="2321"/>
      <c r="LP44" s="2321"/>
      <c r="LQ44" s="2321"/>
      <c r="LR44" s="2321"/>
      <c r="LS44" s="2321"/>
      <c r="LT44" s="2321"/>
      <c r="LU44" s="2321"/>
      <c r="LV44" s="2321"/>
      <c r="LW44" s="2321"/>
      <c r="LX44" s="2321"/>
      <c r="LY44" s="2321"/>
      <c r="LZ44" s="2321"/>
      <c r="MA44" s="2321"/>
      <c r="MB44" s="2321"/>
      <c r="MC44" s="2321"/>
      <c r="MD44" s="2321"/>
      <c r="ME44" s="2321"/>
      <c r="MF44" s="2321"/>
      <c r="MG44" s="2321"/>
      <c r="MH44" s="2321"/>
      <c r="MI44" s="2321"/>
      <c r="MJ44" s="2321"/>
      <c r="MK44" s="2321"/>
      <c r="ML44" s="2321"/>
      <c r="MM44" s="2321"/>
      <c r="MN44" s="2321"/>
      <c r="MO44" s="2321"/>
      <c r="MP44" s="2321"/>
      <c r="MQ44" s="2321"/>
      <c r="MR44" s="2321"/>
      <c r="MS44" s="2321"/>
      <c r="MT44" s="2321"/>
      <c r="MU44" s="2321"/>
      <c r="MV44" s="2321"/>
      <c r="MW44" s="2321"/>
      <c r="MX44" s="2321"/>
      <c r="MY44" s="2321"/>
      <c r="MZ44" s="2321"/>
      <c r="NA44" s="2321"/>
      <c r="NB44" s="2321"/>
      <c r="NC44" s="2321"/>
      <c r="ND44" s="2321"/>
      <c r="NE44" s="2321"/>
      <c r="NF44" s="2321"/>
      <c r="NG44" s="2321"/>
      <c r="NH44" s="2321"/>
      <c r="NI44" s="2321"/>
      <c r="NJ44" s="2321"/>
      <c r="NK44" s="2321"/>
      <c r="NL44" s="2321"/>
      <c r="NM44" s="2321"/>
      <c r="NN44" s="2321"/>
      <c r="NO44" s="2321"/>
      <c r="NP44" s="2321"/>
      <c r="NQ44" s="2321"/>
      <c r="NR44" s="2321"/>
      <c r="NS44" s="2321"/>
      <c r="NT44" s="2321"/>
      <c r="NU44" s="2321"/>
      <c r="NV44" s="2321"/>
      <c r="NW44" s="2321"/>
      <c r="NX44" s="2321"/>
      <c r="NY44" s="2321"/>
      <c r="NZ44" s="2321"/>
      <c r="OA44" s="2321"/>
      <c r="OB44" s="2321"/>
      <c r="OC44" s="2321"/>
      <c r="OD44" s="2321"/>
      <c r="OE44" s="2321"/>
      <c r="OF44" s="2321"/>
      <c r="OG44" s="2321"/>
      <c r="OH44" s="2321"/>
      <c r="OI44" s="2321"/>
      <c r="OJ44" s="2321"/>
      <c r="OK44" s="2321"/>
      <c r="OL44" s="2321"/>
      <c r="OM44" s="2321"/>
      <c r="ON44" s="2321"/>
      <c r="OO44" s="2321"/>
      <c r="OP44" s="2321"/>
      <c r="OQ44" s="2321"/>
      <c r="OR44" s="2321"/>
      <c r="OS44" s="2321"/>
      <c r="OT44" s="2321"/>
      <c r="OU44" s="2321"/>
      <c r="OV44" s="2321"/>
      <c r="OW44" s="2321"/>
      <c r="OX44" s="2321"/>
      <c r="OY44" s="2321"/>
      <c r="OZ44" s="2321"/>
      <c r="PA44" s="2321"/>
      <c r="PB44" s="2321"/>
      <c r="PC44" s="2321"/>
      <c r="PD44" s="2321"/>
      <c r="PE44" s="2321"/>
      <c r="PF44" s="2321"/>
      <c r="PG44" s="2321"/>
      <c r="PH44" s="2321"/>
      <c r="PI44" s="2321"/>
      <c r="PJ44" s="2321"/>
      <c r="PK44" s="2321"/>
      <c r="PL44" s="2321"/>
      <c r="PM44" s="2321"/>
      <c r="PN44" s="2321"/>
      <c r="PO44" s="2321"/>
      <c r="PP44" s="2321"/>
      <c r="PQ44" s="2321"/>
      <c r="PR44" s="2321"/>
      <c r="PS44" s="2321"/>
      <c r="PT44" s="2321"/>
      <c r="PU44" s="2321"/>
      <c r="PV44" s="2321"/>
      <c r="PW44" s="2321"/>
      <c r="PX44" s="2321"/>
      <c r="PY44" s="2321"/>
      <c r="PZ44" s="2321"/>
      <c r="QA44" s="2321"/>
      <c r="QB44" s="2321"/>
      <c r="QC44" s="2321"/>
      <c r="QD44" s="2321"/>
      <c r="QE44" s="2321"/>
      <c r="QF44" s="2321"/>
      <c r="QG44" s="2321"/>
      <c r="QH44" s="2321"/>
      <c r="QI44" s="2321"/>
      <c r="QJ44" s="2321"/>
      <c r="QK44" s="2321"/>
      <c r="QL44" s="2321"/>
      <c r="QM44" s="2321"/>
      <c r="QN44" s="2321"/>
      <c r="QO44" s="2321"/>
      <c r="QP44" s="2321"/>
      <c r="QQ44" s="2321"/>
      <c r="QR44" s="2321"/>
      <c r="QS44" s="2321"/>
      <c r="QT44" s="2321"/>
      <c r="QU44" s="2321"/>
      <c r="QV44" s="2321"/>
      <c r="QW44" s="2321"/>
      <c r="QX44" s="2321"/>
      <c r="QY44" s="2321"/>
      <c r="QZ44" s="2321"/>
      <c r="RA44" s="2321"/>
      <c r="RB44" s="2321"/>
      <c r="RC44" s="2321"/>
      <c r="RD44" s="2321"/>
      <c r="RE44" s="2321"/>
      <c r="RF44" s="2321"/>
      <c r="RG44" s="2321"/>
      <c r="RH44" s="2321"/>
      <c r="RI44" s="2321"/>
      <c r="RJ44" s="2321"/>
      <c r="RK44" s="2321"/>
      <c r="RL44" s="2321"/>
      <c r="RM44" s="2321"/>
      <c r="RN44" s="2321"/>
      <c r="RO44" s="2321"/>
      <c r="RP44" s="2321"/>
      <c r="RQ44" s="2321"/>
      <c r="RR44" s="2321"/>
      <c r="RS44" s="2321"/>
      <c r="RT44" s="2321"/>
      <c r="RU44" s="2321"/>
      <c r="RV44" s="2321"/>
      <c r="RW44" s="2321"/>
      <c r="RX44" s="2321"/>
      <c r="RY44" s="2321"/>
      <c r="RZ44" s="2321"/>
      <c r="SA44" s="2321"/>
      <c r="SB44" s="2321"/>
      <c r="SC44" s="2321"/>
      <c r="SD44" s="2321"/>
      <c r="SE44" s="2321"/>
      <c r="SF44" s="2321"/>
      <c r="SG44" s="2321"/>
      <c r="SH44" s="2321"/>
    </row>
  </sheetData>
  <sheetProtection algorithmName="SHA-512" hashValue="v7gKZufkTdYM/nD1ucPv1qYjOKI1VUEWSvK6kymkAVUIxkwGo49HDSFwe1qdCalIueeQ8rrCCGD36BFPhDKS9A==" saltValue="GG1PtaMV34qAUsWeYJBYiw==" spinCount="100000" sheet="1" formatCells="0" formatColumns="0" formatRows="0" insertHyperlinks="0" sort="0" autoFilter="0" pivotTables="0"/>
  <mergeCells count="79">
    <mergeCell ref="CZ6:DE6"/>
    <mergeCell ref="BJ38:BL38"/>
    <mergeCell ref="E38:G38"/>
    <mergeCell ref="Q20:S20"/>
    <mergeCell ref="B5:B6"/>
    <mergeCell ref="D5:D6"/>
    <mergeCell ref="AU20:AW20"/>
    <mergeCell ref="CN6:CS6"/>
    <mergeCell ref="CW20:CY20"/>
    <mergeCell ref="B20:B21"/>
    <mergeCell ref="D20:D21"/>
    <mergeCell ref="B38:B39"/>
    <mergeCell ref="CT20:CV20"/>
    <mergeCell ref="C20:C21"/>
    <mergeCell ref="AI20:AK20"/>
    <mergeCell ref="BM20:BO20"/>
    <mergeCell ref="NC1:SH1"/>
    <mergeCell ref="AI38:AK38"/>
    <mergeCell ref="BV6:CA6"/>
    <mergeCell ref="CZ38:DB38"/>
    <mergeCell ref="C38:C39"/>
    <mergeCell ref="AU38:AW38"/>
    <mergeCell ref="CH6:CM6"/>
    <mergeCell ref="CT6:CY6"/>
    <mergeCell ref="Q38:S38"/>
    <mergeCell ref="AI6:AN6"/>
    <mergeCell ref="AU6:AZ6"/>
    <mergeCell ref="E6:J6"/>
    <mergeCell ref="BP20:BR20"/>
    <mergeCell ref="C5:C6"/>
    <mergeCell ref="CH20:CJ20"/>
    <mergeCell ref="BG5:BG6"/>
    <mergeCell ref="BP6:BU6"/>
    <mergeCell ref="K6:P6"/>
    <mergeCell ref="CB6:CG6"/>
    <mergeCell ref="Q6:V6"/>
    <mergeCell ref="CB20:CD20"/>
    <mergeCell ref="AC6:AH6"/>
    <mergeCell ref="BI5:BI6"/>
    <mergeCell ref="AO6:AT6"/>
    <mergeCell ref="BD5:BD6"/>
    <mergeCell ref="W6:AB6"/>
    <mergeCell ref="BJ6:BO6"/>
    <mergeCell ref="BB5:BB6"/>
    <mergeCell ref="BH5:BH6"/>
    <mergeCell ref="DC20:DE20"/>
    <mergeCell ref="AR20:AT20"/>
    <mergeCell ref="W38:Y38"/>
    <mergeCell ref="N20:P20"/>
    <mergeCell ref="H20:J20"/>
    <mergeCell ref="CT38:CV38"/>
    <mergeCell ref="BJ20:BL20"/>
    <mergeCell ref="CB38:CD38"/>
    <mergeCell ref="BV38:BX38"/>
    <mergeCell ref="K38:M38"/>
    <mergeCell ref="CH38:CJ38"/>
    <mergeCell ref="BP38:BR38"/>
    <mergeCell ref="CN38:CP38"/>
    <mergeCell ref="CZ20:DB20"/>
    <mergeCell ref="T20:V20"/>
    <mergeCell ref="BV20:BX20"/>
    <mergeCell ref="D38:D39"/>
    <mergeCell ref="K20:M20"/>
    <mergeCell ref="E20:G20"/>
    <mergeCell ref="W20:Y20"/>
    <mergeCell ref="BY20:CA20"/>
    <mergeCell ref="AC38:AE38"/>
    <mergeCell ref="AO38:AQ38"/>
    <mergeCell ref="CK20:CM20"/>
    <mergeCell ref="AC20:AE20"/>
    <mergeCell ref="AO20:AQ20"/>
    <mergeCell ref="CQ20:CS20"/>
    <mergeCell ref="Z20:AB20"/>
    <mergeCell ref="AL20:AN20"/>
    <mergeCell ref="CN20:CP20"/>
    <mergeCell ref="AX20:AZ20"/>
    <mergeCell ref="BS20:BU20"/>
    <mergeCell ref="CE20:CG20"/>
    <mergeCell ref="AF20:AH20"/>
  </mergeCells>
  <conditionalFormatting sqref="IC1:IC3 FD4 CS19 JY31 JU33:JU34">
    <cfRule type="cellIs" dxfId="13" priority="1" operator="equal">
      <formula>"Please complete all cells in row"</formula>
    </cfRule>
  </conditionalFormatting>
  <dataValidations disablePrompts="1" count="1">
    <dataValidation type="custom" showInputMessage="1" showErrorMessage="1" errorTitle="Input Error: 000s's" error="Please input a numeric value, in units of 000s's." sqref="H27:I27" xr:uid="{00000000-0002-0000-B300-000000000000}">
      <formula1>ISNUMBER(#REF!)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55">
    <tabColor rgb="FF0070C0"/>
  </sheetPr>
  <dimension ref="A1:JO40"/>
  <sheetViews>
    <sheetView topLeftCell="A5" zoomScale="70" zoomScaleNormal="70" workbookViewId="0">
      <pane xSplit="4" ySplit="6" topLeftCell="E16" activePane="bottomRight" state="frozen"/>
      <selection activeCell="A5" sqref="A5"/>
      <selection pane="topRight" activeCell="E5" sqref="E5"/>
      <selection pane="bottomLeft" activeCell="A11" sqref="A11"/>
      <selection pane="bottomRight" activeCell="E11" sqref="E11"/>
    </sheetView>
  </sheetViews>
  <sheetFormatPr defaultColWidth="9" defaultRowHeight="20.25" customHeight="1"/>
  <cols>
    <col min="1" max="1" width="2.125" style="1516" customWidth="1"/>
    <col min="2" max="2" width="48.125" style="1516" bestFit="1" customWidth="1"/>
    <col min="3" max="3" width="5.5" style="1516" bestFit="1" customWidth="1"/>
    <col min="4" max="4" width="5" style="1516" bestFit="1" customWidth="1"/>
    <col min="5" max="5" width="9.125" style="1516" bestFit="1" customWidth="1"/>
    <col min="6" max="7" width="6.125" style="1516" bestFit="1" customWidth="1"/>
    <col min="8" max="9" width="10" style="1516" customWidth="1"/>
    <col min="10" max="10" width="7" style="1516" bestFit="1" customWidth="1"/>
    <col min="11" max="11" width="9.125" style="1516" bestFit="1" customWidth="1"/>
    <col min="12" max="12" width="12.625" style="1516" bestFit="1" customWidth="1"/>
    <col min="13" max="13" width="11.375" style="1516" bestFit="1" customWidth="1"/>
    <col min="14" max="15" width="10" style="1516" customWidth="1"/>
    <col min="16" max="16" width="8.625" style="1516" bestFit="1" customWidth="1"/>
    <col min="17" max="17" width="9.125" style="1516" bestFit="1" customWidth="1"/>
    <col min="18" max="19" width="6.125" style="1516" bestFit="1" customWidth="1"/>
    <col min="20" max="20" width="8.625" style="1516" bestFit="1" customWidth="1"/>
    <col min="21" max="21" width="7" style="1516" bestFit="1" customWidth="1"/>
    <col min="22" max="22" width="7.5" style="1516" bestFit="1" customWidth="1"/>
    <col min="23" max="23" width="6.125" style="1516" bestFit="1" customWidth="1"/>
    <col min="24" max="24" width="8.625" style="1516" bestFit="1" customWidth="1"/>
    <col min="25" max="25" width="7.5" style="1516" bestFit="1" customWidth="1"/>
    <col min="26" max="26" width="8" style="1516" bestFit="1" customWidth="1"/>
    <col min="27" max="27" width="6.125" style="1516" bestFit="1" customWidth="1"/>
    <col min="28" max="28" width="11.125" style="1516" bestFit="1" customWidth="1"/>
    <col min="29" max="29" width="11" style="1516" bestFit="1" customWidth="1"/>
    <col min="30" max="30" width="8.625" style="1516" bestFit="1" customWidth="1"/>
    <col min="31" max="31" width="7.5" style="1516" bestFit="1" customWidth="1"/>
    <col min="32" max="32" width="8.125" style="1516" bestFit="1" customWidth="1"/>
    <col min="33" max="33" width="8.625" style="1516" bestFit="1" customWidth="1"/>
    <col min="34" max="35" width="6.125" style="1516" bestFit="1" customWidth="1"/>
    <col min="36" max="36" width="8.125" style="1516" bestFit="1" customWidth="1"/>
    <col min="37" max="37" width="7" style="1516" bestFit="1" customWidth="1"/>
    <col min="38" max="39" width="6.125" style="1516" bestFit="1" customWidth="1"/>
    <col min="40" max="40" width="8.625" style="1516" bestFit="1" customWidth="1"/>
    <col min="41" max="41" width="7.5" style="1516" bestFit="1" customWidth="1"/>
    <col min="42" max="42" width="8.625" style="1516" bestFit="1" customWidth="1"/>
    <col min="43" max="43" width="6.125" style="1516" bestFit="1" customWidth="1"/>
    <col min="44" max="44" width="11.125" style="1516" bestFit="1" customWidth="1"/>
    <col min="45" max="45" width="11" style="1516" bestFit="1" customWidth="1"/>
    <col min="46" max="46" width="10.125" style="1516" bestFit="1" customWidth="1"/>
    <col min="47" max="47" width="7.5" style="1516" bestFit="1" customWidth="1"/>
    <col min="48" max="48" width="8.5" style="1516" customWidth="1"/>
    <col min="49" max="49" width="8.625" style="1516" bestFit="1" customWidth="1"/>
    <col min="50" max="51" width="6.125" style="1516" bestFit="1" customWidth="1"/>
    <col min="52" max="52" width="8.125" style="1516" bestFit="1" customWidth="1"/>
    <col min="53" max="53" width="7" style="1516" bestFit="1" customWidth="1"/>
    <col min="54" max="55" width="6.125" style="1516" bestFit="1" customWidth="1"/>
    <col min="56" max="56" width="8.625" style="1516" bestFit="1" customWidth="1"/>
    <col min="57" max="57" width="7.5" style="1516" bestFit="1" customWidth="1"/>
    <col min="58" max="58" width="7.125" style="1516" bestFit="1" customWidth="1"/>
    <col min="59" max="59" width="6.125" style="1516" bestFit="1" customWidth="1"/>
    <col min="60" max="60" width="12.625" style="1516" bestFit="1" customWidth="1"/>
    <col min="61" max="61" width="11.625" style="1516" bestFit="1" customWidth="1"/>
    <col min="62" max="62" width="8.625" style="1516" bestFit="1" customWidth="1"/>
    <col min="63" max="63" width="11.625" style="1516" bestFit="1" customWidth="1"/>
    <col min="64" max="64" width="8.5" style="1516" customWidth="1"/>
    <col min="65" max="65" width="8.625" style="1516" bestFit="1" customWidth="1"/>
    <col min="66" max="67" width="6.125" style="1516" bestFit="1" customWidth="1"/>
    <col min="68" max="68" width="9.125" style="1516" customWidth="1"/>
    <col min="69" max="69" width="7" style="1516" bestFit="1" customWidth="1"/>
    <col min="70" max="71" width="6.125" style="1516" bestFit="1" customWidth="1"/>
    <col min="72" max="72" width="8.625" style="1516" bestFit="1" customWidth="1"/>
    <col min="73" max="73" width="7.5" style="1516" bestFit="1" customWidth="1"/>
    <col min="74" max="74" width="7.125" style="1516" bestFit="1" customWidth="1"/>
    <col min="75" max="75" width="6.125" style="1516" bestFit="1" customWidth="1"/>
    <col min="76" max="76" width="12.625" style="1516" bestFit="1" customWidth="1"/>
    <col min="77" max="77" width="11.625" style="1516" bestFit="1" customWidth="1"/>
    <col min="78" max="78" width="8.625" style="1516" bestFit="1" customWidth="1"/>
    <col min="79" max="79" width="11.625" style="1516" bestFit="1" customWidth="1"/>
    <col min="80" max="80" width="8.125" style="1516" bestFit="1" customWidth="1"/>
    <col min="81" max="81" width="8.625" style="1516" bestFit="1" customWidth="1"/>
    <col min="82" max="83" width="6.125" style="1516" bestFit="1" customWidth="1"/>
    <col min="84" max="84" width="10.625" style="1516" customWidth="1"/>
    <col min="85" max="85" width="7" style="1516" bestFit="1" customWidth="1"/>
    <col min="86" max="87" width="6.125" style="1516" bestFit="1" customWidth="1"/>
    <col min="88" max="88" width="8.625" style="1516" bestFit="1" customWidth="1"/>
    <col min="89" max="89" width="7.5" style="1516" bestFit="1" customWidth="1"/>
    <col min="90" max="90" width="7.125" style="1516" bestFit="1" customWidth="1"/>
    <col min="91" max="91" width="6.125" style="1516" bestFit="1" customWidth="1"/>
    <col min="92" max="93" width="11.625" style="1516" bestFit="1" customWidth="1"/>
    <col min="94" max="94" width="8.625" style="1516" bestFit="1" customWidth="1"/>
    <col min="95" max="95" width="12.625" style="1516" bestFit="1" customWidth="1"/>
    <col min="96" max="96" width="9" style="1516" customWidth="1"/>
    <col min="97" max="97" width="8.625" style="1516" bestFit="1" customWidth="1"/>
    <col min="98" max="99" width="6.125" style="1516" bestFit="1" customWidth="1"/>
    <col min="100" max="100" width="11.625" style="1516" customWidth="1"/>
    <col min="101" max="101" width="7" style="1516" bestFit="1" customWidth="1"/>
    <col min="102" max="103" width="6.125" style="1516" bestFit="1" customWidth="1"/>
    <col min="104" max="104" width="8.625" style="1516" bestFit="1" customWidth="1"/>
    <col min="105" max="106" width="7.5" style="1516" bestFit="1" customWidth="1"/>
    <col min="107" max="107" width="6.125" style="1516" bestFit="1" customWidth="1"/>
    <col min="108" max="109" width="11.625" style="1516" bestFit="1" customWidth="1"/>
    <col min="110" max="110" width="8.625" style="1516" bestFit="1" customWidth="1"/>
    <col min="111" max="111" width="12.625" style="1516" bestFit="1" customWidth="1"/>
    <col min="112" max="112" width="11.125" style="1516" customWidth="1"/>
    <col min="113" max="113" width="8.625" style="1516" bestFit="1" customWidth="1"/>
    <col min="114" max="115" width="6.125" style="1516" bestFit="1" customWidth="1"/>
    <col min="116" max="116" width="10.125" style="1516" customWidth="1"/>
    <col min="117" max="117" width="7" style="1516" bestFit="1" customWidth="1"/>
    <col min="118" max="119" width="6.125" style="1516" bestFit="1" customWidth="1"/>
    <col min="120" max="120" width="8.625" style="1516" bestFit="1" customWidth="1"/>
    <col min="121" max="121" width="7.5" style="1516" bestFit="1" customWidth="1"/>
    <col min="122" max="122" width="9" style="1516" customWidth="1"/>
    <col min="123" max="123" width="9.125" style="1516" bestFit="1" customWidth="1"/>
    <col min="124" max="125" width="11.625" style="1516" bestFit="1" customWidth="1"/>
    <col min="126" max="126" width="10" style="1516" bestFit="1" customWidth="1"/>
    <col min="127" max="127" width="12.625" style="1516" bestFit="1" customWidth="1"/>
    <col min="128" max="128" width="11.125" style="1516" customWidth="1"/>
    <col min="129" max="129" width="10.5" style="1516" customWidth="1"/>
    <col min="130" max="131" width="6.125" style="1516" bestFit="1" customWidth="1"/>
    <col min="132" max="132" width="11.125" style="1516" customWidth="1"/>
    <col min="133" max="133" width="3.625" style="1516" customWidth="1"/>
    <col min="134" max="134" width="18.125" style="1516" bestFit="1" customWidth="1"/>
    <col min="135" max="135" width="3.125" style="1516" customWidth="1"/>
    <col min="136" max="136" width="15.625" style="1516" bestFit="1" customWidth="1"/>
    <col min="137" max="139" width="9" style="1516" customWidth="1"/>
    <col min="140" max="140" width="48.125" style="1516" bestFit="1" customWidth="1"/>
    <col min="141" max="141" width="5.5" style="1516" bestFit="1" customWidth="1"/>
    <col min="142" max="142" width="5" style="1516" bestFit="1" customWidth="1"/>
    <col min="143" max="144" width="11.125" style="1516" bestFit="1" customWidth="1"/>
    <col min="145" max="147" width="19.625" style="1516" bestFit="1" customWidth="1"/>
    <col min="148" max="148" width="17.625" style="1516" bestFit="1" customWidth="1"/>
    <col min="149" max="149" width="11.5" style="1516" bestFit="1" customWidth="1"/>
    <col min="150" max="150" width="11.625" style="1516" bestFit="1" customWidth="1"/>
    <col min="151" max="151" width="20.125" style="1516" bestFit="1" customWidth="1"/>
    <col min="152" max="152" width="20" style="1516" bestFit="1" customWidth="1"/>
    <col min="153" max="153" width="19.625" style="1516" bestFit="1" customWidth="1"/>
    <col min="154" max="154" width="17.625" style="1516" bestFit="1" customWidth="1"/>
    <col min="155" max="156" width="15.125" style="1516" bestFit="1" customWidth="1"/>
    <col min="157" max="157" width="14.625" style="1516" bestFit="1" customWidth="1"/>
    <col min="158" max="158" width="18.625" style="1516" bestFit="1" customWidth="1"/>
    <col min="159" max="160" width="11.125" style="1516" bestFit="1" customWidth="1"/>
    <col min="161" max="163" width="19.625" style="1516" bestFit="1" customWidth="1"/>
    <col min="164" max="164" width="17.625" style="1516" bestFit="1" customWidth="1"/>
    <col min="165" max="165" width="11.5" style="1516" bestFit="1" customWidth="1"/>
    <col min="166" max="166" width="11.625" style="1516" bestFit="1" customWidth="1"/>
    <col min="167" max="167" width="20.125" style="1516" bestFit="1" customWidth="1"/>
    <col min="168" max="168" width="20" style="1516" bestFit="1" customWidth="1"/>
    <col min="169" max="169" width="19.625" style="1516" bestFit="1" customWidth="1"/>
    <col min="170" max="170" width="17.625" style="1516" bestFit="1" customWidth="1"/>
    <col min="171" max="172" width="15.125" style="1516" bestFit="1" customWidth="1"/>
    <col min="173" max="173" width="14.625" style="1516" bestFit="1" customWidth="1"/>
    <col min="174" max="174" width="18.625" style="1516" bestFit="1" customWidth="1"/>
    <col min="175" max="176" width="11.125" style="1516" bestFit="1" customWidth="1"/>
    <col min="177" max="179" width="19.625" style="1516" bestFit="1" customWidth="1"/>
    <col min="180" max="180" width="17.625" style="1516" bestFit="1" customWidth="1"/>
    <col min="181" max="181" width="11.5" style="1516" bestFit="1" customWidth="1"/>
    <col min="182" max="182" width="11.625" style="1516" bestFit="1" customWidth="1"/>
    <col min="183" max="183" width="20.125" style="1516" bestFit="1" customWidth="1"/>
    <col min="184" max="184" width="20" style="1516" bestFit="1" customWidth="1"/>
    <col min="185" max="185" width="19.625" style="1516" bestFit="1" customWidth="1"/>
    <col min="186" max="186" width="17.625" style="1516" bestFit="1" customWidth="1"/>
    <col min="187" max="188" width="15.125" style="1516" bestFit="1" customWidth="1"/>
    <col min="189" max="189" width="14.625" style="1516" bestFit="1" customWidth="1"/>
    <col min="190" max="190" width="18.625" style="1516" bestFit="1" customWidth="1"/>
    <col min="191" max="192" width="11.125" style="1516" bestFit="1" customWidth="1"/>
    <col min="193" max="195" width="19.625" style="1516" bestFit="1" customWidth="1"/>
    <col min="196" max="196" width="17.625" style="1516" bestFit="1" customWidth="1"/>
    <col min="197" max="197" width="11.5" style="1516" bestFit="1" customWidth="1"/>
    <col min="198" max="198" width="11.625" style="1516" bestFit="1" customWidth="1"/>
    <col min="199" max="199" width="20.125" style="1516" bestFit="1" customWidth="1"/>
    <col min="200" max="200" width="20" style="1516" bestFit="1" customWidth="1"/>
    <col min="201" max="201" width="19.625" style="1516" bestFit="1" customWidth="1"/>
    <col min="202" max="202" width="17.625" style="1516" bestFit="1" customWidth="1"/>
    <col min="203" max="204" width="15.125" style="1516" bestFit="1" customWidth="1"/>
    <col min="205" max="205" width="14.625" style="1516" bestFit="1" customWidth="1"/>
    <col min="206" max="206" width="18.625" style="1516" bestFit="1" customWidth="1"/>
    <col min="207" max="208" width="11.125" style="1516" bestFit="1" customWidth="1"/>
    <col min="209" max="211" width="19.625" style="1516" bestFit="1" customWidth="1"/>
    <col min="212" max="212" width="17.625" style="1516" bestFit="1" customWidth="1"/>
    <col min="213" max="213" width="11.5" style="1516" bestFit="1" customWidth="1"/>
    <col min="214" max="214" width="11.625" style="1516" bestFit="1" customWidth="1"/>
    <col min="215" max="215" width="20.125" style="1516" bestFit="1" customWidth="1"/>
    <col min="216" max="216" width="20" style="1516" bestFit="1" customWidth="1"/>
    <col min="217" max="217" width="19.625" style="1516" bestFit="1" customWidth="1"/>
    <col min="218" max="218" width="17.625" style="1516" bestFit="1" customWidth="1"/>
    <col min="219" max="220" width="15.125" style="1516" bestFit="1" customWidth="1"/>
    <col min="221" max="221" width="14.625" style="1516" bestFit="1" customWidth="1"/>
    <col min="222" max="222" width="18.625" style="1516" bestFit="1" customWidth="1"/>
    <col min="223" max="224" width="11.125" style="1516" bestFit="1" customWidth="1"/>
    <col min="225" max="227" width="19.625" style="1516" bestFit="1" customWidth="1"/>
    <col min="228" max="228" width="17.625" style="1516" bestFit="1" customWidth="1"/>
    <col min="229" max="229" width="11.5" style="1516" bestFit="1" customWidth="1"/>
    <col min="230" max="230" width="11.625" style="1516" bestFit="1" customWidth="1"/>
    <col min="231" max="231" width="20.125" style="1516" bestFit="1" customWidth="1"/>
    <col min="232" max="232" width="20" style="1516" bestFit="1" customWidth="1"/>
    <col min="233" max="233" width="19.625" style="1516" bestFit="1" customWidth="1"/>
    <col min="234" max="234" width="17.625" style="1516" bestFit="1" customWidth="1"/>
    <col min="235" max="236" width="15.125" style="1516" bestFit="1" customWidth="1"/>
    <col min="237" max="237" width="14.625" style="1516" bestFit="1" customWidth="1"/>
    <col min="238" max="238" width="18.625" style="1516" bestFit="1" customWidth="1"/>
    <col min="239" max="240" width="11.125" style="1516" bestFit="1" customWidth="1"/>
    <col min="241" max="243" width="19.625" style="1516" bestFit="1" customWidth="1"/>
    <col min="244" max="244" width="17.625" style="1516" bestFit="1" customWidth="1"/>
    <col min="245" max="245" width="11.5" style="1516" bestFit="1" customWidth="1"/>
    <col min="246" max="246" width="11.625" style="1516" bestFit="1" customWidth="1"/>
    <col min="247" max="247" width="20.125" style="1516" bestFit="1" customWidth="1"/>
    <col min="248" max="248" width="20" style="1516" bestFit="1" customWidth="1"/>
    <col min="249" max="249" width="19.625" style="1516" bestFit="1" customWidth="1"/>
    <col min="250" max="250" width="17.625" style="1516" bestFit="1" customWidth="1"/>
    <col min="251" max="252" width="15.125" style="1516" bestFit="1" customWidth="1"/>
    <col min="253" max="253" width="14.625" style="1516" bestFit="1" customWidth="1"/>
    <col min="254" max="254" width="18.625" style="1516" bestFit="1" customWidth="1"/>
    <col min="255" max="256" width="11.125" style="1516" bestFit="1" customWidth="1"/>
    <col min="257" max="259" width="19.625" style="1516" bestFit="1" customWidth="1"/>
    <col min="260" max="260" width="17.625" style="1516" bestFit="1" customWidth="1"/>
    <col min="261" max="261" width="11.5" style="1516" bestFit="1" customWidth="1"/>
    <col min="262" max="262" width="11.625" style="1516" bestFit="1" customWidth="1"/>
    <col min="263" max="263" width="20.125" style="1516" bestFit="1" customWidth="1"/>
    <col min="264" max="264" width="20" style="1516" bestFit="1" customWidth="1"/>
    <col min="265" max="265" width="19.625" style="1516" bestFit="1" customWidth="1"/>
    <col min="266" max="266" width="17.625" style="1516" bestFit="1" customWidth="1"/>
    <col min="267" max="268" width="15.125" style="1516" bestFit="1" customWidth="1"/>
    <col min="269" max="269" width="14.625" style="1516" bestFit="1" customWidth="1"/>
    <col min="270" max="270" width="18.625" style="1516" bestFit="1" customWidth="1"/>
    <col min="271" max="271" width="9" style="1516" customWidth="1"/>
    <col min="272" max="272" width="18.125" style="1516" bestFit="1" customWidth="1"/>
    <col min="273" max="273" width="9" style="1516" customWidth="1"/>
    <col min="274" max="274" width="15.625" style="1516" bestFit="1" customWidth="1"/>
    <col min="275" max="275" width="9" style="1516" customWidth="1"/>
    <col min="276" max="16384" width="9" style="1516"/>
  </cols>
  <sheetData>
    <row r="1" spans="1:275" s="2596" customFormat="1" ht="20.25" customHeight="1">
      <c r="A1" s="2594"/>
      <c r="B1" s="6899" t="s">
        <v>505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6826"/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  <c r="AH1" s="6826"/>
      <c r="AI1" s="6826"/>
      <c r="AJ1" s="6826"/>
      <c r="AK1" s="6826"/>
      <c r="AL1" s="6826"/>
      <c r="AM1" s="6826"/>
      <c r="AN1" s="6826"/>
      <c r="AO1" s="6826"/>
      <c r="AP1" s="6826"/>
      <c r="AQ1" s="6826"/>
      <c r="AR1" s="6826"/>
      <c r="AS1" s="6826"/>
      <c r="AT1" s="6826"/>
      <c r="AU1" s="6826"/>
      <c r="AV1" s="6826"/>
      <c r="AW1" s="6826"/>
      <c r="AX1" s="6826"/>
      <c r="AY1" s="6826"/>
      <c r="AZ1" s="6826"/>
      <c r="BA1" s="6826"/>
      <c r="BB1" s="6826"/>
      <c r="BC1" s="6826"/>
      <c r="BD1" s="6826"/>
      <c r="BE1" s="6826"/>
      <c r="BF1" s="6826"/>
      <c r="BG1" s="6826"/>
      <c r="BH1" s="6826"/>
      <c r="BI1" s="6826"/>
      <c r="BJ1" s="6826"/>
      <c r="BK1" s="6826"/>
      <c r="BL1" s="6826"/>
      <c r="BM1" s="6826"/>
      <c r="BN1" s="6826"/>
      <c r="BO1" s="6826"/>
      <c r="BP1" s="6826"/>
      <c r="BQ1" s="6826"/>
      <c r="BR1" s="6826"/>
      <c r="BS1" s="6826"/>
      <c r="BT1" s="6826"/>
      <c r="BU1" s="6826"/>
      <c r="BV1" s="6826"/>
      <c r="BW1" s="6826"/>
      <c r="BX1" s="6826"/>
      <c r="BY1" s="6826"/>
      <c r="BZ1" s="6826"/>
      <c r="CA1" s="6826"/>
      <c r="CB1" s="6826"/>
      <c r="CC1" s="6826"/>
      <c r="CD1" s="6826"/>
      <c r="CE1" s="6826"/>
      <c r="CF1" s="6826"/>
      <c r="CG1" s="6826"/>
      <c r="CH1" s="6826"/>
      <c r="CI1" s="6826"/>
      <c r="CJ1" s="6826"/>
      <c r="CK1" s="6826"/>
      <c r="CL1" s="6826"/>
      <c r="CM1" s="6826"/>
      <c r="CN1" s="6826"/>
      <c r="CO1" s="6826"/>
      <c r="CP1" s="6826"/>
      <c r="CQ1" s="6826"/>
      <c r="CR1" s="6826"/>
      <c r="CS1" s="6826"/>
      <c r="CT1" s="6826"/>
      <c r="CU1" s="6826"/>
      <c r="CV1" s="6826"/>
      <c r="CW1" s="6826"/>
      <c r="CX1" s="6826"/>
      <c r="CY1" s="6826"/>
      <c r="CZ1" s="6826"/>
      <c r="DA1" s="6826"/>
      <c r="DB1" s="6826"/>
      <c r="DC1" s="6826"/>
      <c r="DD1" s="6826"/>
      <c r="DE1" s="6826"/>
      <c r="DF1" s="6826"/>
      <c r="DG1" s="6826"/>
      <c r="DH1" s="6826"/>
      <c r="DI1" s="6826"/>
      <c r="DJ1" s="6826"/>
      <c r="DK1" s="6826"/>
      <c r="DL1" s="6826"/>
      <c r="DM1" s="6826"/>
      <c r="DN1" s="6826"/>
      <c r="DO1" s="6826"/>
      <c r="DP1" s="6826"/>
      <c r="DQ1" s="6826"/>
      <c r="DR1" s="6826"/>
      <c r="DS1" s="6826"/>
      <c r="DT1" s="6826"/>
      <c r="DU1" s="6826"/>
      <c r="DV1" s="6826"/>
      <c r="DW1" s="6826"/>
      <c r="DX1" s="6826"/>
      <c r="DY1" s="6826"/>
      <c r="DZ1" s="6826"/>
      <c r="EA1" s="6826"/>
      <c r="EB1" s="6826"/>
      <c r="EC1" s="6826"/>
      <c r="ED1" s="6826"/>
      <c r="EE1" s="6826"/>
      <c r="EF1" s="6826"/>
      <c r="EG1" s="6826"/>
      <c r="EH1" s="2594"/>
      <c r="EI1" s="2594"/>
      <c r="EJ1" s="6899" t="s">
        <v>4192</v>
      </c>
      <c r="EK1" s="6826"/>
      <c r="EL1" s="6826"/>
      <c r="EM1" s="6826"/>
      <c r="EN1" s="6826"/>
      <c r="EO1" s="6826"/>
      <c r="EP1" s="6826"/>
      <c r="EQ1" s="6826"/>
      <c r="ER1" s="6826"/>
      <c r="ES1" s="6826"/>
      <c r="ET1" s="6826"/>
      <c r="EU1" s="6826"/>
      <c r="EV1" s="6826"/>
      <c r="EW1" s="6826"/>
      <c r="EX1" s="6826"/>
      <c r="EY1" s="6826"/>
      <c r="EZ1" s="6826"/>
      <c r="FA1" s="6826"/>
      <c r="FB1" s="6826"/>
      <c r="FC1" s="6826"/>
      <c r="FD1" s="6826"/>
      <c r="FE1" s="6826"/>
      <c r="FF1" s="6826"/>
      <c r="FG1" s="6826"/>
      <c r="FH1" s="6826"/>
      <c r="FI1" s="6826"/>
      <c r="FJ1" s="6826"/>
      <c r="FK1" s="6826"/>
      <c r="FL1" s="6826"/>
      <c r="FM1" s="6826"/>
      <c r="FN1" s="6826"/>
      <c r="FO1" s="6826"/>
      <c r="FP1" s="6826"/>
      <c r="FQ1" s="6826"/>
      <c r="FR1" s="6826"/>
      <c r="FS1" s="6826"/>
      <c r="FT1" s="6826"/>
      <c r="FU1" s="6826"/>
      <c r="FV1" s="6826"/>
      <c r="FW1" s="6826"/>
      <c r="FX1" s="6826"/>
      <c r="FY1" s="6826"/>
      <c r="FZ1" s="6826"/>
      <c r="GA1" s="6826"/>
      <c r="GB1" s="6826"/>
      <c r="GC1" s="6826"/>
      <c r="GD1" s="6826"/>
      <c r="GE1" s="6826"/>
      <c r="GF1" s="6826"/>
      <c r="GG1" s="6826"/>
      <c r="GH1" s="6826"/>
      <c r="GI1" s="6826"/>
      <c r="GJ1" s="6826"/>
      <c r="GK1" s="6826"/>
      <c r="GL1" s="6826"/>
      <c r="GM1" s="6826"/>
      <c r="GN1" s="6826"/>
      <c r="GO1" s="6826"/>
      <c r="GP1" s="6826"/>
      <c r="GQ1" s="6826"/>
      <c r="GR1" s="6826"/>
      <c r="GS1" s="6826"/>
      <c r="GT1" s="6826"/>
      <c r="GU1" s="6826"/>
      <c r="GV1" s="6826"/>
      <c r="GW1" s="6826"/>
      <c r="GX1" s="6826"/>
      <c r="GY1" s="6826"/>
      <c r="GZ1" s="6826"/>
      <c r="HA1" s="6826"/>
      <c r="HB1" s="6826"/>
      <c r="HC1" s="6826"/>
      <c r="HD1" s="6826"/>
      <c r="HE1" s="6826"/>
      <c r="HF1" s="6826"/>
      <c r="HG1" s="6826"/>
      <c r="HH1" s="6826"/>
      <c r="HI1" s="6826"/>
      <c r="HJ1" s="6826"/>
      <c r="HK1" s="6826"/>
      <c r="HL1" s="6826"/>
      <c r="HM1" s="6826"/>
      <c r="HN1" s="6826"/>
      <c r="HO1" s="6826"/>
      <c r="HP1" s="6826"/>
      <c r="HQ1" s="6826"/>
      <c r="HR1" s="6826"/>
      <c r="HS1" s="6826"/>
      <c r="HT1" s="6826"/>
      <c r="HU1" s="6826"/>
      <c r="HV1" s="6826"/>
      <c r="HW1" s="6826"/>
      <c r="HX1" s="6826"/>
      <c r="HY1" s="6826"/>
      <c r="HZ1" s="6826"/>
      <c r="IA1" s="6826"/>
      <c r="IB1" s="6826"/>
      <c r="IC1" s="6826"/>
      <c r="ID1" s="6826"/>
      <c r="IE1" s="6826"/>
      <c r="IF1" s="6826"/>
      <c r="IG1" s="6826"/>
      <c r="IH1" s="6826"/>
      <c r="II1" s="6826"/>
      <c r="IJ1" s="6826"/>
      <c r="IK1" s="6826"/>
      <c r="IL1" s="6826"/>
      <c r="IM1" s="6826"/>
      <c r="IN1" s="6826"/>
      <c r="IO1" s="6826"/>
      <c r="IP1" s="6826"/>
      <c r="IQ1" s="6826"/>
      <c r="IR1" s="6826"/>
      <c r="IS1" s="6826"/>
      <c r="IT1" s="6826"/>
      <c r="IU1" s="6826"/>
      <c r="IV1" s="6826"/>
      <c r="IW1" s="6826"/>
      <c r="IX1" s="6826"/>
      <c r="IY1" s="6826"/>
      <c r="IZ1" s="6826"/>
      <c r="JA1" s="6826"/>
      <c r="JB1" s="6826"/>
      <c r="JC1" s="6826"/>
      <c r="JD1" s="6826"/>
      <c r="JE1" s="6826"/>
      <c r="JF1" s="6826"/>
      <c r="JG1" s="6826"/>
      <c r="JH1" s="6826"/>
      <c r="JI1" s="6826"/>
      <c r="JJ1" s="6826"/>
      <c r="JK1" s="6826"/>
      <c r="JL1" s="6826"/>
      <c r="JM1" s="6826"/>
      <c r="JN1" s="6826"/>
      <c r="JO1" s="6826"/>
    </row>
    <row r="2" spans="1:275" s="2596" customFormat="1" ht="20.25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6826"/>
      <c r="S2" s="6826"/>
      <c r="T2" s="6826"/>
      <c r="U2" s="6826"/>
      <c r="V2" s="6826"/>
      <c r="W2" s="6826"/>
      <c r="X2" s="6826"/>
      <c r="Y2" s="6826"/>
      <c r="Z2" s="6826"/>
      <c r="AA2" s="6826"/>
      <c r="AB2" s="6826"/>
      <c r="AC2" s="6826"/>
      <c r="AD2" s="6826"/>
      <c r="AE2" s="6826"/>
      <c r="AF2" s="6826"/>
      <c r="AG2" s="6826"/>
      <c r="AH2" s="6826"/>
      <c r="AI2" s="6826"/>
      <c r="AJ2" s="6826"/>
      <c r="AK2" s="6826"/>
      <c r="AL2" s="6826"/>
      <c r="AM2" s="6826"/>
      <c r="AN2" s="6826"/>
      <c r="AO2" s="6826"/>
      <c r="AP2" s="6826"/>
      <c r="AQ2" s="6826"/>
      <c r="AR2" s="6826"/>
      <c r="AS2" s="6826"/>
      <c r="AT2" s="6826"/>
      <c r="AU2" s="6826"/>
      <c r="AV2" s="6826"/>
      <c r="AW2" s="6826"/>
      <c r="AX2" s="6826"/>
      <c r="AY2" s="6826"/>
      <c r="AZ2" s="6826"/>
      <c r="BA2" s="6826"/>
      <c r="BB2" s="6826"/>
      <c r="BC2" s="6826"/>
      <c r="BD2" s="6826"/>
      <c r="BE2" s="6826"/>
      <c r="BF2" s="6826"/>
      <c r="BG2" s="6826"/>
      <c r="BH2" s="6826"/>
      <c r="BI2" s="6826"/>
      <c r="BJ2" s="6826"/>
      <c r="BK2" s="6826"/>
      <c r="BL2" s="6826"/>
      <c r="BM2" s="6826"/>
      <c r="BN2" s="6826"/>
      <c r="BO2" s="6826"/>
      <c r="BP2" s="6826"/>
      <c r="BQ2" s="6826"/>
      <c r="BR2" s="6826"/>
      <c r="BS2" s="6826"/>
      <c r="BT2" s="6826"/>
      <c r="BU2" s="6826"/>
      <c r="BV2" s="6826"/>
      <c r="BW2" s="6826"/>
      <c r="BX2" s="6826"/>
      <c r="BY2" s="6826"/>
      <c r="BZ2" s="6826"/>
      <c r="CA2" s="6826"/>
      <c r="CB2" s="6826"/>
      <c r="CC2" s="6826"/>
      <c r="CD2" s="6826"/>
      <c r="CE2" s="6826"/>
      <c r="CF2" s="6826"/>
      <c r="CG2" s="6826"/>
      <c r="CH2" s="6826"/>
      <c r="CI2" s="6826"/>
      <c r="CJ2" s="6826"/>
      <c r="CK2" s="6826"/>
      <c r="CL2" s="6826"/>
      <c r="CM2" s="6826"/>
      <c r="CN2" s="6826"/>
      <c r="CO2" s="6826"/>
      <c r="CP2" s="6826"/>
      <c r="CQ2" s="6826"/>
      <c r="CR2" s="6826"/>
      <c r="CS2" s="6826"/>
      <c r="CT2" s="6826"/>
      <c r="CU2" s="6826"/>
      <c r="CV2" s="6826"/>
      <c r="CW2" s="6826"/>
      <c r="CX2" s="6826"/>
      <c r="CY2" s="6826"/>
      <c r="CZ2" s="6826"/>
      <c r="DA2" s="6826"/>
      <c r="DB2" s="6826"/>
      <c r="DC2" s="6826"/>
      <c r="DD2" s="6826"/>
      <c r="DE2" s="6826"/>
      <c r="DF2" s="6826"/>
      <c r="DG2" s="6826"/>
      <c r="DH2" s="6826"/>
      <c r="DI2" s="6826"/>
      <c r="DJ2" s="6826"/>
      <c r="DK2" s="6826"/>
      <c r="DL2" s="6826"/>
      <c r="DM2" s="6826"/>
      <c r="DN2" s="6826"/>
      <c r="DO2" s="6826"/>
      <c r="DP2" s="6826"/>
      <c r="DQ2" s="6826"/>
      <c r="DR2" s="6826"/>
      <c r="DS2" s="6826"/>
      <c r="DT2" s="6826"/>
      <c r="DU2" s="6826"/>
      <c r="DV2" s="6826"/>
      <c r="DW2" s="6826"/>
      <c r="DX2" s="6826"/>
      <c r="DY2" s="6826"/>
      <c r="DZ2" s="6826"/>
      <c r="EA2" s="6826"/>
      <c r="EB2" s="6826"/>
      <c r="EC2" s="6826"/>
      <c r="ED2" s="6826"/>
      <c r="EE2" s="6826"/>
      <c r="EF2" s="6826"/>
      <c r="EG2" s="6826"/>
      <c r="EH2" s="2594"/>
      <c r="EI2" s="2594"/>
      <c r="EJ2" s="2594"/>
      <c r="EK2" s="2594"/>
      <c r="EL2" s="2594"/>
      <c r="EM2" s="2594"/>
      <c r="EN2" s="2594"/>
      <c r="EO2" s="2594"/>
      <c r="EP2" s="2594"/>
      <c r="EQ2" s="2594"/>
      <c r="ER2" s="2594"/>
      <c r="ES2" s="2594"/>
      <c r="ET2" s="2594"/>
      <c r="EU2" s="2594"/>
      <c r="EV2" s="2594"/>
      <c r="EW2" s="2594"/>
      <c r="EX2" s="2594"/>
      <c r="EY2" s="2594"/>
      <c r="EZ2" s="2594"/>
      <c r="FA2" s="2594"/>
      <c r="FB2" s="2594"/>
      <c r="FC2" s="2594"/>
      <c r="FD2" s="2594"/>
      <c r="FE2" s="2594"/>
      <c r="FF2" s="2594"/>
      <c r="FG2" s="2594"/>
      <c r="FH2" s="2594"/>
      <c r="FI2" s="2594"/>
      <c r="FJ2" s="2594"/>
      <c r="FK2" s="2594"/>
      <c r="FL2" s="2594"/>
      <c r="FM2" s="2594"/>
      <c r="FN2" s="2594"/>
      <c r="FO2" s="2594"/>
      <c r="FP2" s="2594"/>
      <c r="FQ2" s="2594"/>
      <c r="FR2" s="2594"/>
      <c r="FS2" s="2594"/>
      <c r="FT2" s="2594"/>
      <c r="FU2" s="2594"/>
      <c r="FV2" s="2594"/>
      <c r="FW2" s="2594"/>
      <c r="FX2" s="2594"/>
      <c r="FY2" s="2594"/>
      <c r="FZ2" s="2594"/>
      <c r="GA2" s="2594"/>
      <c r="GB2" s="2594"/>
      <c r="GC2" s="2594"/>
      <c r="GD2" s="2594"/>
      <c r="GE2" s="2594"/>
      <c r="GF2" s="2594"/>
      <c r="GG2" s="2594"/>
      <c r="GH2" s="2594"/>
      <c r="GI2" s="2594"/>
      <c r="GJ2" s="2594"/>
      <c r="GK2" s="2594"/>
      <c r="GL2" s="2594"/>
      <c r="GM2" s="2594"/>
      <c r="GN2" s="2594"/>
      <c r="GO2" s="2594"/>
      <c r="GP2" s="2594"/>
      <c r="GQ2" s="2594"/>
      <c r="GR2" s="2594"/>
      <c r="GS2" s="2594"/>
      <c r="GT2" s="2594"/>
      <c r="GU2" s="2594"/>
      <c r="GV2" s="2594"/>
      <c r="GW2" s="2594"/>
      <c r="GX2" s="2594"/>
      <c r="GY2" s="2594"/>
      <c r="GZ2" s="2594"/>
      <c r="HA2" s="2594"/>
      <c r="HB2" s="2594"/>
      <c r="HC2" s="2594"/>
      <c r="HD2" s="2594"/>
      <c r="HE2" s="2594"/>
      <c r="HF2" s="2594"/>
      <c r="HG2" s="2594"/>
      <c r="HH2" s="2594"/>
      <c r="HI2" s="2594"/>
      <c r="HJ2" s="2594"/>
      <c r="HK2" s="2594"/>
      <c r="HL2" s="2594"/>
      <c r="HM2" s="2594"/>
      <c r="HN2" s="2594"/>
      <c r="HO2" s="2594"/>
      <c r="HP2" s="2594"/>
      <c r="HQ2" s="2594"/>
      <c r="HR2" s="2594"/>
      <c r="HS2" s="2594"/>
      <c r="HT2" s="2594"/>
      <c r="HU2" s="2594"/>
      <c r="HV2" s="2594"/>
      <c r="HW2" s="2594"/>
      <c r="HX2" s="2594"/>
      <c r="HY2" s="2594"/>
      <c r="HZ2" s="2594"/>
      <c r="IA2" s="2594"/>
      <c r="IB2" s="2594"/>
      <c r="IC2" s="2594"/>
      <c r="ID2" s="2594"/>
      <c r="IE2" s="2594"/>
      <c r="IF2" s="2594"/>
      <c r="IG2" s="2594"/>
      <c r="IH2" s="2594"/>
      <c r="II2" s="2594"/>
      <c r="IJ2" s="2594"/>
      <c r="IK2" s="2594"/>
      <c r="IL2" s="2594"/>
      <c r="IM2" s="2594"/>
      <c r="IN2" s="2594"/>
      <c r="IO2" s="2594"/>
      <c r="IP2" s="2594"/>
      <c r="IQ2" s="2594"/>
      <c r="IR2" s="2594"/>
      <c r="IS2" s="2594"/>
      <c r="IT2" s="2594"/>
      <c r="IU2" s="2594"/>
      <c r="IV2" s="2594"/>
      <c r="IW2" s="2594"/>
      <c r="IX2" s="2594"/>
      <c r="IY2" s="2594"/>
      <c r="IZ2" s="2594"/>
      <c r="JA2" s="2594"/>
      <c r="JB2" s="2594"/>
      <c r="JC2" s="2594"/>
      <c r="JD2" s="2594"/>
      <c r="JE2" s="2594"/>
      <c r="JF2" s="2594"/>
      <c r="JG2" s="2594"/>
      <c r="JH2" s="2594"/>
      <c r="JI2" s="2594"/>
      <c r="JJ2" s="2594"/>
      <c r="JK2" s="2594"/>
      <c r="JL2" s="2594"/>
      <c r="JM2" s="2594"/>
      <c r="JN2" s="2594"/>
      <c r="JO2" s="2594"/>
    </row>
    <row r="3" spans="1:275" ht="41.25" customHeight="1">
      <c r="A3" s="2597"/>
      <c r="B3" s="6938" t="s">
        <v>506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6826"/>
      <c r="P3" s="6826"/>
      <c r="Q3" s="6826"/>
      <c r="R3" s="6826"/>
      <c r="S3" s="6826"/>
      <c r="T3" s="6826"/>
      <c r="U3" s="6826"/>
      <c r="V3" s="6826"/>
      <c r="W3" s="6826"/>
      <c r="X3" s="6826"/>
      <c r="Y3" s="6826"/>
      <c r="Z3" s="6826"/>
      <c r="AA3" s="6826"/>
      <c r="AB3" s="6826"/>
      <c r="AC3" s="6826"/>
      <c r="AD3" s="6826"/>
      <c r="AE3" s="6826"/>
      <c r="AF3" s="6826"/>
      <c r="AG3" s="6826"/>
      <c r="AH3" s="6826"/>
      <c r="AI3" s="6826"/>
      <c r="AJ3" s="6826"/>
      <c r="AK3" s="6826"/>
      <c r="AL3" s="6826"/>
      <c r="AM3" s="6826"/>
      <c r="AN3" s="6826"/>
      <c r="AO3" s="6826"/>
      <c r="AP3" s="6826"/>
      <c r="AQ3" s="6826"/>
      <c r="AR3" s="6826"/>
      <c r="AS3" s="6826"/>
      <c r="AT3" s="6826"/>
      <c r="AU3" s="6826"/>
      <c r="AV3" s="6826"/>
      <c r="AW3" s="6826"/>
      <c r="AX3" s="6826"/>
      <c r="AY3" s="6826"/>
      <c r="AZ3" s="6826"/>
      <c r="BA3" s="6826"/>
      <c r="BB3" s="6826"/>
      <c r="BC3" s="6826"/>
      <c r="BD3" s="6826"/>
      <c r="BE3" s="6826"/>
      <c r="BF3" s="6826"/>
      <c r="BG3" s="6826"/>
      <c r="BH3" s="6826"/>
      <c r="BI3" s="6826"/>
      <c r="BJ3" s="6826"/>
      <c r="BK3" s="6826"/>
      <c r="BL3" s="6826"/>
      <c r="BM3" s="6826"/>
      <c r="BN3" s="6826"/>
      <c r="BO3" s="6826"/>
      <c r="BP3" s="6826"/>
      <c r="BQ3" s="6826"/>
      <c r="BR3" s="6826"/>
      <c r="BS3" s="6826"/>
      <c r="BT3" s="6826"/>
      <c r="BU3" s="6826"/>
      <c r="BV3" s="6826"/>
      <c r="BW3" s="6826"/>
      <c r="BX3" s="6826"/>
      <c r="BY3" s="6826"/>
      <c r="BZ3" s="6826"/>
      <c r="CA3" s="6826"/>
      <c r="CB3" s="6826"/>
      <c r="CC3" s="6826"/>
      <c r="CD3" s="6826"/>
      <c r="CE3" s="6826"/>
      <c r="CF3" s="6826"/>
      <c r="CG3" s="6826"/>
      <c r="CH3" s="6826"/>
      <c r="CI3" s="6826"/>
      <c r="CJ3" s="6826"/>
      <c r="CK3" s="6826"/>
      <c r="CL3" s="6826"/>
      <c r="CM3" s="6826"/>
      <c r="CN3" s="6826"/>
      <c r="CO3" s="6826"/>
      <c r="CP3" s="6826"/>
      <c r="CQ3" s="6826"/>
      <c r="CR3" s="6826"/>
      <c r="CS3" s="6826"/>
      <c r="CT3" s="6826"/>
      <c r="CU3" s="6826"/>
      <c r="CV3" s="6826"/>
      <c r="CW3" s="6826"/>
      <c r="CX3" s="6826"/>
      <c r="CY3" s="6826"/>
      <c r="CZ3" s="6826"/>
      <c r="DA3" s="6826"/>
      <c r="DB3" s="6826"/>
      <c r="DC3" s="6826"/>
      <c r="DD3" s="6826"/>
      <c r="DE3" s="6826"/>
      <c r="DF3" s="6826"/>
      <c r="DG3" s="6826"/>
      <c r="DH3" s="6826"/>
      <c r="DI3" s="6826"/>
      <c r="DJ3" s="6826"/>
      <c r="DK3" s="6826"/>
      <c r="DL3" s="6826"/>
      <c r="DM3" s="6826"/>
      <c r="DN3" s="6826"/>
      <c r="DO3" s="6826"/>
      <c r="DP3" s="6826"/>
      <c r="DQ3" s="6826"/>
      <c r="DR3" s="6826"/>
      <c r="DS3" s="6826"/>
      <c r="DT3" s="6826"/>
      <c r="DU3" s="6826"/>
      <c r="DV3" s="6826"/>
      <c r="DW3" s="6826"/>
      <c r="DX3" s="6826"/>
      <c r="DY3" s="6826"/>
      <c r="DZ3" s="6826"/>
      <c r="EA3" s="6826"/>
      <c r="EB3" s="6826"/>
      <c r="EC3" s="6826"/>
      <c r="ED3" s="6826"/>
      <c r="EE3" s="6826"/>
      <c r="EF3" s="6826"/>
      <c r="EG3" s="6826"/>
      <c r="EH3" s="2597"/>
      <c r="EI3" s="2597"/>
      <c r="EJ3" s="6900" t="s">
        <v>506</v>
      </c>
      <c r="EK3" s="6826"/>
      <c r="EL3" s="6826"/>
      <c r="EM3" s="6826"/>
      <c r="EN3" s="6826"/>
      <c r="EO3" s="6826"/>
      <c r="EP3" s="6826"/>
      <c r="EQ3" s="6826"/>
      <c r="ER3" s="6826"/>
      <c r="ES3" s="6826"/>
      <c r="ET3" s="6826"/>
      <c r="EU3" s="6826"/>
      <c r="EV3" s="6826"/>
      <c r="EW3" s="6826"/>
      <c r="EX3" s="6826"/>
      <c r="EY3" s="6826"/>
      <c r="EZ3" s="6826"/>
      <c r="FA3" s="6826"/>
      <c r="FB3" s="6826"/>
      <c r="FC3" s="6826"/>
      <c r="FD3" s="6826"/>
      <c r="FE3" s="6826"/>
      <c r="FF3" s="6826"/>
      <c r="FG3" s="6826"/>
      <c r="FH3" s="6826"/>
      <c r="FI3" s="6826"/>
      <c r="FJ3" s="6826"/>
      <c r="FK3" s="6826"/>
      <c r="FL3" s="6826"/>
      <c r="FM3" s="6826"/>
      <c r="FN3" s="6826"/>
      <c r="FO3" s="6826"/>
      <c r="FP3" s="6826"/>
      <c r="FQ3" s="6826"/>
      <c r="FR3" s="6826"/>
      <c r="FS3" s="6826"/>
      <c r="FT3" s="6826"/>
      <c r="FU3" s="6826"/>
      <c r="FV3" s="6826"/>
      <c r="FW3" s="6826"/>
      <c r="FX3" s="6826"/>
      <c r="FY3" s="6826"/>
      <c r="FZ3" s="6826"/>
      <c r="GA3" s="6826"/>
      <c r="GB3" s="6826"/>
      <c r="GC3" s="6826"/>
      <c r="GD3" s="6826"/>
      <c r="GE3" s="6826"/>
      <c r="GF3" s="6826"/>
      <c r="GG3" s="6826"/>
      <c r="GH3" s="6826"/>
      <c r="GI3" s="6826"/>
      <c r="GJ3" s="6826"/>
      <c r="GK3" s="6826"/>
      <c r="GL3" s="6826"/>
      <c r="GM3" s="6826"/>
      <c r="GN3" s="6826"/>
      <c r="GO3" s="6826"/>
      <c r="GP3" s="6826"/>
      <c r="GQ3" s="6826"/>
      <c r="GR3" s="6826"/>
      <c r="GS3" s="6826"/>
      <c r="GT3" s="6826"/>
      <c r="GU3" s="6826"/>
      <c r="GV3" s="6826"/>
      <c r="GW3" s="6826"/>
      <c r="GX3" s="6826"/>
      <c r="GY3" s="6826"/>
      <c r="GZ3" s="6826"/>
      <c r="HA3" s="6826"/>
      <c r="HB3" s="6826"/>
      <c r="HC3" s="6826"/>
      <c r="HD3" s="6826"/>
      <c r="HE3" s="6826"/>
      <c r="HF3" s="6826"/>
      <c r="HG3" s="6826"/>
      <c r="HH3" s="6826"/>
      <c r="HI3" s="6826"/>
      <c r="HJ3" s="6826"/>
      <c r="HK3" s="6826"/>
      <c r="HL3" s="6826"/>
      <c r="HM3" s="6826"/>
      <c r="HN3" s="6826"/>
      <c r="HO3" s="6826"/>
      <c r="HP3" s="6826"/>
      <c r="HQ3" s="6826"/>
      <c r="HR3" s="6826"/>
      <c r="HS3" s="6826"/>
      <c r="HT3" s="6826"/>
      <c r="HU3" s="6826"/>
      <c r="HV3" s="6826"/>
      <c r="HW3" s="6826"/>
      <c r="HX3" s="6826"/>
      <c r="HY3" s="6826"/>
      <c r="HZ3" s="6826"/>
      <c r="IA3" s="6826"/>
      <c r="IB3" s="6826"/>
      <c r="IC3" s="6826"/>
      <c r="ID3" s="6826"/>
      <c r="IE3" s="6826"/>
      <c r="IF3" s="6826"/>
      <c r="IG3" s="6826"/>
      <c r="IH3" s="6826"/>
      <c r="II3" s="6826"/>
      <c r="IJ3" s="6826"/>
      <c r="IK3" s="6826"/>
      <c r="IL3" s="6826"/>
      <c r="IM3" s="6826"/>
      <c r="IN3" s="6826"/>
      <c r="IO3" s="6826"/>
      <c r="IP3" s="6826"/>
      <c r="IQ3" s="6826"/>
      <c r="IR3" s="6826"/>
      <c r="IS3" s="6826"/>
      <c r="IT3" s="6826"/>
      <c r="IU3" s="6826"/>
      <c r="IV3" s="6826"/>
      <c r="IW3" s="6826"/>
      <c r="IX3" s="6826"/>
      <c r="IY3" s="6826"/>
      <c r="IZ3" s="6826"/>
      <c r="JA3" s="6826"/>
      <c r="JB3" s="6826"/>
      <c r="JC3" s="6826"/>
      <c r="JD3" s="6826"/>
      <c r="JE3" s="6826"/>
      <c r="JF3" s="6826"/>
      <c r="JG3" s="6826"/>
      <c r="JH3" s="6826"/>
      <c r="JI3" s="6826"/>
      <c r="JJ3" s="6826"/>
      <c r="JK3" s="6826"/>
      <c r="JL3" s="6826"/>
      <c r="JM3" s="6826"/>
      <c r="JN3" s="6826"/>
      <c r="JO3" s="6826"/>
    </row>
    <row r="4" spans="1:275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  <c r="AL4" s="2597"/>
      <c r="AM4" s="2597"/>
      <c r="AN4" s="2597"/>
      <c r="AO4" s="2597"/>
      <c r="AP4" s="2597"/>
      <c r="AQ4" s="2597"/>
      <c r="AR4" s="2597"/>
      <c r="AS4" s="2597"/>
      <c r="AT4" s="2597"/>
      <c r="AU4" s="2597"/>
      <c r="AV4" s="2597"/>
      <c r="AW4" s="2597"/>
      <c r="AX4" s="2597"/>
      <c r="AY4" s="2597"/>
      <c r="AZ4" s="2597"/>
      <c r="BA4" s="2597"/>
      <c r="BB4" s="2597"/>
      <c r="BC4" s="2597"/>
      <c r="BD4" s="2597"/>
      <c r="BE4" s="2597"/>
      <c r="BF4" s="2597"/>
      <c r="BG4" s="2597"/>
      <c r="BH4" s="2597"/>
      <c r="BI4" s="2597"/>
      <c r="BJ4" s="2597"/>
      <c r="BK4" s="2597"/>
      <c r="BL4" s="2597"/>
      <c r="BM4" s="2597"/>
      <c r="BN4" s="2597"/>
      <c r="BO4" s="2597"/>
      <c r="BP4" s="2597"/>
      <c r="BQ4" s="2597"/>
      <c r="BR4" s="2597"/>
      <c r="BS4" s="2597"/>
      <c r="BT4" s="2597"/>
      <c r="BU4" s="2597"/>
      <c r="BV4" s="2597"/>
      <c r="BW4" s="2597"/>
      <c r="BX4" s="2597"/>
      <c r="BY4" s="2597"/>
      <c r="BZ4" s="2597"/>
      <c r="CA4" s="2597"/>
      <c r="CB4" s="2597"/>
      <c r="CC4" s="2597"/>
      <c r="CD4" s="2597"/>
      <c r="CE4" s="2597"/>
      <c r="CF4" s="2597"/>
      <c r="CG4" s="2597"/>
      <c r="CH4" s="2597"/>
      <c r="CI4" s="2597"/>
      <c r="CJ4" s="2597"/>
      <c r="CK4" s="2597"/>
      <c r="CL4" s="2597"/>
      <c r="CM4" s="2597"/>
      <c r="CN4" s="2597"/>
      <c r="CO4" s="2597"/>
      <c r="CP4" s="2597"/>
      <c r="CQ4" s="2597"/>
      <c r="CR4" s="2597"/>
      <c r="CS4" s="2597"/>
      <c r="CT4" s="2597"/>
      <c r="CU4" s="2597"/>
      <c r="CV4" s="2597"/>
      <c r="CW4" s="2597"/>
      <c r="CX4" s="2597"/>
      <c r="CY4" s="2597"/>
      <c r="CZ4" s="2597"/>
      <c r="DA4" s="2597"/>
      <c r="DB4" s="2597"/>
      <c r="DC4" s="2597"/>
      <c r="DD4" s="2597"/>
      <c r="DE4" s="2597"/>
      <c r="DF4" s="2597"/>
      <c r="DG4" s="2597"/>
      <c r="DH4" s="2597"/>
      <c r="DI4" s="2597"/>
      <c r="DJ4" s="2597"/>
      <c r="DK4" s="2597"/>
      <c r="DL4" s="2597"/>
      <c r="DM4" s="2597"/>
      <c r="DN4" s="2597"/>
      <c r="DO4" s="2597"/>
      <c r="DP4" s="2597"/>
      <c r="DQ4" s="2597"/>
      <c r="DR4" s="2597"/>
      <c r="DS4" s="2597"/>
      <c r="DT4" s="2597"/>
      <c r="DU4" s="2597"/>
      <c r="DV4" s="2597"/>
      <c r="DW4" s="2597"/>
      <c r="DX4" s="2597"/>
      <c r="DY4" s="2597"/>
      <c r="DZ4" s="2597"/>
      <c r="EA4" s="2597"/>
      <c r="EB4" s="2597"/>
      <c r="EC4" s="2597"/>
      <c r="ED4" s="2597"/>
      <c r="EE4" s="2597"/>
      <c r="EF4" s="2597"/>
      <c r="EG4" s="2597"/>
      <c r="EH4" s="2597"/>
      <c r="EI4" s="2597"/>
      <c r="EJ4" s="2597"/>
      <c r="EK4" s="2597"/>
      <c r="EL4" s="2597"/>
      <c r="EM4" s="2597"/>
      <c r="EN4" s="2597"/>
      <c r="EO4" s="2597"/>
      <c r="EP4" s="2597"/>
      <c r="EQ4" s="2597"/>
      <c r="ER4" s="2597"/>
      <c r="ES4" s="2597"/>
      <c r="ET4" s="2597"/>
      <c r="EU4" s="2597"/>
      <c r="EV4" s="2597"/>
      <c r="EW4" s="2597"/>
      <c r="EX4" s="2597"/>
      <c r="EY4" s="2597"/>
      <c r="EZ4" s="2597"/>
      <c r="FA4" s="2597"/>
      <c r="FB4" s="2597"/>
      <c r="FC4" s="2597"/>
      <c r="FD4" s="2597"/>
      <c r="FE4" s="2597"/>
      <c r="FF4" s="2597"/>
      <c r="FG4" s="2597"/>
      <c r="FH4" s="2597"/>
      <c r="FI4" s="2597"/>
      <c r="FJ4" s="2597"/>
      <c r="FK4" s="2597"/>
      <c r="FL4" s="2597"/>
      <c r="FM4" s="2597"/>
      <c r="FN4" s="2597"/>
      <c r="FO4" s="2597"/>
      <c r="FP4" s="2597"/>
      <c r="FQ4" s="2597"/>
      <c r="FR4" s="2597"/>
      <c r="FS4" s="2597"/>
      <c r="FT4" s="2597"/>
      <c r="FU4" s="2597"/>
      <c r="FV4" s="2597"/>
      <c r="FW4" s="2597"/>
      <c r="FX4" s="2597"/>
      <c r="FY4" s="2597"/>
      <c r="FZ4" s="2597"/>
      <c r="GA4" s="2597"/>
      <c r="GB4" s="2597"/>
      <c r="GC4" s="2597"/>
      <c r="GD4" s="2597"/>
      <c r="GE4" s="2597"/>
      <c r="GF4" s="2597"/>
      <c r="GG4" s="2597"/>
      <c r="GH4" s="2597"/>
      <c r="GI4" s="2597"/>
      <c r="GJ4" s="2597"/>
      <c r="GK4" s="2597"/>
      <c r="GL4" s="2597"/>
      <c r="GM4" s="2597"/>
      <c r="GN4" s="2597"/>
      <c r="GO4" s="2597"/>
      <c r="GP4" s="2597"/>
      <c r="GQ4" s="2597"/>
      <c r="GR4" s="2597"/>
      <c r="GS4" s="2597"/>
      <c r="GT4" s="2597"/>
      <c r="GU4" s="2597"/>
      <c r="GV4" s="2597"/>
      <c r="GW4" s="2597"/>
      <c r="GX4" s="2597"/>
      <c r="GY4" s="2597"/>
      <c r="GZ4" s="2597"/>
      <c r="HA4" s="2597"/>
      <c r="HB4" s="2597"/>
      <c r="HC4" s="2597"/>
      <c r="HD4" s="2597"/>
      <c r="HE4" s="2597"/>
      <c r="HF4" s="2597"/>
      <c r="HG4" s="2597"/>
      <c r="HH4" s="2597"/>
      <c r="HI4" s="2597"/>
      <c r="HJ4" s="2597"/>
      <c r="HK4" s="2597"/>
      <c r="HL4" s="2597"/>
      <c r="HM4" s="2597"/>
      <c r="HN4" s="2597"/>
      <c r="HO4" s="2597"/>
      <c r="HP4" s="2597"/>
      <c r="HQ4" s="2597"/>
      <c r="HR4" s="2597"/>
      <c r="HS4" s="2597"/>
      <c r="HT4" s="2597"/>
      <c r="HU4" s="2597"/>
      <c r="HV4" s="2597"/>
      <c r="HW4" s="2597"/>
      <c r="HX4" s="2597"/>
      <c r="HY4" s="2597"/>
      <c r="HZ4" s="2597"/>
      <c r="IA4" s="2597"/>
      <c r="IB4" s="2597"/>
      <c r="IC4" s="2597"/>
      <c r="ID4" s="2597"/>
      <c r="IE4" s="2597"/>
      <c r="IF4" s="2597"/>
      <c r="IG4" s="2597"/>
      <c r="IH4" s="2597"/>
      <c r="II4" s="2597"/>
      <c r="IJ4" s="2597"/>
      <c r="IK4" s="2597"/>
      <c r="IL4" s="2597"/>
      <c r="IM4" s="2597"/>
      <c r="IN4" s="2597"/>
      <c r="IO4" s="2597"/>
      <c r="IP4" s="2597"/>
      <c r="IQ4" s="2597"/>
      <c r="IR4" s="2597"/>
      <c r="IS4" s="2597"/>
      <c r="IT4" s="2597"/>
      <c r="IU4" s="2597"/>
      <c r="IV4" s="2597"/>
      <c r="IW4" s="2597"/>
      <c r="IX4" s="2597"/>
      <c r="IY4" s="2597"/>
      <c r="IZ4" s="2597"/>
      <c r="JA4" s="2597"/>
      <c r="JB4" s="2597"/>
      <c r="JC4" s="2597"/>
      <c r="JD4" s="2597"/>
      <c r="JE4" s="2597"/>
      <c r="JF4" s="2597"/>
      <c r="JG4" s="2597"/>
      <c r="JH4" s="2597"/>
      <c r="JI4" s="2597"/>
      <c r="JJ4" s="2597"/>
      <c r="JK4" s="2597"/>
      <c r="JL4" s="2597"/>
      <c r="JM4" s="2597"/>
      <c r="JN4" s="2597"/>
      <c r="JO4" s="2597"/>
    </row>
    <row r="5" spans="1:275" ht="20.25" customHeight="1" thickTop="1">
      <c r="A5" s="4654"/>
      <c r="B5" s="6987" t="s">
        <v>4193</v>
      </c>
      <c r="C5" s="6946" t="s">
        <v>4196</v>
      </c>
      <c r="D5" s="7150" t="s">
        <v>4197</v>
      </c>
      <c r="E5" s="7227" t="s">
        <v>41256</v>
      </c>
      <c r="F5" s="6948"/>
      <c r="G5" s="6948"/>
      <c r="H5" s="6948"/>
      <c r="I5" s="6948"/>
      <c r="J5" s="6948"/>
      <c r="K5" s="6948"/>
      <c r="L5" s="6948"/>
      <c r="M5" s="6948"/>
      <c r="N5" s="6948"/>
      <c r="O5" s="6948"/>
      <c r="P5" s="6948"/>
      <c r="Q5" s="6948"/>
      <c r="R5" s="6948"/>
      <c r="S5" s="6948"/>
      <c r="T5" s="7228"/>
      <c r="U5" s="7148" t="s">
        <v>41256</v>
      </c>
      <c r="V5" s="6948"/>
      <c r="W5" s="6948"/>
      <c r="X5" s="6948"/>
      <c r="Y5" s="6948"/>
      <c r="Z5" s="6948"/>
      <c r="AA5" s="6948"/>
      <c r="AB5" s="6948"/>
      <c r="AC5" s="6948"/>
      <c r="AD5" s="6948"/>
      <c r="AE5" s="6948"/>
      <c r="AF5" s="6948"/>
      <c r="AG5" s="6948"/>
      <c r="AH5" s="6948"/>
      <c r="AI5" s="6948"/>
      <c r="AJ5" s="6949"/>
      <c r="AK5" s="6945" t="s">
        <v>41256</v>
      </c>
      <c r="AL5" s="6948"/>
      <c r="AM5" s="6948"/>
      <c r="AN5" s="6948"/>
      <c r="AO5" s="6948"/>
      <c r="AP5" s="6948"/>
      <c r="AQ5" s="6948"/>
      <c r="AR5" s="6948"/>
      <c r="AS5" s="6948"/>
      <c r="AT5" s="6948"/>
      <c r="AU5" s="6948"/>
      <c r="AV5" s="6948"/>
      <c r="AW5" s="6948"/>
      <c r="AX5" s="6948"/>
      <c r="AY5" s="6948"/>
      <c r="AZ5" s="6949"/>
      <c r="BA5" s="6945" t="s">
        <v>41256</v>
      </c>
      <c r="BB5" s="6948"/>
      <c r="BC5" s="6948"/>
      <c r="BD5" s="6948"/>
      <c r="BE5" s="6948"/>
      <c r="BF5" s="6948"/>
      <c r="BG5" s="6948"/>
      <c r="BH5" s="6948"/>
      <c r="BI5" s="6948"/>
      <c r="BJ5" s="6948"/>
      <c r="BK5" s="6948"/>
      <c r="BL5" s="6948"/>
      <c r="BM5" s="6948"/>
      <c r="BN5" s="6948"/>
      <c r="BO5" s="6948"/>
      <c r="BP5" s="6949"/>
      <c r="BQ5" s="6945" t="s">
        <v>41256</v>
      </c>
      <c r="BR5" s="6948"/>
      <c r="BS5" s="6948"/>
      <c r="BT5" s="6948"/>
      <c r="BU5" s="6948"/>
      <c r="BV5" s="6948"/>
      <c r="BW5" s="6948"/>
      <c r="BX5" s="6948"/>
      <c r="BY5" s="6948"/>
      <c r="BZ5" s="6948"/>
      <c r="CA5" s="6948"/>
      <c r="CB5" s="6948"/>
      <c r="CC5" s="6948"/>
      <c r="CD5" s="6948"/>
      <c r="CE5" s="6948"/>
      <c r="CF5" s="6949"/>
      <c r="CG5" s="6945" t="s">
        <v>41256</v>
      </c>
      <c r="CH5" s="6948"/>
      <c r="CI5" s="6948"/>
      <c r="CJ5" s="6948"/>
      <c r="CK5" s="6948"/>
      <c r="CL5" s="6948"/>
      <c r="CM5" s="6948"/>
      <c r="CN5" s="6948"/>
      <c r="CO5" s="6948"/>
      <c r="CP5" s="6948"/>
      <c r="CQ5" s="6948"/>
      <c r="CR5" s="6948"/>
      <c r="CS5" s="6948"/>
      <c r="CT5" s="6948"/>
      <c r="CU5" s="6948"/>
      <c r="CV5" s="6949"/>
      <c r="CW5" s="6945" t="s">
        <v>41256</v>
      </c>
      <c r="CX5" s="6948"/>
      <c r="CY5" s="6948"/>
      <c r="CZ5" s="6948"/>
      <c r="DA5" s="6948"/>
      <c r="DB5" s="6948"/>
      <c r="DC5" s="6948"/>
      <c r="DD5" s="6948"/>
      <c r="DE5" s="6948"/>
      <c r="DF5" s="6948"/>
      <c r="DG5" s="6948"/>
      <c r="DH5" s="6948"/>
      <c r="DI5" s="6948"/>
      <c r="DJ5" s="6948"/>
      <c r="DK5" s="6948"/>
      <c r="DL5" s="6949"/>
      <c r="DM5" s="6953" t="s">
        <v>41256</v>
      </c>
      <c r="DN5" s="6948"/>
      <c r="DO5" s="6948"/>
      <c r="DP5" s="6948"/>
      <c r="DQ5" s="6948"/>
      <c r="DR5" s="6948"/>
      <c r="DS5" s="6948"/>
      <c r="DT5" s="6948"/>
      <c r="DU5" s="6948"/>
      <c r="DV5" s="6948"/>
      <c r="DW5" s="6948"/>
      <c r="DX5" s="6948"/>
      <c r="DY5" s="6948"/>
      <c r="DZ5" s="6948"/>
      <c r="EA5" s="6948"/>
      <c r="EB5" s="7006"/>
      <c r="EC5" s="2664"/>
      <c r="ED5" s="6960" t="s">
        <v>4199</v>
      </c>
      <c r="EE5" s="4938"/>
      <c r="EF5" s="6960" t="s">
        <v>4200</v>
      </c>
      <c r="EG5" s="4654"/>
      <c r="EH5" s="4654"/>
      <c r="EI5" s="4654"/>
      <c r="EJ5" s="6987" t="s">
        <v>4193</v>
      </c>
      <c r="EK5" s="6946" t="s">
        <v>4196</v>
      </c>
      <c r="EL5" s="6946" t="s">
        <v>4197</v>
      </c>
      <c r="EM5" s="6945" t="s">
        <v>41256</v>
      </c>
      <c r="EN5" s="6948"/>
      <c r="EO5" s="6948"/>
      <c r="EP5" s="6948"/>
      <c r="EQ5" s="6948"/>
      <c r="ER5" s="6948"/>
      <c r="ES5" s="6948"/>
      <c r="ET5" s="6948"/>
      <c r="EU5" s="6948"/>
      <c r="EV5" s="6948"/>
      <c r="EW5" s="6948"/>
      <c r="EX5" s="6948"/>
      <c r="EY5" s="6948"/>
      <c r="EZ5" s="6948"/>
      <c r="FA5" s="6948"/>
      <c r="FB5" s="6949"/>
      <c r="FC5" s="6945" t="s">
        <v>41256</v>
      </c>
      <c r="FD5" s="6948"/>
      <c r="FE5" s="6948"/>
      <c r="FF5" s="6948"/>
      <c r="FG5" s="6948"/>
      <c r="FH5" s="6948"/>
      <c r="FI5" s="6948"/>
      <c r="FJ5" s="6948"/>
      <c r="FK5" s="6948"/>
      <c r="FL5" s="6948"/>
      <c r="FM5" s="6948"/>
      <c r="FN5" s="6948"/>
      <c r="FO5" s="6948"/>
      <c r="FP5" s="6948"/>
      <c r="FQ5" s="6948"/>
      <c r="FR5" s="6949"/>
      <c r="FS5" s="6945" t="s">
        <v>41256</v>
      </c>
      <c r="FT5" s="6948"/>
      <c r="FU5" s="6948"/>
      <c r="FV5" s="6948"/>
      <c r="FW5" s="6948"/>
      <c r="FX5" s="6948"/>
      <c r="FY5" s="6948"/>
      <c r="FZ5" s="6948"/>
      <c r="GA5" s="6948"/>
      <c r="GB5" s="6948"/>
      <c r="GC5" s="6948"/>
      <c r="GD5" s="6948"/>
      <c r="GE5" s="6948"/>
      <c r="GF5" s="6948"/>
      <c r="GG5" s="6948"/>
      <c r="GH5" s="6949"/>
      <c r="GI5" s="6945" t="s">
        <v>41256</v>
      </c>
      <c r="GJ5" s="6948"/>
      <c r="GK5" s="6948"/>
      <c r="GL5" s="6948"/>
      <c r="GM5" s="6948"/>
      <c r="GN5" s="6948"/>
      <c r="GO5" s="6948"/>
      <c r="GP5" s="6948"/>
      <c r="GQ5" s="6948"/>
      <c r="GR5" s="6948"/>
      <c r="GS5" s="6948"/>
      <c r="GT5" s="6948"/>
      <c r="GU5" s="6948"/>
      <c r="GV5" s="6948"/>
      <c r="GW5" s="6948"/>
      <c r="GX5" s="6949"/>
      <c r="GY5" s="6945" t="s">
        <v>41256</v>
      </c>
      <c r="GZ5" s="6948"/>
      <c r="HA5" s="6948"/>
      <c r="HB5" s="6948"/>
      <c r="HC5" s="6948"/>
      <c r="HD5" s="6948"/>
      <c r="HE5" s="6948"/>
      <c r="HF5" s="6948"/>
      <c r="HG5" s="6948"/>
      <c r="HH5" s="6948"/>
      <c r="HI5" s="6948"/>
      <c r="HJ5" s="6948"/>
      <c r="HK5" s="6948"/>
      <c r="HL5" s="6948"/>
      <c r="HM5" s="6948"/>
      <c r="HN5" s="6949"/>
      <c r="HO5" s="6945" t="s">
        <v>41256</v>
      </c>
      <c r="HP5" s="6948"/>
      <c r="HQ5" s="6948"/>
      <c r="HR5" s="6948"/>
      <c r="HS5" s="6948"/>
      <c r="HT5" s="6948"/>
      <c r="HU5" s="6948"/>
      <c r="HV5" s="6948"/>
      <c r="HW5" s="6948"/>
      <c r="HX5" s="6948"/>
      <c r="HY5" s="6948"/>
      <c r="HZ5" s="6948"/>
      <c r="IA5" s="6948"/>
      <c r="IB5" s="6948"/>
      <c r="IC5" s="6948"/>
      <c r="ID5" s="6949"/>
      <c r="IE5" s="6945" t="s">
        <v>41256</v>
      </c>
      <c r="IF5" s="6948"/>
      <c r="IG5" s="6948"/>
      <c r="IH5" s="6948"/>
      <c r="II5" s="6948"/>
      <c r="IJ5" s="6948"/>
      <c r="IK5" s="6948"/>
      <c r="IL5" s="6948"/>
      <c r="IM5" s="6948"/>
      <c r="IN5" s="6948"/>
      <c r="IO5" s="6948"/>
      <c r="IP5" s="6948"/>
      <c r="IQ5" s="6948"/>
      <c r="IR5" s="6948"/>
      <c r="IS5" s="6948"/>
      <c r="IT5" s="6949"/>
      <c r="IU5" s="6953" t="s">
        <v>41256</v>
      </c>
      <c r="IV5" s="6948"/>
      <c r="IW5" s="6948"/>
      <c r="IX5" s="6948"/>
      <c r="IY5" s="6948"/>
      <c r="IZ5" s="6948"/>
      <c r="JA5" s="6948"/>
      <c r="JB5" s="6948"/>
      <c r="JC5" s="6948"/>
      <c r="JD5" s="6948"/>
      <c r="JE5" s="6948"/>
      <c r="JF5" s="6948"/>
      <c r="JG5" s="6948"/>
      <c r="JH5" s="6948"/>
      <c r="JI5" s="6948"/>
      <c r="JJ5" s="7006"/>
      <c r="JK5" s="2664"/>
      <c r="JL5" s="6960" t="s">
        <v>4199</v>
      </c>
      <c r="JM5" s="4938"/>
      <c r="JN5" s="6960" t="s">
        <v>4200</v>
      </c>
      <c r="JO5" s="4654"/>
    </row>
    <row r="6" spans="1:275" ht="20.25" customHeight="1">
      <c r="A6" s="4654"/>
      <c r="B6" s="6958"/>
      <c r="C6" s="6888"/>
      <c r="D6" s="7171"/>
      <c r="E6" s="6925" t="s">
        <v>13223</v>
      </c>
      <c r="F6" s="6923"/>
      <c r="G6" s="6923"/>
      <c r="H6" s="6923"/>
      <c r="I6" s="6923"/>
      <c r="J6" s="6924"/>
      <c r="K6" s="6922" t="s">
        <v>13232</v>
      </c>
      <c r="L6" s="6923"/>
      <c r="M6" s="6923"/>
      <c r="N6" s="6923"/>
      <c r="O6" s="6923"/>
      <c r="P6" s="6924"/>
      <c r="Q6" s="6922" t="s">
        <v>45392</v>
      </c>
      <c r="R6" s="6923"/>
      <c r="S6" s="6924"/>
      <c r="T6" s="6926" t="s">
        <v>1401</v>
      </c>
      <c r="U6" s="7137" t="s">
        <v>13223</v>
      </c>
      <c r="V6" s="6923"/>
      <c r="W6" s="6923"/>
      <c r="X6" s="6923"/>
      <c r="Y6" s="6923"/>
      <c r="Z6" s="6924"/>
      <c r="AA6" s="6922" t="s">
        <v>13232</v>
      </c>
      <c r="AB6" s="6923"/>
      <c r="AC6" s="6923"/>
      <c r="AD6" s="6923"/>
      <c r="AE6" s="6923"/>
      <c r="AF6" s="6924"/>
      <c r="AG6" s="6922" t="s">
        <v>45392</v>
      </c>
      <c r="AH6" s="6923"/>
      <c r="AI6" s="6924"/>
      <c r="AJ6" s="6922" t="s">
        <v>1401</v>
      </c>
      <c r="AK6" s="6922" t="s">
        <v>13223</v>
      </c>
      <c r="AL6" s="6923"/>
      <c r="AM6" s="6923"/>
      <c r="AN6" s="6923"/>
      <c r="AO6" s="6923"/>
      <c r="AP6" s="6924"/>
      <c r="AQ6" s="6922" t="s">
        <v>13232</v>
      </c>
      <c r="AR6" s="6923"/>
      <c r="AS6" s="6923"/>
      <c r="AT6" s="6923"/>
      <c r="AU6" s="6923"/>
      <c r="AV6" s="6924"/>
      <c r="AW6" s="6922" t="s">
        <v>45392</v>
      </c>
      <c r="AX6" s="6923"/>
      <c r="AY6" s="6924"/>
      <c r="AZ6" s="6922" t="s">
        <v>1401</v>
      </c>
      <c r="BA6" s="6922" t="s">
        <v>13223</v>
      </c>
      <c r="BB6" s="6923"/>
      <c r="BC6" s="6923"/>
      <c r="BD6" s="6923"/>
      <c r="BE6" s="6923"/>
      <c r="BF6" s="6924"/>
      <c r="BG6" s="6922" t="s">
        <v>13232</v>
      </c>
      <c r="BH6" s="6923"/>
      <c r="BI6" s="6923"/>
      <c r="BJ6" s="6923"/>
      <c r="BK6" s="6923"/>
      <c r="BL6" s="6924"/>
      <c r="BM6" s="6922" t="s">
        <v>45392</v>
      </c>
      <c r="BN6" s="6923"/>
      <c r="BO6" s="6924"/>
      <c r="BP6" s="6922" t="s">
        <v>1401</v>
      </c>
      <c r="BQ6" s="6922" t="s">
        <v>13223</v>
      </c>
      <c r="BR6" s="6923"/>
      <c r="BS6" s="6923"/>
      <c r="BT6" s="6923"/>
      <c r="BU6" s="6923"/>
      <c r="BV6" s="6924"/>
      <c r="BW6" s="6922" t="s">
        <v>13232</v>
      </c>
      <c r="BX6" s="6923"/>
      <c r="BY6" s="6923"/>
      <c r="BZ6" s="6923"/>
      <c r="CA6" s="6923"/>
      <c r="CB6" s="6924"/>
      <c r="CC6" s="6922" t="s">
        <v>45392</v>
      </c>
      <c r="CD6" s="6923"/>
      <c r="CE6" s="6924"/>
      <c r="CF6" s="6922" t="s">
        <v>1401</v>
      </c>
      <c r="CG6" s="6922" t="s">
        <v>13223</v>
      </c>
      <c r="CH6" s="6923"/>
      <c r="CI6" s="6923"/>
      <c r="CJ6" s="6923"/>
      <c r="CK6" s="6923"/>
      <c r="CL6" s="6924"/>
      <c r="CM6" s="6922" t="s">
        <v>13232</v>
      </c>
      <c r="CN6" s="6923"/>
      <c r="CO6" s="6923"/>
      <c r="CP6" s="6923"/>
      <c r="CQ6" s="6923"/>
      <c r="CR6" s="6924"/>
      <c r="CS6" s="6922" t="s">
        <v>45392</v>
      </c>
      <c r="CT6" s="6923"/>
      <c r="CU6" s="6924"/>
      <c r="CV6" s="6922" t="s">
        <v>1401</v>
      </c>
      <c r="CW6" s="6922" t="s">
        <v>13223</v>
      </c>
      <c r="CX6" s="6923"/>
      <c r="CY6" s="6923"/>
      <c r="CZ6" s="6923"/>
      <c r="DA6" s="6923"/>
      <c r="DB6" s="6924"/>
      <c r="DC6" s="6922" t="s">
        <v>13232</v>
      </c>
      <c r="DD6" s="6923"/>
      <c r="DE6" s="6923"/>
      <c r="DF6" s="6923"/>
      <c r="DG6" s="6923"/>
      <c r="DH6" s="6924"/>
      <c r="DI6" s="6922" t="s">
        <v>45392</v>
      </c>
      <c r="DJ6" s="6923"/>
      <c r="DK6" s="6924"/>
      <c r="DL6" s="6922" t="s">
        <v>1401</v>
      </c>
      <c r="DM6" s="6922" t="s">
        <v>13223</v>
      </c>
      <c r="DN6" s="6923"/>
      <c r="DO6" s="6923"/>
      <c r="DP6" s="6923"/>
      <c r="DQ6" s="6923"/>
      <c r="DR6" s="6924"/>
      <c r="DS6" s="6922" t="s">
        <v>13232</v>
      </c>
      <c r="DT6" s="6923"/>
      <c r="DU6" s="6923"/>
      <c r="DV6" s="6923"/>
      <c r="DW6" s="6923"/>
      <c r="DX6" s="6924"/>
      <c r="DY6" s="6922" t="s">
        <v>45392</v>
      </c>
      <c r="DZ6" s="6923"/>
      <c r="EA6" s="6924"/>
      <c r="EB6" s="7230" t="s">
        <v>1401</v>
      </c>
      <c r="EC6" s="2664"/>
      <c r="ED6" s="6961"/>
      <c r="EE6" s="4938"/>
      <c r="EF6" s="6961"/>
      <c r="EG6" s="4654"/>
      <c r="EH6" s="4654"/>
      <c r="EI6" s="4654"/>
      <c r="EJ6" s="6958"/>
      <c r="EK6" s="6888"/>
      <c r="EL6" s="6888"/>
      <c r="EM6" s="6922" t="s">
        <v>13223</v>
      </c>
      <c r="EN6" s="6923"/>
      <c r="EO6" s="6923"/>
      <c r="EP6" s="6923"/>
      <c r="EQ6" s="6923"/>
      <c r="ER6" s="6924"/>
      <c r="ES6" s="6922" t="s">
        <v>13232</v>
      </c>
      <c r="ET6" s="6923"/>
      <c r="EU6" s="6923"/>
      <c r="EV6" s="6923"/>
      <c r="EW6" s="6923"/>
      <c r="EX6" s="6924"/>
      <c r="EY6" s="6922" t="s">
        <v>45392</v>
      </c>
      <c r="EZ6" s="6923"/>
      <c r="FA6" s="6924"/>
      <c r="FB6" s="6922" t="s">
        <v>1401</v>
      </c>
      <c r="FC6" s="6922" t="s">
        <v>13223</v>
      </c>
      <c r="FD6" s="6923"/>
      <c r="FE6" s="6923"/>
      <c r="FF6" s="6923"/>
      <c r="FG6" s="6923"/>
      <c r="FH6" s="6924"/>
      <c r="FI6" s="6922" t="s">
        <v>13232</v>
      </c>
      <c r="FJ6" s="6923"/>
      <c r="FK6" s="6923"/>
      <c r="FL6" s="6923"/>
      <c r="FM6" s="6923"/>
      <c r="FN6" s="6924"/>
      <c r="FO6" s="6922" t="s">
        <v>45392</v>
      </c>
      <c r="FP6" s="6923"/>
      <c r="FQ6" s="6924"/>
      <c r="FR6" s="6922" t="s">
        <v>1401</v>
      </c>
      <c r="FS6" s="6922" t="s">
        <v>13223</v>
      </c>
      <c r="FT6" s="6923"/>
      <c r="FU6" s="6923"/>
      <c r="FV6" s="6923"/>
      <c r="FW6" s="6923"/>
      <c r="FX6" s="6924"/>
      <c r="FY6" s="6922" t="s">
        <v>13232</v>
      </c>
      <c r="FZ6" s="6923"/>
      <c r="GA6" s="6923"/>
      <c r="GB6" s="6923"/>
      <c r="GC6" s="6923"/>
      <c r="GD6" s="6924"/>
      <c r="GE6" s="6922" t="s">
        <v>45392</v>
      </c>
      <c r="GF6" s="6923"/>
      <c r="GG6" s="6924"/>
      <c r="GH6" s="6922" t="s">
        <v>1401</v>
      </c>
      <c r="GI6" s="6922" t="s">
        <v>13223</v>
      </c>
      <c r="GJ6" s="6923"/>
      <c r="GK6" s="6923"/>
      <c r="GL6" s="6923"/>
      <c r="GM6" s="6923"/>
      <c r="GN6" s="6924"/>
      <c r="GO6" s="6922" t="s">
        <v>13232</v>
      </c>
      <c r="GP6" s="6923"/>
      <c r="GQ6" s="6923"/>
      <c r="GR6" s="6923"/>
      <c r="GS6" s="6923"/>
      <c r="GT6" s="6924"/>
      <c r="GU6" s="6922" t="s">
        <v>45392</v>
      </c>
      <c r="GV6" s="6923"/>
      <c r="GW6" s="6924"/>
      <c r="GX6" s="6922" t="s">
        <v>1401</v>
      </c>
      <c r="GY6" s="6922" t="s">
        <v>13223</v>
      </c>
      <c r="GZ6" s="6923"/>
      <c r="HA6" s="6923"/>
      <c r="HB6" s="6923"/>
      <c r="HC6" s="6923"/>
      <c r="HD6" s="6924"/>
      <c r="HE6" s="6922" t="s">
        <v>13232</v>
      </c>
      <c r="HF6" s="6923"/>
      <c r="HG6" s="6923"/>
      <c r="HH6" s="6923"/>
      <c r="HI6" s="6923"/>
      <c r="HJ6" s="6924"/>
      <c r="HK6" s="6922" t="s">
        <v>45392</v>
      </c>
      <c r="HL6" s="6923"/>
      <c r="HM6" s="6924"/>
      <c r="HN6" s="6922" t="s">
        <v>1401</v>
      </c>
      <c r="HO6" s="6922" t="s">
        <v>13223</v>
      </c>
      <c r="HP6" s="6923"/>
      <c r="HQ6" s="6923"/>
      <c r="HR6" s="6923"/>
      <c r="HS6" s="6923"/>
      <c r="HT6" s="6924"/>
      <c r="HU6" s="6922" t="s">
        <v>13232</v>
      </c>
      <c r="HV6" s="6923"/>
      <c r="HW6" s="6923"/>
      <c r="HX6" s="6923"/>
      <c r="HY6" s="6923"/>
      <c r="HZ6" s="6924"/>
      <c r="IA6" s="6922" t="s">
        <v>45392</v>
      </c>
      <c r="IB6" s="6923"/>
      <c r="IC6" s="6924"/>
      <c r="ID6" s="6922" t="s">
        <v>1401</v>
      </c>
      <c r="IE6" s="6922" t="s">
        <v>13223</v>
      </c>
      <c r="IF6" s="6923"/>
      <c r="IG6" s="6923"/>
      <c r="IH6" s="6923"/>
      <c r="II6" s="6923"/>
      <c r="IJ6" s="6924"/>
      <c r="IK6" s="6922" t="s">
        <v>13232</v>
      </c>
      <c r="IL6" s="6923"/>
      <c r="IM6" s="6923"/>
      <c r="IN6" s="6923"/>
      <c r="IO6" s="6923"/>
      <c r="IP6" s="6924"/>
      <c r="IQ6" s="6922" t="s">
        <v>45392</v>
      </c>
      <c r="IR6" s="6923"/>
      <c r="IS6" s="6924"/>
      <c r="IT6" s="6922" t="s">
        <v>1401</v>
      </c>
      <c r="IU6" s="6922" t="s">
        <v>13223</v>
      </c>
      <c r="IV6" s="6923"/>
      <c r="IW6" s="6923"/>
      <c r="IX6" s="6923"/>
      <c r="IY6" s="6923"/>
      <c r="IZ6" s="6924"/>
      <c r="JA6" s="6922" t="s">
        <v>13232</v>
      </c>
      <c r="JB6" s="6923"/>
      <c r="JC6" s="6923"/>
      <c r="JD6" s="6923"/>
      <c r="JE6" s="6923"/>
      <c r="JF6" s="6924"/>
      <c r="JG6" s="6922" t="s">
        <v>45392</v>
      </c>
      <c r="JH6" s="6923"/>
      <c r="JI6" s="6924"/>
      <c r="JJ6" s="7230" t="s">
        <v>1401</v>
      </c>
      <c r="JK6" s="2664"/>
      <c r="JL6" s="6961"/>
      <c r="JM6" s="4938"/>
      <c r="JN6" s="6961"/>
      <c r="JO6" s="4654"/>
    </row>
    <row r="7" spans="1:275" ht="71.25" customHeight="1">
      <c r="A7" s="4654"/>
      <c r="B7" s="6958"/>
      <c r="C7" s="6888"/>
      <c r="D7" s="7171"/>
      <c r="E7" s="2483" t="s">
        <v>45393</v>
      </c>
      <c r="F7" s="2480" t="s">
        <v>16364</v>
      </c>
      <c r="G7" s="2480" t="s">
        <v>16365</v>
      </c>
      <c r="H7" s="2480" t="s">
        <v>45394</v>
      </c>
      <c r="I7" s="2480" t="s">
        <v>45395</v>
      </c>
      <c r="J7" s="2480" t="s">
        <v>1401</v>
      </c>
      <c r="K7" s="2480" t="s">
        <v>45393</v>
      </c>
      <c r="L7" s="2480" t="s">
        <v>16364</v>
      </c>
      <c r="M7" s="2480" t="s">
        <v>16365</v>
      </c>
      <c r="N7" s="2480" t="s">
        <v>45394</v>
      </c>
      <c r="O7" s="2480" t="s">
        <v>45395</v>
      </c>
      <c r="P7" s="2480" t="s">
        <v>1401</v>
      </c>
      <c r="Q7" s="2480" t="s">
        <v>45396</v>
      </c>
      <c r="R7" s="2480" t="s">
        <v>11092</v>
      </c>
      <c r="S7" s="2480" t="s">
        <v>1401</v>
      </c>
      <c r="T7" s="6890"/>
      <c r="U7" s="3796" t="s">
        <v>45393</v>
      </c>
      <c r="V7" s="2480" t="s">
        <v>16364</v>
      </c>
      <c r="W7" s="2480" t="s">
        <v>16365</v>
      </c>
      <c r="X7" s="2480" t="s">
        <v>45394</v>
      </c>
      <c r="Y7" s="2480" t="s">
        <v>45395</v>
      </c>
      <c r="Z7" s="2480" t="s">
        <v>1401</v>
      </c>
      <c r="AA7" s="2480" t="s">
        <v>45393</v>
      </c>
      <c r="AB7" s="2480" t="s">
        <v>16364</v>
      </c>
      <c r="AC7" s="2480" t="s">
        <v>16365</v>
      </c>
      <c r="AD7" s="2480" t="s">
        <v>45394</v>
      </c>
      <c r="AE7" s="2480" t="s">
        <v>45395</v>
      </c>
      <c r="AF7" s="2480" t="s">
        <v>1401</v>
      </c>
      <c r="AG7" s="2480" t="s">
        <v>45396</v>
      </c>
      <c r="AH7" s="2480" t="s">
        <v>11092</v>
      </c>
      <c r="AI7" s="2480" t="s">
        <v>1401</v>
      </c>
      <c r="AJ7" s="6856"/>
      <c r="AK7" s="2480" t="s">
        <v>45393</v>
      </c>
      <c r="AL7" s="2480" t="s">
        <v>16364</v>
      </c>
      <c r="AM7" s="2480" t="s">
        <v>16365</v>
      </c>
      <c r="AN7" s="2480" t="s">
        <v>45394</v>
      </c>
      <c r="AO7" s="2480" t="s">
        <v>45395</v>
      </c>
      <c r="AP7" s="2480" t="s">
        <v>1401</v>
      </c>
      <c r="AQ7" s="2480" t="s">
        <v>45393</v>
      </c>
      <c r="AR7" s="2480" t="s">
        <v>16364</v>
      </c>
      <c r="AS7" s="2480" t="s">
        <v>16365</v>
      </c>
      <c r="AT7" s="2480" t="s">
        <v>45394</v>
      </c>
      <c r="AU7" s="2480" t="s">
        <v>45395</v>
      </c>
      <c r="AV7" s="2480" t="s">
        <v>1401</v>
      </c>
      <c r="AW7" s="2480" t="s">
        <v>45396</v>
      </c>
      <c r="AX7" s="2480" t="s">
        <v>11092</v>
      </c>
      <c r="AY7" s="2480" t="s">
        <v>1401</v>
      </c>
      <c r="AZ7" s="6856"/>
      <c r="BA7" s="2480" t="s">
        <v>45393</v>
      </c>
      <c r="BB7" s="2480" t="s">
        <v>16364</v>
      </c>
      <c r="BC7" s="2480" t="s">
        <v>16365</v>
      </c>
      <c r="BD7" s="2480" t="s">
        <v>45394</v>
      </c>
      <c r="BE7" s="2480" t="s">
        <v>45395</v>
      </c>
      <c r="BF7" s="2480" t="s">
        <v>1401</v>
      </c>
      <c r="BG7" s="2480" t="s">
        <v>45393</v>
      </c>
      <c r="BH7" s="2480" t="s">
        <v>16364</v>
      </c>
      <c r="BI7" s="2480" t="s">
        <v>16365</v>
      </c>
      <c r="BJ7" s="2480" t="s">
        <v>45394</v>
      </c>
      <c r="BK7" s="2480" t="s">
        <v>45395</v>
      </c>
      <c r="BL7" s="2480" t="s">
        <v>1401</v>
      </c>
      <c r="BM7" s="2480" t="s">
        <v>45396</v>
      </c>
      <c r="BN7" s="2480" t="s">
        <v>11092</v>
      </c>
      <c r="BO7" s="2480" t="s">
        <v>1401</v>
      </c>
      <c r="BP7" s="6856"/>
      <c r="BQ7" s="2480" t="s">
        <v>45393</v>
      </c>
      <c r="BR7" s="2480" t="s">
        <v>16364</v>
      </c>
      <c r="BS7" s="2480" t="s">
        <v>16365</v>
      </c>
      <c r="BT7" s="2480" t="s">
        <v>45394</v>
      </c>
      <c r="BU7" s="2480" t="s">
        <v>45395</v>
      </c>
      <c r="BV7" s="2480" t="s">
        <v>1401</v>
      </c>
      <c r="BW7" s="2480" t="s">
        <v>45393</v>
      </c>
      <c r="BX7" s="2480" t="s">
        <v>16364</v>
      </c>
      <c r="BY7" s="2480" t="s">
        <v>16365</v>
      </c>
      <c r="BZ7" s="2480" t="s">
        <v>45394</v>
      </c>
      <c r="CA7" s="2480" t="s">
        <v>45395</v>
      </c>
      <c r="CB7" s="2480" t="s">
        <v>1401</v>
      </c>
      <c r="CC7" s="2480" t="s">
        <v>45396</v>
      </c>
      <c r="CD7" s="2480" t="s">
        <v>11092</v>
      </c>
      <c r="CE7" s="2480" t="s">
        <v>1401</v>
      </c>
      <c r="CF7" s="6856"/>
      <c r="CG7" s="2480" t="s">
        <v>45393</v>
      </c>
      <c r="CH7" s="2480" t="s">
        <v>16364</v>
      </c>
      <c r="CI7" s="2480" t="s">
        <v>16365</v>
      </c>
      <c r="CJ7" s="2480" t="s">
        <v>45394</v>
      </c>
      <c r="CK7" s="2480" t="s">
        <v>45395</v>
      </c>
      <c r="CL7" s="2480" t="s">
        <v>1401</v>
      </c>
      <c r="CM7" s="2480" t="s">
        <v>45393</v>
      </c>
      <c r="CN7" s="2480" t="s">
        <v>16364</v>
      </c>
      <c r="CO7" s="2480" t="s">
        <v>16365</v>
      </c>
      <c r="CP7" s="2480" t="s">
        <v>45394</v>
      </c>
      <c r="CQ7" s="2480" t="s">
        <v>45395</v>
      </c>
      <c r="CR7" s="2480" t="s">
        <v>1401</v>
      </c>
      <c r="CS7" s="2480" t="s">
        <v>45396</v>
      </c>
      <c r="CT7" s="2480" t="s">
        <v>11092</v>
      </c>
      <c r="CU7" s="2480" t="s">
        <v>1401</v>
      </c>
      <c r="CV7" s="6856"/>
      <c r="CW7" s="2480" t="s">
        <v>45393</v>
      </c>
      <c r="CX7" s="2480" t="s">
        <v>16364</v>
      </c>
      <c r="CY7" s="2480" t="s">
        <v>16365</v>
      </c>
      <c r="CZ7" s="2480" t="s">
        <v>45394</v>
      </c>
      <c r="DA7" s="2480" t="s">
        <v>45395</v>
      </c>
      <c r="DB7" s="2480" t="s">
        <v>1401</v>
      </c>
      <c r="DC7" s="2480" t="s">
        <v>45393</v>
      </c>
      <c r="DD7" s="2480" t="s">
        <v>16364</v>
      </c>
      <c r="DE7" s="2480" t="s">
        <v>16365</v>
      </c>
      <c r="DF7" s="2480" t="s">
        <v>45394</v>
      </c>
      <c r="DG7" s="2480" t="s">
        <v>45395</v>
      </c>
      <c r="DH7" s="2480" t="s">
        <v>1401</v>
      </c>
      <c r="DI7" s="2480" t="s">
        <v>45396</v>
      </c>
      <c r="DJ7" s="2480" t="s">
        <v>11092</v>
      </c>
      <c r="DK7" s="2480" t="s">
        <v>1401</v>
      </c>
      <c r="DL7" s="6856"/>
      <c r="DM7" s="2480" t="s">
        <v>45393</v>
      </c>
      <c r="DN7" s="2480" t="s">
        <v>16364</v>
      </c>
      <c r="DO7" s="2480" t="s">
        <v>16365</v>
      </c>
      <c r="DP7" s="2480" t="s">
        <v>45394</v>
      </c>
      <c r="DQ7" s="2480" t="s">
        <v>45395</v>
      </c>
      <c r="DR7" s="2480" t="s">
        <v>1401</v>
      </c>
      <c r="DS7" s="2480" t="s">
        <v>45393</v>
      </c>
      <c r="DT7" s="2480" t="s">
        <v>16364</v>
      </c>
      <c r="DU7" s="2480" t="s">
        <v>16365</v>
      </c>
      <c r="DV7" s="2480" t="s">
        <v>45394</v>
      </c>
      <c r="DW7" s="2480" t="s">
        <v>45395</v>
      </c>
      <c r="DX7" s="2480" t="s">
        <v>1401</v>
      </c>
      <c r="DY7" s="2480" t="s">
        <v>45396</v>
      </c>
      <c r="DZ7" s="2480" t="s">
        <v>11092</v>
      </c>
      <c r="EA7" s="2480" t="s">
        <v>1401</v>
      </c>
      <c r="EB7" s="6954"/>
      <c r="EC7" s="2664"/>
      <c r="ED7" s="6961"/>
      <c r="EE7" s="4938"/>
      <c r="EF7" s="6961"/>
      <c r="EG7" s="4654"/>
      <c r="EH7" s="4654"/>
      <c r="EI7" s="4654"/>
      <c r="EJ7" s="6958"/>
      <c r="EK7" s="6888"/>
      <c r="EL7" s="6888"/>
      <c r="EM7" s="2480" t="s">
        <v>45393</v>
      </c>
      <c r="EN7" s="2480" t="s">
        <v>16364</v>
      </c>
      <c r="EO7" s="2480" t="s">
        <v>16365</v>
      </c>
      <c r="EP7" s="2480" t="s">
        <v>45394</v>
      </c>
      <c r="EQ7" s="2480" t="s">
        <v>45395</v>
      </c>
      <c r="ER7" s="2480" t="s">
        <v>1401</v>
      </c>
      <c r="ES7" s="2480" t="s">
        <v>45393</v>
      </c>
      <c r="ET7" s="2480" t="s">
        <v>16364</v>
      </c>
      <c r="EU7" s="2480" t="s">
        <v>16365</v>
      </c>
      <c r="EV7" s="2480" t="s">
        <v>45394</v>
      </c>
      <c r="EW7" s="2480" t="s">
        <v>45395</v>
      </c>
      <c r="EX7" s="2480" t="s">
        <v>1401</v>
      </c>
      <c r="EY7" s="2480" t="s">
        <v>45396</v>
      </c>
      <c r="EZ7" s="2480" t="s">
        <v>11092</v>
      </c>
      <c r="FA7" s="2480" t="s">
        <v>1401</v>
      </c>
      <c r="FB7" s="6856"/>
      <c r="FC7" s="2480" t="s">
        <v>45393</v>
      </c>
      <c r="FD7" s="2480" t="s">
        <v>16364</v>
      </c>
      <c r="FE7" s="2480" t="s">
        <v>16365</v>
      </c>
      <c r="FF7" s="2480" t="s">
        <v>45394</v>
      </c>
      <c r="FG7" s="2480" t="s">
        <v>45395</v>
      </c>
      <c r="FH7" s="2480" t="s">
        <v>1401</v>
      </c>
      <c r="FI7" s="2480" t="s">
        <v>45393</v>
      </c>
      <c r="FJ7" s="2480" t="s">
        <v>16364</v>
      </c>
      <c r="FK7" s="2480" t="s">
        <v>16365</v>
      </c>
      <c r="FL7" s="2480" t="s">
        <v>45394</v>
      </c>
      <c r="FM7" s="2480" t="s">
        <v>45395</v>
      </c>
      <c r="FN7" s="2480" t="s">
        <v>1401</v>
      </c>
      <c r="FO7" s="2480" t="s">
        <v>45396</v>
      </c>
      <c r="FP7" s="2480" t="s">
        <v>11092</v>
      </c>
      <c r="FQ7" s="2480" t="s">
        <v>1401</v>
      </c>
      <c r="FR7" s="6856"/>
      <c r="FS7" s="2480" t="s">
        <v>45393</v>
      </c>
      <c r="FT7" s="2480" t="s">
        <v>16364</v>
      </c>
      <c r="FU7" s="2480" t="s">
        <v>16365</v>
      </c>
      <c r="FV7" s="2480" t="s">
        <v>45394</v>
      </c>
      <c r="FW7" s="2480" t="s">
        <v>45395</v>
      </c>
      <c r="FX7" s="2480" t="s">
        <v>1401</v>
      </c>
      <c r="FY7" s="2480" t="s">
        <v>45393</v>
      </c>
      <c r="FZ7" s="2480" t="s">
        <v>16364</v>
      </c>
      <c r="GA7" s="2480" t="s">
        <v>16365</v>
      </c>
      <c r="GB7" s="2480" t="s">
        <v>45394</v>
      </c>
      <c r="GC7" s="2480" t="s">
        <v>45395</v>
      </c>
      <c r="GD7" s="2480" t="s">
        <v>1401</v>
      </c>
      <c r="GE7" s="2480" t="s">
        <v>45396</v>
      </c>
      <c r="GF7" s="2480" t="s">
        <v>11092</v>
      </c>
      <c r="GG7" s="2480" t="s">
        <v>1401</v>
      </c>
      <c r="GH7" s="6856"/>
      <c r="GI7" s="2480" t="s">
        <v>45393</v>
      </c>
      <c r="GJ7" s="2480" t="s">
        <v>16364</v>
      </c>
      <c r="GK7" s="2480" t="s">
        <v>16365</v>
      </c>
      <c r="GL7" s="2480" t="s">
        <v>45394</v>
      </c>
      <c r="GM7" s="2480" t="s">
        <v>45395</v>
      </c>
      <c r="GN7" s="2480" t="s">
        <v>1401</v>
      </c>
      <c r="GO7" s="2480" t="s">
        <v>45393</v>
      </c>
      <c r="GP7" s="2480" t="s">
        <v>16364</v>
      </c>
      <c r="GQ7" s="2480" t="s">
        <v>16365</v>
      </c>
      <c r="GR7" s="2480" t="s">
        <v>45394</v>
      </c>
      <c r="GS7" s="2480" t="s">
        <v>45395</v>
      </c>
      <c r="GT7" s="2480" t="s">
        <v>1401</v>
      </c>
      <c r="GU7" s="2480" t="s">
        <v>45396</v>
      </c>
      <c r="GV7" s="2480" t="s">
        <v>11092</v>
      </c>
      <c r="GW7" s="2480" t="s">
        <v>1401</v>
      </c>
      <c r="GX7" s="6856"/>
      <c r="GY7" s="2480" t="s">
        <v>45393</v>
      </c>
      <c r="GZ7" s="2480" t="s">
        <v>16364</v>
      </c>
      <c r="HA7" s="2480" t="s">
        <v>16365</v>
      </c>
      <c r="HB7" s="2480" t="s">
        <v>45394</v>
      </c>
      <c r="HC7" s="2480" t="s">
        <v>45395</v>
      </c>
      <c r="HD7" s="2480" t="s">
        <v>1401</v>
      </c>
      <c r="HE7" s="2480" t="s">
        <v>45393</v>
      </c>
      <c r="HF7" s="2480" t="s">
        <v>16364</v>
      </c>
      <c r="HG7" s="2480" t="s">
        <v>16365</v>
      </c>
      <c r="HH7" s="2480" t="s">
        <v>45394</v>
      </c>
      <c r="HI7" s="2480" t="s">
        <v>45395</v>
      </c>
      <c r="HJ7" s="2480" t="s">
        <v>1401</v>
      </c>
      <c r="HK7" s="2480" t="s">
        <v>45396</v>
      </c>
      <c r="HL7" s="2480" t="s">
        <v>11092</v>
      </c>
      <c r="HM7" s="2480" t="s">
        <v>1401</v>
      </c>
      <c r="HN7" s="6856"/>
      <c r="HO7" s="2480" t="s">
        <v>45393</v>
      </c>
      <c r="HP7" s="2480" t="s">
        <v>16364</v>
      </c>
      <c r="HQ7" s="2480" t="s">
        <v>16365</v>
      </c>
      <c r="HR7" s="2480" t="s">
        <v>45394</v>
      </c>
      <c r="HS7" s="2480" t="s">
        <v>45395</v>
      </c>
      <c r="HT7" s="2480" t="s">
        <v>1401</v>
      </c>
      <c r="HU7" s="2480" t="s">
        <v>45393</v>
      </c>
      <c r="HV7" s="2480" t="s">
        <v>16364</v>
      </c>
      <c r="HW7" s="2480" t="s">
        <v>16365</v>
      </c>
      <c r="HX7" s="2480" t="s">
        <v>45394</v>
      </c>
      <c r="HY7" s="2480" t="s">
        <v>45395</v>
      </c>
      <c r="HZ7" s="2480" t="s">
        <v>1401</v>
      </c>
      <c r="IA7" s="2480" t="s">
        <v>45396</v>
      </c>
      <c r="IB7" s="2480" t="s">
        <v>11092</v>
      </c>
      <c r="IC7" s="2480" t="s">
        <v>1401</v>
      </c>
      <c r="ID7" s="6856"/>
      <c r="IE7" s="2480" t="s">
        <v>45393</v>
      </c>
      <c r="IF7" s="2480" t="s">
        <v>16364</v>
      </c>
      <c r="IG7" s="2480" t="s">
        <v>16365</v>
      </c>
      <c r="IH7" s="2480" t="s">
        <v>45394</v>
      </c>
      <c r="II7" s="2480" t="s">
        <v>45395</v>
      </c>
      <c r="IJ7" s="2480" t="s">
        <v>1401</v>
      </c>
      <c r="IK7" s="2480" t="s">
        <v>45393</v>
      </c>
      <c r="IL7" s="2480" t="s">
        <v>16364</v>
      </c>
      <c r="IM7" s="2480" t="s">
        <v>16365</v>
      </c>
      <c r="IN7" s="2480" t="s">
        <v>45394</v>
      </c>
      <c r="IO7" s="2480" t="s">
        <v>45395</v>
      </c>
      <c r="IP7" s="2480" t="s">
        <v>1401</v>
      </c>
      <c r="IQ7" s="2480" t="s">
        <v>45396</v>
      </c>
      <c r="IR7" s="2480" t="s">
        <v>11092</v>
      </c>
      <c r="IS7" s="2480" t="s">
        <v>1401</v>
      </c>
      <c r="IT7" s="6856"/>
      <c r="IU7" s="2480" t="s">
        <v>45393</v>
      </c>
      <c r="IV7" s="2480" t="s">
        <v>16364</v>
      </c>
      <c r="IW7" s="2480" t="s">
        <v>16365</v>
      </c>
      <c r="IX7" s="2480" t="s">
        <v>45394</v>
      </c>
      <c r="IY7" s="2480" t="s">
        <v>45395</v>
      </c>
      <c r="IZ7" s="2480" t="s">
        <v>1401</v>
      </c>
      <c r="JA7" s="2480" t="s">
        <v>45393</v>
      </c>
      <c r="JB7" s="2480" t="s">
        <v>16364</v>
      </c>
      <c r="JC7" s="2480" t="s">
        <v>16365</v>
      </c>
      <c r="JD7" s="2480" t="s">
        <v>45394</v>
      </c>
      <c r="JE7" s="2480" t="s">
        <v>45395</v>
      </c>
      <c r="JF7" s="2480" t="s">
        <v>1401</v>
      </c>
      <c r="JG7" s="2480" t="s">
        <v>45396</v>
      </c>
      <c r="JH7" s="2480" t="s">
        <v>11092</v>
      </c>
      <c r="JI7" s="2480" t="s">
        <v>1401</v>
      </c>
      <c r="JJ7" s="6954"/>
      <c r="JK7" s="2664"/>
      <c r="JL7" s="6961"/>
      <c r="JM7" s="4938"/>
      <c r="JN7" s="6961"/>
      <c r="JO7" s="4654"/>
    </row>
    <row r="8" spans="1:275" ht="20.25" customHeight="1" thickBot="1">
      <c r="A8" s="4654"/>
      <c r="B8" s="6959"/>
      <c r="C8" s="6947"/>
      <c r="D8" s="7011"/>
      <c r="E8" s="7231" t="s">
        <v>18</v>
      </c>
      <c r="F8" s="6951"/>
      <c r="G8" s="6951"/>
      <c r="H8" s="6951"/>
      <c r="I8" s="6951"/>
      <c r="J8" s="6951"/>
      <c r="K8" s="6951"/>
      <c r="L8" s="6951"/>
      <c r="M8" s="6951"/>
      <c r="N8" s="6951"/>
      <c r="O8" s="6951"/>
      <c r="P8" s="6951"/>
      <c r="Q8" s="6951"/>
      <c r="R8" s="6951"/>
      <c r="S8" s="6951"/>
      <c r="T8" s="7232"/>
      <c r="U8" s="7229" t="s">
        <v>19</v>
      </c>
      <c r="V8" s="6951"/>
      <c r="W8" s="6951"/>
      <c r="X8" s="6951"/>
      <c r="Y8" s="6951"/>
      <c r="Z8" s="6951"/>
      <c r="AA8" s="6951"/>
      <c r="AB8" s="6951"/>
      <c r="AC8" s="6951"/>
      <c r="AD8" s="6951"/>
      <c r="AE8" s="6951"/>
      <c r="AF8" s="6951"/>
      <c r="AG8" s="6951"/>
      <c r="AH8" s="6951"/>
      <c r="AI8" s="6951"/>
      <c r="AJ8" s="6952"/>
      <c r="AK8" s="6950" t="s">
        <v>20</v>
      </c>
      <c r="AL8" s="6951"/>
      <c r="AM8" s="6951"/>
      <c r="AN8" s="6951"/>
      <c r="AO8" s="6951"/>
      <c r="AP8" s="6951"/>
      <c r="AQ8" s="6951"/>
      <c r="AR8" s="6951"/>
      <c r="AS8" s="6951"/>
      <c r="AT8" s="6951"/>
      <c r="AU8" s="6951"/>
      <c r="AV8" s="6951"/>
      <c r="AW8" s="6951"/>
      <c r="AX8" s="6951"/>
      <c r="AY8" s="6951"/>
      <c r="AZ8" s="6952"/>
      <c r="BA8" s="6950" t="s">
        <v>21</v>
      </c>
      <c r="BB8" s="6951"/>
      <c r="BC8" s="6951"/>
      <c r="BD8" s="6951"/>
      <c r="BE8" s="6951"/>
      <c r="BF8" s="6951"/>
      <c r="BG8" s="6951"/>
      <c r="BH8" s="6951"/>
      <c r="BI8" s="6951"/>
      <c r="BJ8" s="6951"/>
      <c r="BK8" s="6951"/>
      <c r="BL8" s="6951"/>
      <c r="BM8" s="6951"/>
      <c r="BN8" s="6951"/>
      <c r="BO8" s="6951"/>
      <c r="BP8" s="6952"/>
      <c r="BQ8" s="6950" t="s">
        <v>22</v>
      </c>
      <c r="BR8" s="6951"/>
      <c r="BS8" s="6951"/>
      <c r="BT8" s="6951"/>
      <c r="BU8" s="6951"/>
      <c r="BV8" s="6951"/>
      <c r="BW8" s="6951"/>
      <c r="BX8" s="6951"/>
      <c r="BY8" s="6951"/>
      <c r="BZ8" s="6951"/>
      <c r="CA8" s="6951"/>
      <c r="CB8" s="6951"/>
      <c r="CC8" s="6951"/>
      <c r="CD8" s="6951"/>
      <c r="CE8" s="6951"/>
      <c r="CF8" s="6952"/>
      <c r="CG8" s="6950" t="s">
        <v>23</v>
      </c>
      <c r="CH8" s="6951"/>
      <c r="CI8" s="6951"/>
      <c r="CJ8" s="6951"/>
      <c r="CK8" s="6951"/>
      <c r="CL8" s="6951"/>
      <c r="CM8" s="6951"/>
      <c r="CN8" s="6951"/>
      <c r="CO8" s="6951"/>
      <c r="CP8" s="6951"/>
      <c r="CQ8" s="6951"/>
      <c r="CR8" s="6951"/>
      <c r="CS8" s="6951"/>
      <c r="CT8" s="6951"/>
      <c r="CU8" s="6951"/>
      <c r="CV8" s="6952"/>
      <c r="CW8" s="6950" t="s">
        <v>24</v>
      </c>
      <c r="CX8" s="6951"/>
      <c r="CY8" s="6951"/>
      <c r="CZ8" s="6951"/>
      <c r="DA8" s="6951"/>
      <c r="DB8" s="6951"/>
      <c r="DC8" s="6951"/>
      <c r="DD8" s="6951"/>
      <c r="DE8" s="6951"/>
      <c r="DF8" s="6951"/>
      <c r="DG8" s="6951"/>
      <c r="DH8" s="6951"/>
      <c r="DI8" s="6951"/>
      <c r="DJ8" s="6951"/>
      <c r="DK8" s="6951"/>
      <c r="DL8" s="6952"/>
      <c r="DM8" s="6955" t="s">
        <v>25</v>
      </c>
      <c r="DN8" s="6951"/>
      <c r="DO8" s="6951"/>
      <c r="DP8" s="6951"/>
      <c r="DQ8" s="6951"/>
      <c r="DR8" s="6951"/>
      <c r="DS8" s="6951"/>
      <c r="DT8" s="6951"/>
      <c r="DU8" s="6951"/>
      <c r="DV8" s="6951"/>
      <c r="DW8" s="6951"/>
      <c r="DX8" s="6951"/>
      <c r="DY8" s="6951"/>
      <c r="DZ8" s="6951"/>
      <c r="EA8" s="6951"/>
      <c r="EB8" s="6956"/>
      <c r="EC8" s="4939"/>
      <c r="ED8" s="6962"/>
      <c r="EE8" s="4938"/>
      <c r="EF8" s="6962"/>
      <c r="EG8" s="4654"/>
      <c r="EH8" s="4654"/>
      <c r="EI8" s="4654"/>
      <c r="EJ8" s="6959"/>
      <c r="EK8" s="6947"/>
      <c r="EL8" s="6947"/>
      <c r="EM8" s="6950" t="s">
        <v>18</v>
      </c>
      <c r="EN8" s="6951"/>
      <c r="EO8" s="6951"/>
      <c r="EP8" s="6951"/>
      <c r="EQ8" s="6951"/>
      <c r="ER8" s="6951"/>
      <c r="ES8" s="6951"/>
      <c r="ET8" s="6951"/>
      <c r="EU8" s="6951"/>
      <c r="EV8" s="6951"/>
      <c r="EW8" s="6951"/>
      <c r="EX8" s="6951"/>
      <c r="EY8" s="6951"/>
      <c r="EZ8" s="6951"/>
      <c r="FA8" s="6951"/>
      <c r="FB8" s="6952"/>
      <c r="FC8" s="6950" t="s">
        <v>19</v>
      </c>
      <c r="FD8" s="6951"/>
      <c r="FE8" s="6951"/>
      <c r="FF8" s="6951"/>
      <c r="FG8" s="6951"/>
      <c r="FH8" s="6951"/>
      <c r="FI8" s="6951"/>
      <c r="FJ8" s="6951"/>
      <c r="FK8" s="6951"/>
      <c r="FL8" s="6951"/>
      <c r="FM8" s="6951"/>
      <c r="FN8" s="6951"/>
      <c r="FO8" s="6951"/>
      <c r="FP8" s="6951"/>
      <c r="FQ8" s="6951"/>
      <c r="FR8" s="6952"/>
      <c r="FS8" s="6950" t="s">
        <v>20</v>
      </c>
      <c r="FT8" s="6951"/>
      <c r="FU8" s="6951"/>
      <c r="FV8" s="6951"/>
      <c r="FW8" s="6951"/>
      <c r="FX8" s="6951"/>
      <c r="FY8" s="6951"/>
      <c r="FZ8" s="6951"/>
      <c r="GA8" s="6951"/>
      <c r="GB8" s="6951"/>
      <c r="GC8" s="6951"/>
      <c r="GD8" s="6951"/>
      <c r="GE8" s="6951"/>
      <c r="GF8" s="6951"/>
      <c r="GG8" s="6951"/>
      <c r="GH8" s="6952"/>
      <c r="GI8" s="6950" t="s">
        <v>21</v>
      </c>
      <c r="GJ8" s="6951"/>
      <c r="GK8" s="6951"/>
      <c r="GL8" s="6951"/>
      <c r="GM8" s="6951"/>
      <c r="GN8" s="6951"/>
      <c r="GO8" s="6951"/>
      <c r="GP8" s="6951"/>
      <c r="GQ8" s="6951"/>
      <c r="GR8" s="6951"/>
      <c r="GS8" s="6951"/>
      <c r="GT8" s="6951"/>
      <c r="GU8" s="6951"/>
      <c r="GV8" s="6951"/>
      <c r="GW8" s="6951"/>
      <c r="GX8" s="6952"/>
      <c r="GY8" s="6950" t="s">
        <v>22</v>
      </c>
      <c r="GZ8" s="6951"/>
      <c r="HA8" s="6951"/>
      <c r="HB8" s="6951"/>
      <c r="HC8" s="6951"/>
      <c r="HD8" s="6951"/>
      <c r="HE8" s="6951"/>
      <c r="HF8" s="6951"/>
      <c r="HG8" s="6951"/>
      <c r="HH8" s="6951"/>
      <c r="HI8" s="6951"/>
      <c r="HJ8" s="6951"/>
      <c r="HK8" s="6951"/>
      <c r="HL8" s="6951"/>
      <c r="HM8" s="6951"/>
      <c r="HN8" s="6952"/>
      <c r="HO8" s="6950" t="s">
        <v>23</v>
      </c>
      <c r="HP8" s="6951"/>
      <c r="HQ8" s="6951"/>
      <c r="HR8" s="6951"/>
      <c r="HS8" s="6951"/>
      <c r="HT8" s="6951"/>
      <c r="HU8" s="6951"/>
      <c r="HV8" s="6951"/>
      <c r="HW8" s="6951"/>
      <c r="HX8" s="6951"/>
      <c r="HY8" s="6951"/>
      <c r="HZ8" s="6951"/>
      <c r="IA8" s="6951"/>
      <c r="IB8" s="6951"/>
      <c r="IC8" s="6951"/>
      <c r="ID8" s="6952"/>
      <c r="IE8" s="6950" t="s">
        <v>24</v>
      </c>
      <c r="IF8" s="6951"/>
      <c r="IG8" s="6951"/>
      <c r="IH8" s="6951"/>
      <c r="II8" s="6951"/>
      <c r="IJ8" s="6951"/>
      <c r="IK8" s="6951"/>
      <c r="IL8" s="6951"/>
      <c r="IM8" s="6951"/>
      <c r="IN8" s="6951"/>
      <c r="IO8" s="6951"/>
      <c r="IP8" s="6951"/>
      <c r="IQ8" s="6951"/>
      <c r="IR8" s="6951"/>
      <c r="IS8" s="6951"/>
      <c r="IT8" s="6952"/>
      <c r="IU8" s="6955" t="s">
        <v>25</v>
      </c>
      <c r="IV8" s="6951"/>
      <c r="IW8" s="6951"/>
      <c r="IX8" s="6951"/>
      <c r="IY8" s="6951"/>
      <c r="IZ8" s="6951"/>
      <c r="JA8" s="6951"/>
      <c r="JB8" s="6951"/>
      <c r="JC8" s="6951"/>
      <c r="JD8" s="6951"/>
      <c r="JE8" s="6951"/>
      <c r="JF8" s="6951"/>
      <c r="JG8" s="6951"/>
      <c r="JH8" s="6951"/>
      <c r="JI8" s="6951"/>
      <c r="JJ8" s="6956"/>
      <c r="JK8" s="4939"/>
      <c r="JL8" s="6962"/>
      <c r="JM8" s="4938"/>
      <c r="JN8" s="6962"/>
      <c r="JO8" s="4654"/>
    </row>
    <row r="9" spans="1:275" ht="20.25" customHeight="1" thickTop="1" thickBot="1">
      <c r="A9" s="3243"/>
      <c r="B9" s="3243"/>
      <c r="C9" s="3243"/>
      <c r="D9" s="3243"/>
      <c r="E9" s="3243"/>
      <c r="F9" s="3243"/>
      <c r="G9" s="3243"/>
      <c r="H9" s="3243"/>
      <c r="I9" s="3243"/>
      <c r="J9" s="3243"/>
      <c r="K9" s="3243"/>
      <c r="L9" s="3243">
        <v>0.83864070132729596</v>
      </c>
      <c r="M9" s="3243">
        <v>0.16135929867270399</v>
      </c>
      <c r="N9" s="3243"/>
      <c r="O9" s="3243"/>
      <c r="P9" s="3243"/>
      <c r="Q9" s="3243"/>
      <c r="R9" s="3243"/>
      <c r="S9" s="3243"/>
      <c r="T9" s="3243"/>
      <c r="U9" s="3243"/>
      <c r="V9" s="3243"/>
      <c r="W9" s="3243"/>
      <c r="X9" s="3243"/>
      <c r="Y9" s="3243"/>
      <c r="Z9" s="3243"/>
      <c r="AA9" s="3243"/>
      <c r="AB9" s="6810">
        <f>(AB11+AB12)/($AF11+$AF12)</f>
        <v>0.79999999999999993</v>
      </c>
      <c r="AC9" s="6810">
        <f>(AC11+AC12)/($AF11+$AF12)</f>
        <v>0.19999999999999998</v>
      </c>
      <c r="AD9" s="3243"/>
      <c r="AE9" s="3243"/>
      <c r="AF9" s="3243"/>
      <c r="AG9" s="3243"/>
      <c r="AH9" s="3243"/>
      <c r="AI9" s="3243"/>
      <c r="AJ9" s="3243"/>
      <c r="AK9" s="3243"/>
      <c r="AL9" s="3243"/>
      <c r="AM9" s="3243"/>
      <c r="AN9" s="3243"/>
      <c r="AO9" s="3243"/>
      <c r="AP9" s="3243"/>
      <c r="AQ9" s="3243"/>
      <c r="AR9" s="6810">
        <v>0.5</v>
      </c>
      <c r="AS9" s="6810">
        <v>0.2</v>
      </c>
      <c r="AT9" s="6810">
        <v>0.3</v>
      </c>
      <c r="AU9" s="3243"/>
      <c r="AV9" s="3243"/>
      <c r="AW9" s="3243"/>
      <c r="AX9" s="3243"/>
      <c r="AY9" s="3243"/>
      <c r="AZ9" s="3243"/>
      <c r="BA9" s="3243"/>
      <c r="BB9" s="3243"/>
      <c r="BC9" s="3243"/>
      <c r="BD9" s="3243"/>
      <c r="BE9" s="3243"/>
      <c r="BF9" s="3243"/>
      <c r="BG9" s="3243"/>
      <c r="BH9" s="3243">
        <v>0</v>
      </c>
      <c r="BI9" s="3243">
        <v>0</v>
      </c>
      <c r="BJ9" s="3243">
        <v>0</v>
      </c>
      <c r="BK9" s="3243">
        <v>1</v>
      </c>
      <c r="BL9" s="3243"/>
      <c r="BM9" s="3243"/>
      <c r="BN9" s="3243"/>
      <c r="BO9" s="3243"/>
      <c r="BP9" s="3243"/>
      <c r="BQ9" s="3243"/>
      <c r="BR9" s="3243"/>
      <c r="BS9" s="3243"/>
      <c r="BT9" s="3243"/>
      <c r="BU9" s="3243"/>
      <c r="BV9" s="3243"/>
      <c r="BW9" s="3243"/>
      <c r="BX9" s="3243"/>
      <c r="BY9" s="3243"/>
      <c r="BZ9" s="3243"/>
      <c r="CA9" s="3243"/>
      <c r="CB9" s="3243"/>
      <c r="CC9" s="3243"/>
      <c r="CD9" s="3243"/>
      <c r="CE9" s="3243"/>
      <c r="CF9" s="3243"/>
      <c r="CG9" s="3243"/>
      <c r="CH9" s="3243"/>
      <c r="CI9" s="3243"/>
      <c r="CJ9" s="3243"/>
      <c r="CK9" s="3243"/>
      <c r="CL9" s="3243"/>
      <c r="CM9" s="3243"/>
      <c r="CN9" s="3243">
        <v>-0.2</v>
      </c>
      <c r="CO9" s="3243">
        <v>-0.2</v>
      </c>
      <c r="CP9" s="3243"/>
      <c r="CQ9" s="3243">
        <v>0.4</v>
      </c>
      <c r="CR9" s="3243"/>
      <c r="CS9" s="3243"/>
      <c r="CT9" s="3243"/>
      <c r="CU9" s="3243"/>
      <c r="CV9" s="3243"/>
      <c r="CW9" s="3243"/>
      <c r="CX9" s="3243"/>
      <c r="CY9" s="3243"/>
      <c r="CZ9" s="3243"/>
      <c r="DA9" s="3243"/>
      <c r="DB9" s="3243"/>
      <c r="DC9" s="3243"/>
      <c r="DD9" s="3243">
        <v>-0.2</v>
      </c>
      <c r="DE9" s="3243">
        <v>-0.2</v>
      </c>
      <c r="DF9" s="3243"/>
      <c r="DG9" s="3243">
        <v>0.4</v>
      </c>
      <c r="DH9" s="3243"/>
      <c r="DI9" s="3243"/>
      <c r="DJ9" s="3243"/>
      <c r="DK9" s="3243"/>
      <c r="DL9" s="3243"/>
      <c r="DM9" s="3243"/>
      <c r="DN9" s="3243"/>
      <c r="DO9" s="3243"/>
      <c r="DP9" s="3243"/>
      <c r="DQ9" s="3243"/>
      <c r="DR9" s="3243"/>
      <c r="DS9" s="3243"/>
      <c r="DT9" s="3243">
        <v>-0.2</v>
      </c>
      <c r="DU9" s="3243">
        <v>-0.2</v>
      </c>
      <c r="DV9" s="3243"/>
      <c r="DW9" s="3243">
        <v>0.4</v>
      </c>
      <c r="DX9" s="3243"/>
      <c r="DY9" s="3243"/>
      <c r="DZ9" s="3243"/>
      <c r="EA9" s="3243"/>
      <c r="EB9" s="3243"/>
      <c r="EC9" s="3243"/>
      <c r="ED9" s="2982"/>
      <c r="EE9" s="4645"/>
      <c r="EF9" s="2982"/>
      <c r="EG9" s="4654"/>
      <c r="EH9" s="4654"/>
      <c r="EI9" s="4654"/>
      <c r="EJ9" s="3243"/>
      <c r="EK9" s="3243"/>
      <c r="EL9" s="3243"/>
      <c r="EM9" s="3243"/>
      <c r="EN9" s="3243"/>
      <c r="EO9" s="3243"/>
      <c r="EP9" s="3243"/>
      <c r="EQ9" s="3243"/>
      <c r="ER9" s="3243"/>
      <c r="ES9" s="3243"/>
      <c r="ET9" s="3243"/>
      <c r="EU9" s="3243"/>
      <c r="EV9" s="3243"/>
      <c r="EW9" s="3243"/>
      <c r="EX9" s="3243"/>
      <c r="EY9" s="3243"/>
      <c r="EZ9" s="3243"/>
      <c r="FA9" s="3243"/>
      <c r="FB9" s="3243"/>
      <c r="FC9" s="3243"/>
      <c r="FD9" s="3243"/>
      <c r="FE9" s="3243"/>
      <c r="FF9" s="3243"/>
      <c r="FG9" s="3243"/>
      <c r="FH9" s="3243"/>
      <c r="FI9" s="3243"/>
      <c r="FJ9" s="3243"/>
      <c r="FK9" s="3243"/>
      <c r="FL9" s="3243"/>
      <c r="FM9" s="3243"/>
      <c r="FN9" s="3243"/>
      <c r="FO9" s="3243"/>
      <c r="FP9" s="3243"/>
      <c r="FQ9" s="3243"/>
      <c r="FR9" s="3243"/>
      <c r="FS9" s="3243"/>
      <c r="FT9" s="3243"/>
      <c r="FU9" s="3243"/>
      <c r="FV9" s="3243"/>
      <c r="FW9" s="3243"/>
      <c r="FX9" s="3243"/>
      <c r="FY9" s="3243"/>
      <c r="FZ9" s="3243"/>
      <c r="GA9" s="3243"/>
      <c r="GB9" s="3243"/>
      <c r="GC9" s="3243"/>
      <c r="GD9" s="3243"/>
      <c r="GE9" s="3243"/>
      <c r="GF9" s="3243"/>
      <c r="GG9" s="3243"/>
      <c r="GH9" s="3243"/>
      <c r="GI9" s="3243"/>
      <c r="GJ9" s="3243"/>
      <c r="GK9" s="3243"/>
      <c r="GL9" s="3243"/>
      <c r="GM9" s="3243"/>
      <c r="GN9" s="3243"/>
      <c r="GO9" s="3243"/>
      <c r="GP9" s="3243"/>
      <c r="GQ9" s="3243"/>
      <c r="GR9" s="3243"/>
      <c r="GS9" s="3243"/>
      <c r="GT9" s="3243"/>
      <c r="GU9" s="3243"/>
      <c r="GV9" s="3243"/>
      <c r="GW9" s="3243"/>
      <c r="GX9" s="3243"/>
      <c r="GY9" s="3243"/>
      <c r="GZ9" s="3243"/>
      <c r="HA9" s="3243"/>
      <c r="HB9" s="3243"/>
      <c r="HC9" s="3243"/>
      <c r="HD9" s="3243"/>
      <c r="HE9" s="3243"/>
      <c r="HF9" s="3243"/>
      <c r="HG9" s="3243"/>
      <c r="HH9" s="3243"/>
      <c r="HI9" s="3243"/>
      <c r="HJ9" s="3243"/>
      <c r="HK9" s="3243"/>
      <c r="HL9" s="3243"/>
      <c r="HM9" s="3243"/>
      <c r="HN9" s="3243"/>
      <c r="HO9" s="3243"/>
      <c r="HP9" s="3243"/>
      <c r="HQ9" s="3243"/>
      <c r="HR9" s="3243"/>
      <c r="HS9" s="3243"/>
      <c r="HT9" s="3243"/>
      <c r="HU9" s="3243"/>
      <c r="HV9" s="3243"/>
      <c r="HW9" s="3243"/>
      <c r="HX9" s="3243"/>
      <c r="HY9" s="3243"/>
      <c r="HZ9" s="3243"/>
      <c r="IA9" s="3243"/>
      <c r="IB9" s="3243"/>
      <c r="IC9" s="3243"/>
      <c r="ID9" s="3243"/>
      <c r="IE9" s="3243"/>
      <c r="IF9" s="3243"/>
      <c r="IG9" s="3243"/>
      <c r="IH9" s="3243"/>
      <c r="II9" s="3243"/>
      <c r="IJ9" s="3243"/>
      <c r="IK9" s="3243"/>
      <c r="IL9" s="3243"/>
      <c r="IM9" s="3243"/>
      <c r="IN9" s="3243"/>
      <c r="IO9" s="3243"/>
      <c r="IP9" s="3243"/>
      <c r="IQ9" s="3243"/>
      <c r="IR9" s="3243"/>
      <c r="IS9" s="3243"/>
      <c r="IT9" s="3243"/>
      <c r="IU9" s="3243"/>
      <c r="IV9" s="3243"/>
      <c r="IW9" s="3243"/>
      <c r="IX9" s="3243"/>
      <c r="IY9" s="3243"/>
      <c r="IZ9" s="3243"/>
      <c r="JA9" s="3243"/>
      <c r="JB9" s="3243"/>
      <c r="JC9" s="3243"/>
      <c r="JD9" s="3243"/>
      <c r="JE9" s="3243"/>
      <c r="JF9" s="3243"/>
      <c r="JG9" s="3243"/>
      <c r="JH9" s="3243"/>
      <c r="JI9" s="3243"/>
      <c r="JJ9" s="3243"/>
      <c r="JK9" s="3243"/>
      <c r="JL9" s="2982"/>
      <c r="JM9" s="4645"/>
      <c r="JN9" s="2982"/>
      <c r="JO9" s="4654"/>
    </row>
    <row r="10" spans="1:275" ht="34.5" customHeight="1">
      <c r="A10" s="4654"/>
      <c r="B10" s="3193" t="s">
        <v>45397</v>
      </c>
      <c r="C10" s="2664"/>
      <c r="D10" s="2664"/>
      <c r="E10" s="2664"/>
      <c r="F10" s="2664"/>
      <c r="G10" s="2664"/>
      <c r="H10" s="2664"/>
      <c r="I10" s="2664"/>
      <c r="J10" s="2664"/>
      <c r="K10" s="2664"/>
      <c r="L10" s="2664">
        <f>+(210.781-10.823)*L9</f>
        <v>167.69291735600345</v>
      </c>
      <c r="M10" s="2664">
        <f>+(210.781-10.823)*M9</f>
        <v>32.265082643996543</v>
      </c>
      <c r="N10" s="2664"/>
      <c r="O10" s="2664"/>
      <c r="P10" s="2664"/>
      <c r="Q10" s="2664"/>
      <c r="R10" s="2664"/>
      <c r="S10" s="2664"/>
      <c r="T10" s="2664"/>
      <c r="U10" s="2664"/>
      <c r="V10" s="2664"/>
      <c r="W10" s="2664"/>
      <c r="X10" s="2664"/>
      <c r="Y10" s="2664"/>
      <c r="Z10" s="2664"/>
      <c r="AA10" s="2664"/>
      <c r="AB10" s="2664"/>
      <c r="AC10" s="2664"/>
      <c r="AD10" s="2664"/>
      <c r="AE10" s="2664"/>
      <c r="AF10" s="2664"/>
      <c r="AG10" s="2664"/>
      <c r="AH10" s="2664"/>
      <c r="AI10" s="2664"/>
      <c r="AJ10" s="2664"/>
      <c r="AK10" s="2664"/>
      <c r="AL10" s="2664"/>
      <c r="AM10" s="2664"/>
      <c r="AN10" s="2664"/>
      <c r="AO10" s="2664"/>
      <c r="AP10" s="2664"/>
      <c r="AQ10" s="2664"/>
      <c r="AR10" s="2664"/>
      <c r="AS10" s="2664"/>
      <c r="AT10" s="2664"/>
      <c r="AU10" s="2664"/>
      <c r="AV10" s="2664"/>
      <c r="AW10" s="2664"/>
      <c r="AX10" s="2664"/>
      <c r="AY10" s="2664"/>
      <c r="AZ10" s="2664"/>
      <c r="BA10" s="2664"/>
      <c r="BB10" s="2664"/>
      <c r="BC10" s="2664"/>
      <c r="BD10" s="2664"/>
      <c r="BE10" s="2664"/>
      <c r="BF10" s="2664"/>
      <c r="BG10" s="2664"/>
      <c r="BH10" s="2664"/>
      <c r="BI10" s="2664"/>
      <c r="BJ10" s="2664"/>
      <c r="BK10" s="2664"/>
      <c r="BL10" s="2664"/>
      <c r="BM10" s="2664"/>
      <c r="BN10" s="2664"/>
      <c r="BO10" s="2664"/>
      <c r="BP10" s="2664"/>
      <c r="BQ10" s="2664"/>
      <c r="BR10" s="2664"/>
      <c r="BS10" s="2664"/>
      <c r="BT10" s="2664"/>
      <c r="BU10" s="2664"/>
      <c r="BV10" s="2664"/>
      <c r="BW10" s="2664"/>
      <c r="BX10" s="2664"/>
      <c r="BY10" s="2664"/>
      <c r="BZ10" s="2664"/>
      <c r="CA10" s="2664"/>
      <c r="CB10" s="2664"/>
      <c r="CC10" s="2664"/>
      <c r="CD10" s="2664"/>
      <c r="CE10" s="2664"/>
      <c r="CF10" s="2664"/>
      <c r="CG10" s="2664"/>
      <c r="CH10" s="2664"/>
      <c r="CI10" s="2664"/>
      <c r="CJ10" s="2664"/>
      <c r="CK10" s="2664"/>
      <c r="CL10" s="2664"/>
      <c r="CM10" s="2664"/>
      <c r="CN10" s="2664"/>
      <c r="CO10" s="2664"/>
      <c r="CP10" s="2664"/>
      <c r="CQ10" s="2664"/>
      <c r="CR10" s="2664"/>
      <c r="CS10" s="2664"/>
      <c r="CT10" s="2664"/>
      <c r="CU10" s="2664"/>
      <c r="CV10" s="2664"/>
      <c r="CW10" s="2664"/>
      <c r="CX10" s="2664"/>
      <c r="CY10" s="2664"/>
      <c r="CZ10" s="2664"/>
      <c r="DA10" s="2664"/>
      <c r="DB10" s="2664"/>
      <c r="DC10" s="2664"/>
      <c r="DD10" s="2664"/>
      <c r="DE10" s="2664"/>
      <c r="DF10" s="2664"/>
      <c r="DG10" s="2664"/>
      <c r="DH10" s="2664"/>
      <c r="DI10" s="2664"/>
      <c r="DJ10" s="2664"/>
      <c r="DK10" s="2664"/>
      <c r="DL10" s="2664"/>
      <c r="DM10" s="2664"/>
      <c r="DN10" s="2664"/>
      <c r="DO10" s="2664"/>
      <c r="DP10" s="2664"/>
      <c r="DQ10" s="2664"/>
      <c r="DR10" s="2664"/>
      <c r="DS10" s="2664"/>
      <c r="DT10" s="2664"/>
      <c r="DU10" s="2664"/>
      <c r="DV10" s="2664"/>
      <c r="DW10" s="2664"/>
      <c r="DX10" s="2664"/>
      <c r="DY10" s="2664"/>
      <c r="DZ10" s="2664"/>
      <c r="EA10" s="2664"/>
      <c r="EB10" s="2664"/>
      <c r="EC10" s="2664"/>
      <c r="ED10" s="2664"/>
      <c r="EE10" s="2664"/>
      <c r="EF10" s="2982"/>
      <c r="EG10" s="4654"/>
      <c r="EH10" s="4654"/>
      <c r="EI10" s="4654"/>
      <c r="EJ10" s="3193" t="s">
        <v>45397</v>
      </c>
      <c r="EK10" s="2664"/>
      <c r="EL10" s="2664"/>
      <c r="EM10" s="2664"/>
      <c r="EN10" s="2664"/>
      <c r="EO10" s="2664"/>
      <c r="EP10" s="2664"/>
      <c r="EQ10" s="2664"/>
      <c r="ER10" s="2664"/>
      <c r="ES10" s="2664"/>
      <c r="ET10" s="2664"/>
      <c r="EU10" s="2664"/>
      <c r="EV10" s="2664"/>
      <c r="EW10" s="2664"/>
      <c r="EX10" s="2664"/>
      <c r="EY10" s="2664"/>
      <c r="EZ10" s="2664"/>
      <c r="FA10" s="2664"/>
      <c r="FB10" s="2664"/>
      <c r="FC10" s="2664"/>
      <c r="FD10" s="2664"/>
      <c r="FE10" s="2664"/>
      <c r="FF10" s="2664"/>
      <c r="FG10" s="2664"/>
      <c r="FH10" s="2664"/>
      <c r="FI10" s="2664"/>
      <c r="FJ10" s="2664"/>
      <c r="FK10" s="2664"/>
      <c r="FL10" s="2664"/>
      <c r="FM10" s="2664"/>
      <c r="FN10" s="2664"/>
      <c r="FO10" s="2664"/>
      <c r="FP10" s="2664"/>
      <c r="FQ10" s="2664"/>
      <c r="FR10" s="2664"/>
      <c r="FS10" s="2664"/>
      <c r="FT10" s="2664"/>
      <c r="FU10" s="2664"/>
      <c r="FV10" s="2664"/>
      <c r="FW10" s="2664"/>
      <c r="FX10" s="2664"/>
      <c r="FY10" s="2664"/>
      <c r="FZ10" s="2664"/>
      <c r="GA10" s="2664"/>
      <c r="GB10" s="2664"/>
      <c r="GC10" s="2664"/>
      <c r="GD10" s="2664"/>
      <c r="GE10" s="2664"/>
      <c r="GF10" s="2664"/>
      <c r="GG10" s="2664"/>
      <c r="GH10" s="2664"/>
      <c r="GI10" s="2664"/>
      <c r="GJ10" s="2664"/>
      <c r="GK10" s="2664"/>
      <c r="GL10" s="2664"/>
      <c r="GM10" s="2664"/>
      <c r="GN10" s="2664"/>
      <c r="GO10" s="2664"/>
      <c r="GP10" s="2664"/>
      <c r="GQ10" s="2664"/>
      <c r="GR10" s="2664"/>
      <c r="GS10" s="2664"/>
      <c r="GT10" s="2664"/>
      <c r="GU10" s="2664"/>
      <c r="GV10" s="2664"/>
      <c r="GW10" s="2664"/>
      <c r="GX10" s="2664"/>
      <c r="GY10" s="2664"/>
      <c r="GZ10" s="2664"/>
      <c r="HA10" s="2664"/>
      <c r="HB10" s="2664"/>
      <c r="HC10" s="2664"/>
      <c r="HD10" s="2664"/>
      <c r="HE10" s="2664"/>
      <c r="HF10" s="2664"/>
      <c r="HG10" s="2664"/>
      <c r="HH10" s="2664"/>
      <c r="HI10" s="2664"/>
      <c r="HJ10" s="2664"/>
      <c r="HK10" s="2664"/>
      <c r="HL10" s="2664"/>
      <c r="HM10" s="2664"/>
      <c r="HN10" s="2664"/>
      <c r="HO10" s="2664"/>
      <c r="HP10" s="2664"/>
      <c r="HQ10" s="2664"/>
      <c r="HR10" s="2664"/>
      <c r="HS10" s="2664"/>
      <c r="HT10" s="2664"/>
      <c r="HU10" s="2664"/>
      <c r="HV10" s="2664"/>
      <c r="HW10" s="2664"/>
      <c r="HX10" s="2664"/>
      <c r="HY10" s="2664"/>
      <c r="HZ10" s="2664"/>
      <c r="IA10" s="2664"/>
      <c r="IB10" s="2664"/>
      <c r="IC10" s="2664"/>
      <c r="ID10" s="2664"/>
      <c r="IE10" s="2664"/>
      <c r="IF10" s="2664"/>
      <c r="IG10" s="2664"/>
      <c r="IH10" s="2664"/>
      <c r="II10" s="2664"/>
      <c r="IJ10" s="2664"/>
      <c r="IK10" s="2664"/>
      <c r="IL10" s="2664"/>
      <c r="IM10" s="2664"/>
      <c r="IN10" s="2664"/>
      <c r="IO10" s="2664"/>
      <c r="IP10" s="2664"/>
      <c r="IQ10" s="2664"/>
      <c r="IR10" s="2664"/>
      <c r="IS10" s="2664"/>
      <c r="IT10" s="2664"/>
      <c r="IU10" s="2664"/>
      <c r="IV10" s="2664"/>
      <c r="IW10" s="2664"/>
      <c r="IX10" s="2664"/>
      <c r="IY10" s="2664"/>
      <c r="IZ10" s="2664"/>
      <c r="JA10" s="2664"/>
      <c r="JB10" s="2664"/>
      <c r="JC10" s="2664"/>
      <c r="JD10" s="2664"/>
      <c r="JE10" s="2664"/>
      <c r="JF10" s="2664"/>
      <c r="JG10" s="2664"/>
      <c r="JH10" s="2664"/>
      <c r="JI10" s="2664"/>
      <c r="JJ10" s="2664"/>
      <c r="JK10" s="2664"/>
      <c r="JL10" s="2664"/>
      <c r="JM10" s="2664"/>
      <c r="JN10" s="2982"/>
      <c r="JO10" s="4654"/>
    </row>
    <row r="11" spans="1:275" ht="20.25" customHeight="1">
      <c r="A11" s="2943"/>
      <c r="B11" s="3195" t="s">
        <v>45398</v>
      </c>
      <c r="C11" s="3196" t="s">
        <v>4698</v>
      </c>
      <c r="D11" s="3219">
        <v>3</v>
      </c>
      <c r="E11" s="73"/>
      <c r="F11" s="34"/>
      <c r="G11" s="34"/>
      <c r="H11" s="34"/>
      <c r="I11" s="34"/>
      <c r="J11" s="3197">
        <f>IFERROR(E11 + F11 + G11+H11+I11, 0)</f>
        <v>0</v>
      </c>
      <c r="K11" s="34"/>
      <c r="L11" s="34">
        <v>1.0247999999999999</v>
      </c>
      <c r="M11" s="34">
        <v>0.25619999999999998</v>
      </c>
      <c r="N11" s="34"/>
      <c r="O11" s="34"/>
      <c r="P11" s="3197">
        <f>IFERROR(K11 + L11 + M11+N11+O11, 0)</f>
        <v>1.2809999999999999</v>
      </c>
      <c r="Q11" s="4940"/>
      <c r="R11" s="4940"/>
      <c r="S11" s="4940"/>
      <c r="T11" s="4899">
        <f>IFERROR(J11 + P11, 0)</f>
        <v>1.2809999999999999</v>
      </c>
      <c r="U11" s="73"/>
      <c r="V11" s="34"/>
      <c r="W11" s="34"/>
      <c r="X11" s="34"/>
      <c r="Y11" s="34"/>
      <c r="Z11" s="3197">
        <f>IFERROR(U11 + V11 + W11+X11+Y11, 0)</f>
        <v>0</v>
      </c>
      <c r="AA11" s="34"/>
      <c r="AB11" s="34">
        <v>1.756</v>
      </c>
      <c r="AC11" s="34">
        <v>0.439</v>
      </c>
      <c r="AD11" s="34"/>
      <c r="AE11" s="34"/>
      <c r="AF11" s="3197">
        <f>IFERROR(AA11 + AB11 + AC11+AD11+AE11, 0)</f>
        <v>2.1949999999999998</v>
      </c>
      <c r="AG11" s="4940"/>
      <c r="AH11" s="4940"/>
      <c r="AI11" s="4940"/>
      <c r="AJ11" s="4899">
        <f>IFERROR(Z11 + AF11, 0)</f>
        <v>2.1949999999999998</v>
      </c>
      <c r="AK11" s="73"/>
      <c r="AL11" s="34"/>
      <c r="AM11" s="34"/>
      <c r="AN11" s="34"/>
      <c r="AO11" s="34"/>
      <c r="AP11" s="3197">
        <f>IFERROR(AK11 + AL11 + AM11+AN11+AO11, 0)</f>
        <v>0</v>
      </c>
      <c r="AQ11" s="34"/>
      <c r="AR11" s="34">
        <v>0.7016</v>
      </c>
      <c r="AS11" s="34">
        <v>0.1754</v>
      </c>
      <c r="AT11" s="34">
        <v>0.877</v>
      </c>
      <c r="AU11" s="34"/>
      <c r="AV11" s="4899">
        <f>IFERROR(AQ11 + AR11 + AS11+AT11+AU11, 0)</f>
        <v>1.754</v>
      </c>
      <c r="AW11" s="4940"/>
      <c r="AX11" s="4940"/>
      <c r="AY11" s="4940"/>
      <c r="AZ11" s="4899">
        <f>IFERROR(AP11 + AV11, 0)</f>
        <v>1.754</v>
      </c>
      <c r="BA11" s="73"/>
      <c r="BB11" s="34"/>
      <c r="BC11" s="34"/>
      <c r="BD11" s="34"/>
      <c r="BE11" s="34"/>
      <c r="BF11" s="3197">
        <f>IFERROR(BA11 + BB11 + BC11+BD11+BE11, 0)</f>
        <v>0</v>
      </c>
      <c r="BG11" s="34"/>
      <c r="BH11" s="34"/>
      <c r="BI11" s="34"/>
      <c r="BJ11" s="34"/>
      <c r="BK11" s="34">
        <v>1.649</v>
      </c>
      <c r="BL11" s="3197">
        <f>IFERROR(BG11 + BH11 + BI11+BJ11+BK11, 0)</f>
        <v>1.649</v>
      </c>
      <c r="BM11" s="4940"/>
      <c r="BN11" s="4940"/>
      <c r="BO11" s="4940"/>
      <c r="BP11" s="4899">
        <f>IFERROR(BF11 + BL11, 0)</f>
        <v>1.649</v>
      </c>
      <c r="BQ11" s="73"/>
      <c r="BR11" s="34"/>
      <c r="BS11" s="34"/>
      <c r="BT11" s="34"/>
      <c r="BU11" s="34"/>
      <c r="BV11" s="3197">
        <f>IFERROR(BQ11 + BR11 + BS11+BT11+BU11, 0)</f>
        <v>0</v>
      </c>
      <c r="BW11" s="34"/>
      <c r="BX11" s="34"/>
      <c r="BY11" s="34"/>
      <c r="BZ11" s="34"/>
      <c r="CA11" s="34">
        <v>2.33</v>
      </c>
      <c r="CB11" s="3197">
        <f>IFERROR(BW11 + BX11 + BY11+BZ11+CA11, 0)</f>
        <v>2.33</v>
      </c>
      <c r="CC11" s="4940"/>
      <c r="CD11" s="4940"/>
      <c r="CE11" s="4940"/>
      <c r="CF11" s="4899">
        <f>IFERROR(BV11 + CB11, 0)</f>
        <v>2.33</v>
      </c>
      <c r="CG11" s="73"/>
      <c r="CH11" s="34"/>
      <c r="CI11" s="34"/>
      <c r="CJ11" s="34"/>
      <c r="CK11" s="34"/>
      <c r="CL11" s="3197">
        <f>IFERROR(CG11 + CH11 + CI11+CJ11+CK11, 0)</f>
        <v>0</v>
      </c>
      <c r="CM11" s="34"/>
      <c r="CN11" s="34"/>
      <c r="CO11" s="34"/>
      <c r="CP11" s="34"/>
      <c r="CQ11" s="34">
        <v>2.3479999999999999</v>
      </c>
      <c r="CR11" s="3197">
        <f>IFERROR(CM11 + CN11 + CO11+CP11+CQ11, 0)</f>
        <v>2.3479999999999999</v>
      </c>
      <c r="CS11" s="4940"/>
      <c r="CT11" s="4940"/>
      <c r="CU11" s="4940"/>
      <c r="CV11" s="4899">
        <f>IFERROR(CL11 + CR11, 0)</f>
        <v>2.3479999999999999</v>
      </c>
      <c r="CW11" s="73"/>
      <c r="CX11" s="34"/>
      <c r="CY11" s="34"/>
      <c r="CZ11" s="34"/>
      <c r="DA11" s="34"/>
      <c r="DB11" s="3197">
        <f>IFERROR(CW11 + CX11 + CY11+CZ11+DA11, 0)</f>
        <v>0</v>
      </c>
      <c r="DC11" s="34"/>
      <c r="DD11" s="34"/>
      <c r="DE11" s="34"/>
      <c r="DF11" s="34"/>
      <c r="DG11" s="34">
        <v>1.8979999999999999</v>
      </c>
      <c r="DH11" s="3197">
        <f>IFERROR(DC11 + DD11 + DE11+DF11+DG11, 0)</f>
        <v>1.8979999999999999</v>
      </c>
      <c r="DI11" s="4940"/>
      <c r="DJ11" s="4940"/>
      <c r="DK11" s="4940"/>
      <c r="DL11" s="4899">
        <f>IFERROR(DB11 + DH11, 0)</f>
        <v>1.8979999999999999</v>
      </c>
      <c r="DM11" s="73"/>
      <c r="DN11" s="34"/>
      <c r="DO11" s="34"/>
      <c r="DP11" s="34"/>
      <c r="DQ11" s="34"/>
      <c r="DR11" s="3197">
        <f>IFERROR(DM11 + DN11 + DO11+DP11+DQ11, 0)</f>
        <v>0</v>
      </c>
      <c r="DS11" s="34"/>
      <c r="DT11" s="34"/>
      <c r="DU11" s="34"/>
      <c r="DV11" s="34"/>
      <c r="DW11" s="34">
        <v>1.7929999999999999</v>
      </c>
      <c r="DX11" s="3197">
        <f>IFERROR(DS11 + DT11 + DU11+DV11+DW11, 0)</f>
        <v>1.7929999999999999</v>
      </c>
      <c r="DY11" s="4940"/>
      <c r="DZ11" s="4940"/>
      <c r="EA11" s="4940"/>
      <c r="EB11" s="4899">
        <f>IFERROR(DR11 + DX11, 0)</f>
        <v>1.7929999999999999</v>
      </c>
      <c r="EC11" s="4941"/>
      <c r="ED11" s="3199" t="s">
        <v>45399</v>
      </c>
      <c r="EE11" s="3009"/>
      <c r="EF11" s="3199" t="s">
        <v>45400</v>
      </c>
      <c r="EG11" s="2943"/>
      <c r="EH11" s="2943"/>
      <c r="EI11" s="2943"/>
      <c r="EJ11" s="3195" t="s">
        <v>45398</v>
      </c>
      <c r="EK11" s="3196" t="s">
        <v>4698</v>
      </c>
      <c r="EL11" s="3196">
        <v>3</v>
      </c>
      <c r="EM11" s="73" t="s">
        <v>45401</v>
      </c>
      <c r="EN11" s="34" t="s">
        <v>45402</v>
      </c>
      <c r="EO11" s="34" t="s">
        <v>45403</v>
      </c>
      <c r="EP11" s="34" t="s">
        <v>45404</v>
      </c>
      <c r="EQ11" s="34" t="s">
        <v>45405</v>
      </c>
      <c r="ER11" s="3197" t="s">
        <v>45406</v>
      </c>
      <c r="ES11" s="34" t="s">
        <v>45407</v>
      </c>
      <c r="ET11" s="34" t="s">
        <v>45408</v>
      </c>
      <c r="EU11" s="34" t="s">
        <v>45409</v>
      </c>
      <c r="EV11" s="34" t="s">
        <v>45410</v>
      </c>
      <c r="EW11" s="34" t="s">
        <v>45411</v>
      </c>
      <c r="EX11" s="3197" t="s">
        <v>45412</v>
      </c>
      <c r="EY11" s="4940"/>
      <c r="EZ11" s="4940"/>
      <c r="FA11" s="4940"/>
      <c r="FB11" s="4899" t="s">
        <v>45413</v>
      </c>
      <c r="FC11" s="73" t="s">
        <v>45401</v>
      </c>
      <c r="FD11" s="34" t="s">
        <v>45402</v>
      </c>
      <c r="FE11" s="34" t="s">
        <v>45403</v>
      </c>
      <c r="FF11" s="34" t="s">
        <v>45404</v>
      </c>
      <c r="FG11" s="34" t="s">
        <v>45405</v>
      </c>
      <c r="FH11" s="3197" t="s">
        <v>45406</v>
      </c>
      <c r="FI11" s="34" t="s">
        <v>45407</v>
      </c>
      <c r="FJ11" s="34" t="s">
        <v>45408</v>
      </c>
      <c r="FK11" s="34" t="s">
        <v>45409</v>
      </c>
      <c r="FL11" s="34" t="s">
        <v>45410</v>
      </c>
      <c r="FM11" s="34" t="s">
        <v>45411</v>
      </c>
      <c r="FN11" s="3197" t="s">
        <v>45412</v>
      </c>
      <c r="FO11" s="4940"/>
      <c r="FP11" s="4940"/>
      <c r="FQ11" s="4940"/>
      <c r="FR11" s="4899" t="s">
        <v>45413</v>
      </c>
      <c r="FS11" s="73" t="s">
        <v>45401</v>
      </c>
      <c r="FT11" s="34" t="s">
        <v>45402</v>
      </c>
      <c r="FU11" s="34" t="s">
        <v>45403</v>
      </c>
      <c r="FV11" s="34" t="s">
        <v>45404</v>
      </c>
      <c r="FW11" s="34" t="s">
        <v>45405</v>
      </c>
      <c r="FX11" s="3197" t="s">
        <v>45406</v>
      </c>
      <c r="FY11" s="34" t="s">
        <v>45407</v>
      </c>
      <c r="FZ11" s="34" t="s">
        <v>45408</v>
      </c>
      <c r="GA11" s="34" t="s">
        <v>45409</v>
      </c>
      <c r="GB11" s="34" t="s">
        <v>45410</v>
      </c>
      <c r="GC11" s="34" t="s">
        <v>45411</v>
      </c>
      <c r="GD11" s="3197" t="s">
        <v>45412</v>
      </c>
      <c r="GE11" s="4940"/>
      <c r="GF11" s="4940"/>
      <c r="GG11" s="4940"/>
      <c r="GH11" s="4899" t="s">
        <v>45413</v>
      </c>
      <c r="GI11" s="73" t="s">
        <v>45401</v>
      </c>
      <c r="GJ11" s="34" t="s">
        <v>45402</v>
      </c>
      <c r="GK11" s="34" t="s">
        <v>45403</v>
      </c>
      <c r="GL11" s="34" t="s">
        <v>45404</v>
      </c>
      <c r="GM11" s="34" t="s">
        <v>45405</v>
      </c>
      <c r="GN11" s="3197" t="s">
        <v>45406</v>
      </c>
      <c r="GO11" s="34" t="s">
        <v>45407</v>
      </c>
      <c r="GP11" s="34" t="s">
        <v>45408</v>
      </c>
      <c r="GQ11" s="34" t="s">
        <v>45409</v>
      </c>
      <c r="GR11" s="34" t="s">
        <v>45410</v>
      </c>
      <c r="GS11" s="34" t="s">
        <v>45411</v>
      </c>
      <c r="GT11" s="3197" t="s">
        <v>45412</v>
      </c>
      <c r="GU11" s="4940"/>
      <c r="GV11" s="4940"/>
      <c r="GW11" s="4940"/>
      <c r="GX11" s="4899" t="s">
        <v>45413</v>
      </c>
      <c r="GY11" s="73" t="s">
        <v>45401</v>
      </c>
      <c r="GZ11" s="34" t="s">
        <v>45402</v>
      </c>
      <c r="HA11" s="34" t="s">
        <v>45403</v>
      </c>
      <c r="HB11" s="34" t="s">
        <v>45404</v>
      </c>
      <c r="HC11" s="34" t="s">
        <v>45405</v>
      </c>
      <c r="HD11" s="3197" t="s">
        <v>45406</v>
      </c>
      <c r="HE11" s="34" t="s">
        <v>45407</v>
      </c>
      <c r="HF11" s="34" t="s">
        <v>45408</v>
      </c>
      <c r="HG11" s="34" t="s">
        <v>45409</v>
      </c>
      <c r="HH11" s="34" t="s">
        <v>45410</v>
      </c>
      <c r="HI11" s="34" t="s">
        <v>45411</v>
      </c>
      <c r="HJ11" s="3197" t="s">
        <v>45412</v>
      </c>
      <c r="HK11" s="4940"/>
      <c r="HL11" s="4940"/>
      <c r="HM11" s="4940"/>
      <c r="HN11" s="4899" t="s">
        <v>45413</v>
      </c>
      <c r="HO11" s="73" t="s">
        <v>45401</v>
      </c>
      <c r="HP11" s="34" t="s">
        <v>45402</v>
      </c>
      <c r="HQ11" s="34" t="s">
        <v>45403</v>
      </c>
      <c r="HR11" s="34" t="s">
        <v>45404</v>
      </c>
      <c r="HS11" s="34" t="s">
        <v>45405</v>
      </c>
      <c r="HT11" s="3197" t="s">
        <v>45406</v>
      </c>
      <c r="HU11" s="34" t="s">
        <v>45407</v>
      </c>
      <c r="HV11" s="34" t="s">
        <v>45408</v>
      </c>
      <c r="HW11" s="34" t="s">
        <v>45409</v>
      </c>
      <c r="HX11" s="34" t="s">
        <v>45410</v>
      </c>
      <c r="HY11" s="34" t="s">
        <v>45411</v>
      </c>
      <c r="HZ11" s="3197" t="s">
        <v>45412</v>
      </c>
      <c r="IA11" s="4940"/>
      <c r="IB11" s="4940"/>
      <c r="IC11" s="4940"/>
      <c r="ID11" s="4899" t="s">
        <v>45413</v>
      </c>
      <c r="IE11" s="73" t="s">
        <v>45401</v>
      </c>
      <c r="IF11" s="34" t="s">
        <v>45402</v>
      </c>
      <c r="IG11" s="34" t="s">
        <v>45403</v>
      </c>
      <c r="IH11" s="34" t="s">
        <v>45404</v>
      </c>
      <c r="II11" s="34" t="s">
        <v>45405</v>
      </c>
      <c r="IJ11" s="3197" t="s">
        <v>45406</v>
      </c>
      <c r="IK11" s="34" t="s">
        <v>45407</v>
      </c>
      <c r="IL11" s="34" t="s">
        <v>45408</v>
      </c>
      <c r="IM11" s="34" t="s">
        <v>45409</v>
      </c>
      <c r="IN11" s="34" t="s">
        <v>45410</v>
      </c>
      <c r="IO11" s="34" t="s">
        <v>45411</v>
      </c>
      <c r="IP11" s="3197" t="s">
        <v>45412</v>
      </c>
      <c r="IQ11" s="4940"/>
      <c r="IR11" s="4940"/>
      <c r="IS11" s="4940"/>
      <c r="IT11" s="4899" t="s">
        <v>45413</v>
      </c>
      <c r="IU11" s="73" t="s">
        <v>45401</v>
      </c>
      <c r="IV11" s="34" t="s">
        <v>45402</v>
      </c>
      <c r="IW11" s="34" t="s">
        <v>45403</v>
      </c>
      <c r="IX11" s="34" t="s">
        <v>45404</v>
      </c>
      <c r="IY11" s="34" t="s">
        <v>45405</v>
      </c>
      <c r="IZ11" s="3197" t="s">
        <v>45406</v>
      </c>
      <c r="JA11" s="34" t="s">
        <v>45407</v>
      </c>
      <c r="JB11" s="34" t="s">
        <v>45408</v>
      </c>
      <c r="JC11" s="34" t="s">
        <v>45409</v>
      </c>
      <c r="JD11" s="34" t="s">
        <v>45410</v>
      </c>
      <c r="JE11" s="34" t="s">
        <v>45411</v>
      </c>
      <c r="JF11" s="3197" t="s">
        <v>45412</v>
      </c>
      <c r="JG11" s="4940"/>
      <c r="JH11" s="4940"/>
      <c r="JI11" s="4940"/>
      <c r="JJ11" s="4899" t="s">
        <v>45413</v>
      </c>
      <c r="JK11" s="4941"/>
      <c r="JL11" s="3199" t="s">
        <v>45399</v>
      </c>
      <c r="JM11" s="3009"/>
      <c r="JN11" s="3199" t="s">
        <v>45400</v>
      </c>
      <c r="JO11" s="2943"/>
    </row>
    <row r="12" spans="1:275" ht="30" customHeight="1" thickBot="1">
      <c r="A12" s="2943"/>
      <c r="B12" s="4942" t="s">
        <v>45414</v>
      </c>
      <c r="C12" s="2643" t="s">
        <v>4698</v>
      </c>
      <c r="D12" s="2760">
        <v>3</v>
      </c>
      <c r="E12" s="74"/>
      <c r="F12" s="75"/>
      <c r="G12" s="75"/>
      <c r="H12" s="75"/>
      <c r="I12" s="75"/>
      <c r="J12" s="3069">
        <f>IFERROR(E12 + F12 + G12+H12+I12, 0)</f>
        <v>0</v>
      </c>
      <c r="K12" s="75"/>
      <c r="L12" s="75">
        <f>0.046-M12</f>
        <v>3.6799999999999999E-2</v>
      </c>
      <c r="M12" s="75">
        <v>9.1999999999999998E-3</v>
      </c>
      <c r="N12" s="75"/>
      <c r="O12" s="75"/>
      <c r="P12" s="3069">
        <f>IFERROR(K12 + L12 + M12+N12+O12, 0)</f>
        <v>4.5999999999999999E-2</v>
      </c>
      <c r="Q12" s="162"/>
      <c r="R12" s="162"/>
      <c r="S12" s="162"/>
      <c r="T12" s="4874">
        <f>IFERROR(J12 + P12, 0)</f>
        <v>4.5999999999999999E-2</v>
      </c>
      <c r="U12" s="74"/>
      <c r="V12" s="75"/>
      <c r="W12" s="75"/>
      <c r="X12" s="75"/>
      <c r="Y12" s="75"/>
      <c r="Z12" s="3069">
        <f>IFERROR(U12 + V12 + W12+X12+Y12, 0)</f>
        <v>0</v>
      </c>
      <c r="AA12" s="75"/>
      <c r="AB12" s="75">
        <v>8.5599999999999996E-2</v>
      </c>
      <c r="AC12" s="75">
        <v>2.1399999999999999E-2</v>
      </c>
      <c r="AD12" s="75"/>
      <c r="AE12" s="75"/>
      <c r="AF12" s="3069">
        <f>IFERROR(AA12 + AB12 + AC12+AD12+AE12, 0)</f>
        <v>0.107</v>
      </c>
      <c r="AG12" s="162"/>
      <c r="AH12" s="162"/>
      <c r="AI12" s="162"/>
      <c r="AJ12" s="4874">
        <f>IFERROR(Z12 + AF12, 0)</f>
        <v>0.107</v>
      </c>
      <c r="AK12" s="74"/>
      <c r="AL12" s="75"/>
      <c r="AM12" s="75"/>
      <c r="AN12" s="75"/>
      <c r="AO12" s="75"/>
      <c r="AP12" s="3069">
        <f>IFERROR(AK12 + AL12 + AM12+AN12+AO12, 0)</f>
        <v>0</v>
      </c>
      <c r="AQ12" s="75"/>
      <c r="AR12" s="75">
        <v>3.5200000000000002E-2</v>
      </c>
      <c r="AS12" s="75">
        <v>8.8000000000000005E-3</v>
      </c>
      <c r="AT12" s="75">
        <v>4.3999999999999997E-2</v>
      </c>
      <c r="AU12" s="75"/>
      <c r="AV12" s="4874">
        <f>IFERROR(AQ12 + AR12 + AS12+AT12+AU12, 0)</f>
        <v>8.7999999999999995E-2</v>
      </c>
      <c r="AW12" s="162"/>
      <c r="AX12" s="162"/>
      <c r="AY12" s="162"/>
      <c r="AZ12" s="4874">
        <f>IFERROR(AP12 + AV12, 0)</f>
        <v>8.7999999999999995E-2</v>
      </c>
      <c r="BA12" s="74"/>
      <c r="BB12" s="75"/>
      <c r="BC12" s="75"/>
      <c r="BD12" s="75"/>
      <c r="BE12" s="75"/>
      <c r="BF12" s="3069">
        <f>IFERROR(BA12 + BB12 + BC12+BD12+BE12, 0)</f>
        <v>0</v>
      </c>
      <c r="BG12" s="75"/>
      <c r="BH12" s="75"/>
      <c r="BI12" s="75"/>
      <c r="BJ12" s="75"/>
      <c r="BK12" s="75">
        <v>8.4000000000000005E-2</v>
      </c>
      <c r="BL12" s="3069">
        <f>IFERROR(BG12 + BH12 + BI12+BJ12+BK12, 0)</f>
        <v>8.4000000000000005E-2</v>
      </c>
      <c r="BM12" s="162"/>
      <c r="BN12" s="162"/>
      <c r="BO12" s="162"/>
      <c r="BP12" s="4874">
        <f>IFERROR(BF12 + BL12, 0)</f>
        <v>8.4000000000000005E-2</v>
      </c>
      <c r="BQ12" s="74"/>
      <c r="BR12" s="75"/>
      <c r="BS12" s="75"/>
      <c r="BT12" s="75"/>
      <c r="BU12" s="75"/>
      <c r="BV12" s="3069">
        <f>IFERROR(BQ12 + BR12 + BS12+BT12+BU12, 0)</f>
        <v>0</v>
      </c>
      <c r="BW12" s="75"/>
      <c r="BX12" s="75"/>
      <c r="BY12" s="75"/>
      <c r="BZ12" s="75"/>
      <c r="CA12" s="75">
        <v>0.113</v>
      </c>
      <c r="CB12" s="3069">
        <f>IFERROR(BW12 + BX12 + BY12+BZ12+CA12, 0)</f>
        <v>0.113</v>
      </c>
      <c r="CC12" s="162"/>
      <c r="CD12" s="162"/>
      <c r="CE12" s="162"/>
      <c r="CF12" s="4874">
        <f>IFERROR(BV12 + CB12, 0)</f>
        <v>0.113</v>
      </c>
      <c r="CG12" s="74"/>
      <c r="CH12" s="75"/>
      <c r="CI12" s="75"/>
      <c r="CJ12" s="75"/>
      <c r="CK12" s="75"/>
      <c r="CL12" s="3069">
        <f>IFERROR(CG12 + CH12 + CI12+CJ12+CK12, 0)</f>
        <v>0</v>
      </c>
      <c r="CM12" s="75"/>
      <c r="CN12" s="75"/>
      <c r="CO12" s="75"/>
      <c r="CP12" s="75"/>
      <c r="CQ12" s="75">
        <v>0.114</v>
      </c>
      <c r="CR12" s="3069">
        <f>IFERROR(CM12 + CN12 + CO12+CP12+CQ12, 0)</f>
        <v>0.114</v>
      </c>
      <c r="CS12" s="162"/>
      <c r="CT12" s="162"/>
      <c r="CU12" s="162"/>
      <c r="CV12" s="4874">
        <f>IFERROR(CL12 + CR12, 0)</f>
        <v>0.114</v>
      </c>
      <c r="CW12" s="74"/>
      <c r="CX12" s="75"/>
      <c r="CY12" s="75"/>
      <c r="CZ12" s="75"/>
      <c r="DA12" s="75"/>
      <c r="DB12" s="3069">
        <f>IFERROR(CW12 + CX12 + CY12+CZ12+DA12, 0)</f>
        <v>0</v>
      </c>
      <c r="DC12" s="75"/>
      <c r="DD12" s="75"/>
      <c r="DE12" s="75"/>
      <c r="DF12" s="75"/>
      <c r="DG12" s="75">
        <v>9.4E-2</v>
      </c>
      <c r="DH12" s="3069">
        <f>IFERROR(DC12 + DD12 + DE12+DF12+DG12, 0)</f>
        <v>9.4E-2</v>
      </c>
      <c r="DI12" s="162"/>
      <c r="DJ12" s="162"/>
      <c r="DK12" s="162"/>
      <c r="DL12" s="4874">
        <f>IFERROR(DB12 + DH12, 0)</f>
        <v>9.4E-2</v>
      </c>
      <c r="DM12" s="74"/>
      <c r="DN12" s="75"/>
      <c r="DO12" s="75"/>
      <c r="DP12" s="75"/>
      <c r="DQ12" s="75"/>
      <c r="DR12" s="3069">
        <f>IFERROR(DM12 + DN12 + DO12+DP12+DQ12, 0)</f>
        <v>0</v>
      </c>
      <c r="DS12" s="75"/>
      <c r="DT12" s="75"/>
      <c r="DU12" s="75"/>
      <c r="DV12" s="75"/>
      <c r="DW12" s="75">
        <v>0.09</v>
      </c>
      <c r="DX12" s="3069">
        <f>IFERROR(DS12 + DT12 + DU12+DV12+DW12, 0)</f>
        <v>0.09</v>
      </c>
      <c r="DY12" s="162"/>
      <c r="DZ12" s="162"/>
      <c r="EA12" s="162"/>
      <c r="EB12" s="4874">
        <f>IFERROR(DR12 + DX12, 0)</f>
        <v>0.09</v>
      </c>
      <c r="EC12" s="4941"/>
      <c r="ED12" s="3202" t="s">
        <v>45415</v>
      </c>
      <c r="EE12" s="3009"/>
      <c r="EF12" s="3202" t="s">
        <v>45416</v>
      </c>
      <c r="EG12" s="2943"/>
      <c r="EH12" s="2943"/>
      <c r="EI12" s="2943"/>
      <c r="EJ12" s="3200" t="s">
        <v>45414</v>
      </c>
      <c r="EK12" s="2640" t="s">
        <v>4698</v>
      </c>
      <c r="EL12" s="2640">
        <v>3</v>
      </c>
      <c r="EM12" s="74" t="s">
        <v>45417</v>
      </c>
      <c r="EN12" s="75" t="s">
        <v>45418</v>
      </c>
      <c r="EO12" s="75" t="s">
        <v>45419</v>
      </c>
      <c r="EP12" s="75" t="s">
        <v>45420</v>
      </c>
      <c r="EQ12" s="75" t="s">
        <v>45421</v>
      </c>
      <c r="ER12" s="3069" t="s">
        <v>45422</v>
      </c>
      <c r="ES12" s="75" t="s">
        <v>45423</v>
      </c>
      <c r="ET12" s="75" t="s">
        <v>45424</v>
      </c>
      <c r="EU12" s="75" t="s">
        <v>45425</v>
      </c>
      <c r="EV12" s="75" t="s">
        <v>45426</v>
      </c>
      <c r="EW12" s="75" t="s">
        <v>45427</v>
      </c>
      <c r="EX12" s="3069" t="s">
        <v>45428</v>
      </c>
      <c r="EY12" s="162"/>
      <c r="EZ12" s="162"/>
      <c r="FA12" s="162"/>
      <c r="FB12" s="4874" t="s">
        <v>45429</v>
      </c>
      <c r="FC12" s="74" t="s">
        <v>45417</v>
      </c>
      <c r="FD12" s="75" t="s">
        <v>45418</v>
      </c>
      <c r="FE12" s="75" t="s">
        <v>45419</v>
      </c>
      <c r="FF12" s="75" t="s">
        <v>45420</v>
      </c>
      <c r="FG12" s="75" t="s">
        <v>45421</v>
      </c>
      <c r="FH12" s="3069" t="s">
        <v>45422</v>
      </c>
      <c r="FI12" s="75" t="s">
        <v>45423</v>
      </c>
      <c r="FJ12" s="75" t="s">
        <v>45424</v>
      </c>
      <c r="FK12" s="75" t="s">
        <v>45425</v>
      </c>
      <c r="FL12" s="75" t="s">
        <v>45426</v>
      </c>
      <c r="FM12" s="75" t="s">
        <v>45427</v>
      </c>
      <c r="FN12" s="3069" t="s">
        <v>45428</v>
      </c>
      <c r="FO12" s="162"/>
      <c r="FP12" s="162"/>
      <c r="FQ12" s="162"/>
      <c r="FR12" s="4874" t="s">
        <v>45429</v>
      </c>
      <c r="FS12" s="74" t="s">
        <v>45417</v>
      </c>
      <c r="FT12" s="75" t="s">
        <v>45418</v>
      </c>
      <c r="FU12" s="75" t="s">
        <v>45419</v>
      </c>
      <c r="FV12" s="75" t="s">
        <v>45420</v>
      </c>
      <c r="FW12" s="75" t="s">
        <v>45421</v>
      </c>
      <c r="FX12" s="3069" t="s">
        <v>45422</v>
      </c>
      <c r="FY12" s="75" t="s">
        <v>45423</v>
      </c>
      <c r="FZ12" s="75" t="s">
        <v>45424</v>
      </c>
      <c r="GA12" s="75" t="s">
        <v>45425</v>
      </c>
      <c r="GB12" s="75" t="s">
        <v>45426</v>
      </c>
      <c r="GC12" s="75" t="s">
        <v>45427</v>
      </c>
      <c r="GD12" s="3069" t="s">
        <v>45428</v>
      </c>
      <c r="GE12" s="162"/>
      <c r="GF12" s="162"/>
      <c r="GG12" s="162"/>
      <c r="GH12" s="4874" t="s">
        <v>45429</v>
      </c>
      <c r="GI12" s="74" t="s">
        <v>45417</v>
      </c>
      <c r="GJ12" s="75" t="s">
        <v>45418</v>
      </c>
      <c r="GK12" s="75" t="s">
        <v>45419</v>
      </c>
      <c r="GL12" s="75" t="s">
        <v>45420</v>
      </c>
      <c r="GM12" s="75" t="s">
        <v>45421</v>
      </c>
      <c r="GN12" s="3069" t="s">
        <v>45422</v>
      </c>
      <c r="GO12" s="75" t="s">
        <v>45423</v>
      </c>
      <c r="GP12" s="75" t="s">
        <v>45424</v>
      </c>
      <c r="GQ12" s="75" t="s">
        <v>45425</v>
      </c>
      <c r="GR12" s="75" t="s">
        <v>45426</v>
      </c>
      <c r="GS12" s="75" t="s">
        <v>45427</v>
      </c>
      <c r="GT12" s="3069" t="s">
        <v>45428</v>
      </c>
      <c r="GU12" s="162"/>
      <c r="GV12" s="162"/>
      <c r="GW12" s="162"/>
      <c r="GX12" s="4874" t="s">
        <v>45429</v>
      </c>
      <c r="GY12" s="74" t="s">
        <v>45417</v>
      </c>
      <c r="GZ12" s="75" t="s">
        <v>45418</v>
      </c>
      <c r="HA12" s="75" t="s">
        <v>45419</v>
      </c>
      <c r="HB12" s="75" t="s">
        <v>45420</v>
      </c>
      <c r="HC12" s="75" t="s">
        <v>45421</v>
      </c>
      <c r="HD12" s="3069" t="s">
        <v>45422</v>
      </c>
      <c r="HE12" s="75" t="s">
        <v>45423</v>
      </c>
      <c r="HF12" s="75" t="s">
        <v>45424</v>
      </c>
      <c r="HG12" s="75" t="s">
        <v>45425</v>
      </c>
      <c r="HH12" s="75" t="s">
        <v>45426</v>
      </c>
      <c r="HI12" s="75" t="s">
        <v>45427</v>
      </c>
      <c r="HJ12" s="3069" t="s">
        <v>45428</v>
      </c>
      <c r="HK12" s="162"/>
      <c r="HL12" s="162"/>
      <c r="HM12" s="162"/>
      <c r="HN12" s="4874" t="s">
        <v>45429</v>
      </c>
      <c r="HO12" s="74" t="s">
        <v>45417</v>
      </c>
      <c r="HP12" s="75" t="s">
        <v>45418</v>
      </c>
      <c r="HQ12" s="75" t="s">
        <v>45419</v>
      </c>
      <c r="HR12" s="75" t="s">
        <v>45420</v>
      </c>
      <c r="HS12" s="75" t="s">
        <v>45421</v>
      </c>
      <c r="HT12" s="3069" t="s">
        <v>45422</v>
      </c>
      <c r="HU12" s="75" t="s">
        <v>45423</v>
      </c>
      <c r="HV12" s="75" t="s">
        <v>45424</v>
      </c>
      <c r="HW12" s="75" t="s">
        <v>45425</v>
      </c>
      <c r="HX12" s="75" t="s">
        <v>45426</v>
      </c>
      <c r="HY12" s="75" t="s">
        <v>45427</v>
      </c>
      <c r="HZ12" s="3069" t="s">
        <v>45428</v>
      </c>
      <c r="IA12" s="162"/>
      <c r="IB12" s="162"/>
      <c r="IC12" s="162"/>
      <c r="ID12" s="4874" t="s">
        <v>45429</v>
      </c>
      <c r="IE12" s="74" t="s">
        <v>45417</v>
      </c>
      <c r="IF12" s="75" t="s">
        <v>45418</v>
      </c>
      <c r="IG12" s="75" t="s">
        <v>45419</v>
      </c>
      <c r="IH12" s="75" t="s">
        <v>45420</v>
      </c>
      <c r="II12" s="75" t="s">
        <v>45421</v>
      </c>
      <c r="IJ12" s="3069" t="s">
        <v>45422</v>
      </c>
      <c r="IK12" s="75" t="s">
        <v>45423</v>
      </c>
      <c r="IL12" s="75" t="s">
        <v>45424</v>
      </c>
      <c r="IM12" s="75" t="s">
        <v>45425</v>
      </c>
      <c r="IN12" s="75" t="s">
        <v>45426</v>
      </c>
      <c r="IO12" s="75" t="s">
        <v>45427</v>
      </c>
      <c r="IP12" s="3069" t="s">
        <v>45428</v>
      </c>
      <c r="IQ12" s="162"/>
      <c r="IR12" s="162"/>
      <c r="IS12" s="162"/>
      <c r="IT12" s="4874" t="s">
        <v>45429</v>
      </c>
      <c r="IU12" s="74" t="s">
        <v>45417</v>
      </c>
      <c r="IV12" s="75" t="s">
        <v>45418</v>
      </c>
      <c r="IW12" s="75" t="s">
        <v>45419</v>
      </c>
      <c r="IX12" s="75" t="s">
        <v>45420</v>
      </c>
      <c r="IY12" s="75" t="s">
        <v>45421</v>
      </c>
      <c r="IZ12" s="3069" t="s">
        <v>45422</v>
      </c>
      <c r="JA12" s="75" t="s">
        <v>45423</v>
      </c>
      <c r="JB12" s="75" t="s">
        <v>45424</v>
      </c>
      <c r="JC12" s="75" t="s">
        <v>45425</v>
      </c>
      <c r="JD12" s="75" t="s">
        <v>45426</v>
      </c>
      <c r="JE12" s="75" t="s">
        <v>45427</v>
      </c>
      <c r="JF12" s="3069" t="s">
        <v>45428</v>
      </c>
      <c r="JG12" s="162"/>
      <c r="JH12" s="162"/>
      <c r="JI12" s="162"/>
      <c r="JJ12" s="4874" t="s">
        <v>45429</v>
      </c>
      <c r="JK12" s="4941"/>
      <c r="JL12" s="3202" t="s">
        <v>45415</v>
      </c>
      <c r="JM12" s="3009"/>
      <c r="JN12" s="3202" t="s">
        <v>45416</v>
      </c>
      <c r="JO12" s="2943"/>
    </row>
    <row r="13" spans="1:275" ht="20.25" customHeight="1">
      <c r="A13" s="2321"/>
      <c r="B13" s="3358" t="s">
        <v>45430</v>
      </c>
      <c r="C13" s="3662" t="s">
        <v>4698</v>
      </c>
      <c r="D13" s="3720">
        <v>3</v>
      </c>
      <c r="E13" s="76">
        <v>84.837999999999994</v>
      </c>
      <c r="F13" s="77">
        <v>0</v>
      </c>
      <c r="G13" s="77">
        <v>0</v>
      </c>
      <c r="H13" s="77">
        <v>0</v>
      </c>
      <c r="I13" s="77">
        <v>0</v>
      </c>
      <c r="J13" s="4944">
        <f>IFERROR(E13 + F13 + G13+H13+I13, 0)</f>
        <v>84.837999999999994</v>
      </c>
      <c r="K13" s="77">
        <v>0</v>
      </c>
      <c r="L13" s="77">
        <f>L10-L11-L12</f>
        <v>166.63131735600345</v>
      </c>
      <c r="M13" s="77">
        <f>M10-M11-M12</f>
        <v>31.999682643996543</v>
      </c>
      <c r="N13" s="77">
        <v>0</v>
      </c>
      <c r="O13" s="77">
        <v>0</v>
      </c>
      <c r="P13" s="4944">
        <f>IFERROR(K13 + L13 + M13+N13+O13, 0)</f>
        <v>198.631</v>
      </c>
      <c r="Q13" s="1193"/>
      <c r="R13" s="1193"/>
      <c r="S13" s="1193"/>
      <c r="T13" s="4945">
        <f>IFERROR(J13 + P13, 0)</f>
        <v>283.46899999999999</v>
      </c>
      <c r="U13" s="6811">
        <f>73.822+J15-Z15</f>
        <v>75.962396905460736</v>
      </c>
      <c r="V13" s="77">
        <v>0</v>
      </c>
      <c r="W13" s="77"/>
      <c r="X13" s="77">
        <v>0</v>
      </c>
      <c r="Y13" s="77">
        <v>0</v>
      </c>
      <c r="Z13" s="4944">
        <f>IFERROR(U13 + V13 + X14+X13+Y13, 0)</f>
        <v>75.962396905460736</v>
      </c>
      <c r="AA13" s="77">
        <v>0</v>
      </c>
      <c r="AB13" s="77">
        <f>L13+((J16-Z16+$P15-$AF15)*$AB$9)-AD13+AB11</f>
        <v>179.84041984915265</v>
      </c>
      <c r="AC13" s="77">
        <f>M13+((J16-Z16+$P15-$AF15)*$AC$9)+AC11</f>
        <v>35.414403262904393</v>
      </c>
      <c r="AD13" s="77">
        <v>0.44977998248218842</v>
      </c>
      <c r="AE13" s="77">
        <v>0</v>
      </c>
      <c r="AF13" s="4944">
        <f>IFERROR(AA13 + AB13 + AC13+AD13+AE13, 0)</f>
        <v>215.70460309453924</v>
      </c>
      <c r="AG13" s="1193"/>
      <c r="AH13" s="1193"/>
      <c r="AI13" s="1193"/>
      <c r="AJ13" s="4945">
        <f>IFERROR(Z13 + AF13, 0)</f>
        <v>291.66699999999997</v>
      </c>
      <c r="AK13" s="76">
        <f>55.899+Z15-AP15</f>
        <v>56.430027108326392</v>
      </c>
      <c r="AL13" s="77">
        <v>0</v>
      </c>
      <c r="AM13" s="77">
        <v>0</v>
      </c>
      <c r="AN13" s="77">
        <v>0</v>
      </c>
      <c r="AO13" s="77">
        <v>0</v>
      </c>
      <c r="AP13" s="4944">
        <f>IFERROR(AK13 + AL13 + AM13+AN13+AO13, 0)</f>
        <v>56.430027108326392</v>
      </c>
      <c r="AQ13" s="77">
        <v>0</v>
      </c>
      <c r="AR13" s="77">
        <f>AB13+AR11+((Z16-AP16+AF15-AV15)*AR$9)</f>
        <v>190.59070474771983</v>
      </c>
      <c r="AS13" s="77">
        <f>AC13+((Z16-AP16+AF15-AV15)*AS$9)+AS11</f>
        <v>39.609277222331265</v>
      </c>
      <c r="AT13" s="77">
        <f>AD13+((Z16-AP16+P15-AF15)*AT$9)+AT11-1.149</f>
        <v>7.3555799824821948</v>
      </c>
      <c r="AU13" s="77">
        <v>0</v>
      </c>
      <c r="AV13" s="4944">
        <f>IFERROR(AQ13 + AR13 + AS13+AT13+AU13, 0)</f>
        <v>237.55556195253328</v>
      </c>
      <c r="AW13" s="1193"/>
      <c r="AX13" s="1193"/>
      <c r="AY13" s="1193"/>
      <c r="AZ13" s="4945">
        <f>IFERROR(AP13 + AV13, 0)</f>
        <v>293.9855890608597</v>
      </c>
      <c r="BA13" s="76">
        <f>53.586+AP15-BF152</f>
        <v>54.810575986212868</v>
      </c>
      <c r="BB13" s="77">
        <v>0</v>
      </c>
      <c r="BC13" s="77">
        <v>0</v>
      </c>
      <c r="BD13" s="77">
        <v>0</v>
      </c>
      <c r="BE13" s="77">
        <v>0</v>
      </c>
      <c r="BF13" s="4944">
        <f>IFERROR(BA13 + BB13 + BC13+BD13+BE13, 0)</f>
        <v>54.810575986212868</v>
      </c>
      <c r="BG13" s="77">
        <v>0</v>
      </c>
      <c r="BH13" s="77">
        <f>AR13+BH11+((AP16-BF16+AV15-BL15)*BH$9)-35</f>
        <v>155.59070474771983</v>
      </c>
      <c r="BI13" s="77">
        <f>AS13+((AP16-BF16+AV15-BL15)*BI$9)+BI11-1.844</f>
        <v>37.765277222331264</v>
      </c>
      <c r="BJ13" s="77">
        <f>AT13+((AP16-BF16+AF15-AV15)*BJ$9)+BJ11-1.149</f>
        <v>6.2065799824821948</v>
      </c>
      <c r="BK13" s="77">
        <v>42.75231219646615</v>
      </c>
      <c r="BL13" s="4944">
        <f>IFERROR(BG13 + BH13 + BI13+BJ13+BK13, 0)</f>
        <v>242.31487414899942</v>
      </c>
      <c r="BM13" s="1193"/>
      <c r="BN13" s="1193"/>
      <c r="BO13" s="1193"/>
      <c r="BP13" s="4945">
        <f>IFERROR(BF13 + BL13, 0)</f>
        <v>297.1254501352123</v>
      </c>
      <c r="BQ13" s="76">
        <f>51.412+BF15-BV15</f>
        <v>51.445999999999998</v>
      </c>
      <c r="BR13" s="77">
        <v>0</v>
      </c>
      <c r="BS13" s="77">
        <v>0</v>
      </c>
      <c r="BT13" s="77">
        <v>0</v>
      </c>
      <c r="BU13" s="77">
        <v>0</v>
      </c>
      <c r="BV13" s="4944">
        <f>IFERROR(BQ13 + BR13 + BS13+BT13+BU13, 0)</f>
        <v>51.445999999999998</v>
      </c>
      <c r="BW13" s="77">
        <v>0</v>
      </c>
      <c r="BX13" s="77">
        <f>BH13+BX11+((BF16-BV16+BL15-CB15)*BX$9)-32</f>
        <v>123.59070474771983</v>
      </c>
      <c r="BY13" s="77">
        <f>BI13+((BF16-BV16+BL15-CB15)*BY$9)+BY11-0.942</f>
        <v>36.823277222331264</v>
      </c>
      <c r="BZ13" s="77">
        <f>BJ13+((BF16-BV16+AV15-BL15)*BZ$9)+BZ11-1.149</f>
        <v>5.0575799824821948</v>
      </c>
      <c r="CA13" s="77">
        <v>79.097704490724169</v>
      </c>
      <c r="CB13" s="4944">
        <f>IFERROR(BW13 + BX13 + BY13+BZ13+CA13, 0)</f>
        <v>244.56926644325745</v>
      </c>
      <c r="CC13" s="1193"/>
      <c r="CD13" s="1193"/>
      <c r="CE13" s="1193"/>
      <c r="CF13" s="4945">
        <f>IFERROR(BV13 + CB13, 0)</f>
        <v>296.01526644325747</v>
      </c>
      <c r="CG13" s="76">
        <f>49.364+BV15-CL15</f>
        <v>49.396000000000001</v>
      </c>
      <c r="CH13" s="77">
        <v>0</v>
      </c>
      <c r="CI13" s="77">
        <v>0</v>
      </c>
      <c r="CJ13" s="77">
        <v>0</v>
      </c>
      <c r="CK13" s="77">
        <v>0</v>
      </c>
      <c r="CL13" s="4944">
        <f>IFERROR(CG13 + CH13 + CI13+CJ13+CK13, 0)</f>
        <v>49.396000000000001</v>
      </c>
      <c r="CM13" s="77">
        <v>0</v>
      </c>
      <c r="CN13" s="77">
        <f>BX13+CN11+((BV16-CL16+CB15-CR15)*CN$9)-32-1.97</f>
        <v>89.219104747719825</v>
      </c>
      <c r="CO13" s="77">
        <f>BY13+((BV16-CL16+CB15-CR15)*CO$9)+CO11</f>
        <v>36.421677222331262</v>
      </c>
      <c r="CP13" s="77">
        <f>BZ13+((BV16-CL16+BL15-CB15)*CP$9)+CP11</f>
        <v>5.0575799824821948</v>
      </c>
      <c r="CQ13" s="77">
        <v>118.22735660570611</v>
      </c>
      <c r="CR13" s="4944">
        <f>IFERROR(CM13 + CN13 + CO13+CP13+CQ13, 0)</f>
        <v>248.9257185582394</v>
      </c>
      <c r="CS13" s="1193"/>
      <c r="CT13" s="1193"/>
      <c r="CU13" s="1193"/>
      <c r="CV13" s="4945">
        <f>IFERROR(CL13 + CR13, 0)</f>
        <v>298.32171855823941</v>
      </c>
      <c r="CW13" s="76">
        <f>47.432+CL15-DB15</f>
        <v>47.462000000000003</v>
      </c>
      <c r="CX13" s="77">
        <v>0</v>
      </c>
      <c r="CY13" s="77">
        <v>0</v>
      </c>
      <c r="CZ13" s="77">
        <v>0</v>
      </c>
      <c r="DA13" s="77">
        <v>0</v>
      </c>
      <c r="DB13" s="4944">
        <f>IFERROR(CW13 + CX13 + CY13+CZ13+DA13, 0)</f>
        <v>47.462000000000003</v>
      </c>
      <c r="DC13" s="77">
        <v>0</v>
      </c>
      <c r="DD13" s="77">
        <f>CN13+DD11+((CL16-DB16+CR15-DH15)*DD$9)-32</f>
        <v>56.839504747719829</v>
      </c>
      <c r="DE13" s="77">
        <f>CO13+((CL16-DB16+CR15-DH15)*DE$9)+DE11-2.962</f>
        <v>33.080077222331262</v>
      </c>
      <c r="DF13" s="77">
        <f>CP13+((CL16-DB16+CB15-CR15)*DF$9)+DF11-1</f>
        <v>4.0575799824821948</v>
      </c>
      <c r="DG13" s="77">
        <v>156.7804775392857</v>
      </c>
      <c r="DH13" s="4944">
        <f>IFERROR(DC13 + DD13 + DE13+DF13+DG13, 0)</f>
        <v>250.75763949181899</v>
      </c>
      <c r="DI13" s="1193"/>
      <c r="DJ13" s="1193"/>
      <c r="DK13" s="1193"/>
      <c r="DL13" s="4945">
        <f>IFERROR(DB13 + DH13, 0)</f>
        <v>298.21963949181901</v>
      </c>
      <c r="DM13" s="76">
        <f>45.614+DB15-DR15</f>
        <v>45.643000000000001</v>
      </c>
      <c r="DN13" s="77">
        <v>0</v>
      </c>
      <c r="DO13" s="77">
        <v>0</v>
      </c>
      <c r="DP13" s="77">
        <v>0</v>
      </c>
      <c r="DQ13" s="77">
        <v>0</v>
      </c>
      <c r="DR13" s="4944">
        <f>IFERROR(DM13 + DN13 + DO13+DP13+DQ13, 0)</f>
        <v>45.643000000000001</v>
      </c>
      <c r="DS13" s="77">
        <v>0</v>
      </c>
      <c r="DT13" s="77">
        <f>DD13+DT11+((DB16-DR16+DH15-DX15)*DT$9)-32</f>
        <v>24.48230474771983</v>
      </c>
      <c r="DU13" s="77">
        <f>DE13+((DB16-DR16+DH15-DX15)*DU$9)+DU11-2</f>
        <v>30.722877222331263</v>
      </c>
      <c r="DV13" s="77">
        <f>DF13+((DB16-DR16+CR15-DH15)*DV$9)+DV11-1</f>
        <v>3.0575799824821948</v>
      </c>
      <c r="DW13" s="77">
        <v>196.0740572668922</v>
      </c>
      <c r="DX13" s="4944">
        <f>IFERROR(DS13 + DT13 + DU13+DV13+DW13, 0)</f>
        <v>254.33681921942548</v>
      </c>
      <c r="DY13" s="1193"/>
      <c r="DZ13" s="1193"/>
      <c r="EA13" s="1193"/>
      <c r="EB13" s="4945">
        <f>IFERROR(DR13 + DX13, 0)</f>
        <v>299.97981921942551</v>
      </c>
      <c r="EC13" s="6368"/>
      <c r="ED13" s="6369" t="s">
        <v>45431</v>
      </c>
      <c r="EE13" s="4860"/>
      <c r="EF13" s="6369" t="s">
        <v>45432</v>
      </c>
      <c r="EG13" s="2321"/>
      <c r="EH13" s="2321"/>
      <c r="EI13" s="2321"/>
      <c r="EJ13" s="3359" t="s">
        <v>45430</v>
      </c>
      <c r="EK13" s="2245" t="s">
        <v>4698</v>
      </c>
      <c r="EL13" s="2245">
        <v>3</v>
      </c>
      <c r="EM13" s="6365" t="s">
        <v>45433</v>
      </c>
      <c r="EN13" s="6366" t="s">
        <v>45434</v>
      </c>
      <c r="EO13" s="6366" t="s">
        <v>45435</v>
      </c>
      <c r="EP13" s="6366" t="s">
        <v>45436</v>
      </c>
      <c r="EQ13" s="6366" t="s">
        <v>45437</v>
      </c>
      <c r="ER13" s="6366" t="s">
        <v>45438</v>
      </c>
      <c r="ES13" s="6366" t="s">
        <v>45439</v>
      </c>
      <c r="ET13" s="6366" t="s">
        <v>45440</v>
      </c>
      <c r="EU13" s="6366" t="s">
        <v>45441</v>
      </c>
      <c r="EV13" s="6366" t="s">
        <v>45442</v>
      </c>
      <c r="EW13" s="6366" t="s">
        <v>45443</v>
      </c>
      <c r="EX13" s="6366" t="s">
        <v>45444</v>
      </c>
      <c r="EY13" s="1489"/>
      <c r="EZ13" s="1489"/>
      <c r="FA13" s="1489"/>
      <c r="FB13" s="6367" t="s">
        <v>45445</v>
      </c>
      <c r="FC13" s="6365" t="s">
        <v>45433</v>
      </c>
      <c r="FD13" s="6366" t="s">
        <v>45434</v>
      </c>
      <c r="FE13" s="6366" t="s">
        <v>45435</v>
      </c>
      <c r="FF13" s="6366" t="s">
        <v>45436</v>
      </c>
      <c r="FG13" s="6366" t="s">
        <v>45437</v>
      </c>
      <c r="FH13" s="6366" t="s">
        <v>45438</v>
      </c>
      <c r="FI13" s="6366" t="s">
        <v>45439</v>
      </c>
      <c r="FJ13" s="6366" t="s">
        <v>45440</v>
      </c>
      <c r="FK13" s="6366" t="s">
        <v>45441</v>
      </c>
      <c r="FL13" s="6366" t="s">
        <v>45442</v>
      </c>
      <c r="FM13" s="6366" t="s">
        <v>45443</v>
      </c>
      <c r="FN13" s="6366" t="s">
        <v>45444</v>
      </c>
      <c r="FO13" s="1489"/>
      <c r="FP13" s="1489"/>
      <c r="FQ13" s="1489"/>
      <c r="FR13" s="6367" t="s">
        <v>45445</v>
      </c>
      <c r="FS13" s="6365" t="s">
        <v>45433</v>
      </c>
      <c r="FT13" s="6366" t="s">
        <v>45434</v>
      </c>
      <c r="FU13" s="6366" t="s">
        <v>45435</v>
      </c>
      <c r="FV13" s="6366" t="s">
        <v>45436</v>
      </c>
      <c r="FW13" s="6366" t="s">
        <v>45437</v>
      </c>
      <c r="FX13" s="6366" t="s">
        <v>45438</v>
      </c>
      <c r="FY13" s="6366" t="s">
        <v>45439</v>
      </c>
      <c r="FZ13" s="6366" t="s">
        <v>45440</v>
      </c>
      <c r="GA13" s="6366" t="s">
        <v>45441</v>
      </c>
      <c r="GB13" s="6366" t="s">
        <v>45442</v>
      </c>
      <c r="GC13" s="6366" t="s">
        <v>45443</v>
      </c>
      <c r="GD13" s="6366" t="s">
        <v>45444</v>
      </c>
      <c r="GE13" s="1489"/>
      <c r="GF13" s="1489"/>
      <c r="GG13" s="1489"/>
      <c r="GH13" s="6367" t="s">
        <v>45445</v>
      </c>
      <c r="GI13" s="6365" t="s">
        <v>45433</v>
      </c>
      <c r="GJ13" s="6366" t="s">
        <v>45434</v>
      </c>
      <c r="GK13" s="6366" t="s">
        <v>45435</v>
      </c>
      <c r="GL13" s="6366" t="s">
        <v>45436</v>
      </c>
      <c r="GM13" s="6366" t="s">
        <v>45437</v>
      </c>
      <c r="GN13" s="6366" t="s">
        <v>45438</v>
      </c>
      <c r="GO13" s="6366" t="s">
        <v>45439</v>
      </c>
      <c r="GP13" s="6366" t="s">
        <v>45440</v>
      </c>
      <c r="GQ13" s="6366" t="s">
        <v>45441</v>
      </c>
      <c r="GR13" s="6366" t="s">
        <v>45442</v>
      </c>
      <c r="GS13" s="6366" t="s">
        <v>45443</v>
      </c>
      <c r="GT13" s="6366" t="s">
        <v>45444</v>
      </c>
      <c r="GU13" s="1489"/>
      <c r="GV13" s="1489"/>
      <c r="GW13" s="1489"/>
      <c r="GX13" s="6367" t="s">
        <v>45445</v>
      </c>
      <c r="GY13" s="6365" t="s">
        <v>45433</v>
      </c>
      <c r="GZ13" s="6366" t="s">
        <v>45434</v>
      </c>
      <c r="HA13" s="6366" t="s">
        <v>45435</v>
      </c>
      <c r="HB13" s="6366" t="s">
        <v>45436</v>
      </c>
      <c r="HC13" s="6366" t="s">
        <v>45437</v>
      </c>
      <c r="HD13" s="6366" t="s">
        <v>45438</v>
      </c>
      <c r="HE13" s="6366" t="s">
        <v>45439</v>
      </c>
      <c r="HF13" s="6366" t="s">
        <v>45440</v>
      </c>
      <c r="HG13" s="6366" t="s">
        <v>45441</v>
      </c>
      <c r="HH13" s="6366" t="s">
        <v>45442</v>
      </c>
      <c r="HI13" s="6366" t="s">
        <v>45443</v>
      </c>
      <c r="HJ13" s="6366" t="s">
        <v>45444</v>
      </c>
      <c r="HK13" s="1489"/>
      <c r="HL13" s="1489"/>
      <c r="HM13" s="1489"/>
      <c r="HN13" s="6367" t="s">
        <v>45445</v>
      </c>
      <c r="HO13" s="6365" t="s">
        <v>45433</v>
      </c>
      <c r="HP13" s="6366" t="s">
        <v>45434</v>
      </c>
      <c r="HQ13" s="6366" t="s">
        <v>45435</v>
      </c>
      <c r="HR13" s="6366" t="s">
        <v>45436</v>
      </c>
      <c r="HS13" s="6366" t="s">
        <v>45437</v>
      </c>
      <c r="HT13" s="6366" t="s">
        <v>45438</v>
      </c>
      <c r="HU13" s="6366" t="s">
        <v>45439</v>
      </c>
      <c r="HV13" s="6366" t="s">
        <v>45440</v>
      </c>
      <c r="HW13" s="6366" t="s">
        <v>45441</v>
      </c>
      <c r="HX13" s="6366" t="s">
        <v>45442</v>
      </c>
      <c r="HY13" s="6366" t="s">
        <v>45443</v>
      </c>
      <c r="HZ13" s="6366" t="s">
        <v>45444</v>
      </c>
      <c r="IA13" s="1489"/>
      <c r="IB13" s="1489"/>
      <c r="IC13" s="1489"/>
      <c r="ID13" s="6367" t="s">
        <v>45445</v>
      </c>
      <c r="IE13" s="6365" t="s">
        <v>45433</v>
      </c>
      <c r="IF13" s="6366" t="s">
        <v>45434</v>
      </c>
      <c r="IG13" s="6366" t="s">
        <v>45435</v>
      </c>
      <c r="IH13" s="6366" t="s">
        <v>45436</v>
      </c>
      <c r="II13" s="6366" t="s">
        <v>45437</v>
      </c>
      <c r="IJ13" s="6366" t="s">
        <v>45438</v>
      </c>
      <c r="IK13" s="6366" t="s">
        <v>45439</v>
      </c>
      <c r="IL13" s="6366" t="s">
        <v>45440</v>
      </c>
      <c r="IM13" s="6366" t="s">
        <v>45441</v>
      </c>
      <c r="IN13" s="6366" t="s">
        <v>45442</v>
      </c>
      <c r="IO13" s="6366" t="s">
        <v>45443</v>
      </c>
      <c r="IP13" s="6366" t="s">
        <v>45444</v>
      </c>
      <c r="IQ13" s="1489"/>
      <c r="IR13" s="1489"/>
      <c r="IS13" s="1489"/>
      <c r="IT13" s="6367" t="s">
        <v>45445</v>
      </c>
      <c r="IU13" s="6365" t="s">
        <v>45433</v>
      </c>
      <c r="IV13" s="6366" t="s">
        <v>45434</v>
      </c>
      <c r="IW13" s="6366" t="s">
        <v>45435</v>
      </c>
      <c r="IX13" s="6366" t="s">
        <v>45436</v>
      </c>
      <c r="IY13" s="6366" t="s">
        <v>45437</v>
      </c>
      <c r="IZ13" s="6366" t="s">
        <v>45438</v>
      </c>
      <c r="JA13" s="6366" t="s">
        <v>45439</v>
      </c>
      <c r="JB13" s="6366" t="s">
        <v>45440</v>
      </c>
      <c r="JC13" s="6366" t="s">
        <v>45441</v>
      </c>
      <c r="JD13" s="6366" t="s">
        <v>45442</v>
      </c>
      <c r="JE13" s="6366" t="s">
        <v>45443</v>
      </c>
      <c r="JF13" s="6366" t="s">
        <v>45444</v>
      </c>
      <c r="JG13" s="1489"/>
      <c r="JH13" s="1489"/>
      <c r="JI13" s="1489"/>
      <c r="JJ13" s="6367" t="s">
        <v>45445</v>
      </c>
      <c r="JK13" s="6368"/>
      <c r="JL13" s="6369" t="s">
        <v>45431</v>
      </c>
      <c r="JM13" s="4860"/>
      <c r="JN13" s="6369" t="s">
        <v>45432</v>
      </c>
      <c r="JO13" s="2321"/>
    </row>
    <row r="14" spans="1:275" ht="20.25" customHeight="1">
      <c r="A14" s="2321"/>
      <c r="B14" s="3359" t="s">
        <v>45446</v>
      </c>
      <c r="C14" s="2245" t="s">
        <v>4698</v>
      </c>
      <c r="D14" s="3740">
        <v>3</v>
      </c>
      <c r="E14" s="180"/>
      <c r="F14" s="161"/>
      <c r="G14" s="161"/>
      <c r="H14" s="161"/>
      <c r="I14" s="161"/>
      <c r="J14" s="161"/>
      <c r="K14" s="161"/>
      <c r="L14" s="161"/>
      <c r="M14" s="161"/>
      <c r="N14" s="161"/>
      <c r="O14" s="161"/>
      <c r="P14" s="161"/>
      <c r="Q14" s="36">
        <v>0</v>
      </c>
      <c r="R14" s="36">
        <v>0</v>
      </c>
      <c r="S14" s="116">
        <f>IFERROR(Q14+R14, 0)</f>
        <v>0</v>
      </c>
      <c r="T14" s="4946">
        <f>IFERROR(S14, 0)</f>
        <v>0</v>
      </c>
      <c r="U14" s="180"/>
      <c r="V14" s="161"/>
      <c r="W14" s="161"/>
      <c r="X14" s="161">
        <v>0</v>
      </c>
      <c r="Y14" s="161"/>
      <c r="Z14" s="161"/>
      <c r="AA14" s="161"/>
      <c r="AB14" s="161"/>
      <c r="AC14" s="161"/>
      <c r="AD14" s="161"/>
      <c r="AE14" s="161"/>
      <c r="AF14" s="161"/>
      <c r="AG14" s="36"/>
      <c r="AH14" s="36"/>
      <c r="AI14" s="116">
        <f>IFERROR(AG14+AH14, 0)</f>
        <v>0</v>
      </c>
      <c r="AJ14" s="4946">
        <f>IFERROR(AI14, 0)</f>
        <v>0</v>
      </c>
      <c r="AK14" s="180"/>
      <c r="AL14" s="161"/>
      <c r="AM14" s="161"/>
      <c r="AN14" s="161"/>
      <c r="AO14" s="161"/>
      <c r="AP14" s="161"/>
      <c r="AQ14" s="161"/>
      <c r="AR14" s="161"/>
      <c r="AS14" s="161"/>
      <c r="AT14" s="161"/>
      <c r="AU14" s="161"/>
      <c r="AV14" s="161"/>
      <c r="AW14" s="36"/>
      <c r="AX14" s="36"/>
      <c r="AY14" s="116">
        <f>IFERROR(AW14+AX14, 0)</f>
        <v>0</v>
      </c>
      <c r="AZ14" s="4946">
        <f>IFERROR(AY14, 0)</f>
        <v>0</v>
      </c>
      <c r="BA14" s="180"/>
      <c r="BB14" s="161"/>
      <c r="BC14" s="161"/>
      <c r="BD14" s="161"/>
      <c r="BE14" s="161"/>
      <c r="BF14" s="161"/>
      <c r="BG14" s="161"/>
      <c r="BH14" s="161"/>
      <c r="BI14" s="161"/>
      <c r="BJ14" s="161"/>
      <c r="BK14" s="161"/>
      <c r="BL14" s="161"/>
      <c r="BM14" s="36"/>
      <c r="BN14" s="36"/>
      <c r="BO14" s="116">
        <f>IFERROR(BM14+BN14, 0)</f>
        <v>0</v>
      </c>
      <c r="BP14" s="4946">
        <f>IFERROR(BO14, 0)</f>
        <v>0</v>
      </c>
      <c r="BQ14" s="180"/>
      <c r="BR14" s="161"/>
      <c r="BS14" s="161"/>
      <c r="BT14" s="161"/>
      <c r="BU14" s="161"/>
      <c r="BV14" s="161"/>
      <c r="BW14" s="161"/>
      <c r="BX14" s="161"/>
      <c r="BY14" s="161"/>
      <c r="BZ14" s="161"/>
      <c r="CA14" s="161"/>
      <c r="CB14" s="161"/>
      <c r="CC14" s="36"/>
      <c r="CD14" s="36"/>
      <c r="CE14" s="116">
        <f>IFERROR(CC14+CD14, 0)</f>
        <v>0</v>
      </c>
      <c r="CF14" s="4946">
        <f>IFERROR(CE14, 0)</f>
        <v>0</v>
      </c>
      <c r="CG14" s="180"/>
      <c r="CH14" s="161"/>
      <c r="CI14" s="161"/>
      <c r="CJ14" s="161"/>
      <c r="CK14" s="161"/>
      <c r="CL14" s="161"/>
      <c r="CM14" s="161"/>
      <c r="CN14" s="161"/>
      <c r="CO14" s="161"/>
      <c r="CP14" s="161"/>
      <c r="CQ14" s="161"/>
      <c r="CR14" s="161"/>
      <c r="CS14" s="36"/>
      <c r="CT14" s="36"/>
      <c r="CU14" s="116">
        <f>IFERROR(CS14+CT14, 0)</f>
        <v>0</v>
      </c>
      <c r="CV14" s="4946">
        <f>IFERROR(CU14, 0)</f>
        <v>0</v>
      </c>
      <c r="CW14" s="180"/>
      <c r="CX14" s="161"/>
      <c r="CY14" s="161"/>
      <c r="CZ14" s="161"/>
      <c r="DA14" s="161"/>
      <c r="DB14" s="161"/>
      <c r="DC14" s="161"/>
      <c r="DD14" s="161"/>
      <c r="DE14" s="161"/>
      <c r="DF14" s="161"/>
      <c r="DG14" s="161"/>
      <c r="DH14" s="161"/>
      <c r="DI14" s="36"/>
      <c r="DJ14" s="36"/>
      <c r="DK14" s="116">
        <f>IFERROR(DI14+DJ14, 0)</f>
        <v>0</v>
      </c>
      <c r="DL14" s="4946">
        <f>IFERROR(DK14, 0)</f>
        <v>0</v>
      </c>
      <c r="DM14" s="180"/>
      <c r="DN14" s="161"/>
      <c r="DO14" s="161"/>
      <c r="DP14" s="161"/>
      <c r="DQ14" s="161"/>
      <c r="DR14" s="161"/>
      <c r="DS14" s="161"/>
      <c r="DT14" s="161"/>
      <c r="DU14" s="161"/>
      <c r="DV14" s="161"/>
      <c r="DW14" s="161"/>
      <c r="DX14" s="161"/>
      <c r="DY14" s="36"/>
      <c r="DZ14" s="36"/>
      <c r="EA14" s="116">
        <f>IFERROR(DY14+DZ14, 0)</f>
        <v>0</v>
      </c>
      <c r="EB14" s="4946">
        <f>IFERROR(EA14, 0)</f>
        <v>0</v>
      </c>
      <c r="EC14" s="6368"/>
      <c r="ED14" s="6369" t="s">
        <v>45447</v>
      </c>
      <c r="EE14" s="4860"/>
      <c r="EF14" s="6369" t="s">
        <v>45448</v>
      </c>
      <c r="EG14" s="2321"/>
      <c r="EH14" s="2321"/>
      <c r="EI14" s="2321"/>
      <c r="EJ14" s="3359" t="s">
        <v>45446</v>
      </c>
      <c r="EK14" s="2245" t="s">
        <v>4698</v>
      </c>
      <c r="EL14" s="2245">
        <v>3</v>
      </c>
      <c r="EM14" s="171"/>
      <c r="EN14" s="125"/>
      <c r="EO14" s="125"/>
      <c r="EP14" s="125"/>
      <c r="EQ14" s="125"/>
      <c r="ER14" s="125"/>
      <c r="ES14" s="125"/>
      <c r="ET14" s="125"/>
      <c r="EU14" s="125"/>
      <c r="EV14" s="125"/>
      <c r="EW14" s="125"/>
      <c r="EX14" s="125"/>
      <c r="EY14" s="6370" t="s">
        <v>45449</v>
      </c>
      <c r="EZ14" s="6370" t="s">
        <v>45450</v>
      </c>
      <c r="FA14" s="6370" t="s">
        <v>45451</v>
      </c>
      <c r="FB14" s="6371" t="s">
        <v>45452</v>
      </c>
      <c r="FC14" s="171"/>
      <c r="FD14" s="125"/>
      <c r="FE14" s="125"/>
      <c r="FF14" s="125"/>
      <c r="FG14" s="125"/>
      <c r="FH14" s="125"/>
      <c r="FI14" s="125"/>
      <c r="FJ14" s="125"/>
      <c r="FK14" s="125"/>
      <c r="FL14" s="125"/>
      <c r="FM14" s="125"/>
      <c r="FN14" s="125"/>
      <c r="FO14" s="6370" t="s">
        <v>45449</v>
      </c>
      <c r="FP14" s="6370" t="s">
        <v>45450</v>
      </c>
      <c r="FQ14" s="6370" t="s">
        <v>45451</v>
      </c>
      <c r="FR14" s="6371" t="s">
        <v>45452</v>
      </c>
      <c r="FS14" s="171"/>
      <c r="FT14" s="125"/>
      <c r="FU14" s="125"/>
      <c r="FV14" s="125"/>
      <c r="FW14" s="125"/>
      <c r="FX14" s="125"/>
      <c r="FY14" s="125"/>
      <c r="FZ14" s="125"/>
      <c r="GA14" s="125"/>
      <c r="GB14" s="125"/>
      <c r="GC14" s="125"/>
      <c r="GD14" s="125"/>
      <c r="GE14" s="6370" t="s">
        <v>45449</v>
      </c>
      <c r="GF14" s="6370" t="s">
        <v>45450</v>
      </c>
      <c r="GG14" s="6370" t="s">
        <v>45451</v>
      </c>
      <c r="GH14" s="6371" t="s">
        <v>45452</v>
      </c>
      <c r="GI14" s="171"/>
      <c r="GJ14" s="125"/>
      <c r="GK14" s="125"/>
      <c r="GL14" s="125"/>
      <c r="GM14" s="125"/>
      <c r="GN14" s="125"/>
      <c r="GO14" s="125"/>
      <c r="GP14" s="125"/>
      <c r="GQ14" s="125"/>
      <c r="GR14" s="125"/>
      <c r="GS14" s="125"/>
      <c r="GT14" s="125"/>
      <c r="GU14" s="6370" t="s">
        <v>45449</v>
      </c>
      <c r="GV14" s="6370" t="s">
        <v>45450</v>
      </c>
      <c r="GW14" s="6370" t="s">
        <v>45451</v>
      </c>
      <c r="GX14" s="6371" t="s">
        <v>45452</v>
      </c>
      <c r="GY14" s="171"/>
      <c r="GZ14" s="125"/>
      <c r="HA14" s="125"/>
      <c r="HB14" s="125"/>
      <c r="HC14" s="125"/>
      <c r="HD14" s="125"/>
      <c r="HE14" s="125"/>
      <c r="HF14" s="125"/>
      <c r="HG14" s="125"/>
      <c r="HH14" s="125"/>
      <c r="HI14" s="125"/>
      <c r="HJ14" s="125"/>
      <c r="HK14" s="6370" t="s">
        <v>45449</v>
      </c>
      <c r="HL14" s="6370" t="s">
        <v>45450</v>
      </c>
      <c r="HM14" s="6370" t="s">
        <v>45451</v>
      </c>
      <c r="HN14" s="6371" t="s">
        <v>45452</v>
      </c>
      <c r="HO14" s="171"/>
      <c r="HP14" s="125"/>
      <c r="HQ14" s="125"/>
      <c r="HR14" s="125"/>
      <c r="HS14" s="125"/>
      <c r="HT14" s="125"/>
      <c r="HU14" s="125"/>
      <c r="HV14" s="125"/>
      <c r="HW14" s="125"/>
      <c r="HX14" s="125"/>
      <c r="HY14" s="125"/>
      <c r="HZ14" s="125"/>
      <c r="IA14" s="6370" t="s">
        <v>45449</v>
      </c>
      <c r="IB14" s="6370" t="s">
        <v>45450</v>
      </c>
      <c r="IC14" s="6370" t="s">
        <v>45451</v>
      </c>
      <c r="ID14" s="6371" t="s">
        <v>45452</v>
      </c>
      <c r="IE14" s="171"/>
      <c r="IF14" s="125"/>
      <c r="IG14" s="125"/>
      <c r="IH14" s="125"/>
      <c r="II14" s="125"/>
      <c r="IJ14" s="125"/>
      <c r="IK14" s="125"/>
      <c r="IL14" s="125"/>
      <c r="IM14" s="125"/>
      <c r="IN14" s="125"/>
      <c r="IO14" s="125"/>
      <c r="IP14" s="125"/>
      <c r="IQ14" s="6370" t="s">
        <v>45449</v>
      </c>
      <c r="IR14" s="6370" t="s">
        <v>45450</v>
      </c>
      <c r="IS14" s="6370" t="s">
        <v>45451</v>
      </c>
      <c r="IT14" s="6371" t="s">
        <v>45452</v>
      </c>
      <c r="IU14" s="171"/>
      <c r="IV14" s="125"/>
      <c r="IW14" s="125"/>
      <c r="IX14" s="125"/>
      <c r="IY14" s="125"/>
      <c r="IZ14" s="125"/>
      <c r="JA14" s="125"/>
      <c r="JB14" s="125"/>
      <c r="JC14" s="125"/>
      <c r="JD14" s="125"/>
      <c r="JE14" s="125"/>
      <c r="JF14" s="125"/>
      <c r="JG14" s="6370" t="s">
        <v>45449</v>
      </c>
      <c r="JH14" s="6370" t="s">
        <v>45450</v>
      </c>
      <c r="JI14" s="6370" t="s">
        <v>45451</v>
      </c>
      <c r="JJ14" s="6371" t="s">
        <v>45452</v>
      </c>
      <c r="JK14" s="6368"/>
      <c r="JL14" s="6369" t="s">
        <v>45447</v>
      </c>
      <c r="JM14" s="4860"/>
      <c r="JN14" s="6369" t="s">
        <v>45448</v>
      </c>
      <c r="JO14" s="2321"/>
    </row>
    <row r="15" spans="1:275" ht="20.25" customHeight="1">
      <c r="A15" s="2943"/>
      <c r="B15" s="3200" t="s">
        <v>45453</v>
      </c>
      <c r="C15" s="2640" t="s">
        <v>4698</v>
      </c>
      <c r="D15" s="2759">
        <v>3</v>
      </c>
      <c r="E15" s="180"/>
      <c r="F15" s="161"/>
      <c r="G15" s="161"/>
      <c r="H15" s="161"/>
      <c r="I15" s="161"/>
      <c r="J15" s="36">
        <f>91.151-J17-J19-J13</f>
        <v>3.8960000000000008</v>
      </c>
      <c r="K15" s="161"/>
      <c r="L15" s="161"/>
      <c r="M15" s="161"/>
      <c r="N15" s="161"/>
      <c r="O15" s="161"/>
      <c r="P15" s="36">
        <f>219.038-P17-P19-P13</f>
        <v>8.6700000000000159</v>
      </c>
      <c r="Q15" s="161"/>
      <c r="R15" s="161"/>
      <c r="S15" s="161"/>
      <c r="T15" s="4871">
        <f>IFERROR(J15 + P15, 0)</f>
        <v>12.566000000000017</v>
      </c>
      <c r="U15" s="180"/>
      <c r="V15" s="161"/>
      <c r="W15" s="161"/>
      <c r="X15" s="161"/>
      <c r="Y15" s="161"/>
      <c r="Z15" s="36">
        <v>1.755603094539262</v>
      </c>
      <c r="AA15" s="161"/>
      <c r="AB15" s="161"/>
      <c r="AC15" s="161"/>
      <c r="AD15" s="161"/>
      <c r="AE15" s="161"/>
      <c r="AF15" s="36">
        <v>4.8073969054607382</v>
      </c>
      <c r="AG15" s="161"/>
      <c r="AH15" s="161"/>
      <c r="AI15" s="161"/>
      <c r="AJ15" s="4871">
        <f>IFERROR(Z15 + AF15, 0)</f>
        <v>6.5630000000000006</v>
      </c>
      <c r="AK15" s="180"/>
      <c r="AL15" s="161"/>
      <c r="AM15" s="161"/>
      <c r="AN15" s="161"/>
      <c r="AO15" s="161"/>
      <c r="AP15" s="36">
        <v>1.22457598621287</v>
      </c>
      <c r="AQ15" s="4585"/>
      <c r="AR15" s="4585"/>
      <c r="AS15" s="4585"/>
      <c r="AT15" s="4585"/>
      <c r="AU15" s="4585"/>
      <c r="AV15" s="36">
        <v>4.77342401378713</v>
      </c>
      <c r="AW15" s="161"/>
      <c r="AX15" s="161"/>
      <c r="AY15" s="161"/>
      <c r="AZ15" s="4871">
        <f>IFERROR(AP15 + AV15, 0)</f>
        <v>5.9980000000000002</v>
      </c>
      <c r="BA15" s="180"/>
      <c r="BB15" s="161"/>
      <c r="BC15" s="161"/>
      <c r="BD15" s="161"/>
      <c r="BE15" s="161"/>
      <c r="BF15" s="6288">
        <v>0.878</v>
      </c>
      <c r="BG15" s="6289"/>
      <c r="BH15" s="6289"/>
      <c r="BI15" s="6289"/>
      <c r="BJ15" s="6289"/>
      <c r="BK15" s="6289"/>
      <c r="BL15" s="6292">
        <v>3.629</v>
      </c>
      <c r="BM15" s="161"/>
      <c r="BN15" s="161"/>
      <c r="BO15" s="161"/>
      <c r="BP15" s="4871">
        <f>IFERROR(BF15 + BL15, 0)</f>
        <v>4.5069999999999997</v>
      </c>
      <c r="BQ15" s="180"/>
      <c r="BR15" s="161"/>
      <c r="BS15" s="161"/>
      <c r="BT15" s="161"/>
      <c r="BU15" s="161"/>
      <c r="BV15" s="6288">
        <v>0.84399999999999997</v>
      </c>
      <c r="BW15" s="6286"/>
      <c r="BX15" s="6286"/>
      <c r="BY15" s="6286"/>
      <c r="BZ15" s="6286"/>
      <c r="CA15" s="6286"/>
      <c r="CB15" s="6292">
        <v>3.7050000000000001</v>
      </c>
      <c r="CC15" s="161"/>
      <c r="CD15" s="161"/>
      <c r="CE15" s="161"/>
      <c r="CF15" s="4871">
        <f>IFERROR(BV15 + CB15, 0)</f>
        <v>4.5490000000000004</v>
      </c>
      <c r="CG15" s="180"/>
      <c r="CH15" s="161"/>
      <c r="CI15" s="161"/>
      <c r="CJ15" s="161"/>
      <c r="CK15" s="161"/>
      <c r="CL15" s="6288">
        <v>0.81200000000000006</v>
      </c>
      <c r="CM15" s="6289"/>
      <c r="CN15" s="6289"/>
      <c r="CO15" s="6289"/>
      <c r="CP15" s="6289"/>
      <c r="CQ15" s="6289"/>
      <c r="CR15" s="6292">
        <v>3.7789999999999999</v>
      </c>
      <c r="CS15" s="161"/>
      <c r="CT15" s="161"/>
      <c r="CU15" s="161"/>
      <c r="CV15" s="4871">
        <f>IFERROR(CL15 + CR15, 0)</f>
        <v>4.5910000000000002</v>
      </c>
      <c r="CW15" s="180"/>
      <c r="CX15" s="161"/>
      <c r="CY15" s="161"/>
      <c r="CZ15" s="161"/>
      <c r="DA15" s="161"/>
      <c r="DB15" s="6293">
        <v>0.78200000000000003</v>
      </c>
      <c r="DC15" s="6294"/>
      <c r="DD15" s="6294"/>
      <c r="DE15" s="6294"/>
      <c r="DF15" s="6294"/>
      <c r="DG15" s="6294"/>
      <c r="DH15" s="6292">
        <v>3.8450000000000002</v>
      </c>
      <c r="DI15" s="161"/>
      <c r="DJ15" s="161"/>
      <c r="DK15" s="161"/>
      <c r="DL15" s="4871">
        <f>IFERROR(DB15 + DH15, 0)</f>
        <v>4.6270000000000007</v>
      </c>
      <c r="DM15" s="180"/>
      <c r="DN15" s="161"/>
      <c r="DO15" s="161"/>
      <c r="DP15" s="161"/>
      <c r="DQ15" s="161"/>
      <c r="DR15" s="6288">
        <v>0.753</v>
      </c>
      <c r="DS15" s="6289" t="s">
        <v>8217</v>
      </c>
      <c r="DT15" s="6289" t="s">
        <v>8217</v>
      </c>
      <c r="DU15" s="6289" t="s">
        <v>8217</v>
      </c>
      <c r="DV15" s="6289" t="s">
        <v>8217</v>
      </c>
      <c r="DW15" s="6289" t="s">
        <v>8217</v>
      </c>
      <c r="DX15" s="6291">
        <v>3.907</v>
      </c>
      <c r="DY15" s="161"/>
      <c r="DZ15" s="161"/>
      <c r="EA15" s="161"/>
      <c r="EB15" s="4871">
        <f>IFERROR(DR15 + DX15, 0)</f>
        <v>4.66</v>
      </c>
      <c r="EC15" s="4941"/>
      <c r="ED15" s="3202" t="s">
        <v>45454</v>
      </c>
      <c r="EE15" s="3009"/>
      <c r="EF15" s="3202" t="s">
        <v>45455</v>
      </c>
      <c r="EG15" s="2943"/>
      <c r="EH15" s="2943"/>
      <c r="EI15" s="2943"/>
      <c r="EJ15" s="3200" t="s">
        <v>45453</v>
      </c>
      <c r="EK15" s="2640" t="s">
        <v>4698</v>
      </c>
      <c r="EL15" s="2640">
        <v>3</v>
      </c>
      <c r="EM15" s="180"/>
      <c r="EN15" s="161"/>
      <c r="EO15" s="161"/>
      <c r="EP15" s="161"/>
      <c r="EQ15" s="161"/>
      <c r="ER15" s="36" t="s">
        <v>45456</v>
      </c>
      <c r="ES15" s="161"/>
      <c r="ET15" s="161"/>
      <c r="EU15" s="161"/>
      <c r="EV15" s="161"/>
      <c r="EW15" s="161"/>
      <c r="EX15" s="36" t="s">
        <v>45457</v>
      </c>
      <c r="EY15" s="161"/>
      <c r="EZ15" s="161"/>
      <c r="FA15" s="161"/>
      <c r="FB15" s="4871" t="s">
        <v>45458</v>
      </c>
      <c r="FC15" s="180"/>
      <c r="FD15" s="161"/>
      <c r="FE15" s="161"/>
      <c r="FF15" s="161"/>
      <c r="FG15" s="161"/>
      <c r="FH15" s="36" t="s">
        <v>45456</v>
      </c>
      <c r="FI15" s="161"/>
      <c r="FJ15" s="161"/>
      <c r="FK15" s="161"/>
      <c r="FL15" s="161"/>
      <c r="FM15" s="161"/>
      <c r="FN15" s="36" t="s">
        <v>45457</v>
      </c>
      <c r="FO15" s="161"/>
      <c r="FP15" s="161"/>
      <c r="FQ15" s="161"/>
      <c r="FR15" s="4871" t="s">
        <v>45458</v>
      </c>
      <c r="FS15" s="180"/>
      <c r="FT15" s="161"/>
      <c r="FU15" s="161"/>
      <c r="FV15" s="161"/>
      <c r="FW15" s="161"/>
      <c r="FX15" s="36" t="s">
        <v>45456</v>
      </c>
      <c r="FY15" s="161"/>
      <c r="FZ15" s="161"/>
      <c r="GA15" s="161"/>
      <c r="GB15" s="161"/>
      <c r="GC15" s="161"/>
      <c r="GD15" s="36" t="s">
        <v>45457</v>
      </c>
      <c r="GE15" s="161"/>
      <c r="GF15" s="161"/>
      <c r="GG15" s="161"/>
      <c r="GH15" s="4871" t="s">
        <v>45458</v>
      </c>
      <c r="GI15" s="180"/>
      <c r="GJ15" s="161"/>
      <c r="GK15" s="161"/>
      <c r="GL15" s="161"/>
      <c r="GM15" s="161"/>
      <c r="GN15" s="36" t="s">
        <v>45456</v>
      </c>
      <c r="GO15" s="161"/>
      <c r="GP15" s="161"/>
      <c r="GQ15" s="161"/>
      <c r="GR15" s="161"/>
      <c r="GS15" s="161"/>
      <c r="GT15" s="36" t="s">
        <v>45457</v>
      </c>
      <c r="GU15" s="161"/>
      <c r="GV15" s="161"/>
      <c r="GW15" s="161"/>
      <c r="GX15" s="4871" t="s">
        <v>45458</v>
      </c>
      <c r="GY15" s="180"/>
      <c r="GZ15" s="161"/>
      <c r="HA15" s="161"/>
      <c r="HB15" s="161"/>
      <c r="HC15" s="161"/>
      <c r="HD15" s="36" t="s">
        <v>45456</v>
      </c>
      <c r="HE15" s="161"/>
      <c r="HF15" s="161"/>
      <c r="HG15" s="161"/>
      <c r="HH15" s="161"/>
      <c r="HI15" s="161"/>
      <c r="HJ15" s="36" t="s">
        <v>45457</v>
      </c>
      <c r="HK15" s="161"/>
      <c r="HL15" s="161"/>
      <c r="HM15" s="161"/>
      <c r="HN15" s="4871" t="s">
        <v>45458</v>
      </c>
      <c r="HO15" s="180"/>
      <c r="HP15" s="161"/>
      <c r="HQ15" s="161"/>
      <c r="HR15" s="161"/>
      <c r="HS15" s="161"/>
      <c r="HT15" s="36" t="s">
        <v>45456</v>
      </c>
      <c r="HU15" s="161"/>
      <c r="HV15" s="161"/>
      <c r="HW15" s="161"/>
      <c r="HX15" s="161"/>
      <c r="HY15" s="161"/>
      <c r="HZ15" s="36" t="s">
        <v>45457</v>
      </c>
      <c r="IA15" s="161"/>
      <c r="IB15" s="161"/>
      <c r="IC15" s="161"/>
      <c r="ID15" s="4871" t="s">
        <v>45458</v>
      </c>
      <c r="IE15" s="180"/>
      <c r="IF15" s="161"/>
      <c r="IG15" s="161"/>
      <c r="IH15" s="161"/>
      <c r="II15" s="161"/>
      <c r="IJ15" s="36" t="s">
        <v>45456</v>
      </c>
      <c r="IK15" s="161"/>
      <c r="IL15" s="161"/>
      <c r="IM15" s="161"/>
      <c r="IN15" s="161"/>
      <c r="IO15" s="161"/>
      <c r="IP15" s="36" t="s">
        <v>45457</v>
      </c>
      <c r="IQ15" s="161"/>
      <c r="IR15" s="161"/>
      <c r="IS15" s="161"/>
      <c r="IT15" s="4871" t="s">
        <v>45458</v>
      </c>
      <c r="IU15" s="180"/>
      <c r="IV15" s="161"/>
      <c r="IW15" s="161"/>
      <c r="IX15" s="161"/>
      <c r="IY15" s="161"/>
      <c r="IZ15" s="36" t="s">
        <v>45456</v>
      </c>
      <c r="JA15" s="161"/>
      <c r="JB15" s="161"/>
      <c r="JC15" s="161"/>
      <c r="JD15" s="161"/>
      <c r="JE15" s="161"/>
      <c r="JF15" s="36" t="s">
        <v>45457</v>
      </c>
      <c r="JG15" s="161"/>
      <c r="JH15" s="161"/>
      <c r="JI15" s="161"/>
      <c r="JJ15" s="4871" t="s">
        <v>45458</v>
      </c>
      <c r="JK15" s="4941"/>
      <c r="JL15" s="3202" t="s">
        <v>45454</v>
      </c>
      <c r="JM15" s="3009"/>
      <c r="JN15" s="3202" t="s">
        <v>45455</v>
      </c>
      <c r="JO15" s="2943"/>
    </row>
    <row r="16" spans="1:275" ht="20.25" customHeight="1" thickBot="1">
      <c r="A16" s="2321"/>
      <c r="B16" s="6374" t="s">
        <v>45459</v>
      </c>
      <c r="C16" s="2251" t="s">
        <v>4698</v>
      </c>
      <c r="D16" s="6375">
        <v>3</v>
      </c>
      <c r="E16" s="181"/>
      <c r="F16" s="162"/>
      <c r="G16" s="162"/>
      <c r="H16" s="162"/>
      <c r="I16" s="162"/>
      <c r="J16" s="3069">
        <f>IFERROR(J13+J15, 0)</f>
        <v>88.733999999999995</v>
      </c>
      <c r="K16" s="162"/>
      <c r="L16" s="162"/>
      <c r="M16" s="162"/>
      <c r="N16" s="162"/>
      <c r="O16" s="162"/>
      <c r="P16" s="3069">
        <f>IFERROR(P13+P15, 0)</f>
        <v>207.30100000000002</v>
      </c>
      <c r="Q16" s="162"/>
      <c r="R16" s="162"/>
      <c r="S16" s="4947">
        <f>IFERROR(S14, 0)</f>
        <v>0</v>
      </c>
      <c r="T16" s="4874">
        <f>IFERROR(T13+T14+T15,0)</f>
        <v>296.03500000000003</v>
      </c>
      <c r="U16" s="181"/>
      <c r="V16" s="162"/>
      <c r="W16" s="162"/>
      <c r="X16" s="162"/>
      <c r="Y16" s="162"/>
      <c r="Z16" s="3069">
        <f>IFERROR(Z13+Z15, 0)</f>
        <v>77.718000000000004</v>
      </c>
      <c r="AA16" s="162"/>
      <c r="AB16" s="162"/>
      <c r="AC16" s="162"/>
      <c r="AD16" s="162"/>
      <c r="AE16" s="162"/>
      <c r="AF16" s="3069">
        <f>IFERROR(AF13+AF15, 0)</f>
        <v>220.51199999999997</v>
      </c>
      <c r="AG16" s="162"/>
      <c r="AH16" s="162"/>
      <c r="AI16" s="4947">
        <f>IFERROR(AI14, 0)</f>
        <v>0</v>
      </c>
      <c r="AJ16" s="4874">
        <f>IFERROR(AJ13+AJ14+AJ15,0)</f>
        <v>298.22999999999996</v>
      </c>
      <c r="AK16" s="181"/>
      <c r="AL16" s="162"/>
      <c r="AM16" s="162"/>
      <c r="AN16" s="162"/>
      <c r="AO16" s="162"/>
      <c r="AP16" s="3069">
        <f>IFERROR(AP13+AP15, 0)</f>
        <v>57.654603094539262</v>
      </c>
      <c r="AQ16" s="162"/>
      <c r="AR16" s="162"/>
      <c r="AS16" s="162"/>
      <c r="AT16" s="162"/>
      <c r="AU16" s="162"/>
      <c r="AV16" s="3069">
        <f>IFERROR(AV13+AV15, 0)</f>
        <v>242.3289859663204</v>
      </c>
      <c r="AW16" s="162"/>
      <c r="AX16" s="162"/>
      <c r="AY16" s="4947">
        <f>IFERROR(AY14, 0)</f>
        <v>0</v>
      </c>
      <c r="AZ16" s="4874">
        <f>IFERROR(AZ13+AZ14+AZ15,0)</f>
        <v>299.98358906085969</v>
      </c>
      <c r="BA16" s="181"/>
      <c r="BB16" s="162"/>
      <c r="BC16" s="162"/>
      <c r="BD16" s="162"/>
      <c r="BE16" s="162"/>
      <c r="BF16" s="3069">
        <f>IFERROR(BF13+BF15, 0)</f>
        <v>55.688575986212868</v>
      </c>
      <c r="BG16" s="162"/>
      <c r="BH16" s="162"/>
      <c r="BI16" s="162"/>
      <c r="BJ16" s="162"/>
      <c r="BK16" s="162"/>
      <c r="BL16" s="3069">
        <f>IFERROR(BL13+BL15, 0)</f>
        <v>245.94387414899941</v>
      </c>
      <c r="BM16" s="162"/>
      <c r="BN16" s="162"/>
      <c r="BO16" s="4947">
        <f>IFERROR(BO14, 0)</f>
        <v>0</v>
      </c>
      <c r="BP16" s="4874">
        <f>IFERROR(BP13+BP14+BP15,0)</f>
        <v>301.63245013521231</v>
      </c>
      <c r="BQ16" s="181"/>
      <c r="BR16" s="162"/>
      <c r="BS16" s="162"/>
      <c r="BT16" s="162"/>
      <c r="BU16" s="162"/>
      <c r="BV16" s="3069">
        <f>IFERROR(BV13+BV15, 0)</f>
        <v>52.29</v>
      </c>
      <c r="BW16" s="162"/>
      <c r="BX16" s="162"/>
      <c r="BY16" s="162"/>
      <c r="BZ16" s="162"/>
      <c r="CA16" s="162"/>
      <c r="CB16" s="3069">
        <f>IFERROR(CB13+CB15, 0)</f>
        <v>248.27426644325746</v>
      </c>
      <c r="CC16" s="162"/>
      <c r="CD16" s="162"/>
      <c r="CE16" s="4947">
        <f>IFERROR(CE14, 0)</f>
        <v>0</v>
      </c>
      <c r="CF16" s="4874">
        <f>IFERROR(CF13+CF14+CF15,0)</f>
        <v>300.56426644325745</v>
      </c>
      <c r="CG16" s="181"/>
      <c r="CH16" s="162"/>
      <c r="CI16" s="162"/>
      <c r="CJ16" s="162"/>
      <c r="CK16" s="162"/>
      <c r="CL16" s="3069">
        <f>IFERROR(CL13+CL15, 0)</f>
        <v>50.207999999999998</v>
      </c>
      <c r="CM16" s="162"/>
      <c r="CN16" s="162"/>
      <c r="CO16" s="162"/>
      <c r="CP16" s="162"/>
      <c r="CQ16" s="162"/>
      <c r="CR16" s="3069">
        <f>IFERROR(CR13+CR15, 0)</f>
        <v>252.70471855823939</v>
      </c>
      <c r="CS16" s="162"/>
      <c r="CT16" s="162"/>
      <c r="CU16" s="4947">
        <f>IFERROR(CU14, 0)</f>
        <v>0</v>
      </c>
      <c r="CV16" s="4874">
        <f>IFERROR(CV13+CV14+CV15,0)</f>
        <v>302.91271855823942</v>
      </c>
      <c r="CW16" s="181"/>
      <c r="CX16" s="162"/>
      <c r="CY16" s="162"/>
      <c r="CZ16" s="162"/>
      <c r="DA16" s="162"/>
      <c r="DB16" s="3069">
        <f>IFERROR(DB13+DB15, 0)</f>
        <v>48.244</v>
      </c>
      <c r="DC16" s="162"/>
      <c r="DD16" s="162"/>
      <c r="DE16" s="162"/>
      <c r="DF16" s="162"/>
      <c r="DG16" s="162"/>
      <c r="DH16" s="3069">
        <f>IFERROR(DH13+DH15, 0)</f>
        <v>254.60263949181899</v>
      </c>
      <c r="DI16" s="162"/>
      <c r="DJ16" s="162"/>
      <c r="DK16" s="4947">
        <f>IFERROR(DK14, 0)</f>
        <v>0</v>
      </c>
      <c r="DL16" s="4874">
        <f>IFERROR(DL13+DL14+DL15,0)</f>
        <v>302.84663949181902</v>
      </c>
      <c r="DM16" s="181"/>
      <c r="DN16" s="162"/>
      <c r="DO16" s="162"/>
      <c r="DP16" s="162"/>
      <c r="DQ16" s="162"/>
      <c r="DR16" s="3069">
        <f>IFERROR(DR13+DR15, 0)</f>
        <v>46.396000000000001</v>
      </c>
      <c r="DS16" s="162"/>
      <c r="DT16" s="162"/>
      <c r="DU16" s="162"/>
      <c r="DV16" s="162"/>
      <c r="DW16" s="162"/>
      <c r="DX16" s="3069">
        <f>IFERROR(DX13+DX15, 0)</f>
        <v>258.24381921942546</v>
      </c>
      <c r="DY16" s="162"/>
      <c r="DZ16" s="162"/>
      <c r="EA16" s="4947">
        <f>IFERROR(EA14, 0)</f>
        <v>0</v>
      </c>
      <c r="EB16" s="4874">
        <f>IFERROR(EB13+EB14+EB15,0)</f>
        <v>304.63981921942553</v>
      </c>
      <c r="EC16" s="6368"/>
      <c r="ED16" s="6369" t="s">
        <v>45460</v>
      </c>
      <c r="EE16" s="4860"/>
      <c r="EF16" s="6369" t="s">
        <v>45461</v>
      </c>
      <c r="EG16" s="2321"/>
      <c r="EH16" s="2321"/>
      <c r="EI16" s="2321"/>
      <c r="EJ16" s="3359" t="s">
        <v>45459</v>
      </c>
      <c r="EK16" s="2245" t="s">
        <v>4698</v>
      </c>
      <c r="EL16" s="2245">
        <v>3</v>
      </c>
      <c r="EM16" s="172"/>
      <c r="EN16" s="130"/>
      <c r="EO16" s="130"/>
      <c r="EP16" s="130"/>
      <c r="EQ16" s="130"/>
      <c r="ER16" s="6376" t="s">
        <v>45462</v>
      </c>
      <c r="ES16" s="130"/>
      <c r="ET16" s="130"/>
      <c r="EU16" s="130"/>
      <c r="EV16" s="130"/>
      <c r="EW16" s="130"/>
      <c r="EX16" s="6376" t="s">
        <v>45463</v>
      </c>
      <c r="EY16" s="130"/>
      <c r="EZ16" s="130"/>
      <c r="FA16" s="6376" t="s">
        <v>45452</v>
      </c>
      <c r="FB16" s="6377" t="s">
        <v>45464</v>
      </c>
      <c r="FC16" s="172"/>
      <c r="FD16" s="130"/>
      <c r="FE16" s="130"/>
      <c r="FF16" s="130"/>
      <c r="FG16" s="130"/>
      <c r="FH16" s="6376" t="s">
        <v>45462</v>
      </c>
      <c r="FI16" s="130"/>
      <c r="FJ16" s="130"/>
      <c r="FK16" s="130"/>
      <c r="FL16" s="130"/>
      <c r="FM16" s="130"/>
      <c r="FN16" s="6376" t="s">
        <v>45463</v>
      </c>
      <c r="FO16" s="130"/>
      <c r="FP16" s="130"/>
      <c r="FQ16" s="6376" t="s">
        <v>45452</v>
      </c>
      <c r="FR16" s="6377" t="s">
        <v>45464</v>
      </c>
      <c r="FS16" s="172"/>
      <c r="FT16" s="130"/>
      <c r="FU16" s="130"/>
      <c r="FV16" s="130"/>
      <c r="FW16" s="130"/>
      <c r="FX16" s="6376" t="s">
        <v>45462</v>
      </c>
      <c r="FY16" s="130"/>
      <c r="FZ16" s="130"/>
      <c r="GA16" s="130"/>
      <c r="GB16" s="130"/>
      <c r="GC16" s="130"/>
      <c r="GD16" s="6376" t="s">
        <v>45463</v>
      </c>
      <c r="GE16" s="130"/>
      <c r="GF16" s="130"/>
      <c r="GG16" s="6376" t="s">
        <v>45452</v>
      </c>
      <c r="GH16" s="6377" t="s">
        <v>45464</v>
      </c>
      <c r="GI16" s="172"/>
      <c r="GJ16" s="130"/>
      <c r="GK16" s="130"/>
      <c r="GL16" s="130"/>
      <c r="GM16" s="130"/>
      <c r="GN16" s="6376" t="s">
        <v>45462</v>
      </c>
      <c r="GO16" s="130"/>
      <c r="GP16" s="130"/>
      <c r="GQ16" s="130"/>
      <c r="GR16" s="130"/>
      <c r="GS16" s="130"/>
      <c r="GT16" s="6376" t="s">
        <v>45463</v>
      </c>
      <c r="GU16" s="130"/>
      <c r="GV16" s="130"/>
      <c r="GW16" s="6376" t="s">
        <v>45452</v>
      </c>
      <c r="GX16" s="6377" t="s">
        <v>45464</v>
      </c>
      <c r="GY16" s="172"/>
      <c r="GZ16" s="130"/>
      <c r="HA16" s="130"/>
      <c r="HB16" s="130"/>
      <c r="HC16" s="130"/>
      <c r="HD16" s="6376" t="s">
        <v>45462</v>
      </c>
      <c r="HE16" s="130"/>
      <c r="HF16" s="130"/>
      <c r="HG16" s="130"/>
      <c r="HH16" s="130"/>
      <c r="HI16" s="130"/>
      <c r="HJ16" s="6376" t="s">
        <v>45463</v>
      </c>
      <c r="HK16" s="130"/>
      <c r="HL16" s="130"/>
      <c r="HM16" s="6376" t="s">
        <v>45452</v>
      </c>
      <c r="HN16" s="6377" t="s">
        <v>45464</v>
      </c>
      <c r="HO16" s="172"/>
      <c r="HP16" s="130"/>
      <c r="HQ16" s="130"/>
      <c r="HR16" s="130"/>
      <c r="HS16" s="130"/>
      <c r="HT16" s="6376" t="s">
        <v>45462</v>
      </c>
      <c r="HU16" s="130"/>
      <c r="HV16" s="130"/>
      <c r="HW16" s="130"/>
      <c r="HX16" s="130"/>
      <c r="HY16" s="130"/>
      <c r="HZ16" s="6376" t="s">
        <v>45463</v>
      </c>
      <c r="IA16" s="130"/>
      <c r="IB16" s="130"/>
      <c r="IC16" s="6376" t="s">
        <v>45452</v>
      </c>
      <c r="ID16" s="6377" t="s">
        <v>45464</v>
      </c>
      <c r="IE16" s="172"/>
      <c r="IF16" s="130"/>
      <c r="IG16" s="130"/>
      <c r="IH16" s="130"/>
      <c r="II16" s="130"/>
      <c r="IJ16" s="6376" t="s">
        <v>45462</v>
      </c>
      <c r="IK16" s="130"/>
      <c r="IL16" s="130"/>
      <c r="IM16" s="130"/>
      <c r="IN16" s="130"/>
      <c r="IO16" s="130"/>
      <c r="IP16" s="6376" t="s">
        <v>45463</v>
      </c>
      <c r="IQ16" s="130"/>
      <c r="IR16" s="130"/>
      <c r="IS16" s="6376" t="s">
        <v>45452</v>
      </c>
      <c r="IT16" s="6377" t="s">
        <v>45464</v>
      </c>
      <c r="IU16" s="172"/>
      <c r="IV16" s="130"/>
      <c r="IW16" s="130"/>
      <c r="IX16" s="130"/>
      <c r="IY16" s="130"/>
      <c r="IZ16" s="6376" t="s">
        <v>45462</v>
      </c>
      <c r="JA16" s="130"/>
      <c r="JB16" s="130"/>
      <c r="JC16" s="130"/>
      <c r="JD16" s="130"/>
      <c r="JE16" s="130"/>
      <c r="JF16" s="6376" t="s">
        <v>45463</v>
      </c>
      <c r="JG16" s="130"/>
      <c r="JH16" s="130"/>
      <c r="JI16" s="6376" t="s">
        <v>45452</v>
      </c>
      <c r="JJ16" s="6377" t="s">
        <v>45464</v>
      </c>
      <c r="JK16" s="6368"/>
      <c r="JL16" s="6369" t="s">
        <v>45460</v>
      </c>
      <c r="JM16" s="4860"/>
      <c r="JN16" s="6369" t="s">
        <v>45461</v>
      </c>
      <c r="JO16" s="2321"/>
    </row>
    <row r="17" spans="1:275" ht="20.25" customHeight="1">
      <c r="A17" s="2943"/>
      <c r="B17" s="3195" t="s">
        <v>45465</v>
      </c>
      <c r="C17" s="4525" t="s">
        <v>4698</v>
      </c>
      <c r="D17" s="4943">
        <v>3</v>
      </c>
      <c r="E17" s="76">
        <v>2.0249999999999999</v>
      </c>
      <c r="F17" s="77">
        <v>0</v>
      </c>
      <c r="G17" s="77">
        <v>0</v>
      </c>
      <c r="H17" s="77">
        <v>0</v>
      </c>
      <c r="I17" s="77">
        <v>0</v>
      </c>
      <c r="J17" s="4944">
        <f>IFERROR(E17 + F17 + G17+H17+I17, 0)</f>
        <v>2.0249999999999999</v>
      </c>
      <c r="K17" s="77">
        <v>0</v>
      </c>
      <c r="L17" s="77">
        <f>11.737-0.914</f>
        <v>10.823</v>
      </c>
      <c r="M17" s="77">
        <v>0</v>
      </c>
      <c r="N17" s="77">
        <v>0</v>
      </c>
      <c r="O17" s="77">
        <v>0</v>
      </c>
      <c r="P17" s="4944">
        <f>IFERROR(K17 + L17 + M17+N17+O17, 0)</f>
        <v>10.823</v>
      </c>
      <c r="Q17" s="1193"/>
      <c r="R17" s="1193"/>
      <c r="S17" s="1193"/>
      <c r="T17" s="4945">
        <f>IFERROR(J17 + P17, 0)</f>
        <v>12.848000000000001</v>
      </c>
      <c r="U17" s="76">
        <v>1.956</v>
      </c>
      <c r="V17" s="77">
        <v>0</v>
      </c>
      <c r="W17" s="77">
        <v>0</v>
      </c>
      <c r="X17" s="77">
        <v>0</v>
      </c>
      <c r="Y17" s="77">
        <v>0</v>
      </c>
      <c r="Z17" s="4944">
        <f>IFERROR(U17 + V17 + W17+X17+Y17, 0)</f>
        <v>1.956</v>
      </c>
      <c r="AA17" s="77">
        <v>0</v>
      </c>
      <c r="AB17" s="77">
        <f>L17+E17-U17+P19-AF19+AB12+J19-Z19</f>
        <v>11.970599999999999</v>
      </c>
      <c r="AC17" s="77">
        <f>AC12</f>
        <v>2.1399999999999999E-2</v>
      </c>
      <c r="AD17" s="77">
        <v>0</v>
      </c>
      <c r="AE17" s="77">
        <v>0</v>
      </c>
      <c r="AF17" s="4944">
        <f>IFERROR(AA17 + AB17 + AC17+AD17+AE17, 0)</f>
        <v>11.991999999999999</v>
      </c>
      <c r="AG17" s="1193"/>
      <c r="AH17" s="1193"/>
      <c r="AI17" s="1193"/>
      <c r="AJ17" s="4945">
        <f>IFERROR(Z17 + AF17, 0)</f>
        <v>13.947999999999999</v>
      </c>
      <c r="AK17" s="76">
        <v>1.889</v>
      </c>
      <c r="AL17" s="77">
        <v>0</v>
      </c>
      <c r="AM17" s="77">
        <v>0</v>
      </c>
      <c r="AN17" s="77">
        <v>0</v>
      </c>
      <c r="AO17" s="77">
        <v>0</v>
      </c>
      <c r="AP17" s="4944">
        <f>IFERROR(AK17 + AL17 + AM17+AN17+AO17, 0)</f>
        <v>1.889</v>
      </c>
      <c r="AQ17" s="77">
        <v>0</v>
      </c>
      <c r="AR17" s="77">
        <f>AB17+(U17-AK17+AF19-AV19+Z19-AP19)*AR9+AR12</f>
        <v>12.0528</v>
      </c>
      <c r="AS17" s="77">
        <f>AC17+(U17-AK17+AF19-AV19+Z19-AP19)*AS9+AS12</f>
        <v>4.9000000000000002E-2</v>
      </c>
      <c r="AT17" s="77">
        <f>AD17+(U17-AK17+AF19-AV19+Z19-AP19)*AT9+AT12</f>
        <v>7.2199999999999986E-2</v>
      </c>
      <c r="AU17" s="77">
        <v>0</v>
      </c>
      <c r="AV17" s="4944">
        <f>IFERROR(AQ17 + AR17 + AS17+AT17+AU17, 0)</f>
        <v>12.173999999999999</v>
      </c>
      <c r="AW17" s="1193"/>
      <c r="AX17" s="1193"/>
      <c r="AY17" s="1193"/>
      <c r="AZ17" s="4945">
        <f>IFERROR(AP17 + AV17, 0)</f>
        <v>14.062999999999999</v>
      </c>
      <c r="BA17" s="76">
        <v>1.819</v>
      </c>
      <c r="BB17" s="77">
        <v>0</v>
      </c>
      <c r="BC17" s="77">
        <v>0</v>
      </c>
      <c r="BD17" s="77">
        <v>0</v>
      </c>
      <c r="BE17" s="77">
        <v>0</v>
      </c>
      <c r="BF17" s="4944">
        <f>IFERROR(BA17 + BB17 + BC17+BD17+BE17, 0)</f>
        <v>1.819</v>
      </c>
      <c r="BG17" s="77">
        <v>0</v>
      </c>
      <c r="BH17" s="77">
        <f>AR17+(AK17-BA17+AV19-BL19+AP19-BF19)*BH9+BH12-1.6-0.185</f>
        <v>10.267799999999999</v>
      </c>
      <c r="BI17" s="77">
        <f>AS17+(AK17-BA17+AV19-BL19+AP19-BF19)*BI9+BI12+1.6</f>
        <v>1.649</v>
      </c>
      <c r="BJ17" s="77">
        <f>AT17+(AK17-BA17+AV19-BL19+AP19-BF19)*BJ9+BJ12</f>
        <v>7.2199999999999986E-2</v>
      </c>
      <c r="BK17" s="77">
        <f>AU17+(AK17-BA17+AV19-BM19+AP19-BF19)*BK9+BK12</f>
        <v>0.41018260140286678</v>
      </c>
      <c r="BL17" s="4944">
        <f>IFERROR(BG17 + BH17 + BI17+BJ17+BK17, 0)</f>
        <v>12.399182601402865</v>
      </c>
      <c r="BM17" s="1193"/>
      <c r="BN17" s="1193"/>
      <c r="BO17" s="1193"/>
      <c r="BP17" s="4945">
        <f>IFERROR(BF17 + BL17, 0)</f>
        <v>14.218182601402866</v>
      </c>
      <c r="BQ17" s="76">
        <v>1.7490000000000001</v>
      </c>
      <c r="BR17" s="77">
        <v>0</v>
      </c>
      <c r="BS17" s="77">
        <v>0</v>
      </c>
      <c r="BT17" s="77">
        <v>0</v>
      </c>
      <c r="BU17" s="77">
        <v>0</v>
      </c>
      <c r="BV17" s="4944">
        <f>IFERROR(BQ17 + BR17 + BS17+BT17+BU17, 0)</f>
        <v>1.7490000000000001</v>
      </c>
      <c r="BW17" s="77">
        <v>0</v>
      </c>
      <c r="BX17" s="77">
        <f>BH17+(BA17-BQ17+BL19-CB19+BF19-BV19)*BX9+BX12-1.6</f>
        <v>8.6677999999999997</v>
      </c>
      <c r="BY17" s="77">
        <f>BI17+(BA17-BQ17+BL19-CB19+BF19-BV19)*BY9+BY12+1.6</f>
        <v>3.2490000000000001</v>
      </c>
      <c r="BZ17" s="77">
        <f>BJ17+(BA17-BQ17+BL19-CB19+BF19-BV19)*BZ9+BZ12</f>
        <v>7.2199999999999986E-2</v>
      </c>
      <c r="CA17" s="77">
        <f>BK17+(BA17-BQ17+BL19-CC19+BF19-BV19)*CA9+CA12</f>
        <v>0.52318260140286676</v>
      </c>
      <c r="CB17" s="4944">
        <f>IFERROR(BW17 + BX17 + BY17+BZ17+CA17, 0)</f>
        <v>12.512182601402868</v>
      </c>
      <c r="CC17" s="1193"/>
      <c r="CD17" s="1193"/>
      <c r="CE17" s="1193"/>
      <c r="CF17" s="4945">
        <f>IFERROR(BV17 + CB17, 0)</f>
        <v>14.261182601402869</v>
      </c>
      <c r="CG17" s="76">
        <v>1.679</v>
      </c>
      <c r="CH17" s="77">
        <v>0</v>
      </c>
      <c r="CI17" s="77">
        <v>0</v>
      </c>
      <c r="CJ17" s="77">
        <v>0</v>
      </c>
      <c r="CK17" s="77">
        <v>0</v>
      </c>
      <c r="CL17" s="4944">
        <f>IFERROR(CG17 + CH17 + CI17+CJ17+CK17, 0)</f>
        <v>1.679</v>
      </c>
      <c r="CM17" s="77">
        <v>0</v>
      </c>
      <c r="CN17" s="77">
        <f>BX17+(BQ17-CG17+CB19-CR19+BV19-CL19)*CN9+CN12-1.6-0.076</f>
        <v>6.9782000000000002</v>
      </c>
      <c r="CO17" s="77">
        <f>BY17+(BQ17-CG17+CB19-CR19+BV19-CL19)*CO9+CO12+1.6</f>
        <v>4.8353999999999999</v>
      </c>
      <c r="CP17" s="77">
        <f>BZ17+(BQ17-CG17+CB19-CR19+BV19-CL19)*CP9+CP12</f>
        <v>7.2199999999999986E-2</v>
      </c>
      <c r="CQ17" s="77">
        <f>CA17+(BQ17-CG17+CB19-CS19+BV19-CL19)*CQ9+CQ12+0.068</f>
        <v>0.80879026762725137</v>
      </c>
      <c r="CR17" s="4944">
        <f>IFERROR(CM17 + CN17 + CO17+CP17+CQ17, 0)</f>
        <v>12.694590267627254</v>
      </c>
      <c r="CS17" s="1193"/>
      <c r="CT17" s="1193"/>
      <c r="CU17" s="1193"/>
      <c r="CV17" s="4945">
        <f>IFERROR(CL17 + CR17, 0)</f>
        <v>14.373590267627254</v>
      </c>
      <c r="CW17" s="76">
        <v>1.609</v>
      </c>
      <c r="CX17" s="77">
        <v>0</v>
      </c>
      <c r="CY17" s="77">
        <v>0</v>
      </c>
      <c r="CZ17" s="77">
        <v>0</v>
      </c>
      <c r="DA17" s="77">
        <v>0</v>
      </c>
      <c r="DB17" s="4944">
        <f>IFERROR(CW17 + CX17 + CY17+CZ17+DA17, 0)</f>
        <v>1.609</v>
      </c>
      <c r="DC17" s="77">
        <v>0</v>
      </c>
      <c r="DD17" s="77">
        <f>CN17+(CG17-CW17+CR19-DH19+CL19-DB19)*DD9+DD12-1.6-0.081</f>
        <v>5.283599999999999</v>
      </c>
      <c r="DE17" s="77">
        <f>CO17+(CG17-CW17+CR19-DH19+CL19-DB19)*DE9+DE12+1.6</f>
        <v>6.4217999999999993</v>
      </c>
      <c r="DF17" s="77">
        <f>CP17+(CG17-CW17+CR19-DH19+CL19-DB19)*DF9+DF12</f>
        <v>7.2199999999999986E-2</v>
      </c>
      <c r="DG17" s="77">
        <f>CQ17+(CG17-CW17+CR19-DI19+CL19-DB19)*DG9+DG12</f>
        <v>1.0077143404917555</v>
      </c>
      <c r="DH17" s="4944">
        <f>IFERROR(DC17 + DD17 + DE17+DF17+DG17, 0)</f>
        <v>12.785314340491754</v>
      </c>
      <c r="DI17" s="1193"/>
      <c r="DJ17" s="1193"/>
      <c r="DK17" s="1193"/>
      <c r="DL17" s="4945">
        <f>IFERROR(DB17 + DH17, 0)</f>
        <v>14.394314340491754</v>
      </c>
      <c r="DM17" s="76">
        <v>1.5389999999999999</v>
      </c>
      <c r="DN17" s="77">
        <v>0</v>
      </c>
      <c r="DO17" s="77">
        <v>0</v>
      </c>
      <c r="DP17" s="77">
        <v>0</v>
      </c>
      <c r="DQ17" s="77">
        <v>0</v>
      </c>
      <c r="DR17" s="4944">
        <f>IFERROR(DM17 + DN17 + DO17+DP17+DQ17, 0)</f>
        <v>1.5389999999999999</v>
      </c>
      <c r="DS17" s="77">
        <v>0</v>
      </c>
      <c r="DT17" s="77">
        <f>DD17+(CW17-DM17+DH19-DX19+DB19-DR19)*DT9+DT12-1.6-0.01</f>
        <v>3.6597999999999993</v>
      </c>
      <c r="DU17" s="77">
        <f>DE17+(CW17-DM17+DH19-DX19+DB19-DR19)*DU9+DU12+1.6</f>
        <v>8.0079999999999991</v>
      </c>
      <c r="DV17" s="77">
        <f>DF17+(CW17-DM17+DH19-DX19+DB19-DR19)*DV9+DV12</f>
        <v>7.2199999999999986E-2</v>
      </c>
      <c r="DW17" s="77">
        <f>DG17+(CW17-DM17+DH19-DY19+DB19-DR19)*DW9+DW12</f>
        <v>1.2038992044986814</v>
      </c>
      <c r="DX17" s="4944">
        <f>IFERROR(DS17 + DT17 + DU17+DV17+DW17, 0)</f>
        <v>12.943899204498679</v>
      </c>
      <c r="DY17" s="1193"/>
      <c r="DZ17" s="1193"/>
      <c r="EA17" s="1193"/>
      <c r="EB17" s="4945">
        <f>IFERROR(DR17 + DX17, 0)</f>
        <v>14.482899204498679</v>
      </c>
      <c r="EC17" s="4941"/>
      <c r="ED17" s="3202" t="s">
        <v>45466</v>
      </c>
      <c r="EE17" s="3009"/>
      <c r="EF17" s="3202" t="s">
        <v>45467</v>
      </c>
      <c r="EG17" s="2943"/>
      <c r="EH17" s="2943"/>
      <c r="EI17" s="2943"/>
      <c r="EJ17" s="3200" t="s">
        <v>45465</v>
      </c>
      <c r="EK17" s="2640" t="s">
        <v>4698</v>
      </c>
      <c r="EL17" s="2640">
        <v>3</v>
      </c>
      <c r="EM17" s="76" t="s">
        <v>45468</v>
      </c>
      <c r="EN17" s="77" t="s">
        <v>45469</v>
      </c>
      <c r="EO17" s="77" t="s">
        <v>45470</v>
      </c>
      <c r="EP17" s="77" t="s">
        <v>45471</v>
      </c>
      <c r="EQ17" s="77" t="s">
        <v>45472</v>
      </c>
      <c r="ER17" s="4944" t="s">
        <v>45473</v>
      </c>
      <c r="ES17" s="77" t="s">
        <v>45474</v>
      </c>
      <c r="ET17" s="77" t="s">
        <v>45475</v>
      </c>
      <c r="EU17" s="77" t="s">
        <v>45476</v>
      </c>
      <c r="EV17" s="77" t="s">
        <v>45477</v>
      </c>
      <c r="EW17" s="77" t="s">
        <v>45478</v>
      </c>
      <c r="EX17" s="4944" t="s">
        <v>45479</v>
      </c>
      <c r="EY17" s="1193"/>
      <c r="EZ17" s="1193"/>
      <c r="FA17" s="1193"/>
      <c r="FB17" s="4945" t="s">
        <v>45480</v>
      </c>
      <c r="FC17" s="76" t="s">
        <v>45468</v>
      </c>
      <c r="FD17" s="77" t="s">
        <v>45469</v>
      </c>
      <c r="FE17" s="77" t="s">
        <v>45470</v>
      </c>
      <c r="FF17" s="77" t="s">
        <v>45471</v>
      </c>
      <c r="FG17" s="77" t="s">
        <v>45472</v>
      </c>
      <c r="FH17" s="4944" t="s">
        <v>45473</v>
      </c>
      <c r="FI17" s="77" t="s">
        <v>45474</v>
      </c>
      <c r="FJ17" s="77" t="s">
        <v>45475</v>
      </c>
      <c r="FK17" s="77" t="s">
        <v>45476</v>
      </c>
      <c r="FL17" s="77" t="s">
        <v>45477</v>
      </c>
      <c r="FM17" s="77" t="s">
        <v>45478</v>
      </c>
      <c r="FN17" s="4944" t="s">
        <v>45479</v>
      </c>
      <c r="FO17" s="1193"/>
      <c r="FP17" s="1193"/>
      <c r="FQ17" s="1193"/>
      <c r="FR17" s="4945" t="s">
        <v>45480</v>
      </c>
      <c r="FS17" s="76" t="s">
        <v>45468</v>
      </c>
      <c r="FT17" s="77" t="s">
        <v>45469</v>
      </c>
      <c r="FU17" s="77" t="s">
        <v>45470</v>
      </c>
      <c r="FV17" s="77" t="s">
        <v>45471</v>
      </c>
      <c r="FW17" s="77" t="s">
        <v>45472</v>
      </c>
      <c r="FX17" s="4944" t="s">
        <v>45473</v>
      </c>
      <c r="FY17" s="77" t="s">
        <v>45474</v>
      </c>
      <c r="FZ17" s="77" t="s">
        <v>45475</v>
      </c>
      <c r="GA17" s="77" t="s">
        <v>45476</v>
      </c>
      <c r="GB17" s="77" t="s">
        <v>45477</v>
      </c>
      <c r="GC17" s="77" t="s">
        <v>45478</v>
      </c>
      <c r="GD17" s="4944" t="s">
        <v>45479</v>
      </c>
      <c r="GE17" s="1193"/>
      <c r="GF17" s="1193"/>
      <c r="GG17" s="1193"/>
      <c r="GH17" s="4945" t="s">
        <v>45480</v>
      </c>
      <c r="GI17" s="76" t="s">
        <v>45468</v>
      </c>
      <c r="GJ17" s="77" t="s">
        <v>45469</v>
      </c>
      <c r="GK17" s="77" t="s">
        <v>45470</v>
      </c>
      <c r="GL17" s="77" t="s">
        <v>45471</v>
      </c>
      <c r="GM17" s="77" t="s">
        <v>45472</v>
      </c>
      <c r="GN17" s="4944" t="s">
        <v>45473</v>
      </c>
      <c r="GO17" s="77" t="s">
        <v>45474</v>
      </c>
      <c r="GP17" s="77" t="s">
        <v>45475</v>
      </c>
      <c r="GQ17" s="77" t="s">
        <v>45476</v>
      </c>
      <c r="GR17" s="77" t="s">
        <v>45477</v>
      </c>
      <c r="GS17" s="77" t="s">
        <v>45478</v>
      </c>
      <c r="GT17" s="4944" t="s">
        <v>45479</v>
      </c>
      <c r="GU17" s="1193"/>
      <c r="GV17" s="1193"/>
      <c r="GW17" s="1193"/>
      <c r="GX17" s="4945" t="s">
        <v>45480</v>
      </c>
      <c r="GY17" s="76" t="s">
        <v>45468</v>
      </c>
      <c r="GZ17" s="77" t="s">
        <v>45469</v>
      </c>
      <c r="HA17" s="77" t="s">
        <v>45470</v>
      </c>
      <c r="HB17" s="77" t="s">
        <v>45471</v>
      </c>
      <c r="HC17" s="77" t="s">
        <v>45472</v>
      </c>
      <c r="HD17" s="4944" t="s">
        <v>45473</v>
      </c>
      <c r="HE17" s="77" t="s">
        <v>45474</v>
      </c>
      <c r="HF17" s="77" t="s">
        <v>45475</v>
      </c>
      <c r="HG17" s="77" t="s">
        <v>45476</v>
      </c>
      <c r="HH17" s="77" t="s">
        <v>45477</v>
      </c>
      <c r="HI17" s="77" t="s">
        <v>45478</v>
      </c>
      <c r="HJ17" s="4944" t="s">
        <v>45479</v>
      </c>
      <c r="HK17" s="1193"/>
      <c r="HL17" s="1193"/>
      <c r="HM17" s="1193"/>
      <c r="HN17" s="4945" t="s">
        <v>45480</v>
      </c>
      <c r="HO17" s="76" t="s">
        <v>45468</v>
      </c>
      <c r="HP17" s="77" t="s">
        <v>45469</v>
      </c>
      <c r="HQ17" s="77" t="s">
        <v>45470</v>
      </c>
      <c r="HR17" s="77" t="s">
        <v>45471</v>
      </c>
      <c r="HS17" s="77" t="s">
        <v>45472</v>
      </c>
      <c r="HT17" s="4944" t="s">
        <v>45473</v>
      </c>
      <c r="HU17" s="77" t="s">
        <v>45474</v>
      </c>
      <c r="HV17" s="77" t="s">
        <v>45475</v>
      </c>
      <c r="HW17" s="77" t="s">
        <v>45476</v>
      </c>
      <c r="HX17" s="77" t="s">
        <v>45477</v>
      </c>
      <c r="HY17" s="77" t="s">
        <v>45478</v>
      </c>
      <c r="HZ17" s="4944" t="s">
        <v>45479</v>
      </c>
      <c r="IA17" s="1193"/>
      <c r="IB17" s="1193"/>
      <c r="IC17" s="1193"/>
      <c r="ID17" s="4945" t="s">
        <v>45480</v>
      </c>
      <c r="IE17" s="76" t="s">
        <v>45468</v>
      </c>
      <c r="IF17" s="77" t="s">
        <v>45469</v>
      </c>
      <c r="IG17" s="77" t="s">
        <v>45470</v>
      </c>
      <c r="IH17" s="77" t="s">
        <v>45471</v>
      </c>
      <c r="II17" s="77" t="s">
        <v>45472</v>
      </c>
      <c r="IJ17" s="4944" t="s">
        <v>45473</v>
      </c>
      <c r="IK17" s="77" t="s">
        <v>45474</v>
      </c>
      <c r="IL17" s="77" t="s">
        <v>45475</v>
      </c>
      <c r="IM17" s="77" t="s">
        <v>45476</v>
      </c>
      <c r="IN17" s="77" t="s">
        <v>45477</v>
      </c>
      <c r="IO17" s="77" t="s">
        <v>45478</v>
      </c>
      <c r="IP17" s="4944" t="s">
        <v>45479</v>
      </c>
      <c r="IQ17" s="1193"/>
      <c r="IR17" s="1193"/>
      <c r="IS17" s="1193"/>
      <c r="IT17" s="4945" t="s">
        <v>45480</v>
      </c>
      <c r="IU17" s="76" t="s">
        <v>45468</v>
      </c>
      <c r="IV17" s="77" t="s">
        <v>45469</v>
      </c>
      <c r="IW17" s="77" t="s">
        <v>45470</v>
      </c>
      <c r="IX17" s="77" t="s">
        <v>45471</v>
      </c>
      <c r="IY17" s="77" t="s">
        <v>45472</v>
      </c>
      <c r="IZ17" s="4944" t="s">
        <v>45473</v>
      </c>
      <c r="JA17" s="77" t="s">
        <v>45474</v>
      </c>
      <c r="JB17" s="77" t="s">
        <v>45475</v>
      </c>
      <c r="JC17" s="77" t="s">
        <v>45476</v>
      </c>
      <c r="JD17" s="77" t="s">
        <v>45477</v>
      </c>
      <c r="JE17" s="77" t="s">
        <v>45478</v>
      </c>
      <c r="JF17" s="4944" t="s">
        <v>45479</v>
      </c>
      <c r="JG17" s="1193"/>
      <c r="JH17" s="1193"/>
      <c r="JI17" s="1193"/>
      <c r="JJ17" s="4945" t="s">
        <v>45480</v>
      </c>
      <c r="JK17" s="4941"/>
      <c r="JL17" s="3202" t="s">
        <v>45466</v>
      </c>
      <c r="JM17" s="3009"/>
      <c r="JN17" s="3202" t="s">
        <v>45467</v>
      </c>
      <c r="JO17" s="2943"/>
    </row>
    <row r="18" spans="1:275" ht="20.25" customHeight="1">
      <c r="A18" s="2943"/>
      <c r="B18" s="3200" t="s">
        <v>45481</v>
      </c>
      <c r="C18" s="2640" t="s">
        <v>4698</v>
      </c>
      <c r="D18" s="2759">
        <v>3</v>
      </c>
      <c r="E18" s="180"/>
      <c r="F18" s="161"/>
      <c r="G18" s="161"/>
      <c r="H18" s="161"/>
      <c r="I18" s="161"/>
      <c r="J18" s="161"/>
      <c r="K18" s="161"/>
      <c r="L18" s="161"/>
      <c r="M18" s="161"/>
      <c r="N18" s="161"/>
      <c r="O18" s="161"/>
      <c r="P18" s="161"/>
      <c r="Q18" s="36">
        <v>0</v>
      </c>
      <c r="R18" s="36">
        <v>0</v>
      </c>
      <c r="S18" s="116">
        <f>IFERROR(Q18+R18, 0)</f>
        <v>0</v>
      </c>
      <c r="T18" s="4946">
        <f>IFERROR(S18, 0)</f>
        <v>0</v>
      </c>
      <c r="U18" s="180"/>
      <c r="V18" s="161"/>
      <c r="W18" s="161"/>
      <c r="X18" s="161"/>
      <c r="Y18" s="161"/>
      <c r="Z18" s="161"/>
      <c r="AA18" s="161"/>
      <c r="AB18" s="161"/>
      <c r="AC18" s="161"/>
      <c r="AD18" s="161"/>
      <c r="AE18" s="161"/>
      <c r="AF18" s="161"/>
      <c r="AG18" s="36"/>
      <c r="AH18" s="36"/>
      <c r="AI18" s="116">
        <f>IFERROR(AG18+AH18, 0)</f>
        <v>0</v>
      </c>
      <c r="AJ18" s="4946">
        <f>IFERROR(AI18, 0)</f>
        <v>0</v>
      </c>
      <c r="AK18" s="180"/>
      <c r="AL18" s="161"/>
      <c r="AM18" s="161"/>
      <c r="AN18" s="161"/>
      <c r="AO18" s="161"/>
      <c r="AP18" s="161"/>
      <c r="AQ18" s="161"/>
      <c r="AR18" s="161"/>
      <c r="AS18" s="161"/>
      <c r="AT18" s="161"/>
      <c r="AU18" s="161"/>
      <c r="AV18" s="161"/>
      <c r="AW18" s="36"/>
      <c r="AX18" s="36"/>
      <c r="AY18" s="116">
        <f>IFERROR(AW18+AX18, 0)</f>
        <v>0</v>
      </c>
      <c r="AZ18" s="4946">
        <f>IFERROR(AY18, 0)</f>
        <v>0</v>
      </c>
      <c r="BA18" s="180"/>
      <c r="BB18" s="161"/>
      <c r="BC18" s="161"/>
      <c r="BD18" s="161"/>
      <c r="BE18" s="161"/>
      <c r="BF18" s="161"/>
      <c r="BG18" s="161"/>
      <c r="BH18" s="161"/>
      <c r="BI18" s="161"/>
      <c r="BJ18" s="161"/>
      <c r="BK18" s="161"/>
      <c r="BL18" s="161"/>
      <c r="BM18" s="36"/>
      <c r="BN18" s="36"/>
      <c r="BO18" s="116">
        <f>IFERROR(BM18+BN18, 0)</f>
        <v>0</v>
      </c>
      <c r="BP18" s="4946">
        <f>IFERROR(BO18, 0)</f>
        <v>0</v>
      </c>
      <c r="BQ18" s="180"/>
      <c r="BR18" s="161"/>
      <c r="BS18" s="161"/>
      <c r="BT18" s="161"/>
      <c r="BU18" s="161"/>
      <c r="BV18" s="161"/>
      <c r="BW18" s="161"/>
      <c r="BX18" s="161"/>
      <c r="BY18" s="161"/>
      <c r="BZ18" s="161"/>
      <c r="CA18" s="161"/>
      <c r="CB18" s="161"/>
      <c r="CC18" s="36"/>
      <c r="CD18" s="36"/>
      <c r="CE18" s="116">
        <f>IFERROR(CC18+CD18, 0)</f>
        <v>0</v>
      </c>
      <c r="CF18" s="4946">
        <f>IFERROR(CE18, 0)</f>
        <v>0</v>
      </c>
      <c r="CG18" s="180"/>
      <c r="CH18" s="161"/>
      <c r="CI18" s="161"/>
      <c r="CJ18" s="161"/>
      <c r="CK18" s="161"/>
      <c r="CL18" s="161"/>
      <c r="CM18" s="161"/>
      <c r="CN18" s="161"/>
      <c r="CO18" s="161"/>
      <c r="CP18" s="161"/>
      <c r="CQ18" s="161"/>
      <c r="CR18" s="161"/>
      <c r="CS18" s="36"/>
      <c r="CT18" s="36"/>
      <c r="CU18" s="116">
        <f>IFERROR(CS18+CT18, 0)</f>
        <v>0</v>
      </c>
      <c r="CV18" s="4946">
        <f>IFERROR(CU18, 0)</f>
        <v>0</v>
      </c>
      <c r="CW18" s="180"/>
      <c r="CX18" s="161"/>
      <c r="CY18" s="161"/>
      <c r="CZ18" s="161"/>
      <c r="DA18" s="161"/>
      <c r="DB18" s="161"/>
      <c r="DC18" s="161"/>
      <c r="DD18" s="161"/>
      <c r="DE18" s="161"/>
      <c r="DF18" s="161"/>
      <c r="DG18" s="161"/>
      <c r="DH18" s="161"/>
      <c r="DI18" s="36"/>
      <c r="DJ18" s="36"/>
      <c r="DK18" s="116">
        <f>IFERROR(DI18+DJ18, 0)</f>
        <v>0</v>
      </c>
      <c r="DL18" s="4946">
        <f>IFERROR(DK18, 0)</f>
        <v>0</v>
      </c>
      <c r="DM18" s="180"/>
      <c r="DN18" s="161"/>
      <c r="DO18" s="161"/>
      <c r="DP18" s="161"/>
      <c r="DQ18" s="161"/>
      <c r="DR18" s="161"/>
      <c r="DS18" s="161"/>
      <c r="DT18" s="161"/>
      <c r="DU18" s="161"/>
      <c r="DV18" s="161"/>
      <c r="DW18" s="161"/>
      <c r="DX18" s="161"/>
      <c r="DY18" s="36"/>
      <c r="DZ18" s="36"/>
      <c r="EA18" s="116">
        <f>IFERROR(DY18+DZ18, 0)</f>
        <v>0</v>
      </c>
      <c r="EB18" s="4946">
        <f>IFERROR(EA18, 0)</f>
        <v>0</v>
      </c>
      <c r="EC18" s="4941"/>
      <c r="ED18" s="3202" t="s">
        <v>45482</v>
      </c>
      <c r="EE18" s="3009"/>
      <c r="EF18" s="3202" t="s">
        <v>45483</v>
      </c>
      <c r="EG18" s="2943"/>
      <c r="EH18" s="2943"/>
      <c r="EI18" s="2943"/>
      <c r="EJ18" s="3200" t="s">
        <v>45481</v>
      </c>
      <c r="EK18" s="2640" t="s">
        <v>4698</v>
      </c>
      <c r="EL18" s="2640">
        <v>3</v>
      </c>
      <c r="EM18" s="180"/>
      <c r="EN18" s="161"/>
      <c r="EO18" s="161"/>
      <c r="EP18" s="161"/>
      <c r="EQ18" s="161"/>
      <c r="ER18" s="161"/>
      <c r="ES18" s="161"/>
      <c r="ET18" s="161"/>
      <c r="EU18" s="161"/>
      <c r="EV18" s="161"/>
      <c r="EW18" s="161"/>
      <c r="EX18" s="161"/>
      <c r="EY18" s="36" t="s">
        <v>45484</v>
      </c>
      <c r="EZ18" s="36" t="s">
        <v>45485</v>
      </c>
      <c r="FA18" s="116" t="s">
        <v>45486</v>
      </c>
      <c r="FB18" s="4946" t="s">
        <v>45487</v>
      </c>
      <c r="FC18" s="180"/>
      <c r="FD18" s="161"/>
      <c r="FE18" s="161"/>
      <c r="FF18" s="161"/>
      <c r="FG18" s="161"/>
      <c r="FH18" s="161"/>
      <c r="FI18" s="161"/>
      <c r="FJ18" s="161"/>
      <c r="FK18" s="161"/>
      <c r="FL18" s="161"/>
      <c r="FM18" s="161"/>
      <c r="FN18" s="161"/>
      <c r="FO18" s="36" t="s">
        <v>45484</v>
      </c>
      <c r="FP18" s="36" t="s">
        <v>45485</v>
      </c>
      <c r="FQ18" s="116" t="s">
        <v>45486</v>
      </c>
      <c r="FR18" s="4946" t="s">
        <v>45487</v>
      </c>
      <c r="FS18" s="180"/>
      <c r="FT18" s="161"/>
      <c r="FU18" s="161"/>
      <c r="FV18" s="161"/>
      <c r="FW18" s="161"/>
      <c r="FX18" s="161"/>
      <c r="FY18" s="161"/>
      <c r="FZ18" s="161"/>
      <c r="GA18" s="161"/>
      <c r="GB18" s="161"/>
      <c r="GC18" s="161"/>
      <c r="GD18" s="161"/>
      <c r="GE18" s="36" t="s">
        <v>45484</v>
      </c>
      <c r="GF18" s="36" t="s">
        <v>45485</v>
      </c>
      <c r="GG18" s="116" t="s">
        <v>45486</v>
      </c>
      <c r="GH18" s="4946" t="s">
        <v>45487</v>
      </c>
      <c r="GI18" s="180"/>
      <c r="GJ18" s="161"/>
      <c r="GK18" s="161"/>
      <c r="GL18" s="161"/>
      <c r="GM18" s="161"/>
      <c r="GN18" s="161"/>
      <c r="GO18" s="161"/>
      <c r="GP18" s="161"/>
      <c r="GQ18" s="161"/>
      <c r="GR18" s="161"/>
      <c r="GS18" s="161"/>
      <c r="GT18" s="161"/>
      <c r="GU18" s="36" t="s">
        <v>45484</v>
      </c>
      <c r="GV18" s="36" t="s">
        <v>45485</v>
      </c>
      <c r="GW18" s="116" t="s">
        <v>45486</v>
      </c>
      <c r="GX18" s="4946" t="s">
        <v>45487</v>
      </c>
      <c r="GY18" s="180"/>
      <c r="GZ18" s="161"/>
      <c r="HA18" s="161"/>
      <c r="HB18" s="161"/>
      <c r="HC18" s="161"/>
      <c r="HD18" s="161"/>
      <c r="HE18" s="161"/>
      <c r="HF18" s="161"/>
      <c r="HG18" s="161"/>
      <c r="HH18" s="161"/>
      <c r="HI18" s="161"/>
      <c r="HJ18" s="161"/>
      <c r="HK18" s="36" t="s">
        <v>45484</v>
      </c>
      <c r="HL18" s="36" t="s">
        <v>45485</v>
      </c>
      <c r="HM18" s="116" t="s">
        <v>45486</v>
      </c>
      <c r="HN18" s="4946" t="s">
        <v>45487</v>
      </c>
      <c r="HO18" s="180"/>
      <c r="HP18" s="161"/>
      <c r="HQ18" s="161"/>
      <c r="HR18" s="161"/>
      <c r="HS18" s="161"/>
      <c r="HT18" s="161"/>
      <c r="HU18" s="161"/>
      <c r="HV18" s="161"/>
      <c r="HW18" s="161"/>
      <c r="HX18" s="161"/>
      <c r="HY18" s="161"/>
      <c r="HZ18" s="161"/>
      <c r="IA18" s="36" t="s">
        <v>45484</v>
      </c>
      <c r="IB18" s="36" t="s">
        <v>45485</v>
      </c>
      <c r="IC18" s="116" t="s">
        <v>45486</v>
      </c>
      <c r="ID18" s="4946" t="s">
        <v>45487</v>
      </c>
      <c r="IE18" s="180"/>
      <c r="IF18" s="161"/>
      <c r="IG18" s="161"/>
      <c r="IH18" s="161"/>
      <c r="II18" s="161"/>
      <c r="IJ18" s="161"/>
      <c r="IK18" s="161"/>
      <c r="IL18" s="161"/>
      <c r="IM18" s="161"/>
      <c r="IN18" s="161"/>
      <c r="IO18" s="161"/>
      <c r="IP18" s="161"/>
      <c r="IQ18" s="36" t="s">
        <v>45484</v>
      </c>
      <c r="IR18" s="36" t="s">
        <v>45485</v>
      </c>
      <c r="IS18" s="116" t="s">
        <v>45486</v>
      </c>
      <c r="IT18" s="4946" t="s">
        <v>45487</v>
      </c>
      <c r="IU18" s="180"/>
      <c r="IV18" s="161"/>
      <c r="IW18" s="161"/>
      <c r="IX18" s="161"/>
      <c r="IY18" s="161"/>
      <c r="IZ18" s="161"/>
      <c r="JA18" s="161"/>
      <c r="JB18" s="161"/>
      <c r="JC18" s="161"/>
      <c r="JD18" s="161"/>
      <c r="JE18" s="161"/>
      <c r="JF18" s="161"/>
      <c r="JG18" s="36" t="s">
        <v>45484</v>
      </c>
      <c r="JH18" s="36" t="s">
        <v>45485</v>
      </c>
      <c r="JI18" s="116" t="s">
        <v>45486</v>
      </c>
      <c r="JJ18" s="4946" t="s">
        <v>45487</v>
      </c>
      <c r="JK18" s="4941"/>
      <c r="JL18" s="3202" t="s">
        <v>45482</v>
      </c>
      <c r="JM18" s="3009"/>
      <c r="JN18" s="3202" t="s">
        <v>45483</v>
      </c>
      <c r="JO18" s="2943"/>
    </row>
    <row r="19" spans="1:275" ht="20.25" customHeight="1">
      <c r="A19" s="2943"/>
      <c r="B19" s="3200" t="s">
        <v>45488</v>
      </c>
      <c r="C19" s="2640" t="s">
        <v>4698</v>
      </c>
      <c r="D19" s="2759">
        <v>3</v>
      </c>
      <c r="E19" s="180"/>
      <c r="F19" s="161"/>
      <c r="G19" s="161"/>
      <c r="H19" s="161"/>
      <c r="I19" s="161"/>
      <c r="J19" s="36">
        <v>0.39200000000000002</v>
      </c>
      <c r="K19" s="161"/>
      <c r="L19" s="161"/>
      <c r="M19" s="4948"/>
      <c r="N19" s="4948"/>
      <c r="O19" s="4948"/>
      <c r="P19" s="36">
        <v>0.91400000000000003</v>
      </c>
      <c r="Q19" s="161"/>
      <c r="R19" s="161"/>
      <c r="S19" s="161"/>
      <c r="T19" s="4871">
        <f>IFERROR(J19 + P19, 0)</f>
        <v>1.306</v>
      </c>
      <c r="U19" s="180"/>
      <c r="V19" s="161"/>
      <c r="W19" s="161"/>
      <c r="X19" s="161"/>
      <c r="Y19" s="161"/>
      <c r="Z19" s="36">
        <v>4.8097101107706812E-2</v>
      </c>
      <c r="AA19" s="161"/>
      <c r="AB19" s="161"/>
      <c r="AC19" s="4948"/>
      <c r="AD19" s="4948"/>
      <c r="AE19" s="4948"/>
      <c r="AF19" s="36">
        <v>0.26490289889229318</v>
      </c>
      <c r="AG19" s="161"/>
      <c r="AH19" s="161"/>
      <c r="AI19" s="161"/>
      <c r="AJ19" s="4871">
        <f>IFERROR(Z19 + AF19, 0)</f>
        <v>0.313</v>
      </c>
      <c r="AK19" s="180"/>
      <c r="AL19" s="161"/>
      <c r="AM19" s="161"/>
      <c r="AN19" s="161"/>
      <c r="AO19" s="161"/>
      <c r="AP19" s="36">
        <v>4.180561789058268E-2</v>
      </c>
      <c r="AQ19" s="161"/>
      <c r="AR19" s="161"/>
      <c r="AS19" s="4948"/>
      <c r="AT19" s="4948"/>
      <c r="AU19" s="4948"/>
      <c r="AV19" s="36">
        <v>0.2441943821094173</v>
      </c>
      <c r="AW19" s="161"/>
      <c r="AX19" s="161"/>
      <c r="AY19" s="161"/>
      <c r="AZ19" s="4871">
        <f>IFERROR(AP19 + AV19, 0)</f>
        <v>0.28599999999999998</v>
      </c>
      <c r="BA19" s="180"/>
      <c r="BB19" s="161"/>
      <c r="BC19" s="161"/>
      <c r="BD19" s="161"/>
      <c r="BE19" s="161"/>
      <c r="BF19" s="6288">
        <v>2.9817398597133279E-2</v>
      </c>
      <c r="BG19" s="6289"/>
      <c r="BH19" s="6289"/>
      <c r="BI19" s="6290"/>
      <c r="BJ19" s="6290"/>
      <c r="BK19" s="6290"/>
      <c r="BL19" s="6292">
        <v>0.18518260140286669</v>
      </c>
      <c r="BM19" s="161"/>
      <c r="BN19" s="161"/>
      <c r="BO19" s="161"/>
      <c r="BP19" s="4871">
        <f>IFERROR(BF19 + BL19, 0)</f>
        <v>0.21499999999999997</v>
      </c>
      <c r="BQ19" s="180"/>
      <c r="BR19" s="161"/>
      <c r="BS19" s="161"/>
      <c r="BT19" s="161"/>
      <c r="BU19" s="161"/>
      <c r="BV19" s="6288">
        <v>2.8321763250618491E-2</v>
      </c>
      <c r="BW19" s="6286"/>
      <c r="BX19" s="6286"/>
      <c r="BY19" s="6287"/>
      <c r="BZ19" s="6287"/>
      <c r="CA19" s="6287"/>
      <c r="CB19" s="6292">
        <v>0.1876782367493815</v>
      </c>
      <c r="CC19" s="161"/>
      <c r="CD19" s="161"/>
      <c r="CE19" s="161"/>
      <c r="CF19" s="4871">
        <f>IFERROR(BV19 + CB19, 0)</f>
        <v>0.216</v>
      </c>
      <c r="CG19" s="180"/>
      <c r="CH19" s="161"/>
      <c r="CI19" s="161"/>
      <c r="CJ19" s="161"/>
      <c r="CK19" s="161"/>
      <c r="CL19" s="6288">
        <v>2.6980834439038769E-2</v>
      </c>
      <c r="CM19" s="6289"/>
      <c r="CN19" s="6289"/>
      <c r="CO19" s="6290"/>
      <c r="CP19" s="6290"/>
      <c r="CQ19" s="6290"/>
      <c r="CR19" s="6292">
        <v>0.19101916556096121</v>
      </c>
      <c r="CS19" s="161"/>
      <c r="CT19" s="161"/>
      <c r="CU19" s="161"/>
      <c r="CV19" s="4871">
        <f>IFERROR(CL19 + CR19, 0)</f>
        <v>0.21799999999999997</v>
      </c>
      <c r="CW19" s="180"/>
      <c r="CX19" s="161"/>
      <c r="CY19" s="161"/>
      <c r="CZ19" s="161"/>
      <c r="DA19" s="161"/>
      <c r="DB19" s="6293">
        <v>2.5689817838740109E-2</v>
      </c>
      <c r="DC19" s="6294"/>
      <c r="DD19" s="6294"/>
      <c r="DE19" s="6295"/>
      <c r="DF19" s="6295"/>
      <c r="DG19" s="6295"/>
      <c r="DH19" s="6292">
        <v>0.19431018216125989</v>
      </c>
      <c r="DI19" s="161"/>
      <c r="DJ19" s="161"/>
      <c r="DK19" s="161"/>
      <c r="DL19" s="4871">
        <f>IFERROR(DB19 + DH19, 0)</f>
        <v>0.22</v>
      </c>
      <c r="DM19" s="180"/>
      <c r="DN19" s="161"/>
      <c r="DO19" s="161"/>
      <c r="DP19" s="161"/>
      <c r="DQ19" s="161"/>
      <c r="DR19" s="6293">
        <v>2.4537839982685231E-2</v>
      </c>
      <c r="DS19" s="6294"/>
      <c r="DT19" s="6294"/>
      <c r="DU19" s="6295"/>
      <c r="DV19" s="6295"/>
      <c r="DW19" s="6295"/>
      <c r="DX19" s="6292">
        <v>0.19646216001731481</v>
      </c>
      <c r="DY19" s="161"/>
      <c r="DZ19" s="161"/>
      <c r="EA19" s="161"/>
      <c r="EB19" s="4871">
        <f>IFERROR(DR19 + DX19, 0)</f>
        <v>0.22100000000000003</v>
      </c>
      <c r="EC19" s="4941"/>
      <c r="ED19" s="3202" t="s">
        <v>45489</v>
      </c>
      <c r="EE19" s="3009"/>
      <c r="EF19" s="3202" t="s">
        <v>45490</v>
      </c>
      <c r="EG19" s="2943"/>
      <c r="EH19" s="2943"/>
      <c r="EI19" s="2943"/>
      <c r="EJ19" s="3200" t="s">
        <v>45488</v>
      </c>
      <c r="EK19" s="2640" t="s">
        <v>4698</v>
      </c>
      <c r="EL19" s="2640">
        <v>3</v>
      </c>
      <c r="EM19" s="180"/>
      <c r="EN19" s="161"/>
      <c r="EO19" s="161"/>
      <c r="EP19" s="161"/>
      <c r="EQ19" s="161"/>
      <c r="ER19" s="36" t="s">
        <v>45491</v>
      </c>
      <c r="ES19" s="161"/>
      <c r="ET19" s="161"/>
      <c r="EU19" s="4948"/>
      <c r="EV19" s="4948"/>
      <c r="EW19" s="4948"/>
      <c r="EX19" s="36" t="s">
        <v>45492</v>
      </c>
      <c r="EY19" s="161"/>
      <c r="EZ19" s="161"/>
      <c r="FA19" s="161"/>
      <c r="FB19" s="4871" t="s">
        <v>45493</v>
      </c>
      <c r="FC19" s="180"/>
      <c r="FD19" s="161"/>
      <c r="FE19" s="161"/>
      <c r="FF19" s="161"/>
      <c r="FG19" s="161"/>
      <c r="FH19" s="36" t="s">
        <v>45491</v>
      </c>
      <c r="FI19" s="161"/>
      <c r="FJ19" s="161"/>
      <c r="FK19" s="4948"/>
      <c r="FL19" s="4948"/>
      <c r="FM19" s="4948"/>
      <c r="FN19" s="36" t="s">
        <v>45492</v>
      </c>
      <c r="FO19" s="161"/>
      <c r="FP19" s="161"/>
      <c r="FQ19" s="161"/>
      <c r="FR19" s="4871" t="s">
        <v>45493</v>
      </c>
      <c r="FS19" s="180"/>
      <c r="FT19" s="161"/>
      <c r="FU19" s="161"/>
      <c r="FV19" s="161"/>
      <c r="FW19" s="161"/>
      <c r="FX19" s="36" t="s">
        <v>45491</v>
      </c>
      <c r="FY19" s="161"/>
      <c r="FZ19" s="161"/>
      <c r="GA19" s="4948"/>
      <c r="GB19" s="4948"/>
      <c r="GC19" s="4948"/>
      <c r="GD19" s="36" t="s">
        <v>45492</v>
      </c>
      <c r="GE19" s="161"/>
      <c r="GF19" s="161"/>
      <c r="GG19" s="161"/>
      <c r="GH19" s="4871" t="s">
        <v>45493</v>
      </c>
      <c r="GI19" s="180"/>
      <c r="GJ19" s="161"/>
      <c r="GK19" s="161"/>
      <c r="GL19" s="161"/>
      <c r="GM19" s="161"/>
      <c r="GN19" s="36" t="s">
        <v>45491</v>
      </c>
      <c r="GO19" s="161"/>
      <c r="GP19" s="161"/>
      <c r="GQ19" s="4948"/>
      <c r="GR19" s="4948"/>
      <c r="GS19" s="4948"/>
      <c r="GT19" s="36" t="s">
        <v>45492</v>
      </c>
      <c r="GU19" s="161"/>
      <c r="GV19" s="161"/>
      <c r="GW19" s="161"/>
      <c r="GX19" s="4871" t="s">
        <v>45493</v>
      </c>
      <c r="GY19" s="180"/>
      <c r="GZ19" s="161"/>
      <c r="HA19" s="161"/>
      <c r="HB19" s="161"/>
      <c r="HC19" s="161"/>
      <c r="HD19" s="36" t="s">
        <v>45491</v>
      </c>
      <c r="HE19" s="161"/>
      <c r="HF19" s="161"/>
      <c r="HG19" s="4948"/>
      <c r="HH19" s="4948"/>
      <c r="HI19" s="4948"/>
      <c r="HJ19" s="36" t="s">
        <v>45492</v>
      </c>
      <c r="HK19" s="161"/>
      <c r="HL19" s="161"/>
      <c r="HM19" s="161"/>
      <c r="HN19" s="4871" t="s">
        <v>45493</v>
      </c>
      <c r="HO19" s="180"/>
      <c r="HP19" s="161"/>
      <c r="HQ19" s="161"/>
      <c r="HR19" s="161"/>
      <c r="HS19" s="161"/>
      <c r="HT19" s="36" t="s">
        <v>45491</v>
      </c>
      <c r="HU19" s="161"/>
      <c r="HV19" s="161"/>
      <c r="HW19" s="4948"/>
      <c r="HX19" s="4948"/>
      <c r="HY19" s="4948"/>
      <c r="HZ19" s="36" t="s">
        <v>45492</v>
      </c>
      <c r="IA19" s="161"/>
      <c r="IB19" s="161"/>
      <c r="IC19" s="161"/>
      <c r="ID19" s="4871" t="s">
        <v>45493</v>
      </c>
      <c r="IE19" s="180"/>
      <c r="IF19" s="161"/>
      <c r="IG19" s="161"/>
      <c r="IH19" s="161"/>
      <c r="II19" s="161"/>
      <c r="IJ19" s="36" t="s">
        <v>45491</v>
      </c>
      <c r="IK19" s="161"/>
      <c r="IL19" s="161"/>
      <c r="IM19" s="4948"/>
      <c r="IN19" s="4948"/>
      <c r="IO19" s="4948"/>
      <c r="IP19" s="36" t="s">
        <v>45492</v>
      </c>
      <c r="IQ19" s="161"/>
      <c r="IR19" s="161"/>
      <c r="IS19" s="161"/>
      <c r="IT19" s="4871" t="s">
        <v>45493</v>
      </c>
      <c r="IU19" s="180"/>
      <c r="IV19" s="161"/>
      <c r="IW19" s="161"/>
      <c r="IX19" s="161"/>
      <c r="IY19" s="161"/>
      <c r="IZ19" s="36" t="s">
        <v>45491</v>
      </c>
      <c r="JA19" s="161"/>
      <c r="JB19" s="161"/>
      <c r="JC19" s="4948"/>
      <c r="JD19" s="4948"/>
      <c r="JE19" s="4948"/>
      <c r="JF19" s="36" t="s">
        <v>45492</v>
      </c>
      <c r="JG19" s="161"/>
      <c r="JH19" s="161"/>
      <c r="JI19" s="161"/>
      <c r="JJ19" s="4871" t="s">
        <v>45493</v>
      </c>
      <c r="JK19" s="4941"/>
      <c r="JL19" s="3202" t="s">
        <v>45489</v>
      </c>
      <c r="JM19" s="3009"/>
      <c r="JN19" s="3202" t="s">
        <v>45490</v>
      </c>
      <c r="JO19" s="2943"/>
    </row>
    <row r="20" spans="1:275" ht="20.25" customHeight="1" thickBot="1">
      <c r="A20" s="2943"/>
      <c r="B20" s="4942" t="s">
        <v>45494</v>
      </c>
      <c r="C20" s="2643" t="s">
        <v>4698</v>
      </c>
      <c r="D20" s="2760">
        <v>3</v>
      </c>
      <c r="E20" s="181"/>
      <c r="F20" s="162"/>
      <c r="G20" s="162"/>
      <c r="H20" s="162"/>
      <c r="I20" s="162"/>
      <c r="J20" s="3069">
        <f>IFERROR(J19 + J17, 0)</f>
        <v>2.4169999999999998</v>
      </c>
      <c r="K20" s="162"/>
      <c r="L20" s="162"/>
      <c r="M20" s="4949"/>
      <c r="N20" s="4949"/>
      <c r="O20" s="4949"/>
      <c r="P20" s="3069">
        <f>IFERROR(P19 + P17, 0)</f>
        <v>11.737</v>
      </c>
      <c r="Q20" s="162"/>
      <c r="R20" s="162"/>
      <c r="S20" s="4947">
        <f>IFERROR(S18, 0)</f>
        <v>0</v>
      </c>
      <c r="T20" s="4874">
        <f>IFERROR(T17+T18+T19, 0)</f>
        <v>14.154</v>
      </c>
      <c r="U20" s="181"/>
      <c r="V20" s="162"/>
      <c r="W20" s="162"/>
      <c r="X20" s="162"/>
      <c r="Y20" s="162"/>
      <c r="Z20" s="3069">
        <f>IFERROR(Z19 + Z17, 0)</f>
        <v>2.0040971011077069</v>
      </c>
      <c r="AA20" s="162"/>
      <c r="AB20" s="162"/>
      <c r="AC20" s="4949"/>
      <c r="AD20" s="4949"/>
      <c r="AE20" s="4949"/>
      <c r="AF20" s="3069">
        <f>IFERROR(AF19 + AF17, 0)</f>
        <v>12.256902898892292</v>
      </c>
      <c r="AG20" s="162"/>
      <c r="AH20" s="162"/>
      <c r="AI20" s="4947">
        <f>IFERROR(AI18, 0)</f>
        <v>0</v>
      </c>
      <c r="AJ20" s="4874">
        <f>IFERROR(AJ17+AJ18+AJ19, 0)</f>
        <v>14.260999999999999</v>
      </c>
      <c r="AK20" s="181"/>
      <c r="AL20" s="162"/>
      <c r="AM20" s="162"/>
      <c r="AN20" s="162"/>
      <c r="AO20" s="162"/>
      <c r="AP20" s="3069">
        <f>IFERROR(AP19 + AP17, 0)</f>
        <v>1.9308056178905826</v>
      </c>
      <c r="AQ20" s="162"/>
      <c r="AR20" s="162"/>
      <c r="AS20" s="4949"/>
      <c r="AT20" s="4949"/>
      <c r="AU20" s="4949"/>
      <c r="AV20" s="3069">
        <f>IFERROR(AV19 + AV17, 0)</f>
        <v>12.418194382109418</v>
      </c>
      <c r="AW20" s="162"/>
      <c r="AX20" s="162"/>
      <c r="AY20" s="4947">
        <f>IFERROR(AY18, 0)</f>
        <v>0</v>
      </c>
      <c r="AZ20" s="4874">
        <f>IFERROR(AZ17+AZ18+AZ19, 0)</f>
        <v>14.348999999999998</v>
      </c>
      <c r="BA20" s="181"/>
      <c r="BB20" s="162"/>
      <c r="BC20" s="162"/>
      <c r="BD20" s="162"/>
      <c r="BE20" s="162"/>
      <c r="BF20" s="3069">
        <f>IFERROR(BF19 + BF17, 0)</f>
        <v>1.8488173985971332</v>
      </c>
      <c r="BG20" s="162"/>
      <c r="BH20" s="162"/>
      <c r="BI20" s="4949"/>
      <c r="BJ20" s="4949"/>
      <c r="BK20" s="4949"/>
      <c r="BL20" s="3069">
        <f>IFERROR(BL19 + BL17, 0)</f>
        <v>12.584365202805731</v>
      </c>
      <c r="BM20" s="162"/>
      <c r="BN20" s="162"/>
      <c r="BO20" s="4947">
        <f>IFERROR(BO18, 0)</f>
        <v>0</v>
      </c>
      <c r="BP20" s="4874">
        <f>IFERROR(BP17+BP18+BP19, 0)</f>
        <v>14.433182601402866</v>
      </c>
      <c r="BQ20" s="181"/>
      <c r="BR20" s="162"/>
      <c r="BS20" s="162"/>
      <c r="BT20" s="162"/>
      <c r="BU20" s="162"/>
      <c r="BV20" s="3069">
        <f>IFERROR(BV19 + BV17, 0)</f>
        <v>1.7773217632506186</v>
      </c>
      <c r="BW20" s="162"/>
      <c r="BX20" s="162"/>
      <c r="BY20" s="4949"/>
      <c r="BZ20" s="4949"/>
      <c r="CA20" s="4949"/>
      <c r="CB20" s="3069">
        <f>IFERROR(CB19 + CB17, 0)</f>
        <v>12.699860838152249</v>
      </c>
      <c r="CC20" s="162"/>
      <c r="CD20" s="162"/>
      <c r="CE20" s="4947">
        <f>IFERROR(CE18, 0)</f>
        <v>0</v>
      </c>
      <c r="CF20" s="4874">
        <f>IFERROR(CF17+CF18+CF19, 0)</f>
        <v>14.477182601402868</v>
      </c>
      <c r="CG20" s="181"/>
      <c r="CH20" s="162"/>
      <c r="CI20" s="162"/>
      <c r="CJ20" s="162"/>
      <c r="CK20" s="162"/>
      <c r="CL20" s="3069">
        <f>IFERROR(CL19 + CL17, 0)</f>
        <v>1.7059808344390388</v>
      </c>
      <c r="CM20" s="162"/>
      <c r="CN20" s="162"/>
      <c r="CO20" s="4949"/>
      <c r="CP20" s="4949"/>
      <c r="CQ20" s="4949"/>
      <c r="CR20" s="3069">
        <f>IFERROR(CR19 + CR17, 0)</f>
        <v>12.885609433188215</v>
      </c>
      <c r="CS20" s="162"/>
      <c r="CT20" s="162"/>
      <c r="CU20" s="4947">
        <f>IFERROR(CU18, 0)</f>
        <v>0</v>
      </c>
      <c r="CV20" s="4874">
        <f>IFERROR(CV17+CV18+CV19, 0)</f>
        <v>14.591590267627254</v>
      </c>
      <c r="CW20" s="181"/>
      <c r="CX20" s="162"/>
      <c r="CY20" s="162"/>
      <c r="CZ20" s="162"/>
      <c r="DA20" s="162"/>
      <c r="DB20" s="3069">
        <f>IFERROR(DB19 + DB17, 0)</f>
        <v>1.6346898178387401</v>
      </c>
      <c r="DC20" s="162"/>
      <c r="DD20" s="162"/>
      <c r="DE20" s="4949"/>
      <c r="DF20" s="4949"/>
      <c r="DG20" s="4949"/>
      <c r="DH20" s="3069">
        <f>IFERROR(DH19 + DH17, 0)</f>
        <v>12.979624522653014</v>
      </c>
      <c r="DI20" s="162"/>
      <c r="DJ20" s="162"/>
      <c r="DK20" s="4947">
        <f>IFERROR(DK18, 0)</f>
        <v>0</v>
      </c>
      <c r="DL20" s="4874">
        <f>IFERROR(DL17+DL18+DL19, 0)</f>
        <v>14.614314340491754</v>
      </c>
      <c r="DM20" s="181"/>
      <c r="DN20" s="162"/>
      <c r="DO20" s="162"/>
      <c r="DP20" s="162"/>
      <c r="DQ20" s="162"/>
      <c r="DR20" s="3069">
        <f>IFERROR(DR19 + DR17, 0)</f>
        <v>1.5635378399826851</v>
      </c>
      <c r="DS20" s="162"/>
      <c r="DT20" s="162"/>
      <c r="DU20" s="4949"/>
      <c r="DV20" s="4949"/>
      <c r="DW20" s="4949"/>
      <c r="DX20" s="3069">
        <f>IFERROR(DX19 + DX17, 0)</f>
        <v>13.140361364515995</v>
      </c>
      <c r="DY20" s="162"/>
      <c r="DZ20" s="162"/>
      <c r="EA20" s="4947">
        <f>IFERROR(EA18, 0)</f>
        <v>0</v>
      </c>
      <c r="EB20" s="4874">
        <f>IFERROR(EB17+EB18+EB19, 0)</f>
        <v>14.703899204498679</v>
      </c>
      <c r="EC20" s="4941"/>
      <c r="ED20" s="3202" t="s">
        <v>45495</v>
      </c>
      <c r="EE20" s="3009"/>
      <c r="EF20" s="3202" t="s">
        <v>4863</v>
      </c>
      <c r="EG20" s="2943"/>
      <c r="EH20" s="2943"/>
      <c r="EI20" s="2943"/>
      <c r="EJ20" s="3200" t="s">
        <v>45494</v>
      </c>
      <c r="EK20" s="2640" t="s">
        <v>4698</v>
      </c>
      <c r="EL20" s="2640">
        <v>3</v>
      </c>
      <c r="EM20" s="181"/>
      <c r="EN20" s="162"/>
      <c r="EO20" s="162"/>
      <c r="EP20" s="162"/>
      <c r="EQ20" s="162"/>
      <c r="ER20" s="3069" t="s">
        <v>45496</v>
      </c>
      <c r="ES20" s="162"/>
      <c r="ET20" s="162"/>
      <c r="EU20" s="4949"/>
      <c r="EV20" s="4949"/>
      <c r="EW20" s="4949"/>
      <c r="EX20" s="3069" t="s">
        <v>45497</v>
      </c>
      <c r="EY20" s="162"/>
      <c r="EZ20" s="162"/>
      <c r="FA20" s="4947" t="s">
        <v>45487</v>
      </c>
      <c r="FB20" s="4874" t="s">
        <v>45498</v>
      </c>
      <c r="FC20" s="181"/>
      <c r="FD20" s="162"/>
      <c r="FE20" s="162"/>
      <c r="FF20" s="162"/>
      <c r="FG20" s="162"/>
      <c r="FH20" s="3069" t="s">
        <v>45496</v>
      </c>
      <c r="FI20" s="162"/>
      <c r="FJ20" s="162"/>
      <c r="FK20" s="4949"/>
      <c r="FL20" s="4949"/>
      <c r="FM20" s="4949"/>
      <c r="FN20" s="3069" t="s">
        <v>45497</v>
      </c>
      <c r="FO20" s="162"/>
      <c r="FP20" s="162"/>
      <c r="FQ20" s="4947" t="s">
        <v>45487</v>
      </c>
      <c r="FR20" s="4874" t="s">
        <v>45498</v>
      </c>
      <c r="FS20" s="181"/>
      <c r="FT20" s="162"/>
      <c r="FU20" s="162"/>
      <c r="FV20" s="162"/>
      <c r="FW20" s="162"/>
      <c r="FX20" s="3069" t="s">
        <v>45496</v>
      </c>
      <c r="FY20" s="162"/>
      <c r="FZ20" s="162"/>
      <c r="GA20" s="4949"/>
      <c r="GB20" s="4949"/>
      <c r="GC20" s="4949"/>
      <c r="GD20" s="3069" t="s">
        <v>45497</v>
      </c>
      <c r="GE20" s="162"/>
      <c r="GF20" s="162"/>
      <c r="GG20" s="4947" t="s">
        <v>45487</v>
      </c>
      <c r="GH20" s="4874" t="s">
        <v>45498</v>
      </c>
      <c r="GI20" s="181"/>
      <c r="GJ20" s="162"/>
      <c r="GK20" s="162"/>
      <c r="GL20" s="162"/>
      <c r="GM20" s="162"/>
      <c r="GN20" s="3069" t="s">
        <v>45496</v>
      </c>
      <c r="GO20" s="162"/>
      <c r="GP20" s="162"/>
      <c r="GQ20" s="4949"/>
      <c r="GR20" s="4949"/>
      <c r="GS20" s="4949"/>
      <c r="GT20" s="3069" t="s">
        <v>45497</v>
      </c>
      <c r="GU20" s="162"/>
      <c r="GV20" s="162"/>
      <c r="GW20" s="4947" t="s">
        <v>45487</v>
      </c>
      <c r="GX20" s="4874" t="s">
        <v>45498</v>
      </c>
      <c r="GY20" s="181"/>
      <c r="GZ20" s="162"/>
      <c r="HA20" s="162"/>
      <c r="HB20" s="162"/>
      <c r="HC20" s="162"/>
      <c r="HD20" s="3069" t="s">
        <v>45496</v>
      </c>
      <c r="HE20" s="162"/>
      <c r="HF20" s="162"/>
      <c r="HG20" s="4949"/>
      <c r="HH20" s="4949"/>
      <c r="HI20" s="4949"/>
      <c r="HJ20" s="3069" t="s">
        <v>45497</v>
      </c>
      <c r="HK20" s="162"/>
      <c r="HL20" s="162"/>
      <c r="HM20" s="4947" t="s">
        <v>45487</v>
      </c>
      <c r="HN20" s="4874" t="s">
        <v>45498</v>
      </c>
      <c r="HO20" s="181"/>
      <c r="HP20" s="162"/>
      <c r="HQ20" s="162"/>
      <c r="HR20" s="162"/>
      <c r="HS20" s="162"/>
      <c r="HT20" s="3069" t="s">
        <v>45496</v>
      </c>
      <c r="HU20" s="162"/>
      <c r="HV20" s="162"/>
      <c r="HW20" s="4949"/>
      <c r="HX20" s="4949"/>
      <c r="HY20" s="4949"/>
      <c r="HZ20" s="3069" t="s">
        <v>45497</v>
      </c>
      <c r="IA20" s="162"/>
      <c r="IB20" s="162"/>
      <c r="IC20" s="4947" t="s">
        <v>45487</v>
      </c>
      <c r="ID20" s="4874" t="s">
        <v>45498</v>
      </c>
      <c r="IE20" s="181"/>
      <c r="IF20" s="162"/>
      <c r="IG20" s="162"/>
      <c r="IH20" s="162"/>
      <c r="II20" s="162"/>
      <c r="IJ20" s="3069" t="s">
        <v>45496</v>
      </c>
      <c r="IK20" s="162"/>
      <c r="IL20" s="162"/>
      <c r="IM20" s="4949"/>
      <c r="IN20" s="4949"/>
      <c r="IO20" s="4949"/>
      <c r="IP20" s="3069" t="s">
        <v>45497</v>
      </c>
      <c r="IQ20" s="162"/>
      <c r="IR20" s="162"/>
      <c r="IS20" s="4947" t="s">
        <v>45487</v>
      </c>
      <c r="IT20" s="4874" t="s">
        <v>45498</v>
      </c>
      <c r="IU20" s="181"/>
      <c r="IV20" s="162"/>
      <c r="IW20" s="162"/>
      <c r="IX20" s="162"/>
      <c r="IY20" s="162"/>
      <c r="IZ20" s="3069" t="s">
        <v>45496</v>
      </c>
      <c r="JA20" s="162"/>
      <c r="JB20" s="162"/>
      <c r="JC20" s="4949"/>
      <c r="JD20" s="4949"/>
      <c r="JE20" s="4949"/>
      <c r="JF20" s="3069" t="s">
        <v>45497</v>
      </c>
      <c r="JG20" s="162"/>
      <c r="JH20" s="162"/>
      <c r="JI20" s="4947" t="s">
        <v>45487</v>
      </c>
      <c r="JJ20" s="4874" t="s">
        <v>45498</v>
      </c>
      <c r="JK20" s="4941"/>
      <c r="JL20" s="3202" t="s">
        <v>45495</v>
      </c>
      <c r="JM20" s="3009"/>
      <c r="JN20" s="3202" t="s">
        <v>4863</v>
      </c>
      <c r="JO20" s="2943"/>
    </row>
    <row r="21" spans="1:275" ht="20.25" customHeight="1" thickBot="1">
      <c r="A21" s="2943"/>
      <c r="B21" s="3209" t="s">
        <v>45499</v>
      </c>
      <c r="C21" s="4950" t="s">
        <v>4698</v>
      </c>
      <c r="D21" s="4951">
        <v>3</v>
      </c>
      <c r="E21" s="4952"/>
      <c r="F21" s="4953"/>
      <c r="G21" s="4953"/>
      <c r="H21" s="4953"/>
      <c r="I21" s="4953"/>
      <c r="J21" s="4954">
        <f>IFERROR(J20 + J16, 0)</f>
        <v>91.150999999999996</v>
      </c>
      <c r="K21" s="4953"/>
      <c r="L21" s="4953"/>
      <c r="M21" s="4955"/>
      <c r="N21" s="4955"/>
      <c r="O21" s="4955"/>
      <c r="P21" s="4954">
        <f>IFERROR(P20 + P16, 0)</f>
        <v>219.03800000000001</v>
      </c>
      <c r="Q21" s="4953"/>
      <c r="R21" s="4953"/>
      <c r="S21" s="4953"/>
      <c r="T21" s="4956">
        <f>IFERROR(T16+T20, 0)</f>
        <v>310.18900000000002</v>
      </c>
      <c r="U21" s="4952"/>
      <c r="V21" s="4953"/>
      <c r="W21" s="4953"/>
      <c r="X21" s="4953"/>
      <c r="Y21" s="4953"/>
      <c r="Z21" s="4954">
        <f>IFERROR(Z20 + Z16, 0)</f>
        <v>79.722097101107707</v>
      </c>
      <c r="AA21" s="4953"/>
      <c r="AB21" s="4953"/>
      <c r="AC21" s="4955"/>
      <c r="AD21" s="4955"/>
      <c r="AE21" s="4955"/>
      <c r="AF21" s="4954">
        <f>IFERROR(AF20 + AF16, 0)</f>
        <v>232.76890289889226</v>
      </c>
      <c r="AG21" s="4953"/>
      <c r="AH21" s="4953"/>
      <c r="AI21" s="4953"/>
      <c r="AJ21" s="4956">
        <f>IFERROR(AJ16+AJ20, 0)</f>
        <v>312.49099999999999</v>
      </c>
      <c r="AK21" s="4952"/>
      <c r="AL21" s="4953"/>
      <c r="AM21" s="4953"/>
      <c r="AN21" s="4953"/>
      <c r="AO21" s="4953"/>
      <c r="AP21" s="4954">
        <f>IFERROR(AP20 + AP16, 0)</f>
        <v>59.585408712429846</v>
      </c>
      <c r="AQ21" s="4953"/>
      <c r="AR21" s="4953"/>
      <c r="AS21" s="4955"/>
      <c r="AT21" s="4955"/>
      <c r="AU21" s="4955"/>
      <c r="AV21" s="4954">
        <f>IFERROR(AV20 + AV16, 0)</f>
        <v>254.74718034842982</v>
      </c>
      <c r="AW21" s="4953"/>
      <c r="AX21" s="4953"/>
      <c r="AY21" s="4953"/>
      <c r="AZ21" s="4956">
        <f>IFERROR(AZ16+AZ20, 0)</f>
        <v>314.33258906085968</v>
      </c>
      <c r="BA21" s="4952"/>
      <c r="BB21" s="4953"/>
      <c r="BC21" s="4953"/>
      <c r="BD21" s="4953"/>
      <c r="BE21" s="4953"/>
      <c r="BF21" s="4954">
        <f>IFERROR(BF20 + BF16, 0)</f>
        <v>57.537393384810002</v>
      </c>
      <c r="BG21" s="4953"/>
      <c r="BH21" s="4953"/>
      <c r="BI21" s="4955"/>
      <c r="BJ21" s="4955"/>
      <c r="BK21" s="4955"/>
      <c r="BL21" s="4954">
        <f>IFERROR(BL20 + BL16, 0)</f>
        <v>258.52823935180515</v>
      </c>
      <c r="BM21" s="4953"/>
      <c r="BN21" s="4953"/>
      <c r="BO21" s="4953"/>
      <c r="BP21" s="4956">
        <f>IFERROR(BP16+BP20, 0)</f>
        <v>316.06563273661516</v>
      </c>
      <c r="BQ21" s="4952"/>
      <c r="BR21" s="4953"/>
      <c r="BS21" s="4953"/>
      <c r="BT21" s="4953"/>
      <c r="BU21" s="4953"/>
      <c r="BV21" s="4954">
        <f>IFERROR(BV20 + BV16, 0)</f>
        <v>54.067321763250618</v>
      </c>
      <c r="BW21" s="4953"/>
      <c r="BX21" s="4953"/>
      <c r="BY21" s="4955"/>
      <c r="BZ21" s="4955"/>
      <c r="CA21" s="4955"/>
      <c r="CB21" s="4954">
        <f>IFERROR(CB20 + CB16, 0)</f>
        <v>260.97412728140972</v>
      </c>
      <c r="CC21" s="4953"/>
      <c r="CD21" s="4953"/>
      <c r="CE21" s="4953"/>
      <c r="CF21" s="4956">
        <f>IFERROR(CF16+CF20, 0)</f>
        <v>315.04144904466034</v>
      </c>
      <c r="CG21" s="4952"/>
      <c r="CH21" s="4953"/>
      <c r="CI21" s="4953"/>
      <c r="CJ21" s="4953"/>
      <c r="CK21" s="4953"/>
      <c r="CL21" s="4954">
        <f>IFERROR(CL20 + CL16, 0)</f>
        <v>51.913980834439037</v>
      </c>
      <c r="CM21" s="4953"/>
      <c r="CN21" s="4953"/>
      <c r="CO21" s="4955"/>
      <c r="CP21" s="4955"/>
      <c r="CQ21" s="4955"/>
      <c r="CR21" s="4954">
        <f>IFERROR(CR20 + CR16, 0)</f>
        <v>265.59032799142761</v>
      </c>
      <c r="CS21" s="4953"/>
      <c r="CT21" s="4953"/>
      <c r="CU21" s="4953"/>
      <c r="CV21" s="4956">
        <f>IFERROR(CV16+CV20, 0)</f>
        <v>317.5043088258667</v>
      </c>
      <c r="CW21" s="4952"/>
      <c r="CX21" s="4953"/>
      <c r="CY21" s="4953"/>
      <c r="CZ21" s="4953"/>
      <c r="DA21" s="4953"/>
      <c r="DB21" s="4954">
        <f>IFERROR(DB20 + DB16, 0)</f>
        <v>49.87868981783874</v>
      </c>
      <c r="DC21" s="4953"/>
      <c r="DD21" s="4953"/>
      <c r="DE21" s="4955"/>
      <c r="DF21" s="4955"/>
      <c r="DG21" s="4955"/>
      <c r="DH21" s="4954">
        <f>IFERROR(DH20 + DH16, 0)</f>
        <v>267.582264014472</v>
      </c>
      <c r="DI21" s="4953"/>
      <c r="DJ21" s="4953"/>
      <c r="DK21" s="4953"/>
      <c r="DL21" s="4956">
        <f>IFERROR(DL16+DL20, 0)</f>
        <v>317.46095383231079</v>
      </c>
      <c r="DM21" s="4952"/>
      <c r="DN21" s="4953"/>
      <c r="DO21" s="4953"/>
      <c r="DP21" s="4953"/>
      <c r="DQ21" s="4953"/>
      <c r="DR21" s="4954">
        <f>IFERROR(DR20 + DR16, 0)</f>
        <v>47.959537839982687</v>
      </c>
      <c r="DS21" s="4953"/>
      <c r="DT21" s="4953"/>
      <c r="DU21" s="4955"/>
      <c r="DV21" s="4955"/>
      <c r="DW21" s="4955"/>
      <c r="DX21" s="4954">
        <f>IFERROR(DX20 + DX16, 0)</f>
        <v>271.38418058394143</v>
      </c>
      <c r="DY21" s="4953"/>
      <c r="DZ21" s="4953"/>
      <c r="EA21" s="4953"/>
      <c r="EB21" s="4956">
        <f>IFERROR(EB16+EB20, 0)</f>
        <v>319.3437184239242</v>
      </c>
      <c r="EC21" s="4941"/>
      <c r="ED21" s="3207" t="s">
        <v>45500</v>
      </c>
      <c r="EE21" s="3009"/>
      <c r="EF21" s="3207" t="s">
        <v>45501</v>
      </c>
      <c r="EG21" s="2943"/>
      <c r="EH21" s="2943"/>
      <c r="EI21" s="2943"/>
      <c r="EJ21" s="3203" t="s">
        <v>45499</v>
      </c>
      <c r="EK21" s="3204" t="s">
        <v>4698</v>
      </c>
      <c r="EL21" s="3204">
        <v>3</v>
      </c>
      <c r="EM21" s="4952"/>
      <c r="EN21" s="4953"/>
      <c r="EO21" s="4953"/>
      <c r="EP21" s="4953"/>
      <c r="EQ21" s="4953"/>
      <c r="ER21" s="4954" t="s">
        <v>45502</v>
      </c>
      <c r="ES21" s="4953"/>
      <c r="ET21" s="4953"/>
      <c r="EU21" s="4955"/>
      <c r="EV21" s="4955"/>
      <c r="EW21" s="4955"/>
      <c r="EX21" s="4954" t="s">
        <v>45503</v>
      </c>
      <c r="EY21" s="4953"/>
      <c r="EZ21" s="4953"/>
      <c r="FA21" s="4953"/>
      <c r="FB21" s="4956" t="s">
        <v>45504</v>
      </c>
      <c r="FC21" s="4952"/>
      <c r="FD21" s="4953"/>
      <c r="FE21" s="4953"/>
      <c r="FF21" s="4953"/>
      <c r="FG21" s="4953"/>
      <c r="FH21" s="4954" t="s">
        <v>45502</v>
      </c>
      <c r="FI21" s="4953"/>
      <c r="FJ21" s="4953"/>
      <c r="FK21" s="4955"/>
      <c r="FL21" s="4955"/>
      <c r="FM21" s="4955"/>
      <c r="FN21" s="4954" t="s">
        <v>45503</v>
      </c>
      <c r="FO21" s="4953"/>
      <c r="FP21" s="4953"/>
      <c r="FQ21" s="4953"/>
      <c r="FR21" s="4956" t="s">
        <v>45504</v>
      </c>
      <c r="FS21" s="4952"/>
      <c r="FT21" s="4953"/>
      <c r="FU21" s="4953"/>
      <c r="FV21" s="4953"/>
      <c r="FW21" s="4953"/>
      <c r="FX21" s="4954" t="s">
        <v>45502</v>
      </c>
      <c r="FY21" s="4953"/>
      <c r="FZ21" s="4953"/>
      <c r="GA21" s="4955"/>
      <c r="GB21" s="4955"/>
      <c r="GC21" s="4955"/>
      <c r="GD21" s="4954" t="s">
        <v>45503</v>
      </c>
      <c r="GE21" s="4953"/>
      <c r="GF21" s="4953"/>
      <c r="GG21" s="4953"/>
      <c r="GH21" s="4956" t="s">
        <v>45504</v>
      </c>
      <c r="GI21" s="4952"/>
      <c r="GJ21" s="4953"/>
      <c r="GK21" s="4953"/>
      <c r="GL21" s="4953"/>
      <c r="GM21" s="4953"/>
      <c r="GN21" s="4954" t="s">
        <v>45502</v>
      </c>
      <c r="GO21" s="4953"/>
      <c r="GP21" s="4953"/>
      <c r="GQ21" s="4955"/>
      <c r="GR21" s="4955"/>
      <c r="GS21" s="4955"/>
      <c r="GT21" s="4954" t="s">
        <v>45503</v>
      </c>
      <c r="GU21" s="4953"/>
      <c r="GV21" s="4953"/>
      <c r="GW21" s="4953"/>
      <c r="GX21" s="4956" t="s">
        <v>45504</v>
      </c>
      <c r="GY21" s="4952"/>
      <c r="GZ21" s="4953"/>
      <c r="HA21" s="4953"/>
      <c r="HB21" s="4953"/>
      <c r="HC21" s="4953"/>
      <c r="HD21" s="4954" t="s">
        <v>45502</v>
      </c>
      <c r="HE21" s="4953"/>
      <c r="HF21" s="4953"/>
      <c r="HG21" s="4955"/>
      <c r="HH21" s="4955"/>
      <c r="HI21" s="4955"/>
      <c r="HJ21" s="4954" t="s">
        <v>45503</v>
      </c>
      <c r="HK21" s="4953"/>
      <c r="HL21" s="4953"/>
      <c r="HM21" s="4953"/>
      <c r="HN21" s="4956" t="s">
        <v>45504</v>
      </c>
      <c r="HO21" s="4952"/>
      <c r="HP21" s="4953"/>
      <c r="HQ21" s="4953"/>
      <c r="HR21" s="4953"/>
      <c r="HS21" s="4953"/>
      <c r="HT21" s="4954" t="s">
        <v>45502</v>
      </c>
      <c r="HU21" s="4953"/>
      <c r="HV21" s="4953"/>
      <c r="HW21" s="4955"/>
      <c r="HX21" s="4955"/>
      <c r="HY21" s="4955"/>
      <c r="HZ21" s="4954" t="s">
        <v>45503</v>
      </c>
      <c r="IA21" s="4953"/>
      <c r="IB21" s="4953"/>
      <c r="IC21" s="4953"/>
      <c r="ID21" s="4956" t="s">
        <v>45504</v>
      </c>
      <c r="IE21" s="4952"/>
      <c r="IF21" s="4953"/>
      <c r="IG21" s="4953"/>
      <c r="IH21" s="4953"/>
      <c r="II21" s="4953"/>
      <c r="IJ21" s="4954" t="s">
        <v>45502</v>
      </c>
      <c r="IK21" s="4953"/>
      <c r="IL21" s="4953"/>
      <c r="IM21" s="4955"/>
      <c r="IN21" s="4955"/>
      <c r="IO21" s="4955"/>
      <c r="IP21" s="4954" t="s">
        <v>45503</v>
      </c>
      <c r="IQ21" s="4953"/>
      <c r="IR21" s="4953"/>
      <c r="IS21" s="4953"/>
      <c r="IT21" s="4956" t="s">
        <v>45504</v>
      </c>
      <c r="IU21" s="4952"/>
      <c r="IV21" s="4953"/>
      <c r="IW21" s="4953"/>
      <c r="IX21" s="4953"/>
      <c r="IY21" s="4953"/>
      <c r="IZ21" s="4954" t="s">
        <v>45502</v>
      </c>
      <c r="JA21" s="4953"/>
      <c r="JB21" s="4953"/>
      <c r="JC21" s="4955"/>
      <c r="JD21" s="4955"/>
      <c r="JE21" s="4955"/>
      <c r="JF21" s="4954" t="s">
        <v>45503</v>
      </c>
      <c r="JG21" s="4953"/>
      <c r="JH21" s="4953"/>
      <c r="JI21" s="4953"/>
      <c r="JJ21" s="4956" t="s">
        <v>45504</v>
      </c>
      <c r="JK21" s="4941"/>
      <c r="JL21" s="3207" t="s">
        <v>45500</v>
      </c>
      <c r="JM21" s="3009"/>
      <c r="JN21" s="3207" t="s">
        <v>45501</v>
      </c>
      <c r="JO21" s="2943"/>
    </row>
    <row r="22" spans="1:275" ht="20.25" customHeight="1" thickTop="1"/>
    <row r="23" spans="1:275" ht="20.25" customHeight="1">
      <c r="E23" s="6372"/>
      <c r="F23" s="6372"/>
      <c r="G23" s="6372"/>
      <c r="H23" s="6372"/>
      <c r="I23" s="6372"/>
      <c r="J23" s="6372">
        <f>SUP1A!E13</f>
        <v>81.766999999999996</v>
      </c>
      <c r="K23" s="6372"/>
      <c r="L23" s="6372"/>
      <c r="M23" s="6372"/>
      <c r="N23" s="6372"/>
      <c r="O23" s="6372"/>
      <c r="P23" s="6372">
        <f>SUP1A!F13</f>
        <v>206.167</v>
      </c>
      <c r="Q23" s="6373"/>
      <c r="R23" s="6373"/>
      <c r="S23" s="6373"/>
      <c r="T23" s="6372">
        <f>SUP1A!G13</f>
        <v>287.93399999999997</v>
      </c>
      <c r="U23" s="6372"/>
      <c r="V23" s="6372"/>
      <c r="W23" s="6372"/>
      <c r="X23" s="6372"/>
      <c r="Y23" s="6372"/>
      <c r="Z23" s="1528">
        <f>Z16-J16</f>
        <v>-11.015999999999991</v>
      </c>
      <c r="AA23" s="6372"/>
      <c r="AB23" s="6812">
        <f>AB13-L13</f>
        <v>13.209102493149203</v>
      </c>
      <c r="AC23" s="6812">
        <f>AC13-M13</f>
        <v>3.4147206189078503</v>
      </c>
      <c r="AD23" s="6372"/>
      <c r="AE23" s="6372"/>
      <c r="AF23" s="1528">
        <f>AF16-P16</f>
        <v>13.210999999999956</v>
      </c>
      <c r="AG23" s="6373"/>
      <c r="AH23" s="1516" t="s">
        <v>49847</v>
      </c>
      <c r="AI23" s="1528">
        <f>SUM(AF11:AI11)</f>
        <v>2.1949999999999998</v>
      </c>
      <c r="AJ23" s="6812">
        <f>AJ16-T16</f>
        <v>2.1949999999999363</v>
      </c>
      <c r="AK23" s="6372"/>
      <c r="AL23" s="6372"/>
      <c r="AM23" s="6372"/>
      <c r="AN23" s="6372"/>
      <c r="AO23" s="1528">
        <f>SUM(AL11:AO11)</f>
        <v>0</v>
      </c>
      <c r="AP23" s="6812">
        <f>AP16-Z16</f>
        <v>-20.063396905460742</v>
      </c>
      <c r="AQ23" s="6372"/>
      <c r="AR23" s="6372"/>
      <c r="AS23" s="6372"/>
      <c r="AT23" s="1516" t="s">
        <v>49847</v>
      </c>
      <c r="AU23" s="1528">
        <f>SUM(AR11:AU11)</f>
        <v>1.754</v>
      </c>
      <c r="AV23" s="6812">
        <f>AV16-AF16</f>
        <v>21.816985966320431</v>
      </c>
      <c r="AW23" s="6373"/>
      <c r="AX23" s="6373"/>
      <c r="AY23" s="6373"/>
      <c r="AZ23" s="6812">
        <f>AZ16-AJ16</f>
        <v>1.7535890608597242</v>
      </c>
      <c r="BA23" s="6812">
        <f>AZ23-AZ11</f>
        <v>-4.1093914027579004E-4</v>
      </c>
      <c r="BB23" s="6372"/>
      <c r="BC23" s="6372"/>
      <c r="BD23" s="6372"/>
      <c r="BE23" s="6372"/>
      <c r="BF23" s="6372"/>
      <c r="BG23" s="6372"/>
      <c r="BH23" s="6372"/>
      <c r="BI23" s="6372"/>
      <c r="BJ23" s="6372"/>
      <c r="BK23" s="6372"/>
      <c r="BL23" s="6372"/>
      <c r="BM23" s="6373"/>
      <c r="BN23" s="6373"/>
      <c r="BO23" s="6373"/>
      <c r="BP23" s="6812">
        <f>BP16-AZ16</f>
        <v>1.6488610743526237</v>
      </c>
      <c r="BQ23" s="6812">
        <f>BP23-BP11</f>
        <v>-1.3892564737627566E-4</v>
      </c>
      <c r="BR23" s="6372"/>
      <c r="BS23" s="6372"/>
      <c r="BT23" s="6372"/>
      <c r="BU23" s="6372"/>
      <c r="BV23" s="6372"/>
      <c r="BW23" s="6372"/>
      <c r="BX23" s="6372"/>
      <c r="BY23" s="6372"/>
      <c r="BZ23" s="6372"/>
      <c r="CA23" s="6372"/>
      <c r="CB23" s="6812">
        <f>CB16-BL16</f>
        <v>2.3303922942580471</v>
      </c>
      <c r="CC23" s="6812">
        <f>CB23-CB11</f>
        <v>3.9229425804698792E-4</v>
      </c>
      <c r="CD23" s="6373"/>
      <c r="CE23" s="6373"/>
      <c r="CF23" s="6372"/>
      <c r="CG23" s="6372"/>
      <c r="CH23" s="6372"/>
      <c r="CI23" s="6372"/>
      <c r="CJ23" s="6372"/>
      <c r="CK23" s="6372"/>
      <c r="CL23" s="6372"/>
      <c r="CM23" s="6372"/>
      <c r="CN23" s="6372"/>
      <c r="CO23" s="6372"/>
      <c r="CP23" s="6372"/>
      <c r="CQ23" s="6372"/>
      <c r="CR23" s="6372"/>
      <c r="CS23" s="6373"/>
      <c r="CT23" s="6373"/>
      <c r="CU23" s="6373"/>
      <c r="CV23" s="6812">
        <f>CV16-CF16</f>
        <v>2.348452114981967</v>
      </c>
      <c r="CW23" s="6812">
        <f>CV23-CV11</f>
        <v>4.521149819671777E-4</v>
      </c>
      <c r="CX23" s="6372"/>
      <c r="CY23" s="6372"/>
      <c r="CZ23" s="6372"/>
      <c r="DA23" s="6372"/>
      <c r="DB23" s="6372"/>
      <c r="DC23" s="6372"/>
      <c r="DD23" s="6372"/>
      <c r="DE23" s="6372"/>
      <c r="DF23" s="6372"/>
      <c r="DG23" s="6372"/>
      <c r="DH23" s="6812">
        <f>DH16-CR16</f>
        <v>1.8979209335795986</v>
      </c>
      <c r="DI23" s="6812">
        <f>DH23-DH11</f>
        <v>-7.9066420401341375E-5</v>
      </c>
      <c r="DJ23" s="6373"/>
      <c r="DK23" s="6373"/>
      <c r="DL23" s="6372"/>
      <c r="DM23" s="6372"/>
      <c r="DN23" s="6372"/>
      <c r="DO23" s="6372"/>
      <c r="DP23" s="6372"/>
      <c r="DQ23" s="6372"/>
      <c r="DR23" s="6372"/>
      <c r="DS23" s="6372"/>
      <c r="DT23" s="6372"/>
      <c r="DU23" s="6372"/>
      <c r="DV23" s="6372"/>
      <c r="DW23" s="6372"/>
      <c r="DX23" s="6372"/>
      <c r="DY23" s="6373"/>
      <c r="DZ23" s="6373"/>
      <c r="EA23" s="6373"/>
      <c r="EB23" s="6812">
        <f>EB16-DL16</f>
        <v>1.793179727606514</v>
      </c>
      <c r="ED23" s="6812">
        <f>EB23-EB11</f>
        <v>1.797276065140796E-4</v>
      </c>
    </row>
    <row r="24" spans="1:275" ht="20.25" customHeight="1">
      <c r="J24" s="1516">
        <f>SUP1A!E17</f>
        <v>2.0249999999999999</v>
      </c>
      <c r="P24" s="1516">
        <f>SUP1A!F17</f>
        <v>11.794</v>
      </c>
      <c r="Z24" s="6812">
        <f>Z21-J21</f>
        <v>-11.428902898892289</v>
      </c>
      <c r="AF24" s="6812">
        <f>AF21-P21</f>
        <v>13.730902898892253</v>
      </c>
      <c r="AH24" s="1516" t="s">
        <v>13221</v>
      </c>
      <c r="AI24" s="1528">
        <f>SUM(AF12:AI12)</f>
        <v>0.107</v>
      </c>
      <c r="AJ24" s="6812">
        <f>AJ20-T20</f>
        <v>0.10699999999999932</v>
      </c>
      <c r="AO24" s="1528">
        <f>SUM(AL12:AO12)</f>
        <v>0</v>
      </c>
      <c r="AP24" s="6812">
        <f>AP20-Z20</f>
        <v>-7.3291483217124309E-2</v>
      </c>
      <c r="AT24" s="1516" t="s">
        <v>13221</v>
      </c>
      <c r="AU24" s="1528">
        <f>SUM(AR12:AU12)</f>
        <v>8.7999999999999995E-2</v>
      </c>
      <c r="AV24" s="6812">
        <f>AV20-AF20</f>
        <v>0.16129148321712528</v>
      </c>
      <c r="AW24" s="1528">
        <f>AV24-AU24</f>
        <v>7.3291483217125281E-2</v>
      </c>
      <c r="AZ24" s="6812">
        <f>AZ20-AJ20</f>
        <v>8.799999999999919E-2</v>
      </c>
      <c r="BA24" s="6812">
        <f>AZ24-AZ12</f>
        <v>-8.0491169285323849E-16</v>
      </c>
      <c r="BP24" s="6812">
        <f>BP20-AZ20</f>
        <v>8.4182601402867263E-2</v>
      </c>
      <c r="BQ24" s="6812">
        <f>BP24-BP12</f>
        <v>1.826014028672579E-4</v>
      </c>
      <c r="CB24" s="6812">
        <f>CB20-BL20</f>
        <v>0.11549563534651774</v>
      </c>
      <c r="CC24" s="6812">
        <f>CB24-CB12</f>
        <v>2.4956353465177411E-3</v>
      </c>
      <c r="CV24" s="6812">
        <f>CV20-CF20</f>
        <v>0.11440766622438581</v>
      </c>
      <c r="CW24" s="6812">
        <f>CV24-CV12</f>
        <v>4.0766622438580258E-4</v>
      </c>
      <c r="DH24" s="6812">
        <f>DH20-CR20</f>
        <v>9.4015089464798862E-2</v>
      </c>
      <c r="DI24" s="6812">
        <f>DH24-DH12</f>
        <v>1.5089464798861973E-5</v>
      </c>
      <c r="EB24" s="6812">
        <f>EB20-DL20</f>
        <v>8.9584864006925002E-2</v>
      </c>
      <c r="ED24" s="6812">
        <f>EB24-EB12</f>
        <v>-4.1513599307499427E-4</v>
      </c>
    </row>
    <row r="26" spans="1:275" ht="20.25" customHeight="1">
      <c r="Q26" s="1528">
        <f>L11+M11+L13+M13</f>
        <v>199.91200000000001</v>
      </c>
      <c r="V26" s="1528">
        <f>L13+L11</f>
        <v>167.65611735600345</v>
      </c>
      <c r="X26" s="1528">
        <f>M11+M13</f>
        <v>32.255882643996543</v>
      </c>
      <c r="AF26" s="1528">
        <f>P15-AF15</f>
        <v>3.8626030945392777</v>
      </c>
      <c r="AJ26" s="1528">
        <f>AF23+Z23</f>
        <v>2.1949999999999648</v>
      </c>
    </row>
    <row r="27" spans="1:275" ht="20.25" customHeight="1">
      <c r="Q27" s="1528">
        <f>T27</f>
        <v>11.015999999999991</v>
      </c>
      <c r="T27" s="1528">
        <f>J16-Z16</f>
        <v>11.015999999999991</v>
      </c>
      <c r="U27" s="1516">
        <v>0.8</v>
      </c>
      <c r="V27" s="1516">
        <f>T27*U27</f>
        <v>8.812799999999994</v>
      </c>
      <c r="W27" s="1516">
        <v>0.2</v>
      </c>
      <c r="X27" s="1516">
        <f>T27*W27</f>
        <v>2.2031999999999985</v>
      </c>
      <c r="Y27" s="1516">
        <f>X27+V27</f>
        <v>11.015999999999993</v>
      </c>
      <c r="AJ27" s="1528">
        <f>AF24+Z24</f>
        <v>2.3019999999999641</v>
      </c>
    </row>
    <row r="28" spans="1:275" ht="20.25" customHeight="1">
      <c r="Q28" s="1528">
        <f>T28</f>
        <v>3.8626030945392777</v>
      </c>
      <c r="T28" s="1528">
        <f>P15-AF15</f>
        <v>3.8626030945392777</v>
      </c>
      <c r="U28" s="1516">
        <v>0.8</v>
      </c>
      <c r="V28" s="1516">
        <f>T28*U28</f>
        <v>3.0900824756314225</v>
      </c>
      <c r="W28" s="1516">
        <v>0.2</v>
      </c>
      <c r="X28" s="1516">
        <f>T28*W28</f>
        <v>0.77252061890785562</v>
      </c>
      <c r="Y28" s="1516">
        <f>X28+V28</f>
        <v>3.8626030945392782</v>
      </c>
    </row>
    <row r="29" spans="1:275" ht="20.25" customHeight="1">
      <c r="Q29" s="1528">
        <f>SUM(Q26:Q28)</f>
        <v>214.79060309453928</v>
      </c>
      <c r="T29" s="1528">
        <f>SUM(T26:T28)</f>
        <v>14.878603094539269</v>
      </c>
      <c r="V29" s="1528">
        <f>SUM(V26:V28)</f>
        <v>179.55899983163485</v>
      </c>
      <c r="X29" s="1528">
        <f>SUM(X26:X28)</f>
        <v>35.231603262904393</v>
      </c>
    </row>
    <row r="36" spans="15:16" ht="20.25" customHeight="1">
      <c r="O36" s="1516" t="s">
        <v>49843</v>
      </c>
      <c r="P36" s="1516">
        <v>310189</v>
      </c>
    </row>
    <row r="37" spans="15:16" ht="20.25" customHeight="1">
      <c r="O37" s="1516" t="s">
        <v>49844</v>
      </c>
      <c r="P37" s="1516">
        <v>295619</v>
      </c>
    </row>
    <row r="38" spans="15:16" ht="20.25" customHeight="1">
      <c r="O38" s="1516" t="s">
        <v>49845</v>
      </c>
      <c r="P38" s="1516">
        <f>P36-P37</f>
        <v>14570</v>
      </c>
    </row>
    <row r="39" spans="15:16" ht="20.25" customHeight="1">
      <c r="O39" s="1516" t="s">
        <v>49846</v>
      </c>
      <c r="P39" s="1516">
        <f>14315+15</f>
        <v>14330</v>
      </c>
    </row>
    <row r="40" spans="15:16" ht="20.25" customHeight="1">
      <c r="P40" s="1516">
        <f>P38-P39</f>
        <v>240</v>
      </c>
    </row>
  </sheetData>
  <sheetProtection algorithmName="SHA-512" hashValue="ZFwgluOBTj05NyzLTTOnztpmc3DjCt718eQUWh7FBawZXhi3GrCL1gQnY7vvRkmdEwPunW01nMHQqgHa1jNQ8g==" saltValue="8ue2XuaZRAf9zgbf7nZ7Yw==" spinCount="100000" sheet="1" formatCells="0" formatColumns="0" formatRows="0" insertHyperlinks="0" sort="0" autoFilter="0" pivotTables="0"/>
  <mergeCells count="111">
    <mergeCell ref="B2:EG2"/>
    <mergeCell ref="FY6:GD6"/>
    <mergeCell ref="EJ1:JO1"/>
    <mergeCell ref="IQ6:IS6"/>
    <mergeCell ref="IU5:JJ5"/>
    <mergeCell ref="E8:T8"/>
    <mergeCell ref="EM6:ER6"/>
    <mergeCell ref="DM5:EB5"/>
    <mergeCell ref="GO6:GT6"/>
    <mergeCell ref="HU6:HZ6"/>
    <mergeCell ref="EF5:EF8"/>
    <mergeCell ref="BM6:BO6"/>
    <mergeCell ref="IE5:IT5"/>
    <mergeCell ref="HN6:HN7"/>
    <mergeCell ref="EK5:EK8"/>
    <mergeCell ref="CG8:CV8"/>
    <mergeCell ref="AG6:AI6"/>
    <mergeCell ref="B5:B8"/>
    <mergeCell ref="AK5:AZ5"/>
    <mergeCell ref="DY6:EA6"/>
    <mergeCell ref="JJ6:JJ7"/>
    <mergeCell ref="IE8:IT8"/>
    <mergeCell ref="EM8:FB8"/>
    <mergeCell ref="AZ6:AZ7"/>
    <mergeCell ref="BA5:BP5"/>
    <mergeCell ref="CW6:DB6"/>
    <mergeCell ref="GU6:GW6"/>
    <mergeCell ref="E6:J6"/>
    <mergeCell ref="HO8:ID8"/>
    <mergeCell ref="AK8:AZ8"/>
    <mergeCell ref="BA6:BF6"/>
    <mergeCell ref="EB6:EB7"/>
    <mergeCell ref="DC6:DH6"/>
    <mergeCell ref="DM6:DR6"/>
    <mergeCell ref="DS6:DX6"/>
    <mergeCell ref="EM5:FB5"/>
    <mergeCell ref="HO6:HT6"/>
    <mergeCell ref="GI6:GN6"/>
    <mergeCell ref="BQ5:CF5"/>
    <mergeCell ref="JG6:JI6"/>
    <mergeCell ref="CW8:DL8"/>
    <mergeCell ref="IE6:IJ6"/>
    <mergeCell ref="GH6:GH7"/>
    <mergeCell ref="K6:P6"/>
    <mergeCell ref="BA8:BP8"/>
    <mergeCell ref="T6:T7"/>
    <mergeCell ref="DM8:EB8"/>
    <mergeCell ref="EJ3:JO3"/>
    <mergeCell ref="B3:EG3"/>
    <mergeCell ref="IK6:IP6"/>
    <mergeCell ref="IU6:IZ6"/>
    <mergeCell ref="U8:AJ8"/>
    <mergeCell ref="GY6:HD6"/>
    <mergeCell ref="EJ5:EJ8"/>
    <mergeCell ref="GX6:GX7"/>
    <mergeCell ref="JA6:JF6"/>
    <mergeCell ref="FS8:GH8"/>
    <mergeCell ref="ID6:ID7"/>
    <mergeCell ref="HO5:ID5"/>
    <mergeCell ref="FC5:FR5"/>
    <mergeCell ref="FI6:FN6"/>
    <mergeCell ref="GI5:GX5"/>
    <mergeCell ref="BQ6:BV6"/>
    <mergeCell ref="B1:EG1"/>
    <mergeCell ref="AK6:AP6"/>
    <mergeCell ref="JN5:JN8"/>
    <mergeCell ref="FC8:FR8"/>
    <mergeCell ref="CS6:CU6"/>
    <mergeCell ref="IT6:IT7"/>
    <mergeCell ref="BP6:BP7"/>
    <mergeCell ref="D5:D8"/>
    <mergeCell ref="HK6:HM6"/>
    <mergeCell ref="U6:Z6"/>
    <mergeCell ref="BW6:CB6"/>
    <mergeCell ref="CG5:CV5"/>
    <mergeCell ref="GE6:GG6"/>
    <mergeCell ref="FS6:FX6"/>
    <mergeCell ref="AA6:AF6"/>
    <mergeCell ref="IA6:IC6"/>
    <mergeCell ref="EL5:EL8"/>
    <mergeCell ref="FR6:FR7"/>
    <mergeCell ref="ES6:EX6"/>
    <mergeCell ref="FC6:FH6"/>
    <mergeCell ref="FS5:GH5"/>
    <mergeCell ref="FB6:FB7"/>
    <mergeCell ref="DL6:DL7"/>
    <mergeCell ref="HE6:HJ6"/>
    <mergeCell ref="C5:C8"/>
    <mergeCell ref="CC6:CE6"/>
    <mergeCell ref="AW6:AY6"/>
    <mergeCell ref="EY6:FA6"/>
    <mergeCell ref="JL5:JL8"/>
    <mergeCell ref="DI6:DK6"/>
    <mergeCell ref="BQ8:CF8"/>
    <mergeCell ref="GY5:HN5"/>
    <mergeCell ref="Q6:S6"/>
    <mergeCell ref="U5:AJ5"/>
    <mergeCell ref="CF6:CF7"/>
    <mergeCell ref="BG6:BL6"/>
    <mergeCell ref="GI8:GX8"/>
    <mergeCell ref="FO6:FQ6"/>
    <mergeCell ref="CM6:CR6"/>
    <mergeCell ref="AJ6:AJ7"/>
    <mergeCell ref="CW5:DL5"/>
    <mergeCell ref="IU8:JJ8"/>
    <mergeCell ref="E5:T5"/>
    <mergeCell ref="CV6:CV7"/>
    <mergeCell ref="CG6:CL6"/>
    <mergeCell ref="AQ6:AV6"/>
    <mergeCell ref="ED5:ED8"/>
    <mergeCell ref="GY8:HN8"/>
  </mergeCell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08">
    <tabColor indexed="20"/>
  </sheetPr>
  <dimension ref="A2:P71"/>
  <sheetViews>
    <sheetView workbookViewId="0"/>
  </sheetViews>
  <sheetFormatPr defaultColWidth="9" defaultRowHeight="14.25"/>
  <cols>
    <col min="1" max="1" width="8.125" style="1516" bestFit="1" customWidth="1"/>
    <col min="2" max="2" width="19.125" style="1516" bestFit="1" customWidth="1"/>
    <col min="3" max="3" width="102.125" style="1516" bestFit="1" customWidth="1"/>
    <col min="4" max="4" width="12.125" style="1516" customWidth="1"/>
    <col min="5" max="5" width="16.125" style="1516" bestFit="1" customWidth="1"/>
    <col min="6" max="15" width="7.5" style="1516" bestFit="1" customWidth="1"/>
    <col min="16" max="16" width="9" style="1516" customWidth="1"/>
    <col min="17" max="16384" width="9" style="1516"/>
  </cols>
  <sheetData>
    <row r="2" spans="1:16">
      <c r="A2" s="1516" t="s">
        <v>0</v>
      </c>
      <c r="B2" s="1516" t="s">
        <v>1</v>
      </c>
      <c r="C2" s="1516" t="s">
        <v>2</v>
      </c>
      <c r="D2" s="1516" t="s">
        <v>3</v>
      </c>
      <c r="E2" s="1516" t="s">
        <v>4</v>
      </c>
      <c r="F2" s="1516" t="s">
        <v>16</v>
      </c>
      <c r="G2" s="1516" t="s">
        <v>17</v>
      </c>
      <c r="H2" s="1516" t="s">
        <v>18</v>
      </c>
      <c r="I2" s="1516" t="s">
        <v>19</v>
      </c>
      <c r="J2" s="1516" t="s">
        <v>20</v>
      </c>
      <c r="K2" s="1516" t="s">
        <v>21</v>
      </c>
      <c r="L2" s="1516" t="s">
        <v>22</v>
      </c>
      <c r="M2" s="1516" t="s">
        <v>23</v>
      </c>
      <c r="N2" s="1516" t="s">
        <v>24</v>
      </c>
      <c r="O2" s="1516" t="s">
        <v>25</v>
      </c>
      <c r="P2" s="1516" t="s">
        <v>33</v>
      </c>
    </row>
    <row r="4" spans="1:16">
      <c r="B4" s="1516" t="str">
        <f>UPPER('SUM2'!$P$15)</f>
        <v>SUM2_006_PR24</v>
      </c>
      <c r="C4" s="1516" t="str">
        <f>IF(LEN(_xlfn.CONCAT('SUM2'!$B$13, " - ", 'SUM2'!$B$15))&gt;230,LEFT(_xlfn.CONCAT('SUM2'!$B$13, " - ", 'SUM2'!$B$15),212)&amp;" [*** truncated]",_xlfn.CONCAT('SUM2'!$B$13, " - ", 'SUM2'!$B$15))</f>
        <v>Water - annual amounts for % reduction PCs - Leakage/property/day</v>
      </c>
      <c r="D4" s="1516" t="str">
        <f>'SUM2'!$C$15</f>
        <v>l/p/d</v>
      </c>
      <c r="E4" s="1516" t="s">
        <v>31</v>
      </c>
      <c r="H4" s="1541">
        <f>IF(ISBLANK('SUM2'!$E$15),"##BLANK",'SUM2'!$E$15)</f>
        <v>79.254273548799375</v>
      </c>
      <c r="J4" s="1541">
        <f>IF(ISBLANK('SUM2'!$F$15),"##BLANK",'SUM2'!$F$15)</f>
        <v>72.468698965704959</v>
      </c>
      <c r="O4" s="1541">
        <f>IF(ISBLANK('SUM2'!$G$15),"##BLANK",'SUM2'!$G$15)</f>
        <v>58.166132932488111</v>
      </c>
      <c r="P4" s="1536"/>
    </row>
    <row r="5" spans="1:16">
      <c r="B5" s="1516" t="str">
        <f>UPPER('SUM2'!$P$17)</f>
        <v>SUM2_008_PR24</v>
      </c>
      <c r="C5" s="1516" t="str">
        <f>IF(LEN(_xlfn.CONCAT('SUM2'!$B$13, " - ", 'SUM2'!$B$17))&gt;230,LEFT(_xlfn.CONCAT('SUM2'!$B$13, " - ", 'SUM2'!$B$17),212)&amp;" [*** truncated]",_xlfn.CONCAT('SUM2'!$B$13, " - ", 'SUM2'!$B$17))</f>
        <v>Water - annual amounts for % reduction PCs - Per Capita Consumption (PCC)</v>
      </c>
      <c r="D5" s="1516" t="str">
        <f>'SUM2'!$C$17</f>
        <v>l/p/d</v>
      </c>
      <c r="E5" s="1516" t="s">
        <v>31</v>
      </c>
      <c r="H5" s="1541">
        <f>IF(ISBLANK('SUM2'!$E$17),"##BLANK",'SUM2'!$E$17)</f>
        <v>150.77146442751535</v>
      </c>
      <c r="J5" s="1541">
        <f>IF(ISBLANK('SUM2'!$F$17),"##BLANK",'SUM2'!$F$17)</f>
        <v>136.83147686399073</v>
      </c>
      <c r="O5" s="1541">
        <f>IF(ISBLANK('SUM2'!$G$17),"##BLANK",'SUM2'!$G$17)</f>
        <v>127.00988481933848</v>
      </c>
      <c r="P5" s="1536"/>
    </row>
    <row r="6" spans="1:16">
      <c r="B6" s="1516" t="str">
        <f>UPPER('SUM2'!$P$24)</f>
        <v>SUM2_013_PR24</v>
      </c>
      <c r="C6" s="1516" t="str">
        <f>IF(LEN(_xlfn.CONCAT('SUM2'!$B$20, " - ", 'SUM2'!$B$24))&gt;230,LEFT(_xlfn.CONCAT('SUM2'!$B$20, " - ", 'SUM2'!$B$24),212)&amp;" [*** truncated]",_xlfn.CONCAT('SUM2'!$B$20, " - ", 'SUM2'!$B$24))</f>
        <v>Water metrics - Energy consumption per water Megalitre consumed</v>
      </c>
      <c r="D6" s="1516" t="str">
        <f>'SUM2'!$C$24</f>
        <v>KWh/Ml</v>
      </c>
      <c r="E6" s="1516" t="s">
        <v>31</v>
      </c>
      <c r="H6" s="1541">
        <f>IF(ISBLANK('SUM2'!$E$24),"##BLANK",'SUM2'!$E$24)</f>
        <v>408.53699499456877</v>
      </c>
      <c r="J6" s="1541">
        <f>IF(ISBLANK('SUM2'!$F$24),"##BLANK",'SUM2'!$F$24)</f>
        <v>410.11005461101121</v>
      </c>
      <c r="O6" s="1526">
        <f>IF(ISBLANK('SUM2'!$G$24),"##BLANK",'SUM2'!$G$24)</f>
        <v>376.79069364076526</v>
      </c>
      <c r="P6" s="1524"/>
    </row>
    <row r="7" spans="1:16">
      <c r="B7" s="1516" t="str">
        <f>UPPER('SUM2'!$P$34)</f>
        <v>SUM2_019_PR24</v>
      </c>
      <c r="C7" s="1516" t="str">
        <f>IF(LEN(_xlfn.CONCAT('SUM2'!$B$30, " - ", 'SUM2'!$B$34))&gt;230,LEFT(_xlfn.CONCAT('SUM2'!$B$30, " - ", 'SUM2'!$B$34),212)&amp;" [*** truncated]",_xlfn.CONCAT('SUM2'!$B$30, " - ", 'SUM2'!$B$34))</f>
        <v>Wastewater metrics - Energy consumption per wastewater Megalitre received</v>
      </c>
      <c r="D7" s="1516" t="str">
        <f>'SUM2'!$C$34</f>
        <v>KWh/Ml</v>
      </c>
      <c r="E7" s="1516" t="s">
        <v>31</v>
      </c>
      <c r="H7" s="1541" t="e">
        <f>IF(ISBLANK('SUM2'!$E$34),"##BLANK",'SUM2'!$E$34)</f>
        <v>#DIV/0!</v>
      </c>
      <c r="J7" s="1541" t="e">
        <f>IF(ISBLANK('SUM2'!$F$34),"##BLANK",'SUM2'!$F$34)</f>
        <v>#DIV/0!</v>
      </c>
      <c r="O7" s="1526" t="e">
        <f>IF(ISBLANK('SUM2'!$G$34),"##BLANK",'SUM2'!$G$34)</f>
        <v>#DIV/0!</v>
      </c>
      <c r="P7" s="1524"/>
    </row>
    <row r="8" spans="1:16">
      <c r="B8" s="1516" t="str">
        <f>UPPER('SUM2'!$P$45)</f>
        <v>SUM2_026_PR24</v>
      </c>
      <c r="C8" s="1516" t="str">
        <f>IF(LEN(_xlfn.CONCAT('SUM2'!$B$38, " - ", 'SUM2'!$B$45, " - ", 'SUM2'!$E$36))&gt;230,LEFT(_xlfn.CONCAT('SUM2'!$B$38, " - ", 'SUM2'!$B$45, " - ", 'SUM2'!$E$36),212)&amp;" [*** truncated]",_xlfn.CONCAT('SUM2'!$B$38, " - ", 'SUM2'!$B$45, " - ", 'SUM2'!$E$36))</f>
        <v>Regulatory capital value (RCV) - Total RCV - 31 March 2025
Closing RCV</v>
      </c>
      <c r="D8" s="1516" t="str">
        <f>'SUM2'!$C$45</f>
        <v>£m</v>
      </c>
      <c r="E8" s="1516" t="s">
        <v>31</v>
      </c>
      <c r="H8" s="1531">
        <f>IF(ISBLANK('SUM2'!$E$45),"##BLANK",'SUM2'!$E$45)</f>
        <v>311.68957311368416</v>
      </c>
      <c r="J8" s="1531">
        <f>IF(ISBLANK('SUM2'!$F$45),"##BLANK",'SUM2'!$F$45)</f>
        <v>329.52099999999996</v>
      </c>
      <c r="O8" s="1531">
        <f>IF(ISBLANK('SUM2'!$G$45),"##BLANK",'SUM2'!$G$45)</f>
        <v>373.87328781855911</v>
      </c>
      <c r="P8" s="1531"/>
    </row>
    <row r="9" spans="1:16">
      <c r="B9" s="1516" t="str">
        <f>UPPER('SUM4'!$O$8)</f>
        <v>SUM4_001MAN_PR24</v>
      </c>
      <c r="C9" s="1516" t="str">
        <f>IF(LEN(_xlfn.CONCAT('SUM4'!$B$7, " - ", 'SUM4'!$B$8, " - ", 'SUM4'!$E$4))&gt;230,LEFT(_xlfn.CONCAT('SUM4'!$B$7, " - ", 'SUM4'!$B$8, " - ", 'SUM4'!$E$4),212)&amp;" [*** truncated]",_xlfn.CONCAT('SUM4'!$B$7, " - ", 'SUM4'!$B$8, " - ", 'SUM4'!$E$4))</f>
        <v>Net totex - water - Enhancement water totex - Environmental ​ - Mandatory</v>
      </c>
      <c r="D9" s="1516" t="str">
        <f>'SUM4'!$C$8</f>
        <v>£m</v>
      </c>
      <c r="E9" s="1516" t="s">
        <v>31</v>
      </c>
      <c r="P9" s="1541">
        <f>IF(ISBLANK('SUM4'!$E$8),"##BLANK",'SUM4'!$E$8)</f>
        <v>4.5768999999999993</v>
      </c>
    </row>
    <row r="10" spans="1:16">
      <c r="B10" s="1516" t="str">
        <f>UPPER('SUM4'!$P$8)</f>
        <v>SUM4_001DIS_PR24</v>
      </c>
      <c r="C10" s="1516" t="str">
        <f>IF(LEN(_xlfn.CONCAT('SUM4'!$B$7, " - ", 'SUM4'!$B$8, " - ", 'SUM4'!$F$4))&gt;230,LEFT(_xlfn.CONCAT('SUM4'!$B$7, " - ", 'SUM4'!$B$8, " - ", 'SUM4'!$F$4),212)&amp;" [*** truncated]",_xlfn.CONCAT('SUM4'!$B$7, " - ", 'SUM4'!$B$8, " - ", 'SUM4'!$F$4))</f>
        <v xml:space="preserve">Net totex - water - Enhancement water totex - Environmental ​ - Discretionary </v>
      </c>
      <c r="D10" s="1516" t="str">
        <f>'SUM4'!$C$8</f>
        <v>£m</v>
      </c>
      <c r="E10" s="1516" t="s">
        <v>31</v>
      </c>
      <c r="P10" s="1541" t="str">
        <f>IF(ISBLANK('SUM4'!$F$8),"##BLANK",'SUM4'!$F$8)</f>
        <v>##BLANK</v>
      </c>
    </row>
    <row r="11" spans="1:16">
      <c r="B11" s="1516" t="str">
        <f>UPPER('SUM4'!$Q$8)</f>
        <v>SUM4_001TOT_PR24</v>
      </c>
      <c r="C11" s="1516" t="str">
        <f>IF(LEN(_xlfn.CONCAT('SUM4'!$B$7, " - ", 'SUM4'!$B$8, " - ", 'SUM4'!$G$4))&gt;230,LEFT(_xlfn.CONCAT('SUM4'!$B$7, " - ", 'SUM4'!$B$8, " - ", 'SUM4'!$G$4),212)&amp;" [*** truncated]",_xlfn.CONCAT('SUM4'!$B$7, " - ", 'SUM4'!$B$8, " - ", 'SUM4'!$G$4))</f>
        <v>Net totex - water - Enhancement water totex - Environmental ​ - Total</v>
      </c>
      <c r="D11" s="1516" t="str">
        <f>'SUM4'!$C$8</f>
        <v>£m</v>
      </c>
      <c r="E11" s="1516" t="s">
        <v>31</v>
      </c>
      <c r="P11" s="1541">
        <f>IF(ISBLANK('SUM4'!$G$8),"##BLANK",'SUM4'!$G$8)</f>
        <v>4.5768999999999993</v>
      </c>
    </row>
    <row r="12" spans="1:16">
      <c r="B12" s="1516" t="str">
        <f>UPPER('SUM4'!$O$9)</f>
        <v>SUM4_002MAN_PR24</v>
      </c>
      <c r="C12" s="1516" t="str">
        <f>IF(LEN(_xlfn.CONCAT('SUM4'!$B$7, " - ", 'SUM4'!$B$9, " - ", 'SUM4'!$E$4))&gt;230,LEFT(_xlfn.CONCAT('SUM4'!$B$7, " - ", 'SUM4'!$B$9, " - ", 'SUM4'!$E$4),212)&amp;" [*** truncated]",_xlfn.CONCAT('SUM4'!$B$7, " - ", 'SUM4'!$B$9, " - ", 'SUM4'!$E$4))</f>
        <v>Net totex - water - Enhancement water totex - WRMP - Mandatory</v>
      </c>
      <c r="D12" s="1516" t="str">
        <f>'SUM4'!$C$9</f>
        <v>£m</v>
      </c>
      <c r="E12" s="1516" t="s">
        <v>31</v>
      </c>
      <c r="P12" s="1541">
        <f>IF(ISBLANK('SUM4'!$E$9),"##BLANK",'SUM4'!$E$9)</f>
        <v>33.353056000000002</v>
      </c>
    </row>
    <row r="13" spans="1:16">
      <c r="B13" s="1516" t="str">
        <f>UPPER('SUM4'!$P$9)</f>
        <v>SUM4_002DIS_PR24</v>
      </c>
      <c r="C13" s="1516" t="str">
        <f>IF(LEN(_xlfn.CONCAT('SUM4'!$B$7, " - ", 'SUM4'!$B$9, " - ", 'SUM4'!$F$4))&gt;230,LEFT(_xlfn.CONCAT('SUM4'!$B$7, " - ", 'SUM4'!$B$9, " - ", 'SUM4'!$F$4),212)&amp;" [*** truncated]",_xlfn.CONCAT('SUM4'!$B$7, " - ", 'SUM4'!$B$9, " - ", 'SUM4'!$F$4))</f>
        <v xml:space="preserve">Net totex - water - Enhancement water totex - WRMP - Discretionary </v>
      </c>
      <c r="D13" s="1516" t="str">
        <f>'SUM4'!$C$9</f>
        <v>£m</v>
      </c>
      <c r="E13" s="1516" t="s">
        <v>31</v>
      </c>
      <c r="P13" s="1541" t="str">
        <f>IF(ISBLANK('SUM4'!$F$9),"##BLANK",'SUM4'!$F$9)</f>
        <v>##BLANK</v>
      </c>
    </row>
    <row r="14" spans="1:16">
      <c r="B14" s="1516" t="str">
        <f>UPPER('SUM4'!$Q$9)</f>
        <v>SUM4_002TOT_PR24</v>
      </c>
      <c r="C14" s="1516" t="str">
        <f>IF(LEN(_xlfn.CONCAT('SUM4'!$B$7, " - ", 'SUM4'!$B$9, " - ", 'SUM4'!$G$4))&gt;230,LEFT(_xlfn.CONCAT('SUM4'!$B$7, " - ", 'SUM4'!$B$9, " - ", 'SUM4'!$G$4),212)&amp;" [*** truncated]",_xlfn.CONCAT('SUM4'!$B$7, " - ", 'SUM4'!$B$9, " - ", 'SUM4'!$G$4))</f>
        <v>Net totex - water - Enhancement water totex - WRMP - Total</v>
      </c>
      <c r="D14" s="1516" t="str">
        <f>'SUM4'!$C$9</f>
        <v>£m</v>
      </c>
      <c r="E14" s="1516" t="s">
        <v>31</v>
      </c>
      <c r="P14" s="1541">
        <f>IF(ISBLANK('SUM4'!$G$9),"##BLANK",'SUM4'!$G$9)</f>
        <v>33.353056000000002</v>
      </c>
    </row>
    <row r="15" spans="1:16">
      <c r="B15" s="1516" t="str">
        <f>UPPER('SUM4'!$O$10)</f>
        <v>SUM4_003MAN_PR24</v>
      </c>
      <c r="C15" s="1516" t="str">
        <f>IF(LEN(_xlfn.CONCAT('SUM4'!$B$7, " - ", 'SUM4'!$B$10, " - ", 'SUM4'!$E$4))&gt;230,LEFT(_xlfn.CONCAT('SUM4'!$B$7, " - ", 'SUM4'!$B$10, " - ", 'SUM4'!$E$4),212)&amp;" [*** truncated]",_xlfn.CONCAT('SUM4'!$B$7, " - ", 'SUM4'!$B$10, " - ", 'SUM4'!$E$4))</f>
        <v>Net totex - water - Enhancement water totex - resilience - Mandatory</v>
      </c>
      <c r="D15" s="1516" t="str">
        <f>'SUM4'!$C$10</f>
        <v>£m</v>
      </c>
      <c r="E15" s="1516" t="s">
        <v>31</v>
      </c>
      <c r="P15" s="1541">
        <f>IF(ISBLANK('SUM4'!$E$10),"##BLANK",'SUM4'!$E$10)</f>
        <v>4.3574999999999999</v>
      </c>
    </row>
    <row r="16" spans="1:16">
      <c r="B16" s="1516" t="str">
        <f>UPPER('SUM4'!$P$10)</f>
        <v>SUM4_003DIS_PR24</v>
      </c>
      <c r="C16" s="1516" t="str">
        <f>IF(LEN(_xlfn.CONCAT('SUM4'!$B$7, " - ", 'SUM4'!$B$10, " - ", 'SUM4'!$F$4))&gt;230,LEFT(_xlfn.CONCAT('SUM4'!$B$7, " - ", 'SUM4'!$B$10, " - ", 'SUM4'!$F$4),212)&amp;" [*** truncated]",_xlfn.CONCAT('SUM4'!$B$7, " - ", 'SUM4'!$B$10, " - ", 'SUM4'!$F$4))</f>
        <v xml:space="preserve">Net totex - water - Enhancement water totex - resilience - Discretionary </v>
      </c>
      <c r="D16" s="1516" t="str">
        <f>'SUM4'!$C$10</f>
        <v>£m</v>
      </c>
      <c r="E16" s="1516" t="s">
        <v>31</v>
      </c>
      <c r="P16" s="1541" t="str">
        <f>IF(ISBLANK('SUM4'!$F$10),"##BLANK",'SUM4'!$F$10)</f>
        <v>##BLANK</v>
      </c>
    </row>
    <row r="17" spans="2:16">
      <c r="B17" s="1516" t="str">
        <f>UPPER('SUM4'!$Q$10)</f>
        <v>SUM4_003TOT_PR24</v>
      </c>
      <c r="C17" s="1516" t="str">
        <f>IF(LEN(_xlfn.CONCAT('SUM4'!$B$7, " - ", 'SUM4'!$B$10, " - ", 'SUM4'!$G$4))&gt;230,LEFT(_xlfn.CONCAT('SUM4'!$B$7, " - ", 'SUM4'!$B$10, " - ", 'SUM4'!$G$4),212)&amp;" [*** truncated]",_xlfn.CONCAT('SUM4'!$B$7, " - ", 'SUM4'!$B$10, " - ", 'SUM4'!$G$4))</f>
        <v>Net totex - water - Enhancement water totex - resilience - Total</v>
      </c>
      <c r="D17" s="1516" t="str">
        <f>'SUM4'!$C$10</f>
        <v>£m</v>
      </c>
      <c r="E17" s="1516" t="s">
        <v>31</v>
      </c>
      <c r="P17" s="1541">
        <f>IF(ISBLANK('SUM4'!$G$10),"##BLANK",'SUM4'!$G$10)</f>
        <v>4.3574999999999999</v>
      </c>
    </row>
    <row r="18" spans="2:16">
      <c r="B18" s="1516" t="str">
        <f>UPPER('SUM4'!$O$11)</f>
        <v>SUM4_004MAN_PR24</v>
      </c>
      <c r="C18" s="1516" t="str">
        <f>IF(LEN(_xlfn.CONCAT('SUM4'!$B$7, " - ", 'SUM4'!$B$11, " - ", 'SUM4'!$E$4))&gt;230,LEFT(_xlfn.CONCAT('SUM4'!$B$7, " - ", 'SUM4'!$B$11, " - ", 'SUM4'!$E$4),212)&amp;" [*** truncated]",_xlfn.CONCAT('SUM4'!$B$7, " - ", 'SUM4'!$B$11, " - ", 'SUM4'!$E$4))</f>
        <v>Net totex - water - Enhancement water totex - net zero - Mandatory</v>
      </c>
      <c r="D18" s="1516" t="str">
        <f>'SUM4'!$C$11</f>
        <v>£m</v>
      </c>
      <c r="E18" s="1516" t="s">
        <v>31</v>
      </c>
      <c r="P18" s="1541">
        <f>IF(ISBLANK('SUM4'!$E$11),"##BLANK",'SUM4'!$E$11)</f>
        <v>0</v>
      </c>
    </row>
    <row r="19" spans="2:16">
      <c r="B19" s="1516" t="str">
        <f>UPPER('SUM4'!$P$11)</f>
        <v>SUM4_004DIS_PR24</v>
      </c>
      <c r="C19" s="1516" t="str">
        <f>IF(LEN(_xlfn.CONCAT('SUM4'!$B$7, " - ", 'SUM4'!$B$11, " - ", 'SUM4'!$F$4))&gt;230,LEFT(_xlfn.CONCAT('SUM4'!$B$7, " - ", 'SUM4'!$B$11, " - ", 'SUM4'!$F$4),212)&amp;" [*** truncated]",_xlfn.CONCAT('SUM4'!$B$7, " - ", 'SUM4'!$B$11, " - ", 'SUM4'!$F$4))</f>
        <v xml:space="preserve">Net totex - water - Enhancement water totex - net zero - Discretionary </v>
      </c>
      <c r="D19" s="1516" t="str">
        <f>'SUM4'!$C$11</f>
        <v>£m</v>
      </c>
      <c r="E19" s="1516" t="s">
        <v>31</v>
      </c>
      <c r="P19" s="1541" t="str">
        <f>IF(ISBLANK('SUM4'!$F$11),"##BLANK",'SUM4'!$F$11)</f>
        <v>##BLANK</v>
      </c>
    </row>
    <row r="20" spans="2:16">
      <c r="B20" s="1516" t="str">
        <f>UPPER('SUM4'!$Q$11)</f>
        <v>SUM4_004TOT_PR24</v>
      </c>
      <c r="C20" s="1516" t="str">
        <f>IF(LEN(_xlfn.CONCAT('SUM4'!$B$7, " - ", 'SUM4'!$B$11, " - ", 'SUM4'!$G$4))&gt;230,LEFT(_xlfn.CONCAT('SUM4'!$B$7, " - ", 'SUM4'!$B$11, " - ", 'SUM4'!$G$4),212)&amp;" [*** truncated]",_xlfn.CONCAT('SUM4'!$B$7, " - ", 'SUM4'!$B$11, " - ", 'SUM4'!$G$4))</f>
        <v>Net totex - water - Enhancement water totex - net zero - Total</v>
      </c>
      <c r="D20" s="1516" t="str">
        <f>'SUM4'!$C$11</f>
        <v>£m</v>
      </c>
      <c r="E20" s="1516" t="s">
        <v>31</v>
      </c>
      <c r="P20" s="1541">
        <f>IF(ISBLANK('SUM4'!$G$11),"##BLANK",'SUM4'!$G$11)</f>
        <v>0</v>
      </c>
    </row>
    <row r="21" spans="2:16">
      <c r="B21" s="1516" t="str">
        <f>UPPER('SUM4'!$O$12)</f>
        <v>SUM4_005MAN_PR24</v>
      </c>
      <c r="C21" s="1516" t="str">
        <f>IF(LEN(_xlfn.CONCAT('SUM4'!$B$7, " - ", 'SUM4'!$B$12, " - ", 'SUM4'!$E$4))&gt;230,LEFT(_xlfn.CONCAT('SUM4'!$B$7, " - ", 'SUM4'!$B$12, " - ", 'SUM4'!$E$4),212)&amp;" [*** truncated]",_xlfn.CONCAT('SUM4'!$B$7, " - ", 'SUM4'!$B$12, " - ", 'SUM4'!$E$4))</f>
        <v>Net totex - water - Enhancement water totex - other - Mandatory</v>
      </c>
      <c r="D21" s="1516" t="str">
        <f>'SUM4'!$C$12</f>
        <v>£m</v>
      </c>
      <c r="E21" s="1516" t="s">
        <v>31</v>
      </c>
      <c r="P21" s="1541">
        <f>IF(ISBLANK('SUM4'!$E$12),"##BLANK",'SUM4'!$E$12)</f>
        <v>12.697585999999989</v>
      </c>
    </row>
    <row r="22" spans="2:16">
      <c r="B22" s="1516" t="str">
        <f>UPPER('SUM4'!$P$12)</f>
        <v>SUM4_005DIS_PR24</v>
      </c>
      <c r="C22" s="1516" t="str">
        <f>IF(LEN(_xlfn.CONCAT('SUM4'!$B$7, " - ", 'SUM4'!$B$12, " - ", 'SUM4'!$F$4))&gt;230,LEFT(_xlfn.CONCAT('SUM4'!$B$7, " - ", 'SUM4'!$B$12, " - ", 'SUM4'!$F$4),212)&amp;" [*** truncated]",_xlfn.CONCAT('SUM4'!$B$7, " - ", 'SUM4'!$B$12, " - ", 'SUM4'!$F$4))</f>
        <v xml:space="preserve">Net totex - water - Enhancement water totex - other - Discretionary </v>
      </c>
      <c r="D22" s="1516" t="str">
        <f>'SUM4'!$C$12</f>
        <v>£m</v>
      </c>
      <c r="E22" s="1516" t="s">
        <v>31</v>
      </c>
      <c r="P22" s="1541" t="str">
        <f>IF(ISBLANK('SUM4'!$F$12),"##BLANK",'SUM4'!$F$12)</f>
        <v>##BLANK</v>
      </c>
    </row>
    <row r="23" spans="2:16">
      <c r="B23" s="1516" t="str">
        <f>UPPER('SUM4'!$Q$12)</f>
        <v>SUM4_005TOT_PR24</v>
      </c>
      <c r="C23" s="1516" t="str">
        <f>IF(LEN(_xlfn.CONCAT('SUM4'!$B$7, " - ", 'SUM4'!$B$12, " - ", 'SUM4'!$G$4))&gt;230,LEFT(_xlfn.CONCAT('SUM4'!$B$7, " - ", 'SUM4'!$B$12, " - ", 'SUM4'!$G$4),212)&amp;" [*** truncated]",_xlfn.CONCAT('SUM4'!$B$7, " - ", 'SUM4'!$B$12, " - ", 'SUM4'!$G$4))</f>
        <v>Net totex - water - Enhancement water totex - other - Total</v>
      </c>
      <c r="D23" s="1516" t="str">
        <f>'SUM4'!$C$12</f>
        <v>£m</v>
      </c>
      <c r="E23" s="1516" t="s">
        <v>31</v>
      </c>
      <c r="P23" s="1541">
        <f>IF(ISBLANK('SUM4'!$G$12),"##BLANK",'SUM4'!$G$12)</f>
        <v>12.697585999999989</v>
      </c>
    </row>
    <row r="24" spans="2:16">
      <c r="B24" s="1516" t="str">
        <f>UPPER('SUM4'!$O$13)</f>
        <v>SUM4_006MAN_PR24</v>
      </c>
      <c r="C24" s="1516" t="str">
        <f>IF(LEN(_xlfn.CONCAT('SUM4'!$B$7, " - ", 'SUM4'!$B$13, " - ", 'SUM4'!$E$4))&gt;230,LEFT(_xlfn.CONCAT('SUM4'!$B$7, " - ", 'SUM4'!$B$13, " - ", 'SUM4'!$E$4),212)&amp;" [*** truncated]",_xlfn.CONCAT('SUM4'!$B$7, " - ", 'SUM4'!$B$13, " - ", 'SUM4'!$E$4))</f>
        <v>Net totex - water - Total water enhancement net totex - Mandatory</v>
      </c>
      <c r="D24" s="1516" t="str">
        <f>'SUM4'!$C$13</f>
        <v>£m</v>
      </c>
      <c r="E24" s="1516" t="s">
        <v>31</v>
      </c>
      <c r="P24" s="1541">
        <f>IF(ISBLANK('SUM4'!$E$13),"##BLANK",'SUM4'!$E$13)</f>
        <v>54.985041999999993</v>
      </c>
    </row>
    <row r="25" spans="2:16">
      <c r="B25" s="1516" t="str">
        <f>UPPER('SUM4'!$P$13)</f>
        <v>SUM4_006DIS_PR24</v>
      </c>
      <c r="C25" s="1516" t="str">
        <f>IF(LEN(_xlfn.CONCAT('SUM4'!$B$7, " - ", 'SUM4'!$B$13, " - ", 'SUM4'!$F$4))&gt;230,LEFT(_xlfn.CONCAT('SUM4'!$B$7, " - ", 'SUM4'!$B$13, " - ", 'SUM4'!$F$4),212)&amp;" [*** truncated]",_xlfn.CONCAT('SUM4'!$B$7, " - ", 'SUM4'!$B$13, " - ", 'SUM4'!$F$4))</f>
        <v xml:space="preserve">Net totex - water - Total water enhancement net totex - Discretionary </v>
      </c>
      <c r="D25" s="1516" t="str">
        <f>'SUM4'!$C$13</f>
        <v>£m</v>
      </c>
      <c r="E25" s="1516" t="s">
        <v>31</v>
      </c>
      <c r="P25" s="1541">
        <f>IF(ISBLANK('SUM4'!$F$13),"##BLANK",'SUM4'!$F$13)</f>
        <v>0</v>
      </c>
    </row>
    <row r="26" spans="2:16">
      <c r="B26" s="1516" t="str">
        <f>UPPER('SUM4'!$Q$13)</f>
        <v>SUM4_006TOT_PR24</v>
      </c>
      <c r="C26" s="1516" t="str">
        <f>IF(LEN(_xlfn.CONCAT('SUM4'!$B$7, " - ", 'SUM4'!$B$13, " - ", 'SUM4'!$G$4))&gt;230,LEFT(_xlfn.CONCAT('SUM4'!$B$7, " - ", 'SUM4'!$B$13, " - ", 'SUM4'!$G$4),212)&amp;" [*** truncated]",_xlfn.CONCAT('SUM4'!$B$7, " - ", 'SUM4'!$B$13, " - ", 'SUM4'!$G$4))</f>
        <v>Net totex - water - Total water enhancement net totex - Total</v>
      </c>
      <c r="D26" s="1516" t="str">
        <f>'SUM4'!$C$13</f>
        <v>£m</v>
      </c>
      <c r="E26" s="1516" t="s">
        <v>31</v>
      </c>
      <c r="P26" s="1541">
        <f>IF(ISBLANK('SUM4'!$G$13),"##BLANK",'SUM4'!$G$13)</f>
        <v>54.985041999999993</v>
      </c>
    </row>
    <row r="27" spans="2:16">
      <c r="B27" s="1516" t="str">
        <f>UPPER('SUM4'!$O$14)</f>
        <v>SUM4_007MAN_PR24</v>
      </c>
      <c r="C27" s="1516" t="str">
        <f>IF(LEN(_xlfn.CONCAT('SUM4'!$B$7, " - ", 'SUM4'!$B$14, " - ", 'SUM4'!$E$4))&gt;230,LEFT(_xlfn.CONCAT('SUM4'!$B$7, " - ", 'SUM4'!$B$14, " - ", 'SUM4'!$E$4),212)&amp;" [*** truncated]",_xlfn.CONCAT('SUM4'!$B$7, " - ", 'SUM4'!$B$14, " - ", 'SUM4'!$E$4))</f>
        <v>Net totex - water - Base​ - water totex - Mandatory</v>
      </c>
      <c r="D27" s="1516" t="str">
        <f>'SUM4'!$C$14</f>
        <v>£m</v>
      </c>
      <c r="E27" s="1516" t="s">
        <v>31</v>
      </c>
      <c r="P27" s="1541">
        <f>IF(ISBLANK('SUM4'!$E$14),"##BLANK",'SUM4'!$E$14)</f>
        <v>312.87039217669695</v>
      </c>
    </row>
    <row r="28" spans="2:16">
      <c r="B28" s="1516" t="str">
        <f>UPPER('SUM4'!$P$14)</f>
        <v>SUM4_007DIS_PR24</v>
      </c>
      <c r="C28" s="1516" t="str">
        <f>IF(LEN(_xlfn.CONCAT('SUM4'!$B$7, " - ", 'SUM4'!$B$14, " - ", 'SUM4'!$F$4))&gt;230,LEFT(_xlfn.CONCAT('SUM4'!$B$7, " - ", 'SUM4'!$B$14, " - ", 'SUM4'!$F$4),212)&amp;" [*** truncated]",_xlfn.CONCAT('SUM4'!$B$7, " - ", 'SUM4'!$B$14, " - ", 'SUM4'!$F$4))</f>
        <v xml:space="preserve">Net totex - water - Base​ - water totex - Discretionary </v>
      </c>
      <c r="D28" s="1516" t="str">
        <f>'SUM4'!$C$14</f>
        <v>£m</v>
      </c>
      <c r="E28" s="1516" t="s">
        <v>31</v>
      </c>
      <c r="P28" s="1541" t="str">
        <f>IF(ISBLANK('SUM4'!$F$14),"##BLANK",'SUM4'!$F$14)</f>
        <v>##BLANK</v>
      </c>
    </row>
    <row r="29" spans="2:16">
      <c r="B29" s="1516" t="str">
        <f>UPPER('SUM4'!$Q$14)</f>
        <v>SUM4_007TOT_PR24</v>
      </c>
      <c r="C29" s="1516" t="str">
        <f>IF(LEN(_xlfn.CONCAT('SUM4'!$B$7, " - ", 'SUM4'!$B$14, " - ", 'SUM4'!$G$4))&gt;230,LEFT(_xlfn.CONCAT('SUM4'!$B$7, " - ", 'SUM4'!$B$14, " - ", 'SUM4'!$G$4),212)&amp;" [*** truncated]",_xlfn.CONCAT('SUM4'!$B$7, " - ", 'SUM4'!$B$14, " - ", 'SUM4'!$G$4))</f>
        <v>Net totex - water - Base​ - water totex - Total</v>
      </c>
      <c r="D29" s="1516" t="str">
        <f>'SUM4'!$C$14</f>
        <v>£m</v>
      </c>
      <c r="E29" s="1516" t="s">
        <v>31</v>
      </c>
      <c r="P29" s="1541">
        <f>IF(ISBLANK('SUM4'!$G$14),"##BLANK",'SUM4'!$G$14)</f>
        <v>312.87039217669695</v>
      </c>
    </row>
    <row r="30" spans="2:16">
      <c r="B30" s="1516" t="str">
        <f>UPPER('SUM4'!$O$15)</f>
        <v>SUM4_008MAN_PR24</v>
      </c>
      <c r="C30" s="1516" t="str">
        <f>IF(LEN(_xlfn.CONCAT('SUM4'!$B$7, " - ", 'SUM4'!$B$15, " - ", 'SUM4'!$E$4))&gt;230,LEFT(_xlfn.CONCAT('SUM4'!$B$7, " - ", 'SUM4'!$B$15, " - ", 'SUM4'!$E$4),212)&amp;" [*** truncated]",_xlfn.CONCAT('SUM4'!$B$7, " - ", 'SUM4'!$B$15, " - ", 'SUM4'!$E$4))</f>
        <v>Net totex - water - Total water net totex excluding developer services - Mandatory</v>
      </c>
      <c r="D30" s="1516" t="str">
        <f>'SUM4'!$C$15</f>
        <v>£m</v>
      </c>
      <c r="E30" s="1516" t="s">
        <v>31</v>
      </c>
      <c r="P30" s="1541">
        <f>IF(ISBLANK('SUM4'!$E$15),"##BLANK",'SUM4'!$E$15)</f>
        <v>367.85543417669692</v>
      </c>
    </row>
    <row r="31" spans="2:16">
      <c r="B31" s="1516" t="str">
        <f>UPPER('SUM4'!$P$15)</f>
        <v>SUM4_008DIS_PR24</v>
      </c>
      <c r="C31" s="1516" t="str">
        <f>IF(LEN(_xlfn.CONCAT('SUM4'!$B$7, " - ", 'SUM4'!$B$15, " - ", 'SUM4'!$F$4))&gt;230,LEFT(_xlfn.CONCAT('SUM4'!$B$7, " - ", 'SUM4'!$B$15, " - ", 'SUM4'!$F$4),212)&amp;" [*** truncated]",_xlfn.CONCAT('SUM4'!$B$7, " - ", 'SUM4'!$B$15, " - ", 'SUM4'!$F$4))</f>
        <v xml:space="preserve">Net totex - water - Total water net totex excluding developer services - Discretionary </v>
      </c>
      <c r="D31" s="1516" t="str">
        <f>'SUM4'!$C$15</f>
        <v>£m</v>
      </c>
      <c r="E31" s="1516" t="s">
        <v>31</v>
      </c>
      <c r="P31" s="1541">
        <f>IF(ISBLANK('SUM4'!$F$15),"##BLANK",'SUM4'!$F$15)</f>
        <v>0</v>
      </c>
    </row>
    <row r="32" spans="2:16">
      <c r="B32" s="1516" t="str">
        <f>UPPER('SUM4'!$Q$15)</f>
        <v>SUM4_008TOT_PR24</v>
      </c>
      <c r="C32" s="1516" t="str">
        <f>IF(LEN(_xlfn.CONCAT('SUM4'!$B$7, " - ", 'SUM4'!$B$15, " - ", 'SUM4'!$G$4))&gt;230,LEFT(_xlfn.CONCAT('SUM4'!$B$7, " - ", 'SUM4'!$B$15, " - ", 'SUM4'!$G$4),212)&amp;" [*** truncated]",_xlfn.CONCAT('SUM4'!$B$7, " - ", 'SUM4'!$B$15, " - ", 'SUM4'!$G$4))</f>
        <v>Net totex - water - Total water net totex excluding developer services - Total</v>
      </c>
      <c r="D32" s="1516" t="str">
        <f>'SUM4'!$C$15</f>
        <v>£m</v>
      </c>
      <c r="E32" s="1516" t="s">
        <v>31</v>
      </c>
      <c r="P32" s="1541">
        <f>IF(ISBLANK('SUM4'!$G$15),"##BLANK",'SUM4'!$G$15)</f>
        <v>367.85543417669692</v>
      </c>
    </row>
    <row r="33" spans="2:16">
      <c r="B33" s="1516" t="str">
        <f>UPPER('SUM4'!$O$16)</f>
        <v>SUM4_009MAN_PR24</v>
      </c>
      <c r="C33" s="1516" t="str">
        <f>IF(LEN(_xlfn.CONCAT('SUM4'!$B$7, " - ", 'SUM4'!$B$16, " - ", 'SUM4'!$E$4))&gt;230,LEFT(_xlfn.CONCAT('SUM4'!$B$7, " - ", 'SUM4'!$B$16, " - ", 'SUM4'!$E$4),212)&amp;" [*** truncated]",_xlfn.CONCAT('SUM4'!$B$7, " - ", 'SUM4'!$B$16, " - ", 'SUM4'!$E$4))</f>
        <v>Net totex - water - Developer services - water net totex - Mandatory</v>
      </c>
      <c r="D33" s="1516" t="str">
        <f>'SUM4'!$C$16</f>
        <v>£m</v>
      </c>
      <c r="E33" s="1516" t="s">
        <v>31</v>
      </c>
      <c r="P33" s="1541">
        <f>IF(ISBLANK('SUM4'!$E$16),"##BLANK",'SUM4'!$E$16)</f>
        <v>10</v>
      </c>
    </row>
    <row r="34" spans="2:16">
      <c r="B34" s="1516" t="str">
        <f>UPPER('SUM4'!$P$16)</f>
        <v>SUM4_009DIS_PR24</v>
      </c>
      <c r="C34" s="1516" t="str">
        <f>IF(LEN(_xlfn.CONCAT('SUM4'!$B$7, " - ", 'SUM4'!$B$16, " - ", 'SUM4'!$F$4))&gt;230,LEFT(_xlfn.CONCAT('SUM4'!$B$7, " - ", 'SUM4'!$B$16, " - ", 'SUM4'!$F$4),212)&amp;" [*** truncated]",_xlfn.CONCAT('SUM4'!$B$7, " - ", 'SUM4'!$B$16, " - ", 'SUM4'!$F$4))</f>
        <v xml:space="preserve">Net totex - water - Developer services - water net totex - Discretionary </v>
      </c>
      <c r="D34" s="1516" t="str">
        <f>'SUM4'!$C$16</f>
        <v>£m</v>
      </c>
      <c r="E34" s="1516" t="s">
        <v>31</v>
      </c>
      <c r="P34" s="1541" t="str">
        <f>IF(ISBLANK('SUM4'!$F$16),"##BLANK",'SUM4'!$F$16)</f>
        <v>##BLANK</v>
      </c>
    </row>
    <row r="35" spans="2:16">
      <c r="B35" s="1516" t="str">
        <f>UPPER('SUM4'!$Q$16)</f>
        <v>SUM4_009TOT_PR24</v>
      </c>
      <c r="C35" s="1516" t="str">
        <f>IF(LEN(_xlfn.CONCAT('SUM4'!$B$7, " - ", 'SUM4'!$B$16, " - ", 'SUM4'!$G$4))&gt;230,LEFT(_xlfn.CONCAT('SUM4'!$B$7, " - ", 'SUM4'!$B$16, " - ", 'SUM4'!$G$4),212)&amp;" [*** truncated]",_xlfn.CONCAT('SUM4'!$B$7, " - ", 'SUM4'!$B$16, " - ", 'SUM4'!$G$4))</f>
        <v>Net totex - water - Developer services - water net totex - Total</v>
      </c>
      <c r="D35" s="1516" t="str">
        <f>'SUM4'!$C$16</f>
        <v>£m</v>
      </c>
      <c r="E35" s="1516" t="s">
        <v>31</v>
      </c>
      <c r="P35" s="1541">
        <f>IF(ISBLANK('SUM4'!$G$16),"##BLANK",'SUM4'!$G$16)</f>
        <v>10</v>
      </c>
    </row>
    <row r="36" spans="2:16">
      <c r="B36" s="1516" t="str">
        <f>UPPER('SUM4'!$O$17)</f>
        <v>SUM4_010MAN_PR24</v>
      </c>
      <c r="C36" s="1516" t="str">
        <f>IF(LEN(_xlfn.CONCAT('SUM4'!$B$7, " - ", 'SUM4'!$B$17, " - ", 'SUM4'!$E$4))&gt;230,LEFT(_xlfn.CONCAT('SUM4'!$B$7, " - ", 'SUM4'!$B$17, " - ", 'SUM4'!$E$4),212)&amp;" [*** truncated]",_xlfn.CONCAT('SUM4'!$B$7, " - ", 'SUM4'!$B$17, " - ", 'SUM4'!$E$4))</f>
        <v>Net totex - water - Total water net totex - Mandatory</v>
      </c>
      <c r="D36" s="1516" t="str">
        <f>'SUM4'!$C$17</f>
        <v>£m</v>
      </c>
      <c r="E36" s="1516" t="s">
        <v>31</v>
      </c>
      <c r="P36" s="1541">
        <f>IF(ISBLANK('SUM4'!$E$17),"##BLANK",'SUM4'!$E$17)</f>
        <v>377.85543417669692</v>
      </c>
    </row>
    <row r="37" spans="2:16">
      <c r="B37" s="1516" t="str">
        <f>UPPER('SUM4'!$P$17)</f>
        <v>SUM4_010DIS_PR24</v>
      </c>
      <c r="C37" s="1516" t="str">
        <f>IF(LEN(_xlfn.CONCAT('SUM4'!$B$7, " - ", 'SUM4'!$B$17, " - ", 'SUM4'!$F$4))&gt;230,LEFT(_xlfn.CONCAT('SUM4'!$B$7, " - ", 'SUM4'!$B$17, " - ", 'SUM4'!$F$4),212)&amp;" [*** truncated]",_xlfn.CONCAT('SUM4'!$B$7, " - ", 'SUM4'!$B$17, " - ", 'SUM4'!$F$4))</f>
        <v xml:space="preserve">Net totex - water - Total water net totex - Discretionary </v>
      </c>
      <c r="D37" s="1516" t="str">
        <f>'SUM4'!$C$17</f>
        <v>£m</v>
      </c>
      <c r="E37" s="1516" t="s">
        <v>31</v>
      </c>
      <c r="P37" s="1541">
        <f>IF(ISBLANK('SUM4'!$F$17),"##BLANK",'SUM4'!$F$17)</f>
        <v>0</v>
      </c>
    </row>
    <row r="38" spans="2:16">
      <c r="B38" s="1516" t="str">
        <f>UPPER('SUM4'!$Q$17)</f>
        <v>SUM4_010TOT_PR24</v>
      </c>
      <c r="C38" s="1516" t="str">
        <f>IF(LEN(_xlfn.CONCAT('SUM4'!$B$7, " - ", 'SUM4'!$B$17, " - ", 'SUM4'!$G$4))&gt;230,LEFT(_xlfn.CONCAT('SUM4'!$B$7, " - ", 'SUM4'!$B$17, " - ", 'SUM4'!$G$4),212)&amp;" [*** truncated]",_xlfn.CONCAT('SUM4'!$B$7, " - ", 'SUM4'!$B$17, " - ", 'SUM4'!$G$4))</f>
        <v>Net totex - water - Total water net totex - Total</v>
      </c>
      <c r="D38" s="1516" t="str">
        <f>'SUM4'!$C$17</f>
        <v>£m</v>
      </c>
      <c r="E38" s="1516" t="s">
        <v>31</v>
      </c>
      <c r="P38" s="1541">
        <f>IF(ISBLANK('SUM4'!$G$17),"##BLANK",'SUM4'!$G$17)</f>
        <v>377.85543417669692</v>
      </c>
    </row>
    <row r="39" spans="2:16">
      <c r="B39" s="1516" t="str">
        <f>UPPER('SUM4'!$O$20)</f>
        <v>SUM4_011MAN_PR24</v>
      </c>
      <c r="C39" s="1516" t="str">
        <f>IF(LEN(_xlfn.CONCAT('SUM4'!$B$19, " - ", 'SUM4'!$B$20, " - ", 'SUM4'!$E$4))&gt;230,LEFT(_xlfn.CONCAT('SUM4'!$B$19, " - ", 'SUM4'!$B$20, " - ", 'SUM4'!$E$4),212)&amp;" [*** truncated]",_xlfn.CONCAT('SUM4'!$B$19, " - ", 'SUM4'!$B$20, " - ", 'SUM4'!$E$4))</f>
        <v>Net totex - wastewater - Enhancement wastewater totex - Nutrient removal​ - Mandatory</v>
      </c>
      <c r="D39" s="1516" t="str">
        <f>'SUM4'!$C$20</f>
        <v>£m</v>
      </c>
      <c r="E39" s="1516" t="s">
        <v>31</v>
      </c>
      <c r="P39" s="1541">
        <f>IF(ISBLANK('SUM4'!$E$20),"##BLANK",'SUM4'!$E$20)</f>
        <v>0</v>
      </c>
    </row>
    <row r="40" spans="2:16">
      <c r="B40" s="1516" t="str">
        <f>UPPER('SUM4'!$P$20)</f>
        <v>SUM4_011DIS_PR24</v>
      </c>
      <c r="C40" s="1516" t="str">
        <f>IF(LEN(_xlfn.CONCAT('SUM4'!$B$19, " - ", 'SUM4'!$B$20, " - ", 'SUM4'!$F$4))&gt;230,LEFT(_xlfn.CONCAT('SUM4'!$B$19, " - ", 'SUM4'!$B$20, " - ", 'SUM4'!$F$4),212)&amp;" [*** truncated]",_xlfn.CONCAT('SUM4'!$B$19, " - ", 'SUM4'!$B$20, " - ", 'SUM4'!$F$4))</f>
        <v xml:space="preserve">Net totex - wastewater - Enhancement wastewater totex - Nutrient removal​ - Discretionary </v>
      </c>
      <c r="D40" s="1516" t="str">
        <f>'SUM4'!$C$20</f>
        <v>£m</v>
      </c>
      <c r="E40" s="1516" t="s">
        <v>31</v>
      </c>
      <c r="P40" s="1541" t="str">
        <f>IF(ISBLANK('SUM4'!$F$20),"##BLANK",'SUM4'!$F$20)</f>
        <v>##BLANK</v>
      </c>
    </row>
    <row r="41" spans="2:16">
      <c r="B41" s="1516" t="str">
        <f>UPPER('SUM4'!$Q$20)</f>
        <v>SUM4_011TOT_PR24</v>
      </c>
      <c r="C41" s="1516" t="str">
        <f>IF(LEN(_xlfn.CONCAT('SUM4'!$B$19, " - ", 'SUM4'!$B$20, " - ", 'SUM4'!$G$4))&gt;230,LEFT(_xlfn.CONCAT('SUM4'!$B$19, " - ", 'SUM4'!$B$20, " - ", 'SUM4'!$G$4),212)&amp;" [*** truncated]",_xlfn.CONCAT('SUM4'!$B$19, " - ", 'SUM4'!$B$20, " - ", 'SUM4'!$G$4))</f>
        <v>Net totex - wastewater - Enhancement wastewater totex - Nutrient removal​ - Total</v>
      </c>
      <c r="D41" s="1516" t="str">
        <f>'SUM4'!$C$20</f>
        <v>£m</v>
      </c>
      <c r="E41" s="1516" t="s">
        <v>31</v>
      </c>
      <c r="P41" s="1541">
        <f>IF(ISBLANK('SUM4'!$G$20),"##BLANK",'SUM4'!$G$20)</f>
        <v>0</v>
      </c>
    </row>
    <row r="42" spans="2:16">
      <c r="B42" s="1516" t="str">
        <f>UPPER('SUM4'!$O$21)</f>
        <v>SUM4_012MAN_PR24</v>
      </c>
      <c r="C42" s="1516" t="str">
        <f>IF(LEN(_xlfn.CONCAT('SUM4'!$B$19, " - ", 'SUM4'!$B$21, " - ", 'SUM4'!$E$4))&gt;230,LEFT(_xlfn.CONCAT('SUM4'!$B$19, " - ", 'SUM4'!$B$21, " - ", 'SUM4'!$E$4),212)&amp;" [*** truncated]",_xlfn.CONCAT('SUM4'!$B$19, " - ", 'SUM4'!$B$21, " - ", 'SUM4'!$E$4))</f>
        <v>Net totex - wastewater - Enhancement wastewater totex - storm overflows​ - Mandatory</v>
      </c>
      <c r="D42" s="1516" t="str">
        <f>'SUM4'!$C$21</f>
        <v>£m</v>
      </c>
      <c r="E42" s="1516" t="s">
        <v>31</v>
      </c>
      <c r="P42" s="1541">
        <f>IF(ISBLANK('SUM4'!$E$21),"##BLANK",'SUM4'!$E$21)</f>
        <v>0</v>
      </c>
    </row>
    <row r="43" spans="2:16">
      <c r="B43" s="1516" t="str">
        <f>UPPER('SUM4'!$P$21)</f>
        <v>SUM4_012DIS_PR24</v>
      </c>
      <c r="C43" s="1516" t="str">
        <f>IF(LEN(_xlfn.CONCAT('SUM4'!$B$19, " - ", 'SUM4'!$B$21, " - ", 'SUM4'!$F$4))&gt;230,LEFT(_xlfn.CONCAT('SUM4'!$B$19, " - ", 'SUM4'!$B$21, " - ", 'SUM4'!$F$4),212)&amp;" [*** truncated]",_xlfn.CONCAT('SUM4'!$B$19, " - ", 'SUM4'!$B$21, " - ", 'SUM4'!$F$4))</f>
        <v xml:space="preserve">Net totex - wastewater - Enhancement wastewater totex - storm overflows​ - Discretionary </v>
      </c>
      <c r="D43" s="1516" t="str">
        <f>'SUM4'!$C$21</f>
        <v>£m</v>
      </c>
      <c r="E43" s="1516" t="s">
        <v>31</v>
      </c>
      <c r="P43" s="1541" t="str">
        <f>IF(ISBLANK('SUM4'!$F$21),"##BLANK",'SUM4'!$F$21)</f>
        <v>##BLANK</v>
      </c>
    </row>
    <row r="44" spans="2:16">
      <c r="B44" s="1516" t="str">
        <f>UPPER('SUM4'!$Q$21)</f>
        <v>SUM4_012TOT_PR24</v>
      </c>
      <c r="C44" s="1516" t="str">
        <f>IF(LEN(_xlfn.CONCAT('SUM4'!$B$19, " - ", 'SUM4'!$B$21, " - ", 'SUM4'!$G$4))&gt;230,LEFT(_xlfn.CONCAT('SUM4'!$B$19, " - ", 'SUM4'!$B$21, " - ", 'SUM4'!$G$4),212)&amp;" [*** truncated]",_xlfn.CONCAT('SUM4'!$B$19, " - ", 'SUM4'!$B$21, " - ", 'SUM4'!$G$4))</f>
        <v>Net totex - wastewater - Enhancement wastewater totex - storm overflows​ - Total</v>
      </c>
      <c r="D44" s="1516" t="str">
        <f>'SUM4'!$C$21</f>
        <v>£m</v>
      </c>
      <c r="E44" s="1516" t="s">
        <v>31</v>
      </c>
      <c r="P44" s="1541">
        <f>IF(ISBLANK('SUM4'!$G$21),"##BLANK",'SUM4'!$G$21)</f>
        <v>0</v>
      </c>
    </row>
    <row r="45" spans="2:16">
      <c r="B45" s="1516" t="str">
        <f>UPPER('SUM4'!$O$22)</f>
        <v>SUM4_013MAN_PR24</v>
      </c>
      <c r="C45" s="1516" t="str">
        <f>IF(LEN(_xlfn.CONCAT('SUM4'!$B$19, " - ", 'SUM4'!$B$22, " - ", 'SUM4'!$E$4))&gt;230,LEFT(_xlfn.CONCAT('SUM4'!$B$19, " - ", 'SUM4'!$B$22, " - ", 'SUM4'!$E$4),212)&amp;" [*** truncated]",_xlfn.CONCAT('SUM4'!$B$19, " - ", 'SUM4'!$B$22, " - ", 'SUM4'!$E$4))</f>
        <v>Net totex - wastewater - Enhancement wastewater totex - Other environmental ​ - Mandatory</v>
      </c>
      <c r="D45" s="1516" t="str">
        <f>'SUM4'!$C$22</f>
        <v>£m</v>
      </c>
      <c r="E45" s="1516" t="s">
        <v>31</v>
      </c>
      <c r="P45" s="1541">
        <f>IF(ISBLANK('SUM4'!$E$22),"##BLANK",'SUM4'!$E$22)</f>
        <v>0</v>
      </c>
    </row>
    <row r="46" spans="2:16">
      <c r="B46" s="1516" t="str">
        <f>UPPER('SUM4'!$P$22)</f>
        <v>SUM4_013DIS_PR24</v>
      </c>
      <c r="C46" s="1516" t="str">
        <f>IF(LEN(_xlfn.CONCAT('SUM4'!$B$19, " - ", 'SUM4'!$B$22, " - ", 'SUM4'!$F$4))&gt;230,LEFT(_xlfn.CONCAT('SUM4'!$B$19, " - ", 'SUM4'!$B$22, " - ", 'SUM4'!$F$4),212)&amp;" [*** truncated]",_xlfn.CONCAT('SUM4'!$B$19, " - ", 'SUM4'!$B$22, " - ", 'SUM4'!$F$4))</f>
        <v xml:space="preserve">Net totex - wastewater - Enhancement wastewater totex - Other environmental ​ - Discretionary </v>
      </c>
      <c r="D46" s="1516" t="str">
        <f>'SUM4'!$C$22</f>
        <v>£m</v>
      </c>
      <c r="E46" s="1516" t="s">
        <v>31</v>
      </c>
      <c r="P46" s="1541" t="str">
        <f>IF(ISBLANK('SUM4'!$F$22),"##BLANK",'SUM4'!$F$22)</f>
        <v>##BLANK</v>
      </c>
    </row>
    <row r="47" spans="2:16">
      <c r="B47" s="1516" t="str">
        <f>UPPER('SUM4'!$Q$22)</f>
        <v>SUM4_013TOT_PR24</v>
      </c>
      <c r="C47" s="1516" t="str">
        <f>IF(LEN(_xlfn.CONCAT('SUM4'!$B$19, " - ", 'SUM4'!$B$22, " - ", 'SUM4'!$G$4))&gt;230,LEFT(_xlfn.CONCAT('SUM4'!$B$19, " - ", 'SUM4'!$B$22, " - ", 'SUM4'!$G$4),212)&amp;" [*** truncated]",_xlfn.CONCAT('SUM4'!$B$19, " - ", 'SUM4'!$B$22, " - ", 'SUM4'!$G$4))</f>
        <v>Net totex - wastewater - Enhancement wastewater totex - Other environmental ​ - Total</v>
      </c>
      <c r="D47" s="1516" t="str">
        <f>'SUM4'!$C$22</f>
        <v>£m</v>
      </c>
      <c r="E47" s="1516" t="s">
        <v>31</v>
      </c>
      <c r="P47" s="1541">
        <f>IF(ISBLANK('SUM4'!$G$22),"##BLANK",'SUM4'!$G$22)</f>
        <v>0</v>
      </c>
    </row>
    <row r="48" spans="2:16">
      <c r="B48" s="1516" t="str">
        <f>UPPER('SUM4'!$O$23)</f>
        <v>SUM4_014MAN_PR24</v>
      </c>
      <c r="C48" s="1516" t="str">
        <f>IF(LEN(_xlfn.CONCAT('SUM4'!$B$19, " - ", 'SUM4'!$B$23, " - ", 'SUM4'!$E$4))&gt;230,LEFT(_xlfn.CONCAT('SUM4'!$B$19, " - ", 'SUM4'!$B$23, " - ", 'SUM4'!$E$4),212)&amp;" [*** truncated]",_xlfn.CONCAT('SUM4'!$B$19, " - ", 'SUM4'!$B$23, " - ", 'SUM4'!$E$4))</f>
        <v>Net totex - wastewater - Total wastewater enhancement environmental net totex - Mandatory</v>
      </c>
      <c r="D48" s="1516" t="str">
        <f>'SUM4'!$C$23</f>
        <v>£m</v>
      </c>
      <c r="E48" s="1516" t="s">
        <v>31</v>
      </c>
      <c r="P48" s="1541">
        <f>IF(ISBLANK('SUM4'!$E$23),"##BLANK",'SUM4'!$E$23)</f>
        <v>0</v>
      </c>
    </row>
    <row r="49" spans="2:16">
      <c r="B49" s="1516" t="str">
        <f>UPPER('SUM4'!$P$23)</f>
        <v>SUM4_014DIS_PR24</v>
      </c>
      <c r="C49" s="1516" t="str">
        <f>IF(LEN(_xlfn.CONCAT('SUM4'!$B$19, " - ", 'SUM4'!$B$23, " - ", 'SUM4'!$F$4))&gt;230,LEFT(_xlfn.CONCAT('SUM4'!$B$19, " - ", 'SUM4'!$B$23, " - ", 'SUM4'!$F$4),212)&amp;" [*** truncated]",_xlfn.CONCAT('SUM4'!$B$19, " - ", 'SUM4'!$B$23, " - ", 'SUM4'!$F$4))</f>
        <v xml:space="preserve">Net totex - wastewater - Total wastewater enhancement environmental net totex - Discretionary </v>
      </c>
      <c r="D49" s="1516" t="str">
        <f>'SUM4'!$C$23</f>
        <v>£m</v>
      </c>
      <c r="E49" s="1516" t="s">
        <v>31</v>
      </c>
      <c r="P49" s="1541">
        <f>IF(ISBLANK('SUM4'!$F$23),"##BLANK",'SUM4'!$F$23)</f>
        <v>0</v>
      </c>
    </row>
    <row r="50" spans="2:16">
      <c r="B50" s="1516" t="str">
        <f>UPPER('SUM4'!$Q$23)</f>
        <v>SUM4_014TOT_PR24</v>
      </c>
      <c r="C50" s="1516" t="str">
        <f>IF(LEN(_xlfn.CONCAT('SUM4'!$B$19, " - ", 'SUM4'!$B$23, " - ", 'SUM4'!$G$4))&gt;230,LEFT(_xlfn.CONCAT('SUM4'!$B$19, " - ", 'SUM4'!$B$23, " - ", 'SUM4'!$G$4),212)&amp;" [*** truncated]",_xlfn.CONCAT('SUM4'!$B$19, " - ", 'SUM4'!$B$23, " - ", 'SUM4'!$G$4))</f>
        <v>Net totex - wastewater - Total wastewater enhancement environmental net totex - Total</v>
      </c>
      <c r="D50" s="1516" t="str">
        <f>'SUM4'!$C$23</f>
        <v>£m</v>
      </c>
      <c r="E50" s="1516" t="s">
        <v>31</v>
      </c>
      <c r="P50" s="1541">
        <f>IF(ISBLANK('SUM4'!$G$23),"##BLANK",'SUM4'!$G$23)</f>
        <v>0</v>
      </c>
    </row>
    <row r="51" spans="2:16">
      <c r="B51" s="1516" t="str">
        <f>UPPER('SUM4'!$O$24)</f>
        <v>SUM4_015MAN_PR24</v>
      </c>
      <c r="C51" s="1516" t="str">
        <f>IF(LEN(_xlfn.CONCAT('SUM4'!$B$19, " - ", 'SUM4'!$B$24, " - ", 'SUM4'!$E$4))&gt;230,LEFT(_xlfn.CONCAT('SUM4'!$B$19, " - ", 'SUM4'!$B$24, " - ", 'SUM4'!$E$4),212)&amp;" [*** truncated]",_xlfn.CONCAT('SUM4'!$B$19, " - ", 'SUM4'!$B$24, " - ", 'SUM4'!$E$4))</f>
        <v>Net totex - wastewater - Enhancement wastewater totex  - net zero - Mandatory</v>
      </c>
      <c r="D51" s="1516" t="str">
        <f>'SUM4'!$C$24</f>
        <v>£m</v>
      </c>
      <c r="E51" s="1516" t="s">
        <v>31</v>
      </c>
      <c r="P51" s="1541">
        <f>IF(ISBLANK('SUM4'!$E$24),"##BLANK",'SUM4'!$E$24)</f>
        <v>0</v>
      </c>
    </row>
    <row r="52" spans="2:16">
      <c r="B52" s="1516" t="str">
        <f>UPPER('SUM4'!$P$24)</f>
        <v>SUM4_015DIS_PR24</v>
      </c>
      <c r="C52" s="1516" t="str">
        <f>IF(LEN(_xlfn.CONCAT('SUM4'!$B$19, " - ", 'SUM4'!$B$24, " - ", 'SUM4'!$F$4))&gt;230,LEFT(_xlfn.CONCAT('SUM4'!$B$19, " - ", 'SUM4'!$B$24, " - ", 'SUM4'!$F$4),212)&amp;" [*** truncated]",_xlfn.CONCAT('SUM4'!$B$19, " - ", 'SUM4'!$B$24, " - ", 'SUM4'!$F$4))</f>
        <v xml:space="preserve">Net totex - wastewater - Enhancement wastewater totex  - net zero - Discretionary </v>
      </c>
      <c r="D52" s="1516" t="str">
        <f>'SUM4'!$C$24</f>
        <v>£m</v>
      </c>
      <c r="E52" s="1516" t="s">
        <v>31</v>
      </c>
      <c r="P52" s="1541" t="str">
        <f>IF(ISBLANK('SUM4'!$F$24),"##BLANK",'SUM4'!$F$24)</f>
        <v>##BLANK</v>
      </c>
    </row>
    <row r="53" spans="2:16">
      <c r="B53" s="1516" t="str">
        <f>UPPER('SUM4'!$Q$24)</f>
        <v>SUM4_015TOT_PR24</v>
      </c>
      <c r="C53" s="1516" t="str">
        <f>IF(LEN(_xlfn.CONCAT('SUM4'!$B$19, " - ", 'SUM4'!$B$24, " - ", 'SUM4'!$G$4))&gt;230,LEFT(_xlfn.CONCAT('SUM4'!$B$19, " - ", 'SUM4'!$B$24, " - ", 'SUM4'!$G$4),212)&amp;" [*** truncated]",_xlfn.CONCAT('SUM4'!$B$19, " - ", 'SUM4'!$B$24, " - ", 'SUM4'!$G$4))</f>
        <v>Net totex - wastewater - Enhancement wastewater totex  - net zero - Total</v>
      </c>
      <c r="D53" s="1516" t="str">
        <f>'SUM4'!$C$24</f>
        <v>£m</v>
      </c>
      <c r="E53" s="1516" t="s">
        <v>31</v>
      </c>
      <c r="P53" s="1541">
        <f>IF(ISBLANK('SUM4'!$G$24),"##BLANK",'SUM4'!$G$24)</f>
        <v>0</v>
      </c>
    </row>
    <row r="54" spans="2:16">
      <c r="B54" s="1516" t="str">
        <f>UPPER('SUM4'!$O$25)</f>
        <v>SUM4_016MAN_PR24</v>
      </c>
      <c r="C54" s="1516" t="str">
        <f>IF(LEN(_xlfn.CONCAT('SUM4'!$B$19, " - ", 'SUM4'!$B$25, " - ", 'SUM4'!$E$4))&gt;230,LEFT(_xlfn.CONCAT('SUM4'!$B$19, " - ", 'SUM4'!$B$25, " - ", 'SUM4'!$E$4),212)&amp;" [*** truncated]",_xlfn.CONCAT('SUM4'!$B$19, " - ", 'SUM4'!$B$25, " - ", 'SUM4'!$E$4))</f>
        <v>Net totex - wastewater - Enhancement wastewater totex - other - Mandatory</v>
      </c>
      <c r="D54" s="1516" t="str">
        <f>'SUM4'!$C$25</f>
        <v>£m</v>
      </c>
      <c r="E54" s="1516" t="s">
        <v>31</v>
      </c>
      <c r="P54" s="1541">
        <f>IF(ISBLANK('SUM4'!$E$25),"##BLANK",'SUM4'!$E$25)</f>
        <v>0</v>
      </c>
    </row>
    <row r="55" spans="2:16">
      <c r="B55" s="1516" t="str">
        <f>UPPER('SUM4'!$P$25)</f>
        <v>SUM4_016DIS_PR24</v>
      </c>
      <c r="C55" s="1516" t="str">
        <f>IF(LEN(_xlfn.CONCAT('SUM4'!$B$19, " - ", 'SUM4'!$B$25, " - ", 'SUM4'!$F$4))&gt;230,LEFT(_xlfn.CONCAT('SUM4'!$B$19, " - ", 'SUM4'!$B$25, " - ", 'SUM4'!$F$4),212)&amp;" [*** truncated]",_xlfn.CONCAT('SUM4'!$B$19, " - ", 'SUM4'!$B$25, " - ", 'SUM4'!$F$4))</f>
        <v xml:space="preserve">Net totex - wastewater - Enhancement wastewater totex - other - Discretionary </v>
      </c>
      <c r="D55" s="1516" t="str">
        <f>'SUM4'!$C$25</f>
        <v>£m</v>
      </c>
      <c r="E55" s="1516" t="s">
        <v>31</v>
      </c>
      <c r="P55" s="1541" t="str">
        <f>IF(ISBLANK('SUM4'!$F$25),"##BLANK",'SUM4'!$F$25)</f>
        <v>##BLANK</v>
      </c>
    </row>
    <row r="56" spans="2:16">
      <c r="B56" s="1516" t="str">
        <f>UPPER('SUM4'!$Q$25)</f>
        <v>SUM4_016TOT_PR24</v>
      </c>
      <c r="C56" s="1516" t="str">
        <f>IF(LEN(_xlfn.CONCAT('SUM4'!$B$19, " - ", 'SUM4'!$B$25, " - ", 'SUM4'!$G$4))&gt;230,LEFT(_xlfn.CONCAT('SUM4'!$B$19, " - ", 'SUM4'!$B$25, " - ", 'SUM4'!$G$4),212)&amp;" [*** truncated]",_xlfn.CONCAT('SUM4'!$B$19, " - ", 'SUM4'!$B$25, " - ", 'SUM4'!$G$4))</f>
        <v>Net totex - wastewater - Enhancement wastewater totex - other - Total</v>
      </c>
      <c r="D56" s="1516" t="str">
        <f>'SUM4'!$C$25</f>
        <v>£m</v>
      </c>
      <c r="E56" s="1516" t="s">
        <v>31</v>
      </c>
      <c r="P56" s="1541">
        <f>IF(ISBLANK('SUM4'!$G$25),"##BLANK",'SUM4'!$G$25)</f>
        <v>0</v>
      </c>
    </row>
    <row r="57" spans="2:16">
      <c r="B57" s="1516" t="str">
        <f>UPPER('SUM4'!$O$26)</f>
        <v>SUM4_017MAN_PR24</v>
      </c>
      <c r="C57" s="1516" t="str">
        <f>IF(LEN(_xlfn.CONCAT('SUM4'!$B$19, " - ", 'SUM4'!$B$26, " - ", 'SUM4'!$E$4))&gt;230,LEFT(_xlfn.CONCAT('SUM4'!$B$19, " - ", 'SUM4'!$B$26, " - ", 'SUM4'!$E$4),212)&amp;" [*** truncated]",_xlfn.CONCAT('SUM4'!$B$19, " - ", 'SUM4'!$B$26, " - ", 'SUM4'!$E$4))</f>
        <v>Net totex - wastewater - Total wastewater enhancement net totex - Mandatory</v>
      </c>
      <c r="D57" s="1516" t="str">
        <f>'SUM4'!$C$26</f>
        <v>£m</v>
      </c>
      <c r="E57" s="1516" t="s">
        <v>31</v>
      </c>
      <c r="P57" s="1541">
        <f>IF(ISBLANK('SUM4'!$E$26),"##BLANK",'SUM4'!$E$26)</f>
        <v>0</v>
      </c>
    </row>
    <row r="58" spans="2:16">
      <c r="B58" s="1516" t="str">
        <f>UPPER('SUM4'!$P$26)</f>
        <v>SUM4_017DIS_PR24</v>
      </c>
      <c r="C58" s="1516" t="str">
        <f>IF(LEN(_xlfn.CONCAT('SUM4'!$B$19, " - ", 'SUM4'!$B$26, " - ", 'SUM4'!$F$4))&gt;230,LEFT(_xlfn.CONCAT('SUM4'!$B$19, " - ", 'SUM4'!$B$26, " - ", 'SUM4'!$F$4),212)&amp;" [*** truncated]",_xlfn.CONCAT('SUM4'!$B$19, " - ", 'SUM4'!$B$26, " - ", 'SUM4'!$F$4))</f>
        <v xml:space="preserve">Net totex - wastewater - Total wastewater enhancement net totex - Discretionary </v>
      </c>
      <c r="D58" s="1516" t="str">
        <f>'SUM4'!$C$26</f>
        <v>£m</v>
      </c>
      <c r="E58" s="1516" t="s">
        <v>31</v>
      </c>
      <c r="P58" s="1541">
        <f>IF(ISBLANK('SUM4'!$F$26),"##BLANK",'SUM4'!$F$26)</f>
        <v>0</v>
      </c>
    </row>
    <row r="59" spans="2:16">
      <c r="B59" s="1516" t="str">
        <f>UPPER('SUM4'!$Q$26)</f>
        <v>SUM4_017TOT_PR24</v>
      </c>
      <c r="C59" s="1516" t="str">
        <f>IF(LEN(_xlfn.CONCAT('SUM4'!$B$19, " - ", 'SUM4'!$B$26, " - ", 'SUM4'!$G$4))&gt;230,LEFT(_xlfn.CONCAT('SUM4'!$B$19, " - ", 'SUM4'!$B$26, " - ", 'SUM4'!$G$4),212)&amp;" [*** truncated]",_xlfn.CONCAT('SUM4'!$B$19, " - ", 'SUM4'!$B$26, " - ", 'SUM4'!$G$4))</f>
        <v>Net totex - wastewater - Total wastewater enhancement net totex - Total</v>
      </c>
      <c r="D59" s="1516" t="str">
        <f>'SUM4'!$C$26</f>
        <v>£m</v>
      </c>
      <c r="E59" s="1516" t="s">
        <v>31</v>
      </c>
      <c r="P59" s="1541">
        <f>IF(ISBLANK('SUM4'!$G$26),"##BLANK",'SUM4'!$G$26)</f>
        <v>0</v>
      </c>
    </row>
    <row r="60" spans="2:16">
      <c r="B60" s="1516" t="str">
        <f>UPPER('SUM4'!$O$27)</f>
        <v>SUM4_018MAN_PR24</v>
      </c>
      <c r="C60" s="1516" t="str">
        <f>IF(LEN(_xlfn.CONCAT('SUM4'!$B$19, " - ", 'SUM4'!$B$27, " - ", 'SUM4'!$E$4))&gt;230,LEFT(_xlfn.CONCAT('SUM4'!$B$19, " - ", 'SUM4'!$B$27, " - ", 'SUM4'!$E$4),212)&amp;" [*** truncated]",_xlfn.CONCAT('SUM4'!$B$19, " - ", 'SUM4'!$B$27, " - ", 'SUM4'!$E$4))</f>
        <v>Net totex - wastewater - Base​ - wastewater totex - Mandatory</v>
      </c>
      <c r="D60" s="1516" t="str">
        <f>'SUM4'!$C$27</f>
        <v>£m</v>
      </c>
      <c r="E60" s="1516" t="s">
        <v>31</v>
      </c>
      <c r="P60" s="1541">
        <f>IF(ISBLANK('SUM4'!$E$27),"##BLANK",'SUM4'!$E$27)</f>
        <v>0</v>
      </c>
    </row>
    <row r="61" spans="2:16">
      <c r="B61" s="1516" t="str">
        <f>UPPER('SUM4'!$P$27)</f>
        <v>SUM4_018DIS_PR24</v>
      </c>
      <c r="C61" s="1516" t="str">
        <f>IF(LEN(_xlfn.CONCAT('SUM4'!$B$19, " - ", 'SUM4'!$B$27, " - ", 'SUM4'!$F$4))&gt;230,LEFT(_xlfn.CONCAT('SUM4'!$B$19, " - ", 'SUM4'!$B$27, " - ", 'SUM4'!$F$4),212)&amp;" [*** truncated]",_xlfn.CONCAT('SUM4'!$B$19, " - ", 'SUM4'!$B$27, " - ", 'SUM4'!$F$4))</f>
        <v xml:space="preserve">Net totex - wastewater - Base​ - wastewater totex - Discretionary </v>
      </c>
      <c r="D61" s="1516" t="str">
        <f>'SUM4'!$C$27</f>
        <v>£m</v>
      </c>
      <c r="E61" s="1516" t="s">
        <v>31</v>
      </c>
      <c r="P61" s="1541" t="str">
        <f>IF(ISBLANK('SUM4'!$F$27),"##BLANK",'SUM4'!$F$27)</f>
        <v>##BLANK</v>
      </c>
    </row>
    <row r="62" spans="2:16">
      <c r="B62" s="1516" t="str">
        <f>UPPER('SUM4'!$Q$27)</f>
        <v>SUM4_018TOT_PR24</v>
      </c>
      <c r="C62" s="1516" t="str">
        <f>IF(LEN(_xlfn.CONCAT('SUM4'!$B$19, " - ", 'SUM4'!$B$27, " - ", 'SUM4'!$G$4))&gt;230,LEFT(_xlfn.CONCAT('SUM4'!$B$19, " - ", 'SUM4'!$B$27, " - ", 'SUM4'!$G$4),212)&amp;" [*** truncated]",_xlfn.CONCAT('SUM4'!$B$19, " - ", 'SUM4'!$B$27, " - ", 'SUM4'!$G$4))</f>
        <v>Net totex - wastewater - Base​ - wastewater totex - Total</v>
      </c>
      <c r="D62" s="1516" t="str">
        <f>'SUM4'!$C$27</f>
        <v>£m</v>
      </c>
      <c r="E62" s="1516" t="s">
        <v>31</v>
      </c>
      <c r="P62" s="1541">
        <f>IF(ISBLANK('SUM4'!$G$27),"##BLANK",'SUM4'!$G$27)</f>
        <v>0</v>
      </c>
    </row>
    <row r="63" spans="2:16">
      <c r="B63" s="1516" t="str">
        <f>UPPER('SUM4'!$O$28)</f>
        <v>SUM4_019MAN_PR24</v>
      </c>
      <c r="C63" s="1516" t="str">
        <f>IF(LEN(_xlfn.CONCAT('SUM4'!$B$19, " - ", 'SUM4'!$B$28, " - ", 'SUM4'!$E$4))&gt;230,LEFT(_xlfn.CONCAT('SUM4'!$B$19, " - ", 'SUM4'!$B$28, " - ", 'SUM4'!$E$4),212)&amp;" [*** truncated]",_xlfn.CONCAT('SUM4'!$B$19, " - ", 'SUM4'!$B$28, " - ", 'SUM4'!$E$4))</f>
        <v>Net totex - wastewater - Total wastewater net totex excluding developer services - Mandatory</v>
      </c>
      <c r="D63" s="1516" t="str">
        <f>'SUM4'!$C$28</f>
        <v>£m</v>
      </c>
      <c r="E63" s="1516" t="s">
        <v>31</v>
      </c>
      <c r="P63" s="1541">
        <f>IF(ISBLANK('SUM4'!$E$28),"##BLANK",'SUM4'!$E$28)</f>
        <v>0</v>
      </c>
    </row>
    <row r="64" spans="2:16">
      <c r="B64" s="1516" t="str">
        <f>UPPER('SUM4'!$P$28)</f>
        <v>SUM4_019DIS_PR24</v>
      </c>
      <c r="C64" s="1516" t="str">
        <f>IF(LEN(_xlfn.CONCAT('SUM4'!$B$19, " - ", 'SUM4'!$B$28, " - ", 'SUM4'!$F$4))&gt;230,LEFT(_xlfn.CONCAT('SUM4'!$B$19, " - ", 'SUM4'!$B$28, " - ", 'SUM4'!$F$4),212)&amp;" [*** truncated]",_xlfn.CONCAT('SUM4'!$B$19, " - ", 'SUM4'!$B$28, " - ", 'SUM4'!$F$4))</f>
        <v xml:space="preserve">Net totex - wastewater - Total wastewater net totex excluding developer services - Discretionary </v>
      </c>
      <c r="D64" s="1516" t="str">
        <f>'SUM4'!$C$28</f>
        <v>£m</v>
      </c>
      <c r="E64" s="1516" t="s">
        <v>31</v>
      </c>
      <c r="P64" s="1541">
        <f>IF(ISBLANK('SUM4'!$F$28),"##BLANK",'SUM4'!$F$28)</f>
        <v>0</v>
      </c>
    </row>
    <row r="65" spans="2:16">
      <c r="B65" s="1516" t="str">
        <f>UPPER('SUM4'!$Q$28)</f>
        <v>SUM4_019TOT_PR24</v>
      </c>
      <c r="C65" s="1516" t="str">
        <f>IF(LEN(_xlfn.CONCAT('SUM4'!$B$19, " - ", 'SUM4'!$B$28, " - ", 'SUM4'!$G$4))&gt;230,LEFT(_xlfn.CONCAT('SUM4'!$B$19, " - ", 'SUM4'!$B$28, " - ", 'SUM4'!$G$4),212)&amp;" [*** truncated]",_xlfn.CONCAT('SUM4'!$B$19, " - ", 'SUM4'!$B$28, " - ", 'SUM4'!$G$4))</f>
        <v>Net totex - wastewater - Total wastewater net totex excluding developer services - Total</v>
      </c>
      <c r="D65" s="1516" t="str">
        <f>'SUM4'!$C$28</f>
        <v>£m</v>
      </c>
      <c r="E65" s="1516" t="s">
        <v>31</v>
      </c>
      <c r="P65" s="1541">
        <f>IF(ISBLANK('SUM4'!$G$28),"##BLANK",'SUM4'!$G$28)</f>
        <v>0</v>
      </c>
    </row>
    <row r="66" spans="2:16">
      <c r="B66" s="1516" t="str">
        <f>UPPER('SUM4'!$O$29)</f>
        <v>SUM4_020MAN_PR24</v>
      </c>
      <c r="C66" s="1516" t="str">
        <f>IF(LEN(_xlfn.CONCAT('SUM4'!$B$19, " - ", 'SUM4'!$B$29, " - ", 'SUM4'!$E$4))&gt;230,LEFT(_xlfn.CONCAT('SUM4'!$B$19, " - ", 'SUM4'!$B$29, " - ", 'SUM4'!$E$4),212)&amp;" [*** truncated]",_xlfn.CONCAT('SUM4'!$B$19, " - ", 'SUM4'!$B$29, " - ", 'SUM4'!$E$4))</f>
        <v>Net totex - wastewater - Developer services - wastewater net totex - Mandatory</v>
      </c>
      <c r="D66" s="1516" t="str">
        <f>'SUM4'!$C$29</f>
        <v>£m</v>
      </c>
      <c r="E66" s="1516" t="s">
        <v>31</v>
      </c>
      <c r="P66" s="1541">
        <f>IF(ISBLANK('SUM4'!$E$29),"##BLANK",'SUM4'!$E$29)</f>
        <v>0</v>
      </c>
    </row>
    <row r="67" spans="2:16">
      <c r="B67" s="1516" t="str">
        <f>UPPER('SUM4'!$P$29)</f>
        <v>SUM4_020DIS_PR24</v>
      </c>
      <c r="C67" s="1516" t="str">
        <f>IF(LEN(_xlfn.CONCAT('SUM4'!$B$19, " - ", 'SUM4'!$B$29, " - ", 'SUM4'!$F$4))&gt;230,LEFT(_xlfn.CONCAT('SUM4'!$B$19, " - ", 'SUM4'!$B$29, " - ", 'SUM4'!$F$4),212)&amp;" [*** truncated]",_xlfn.CONCAT('SUM4'!$B$19, " - ", 'SUM4'!$B$29, " - ", 'SUM4'!$F$4))</f>
        <v xml:space="preserve">Net totex - wastewater - Developer services - wastewater net totex - Discretionary </v>
      </c>
      <c r="D67" s="1516" t="str">
        <f>'SUM4'!$C$29</f>
        <v>£m</v>
      </c>
      <c r="E67" s="1516" t="s">
        <v>31</v>
      </c>
      <c r="P67" s="1541" t="str">
        <f>IF(ISBLANK('SUM4'!$F$29),"##BLANK",'SUM4'!$F$29)</f>
        <v>##BLANK</v>
      </c>
    </row>
    <row r="68" spans="2:16">
      <c r="B68" s="1516" t="str">
        <f>UPPER('SUM4'!$Q$29)</f>
        <v>SUM4_020TOT_PR24</v>
      </c>
      <c r="C68" s="1516" t="str">
        <f>IF(LEN(_xlfn.CONCAT('SUM4'!$B$19, " - ", 'SUM4'!$B$29, " - ", 'SUM4'!$G$4))&gt;230,LEFT(_xlfn.CONCAT('SUM4'!$B$19, " - ", 'SUM4'!$B$29, " - ", 'SUM4'!$G$4),212)&amp;" [*** truncated]",_xlfn.CONCAT('SUM4'!$B$19, " - ", 'SUM4'!$B$29, " - ", 'SUM4'!$G$4))</f>
        <v>Net totex - wastewater - Developer services - wastewater net totex - Total</v>
      </c>
      <c r="D68" s="1516" t="str">
        <f>'SUM4'!$C$29</f>
        <v>£m</v>
      </c>
      <c r="E68" s="1516" t="s">
        <v>31</v>
      </c>
      <c r="P68" s="1541">
        <f>IF(ISBLANK('SUM4'!$G$29),"##BLANK",'SUM4'!$G$29)</f>
        <v>0</v>
      </c>
    </row>
    <row r="69" spans="2:16">
      <c r="B69" s="1516" t="str">
        <f>UPPER('SUM4'!$O$30)</f>
        <v>SUM4_021MAN_PR24</v>
      </c>
      <c r="C69" s="1516" t="str">
        <f>IF(LEN(_xlfn.CONCAT('SUM4'!$B$19, " - ", 'SUM4'!$B$30, " - ", 'SUM4'!$E$4))&gt;230,LEFT(_xlfn.CONCAT('SUM4'!$B$19, " - ", 'SUM4'!$B$30, " - ", 'SUM4'!$E$4),212)&amp;" [*** truncated]",_xlfn.CONCAT('SUM4'!$B$19, " - ", 'SUM4'!$B$30, " - ", 'SUM4'!$E$4))</f>
        <v>Net totex - wastewater - Total wastewater net totex - Mandatory</v>
      </c>
      <c r="D69" s="1516" t="str">
        <f>'SUM4'!$C$30</f>
        <v>£m</v>
      </c>
      <c r="E69" s="1516" t="s">
        <v>31</v>
      </c>
      <c r="P69" s="1541">
        <f>IF(ISBLANK('SUM4'!$E$30),"##BLANK",'SUM4'!$E$30)</f>
        <v>0</v>
      </c>
    </row>
    <row r="70" spans="2:16">
      <c r="B70" s="1516" t="str">
        <f>UPPER('SUM4'!$P$30)</f>
        <v>SUM4_021DIS_PR24</v>
      </c>
      <c r="C70" s="1516" t="str">
        <f>IF(LEN(_xlfn.CONCAT('SUM4'!$B$19, " - ", 'SUM4'!$B$30, " - ", 'SUM4'!$F$4))&gt;230,LEFT(_xlfn.CONCAT('SUM4'!$B$19, " - ", 'SUM4'!$B$30, " - ", 'SUM4'!$F$4),212)&amp;" [*** truncated]",_xlfn.CONCAT('SUM4'!$B$19, " - ", 'SUM4'!$B$30, " - ", 'SUM4'!$F$4))</f>
        <v xml:space="preserve">Net totex - wastewater - Total wastewater net totex - Discretionary </v>
      </c>
      <c r="D70" s="1516" t="str">
        <f>'SUM4'!$C$30</f>
        <v>£m</v>
      </c>
      <c r="E70" s="1516" t="s">
        <v>31</v>
      </c>
      <c r="P70" s="1541">
        <f>IF(ISBLANK('SUM4'!$F$30),"##BLANK",'SUM4'!$F$30)</f>
        <v>0</v>
      </c>
    </row>
    <row r="71" spans="2:16">
      <c r="B71" s="1516" t="str">
        <f>UPPER('SUM4'!$Q$30)</f>
        <v>SUM4_021TOT_PR24</v>
      </c>
      <c r="C71" s="1516" t="str">
        <f>IF(LEN(_xlfn.CONCAT('SUM4'!$B$19, " - ", 'SUM4'!$B$30, " - ", 'SUM4'!$G$4))&gt;230,LEFT(_xlfn.CONCAT('SUM4'!$B$19, " - ", 'SUM4'!$B$30, " - ", 'SUM4'!$G$4),212)&amp;" [*** truncated]",_xlfn.CONCAT('SUM4'!$B$19, " - ", 'SUM4'!$B$30, " - ", 'SUM4'!$G$4))</f>
        <v>Net totex - wastewater - Total wastewater net totex - Total</v>
      </c>
      <c r="D71" s="1516" t="str">
        <f>'SUM4'!$C$30</f>
        <v>£m</v>
      </c>
      <c r="E71" s="1516" t="s">
        <v>31</v>
      </c>
      <c r="P71" s="1541">
        <f>IF(ISBLANK('SUM4'!$G$30),"##BLANK",'SUM4'!$G$30)</f>
        <v>0</v>
      </c>
    </row>
  </sheetData>
  <sheetProtection algorithmName="SHA-512" hashValue="DHRuxRU4/1tae5L03d6vaBbwdKbRatshNjWFgv6TPlUKGt9D5zMZfib3s8n4O8Lh5GSvJ9NZqBViOjQbZe2jWg==" saltValue="PAQkG3tmfjrIEhZPnwAxDQ==" spinCount="100000" sheet="1" formatCells="0" formatColumns="0" formatRows="0" insertHyperlinks="0" sort="0" autoFilter="0" pivotTables="0"/>
  <conditionalFormatting sqref="B1:B71">
    <cfRule type="duplicateValues" dxfId="156" priority="156"/>
  </conditionalFormatting>
  <pageMargins left="0.7" right="0.7" top="0.75" bottom="0.75" header="0.3" footer="0.3"/>
  <pageSetup paperSize="9" orientation="portrait" r:id="rId1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56">
    <tabColor rgb="FF0070C0"/>
  </sheetPr>
  <dimension ref="A1:DH26"/>
  <sheetViews>
    <sheetView workbookViewId="0"/>
  </sheetViews>
  <sheetFormatPr defaultColWidth="9" defaultRowHeight="20.25" customHeight="1"/>
  <cols>
    <col min="1" max="1" width="1.625" style="1516" customWidth="1"/>
    <col min="2" max="2" width="41.625" style="1516" customWidth="1"/>
    <col min="3" max="4" width="6" style="1516" customWidth="1"/>
    <col min="5" max="52" width="12.625" style="1516" customWidth="1"/>
    <col min="53" max="53" width="1.625" style="1516" customWidth="1"/>
    <col min="54" max="54" width="10" style="1516" customWidth="1"/>
    <col min="55" max="55" width="1.625" style="1516" customWidth="1"/>
    <col min="56" max="56" width="9.125" style="1516" customWidth="1"/>
    <col min="57" max="59" width="9" style="1516" customWidth="1"/>
    <col min="60" max="60" width="51.5" style="1516" bestFit="1" customWidth="1"/>
    <col min="61" max="62" width="9" style="1516" customWidth="1"/>
    <col min="63" max="63" width="10.125" style="1516" customWidth="1"/>
    <col min="64" max="66" width="9" style="1516" customWidth="1"/>
    <col min="67" max="67" width="11" style="1516" customWidth="1"/>
    <col min="68" max="68" width="9" style="1516" customWidth="1"/>
    <col min="69" max="69" width="10.625" style="1516" customWidth="1"/>
    <col min="70" max="70" width="9" style="1516" customWidth="1"/>
    <col min="71" max="16384" width="9" style="1516"/>
  </cols>
  <sheetData>
    <row r="1" spans="1:112" s="2596" customFormat="1" ht="20.25" customHeight="1">
      <c r="A1" s="2594"/>
      <c r="B1" s="6899" t="s">
        <v>507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6826"/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  <c r="AH1" s="6826"/>
      <c r="AI1" s="6826"/>
      <c r="AJ1" s="6826"/>
      <c r="AK1" s="6826"/>
      <c r="AL1" s="6826"/>
      <c r="AM1" s="6826"/>
      <c r="AN1" s="6826"/>
      <c r="AO1" s="6826"/>
      <c r="AP1" s="6826"/>
      <c r="AQ1" s="6826"/>
      <c r="AR1" s="6826"/>
      <c r="AS1" s="6826"/>
      <c r="AT1" s="6826"/>
      <c r="AU1" s="6826"/>
      <c r="AV1" s="6826"/>
      <c r="AW1" s="6826"/>
      <c r="AX1" s="6826"/>
      <c r="AY1" s="6826"/>
      <c r="AZ1" s="6826"/>
      <c r="BA1" s="6826"/>
      <c r="BB1" s="6826"/>
      <c r="BC1" s="6826"/>
      <c r="BD1" s="6826"/>
      <c r="BE1" s="6826"/>
      <c r="BF1" s="2594"/>
      <c r="BG1" s="2594"/>
      <c r="BH1" s="6899" t="s">
        <v>4192</v>
      </c>
      <c r="BI1" s="6826"/>
      <c r="BJ1" s="6826"/>
      <c r="BK1" s="6826"/>
      <c r="BL1" s="6826"/>
      <c r="BM1" s="6826"/>
      <c r="BN1" s="6826"/>
      <c r="BO1" s="6826"/>
      <c r="BP1" s="6826"/>
      <c r="BQ1" s="6826"/>
      <c r="BR1" s="6826"/>
      <c r="BS1" s="6826"/>
      <c r="BT1" s="6826"/>
      <c r="BU1" s="6826"/>
      <c r="BV1" s="6826"/>
      <c r="BW1" s="6826"/>
      <c r="BX1" s="6826"/>
      <c r="BY1" s="6826"/>
      <c r="BZ1" s="6826"/>
      <c r="CA1" s="6826"/>
      <c r="CB1" s="6826"/>
      <c r="CC1" s="6826"/>
      <c r="CD1" s="6826"/>
      <c r="CE1" s="6826"/>
      <c r="CF1" s="6826"/>
      <c r="CG1" s="6826"/>
      <c r="CH1" s="6826"/>
      <c r="CI1" s="6826"/>
      <c r="CJ1" s="6826"/>
      <c r="CK1" s="6826"/>
      <c r="CL1" s="6826"/>
      <c r="CM1" s="6826"/>
      <c r="CN1" s="6826"/>
      <c r="CO1" s="6826"/>
      <c r="CP1" s="6826"/>
      <c r="CQ1" s="6826"/>
      <c r="CR1" s="6826"/>
      <c r="CS1" s="6826"/>
      <c r="CT1" s="6826"/>
      <c r="CU1" s="6826"/>
      <c r="CV1" s="6826"/>
      <c r="CW1" s="6826"/>
      <c r="CX1" s="6826"/>
      <c r="CY1" s="6826"/>
      <c r="CZ1" s="6826"/>
      <c r="DA1" s="6826"/>
      <c r="DB1" s="6826"/>
      <c r="DC1" s="6826"/>
      <c r="DD1" s="6826"/>
      <c r="DE1" s="6826"/>
      <c r="DF1" s="6826"/>
      <c r="DG1" s="6826"/>
      <c r="DH1" s="6826"/>
    </row>
    <row r="2" spans="1:112" s="2596" customFormat="1" ht="20.25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6826"/>
      <c r="S2" s="6826"/>
      <c r="T2" s="6826"/>
      <c r="U2" s="6826"/>
      <c r="V2" s="6826"/>
      <c r="W2" s="6826"/>
      <c r="X2" s="6826"/>
      <c r="Y2" s="6826"/>
      <c r="Z2" s="6826"/>
      <c r="AA2" s="6826"/>
      <c r="AB2" s="6826"/>
      <c r="AC2" s="6826"/>
      <c r="AD2" s="6826"/>
      <c r="AE2" s="6826"/>
      <c r="AF2" s="6826"/>
      <c r="AG2" s="6826"/>
      <c r="AH2" s="6826"/>
      <c r="AI2" s="6826"/>
      <c r="AJ2" s="6826"/>
      <c r="AK2" s="6826"/>
      <c r="AL2" s="6826"/>
      <c r="AM2" s="6826"/>
      <c r="AN2" s="6826"/>
      <c r="AO2" s="6826"/>
      <c r="AP2" s="6826"/>
      <c r="AQ2" s="6826"/>
      <c r="AR2" s="6826"/>
      <c r="AS2" s="6826"/>
      <c r="AT2" s="6826"/>
      <c r="AU2" s="6826"/>
      <c r="AV2" s="6826"/>
      <c r="AW2" s="6826"/>
      <c r="AX2" s="6826"/>
      <c r="AY2" s="6826"/>
      <c r="AZ2" s="6826"/>
      <c r="BA2" s="6826"/>
      <c r="BB2" s="6826"/>
      <c r="BC2" s="6826"/>
      <c r="BD2" s="6826"/>
      <c r="BE2" s="6826"/>
      <c r="BF2" s="2594"/>
      <c r="BG2" s="2594"/>
      <c r="BH2" s="2594"/>
      <c r="BI2" s="2594"/>
      <c r="BJ2" s="2594"/>
      <c r="BK2" s="2594"/>
      <c r="BL2" s="2594"/>
      <c r="BM2" s="2594"/>
      <c r="BN2" s="2594"/>
      <c r="BO2" s="2594"/>
      <c r="BP2" s="2594"/>
      <c r="BQ2" s="2594"/>
      <c r="BR2" s="2594"/>
      <c r="BS2" s="2594"/>
      <c r="BT2" s="2594"/>
      <c r="BU2" s="2594"/>
      <c r="BV2" s="2594"/>
      <c r="BW2" s="2594"/>
      <c r="BX2" s="2594"/>
      <c r="BY2" s="2594"/>
      <c r="BZ2" s="2594"/>
      <c r="CA2" s="2594"/>
      <c r="CB2" s="2594"/>
      <c r="CC2" s="2594"/>
      <c r="CD2" s="2594"/>
      <c r="CE2" s="2594"/>
      <c r="CF2" s="2594"/>
      <c r="CG2" s="2594"/>
      <c r="CH2" s="2594"/>
      <c r="CI2" s="2594"/>
      <c r="CJ2" s="2594"/>
      <c r="CK2" s="2594"/>
      <c r="CL2" s="2594"/>
      <c r="CM2" s="2594"/>
      <c r="CN2" s="2594"/>
      <c r="CO2" s="2594"/>
      <c r="CP2" s="2594"/>
      <c r="CQ2" s="2594"/>
      <c r="CR2" s="2594"/>
      <c r="CS2" s="2594"/>
      <c r="CT2" s="2594"/>
      <c r="CU2" s="2594"/>
      <c r="CV2" s="2594"/>
      <c r="CW2" s="2594"/>
      <c r="CX2" s="2594"/>
      <c r="CY2" s="2594"/>
      <c r="CZ2" s="2594"/>
      <c r="DA2" s="2594"/>
      <c r="DB2" s="2594"/>
      <c r="DC2" s="2594"/>
      <c r="DD2" s="2594"/>
      <c r="DE2" s="2594"/>
      <c r="DF2" s="2594"/>
      <c r="DG2" s="2594"/>
      <c r="DH2" s="2594"/>
    </row>
    <row r="3" spans="1:112" s="2596" customFormat="1" ht="20.25" customHeight="1">
      <c r="A3" s="2594"/>
      <c r="B3" s="6938" t="s">
        <v>508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6826"/>
      <c r="P3" s="6826"/>
      <c r="Q3" s="6826"/>
      <c r="R3" s="6826"/>
      <c r="S3" s="6826"/>
      <c r="T3" s="6826"/>
      <c r="U3" s="6826"/>
      <c r="V3" s="6826"/>
      <c r="W3" s="6826"/>
      <c r="X3" s="6826"/>
      <c r="Y3" s="6826"/>
      <c r="Z3" s="6826"/>
      <c r="AA3" s="6826"/>
      <c r="AB3" s="6826"/>
      <c r="AC3" s="6826"/>
      <c r="AD3" s="6826"/>
      <c r="AE3" s="6826"/>
      <c r="AF3" s="6826"/>
      <c r="AG3" s="6826"/>
      <c r="AH3" s="6826"/>
      <c r="AI3" s="6826"/>
      <c r="AJ3" s="6826"/>
      <c r="AK3" s="6826"/>
      <c r="AL3" s="6826"/>
      <c r="AM3" s="6826"/>
      <c r="AN3" s="6826"/>
      <c r="AO3" s="6826"/>
      <c r="AP3" s="6826"/>
      <c r="AQ3" s="6826"/>
      <c r="AR3" s="6826"/>
      <c r="AS3" s="6826"/>
      <c r="AT3" s="6826"/>
      <c r="AU3" s="6826"/>
      <c r="AV3" s="6826"/>
      <c r="AW3" s="6826"/>
      <c r="AX3" s="6826"/>
      <c r="AY3" s="6826"/>
      <c r="AZ3" s="6826"/>
      <c r="BA3" s="6826"/>
      <c r="BB3" s="6826"/>
      <c r="BC3" s="6826"/>
      <c r="BD3" s="6826"/>
      <c r="BE3" s="6826"/>
      <c r="BF3" s="2594"/>
      <c r="BG3" s="2594"/>
      <c r="BH3" s="6900" t="s">
        <v>508</v>
      </c>
      <c r="BI3" s="6826"/>
      <c r="BJ3" s="6826"/>
      <c r="BK3" s="6826"/>
      <c r="BL3" s="6826"/>
      <c r="BM3" s="6826"/>
      <c r="BN3" s="6826"/>
      <c r="BO3" s="6826"/>
      <c r="BP3" s="6826"/>
      <c r="BQ3" s="6826"/>
      <c r="BR3" s="6826"/>
      <c r="BS3" s="6826"/>
      <c r="BT3" s="6826"/>
      <c r="BU3" s="6826"/>
      <c r="BV3" s="6826"/>
      <c r="BW3" s="6826"/>
      <c r="BX3" s="6826"/>
      <c r="BY3" s="6826"/>
      <c r="BZ3" s="6826"/>
      <c r="CA3" s="6826"/>
      <c r="CB3" s="6826"/>
      <c r="CC3" s="6826"/>
      <c r="CD3" s="6826"/>
      <c r="CE3" s="6826"/>
      <c r="CF3" s="6826"/>
      <c r="CG3" s="6826"/>
      <c r="CH3" s="6826"/>
      <c r="CI3" s="6826"/>
      <c r="CJ3" s="6826"/>
      <c r="CK3" s="6826"/>
      <c r="CL3" s="6826"/>
      <c r="CM3" s="6826"/>
      <c r="CN3" s="6826"/>
      <c r="CO3" s="6826"/>
      <c r="CP3" s="6826"/>
      <c r="CQ3" s="6826"/>
      <c r="CR3" s="6826"/>
      <c r="CS3" s="6826"/>
      <c r="CT3" s="6826"/>
      <c r="CU3" s="6826"/>
      <c r="CV3" s="6826"/>
      <c r="CW3" s="6826"/>
      <c r="CX3" s="6826"/>
      <c r="CY3" s="6826"/>
      <c r="CZ3" s="6826"/>
      <c r="DA3" s="6826"/>
      <c r="DB3" s="6826"/>
      <c r="DC3" s="6826"/>
      <c r="DD3" s="6826"/>
      <c r="DE3" s="6826"/>
      <c r="DF3" s="6826"/>
      <c r="DG3" s="6826"/>
      <c r="DH3" s="6826"/>
    </row>
    <row r="4" spans="1:112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  <c r="AL4" s="2597"/>
      <c r="AM4" s="2597"/>
      <c r="AN4" s="2597"/>
      <c r="AO4" s="2597"/>
      <c r="AP4" s="2597"/>
      <c r="AQ4" s="2597"/>
      <c r="AR4" s="2597"/>
      <c r="AS4" s="2597"/>
      <c r="AT4" s="2597"/>
      <c r="AU4" s="2597"/>
      <c r="AV4" s="2597"/>
      <c r="AW4" s="2597"/>
      <c r="AX4" s="2597"/>
      <c r="AY4" s="2597"/>
      <c r="AZ4" s="2597"/>
      <c r="BA4" s="2597"/>
      <c r="BB4" s="2597"/>
      <c r="BC4" s="2597"/>
      <c r="BD4" s="2597"/>
      <c r="BE4" s="2597"/>
      <c r="BF4" s="2597"/>
      <c r="BG4" s="2597"/>
      <c r="BH4" s="2597"/>
      <c r="BI4" s="2597"/>
      <c r="BJ4" s="2597"/>
      <c r="BK4" s="2597"/>
      <c r="BL4" s="2597"/>
      <c r="BM4" s="2597"/>
      <c r="BN4" s="2597"/>
      <c r="BO4" s="2597"/>
      <c r="BP4" s="2597"/>
      <c r="BQ4" s="2597"/>
      <c r="BR4" s="2597"/>
      <c r="BS4" s="2597"/>
      <c r="BT4" s="2597"/>
      <c r="BU4" s="2597"/>
      <c r="BV4" s="2597"/>
      <c r="BW4" s="2597"/>
      <c r="BX4" s="2597"/>
      <c r="BY4" s="2597"/>
      <c r="BZ4" s="2597"/>
      <c r="CA4" s="2597"/>
      <c r="CB4" s="2597"/>
      <c r="CC4" s="2597"/>
      <c r="CD4" s="2597"/>
      <c r="CE4" s="2597"/>
      <c r="CF4" s="2597"/>
      <c r="CG4" s="2597"/>
      <c r="CH4" s="2597"/>
      <c r="CI4" s="2597"/>
      <c r="CJ4" s="2597"/>
      <c r="CK4" s="2597"/>
      <c r="CL4" s="2597"/>
      <c r="CM4" s="2597"/>
      <c r="CN4" s="2597"/>
      <c r="CO4" s="2597"/>
      <c r="CP4" s="2597"/>
      <c r="CQ4" s="2597"/>
      <c r="CR4" s="2597"/>
      <c r="CS4" s="2597"/>
      <c r="CT4" s="2597"/>
      <c r="CU4" s="2597"/>
      <c r="CV4" s="2597"/>
      <c r="CW4" s="2597"/>
      <c r="CX4" s="2597"/>
      <c r="CY4" s="2597"/>
      <c r="CZ4" s="2597"/>
      <c r="DA4" s="2597"/>
      <c r="DB4" s="2597"/>
      <c r="DC4" s="2597"/>
      <c r="DD4" s="2597"/>
      <c r="DE4" s="2597"/>
      <c r="DF4" s="2597"/>
      <c r="DG4" s="2597"/>
      <c r="DH4" s="2597"/>
    </row>
    <row r="5" spans="1:112" ht="20.25" customHeight="1" thickTop="1">
      <c r="A5" s="3285"/>
      <c r="B5" s="7233" t="s">
        <v>14435</v>
      </c>
      <c r="C5" s="7012" t="s">
        <v>4196</v>
      </c>
      <c r="D5" s="7012" t="s">
        <v>4197</v>
      </c>
      <c r="E5" s="7020" t="s">
        <v>45505</v>
      </c>
      <c r="F5" s="6948"/>
      <c r="G5" s="6948"/>
      <c r="H5" s="6948"/>
      <c r="I5" s="6948"/>
      <c r="J5" s="6949"/>
      <c r="K5" s="7043" t="s">
        <v>45506</v>
      </c>
      <c r="L5" s="6948"/>
      <c r="M5" s="6948"/>
      <c r="N5" s="6948"/>
      <c r="O5" s="6948"/>
      <c r="P5" s="6949"/>
      <c r="Q5" s="7020" t="s">
        <v>45505</v>
      </c>
      <c r="R5" s="6948"/>
      <c r="S5" s="6948"/>
      <c r="T5" s="6948"/>
      <c r="U5" s="6948"/>
      <c r="V5" s="6949"/>
      <c r="W5" s="7043" t="s">
        <v>45506</v>
      </c>
      <c r="X5" s="6948"/>
      <c r="Y5" s="6948"/>
      <c r="Z5" s="6948"/>
      <c r="AA5" s="6948"/>
      <c r="AB5" s="6949"/>
      <c r="AC5" s="7020" t="s">
        <v>45505</v>
      </c>
      <c r="AD5" s="6948"/>
      <c r="AE5" s="6948"/>
      <c r="AF5" s="6948"/>
      <c r="AG5" s="6948"/>
      <c r="AH5" s="6949"/>
      <c r="AI5" s="7043" t="s">
        <v>45506</v>
      </c>
      <c r="AJ5" s="6948"/>
      <c r="AK5" s="6948"/>
      <c r="AL5" s="6948"/>
      <c r="AM5" s="6948"/>
      <c r="AN5" s="6949"/>
      <c r="AO5" s="7020" t="s">
        <v>45505</v>
      </c>
      <c r="AP5" s="6948"/>
      <c r="AQ5" s="6948"/>
      <c r="AR5" s="6948"/>
      <c r="AS5" s="6948"/>
      <c r="AT5" s="6949"/>
      <c r="AU5" s="7042" t="s">
        <v>45506</v>
      </c>
      <c r="AV5" s="6948"/>
      <c r="AW5" s="6948"/>
      <c r="AX5" s="6948"/>
      <c r="AY5" s="6948"/>
      <c r="AZ5" s="7006"/>
      <c r="BA5" s="3258"/>
      <c r="BB5" s="7000" t="s">
        <v>4199</v>
      </c>
      <c r="BC5" s="3303"/>
      <c r="BD5" s="7000" t="s">
        <v>4200</v>
      </c>
      <c r="BE5" s="3285"/>
      <c r="BF5" s="3285"/>
      <c r="BG5" s="3285"/>
      <c r="BH5" s="7233" t="s">
        <v>14435</v>
      </c>
      <c r="BI5" s="7012" t="s">
        <v>4196</v>
      </c>
      <c r="BJ5" s="7012" t="s">
        <v>4197</v>
      </c>
      <c r="BK5" s="7020" t="s">
        <v>45505</v>
      </c>
      <c r="BL5" s="6948"/>
      <c r="BM5" s="6948"/>
      <c r="BN5" s="6948"/>
      <c r="BO5" s="6948"/>
      <c r="BP5" s="6949"/>
      <c r="BQ5" s="7043" t="s">
        <v>45506</v>
      </c>
      <c r="BR5" s="6948"/>
      <c r="BS5" s="6948"/>
      <c r="BT5" s="6948"/>
      <c r="BU5" s="6948"/>
      <c r="BV5" s="6949"/>
      <c r="BW5" s="7020" t="s">
        <v>45505</v>
      </c>
      <c r="BX5" s="6948"/>
      <c r="BY5" s="6948"/>
      <c r="BZ5" s="6948"/>
      <c r="CA5" s="6948"/>
      <c r="CB5" s="6949"/>
      <c r="CC5" s="7043" t="s">
        <v>45506</v>
      </c>
      <c r="CD5" s="6948"/>
      <c r="CE5" s="6948"/>
      <c r="CF5" s="6948"/>
      <c r="CG5" s="6948"/>
      <c r="CH5" s="6949"/>
      <c r="CI5" s="7020" t="s">
        <v>45505</v>
      </c>
      <c r="CJ5" s="6948"/>
      <c r="CK5" s="6948"/>
      <c r="CL5" s="6948"/>
      <c r="CM5" s="6948"/>
      <c r="CN5" s="6949"/>
      <c r="CO5" s="7043" t="s">
        <v>45506</v>
      </c>
      <c r="CP5" s="6948"/>
      <c r="CQ5" s="6948"/>
      <c r="CR5" s="6948"/>
      <c r="CS5" s="6948"/>
      <c r="CT5" s="6949"/>
      <c r="CU5" s="7020" t="s">
        <v>45505</v>
      </c>
      <c r="CV5" s="6948"/>
      <c r="CW5" s="6948"/>
      <c r="CX5" s="6948"/>
      <c r="CY5" s="6948"/>
      <c r="CZ5" s="6949"/>
      <c r="DA5" s="7042" t="s">
        <v>45506</v>
      </c>
      <c r="DB5" s="6948"/>
      <c r="DC5" s="6948"/>
      <c r="DD5" s="6948"/>
      <c r="DE5" s="6948"/>
      <c r="DF5" s="7006"/>
      <c r="DG5" s="3258"/>
      <c r="DH5" s="3285"/>
    </row>
    <row r="6" spans="1:112" ht="20.25" customHeight="1">
      <c r="A6" s="3285"/>
      <c r="B6" s="7071"/>
      <c r="C6" s="6888"/>
      <c r="D6" s="6888"/>
      <c r="E6" s="7124" t="s">
        <v>1923</v>
      </c>
      <c r="F6" s="7124" t="s">
        <v>13098</v>
      </c>
      <c r="G6" s="6923"/>
      <c r="H6" s="6923"/>
      <c r="I6" s="6924"/>
      <c r="J6" s="7124" t="s">
        <v>1401</v>
      </c>
      <c r="K6" s="7124" t="s">
        <v>1923</v>
      </c>
      <c r="L6" s="7234" t="s">
        <v>13098</v>
      </c>
      <c r="M6" s="6923"/>
      <c r="N6" s="6923"/>
      <c r="O6" s="6924"/>
      <c r="P6" s="7124" t="s">
        <v>1401</v>
      </c>
      <c r="Q6" s="7124" t="s">
        <v>1923</v>
      </c>
      <c r="R6" s="7124" t="s">
        <v>13098</v>
      </c>
      <c r="S6" s="6923"/>
      <c r="T6" s="6923"/>
      <c r="U6" s="6924"/>
      <c r="V6" s="7124" t="s">
        <v>1401</v>
      </c>
      <c r="W6" s="7124" t="s">
        <v>1923</v>
      </c>
      <c r="X6" s="7234" t="s">
        <v>13098</v>
      </c>
      <c r="Y6" s="6923"/>
      <c r="Z6" s="6923"/>
      <c r="AA6" s="6924"/>
      <c r="AB6" s="7124" t="s">
        <v>1401</v>
      </c>
      <c r="AC6" s="7124" t="s">
        <v>1923</v>
      </c>
      <c r="AD6" s="7124" t="s">
        <v>13098</v>
      </c>
      <c r="AE6" s="6923"/>
      <c r="AF6" s="6923"/>
      <c r="AG6" s="6924"/>
      <c r="AH6" s="7124" t="s">
        <v>1401</v>
      </c>
      <c r="AI6" s="7124" t="s">
        <v>1923</v>
      </c>
      <c r="AJ6" s="7234" t="s">
        <v>13098</v>
      </c>
      <c r="AK6" s="6923"/>
      <c r="AL6" s="6923"/>
      <c r="AM6" s="6924"/>
      <c r="AN6" s="7124" t="s">
        <v>1401</v>
      </c>
      <c r="AO6" s="7124" t="s">
        <v>1923</v>
      </c>
      <c r="AP6" s="7124" t="s">
        <v>13098</v>
      </c>
      <c r="AQ6" s="6923"/>
      <c r="AR6" s="6923"/>
      <c r="AS6" s="6924"/>
      <c r="AT6" s="7124" t="s">
        <v>1401</v>
      </c>
      <c r="AU6" s="7124" t="s">
        <v>1923</v>
      </c>
      <c r="AV6" s="7234" t="s">
        <v>13098</v>
      </c>
      <c r="AW6" s="6923"/>
      <c r="AX6" s="6923"/>
      <c r="AY6" s="6924"/>
      <c r="AZ6" s="7125" t="s">
        <v>1401</v>
      </c>
      <c r="BA6" s="3258"/>
      <c r="BB6" s="6961"/>
      <c r="BC6" s="3303"/>
      <c r="BD6" s="6961"/>
      <c r="BE6" s="3285"/>
      <c r="BF6" s="3285"/>
      <c r="BG6" s="3285"/>
      <c r="BH6" s="7071"/>
      <c r="BI6" s="6888"/>
      <c r="BJ6" s="6888"/>
      <c r="BK6" s="7124" t="s">
        <v>1923</v>
      </c>
      <c r="BL6" s="7124" t="s">
        <v>13098</v>
      </c>
      <c r="BM6" s="6923"/>
      <c r="BN6" s="6923"/>
      <c r="BO6" s="6924"/>
      <c r="BP6" s="7124" t="s">
        <v>1401</v>
      </c>
      <c r="BQ6" s="7124" t="s">
        <v>1923</v>
      </c>
      <c r="BR6" s="7234" t="s">
        <v>13098</v>
      </c>
      <c r="BS6" s="6923"/>
      <c r="BT6" s="6923"/>
      <c r="BU6" s="6924"/>
      <c r="BV6" s="7124" t="s">
        <v>1401</v>
      </c>
      <c r="BW6" s="7124" t="s">
        <v>1923</v>
      </c>
      <c r="BX6" s="7124" t="s">
        <v>13098</v>
      </c>
      <c r="BY6" s="6923"/>
      <c r="BZ6" s="6923"/>
      <c r="CA6" s="6924"/>
      <c r="CB6" s="7124" t="s">
        <v>1401</v>
      </c>
      <c r="CC6" s="7124" t="s">
        <v>1923</v>
      </c>
      <c r="CD6" s="7234" t="s">
        <v>13098</v>
      </c>
      <c r="CE6" s="6923"/>
      <c r="CF6" s="6923"/>
      <c r="CG6" s="6924"/>
      <c r="CH6" s="7124" t="s">
        <v>1401</v>
      </c>
      <c r="CI6" s="7124" t="s">
        <v>1923</v>
      </c>
      <c r="CJ6" s="7124" t="s">
        <v>13098</v>
      </c>
      <c r="CK6" s="6923"/>
      <c r="CL6" s="6923"/>
      <c r="CM6" s="6924"/>
      <c r="CN6" s="7124" t="s">
        <v>1401</v>
      </c>
      <c r="CO6" s="7124" t="s">
        <v>1923</v>
      </c>
      <c r="CP6" s="7234" t="s">
        <v>13098</v>
      </c>
      <c r="CQ6" s="6923"/>
      <c r="CR6" s="6923"/>
      <c r="CS6" s="6924"/>
      <c r="CT6" s="7124" t="s">
        <v>1401</v>
      </c>
      <c r="CU6" s="7124" t="s">
        <v>1923</v>
      </c>
      <c r="CV6" s="7124" t="s">
        <v>13098</v>
      </c>
      <c r="CW6" s="6923"/>
      <c r="CX6" s="6923"/>
      <c r="CY6" s="6924"/>
      <c r="CZ6" s="7124" t="s">
        <v>1401</v>
      </c>
      <c r="DA6" s="7124" t="s">
        <v>1923</v>
      </c>
      <c r="DB6" s="7234" t="s">
        <v>13098</v>
      </c>
      <c r="DC6" s="6923"/>
      <c r="DD6" s="6923"/>
      <c r="DE6" s="6924"/>
      <c r="DF6" s="7125" t="s">
        <v>1401</v>
      </c>
      <c r="DG6" s="3258"/>
      <c r="DH6" s="3285"/>
    </row>
    <row r="7" spans="1:112" ht="48" customHeight="1">
      <c r="A7" s="3285"/>
      <c r="B7" s="7071"/>
      <c r="C7" s="6888"/>
      <c r="D7" s="6888"/>
      <c r="E7" s="6856"/>
      <c r="F7" s="3579" t="s">
        <v>13883</v>
      </c>
      <c r="G7" s="3579" t="s">
        <v>13884</v>
      </c>
      <c r="H7" s="3579" t="s">
        <v>13885</v>
      </c>
      <c r="I7" s="3579" t="s">
        <v>13886</v>
      </c>
      <c r="J7" s="6856"/>
      <c r="K7" s="6856"/>
      <c r="L7" s="3579" t="s">
        <v>13883</v>
      </c>
      <c r="M7" s="3579" t="s">
        <v>13884</v>
      </c>
      <c r="N7" s="3579" t="s">
        <v>13885</v>
      </c>
      <c r="O7" s="3579" t="s">
        <v>13886</v>
      </c>
      <c r="P7" s="6856"/>
      <c r="Q7" s="6856"/>
      <c r="R7" s="3579" t="s">
        <v>13883</v>
      </c>
      <c r="S7" s="3579" t="s">
        <v>13884</v>
      </c>
      <c r="T7" s="3579" t="s">
        <v>13885</v>
      </c>
      <c r="U7" s="3579" t="s">
        <v>13886</v>
      </c>
      <c r="V7" s="6856"/>
      <c r="W7" s="6856"/>
      <c r="X7" s="3579" t="s">
        <v>13883</v>
      </c>
      <c r="Y7" s="3579" t="s">
        <v>13884</v>
      </c>
      <c r="Z7" s="3579" t="s">
        <v>13885</v>
      </c>
      <c r="AA7" s="3579" t="s">
        <v>13886</v>
      </c>
      <c r="AB7" s="6856"/>
      <c r="AC7" s="6856"/>
      <c r="AD7" s="3579" t="s">
        <v>13883</v>
      </c>
      <c r="AE7" s="3579" t="s">
        <v>13884</v>
      </c>
      <c r="AF7" s="3579" t="s">
        <v>13885</v>
      </c>
      <c r="AG7" s="3579" t="s">
        <v>13886</v>
      </c>
      <c r="AH7" s="6856"/>
      <c r="AI7" s="6856"/>
      <c r="AJ7" s="3579" t="s">
        <v>13883</v>
      </c>
      <c r="AK7" s="3579" t="s">
        <v>13884</v>
      </c>
      <c r="AL7" s="3579" t="s">
        <v>13885</v>
      </c>
      <c r="AM7" s="3579" t="s">
        <v>13886</v>
      </c>
      <c r="AN7" s="6856"/>
      <c r="AO7" s="6856"/>
      <c r="AP7" s="3579" t="s">
        <v>13883</v>
      </c>
      <c r="AQ7" s="3579" t="s">
        <v>13884</v>
      </c>
      <c r="AR7" s="3579" t="s">
        <v>13885</v>
      </c>
      <c r="AS7" s="3579" t="s">
        <v>13886</v>
      </c>
      <c r="AT7" s="6856"/>
      <c r="AU7" s="6856"/>
      <c r="AV7" s="3579" t="s">
        <v>13883</v>
      </c>
      <c r="AW7" s="3579" t="s">
        <v>13884</v>
      </c>
      <c r="AX7" s="3579" t="s">
        <v>13885</v>
      </c>
      <c r="AY7" s="3579" t="s">
        <v>13886</v>
      </c>
      <c r="AZ7" s="6954"/>
      <c r="BA7" s="3292"/>
      <c r="BB7" s="6961"/>
      <c r="BC7" s="3303"/>
      <c r="BD7" s="6961"/>
      <c r="BE7" s="3285"/>
      <c r="BF7" s="3285"/>
      <c r="BG7" s="3285"/>
      <c r="BH7" s="7071"/>
      <c r="BI7" s="6888"/>
      <c r="BJ7" s="6888"/>
      <c r="BK7" s="6856"/>
      <c r="BL7" s="3579" t="s">
        <v>13883</v>
      </c>
      <c r="BM7" s="3579" t="s">
        <v>13884</v>
      </c>
      <c r="BN7" s="3579" t="s">
        <v>13885</v>
      </c>
      <c r="BO7" s="3579" t="s">
        <v>13886</v>
      </c>
      <c r="BP7" s="6856"/>
      <c r="BQ7" s="6856"/>
      <c r="BR7" s="3579" t="s">
        <v>13883</v>
      </c>
      <c r="BS7" s="3579" t="s">
        <v>13884</v>
      </c>
      <c r="BT7" s="3579" t="s">
        <v>13885</v>
      </c>
      <c r="BU7" s="3579" t="s">
        <v>13886</v>
      </c>
      <c r="BV7" s="6856"/>
      <c r="BW7" s="6856"/>
      <c r="BX7" s="3579" t="s">
        <v>13883</v>
      </c>
      <c r="BY7" s="3579" t="s">
        <v>13884</v>
      </c>
      <c r="BZ7" s="3579" t="s">
        <v>13885</v>
      </c>
      <c r="CA7" s="3579" t="s">
        <v>13886</v>
      </c>
      <c r="CB7" s="6856"/>
      <c r="CC7" s="6856"/>
      <c r="CD7" s="3579" t="s">
        <v>13883</v>
      </c>
      <c r="CE7" s="3579" t="s">
        <v>13884</v>
      </c>
      <c r="CF7" s="3579" t="s">
        <v>13885</v>
      </c>
      <c r="CG7" s="3579" t="s">
        <v>13886</v>
      </c>
      <c r="CH7" s="6856"/>
      <c r="CI7" s="6856"/>
      <c r="CJ7" s="3579" t="s">
        <v>13883</v>
      </c>
      <c r="CK7" s="3579" t="s">
        <v>13884</v>
      </c>
      <c r="CL7" s="3579" t="s">
        <v>13885</v>
      </c>
      <c r="CM7" s="3579" t="s">
        <v>13886</v>
      </c>
      <c r="CN7" s="6856"/>
      <c r="CO7" s="6856"/>
      <c r="CP7" s="3579" t="s">
        <v>13883</v>
      </c>
      <c r="CQ7" s="3579" t="s">
        <v>13884</v>
      </c>
      <c r="CR7" s="3579" t="s">
        <v>13885</v>
      </c>
      <c r="CS7" s="3579" t="s">
        <v>13886</v>
      </c>
      <c r="CT7" s="6856"/>
      <c r="CU7" s="6856"/>
      <c r="CV7" s="3579" t="s">
        <v>13883</v>
      </c>
      <c r="CW7" s="3579" t="s">
        <v>13884</v>
      </c>
      <c r="CX7" s="3579" t="s">
        <v>13885</v>
      </c>
      <c r="CY7" s="3579" t="s">
        <v>13886</v>
      </c>
      <c r="CZ7" s="6856"/>
      <c r="DA7" s="6856"/>
      <c r="DB7" s="3579" t="s">
        <v>13883</v>
      </c>
      <c r="DC7" s="3579" t="s">
        <v>13884</v>
      </c>
      <c r="DD7" s="3579" t="s">
        <v>13885</v>
      </c>
      <c r="DE7" s="3579" t="s">
        <v>13886</v>
      </c>
      <c r="DF7" s="6954"/>
      <c r="DG7" s="3292"/>
      <c r="DH7" s="3285"/>
    </row>
    <row r="8" spans="1:112" ht="20.25" customHeight="1" thickBot="1">
      <c r="A8" s="3285"/>
      <c r="B8" s="7121"/>
      <c r="C8" s="6947"/>
      <c r="D8" s="6947"/>
      <c r="E8" s="6950" t="s">
        <v>18</v>
      </c>
      <c r="F8" s="6951"/>
      <c r="G8" s="6951"/>
      <c r="H8" s="6951"/>
      <c r="I8" s="6951"/>
      <c r="J8" s="6951"/>
      <c r="K8" s="6951"/>
      <c r="L8" s="6951"/>
      <c r="M8" s="6951"/>
      <c r="N8" s="6951"/>
      <c r="O8" s="6951"/>
      <c r="P8" s="6952"/>
      <c r="Q8" s="6950" t="s">
        <v>19</v>
      </c>
      <c r="R8" s="6951"/>
      <c r="S8" s="6951"/>
      <c r="T8" s="6951"/>
      <c r="U8" s="6951"/>
      <c r="V8" s="6951"/>
      <c r="W8" s="6951"/>
      <c r="X8" s="6951"/>
      <c r="Y8" s="6951"/>
      <c r="Z8" s="6951"/>
      <c r="AA8" s="6951"/>
      <c r="AB8" s="6952"/>
      <c r="AC8" s="6950" t="s">
        <v>20</v>
      </c>
      <c r="AD8" s="6951"/>
      <c r="AE8" s="6951"/>
      <c r="AF8" s="6951"/>
      <c r="AG8" s="6951"/>
      <c r="AH8" s="6951"/>
      <c r="AI8" s="6951"/>
      <c r="AJ8" s="6951"/>
      <c r="AK8" s="6951"/>
      <c r="AL8" s="6951"/>
      <c r="AM8" s="6951"/>
      <c r="AN8" s="6952"/>
      <c r="AO8" s="6955" t="s">
        <v>21</v>
      </c>
      <c r="AP8" s="6951"/>
      <c r="AQ8" s="6951"/>
      <c r="AR8" s="6951"/>
      <c r="AS8" s="6951"/>
      <c r="AT8" s="6951"/>
      <c r="AU8" s="6951"/>
      <c r="AV8" s="6951"/>
      <c r="AW8" s="6951"/>
      <c r="AX8" s="6951"/>
      <c r="AY8" s="6951"/>
      <c r="AZ8" s="6956"/>
      <c r="BA8" s="3292"/>
      <c r="BB8" s="6962"/>
      <c r="BC8" s="3292"/>
      <c r="BD8" s="6962"/>
      <c r="BE8" s="3285"/>
      <c r="BF8" s="3285"/>
      <c r="BG8" s="3285"/>
      <c r="BH8" s="7121"/>
      <c r="BI8" s="6947"/>
      <c r="BJ8" s="6947"/>
      <c r="BK8" s="6950" t="s">
        <v>18</v>
      </c>
      <c r="BL8" s="6951"/>
      <c r="BM8" s="6951"/>
      <c r="BN8" s="6951"/>
      <c r="BO8" s="6951"/>
      <c r="BP8" s="6951"/>
      <c r="BQ8" s="6951"/>
      <c r="BR8" s="6951"/>
      <c r="BS8" s="6951"/>
      <c r="BT8" s="6951"/>
      <c r="BU8" s="6951"/>
      <c r="BV8" s="6952"/>
      <c r="BW8" s="6950" t="s">
        <v>19</v>
      </c>
      <c r="BX8" s="6951"/>
      <c r="BY8" s="6951"/>
      <c r="BZ8" s="6951"/>
      <c r="CA8" s="6951"/>
      <c r="CB8" s="6951"/>
      <c r="CC8" s="6951"/>
      <c r="CD8" s="6951"/>
      <c r="CE8" s="6951"/>
      <c r="CF8" s="6951"/>
      <c r="CG8" s="6951"/>
      <c r="CH8" s="6952"/>
      <c r="CI8" s="6950" t="s">
        <v>20</v>
      </c>
      <c r="CJ8" s="6951"/>
      <c r="CK8" s="6951"/>
      <c r="CL8" s="6951"/>
      <c r="CM8" s="6951"/>
      <c r="CN8" s="6951"/>
      <c r="CO8" s="6951"/>
      <c r="CP8" s="6951"/>
      <c r="CQ8" s="6951"/>
      <c r="CR8" s="6951"/>
      <c r="CS8" s="6951"/>
      <c r="CT8" s="6952"/>
      <c r="CU8" s="6955" t="s">
        <v>21</v>
      </c>
      <c r="CV8" s="6951"/>
      <c r="CW8" s="6951"/>
      <c r="CX8" s="6951"/>
      <c r="CY8" s="6951"/>
      <c r="CZ8" s="6951"/>
      <c r="DA8" s="6951"/>
      <c r="DB8" s="6951"/>
      <c r="DC8" s="6951"/>
      <c r="DD8" s="6951"/>
      <c r="DE8" s="6951"/>
      <c r="DF8" s="6956"/>
      <c r="DG8" s="3292"/>
      <c r="DH8" s="3285"/>
    </row>
    <row r="9" spans="1:112" ht="20.25" customHeight="1" thickTop="1" thickBot="1">
      <c r="A9" s="3285"/>
      <c r="B9" s="3517"/>
      <c r="C9" s="3518"/>
      <c r="D9" s="3518"/>
      <c r="E9" s="3192"/>
      <c r="F9" s="3192"/>
      <c r="G9" s="3192"/>
      <c r="H9" s="3192"/>
      <c r="I9" s="3192"/>
      <c r="J9" s="3192"/>
      <c r="K9" s="3192"/>
      <c r="L9" s="3192"/>
      <c r="M9" s="3192"/>
      <c r="N9" s="3192"/>
      <c r="O9" s="3192"/>
      <c r="P9" s="3192"/>
      <c r="Q9" s="3192"/>
      <c r="R9" s="3192"/>
      <c r="S9" s="3192"/>
      <c r="T9" s="3192"/>
      <c r="U9" s="3192"/>
      <c r="V9" s="3192"/>
      <c r="W9" s="3192"/>
      <c r="X9" s="3192"/>
      <c r="Y9" s="3192"/>
      <c r="Z9" s="3192"/>
      <c r="AA9" s="3192"/>
      <c r="AB9" s="3192"/>
      <c r="AC9" s="3192"/>
      <c r="AD9" s="3192"/>
      <c r="AE9" s="3192"/>
      <c r="AF9" s="3192"/>
      <c r="AG9" s="3192"/>
      <c r="AH9" s="3192"/>
      <c r="AI9" s="3192"/>
      <c r="AJ9" s="3192"/>
      <c r="AK9" s="3192"/>
      <c r="AL9" s="3192"/>
      <c r="AM9" s="3192"/>
      <c r="AN9" s="3192"/>
      <c r="AO9" s="3192"/>
      <c r="AP9" s="3192"/>
      <c r="AQ9" s="3192"/>
      <c r="AR9" s="3192"/>
      <c r="AS9" s="3192"/>
      <c r="AT9" s="3192"/>
      <c r="AU9" s="3192"/>
      <c r="AV9" s="3192"/>
      <c r="AW9" s="3192"/>
      <c r="AX9" s="3192"/>
      <c r="AY9" s="3192"/>
      <c r="AZ9" s="3192"/>
      <c r="BA9" s="3292"/>
      <c r="BB9" s="3518"/>
      <c r="BC9" s="3292"/>
      <c r="BD9" s="3518"/>
      <c r="BE9" s="3285"/>
      <c r="BF9" s="3285"/>
      <c r="BG9" s="3285"/>
      <c r="BH9" s="3517"/>
      <c r="BI9" s="3518"/>
      <c r="BJ9" s="3518"/>
      <c r="BK9" s="3192"/>
      <c r="BL9" s="3192"/>
      <c r="BM9" s="3192"/>
      <c r="BN9" s="3192"/>
      <c r="BO9" s="3192"/>
      <c r="BP9" s="3192"/>
      <c r="BQ9" s="3192"/>
      <c r="BR9" s="3192"/>
      <c r="BS9" s="3192"/>
      <c r="BT9" s="3192"/>
      <c r="BU9" s="3192"/>
      <c r="BV9" s="3192"/>
      <c r="BW9" s="3192"/>
      <c r="BX9" s="3192"/>
      <c r="BY9" s="3192"/>
      <c r="BZ9" s="3192"/>
      <c r="CA9" s="3192"/>
      <c r="CB9" s="3192"/>
      <c r="CC9" s="3192"/>
      <c r="CD9" s="3192"/>
      <c r="CE9" s="3192"/>
      <c r="CF9" s="3192"/>
      <c r="CG9" s="3192"/>
      <c r="CH9" s="3192"/>
      <c r="CI9" s="3192"/>
      <c r="CJ9" s="3192"/>
      <c r="CK9" s="3192"/>
      <c r="CL9" s="3192"/>
      <c r="CM9" s="3192"/>
      <c r="CN9" s="3192"/>
      <c r="CO9" s="3192"/>
      <c r="CP9" s="3192"/>
      <c r="CQ9" s="3192"/>
      <c r="CR9" s="3192"/>
      <c r="CS9" s="3192"/>
      <c r="CT9" s="3192"/>
      <c r="CU9" s="3192"/>
      <c r="CV9" s="3192"/>
      <c r="CW9" s="3192"/>
      <c r="CX9" s="3192"/>
      <c r="CY9" s="3192"/>
      <c r="CZ9" s="3192"/>
      <c r="DA9" s="3192"/>
      <c r="DB9" s="3192"/>
      <c r="DC9" s="3192"/>
      <c r="DD9" s="3192"/>
      <c r="DE9" s="3192"/>
      <c r="DF9" s="3192"/>
      <c r="DG9" s="3292"/>
      <c r="DH9" s="3285"/>
    </row>
    <row r="10" spans="1:112" ht="20.25" customHeight="1" thickTop="1" thickBot="1">
      <c r="A10" s="3285"/>
      <c r="B10" s="3374" t="s">
        <v>45507</v>
      </c>
      <c r="C10" s="3518"/>
      <c r="D10" s="3518"/>
      <c r="E10" s="3518"/>
      <c r="F10" s="3518"/>
      <c r="G10" s="3518"/>
      <c r="H10" s="3518"/>
      <c r="I10" s="3518"/>
      <c r="J10" s="3518"/>
      <c r="K10" s="3518"/>
      <c r="L10" s="3518"/>
      <c r="M10" s="3518"/>
      <c r="N10" s="3518"/>
      <c r="O10" s="3518"/>
      <c r="P10" s="3518"/>
      <c r="Q10" s="3518"/>
      <c r="R10" s="3518"/>
      <c r="S10" s="3518"/>
      <c r="T10" s="3518"/>
      <c r="U10" s="3518"/>
      <c r="V10" s="3518"/>
      <c r="W10" s="3518"/>
      <c r="X10" s="3518"/>
      <c r="Y10" s="3518"/>
      <c r="Z10" s="3518"/>
      <c r="AA10" s="3518"/>
      <c r="AB10" s="3518"/>
      <c r="AC10" s="3518"/>
      <c r="AD10" s="3518"/>
      <c r="AE10" s="3518"/>
      <c r="AF10" s="3518"/>
      <c r="AG10" s="3518"/>
      <c r="AH10" s="3518"/>
      <c r="AI10" s="3518"/>
      <c r="AJ10" s="3518"/>
      <c r="AK10" s="3518"/>
      <c r="AL10" s="3518"/>
      <c r="AM10" s="3518"/>
      <c r="AN10" s="3518"/>
      <c r="AO10" s="3518"/>
      <c r="AP10" s="3518"/>
      <c r="AQ10" s="3518"/>
      <c r="AR10" s="3518"/>
      <c r="AS10" s="3518"/>
      <c r="AT10" s="3518"/>
      <c r="AU10" s="3518"/>
      <c r="AV10" s="3518"/>
      <c r="AW10" s="3518"/>
      <c r="AX10" s="3518"/>
      <c r="AY10" s="3518"/>
      <c r="AZ10" s="3518"/>
      <c r="BA10" s="3292"/>
      <c r="BB10" s="3518"/>
      <c r="BC10" s="3292"/>
      <c r="BD10" s="3518"/>
      <c r="BE10" s="3285"/>
      <c r="BF10" s="3285"/>
      <c r="BG10" s="3285"/>
      <c r="BH10" s="3374" t="s">
        <v>45507</v>
      </c>
      <c r="BI10" s="3518"/>
      <c r="BJ10" s="3518"/>
      <c r="BK10" s="3518"/>
      <c r="BL10" s="3518"/>
      <c r="BM10" s="3518"/>
      <c r="BN10" s="3518"/>
      <c r="BO10" s="3518"/>
      <c r="BP10" s="3518"/>
      <c r="BQ10" s="3518"/>
      <c r="BR10" s="3518"/>
      <c r="BS10" s="3518"/>
      <c r="BT10" s="3518"/>
      <c r="BU10" s="3518"/>
      <c r="BV10" s="3518"/>
      <c r="BW10" s="3518"/>
      <c r="BX10" s="3518"/>
      <c r="BY10" s="3518"/>
      <c r="BZ10" s="3518"/>
      <c r="CA10" s="3518"/>
      <c r="CB10" s="3518"/>
      <c r="CC10" s="3518"/>
      <c r="CD10" s="3518"/>
      <c r="CE10" s="3518"/>
      <c r="CF10" s="3518"/>
      <c r="CG10" s="3518"/>
      <c r="CH10" s="3518"/>
      <c r="CI10" s="3518"/>
      <c r="CJ10" s="3518"/>
      <c r="CK10" s="3518"/>
      <c r="CL10" s="3518"/>
      <c r="CM10" s="3518"/>
      <c r="CN10" s="3518"/>
      <c r="CO10" s="3518"/>
      <c r="CP10" s="3518"/>
      <c r="CQ10" s="3518"/>
      <c r="CR10" s="3518"/>
      <c r="CS10" s="3518"/>
      <c r="CT10" s="3518"/>
      <c r="CU10" s="3518"/>
      <c r="CV10" s="3518"/>
      <c r="CW10" s="3518"/>
      <c r="CX10" s="3518"/>
      <c r="CY10" s="3518"/>
      <c r="CZ10" s="3518"/>
      <c r="DA10" s="3518"/>
      <c r="DB10" s="3518"/>
      <c r="DC10" s="3518"/>
      <c r="DD10" s="3518"/>
      <c r="DE10" s="3518"/>
      <c r="DF10" s="3518"/>
      <c r="DG10" s="3292"/>
      <c r="DH10" s="3285"/>
    </row>
    <row r="11" spans="1:112" ht="20.25" customHeight="1" thickTop="1">
      <c r="A11" s="3285"/>
      <c r="B11" s="3378" t="s">
        <v>45508</v>
      </c>
      <c r="C11" s="3379" t="s">
        <v>2652</v>
      </c>
      <c r="D11" s="3379">
        <v>3</v>
      </c>
      <c r="E11" s="478">
        <v>0</v>
      </c>
      <c r="F11" s="478">
        <v>0</v>
      </c>
      <c r="G11" s="478">
        <v>0</v>
      </c>
      <c r="H11" s="478">
        <v>0</v>
      </c>
      <c r="I11" s="478">
        <v>0</v>
      </c>
      <c r="J11" s="3519">
        <f>IFERROR(SUM(E11:I11),0)</f>
        <v>0</v>
      </c>
      <c r="K11" s="478">
        <v>0</v>
      </c>
      <c r="L11" s="478">
        <v>0</v>
      </c>
      <c r="M11" s="478">
        <v>0</v>
      </c>
      <c r="N11" s="478">
        <v>0</v>
      </c>
      <c r="O11" s="478">
        <v>0</v>
      </c>
      <c r="P11" s="3519">
        <f>IFERROR(SUM(K11:O11),0)</f>
        <v>0</v>
      </c>
      <c r="Q11" s="478"/>
      <c r="R11" s="478"/>
      <c r="S11" s="478"/>
      <c r="T11" s="478"/>
      <c r="U11" s="478"/>
      <c r="V11" s="3519">
        <f>IFERROR(SUM(Q11:U11),0)</f>
        <v>0</v>
      </c>
      <c r="W11" s="478"/>
      <c r="X11" s="478"/>
      <c r="Y11" s="478"/>
      <c r="Z11" s="478"/>
      <c r="AA11" s="478"/>
      <c r="AB11" s="3519">
        <f>IFERROR(SUM(W11:AA11),0)</f>
        <v>0</v>
      </c>
      <c r="AC11" s="478"/>
      <c r="AD11" s="478"/>
      <c r="AE11" s="478"/>
      <c r="AF11" s="478"/>
      <c r="AG11" s="478"/>
      <c r="AH11" s="3519">
        <f>IFERROR(SUM(AC11:AG11),0)</f>
        <v>0</v>
      </c>
      <c r="AI11" s="478"/>
      <c r="AJ11" s="478"/>
      <c r="AK11" s="478"/>
      <c r="AL11" s="478"/>
      <c r="AM11" s="478"/>
      <c r="AN11" s="3519">
        <f>IFERROR(SUM(AI11:AM11),0)</f>
        <v>0</v>
      </c>
      <c r="AO11" s="478"/>
      <c r="AP11" s="478"/>
      <c r="AQ11" s="478"/>
      <c r="AR11" s="478"/>
      <c r="AS11" s="478"/>
      <c r="AT11" s="3519">
        <f>IFERROR(SUM(AO11:AS11),0)</f>
        <v>0</v>
      </c>
      <c r="AU11" s="478"/>
      <c r="AV11" s="478"/>
      <c r="AW11" s="478"/>
      <c r="AX11" s="478"/>
      <c r="AY11" s="478"/>
      <c r="AZ11" s="3520">
        <f>IFERROR(SUM(AU11:AY11),0)</f>
        <v>0</v>
      </c>
      <c r="BA11" s="3258"/>
      <c r="BB11" s="3580" t="s">
        <v>45509</v>
      </c>
      <c r="BC11" s="3258"/>
      <c r="BD11" s="3580" t="s">
        <v>45510</v>
      </c>
      <c r="BE11" s="3285"/>
      <c r="BF11" s="3285"/>
      <c r="BG11" s="3285"/>
      <c r="BH11" s="3378" t="s">
        <v>45508</v>
      </c>
      <c r="BI11" s="3379" t="s">
        <v>2652</v>
      </c>
      <c r="BJ11" s="3379">
        <v>3</v>
      </c>
      <c r="BK11" s="478" t="s">
        <v>45511</v>
      </c>
      <c r="BL11" s="478" t="s">
        <v>45512</v>
      </c>
      <c r="BM11" s="478" t="s">
        <v>45513</v>
      </c>
      <c r="BN11" s="478" t="s">
        <v>45514</v>
      </c>
      <c r="BO11" s="478" t="s">
        <v>45515</v>
      </c>
      <c r="BP11" s="3519" t="s">
        <v>45516</v>
      </c>
      <c r="BQ11" s="478" t="s">
        <v>45517</v>
      </c>
      <c r="BR11" s="478" t="s">
        <v>45518</v>
      </c>
      <c r="BS11" s="478" t="s">
        <v>45519</v>
      </c>
      <c r="BT11" s="478" t="s">
        <v>45520</v>
      </c>
      <c r="BU11" s="478" t="s">
        <v>45521</v>
      </c>
      <c r="BV11" s="3519" t="s">
        <v>45522</v>
      </c>
      <c r="BW11" s="478" t="s">
        <v>45511</v>
      </c>
      <c r="BX11" s="478" t="s">
        <v>45512</v>
      </c>
      <c r="BY11" s="478" t="s">
        <v>45513</v>
      </c>
      <c r="BZ11" s="478" t="s">
        <v>45514</v>
      </c>
      <c r="CA11" s="478" t="s">
        <v>45515</v>
      </c>
      <c r="CB11" s="3519" t="s">
        <v>45516</v>
      </c>
      <c r="CC11" s="478" t="s">
        <v>45517</v>
      </c>
      <c r="CD11" s="478" t="s">
        <v>45518</v>
      </c>
      <c r="CE11" s="478" t="s">
        <v>45519</v>
      </c>
      <c r="CF11" s="478" t="s">
        <v>45520</v>
      </c>
      <c r="CG11" s="478" t="s">
        <v>45521</v>
      </c>
      <c r="CH11" s="3519" t="s">
        <v>45522</v>
      </c>
      <c r="CI11" s="478" t="s">
        <v>45511</v>
      </c>
      <c r="CJ11" s="478" t="s">
        <v>45512</v>
      </c>
      <c r="CK11" s="478" t="s">
        <v>45513</v>
      </c>
      <c r="CL11" s="478" t="s">
        <v>45514</v>
      </c>
      <c r="CM11" s="478" t="s">
        <v>45515</v>
      </c>
      <c r="CN11" s="3519" t="s">
        <v>45516</v>
      </c>
      <c r="CO11" s="478" t="s">
        <v>45517</v>
      </c>
      <c r="CP11" s="478" t="s">
        <v>45518</v>
      </c>
      <c r="CQ11" s="478" t="s">
        <v>45519</v>
      </c>
      <c r="CR11" s="478" t="s">
        <v>45520</v>
      </c>
      <c r="CS11" s="478" t="s">
        <v>45521</v>
      </c>
      <c r="CT11" s="3519" t="s">
        <v>45522</v>
      </c>
      <c r="CU11" s="478" t="s">
        <v>45511</v>
      </c>
      <c r="CV11" s="478" t="s">
        <v>45512</v>
      </c>
      <c r="CW11" s="478" t="s">
        <v>45513</v>
      </c>
      <c r="CX11" s="478" t="s">
        <v>45514</v>
      </c>
      <c r="CY11" s="478" t="s">
        <v>45515</v>
      </c>
      <c r="CZ11" s="3519" t="s">
        <v>45516</v>
      </c>
      <c r="DA11" s="478" t="s">
        <v>45517</v>
      </c>
      <c r="DB11" s="478" t="s">
        <v>45518</v>
      </c>
      <c r="DC11" s="478" t="s">
        <v>45519</v>
      </c>
      <c r="DD11" s="478" t="s">
        <v>45520</v>
      </c>
      <c r="DE11" s="478" t="s">
        <v>45521</v>
      </c>
      <c r="DF11" s="3520" t="s">
        <v>45522</v>
      </c>
      <c r="DG11" s="3258"/>
      <c r="DH11" s="3285"/>
    </row>
    <row r="12" spans="1:112" ht="20.25" customHeight="1">
      <c r="A12" s="3285"/>
      <c r="B12" s="3381" t="s">
        <v>45523</v>
      </c>
      <c r="C12" s="3282" t="s">
        <v>2652</v>
      </c>
      <c r="D12" s="3282">
        <v>3</v>
      </c>
      <c r="E12" s="460">
        <v>0</v>
      </c>
      <c r="F12" s="460">
        <v>0</v>
      </c>
      <c r="G12" s="460">
        <v>0</v>
      </c>
      <c r="H12" s="460">
        <v>0</v>
      </c>
      <c r="I12" s="460">
        <v>0</v>
      </c>
      <c r="J12" s="3522">
        <f>IFERROR(SUM(E12:I12),0)</f>
        <v>0</v>
      </c>
      <c r="K12" s="460">
        <v>0</v>
      </c>
      <c r="L12" s="460">
        <v>0</v>
      </c>
      <c r="M12" s="460">
        <v>0</v>
      </c>
      <c r="N12" s="460">
        <v>0</v>
      </c>
      <c r="O12" s="460">
        <v>0</v>
      </c>
      <c r="P12" s="3522">
        <f>IFERROR(SUM(K12:O12),0)</f>
        <v>0</v>
      </c>
      <c r="Q12" s="460"/>
      <c r="R12" s="460"/>
      <c r="S12" s="460"/>
      <c r="T12" s="460"/>
      <c r="U12" s="460"/>
      <c r="V12" s="3522">
        <f>IFERROR(SUM(Q12:U12),0)</f>
        <v>0</v>
      </c>
      <c r="W12" s="460"/>
      <c r="X12" s="460"/>
      <c r="Y12" s="460"/>
      <c r="Z12" s="460"/>
      <c r="AA12" s="460"/>
      <c r="AB12" s="3522">
        <f>IFERROR(SUM(W12:AA12),0)</f>
        <v>0</v>
      </c>
      <c r="AC12" s="460"/>
      <c r="AD12" s="460"/>
      <c r="AE12" s="460"/>
      <c r="AF12" s="460"/>
      <c r="AG12" s="460"/>
      <c r="AH12" s="3522">
        <f>IFERROR(SUM(AC12:AG12),0)</f>
        <v>0</v>
      </c>
      <c r="AI12" s="460"/>
      <c r="AJ12" s="460"/>
      <c r="AK12" s="460"/>
      <c r="AL12" s="460"/>
      <c r="AM12" s="460"/>
      <c r="AN12" s="3522">
        <f>IFERROR(SUM(AI12:AM12),0)</f>
        <v>0</v>
      </c>
      <c r="AO12" s="460"/>
      <c r="AP12" s="460"/>
      <c r="AQ12" s="460"/>
      <c r="AR12" s="460"/>
      <c r="AS12" s="460"/>
      <c r="AT12" s="3522">
        <f>IFERROR(SUM(AO12:AS12),0)</f>
        <v>0</v>
      </c>
      <c r="AU12" s="460"/>
      <c r="AV12" s="460"/>
      <c r="AW12" s="460"/>
      <c r="AX12" s="460"/>
      <c r="AY12" s="460"/>
      <c r="AZ12" s="3523">
        <f>IFERROR(SUM(AU12:AY12),0)</f>
        <v>0</v>
      </c>
      <c r="BA12" s="3258"/>
      <c r="BB12" s="3581" t="s">
        <v>45524</v>
      </c>
      <c r="BC12" s="3258"/>
      <c r="BD12" s="3581" t="s">
        <v>45525</v>
      </c>
      <c r="BE12" s="3285"/>
      <c r="BF12" s="3285"/>
      <c r="BG12" s="3285"/>
      <c r="BH12" s="3381" t="s">
        <v>45523</v>
      </c>
      <c r="BI12" s="3282" t="s">
        <v>2652</v>
      </c>
      <c r="BJ12" s="3282">
        <v>3</v>
      </c>
      <c r="BK12" s="460" t="s">
        <v>45526</v>
      </c>
      <c r="BL12" s="460" t="s">
        <v>45527</v>
      </c>
      <c r="BM12" s="460" t="s">
        <v>45528</v>
      </c>
      <c r="BN12" s="460" t="s">
        <v>45529</v>
      </c>
      <c r="BO12" s="460" t="s">
        <v>45530</v>
      </c>
      <c r="BP12" s="3522" t="s">
        <v>45531</v>
      </c>
      <c r="BQ12" s="460" t="s">
        <v>45532</v>
      </c>
      <c r="BR12" s="460" t="s">
        <v>45533</v>
      </c>
      <c r="BS12" s="460" t="s">
        <v>45534</v>
      </c>
      <c r="BT12" s="460" t="s">
        <v>45535</v>
      </c>
      <c r="BU12" s="460" t="s">
        <v>45536</v>
      </c>
      <c r="BV12" s="3522" t="s">
        <v>45537</v>
      </c>
      <c r="BW12" s="460" t="s">
        <v>45526</v>
      </c>
      <c r="BX12" s="460" t="s">
        <v>45527</v>
      </c>
      <c r="BY12" s="460" t="s">
        <v>45528</v>
      </c>
      <c r="BZ12" s="460" t="s">
        <v>45529</v>
      </c>
      <c r="CA12" s="460" t="s">
        <v>45530</v>
      </c>
      <c r="CB12" s="3522" t="s">
        <v>45531</v>
      </c>
      <c r="CC12" s="460" t="s">
        <v>45532</v>
      </c>
      <c r="CD12" s="460" t="s">
        <v>45533</v>
      </c>
      <c r="CE12" s="460" t="s">
        <v>45534</v>
      </c>
      <c r="CF12" s="460" t="s">
        <v>45535</v>
      </c>
      <c r="CG12" s="460" t="s">
        <v>45536</v>
      </c>
      <c r="CH12" s="3522" t="s">
        <v>45537</v>
      </c>
      <c r="CI12" s="460" t="s">
        <v>45526</v>
      </c>
      <c r="CJ12" s="460" t="s">
        <v>45527</v>
      </c>
      <c r="CK12" s="460" t="s">
        <v>45528</v>
      </c>
      <c r="CL12" s="460" t="s">
        <v>45529</v>
      </c>
      <c r="CM12" s="460" t="s">
        <v>45530</v>
      </c>
      <c r="CN12" s="3522" t="s">
        <v>45531</v>
      </c>
      <c r="CO12" s="460" t="s">
        <v>45532</v>
      </c>
      <c r="CP12" s="460" t="s">
        <v>45533</v>
      </c>
      <c r="CQ12" s="460" t="s">
        <v>45534</v>
      </c>
      <c r="CR12" s="460" t="s">
        <v>45535</v>
      </c>
      <c r="CS12" s="460" t="s">
        <v>45536</v>
      </c>
      <c r="CT12" s="3522" t="s">
        <v>45537</v>
      </c>
      <c r="CU12" s="460" t="s">
        <v>45526</v>
      </c>
      <c r="CV12" s="460" t="s">
        <v>45527</v>
      </c>
      <c r="CW12" s="460" t="s">
        <v>45528</v>
      </c>
      <c r="CX12" s="460" t="s">
        <v>45529</v>
      </c>
      <c r="CY12" s="460" t="s">
        <v>45530</v>
      </c>
      <c r="CZ12" s="3522" t="s">
        <v>45531</v>
      </c>
      <c r="DA12" s="460" t="s">
        <v>45532</v>
      </c>
      <c r="DB12" s="460" t="s">
        <v>45533</v>
      </c>
      <c r="DC12" s="460" t="s">
        <v>45534</v>
      </c>
      <c r="DD12" s="460" t="s">
        <v>45535</v>
      </c>
      <c r="DE12" s="460" t="s">
        <v>45536</v>
      </c>
      <c r="DF12" s="3523" t="s">
        <v>45537</v>
      </c>
      <c r="DG12" s="3258"/>
      <c r="DH12" s="3285"/>
    </row>
    <row r="13" spans="1:112" ht="20.25" customHeight="1">
      <c r="A13" s="3285"/>
      <c r="B13" s="3381" t="s">
        <v>45538</v>
      </c>
      <c r="C13" s="3282" t="s">
        <v>2652</v>
      </c>
      <c r="D13" s="3282">
        <v>3</v>
      </c>
      <c r="E13" s="3522">
        <f t="shared" ref="E13:AZ13" si="0">IFERROR(E11+E12,0)</f>
        <v>0</v>
      </c>
      <c r="F13" s="3522">
        <f t="shared" si="0"/>
        <v>0</v>
      </c>
      <c r="G13" s="3522">
        <f t="shared" si="0"/>
        <v>0</v>
      </c>
      <c r="H13" s="3522">
        <f t="shared" si="0"/>
        <v>0</v>
      </c>
      <c r="I13" s="3522">
        <f t="shared" si="0"/>
        <v>0</v>
      </c>
      <c r="J13" s="3522">
        <f t="shared" si="0"/>
        <v>0</v>
      </c>
      <c r="K13" s="3522">
        <f t="shared" si="0"/>
        <v>0</v>
      </c>
      <c r="L13" s="3522">
        <f t="shared" si="0"/>
        <v>0</v>
      </c>
      <c r="M13" s="3522">
        <f t="shared" si="0"/>
        <v>0</v>
      </c>
      <c r="N13" s="3522">
        <f t="shared" si="0"/>
        <v>0</v>
      </c>
      <c r="O13" s="3522">
        <f t="shared" si="0"/>
        <v>0</v>
      </c>
      <c r="P13" s="3522">
        <f t="shared" si="0"/>
        <v>0</v>
      </c>
      <c r="Q13" s="3522">
        <f t="shared" si="0"/>
        <v>0</v>
      </c>
      <c r="R13" s="3522">
        <f t="shared" si="0"/>
        <v>0</v>
      </c>
      <c r="S13" s="3522">
        <f t="shared" si="0"/>
        <v>0</v>
      </c>
      <c r="T13" s="3522">
        <f t="shared" si="0"/>
        <v>0</v>
      </c>
      <c r="U13" s="3522">
        <f t="shared" si="0"/>
        <v>0</v>
      </c>
      <c r="V13" s="3522">
        <f t="shared" si="0"/>
        <v>0</v>
      </c>
      <c r="W13" s="3522">
        <f t="shared" si="0"/>
        <v>0</v>
      </c>
      <c r="X13" s="3522">
        <f t="shared" si="0"/>
        <v>0</v>
      </c>
      <c r="Y13" s="3522">
        <f t="shared" si="0"/>
        <v>0</v>
      </c>
      <c r="Z13" s="3522">
        <f t="shared" si="0"/>
        <v>0</v>
      </c>
      <c r="AA13" s="3522">
        <f t="shared" si="0"/>
        <v>0</v>
      </c>
      <c r="AB13" s="3522">
        <f t="shared" si="0"/>
        <v>0</v>
      </c>
      <c r="AC13" s="3522">
        <f t="shared" si="0"/>
        <v>0</v>
      </c>
      <c r="AD13" s="3522">
        <f t="shared" si="0"/>
        <v>0</v>
      </c>
      <c r="AE13" s="3522">
        <f t="shared" si="0"/>
        <v>0</v>
      </c>
      <c r="AF13" s="3522">
        <f t="shared" si="0"/>
        <v>0</v>
      </c>
      <c r="AG13" s="3522">
        <f t="shared" si="0"/>
        <v>0</v>
      </c>
      <c r="AH13" s="3522">
        <f t="shared" si="0"/>
        <v>0</v>
      </c>
      <c r="AI13" s="3522">
        <f t="shared" si="0"/>
        <v>0</v>
      </c>
      <c r="AJ13" s="3522">
        <f t="shared" si="0"/>
        <v>0</v>
      </c>
      <c r="AK13" s="3522">
        <f t="shared" si="0"/>
        <v>0</v>
      </c>
      <c r="AL13" s="3522">
        <f t="shared" si="0"/>
        <v>0</v>
      </c>
      <c r="AM13" s="3522">
        <f t="shared" si="0"/>
        <v>0</v>
      </c>
      <c r="AN13" s="3522">
        <f t="shared" si="0"/>
        <v>0</v>
      </c>
      <c r="AO13" s="3522">
        <f t="shared" si="0"/>
        <v>0</v>
      </c>
      <c r="AP13" s="3522">
        <f t="shared" si="0"/>
        <v>0</v>
      </c>
      <c r="AQ13" s="3522">
        <f t="shared" si="0"/>
        <v>0</v>
      </c>
      <c r="AR13" s="3522">
        <f t="shared" si="0"/>
        <v>0</v>
      </c>
      <c r="AS13" s="3522">
        <f t="shared" si="0"/>
        <v>0</v>
      </c>
      <c r="AT13" s="3522">
        <f t="shared" si="0"/>
        <v>0</v>
      </c>
      <c r="AU13" s="3522">
        <f t="shared" si="0"/>
        <v>0</v>
      </c>
      <c r="AV13" s="3522">
        <f t="shared" si="0"/>
        <v>0</v>
      </c>
      <c r="AW13" s="3522">
        <f t="shared" si="0"/>
        <v>0</v>
      </c>
      <c r="AX13" s="3522">
        <f t="shared" si="0"/>
        <v>0</v>
      </c>
      <c r="AY13" s="3522">
        <f t="shared" si="0"/>
        <v>0</v>
      </c>
      <c r="AZ13" s="3523">
        <f t="shared" si="0"/>
        <v>0</v>
      </c>
      <c r="BA13" s="3258"/>
      <c r="BB13" s="3581" t="s">
        <v>45539</v>
      </c>
      <c r="BC13" s="3258"/>
      <c r="BD13" s="3581" t="s">
        <v>45540</v>
      </c>
      <c r="BE13" s="3285"/>
      <c r="BF13" s="3285"/>
      <c r="BG13" s="3285"/>
      <c r="BH13" s="3381" t="s">
        <v>45538</v>
      </c>
      <c r="BI13" s="3282" t="s">
        <v>2652</v>
      </c>
      <c r="BJ13" s="3282">
        <v>3</v>
      </c>
      <c r="BK13" s="3522" t="s">
        <v>45541</v>
      </c>
      <c r="BL13" s="3522" t="s">
        <v>45542</v>
      </c>
      <c r="BM13" s="3522" t="s">
        <v>45543</v>
      </c>
      <c r="BN13" s="3522" t="s">
        <v>45544</v>
      </c>
      <c r="BO13" s="3522" t="s">
        <v>45545</v>
      </c>
      <c r="BP13" s="3522" t="s">
        <v>45546</v>
      </c>
      <c r="BQ13" s="3522" t="s">
        <v>45547</v>
      </c>
      <c r="BR13" s="3522" t="s">
        <v>45548</v>
      </c>
      <c r="BS13" s="3522" t="s">
        <v>45549</v>
      </c>
      <c r="BT13" s="3522" t="s">
        <v>45550</v>
      </c>
      <c r="BU13" s="3522" t="s">
        <v>45551</v>
      </c>
      <c r="BV13" s="3522" t="s">
        <v>45552</v>
      </c>
      <c r="BW13" s="3522" t="s">
        <v>45541</v>
      </c>
      <c r="BX13" s="3522" t="s">
        <v>45542</v>
      </c>
      <c r="BY13" s="3522" t="s">
        <v>45543</v>
      </c>
      <c r="BZ13" s="3522" t="s">
        <v>45544</v>
      </c>
      <c r="CA13" s="3522" t="s">
        <v>45545</v>
      </c>
      <c r="CB13" s="3522" t="s">
        <v>45546</v>
      </c>
      <c r="CC13" s="3522" t="s">
        <v>45547</v>
      </c>
      <c r="CD13" s="3522" t="s">
        <v>45548</v>
      </c>
      <c r="CE13" s="3522" t="s">
        <v>45549</v>
      </c>
      <c r="CF13" s="3522" t="s">
        <v>45550</v>
      </c>
      <c r="CG13" s="3522" t="s">
        <v>45551</v>
      </c>
      <c r="CH13" s="3522" t="s">
        <v>45552</v>
      </c>
      <c r="CI13" s="3522" t="s">
        <v>45541</v>
      </c>
      <c r="CJ13" s="3522" t="s">
        <v>45542</v>
      </c>
      <c r="CK13" s="3522" t="s">
        <v>45543</v>
      </c>
      <c r="CL13" s="3522" t="s">
        <v>45544</v>
      </c>
      <c r="CM13" s="3522" t="s">
        <v>45545</v>
      </c>
      <c r="CN13" s="3522" t="s">
        <v>45546</v>
      </c>
      <c r="CO13" s="3522" t="s">
        <v>45547</v>
      </c>
      <c r="CP13" s="3522" t="s">
        <v>45548</v>
      </c>
      <c r="CQ13" s="3522" t="s">
        <v>45549</v>
      </c>
      <c r="CR13" s="3522" t="s">
        <v>45550</v>
      </c>
      <c r="CS13" s="3522" t="s">
        <v>45551</v>
      </c>
      <c r="CT13" s="3522" t="s">
        <v>45552</v>
      </c>
      <c r="CU13" s="3522" t="s">
        <v>45541</v>
      </c>
      <c r="CV13" s="3522" t="s">
        <v>45542</v>
      </c>
      <c r="CW13" s="3522" t="s">
        <v>45543</v>
      </c>
      <c r="CX13" s="3522" t="s">
        <v>45544</v>
      </c>
      <c r="CY13" s="3522" t="s">
        <v>45545</v>
      </c>
      <c r="CZ13" s="3522" t="s">
        <v>45546</v>
      </c>
      <c r="DA13" s="3522" t="s">
        <v>45547</v>
      </c>
      <c r="DB13" s="3522" t="s">
        <v>45548</v>
      </c>
      <c r="DC13" s="3522" t="s">
        <v>45549</v>
      </c>
      <c r="DD13" s="3522" t="s">
        <v>45550</v>
      </c>
      <c r="DE13" s="3522" t="s">
        <v>45551</v>
      </c>
      <c r="DF13" s="3523" t="s">
        <v>45552</v>
      </c>
      <c r="DG13" s="3258"/>
      <c r="DH13" s="3285"/>
    </row>
    <row r="14" spans="1:112" ht="20.25" customHeight="1">
      <c r="A14" s="3285"/>
      <c r="B14" s="3381" t="s">
        <v>45553</v>
      </c>
      <c r="C14" s="3282" t="s">
        <v>2652</v>
      </c>
      <c r="D14" s="3282">
        <v>3</v>
      </c>
      <c r="E14" s="460">
        <v>0</v>
      </c>
      <c r="F14" s="460">
        <v>0</v>
      </c>
      <c r="G14" s="460">
        <v>0</v>
      </c>
      <c r="H14" s="460">
        <v>0</v>
      </c>
      <c r="I14" s="460">
        <v>0</v>
      </c>
      <c r="J14" s="3522">
        <f>IFERROR(SUM(E14:I14),0)</f>
        <v>0</v>
      </c>
      <c r="K14" s="460">
        <v>0</v>
      </c>
      <c r="L14" s="460">
        <v>0</v>
      </c>
      <c r="M14" s="460">
        <v>0</v>
      </c>
      <c r="N14" s="460">
        <v>0</v>
      </c>
      <c r="O14" s="460">
        <v>0</v>
      </c>
      <c r="P14" s="3522">
        <f>IFERROR(SUM(K14:O14),0)</f>
        <v>0</v>
      </c>
      <c r="Q14" s="460"/>
      <c r="R14" s="460"/>
      <c r="S14" s="460"/>
      <c r="T14" s="460"/>
      <c r="U14" s="460"/>
      <c r="V14" s="3522">
        <f>IFERROR(SUM(Q14:U14),0)</f>
        <v>0</v>
      </c>
      <c r="W14" s="460"/>
      <c r="X14" s="460"/>
      <c r="Y14" s="460"/>
      <c r="Z14" s="460"/>
      <c r="AA14" s="460"/>
      <c r="AB14" s="3522">
        <f>IFERROR(SUM(W14:AA14),0)</f>
        <v>0</v>
      </c>
      <c r="AC14" s="460"/>
      <c r="AD14" s="460"/>
      <c r="AE14" s="460"/>
      <c r="AF14" s="460"/>
      <c r="AG14" s="460"/>
      <c r="AH14" s="3522">
        <f>IFERROR(SUM(AC14:AG14),0)</f>
        <v>0</v>
      </c>
      <c r="AI14" s="460"/>
      <c r="AJ14" s="460"/>
      <c r="AK14" s="460"/>
      <c r="AL14" s="460"/>
      <c r="AM14" s="460"/>
      <c r="AN14" s="3522">
        <f>IFERROR(SUM(AI14:AM14),0)</f>
        <v>0</v>
      </c>
      <c r="AO14" s="460"/>
      <c r="AP14" s="460"/>
      <c r="AQ14" s="460"/>
      <c r="AR14" s="460"/>
      <c r="AS14" s="460"/>
      <c r="AT14" s="3522">
        <f>IFERROR(SUM(AO14:AS14),0)</f>
        <v>0</v>
      </c>
      <c r="AU14" s="460"/>
      <c r="AV14" s="460"/>
      <c r="AW14" s="460"/>
      <c r="AX14" s="460"/>
      <c r="AY14" s="460"/>
      <c r="AZ14" s="3523">
        <f>IFERROR(SUM(AU14:AY14),0)</f>
        <v>0</v>
      </c>
      <c r="BA14" s="3258"/>
      <c r="BB14" s="3581" t="s">
        <v>45554</v>
      </c>
      <c r="BC14" s="3258"/>
      <c r="BD14" s="3581" t="s">
        <v>45555</v>
      </c>
      <c r="BE14" s="3285"/>
      <c r="BF14" s="3285"/>
      <c r="BG14" s="3285"/>
      <c r="BH14" s="3381" t="s">
        <v>45553</v>
      </c>
      <c r="BI14" s="3282" t="s">
        <v>2652</v>
      </c>
      <c r="BJ14" s="3282">
        <v>3</v>
      </c>
      <c r="BK14" s="460" t="s">
        <v>45556</v>
      </c>
      <c r="BL14" s="460" t="s">
        <v>45557</v>
      </c>
      <c r="BM14" s="460" t="s">
        <v>45558</v>
      </c>
      <c r="BN14" s="460" t="s">
        <v>45559</v>
      </c>
      <c r="BO14" s="460" t="s">
        <v>45560</v>
      </c>
      <c r="BP14" s="3522" t="s">
        <v>45561</v>
      </c>
      <c r="BQ14" s="460" t="s">
        <v>45562</v>
      </c>
      <c r="BR14" s="460" t="s">
        <v>45563</v>
      </c>
      <c r="BS14" s="460" t="s">
        <v>45564</v>
      </c>
      <c r="BT14" s="460" t="s">
        <v>45565</v>
      </c>
      <c r="BU14" s="460" t="s">
        <v>45566</v>
      </c>
      <c r="BV14" s="3522" t="s">
        <v>45567</v>
      </c>
      <c r="BW14" s="460" t="s">
        <v>45556</v>
      </c>
      <c r="BX14" s="460" t="s">
        <v>45557</v>
      </c>
      <c r="BY14" s="460" t="s">
        <v>45558</v>
      </c>
      <c r="BZ14" s="460" t="s">
        <v>45559</v>
      </c>
      <c r="CA14" s="460" t="s">
        <v>45560</v>
      </c>
      <c r="CB14" s="3522" t="s">
        <v>45561</v>
      </c>
      <c r="CC14" s="460" t="s">
        <v>45562</v>
      </c>
      <c r="CD14" s="460" t="s">
        <v>45563</v>
      </c>
      <c r="CE14" s="460" t="s">
        <v>45564</v>
      </c>
      <c r="CF14" s="460" t="s">
        <v>45565</v>
      </c>
      <c r="CG14" s="460" t="s">
        <v>45566</v>
      </c>
      <c r="CH14" s="3522" t="s">
        <v>45567</v>
      </c>
      <c r="CI14" s="460" t="s">
        <v>45556</v>
      </c>
      <c r="CJ14" s="460" t="s">
        <v>45557</v>
      </c>
      <c r="CK14" s="460" t="s">
        <v>45558</v>
      </c>
      <c r="CL14" s="460" t="s">
        <v>45559</v>
      </c>
      <c r="CM14" s="460" t="s">
        <v>45560</v>
      </c>
      <c r="CN14" s="3522" t="s">
        <v>45561</v>
      </c>
      <c r="CO14" s="460" t="s">
        <v>45562</v>
      </c>
      <c r="CP14" s="460" t="s">
        <v>45563</v>
      </c>
      <c r="CQ14" s="460" t="s">
        <v>45564</v>
      </c>
      <c r="CR14" s="460" t="s">
        <v>45565</v>
      </c>
      <c r="CS14" s="460" t="s">
        <v>45566</v>
      </c>
      <c r="CT14" s="3522" t="s">
        <v>45567</v>
      </c>
      <c r="CU14" s="460" t="s">
        <v>45556</v>
      </c>
      <c r="CV14" s="460" t="s">
        <v>45557</v>
      </c>
      <c r="CW14" s="460" t="s">
        <v>45558</v>
      </c>
      <c r="CX14" s="460" t="s">
        <v>45559</v>
      </c>
      <c r="CY14" s="460" t="s">
        <v>45560</v>
      </c>
      <c r="CZ14" s="3522" t="s">
        <v>45561</v>
      </c>
      <c r="DA14" s="460" t="s">
        <v>45562</v>
      </c>
      <c r="DB14" s="460" t="s">
        <v>45563</v>
      </c>
      <c r="DC14" s="460" t="s">
        <v>45564</v>
      </c>
      <c r="DD14" s="460" t="s">
        <v>45565</v>
      </c>
      <c r="DE14" s="460" t="s">
        <v>45566</v>
      </c>
      <c r="DF14" s="3523" t="s">
        <v>45567</v>
      </c>
      <c r="DG14" s="3258"/>
      <c r="DH14" s="3285"/>
    </row>
    <row r="15" spans="1:112" ht="20.25" customHeight="1">
      <c r="A15" s="3285"/>
      <c r="B15" s="3381" t="s">
        <v>45568</v>
      </c>
      <c r="C15" s="3282" t="s">
        <v>2652</v>
      </c>
      <c r="D15" s="3282">
        <v>3</v>
      </c>
      <c r="E15" s="460">
        <v>0</v>
      </c>
      <c r="F15" s="460">
        <v>0</v>
      </c>
      <c r="G15" s="460">
        <v>0</v>
      </c>
      <c r="H15" s="460">
        <v>0</v>
      </c>
      <c r="I15" s="460">
        <v>0</v>
      </c>
      <c r="J15" s="3522">
        <f>IFERROR(SUM(E15:I15),0)</f>
        <v>0</v>
      </c>
      <c r="K15" s="460">
        <v>0</v>
      </c>
      <c r="L15" s="460">
        <v>0</v>
      </c>
      <c r="M15" s="460">
        <v>0</v>
      </c>
      <c r="N15" s="460">
        <v>0</v>
      </c>
      <c r="O15" s="460">
        <v>0</v>
      </c>
      <c r="P15" s="3522">
        <f>IFERROR(SUM(K15:O15),0)</f>
        <v>0</v>
      </c>
      <c r="Q15" s="460"/>
      <c r="R15" s="460"/>
      <c r="S15" s="460"/>
      <c r="T15" s="460"/>
      <c r="U15" s="460"/>
      <c r="V15" s="3522">
        <f>IFERROR(SUM(Q15:U15),0)</f>
        <v>0</v>
      </c>
      <c r="W15" s="460"/>
      <c r="X15" s="460"/>
      <c r="Y15" s="460"/>
      <c r="Z15" s="460"/>
      <c r="AA15" s="460"/>
      <c r="AB15" s="3522">
        <f>IFERROR(SUM(W15:AA15),0)</f>
        <v>0</v>
      </c>
      <c r="AC15" s="460"/>
      <c r="AD15" s="460"/>
      <c r="AE15" s="460"/>
      <c r="AF15" s="460"/>
      <c r="AG15" s="460"/>
      <c r="AH15" s="3522">
        <f>IFERROR(SUM(AC15:AG15),0)</f>
        <v>0</v>
      </c>
      <c r="AI15" s="460"/>
      <c r="AJ15" s="460"/>
      <c r="AK15" s="460"/>
      <c r="AL15" s="460"/>
      <c r="AM15" s="460"/>
      <c r="AN15" s="3522">
        <f>IFERROR(SUM(AI15:AM15),0)</f>
        <v>0</v>
      </c>
      <c r="AO15" s="460"/>
      <c r="AP15" s="460"/>
      <c r="AQ15" s="460"/>
      <c r="AR15" s="460"/>
      <c r="AS15" s="460"/>
      <c r="AT15" s="3522">
        <f>IFERROR(SUM(AO15:AS15),0)</f>
        <v>0</v>
      </c>
      <c r="AU15" s="460"/>
      <c r="AV15" s="460"/>
      <c r="AW15" s="460"/>
      <c r="AX15" s="460"/>
      <c r="AY15" s="460"/>
      <c r="AZ15" s="3523">
        <f>IFERROR(SUM(AU15:AY15),0)</f>
        <v>0</v>
      </c>
      <c r="BA15" s="3258"/>
      <c r="BB15" s="3581" t="s">
        <v>45569</v>
      </c>
      <c r="BC15" s="3258"/>
      <c r="BD15" s="3581" t="s">
        <v>45570</v>
      </c>
      <c r="BE15" s="3285"/>
      <c r="BF15" s="3285"/>
      <c r="BG15" s="3285"/>
      <c r="BH15" s="3381" t="s">
        <v>45568</v>
      </c>
      <c r="BI15" s="3282" t="s">
        <v>2652</v>
      </c>
      <c r="BJ15" s="3282">
        <v>3</v>
      </c>
      <c r="BK15" s="460" t="s">
        <v>45571</v>
      </c>
      <c r="BL15" s="460" t="s">
        <v>45572</v>
      </c>
      <c r="BM15" s="460" t="s">
        <v>45573</v>
      </c>
      <c r="BN15" s="460" t="s">
        <v>45574</v>
      </c>
      <c r="BO15" s="460" t="s">
        <v>45575</v>
      </c>
      <c r="BP15" s="3522" t="s">
        <v>45576</v>
      </c>
      <c r="BQ15" s="460" t="s">
        <v>45577</v>
      </c>
      <c r="BR15" s="460" t="s">
        <v>45578</v>
      </c>
      <c r="BS15" s="460" t="s">
        <v>45579</v>
      </c>
      <c r="BT15" s="460" t="s">
        <v>45580</v>
      </c>
      <c r="BU15" s="460" t="s">
        <v>45581</v>
      </c>
      <c r="BV15" s="3522" t="s">
        <v>45582</v>
      </c>
      <c r="BW15" s="460" t="s">
        <v>45571</v>
      </c>
      <c r="BX15" s="460" t="s">
        <v>45572</v>
      </c>
      <c r="BY15" s="460" t="s">
        <v>45573</v>
      </c>
      <c r="BZ15" s="460" t="s">
        <v>45574</v>
      </c>
      <c r="CA15" s="460" t="s">
        <v>45575</v>
      </c>
      <c r="CB15" s="3522" t="s">
        <v>45576</v>
      </c>
      <c r="CC15" s="460" t="s">
        <v>45577</v>
      </c>
      <c r="CD15" s="460" t="s">
        <v>45578</v>
      </c>
      <c r="CE15" s="460" t="s">
        <v>45579</v>
      </c>
      <c r="CF15" s="460" t="s">
        <v>45580</v>
      </c>
      <c r="CG15" s="460" t="s">
        <v>45581</v>
      </c>
      <c r="CH15" s="3522" t="s">
        <v>45582</v>
      </c>
      <c r="CI15" s="460" t="s">
        <v>45571</v>
      </c>
      <c r="CJ15" s="460" t="s">
        <v>45572</v>
      </c>
      <c r="CK15" s="460" t="s">
        <v>45573</v>
      </c>
      <c r="CL15" s="460" t="s">
        <v>45574</v>
      </c>
      <c r="CM15" s="460" t="s">
        <v>45575</v>
      </c>
      <c r="CN15" s="3522" t="s">
        <v>45576</v>
      </c>
      <c r="CO15" s="460" t="s">
        <v>45577</v>
      </c>
      <c r="CP15" s="460" t="s">
        <v>45578</v>
      </c>
      <c r="CQ15" s="460" t="s">
        <v>45579</v>
      </c>
      <c r="CR15" s="460" t="s">
        <v>45580</v>
      </c>
      <c r="CS15" s="460" t="s">
        <v>45581</v>
      </c>
      <c r="CT15" s="3522" t="s">
        <v>45582</v>
      </c>
      <c r="CU15" s="460" t="s">
        <v>45571</v>
      </c>
      <c r="CV15" s="460" t="s">
        <v>45572</v>
      </c>
      <c r="CW15" s="460" t="s">
        <v>45573</v>
      </c>
      <c r="CX15" s="460" t="s">
        <v>45574</v>
      </c>
      <c r="CY15" s="460" t="s">
        <v>45575</v>
      </c>
      <c r="CZ15" s="3522" t="s">
        <v>45576</v>
      </c>
      <c r="DA15" s="460" t="s">
        <v>45577</v>
      </c>
      <c r="DB15" s="460" t="s">
        <v>45578</v>
      </c>
      <c r="DC15" s="460" t="s">
        <v>45579</v>
      </c>
      <c r="DD15" s="460" t="s">
        <v>45580</v>
      </c>
      <c r="DE15" s="460" t="s">
        <v>45581</v>
      </c>
      <c r="DF15" s="3523" t="s">
        <v>45582</v>
      </c>
      <c r="DG15" s="3258"/>
      <c r="DH15" s="3285"/>
    </row>
    <row r="16" spans="1:112" ht="20.25" customHeight="1">
      <c r="A16" s="3285"/>
      <c r="B16" s="3381" t="s">
        <v>45583</v>
      </c>
      <c r="C16" s="3282" t="s">
        <v>2652</v>
      </c>
      <c r="D16" s="3282">
        <v>3</v>
      </c>
      <c r="E16" s="3522">
        <f t="shared" ref="E16:AZ16" si="1">IFERROR(E14+E15,0)</f>
        <v>0</v>
      </c>
      <c r="F16" s="3522">
        <f t="shared" si="1"/>
        <v>0</v>
      </c>
      <c r="G16" s="3522">
        <f t="shared" si="1"/>
        <v>0</v>
      </c>
      <c r="H16" s="3522">
        <f t="shared" si="1"/>
        <v>0</v>
      </c>
      <c r="I16" s="3522">
        <f t="shared" si="1"/>
        <v>0</v>
      </c>
      <c r="J16" s="3522">
        <f t="shared" si="1"/>
        <v>0</v>
      </c>
      <c r="K16" s="3522">
        <f t="shared" si="1"/>
        <v>0</v>
      </c>
      <c r="L16" s="3522">
        <f t="shared" si="1"/>
        <v>0</v>
      </c>
      <c r="M16" s="3522">
        <f t="shared" si="1"/>
        <v>0</v>
      </c>
      <c r="N16" s="3522">
        <f t="shared" si="1"/>
        <v>0</v>
      </c>
      <c r="O16" s="3522">
        <f t="shared" si="1"/>
        <v>0</v>
      </c>
      <c r="P16" s="3522">
        <f t="shared" si="1"/>
        <v>0</v>
      </c>
      <c r="Q16" s="3522">
        <f t="shared" si="1"/>
        <v>0</v>
      </c>
      <c r="R16" s="3522">
        <f t="shared" si="1"/>
        <v>0</v>
      </c>
      <c r="S16" s="3522">
        <f t="shared" si="1"/>
        <v>0</v>
      </c>
      <c r="T16" s="3522">
        <f t="shared" si="1"/>
        <v>0</v>
      </c>
      <c r="U16" s="3522">
        <f t="shared" si="1"/>
        <v>0</v>
      </c>
      <c r="V16" s="3522">
        <f t="shared" si="1"/>
        <v>0</v>
      </c>
      <c r="W16" s="3522">
        <f t="shared" si="1"/>
        <v>0</v>
      </c>
      <c r="X16" s="3522">
        <f t="shared" si="1"/>
        <v>0</v>
      </c>
      <c r="Y16" s="3522">
        <f t="shared" si="1"/>
        <v>0</v>
      </c>
      <c r="Z16" s="3522">
        <f t="shared" si="1"/>
        <v>0</v>
      </c>
      <c r="AA16" s="3522">
        <f t="shared" si="1"/>
        <v>0</v>
      </c>
      <c r="AB16" s="3522">
        <f t="shared" si="1"/>
        <v>0</v>
      </c>
      <c r="AC16" s="3522">
        <f t="shared" si="1"/>
        <v>0</v>
      </c>
      <c r="AD16" s="3522">
        <f t="shared" si="1"/>
        <v>0</v>
      </c>
      <c r="AE16" s="3522">
        <f t="shared" si="1"/>
        <v>0</v>
      </c>
      <c r="AF16" s="3522">
        <f t="shared" si="1"/>
        <v>0</v>
      </c>
      <c r="AG16" s="3522">
        <f t="shared" si="1"/>
        <v>0</v>
      </c>
      <c r="AH16" s="3522">
        <f t="shared" si="1"/>
        <v>0</v>
      </c>
      <c r="AI16" s="3522">
        <f t="shared" si="1"/>
        <v>0</v>
      </c>
      <c r="AJ16" s="3522">
        <f t="shared" si="1"/>
        <v>0</v>
      </c>
      <c r="AK16" s="3522">
        <f t="shared" si="1"/>
        <v>0</v>
      </c>
      <c r="AL16" s="3522">
        <f t="shared" si="1"/>
        <v>0</v>
      </c>
      <c r="AM16" s="3522">
        <f t="shared" si="1"/>
        <v>0</v>
      </c>
      <c r="AN16" s="3522">
        <f t="shared" si="1"/>
        <v>0</v>
      </c>
      <c r="AO16" s="3522">
        <f t="shared" si="1"/>
        <v>0</v>
      </c>
      <c r="AP16" s="3522">
        <f t="shared" si="1"/>
        <v>0</v>
      </c>
      <c r="AQ16" s="3522">
        <f t="shared" si="1"/>
        <v>0</v>
      </c>
      <c r="AR16" s="3522">
        <f t="shared" si="1"/>
        <v>0</v>
      </c>
      <c r="AS16" s="3522">
        <f t="shared" si="1"/>
        <v>0</v>
      </c>
      <c r="AT16" s="3522">
        <f t="shared" si="1"/>
        <v>0</v>
      </c>
      <c r="AU16" s="3522">
        <f t="shared" si="1"/>
        <v>0</v>
      </c>
      <c r="AV16" s="3522">
        <f t="shared" si="1"/>
        <v>0</v>
      </c>
      <c r="AW16" s="3522">
        <f t="shared" si="1"/>
        <v>0</v>
      </c>
      <c r="AX16" s="3522">
        <f t="shared" si="1"/>
        <v>0</v>
      </c>
      <c r="AY16" s="3522">
        <f t="shared" si="1"/>
        <v>0</v>
      </c>
      <c r="AZ16" s="3523">
        <f t="shared" si="1"/>
        <v>0</v>
      </c>
      <c r="BA16" s="3258"/>
      <c r="BB16" s="3581" t="s">
        <v>45584</v>
      </c>
      <c r="BC16" s="3258"/>
      <c r="BD16" s="3581" t="s">
        <v>45585</v>
      </c>
      <c r="BE16" s="3285"/>
      <c r="BF16" s="3285"/>
      <c r="BG16" s="3285"/>
      <c r="BH16" s="3381" t="s">
        <v>45583</v>
      </c>
      <c r="BI16" s="3282" t="s">
        <v>2652</v>
      </c>
      <c r="BJ16" s="3282">
        <v>3</v>
      </c>
      <c r="BK16" s="3522" t="s">
        <v>45586</v>
      </c>
      <c r="BL16" s="3522" t="s">
        <v>45587</v>
      </c>
      <c r="BM16" s="3522" t="s">
        <v>45588</v>
      </c>
      <c r="BN16" s="3522" t="s">
        <v>45589</v>
      </c>
      <c r="BO16" s="3522" t="s">
        <v>45590</v>
      </c>
      <c r="BP16" s="3522" t="s">
        <v>45591</v>
      </c>
      <c r="BQ16" s="3522" t="s">
        <v>45592</v>
      </c>
      <c r="BR16" s="3522" t="s">
        <v>45593</v>
      </c>
      <c r="BS16" s="3522" t="s">
        <v>45594</v>
      </c>
      <c r="BT16" s="3522" t="s">
        <v>45595</v>
      </c>
      <c r="BU16" s="3522" t="s">
        <v>45596</v>
      </c>
      <c r="BV16" s="3522" t="s">
        <v>45597</v>
      </c>
      <c r="BW16" s="3522" t="s">
        <v>45586</v>
      </c>
      <c r="BX16" s="3522" t="s">
        <v>45587</v>
      </c>
      <c r="BY16" s="3522" t="s">
        <v>45588</v>
      </c>
      <c r="BZ16" s="3522" t="s">
        <v>45589</v>
      </c>
      <c r="CA16" s="3522" t="s">
        <v>45590</v>
      </c>
      <c r="CB16" s="3522" t="s">
        <v>45591</v>
      </c>
      <c r="CC16" s="3522" t="s">
        <v>45592</v>
      </c>
      <c r="CD16" s="3522" t="s">
        <v>45593</v>
      </c>
      <c r="CE16" s="3522" t="s">
        <v>45594</v>
      </c>
      <c r="CF16" s="3522" t="s">
        <v>45595</v>
      </c>
      <c r="CG16" s="3522" t="s">
        <v>45596</v>
      </c>
      <c r="CH16" s="3522" t="s">
        <v>45597</v>
      </c>
      <c r="CI16" s="3522" t="s">
        <v>45586</v>
      </c>
      <c r="CJ16" s="3522" t="s">
        <v>45587</v>
      </c>
      <c r="CK16" s="3522" t="s">
        <v>45588</v>
      </c>
      <c r="CL16" s="3522" t="s">
        <v>45589</v>
      </c>
      <c r="CM16" s="3522" t="s">
        <v>45590</v>
      </c>
      <c r="CN16" s="3522" t="s">
        <v>45591</v>
      </c>
      <c r="CO16" s="3522" t="s">
        <v>45592</v>
      </c>
      <c r="CP16" s="3522" t="s">
        <v>45593</v>
      </c>
      <c r="CQ16" s="3522" t="s">
        <v>45594</v>
      </c>
      <c r="CR16" s="3522" t="s">
        <v>45595</v>
      </c>
      <c r="CS16" s="3522" t="s">
        <v>45596</v>
      </c>
      <c r="CT16" s="3522" t="s">
        <v>45597</v>
      </c>
      <c r="CU16" s="3522" t="s">
        <v>45586</v>
      </c>
      <c r="CV16" s="3522" t="s">
        <v>45587</v>
      </c>
      <c r="CW16" s="3522" t="s">
        <v>45588</v>
      </c>
      <c r="CX16" s="3522" t="s">
        <v>45589</v>
      </c>
      <c r="CY16" s="3522" t="s">
        <v>45590</v>
      </c>
      <c r="CZ16" s="3522" t="s">
        <v>45591</v>
      </c>
      <c r="DA16" s="3522" t="s">
        <v>45592</v>
      </c>
      <c r="DB16" s="3522" t="s">
        <v>45593</v>
      </c>
      <c r="DC16" s="3522" t="s">
        <v>45594</v>
      </c>
      <c r="DD16" s="3522" t="s">
        <v>45595</v>
      </c>
      <c r="DE16" s="3522" t="s">
        <v>45596</v>
      </c>
      <c r="DF16" s="3523" t="s">
        <v>45597</v>
      </c>
      <c r="DG16" s="3258"/>
      <c r="DH16" s="3285"/>
    </row>
    <row r="17" spans="1:112" ht="20.25" customHeight="1">
      <c r="A17" s="3285"/>
      <c r="B17" s="3381" t="s">
        <v>45598</v>
      </c>
      <c r="C17" s="3282" t="s">
        <v>2652</v>
      </c>
      <c r="D17" s="3282">
        <v>3</v>
      </c>
      <c r="E17" s="460">
        <v>0</v>
      </c>
      <c r="F17" s="460">
        <v>0</v>
      </c>
      <c r="G17" s="460">
        <v>0</v>
      </c>
      <c r="H17" s="460">
        <v>0</v>
      </c>
      <c r="I17" s="460">
        <v>0</v>
      </c>
      <c r="J17" s="3522">
        <f>IFERROR(SUM(E17:I17),0)</f>
        <v>0</v>
      </c>
      <c r="K17" s="460">
        <v>0</v>
      </c>
      <c r="L17" s="460">
        <v>0</v>
      </c>
      <c r="M17" s="460">
        <v>0</v>
      </c>
      <c r="N17" s="460">
        <v>0</v>
      </c>
      <c r="O17" s="460">
        <v>0</v>
      </c>
      <c r="P17" s="3522">
        <f>IFERROR(SUM(K17:O17),0)</f>
        <v>0</v>
      </c>
      <c r="Q17" s="460"/>
      <c r="R17" s="460"/>
      <c r="S17" s="460"/>
      <c r="T17" s="460"/>
      <c r="U17" s="460"/>
      <c r="V17" s="3522">
        <f>IFERROR(SUM(Q17:U17),0)</f>
        <v>0</v>
      </c>
      <c r="W17" s="460"/>
      <c r="X17" s="460"/>
      <c r="Y17" s="460"/>
      <c r="Z17" s="460"/>
      <c r="AA17" s="460"/>
      <c r="AB17" s="3522">
        <f>IFERROR(SUM(W17:AA17),0)</f>
        <v>0</v>
      </c>
      <c r="AC17" s="460"/>
      <c r="AD17" s="460"/>
      <c r="AE17" s="460"/>
      <c r="AF17" s="460"/>
      <c r="AG17" s="460"/>
      <c r="AH17" s="3522">
        <f>IFERROR(SUM(AC17:AG17),0)</f>
        <v>0</v>
      </c>
      <c r="AI17" s="460"/>
      <c r="AJ17" s="460"/>
      <c r="AK17" s="460"/>
      <c r="AL17" s="460"/>
      <c r="AM17" s="460"/>
      <c r="AN17" s="3522">
        <f>IFERROR(SUM(AI17:AM17),0)</f>
        <v>0</v>
      </c>
      <c r="AO17" s="460"/>
      <c r="AP17" s="460"/>
      <c r="AQ17" s="460"/>
      <c r="AR17" s="460"/>
      <c r="AS17" s="460"/>
      <c r="AT17" s="3522">
        <f>IFERROR(SUM(AO17:AS17),0)</f>
        <v>0</v>
      </c>
      <c r="AU17" s="460"/>
      <c r="AV17" s="460"/>
      <c r="AW17" s="460"/>
      <c r="AX17" s="460"/>
      <c r="AY17" s="460"/>
      <c r="AZ17" s="3523">
        <f>IFERROR(SUM(AU17:AY17),0)</f>
        <v>0</v>
      </c>
      <c r="BA17" s="3258"/>
      <c r="BB17" s="3581" t="s">
        <v>45599</v>
      </c>
      <c r="BC17" s="3258"/>
      <c r="BD17" s="3581" t="s">
        <v>45600</v>
      </c>
      <c r="BE17" s="3285"/>
      <c r="BF17" s="3285"/>
      <c r="BG17" s="3285"/>
      <c r="BH17" s="3381" t="s">
        <v>45598</v>
      </c>
      <c r="BI17" s="3282" t="s">
        <v>2652</v>
      </c>
      <c r="BJ17" s="3282">
        <v>3</v>
      </c>
      <c r="BK17" s="460" t="s">
        <v>45601</v>
      </c>
      <c r="BL17" s="460" t="s">
        <v>45602</v>
      </c>
      <c r="BM17" s="460" t="s">
        <v>45603</v>
      </c>
      <c r="BN17" s="460" t="s">
        <v>45604</v>
      </c>
      <c r="BO17" s="460" t="s">
        <v>45605</v>
      </c>
      <c r="BP17" s="3522" t="s">
        <v>45606</v>
      </c>
      <c r="BQ17" s="460" t="s">
        <v>45607</v>
      </c>
      <c r="BR17" s="460" t="s">
        <v>45608</v>
      </c>
      <c r="BS17" s="460" t="s">
        <v>45609</v>
      </c>
      <c r="BT17" s="460" t="s">
        <v>45610</v>
      </c>
      <c r="BU17" s="460" t="s">
        <v>45611</v>
      </c>
      <c r="BV17" s="3522" t="s">
        <v>45612</v>
      </c>
      <c r="BW17" s="460" t="s">
        <v>45601</v>
      </c>
      <c r="BX17" s="460" t="s">
        <v>45602</v>
      </c>
      <c r="BY17" s="460" t="s">
        <v>45603</v>
      </c>
      <c r="BZ17" s="460" t="s">
        <v>45604</v>
      </c>
      <c r="CA17" s="460" t="s">
        <v>45605</v>
      </c>
      <c r="CB17" s="3522" t="s">
        <v>45606</v>
      </c>
      <c r="CC17" s="460" t="s">
        <v>45607</v>
      </c>
      <c r="CD17" s="460" t="s">
        <v>45608</v>
      </c>
      <c r="CE17" s="460" t="s">
        <v>45609</v>
      </c>
      <c r="CF17" s="460" t="s">
        <v>45610</v>
      </c>
      <c r="CG17" s="460" t="s">
        <v>45611</v>
      </c>
      <c r="CH17" s="3522" t="s">
        <v>45612</v>
      </c>
      <c r="CI17" s="460" t="s">
        <v>45601</v>
      </c>
      <c r="CJ17" s="460" t="s">
        <v>45602</v>
      </c>
      <c r="CK17" s="460" t="s">
        <v>45603</v>
      </c>
      <c r="CL17" s="460" t="s">
        <v>45604</v>
      </c>
      <c r="CM17" s="460" t="s">
        <v>45605</v>
      </c>
      <c r="CN17" s="3522" t="s">
        <v>45606</v>
      </c>
      <c r="CO17" s="460" t="s">
        <v>45607</v>
      </c>
      <c r="CP17" s="460" t="s">
        <v>45608</v>
      </c>
      <c r="CQ17" s="460" t="s">
        <v>45609</v>
      </c>
      <c r="CR17" s="460" t="s">
        <v>45610</v>
      </c>
      <c r="CS17" s="460" t="s">
        <v>45611</v>
      </c>
      <c r="CT17" s="3522" t="s">
        <v>45612</v>
      </c>
      <c r="CU17" s="460" t="s">
        <v>45601</v>
      </c>
      <c r="CV17" s="460" t="s">
        <v>45602</v>
      </c>
      <c r="CW17" s="460" t="s">
        <v>45603</v>
      </c>
      <c r="CX17" s="460" t="s">
        <v>45604</v>
      </c>
      <c r="CY17" s="460" t="s">
        <v>45605</v>
      </c>
      <c r="CZ17" s="3522" t="s">
        <v>45606</v>
      </c>
      <c r="DA17" s="460" t="s">
        <v>45607</v>
      </c>
      <c r="DB17" s="460" t="s">
        <v>45608</v>
      </c>
      <c r="DC17" s="460" t="s">
        <v>45609</v>
      </c>
      <c r="DD17" s="460" t="s">
        <v>45610</v>
      </c>
      <c r="DE17" s="460" t="s">
        <v>45611</v>
      </c>
      <c r="DF17" s="3523" t="s">
        <v>45612</v>
      </c>
      <c r="DG17" s="3258"/>
      <c r="DH17" s="3285"/>
    </row>
    <row r="18" spans="1:112" ht="20.25" customHeight="1">
      <c r="A18" s="6379"/>
      <c r="B18" s="3381" t="s">
        <v>45613</v>
      </c>
      <c r="C18" s="3282" t="s">
        <v>2652</v>
      </c>
      <c r="D18" s="3282">
        <v>3</v>
      </c>
      <c r="E18" s="460">
        <v>0</v>
      </c>
      <c r="F18" s="460">
        <v>0</v>
      </c>
      <c r="G18" s="460">
        <v>0</v>
      </c>
      <c r="H18" s="460">
        <v>0</v>
      </c>
      <c r="I18" s="460">
        <v>0</v>
      </c>
      <c r="J18" s="3522">
        <f>IFERROR(SUM(E18:I18),0)</f>
        <v>0</v>
      </c>
      <c r="K18" s="460">
        <v>0</v>
      </c>
      <c r="L18" s="460">
        <v>0</v>
      </c>
      <c r="M18" s="460">
        <v>0</v>
      </c>
      <c r="N18" s="460">
        <v>0</v>
      </c>
      <c r="O18" s="460">
        <v>0</v>
      </c>
      <c r="P18" s="3522">
        <f>IFERROR(SUM(K18:O18),0)</f>
        <v>0</v>
      </c>
      <c r="Q18" s="460"/>
      <c r="R18" s="460"/>
      <c r="S18" s="460"/>
      <c r="T18" s="460"/>
      <c r="U18" s="460"/>
      <c r="V18" s="3522">
        <f>IFERROR(SUM(Q18:U18),0)</f>
        <v>0</v>
      </c>
      <c r="W18" s="460"/>
      <c r="X18" s="460"/>
      <c r="Y18" s="460"/>
      <c r="Z18" s="460"/>
      <c r="AA18" s="460"/>
      <c r="AB18" s="3522">
        <f>IFERROR(SUM(W18:AA18),0)</f>
        <v>0</v>
      </c>
      <c r="AC18" s="460"/>
      <c r="AD18" s="460"/>
      <c r="AE18" s="460"/>
      <c r="AF18" s="460"/>
      <c r="AG18" s="460"/>
      <c r="AH18" s="3522">
        <f>IFERROR(SUM(AC18:AG18),0)</f>
        <v>0</v>
      </c>
      <c r="AI18" s="460"/>
      <c r="AJ18" s="460"/>
      <c r="AK18" s="460"/>
      <c r="AL18" s="460"/>
      <c r="AM18" s="460"/>
      <c r="AN18" s="3522">
        <f>IFERROR(SUM(AI18:AM18),0)</f>
        <v>0</v>
      </c>
      <c r="AO18" s="460"/>
      <c r="AP18" s="460"/>
      <c r="AQ18" s="460"/>
      <c r="AR18" s="460"/>
      <c r="AS18" s="460"/>
      <c r="AT18" s="3522">
        <f>IFERROR(SUM(AO18:AS18),0)</f>
        <v>0</v>
      </c>
      <c r="AU18" s="460"/>
      <c r="AV18" s="460"/>
      <c r="AW18" s="460"/>
      <c r="AX18" s="460"/>
      <c r="AY18" s="460"/>
      <c r="AZ18" s="3523">
        <f>IFERROR(SUM(AU18:AY18),0)</f>
        <v>0</v>
      </c>
      <c r="BA18" s="3258"/>
      <c r="BB18" s="3581" t="s">
        <v>45614</v>
      </c>
      <c r="BC18" s="3258"/>
      <c r="BD18" s="3581" t="s">
        <v>45615</v>
      </c>
      <c r="BE18" s="6379"/>
      <c r="BF18" s="6379"/>
      <c r="BG18" s="6379"/>
      <c r="BH18" s="3381" t="s">
        <v>45613</v>
      </c>
      <c r="BI18" s="3282" t="s">
        <v>2652</v>
      </c>
      <c r="BJ18" s="3282">
        <v>3</v>
      </c>
      <c r="BK18" s="460" t="s">
        <v>45616</v>
      </c>
      <c r="BL18" s="460" t="s">
        <v>45617</v>
      </c>
      <c r="BM18" s="460" t="s">
        <v>45618</v>
      </c>
      <c r="BN18" s="460" t="s">
        <v>45619</v>
      </c>
      <c r="BO18" s="460" t="s">
        <v>45620</v>
      </c>
      <c r="BP18" s="3522" t="s">
        <v>45621</v>
      </c>
      <c r="BQ18" s="460" t="s">
        <v>45622</v>
      </c>
      <c r="BR18" s="460" t="s">
        <v>45623</v>
      </c>
      <c r="BS18" s="460" t="s">
        <v>45624</v>
      </c>
      <c r="BT18" s="460" t="s">
        <v>45625</v>
      </c>
      <c r="BU18" s="460" t="s">
        <v>45626</v>
      </c>
      <c r="BV18" s="3522" t="s">
        <v>45627</v>
      </c>
      <c r="BW18" s="460" t="s">
        <v>45616</v>
      </c>
      <c r="BX18" s="460" t="s">
        <v>45617</v>
      </c>
      <c r="BY18" s="460" t="s">
        <v>45618</v>
      </c>
      <c r="BZ18" s="460" t="s">
        <v>45619</v>
      </c>
      <c r="CA18" s="460" t="s">
        <v>45620</v>
      </c>
      <c r="CB18" s="3522" t="s">
        <v>45621</v>
      </c>
      <c r="CC18" s="460" t="s">
        <v>45622</v>
      </c>
      <c r="CD18" s="460" t="s">
        <v>45623</v>
      </c>
      <c r="CE18" s="460" t="s">
        <v>45624</v>
      </c>
      <c r="CF18" s="460" t="s">
        <v>45625</v>
      </c>
      <c r="CG18" s="460" t="s">
        <v>45626</v>
      </c>
      <c r="CH18" s="3522" t="s">
        <v>45627</v>
      </c>
      <c r="CI18" s="460" t="s">
        <v>45616</v>
      </c>
      <c r="CJ18" s="460" t="s">
        <v>45617</v>
      </c>
      <c r="CK18" s="460" t="s">
        <v>45618</v>
      </c>
      <c r="CL18" s="460" t="s">
        <v>45619</v>
      </c>
      <c r="CM18" s="460" t="s">
        <v>45620</v>
      </c>
      <c r="CN18" s="3522" t="s">
        <v>45621</v>
      </c>
      <c r="CO18" s="460" t="s">
        <v>45622</v>
      </c>
      <c r="CP18" s="460" t="s">
        <v>45623</v>
      </c>
      <c r="CQ18" s="460" t="s">
        <v>45624</v>
      </c>
      <c r="CR18" s="460" t="s">
        <v>45625</v>
      </c>
      <c r="CS18" s="460" t="s">
        <v>45626</v>
      </c>
      <c r="CT18" s="3522" t="s">
        <v>45627</v>
      </c>
      <c r="CU18" s="460" t="s">
        <v>45616</v>
      </c>
      <c r="CV18" s="460" t="s">
        <v>45617</v>
      </c>
      <c r="CW18" s="460" t="s">
        <v>45618</v>
      </c>
      <c r="CX18" s="460" t="s">
        <v>45619</v>
      </c>
      <c r="CY18" s="460" t="s">
        <v>45620</v>
      </c>
      <c r="CZ18" s="3522" t="s">
        <v>45621</v>
      </c>
      <c r="DA18" s="460" t="s">
        <v>45622</v>
      </c>
      <c r="DB18" s="460" t="s">
        <v>45623</v>
      </c>
      <c r="DC18" s="460" t="s">
        <v>45624</v>
      </c>
      <c r="DD18" s="460" t="s">
        <v>45625</v>
      </c>
      <c r="DE18" s="460" t="s">
        <v>45626</v>
      </c>
      <c r="DF18" s="3523" t="s">
        <v>45627</v>
      </c>
      <c r="DG18" s="3258"/>
      <c r="DH18" s="6379"/>
    </row>
    <row r="19" spans="1:112" ht="20.25" customHeight="1">
      <c r="A19" s="6379"/>
      <c r="B19" s="3381" t="s">
        <v>45628</v>
      </c>
      <c r="C19" s="3282" t="s">
        <v>2652</v>
      </c>
      <c r="D19" s="3282">
        <v>3</v>
      </c>
      <c r="E19" s="3522">
        <f t="shared" ref="E19:AZ19" si="2">IFERROR(E17+E18,0)</f>
        <v>0</v>
      </c>
      <c r="F19" s="3522">
        <f t="shared" si="2"/>
        <v>0</v>
      </c>
      <c r="G19" s="3522">
        <f t="shared" si="2"/>
        <v>0</v>
      </c>
      <c r="H19" s="3522">
        <f t="shared" si="2"/>
        <v>0</v>
      </c>
      <c r="I19" s="3522">
        <f t="shared" si="2"/>
        <v>0</v>
      </c>
      <c r="J19" s="3522">
        <f t="shared" si="2"/>
        <v>0</v>
      </c>
      <c r="K19" s="3522">
        <f t="shared" si="2"/>
        <v>0</v>
      </c>
      <c r="L19" s="3522">
        <f t="shared" si="2"/>
        <v>0</v>
      </c>
      <c r="M19" s="3522">
        <f t="shared" si="2"/>
        <v>0</v>
      </c>
      <c r="N19" s="3522">
        <f t="shared" si="2"/>
        <v>0</v>
      </c>
      <c r="O19" s="3522">
        <f t="shared" si="2"/>
        <v>0</v>
      </c>
      <c r="P19" s="3522">
        <f t="shared" si="2"/>
        <v>0</v>
      </c>
      <c r="Q19" s="3522">
        <f t="shared" si="2"/>
        <v>0</v>
      </c>
      <c r="R19" s="3522">
        <f t="shared" si="2"/>
        <v>0</v>
      </c>
      <c r="S19" s="3522">
        <f t="shared" si="2"/>
        <v>0</v>
      </c>
      <c r="T19" s="3522">
        <f t="shared" si="2"/>
        <v>0</v>
      </c>
      <c r="U19" s="3522">
        <f t="shared" si="2"/>
        <v>0</v>
      </c>
      <c r="V19" s="3522">
        <f t="shared" si="2"/>
        <v>0</v>
      </c>
      <c r="W19" s="3522">
        <f t="shared" si="2"/>
        <v>0</v>
      </c>
      <c r="X19" s="3522">
        <f t="shared" si="2"/>
        <v>0</v>
      </c>
      <c r="Y19" s="3522">
        <f t="shared" si="2"/>
        <v>0</v>
      </c>
      <c r="Z19" s="3522">
        <f t="shared" si="2"/>
        <v>0</v>
      </c>
      <c r="AA19" s="3522">
        <f t="shared" si="2"/>
        <v>0</v>
      </c>
      <c r="AB19" s="3522">
        <f t="shared" si="2"/>
        <v>0</v>
      </c>
      <c r="AC19" s="3522">
        <f t="shared" si="2"/>
        <v>0</v>
      </c>
      <c r="AD19" s="3522">
        <f t="shared" si="2"/>
        <v>0</v>
      </c>
      <c r="AE19" s="3522">
        <f t="shared" si="2"/>
        <v>0</v>
      </c>
      <c r="AF19" s="3522">
        <f t="shared" si="2"/>
        <v>0</v>
      </c>
      <c r="AG19" s="3522">
        <f t="shared" si="2"/>
        <v>0</v>
      </c>
      <c r="AH19" s="3522">
        <f t="shared" si="2"/>
        <v>0</v>
      </c>
      <c r="AI19" s="3522">
        <f t="shared" si="2"/>
        <v>0</v>
      </c>
      <c r="AJ19" s="3522">
        <f t="shared" si="2"/>
        <v>0</v>
      </c>
      <c r="AK19" s="3522">
        <f t="shared" si="2"/>
        <v>0</v>
      </c>
      <c r="AL19" s="3522">
        <f t="shared" si="2"/>
        <v>0</v>
      </c>
      <c r="AM19" s="3522">
        <f t="shared" si="2"/>
        <v>0</v>
      </c>
      <c r="AN19" s="3522">
        <f t="shared" si="2"/>
        <v>0</v>
      </c>
      <c r="AO19" s="3522">
        <f t="shared" si="2"/>
        <v>0</v>
      </c>
      <c r="AP19" s="3522">
        <f t="shared" si="2"/>
        <v>0</v>
      </c>
      <c r="AQ19" s="3522">
        <f t="shared" si="2"/>
        <v>0</v>
      </c>
      <c r="AR19" s="3522">
        <f t="shared" si="2"/>
        <v>0</v>
      </c>
      <c r="AS19" s="3522">
        <f t="shared" si="2"/>
        <v>0</v>
      </c>
      <c r="AT19" s="3522">
        <f t="shared" si="2"/>
        <v>0</v>
      </c>
      <c r="AU19" s="3522">
        <f t="shared" si="2"/>
        <v>0</v>
      </c>
      <c r="AV19" s="3522">
        <f t="shared" si="2"/>
        <v>0</v>
      </c>
      <c r="AW19" s="3522">
        <f t="shared" si="2"/>
        <v>0</v>
      </c>
      <c r="AX19" s="3522">
        <f t="shared" si="2"/>
        <v>0</v>
      </c>
      <c r="AY19" s="3522">
        <f t="shared" si="2"/>
        <v>0</v>
      </c>
      <c r="AZ19" s="3523">
        <f t="shared" si="2"/>
        <v>0</v>
      </c>
      <c r="BA19" s="3258"/>
      <c r="BB19" s="3581" t="s">
        <v>45629</v>
      </c>
      <c r="BC19" s="3258"/>
      <c r="BD19" s="3581" t="s">
        <v>45630</v>
      </c>
      <c r="BE19" s="6379"/>
      <c r="BF19" s="6379"/>
      <c r="BG19" s="6379"/>
      <c r="BH19" s="3381" t="s">
        <v>45628</v>
      </c>
      <c r="BI19" s="3282" t="s">
        <v>2652</v>
      </c>
      <c r="BJ19" s="3282">
        <v>3</v>
      </c>
      <c r="BK19" s="3522" t="s">
        <v>45631</v>
      </c>
      <c r="BL19" s="3522" t="s">
        <v>45632</v>
      </c>
      <c r="BM19" s="3522" t="s">
        <v>45633</v>
      </c>
      <c r="BN19" s="3522" t="s">
        <v>45634</v>
      </c>
      <c r="BO19" s="3522" t="s">
        <v>45635</v>
      </c>
      <c r="BP19" s="3522" t="s">
        <v>45636</v>
      </c>
      <c r="BQ19" s="3522" t="s">
        <v>45637</v>
      </c>
      <c r="BR19" s="3522" t="s">
        <v>45638</v>
      </c>
      <c r="BS19" s="3522" t="s">
        <v>45639</v>
      </c>
      <c r="BT19" s="3522" t="s">
        <v>45640</v>
      </c>
      <c r="BU19" s="3522" t="s">
        <v>45641</v>
      </c>
      <c r="BV19" s="3522" t="s">
        <v>45642</v>
      </c>
      <c r="BW19" s="3522" t="s">
        <v>45631</v>
      </c>
      <c r="BX19" s="3522" t="s">
        <v>45632</v>
      </c>
      <c r="BY19" s="3522" t="s">
        <v>45633</v>
      </c>
      <c r="BZ19" s="3522" t="s">
        <v>45634</v>
      </c>
      <c r="CA19" s="3522" t="s">
        <v>45635</v>
      </c>
      <c r="CB19" s="3522" t="s">
        <v>45636</v>
      </c>
      <c r="CC19" s="3522" t="s">
        <v>45637</v>
      </c>
      <c r="CD19" s="3522" t="s">
        <v>45638</v>
      </c>
      <c r="CE19" s="3522" t="s">
        <v>45639</v>
      </c>
      <c r="CF19" s="3522" t="s">
        <v>45640</v>
      </c>
      <c r="CG19" s="3522" t="s">
        <v>45641</v>
      </c>
      <c r="CH19" s="3522" t="s">
        <v>45642</v>
      </c>
      <c r="CI19" s="3522" t="s">
        <v>45631</v>
      </c>
      <c r="CJ19" s="3522" t="s">
        <v>45632</v>
      </c>
      <c r="CK19" s="3522" t="s">
        <v>45633</v>
      </c>
      <c r="CL19" s="3522" t="s">
        <v>45634</v>
      </c>
      <c r="CM19" s="3522" t="s">
        <v>45635</v>
      </c>
      <c r="CN19" s="3522" t="s">
        <v>45636</v>
      </c>
      <c r="CO19" s="3522" t="s">
        <v>45637</v>
      </c>
      <c r="CP19" s="3522" t="s">
        <v>45638</v>
      </c>
      <c r="CQ19" s="3522" t="s">
        <v>45639</v>
      </c>
      <c r="CR19" s="3522" t="s">
        <v>45640</v>
      </c>
      <c r="CS19" s="3522" t="s">
        <v>45641</v>
      </c>
      <c r="CT19" s="3522" t="s">
        <v>45642</v>
      </c>
      <c r="CU19" s="3522" t="s">
        <v>45631</v>
      </c>
      <c r="CV19" s="3522" t="s">
        <v>45632</v>
      </c>
      <c r="CW19" s="3522" t="s">
        <v>45633</v>
      </c>
      <c r="CX19" s="3522" t="s">
        <v>45634</v>
      </c>
      <c r="CY19" s="3522" t="s">
        <v>45635</v>
      </c>
      <c r="CZ19" s="3522" t="s">
        <v>45636</v>
      </c>
      <c r="DA19" s="3522" t="s">
        <v>45637</v>
      </c>
      <c r="DB19" s="3522" t="s">
        <v>45638</v>
      </c>
      <c r="DC19" s="3522" t="s">
        <v>45639</v>
      </c>
      <c r="DD19" s="3522" t="s">
        <v>45640</v>
      </c>
      <c r="DE19" s="3522" t="s">
        <v>45641</v>
      </c>
      <c r="DF19" s="3523" t="s">
        <v>45642</v>
      </c>
      <c r="DG19" s="3258"/>
      <c r="DH19" s="6379"/>
    </row>
    <row r="20" spans="1:112" ht="20.25" customHeight="1">
      <c r="A20" s="6379"/>
      <c r="B20" s="3381" t="s">
        <v>45643</v>
      </c>
      <c r="C20" s="3282" t="s">
        <v>2652</v>
      </c>
      <c r="D20" s="3282">
        <v>3</v>
      </c>
      <c r="E20" s="460">
        <v>0</v>
      </c>
      <c r="F20" s="460">
        <v>0</v>
      </c>
      <c r="G20" s="460">
        <v>0</v>
      </c>
      <c r="H20" s="460">
        <v>0</v>
      </c>
      <c r="I20" s="460">
        <v>0</v>
      </c>
      <c r="J20" s="3522">
        <f>IFERROR(SUM(E20:I20),0)</f>
        <v>0</v>
      </c>
      <c r="K20" s="460">
        <v>0</v>
      </c>
      <c r="L20" s="460">
        <v>0</v>
      </c>
      <c r="M20" s="460">
        <v>0</v>
      </c>
      <c r="N20" s="460">
        <v>0</v>
      </c>
      <c r="O20" s="460">
        <v>0</v>
      </c>
      <c r="P20" s="3522">
        <f>IFERROR(SUM(K20:O20),0)</f>
        <v>0</v>
      </c>
      <c r="Q20" s="460"/>
      <c r="R20" s="460"/>
      <c r="S20" s="460"/>
      <c r="T20" s="460"/>
      <c r="U20" s="460"/>
      <c r="V20" s="3522">
        <f>IFERROR(SUM(Q20:U20),0)</f>
        <v>0</v>
      </c>
      <c r="W20" s="460"/>
      <c r="X20" s="460"/>
      <c r="Y20" s="460"/>
      <c r="Z20" s="460"/>
      <c r="AA20" s="460"/>
      <c r="AB20" s="3522">
        <f>IFERROR(SUM(W20:AA20),0)</f>
        <v>0</v>
      </c>
      <c r="AC20" s="460"/>
      <c r="AD20" s="460"/>
      <c r="AE20" s="460"/>
      <c r="AF20" s="460"/>
      <c r="AG20" s="460"/>
      <c r="AH20" s="3522">
        <f>IFERROR(SUM(AC20:AG20),0)</f>
        <v>0</v>
      </c>
      <c r="AI20" s="460"/>
      <c r="AJ20" s="460"/>
      <c r="AK20" s="460"/>
      <c r="AL20" s="460"/>
      <c r="AM20" s="460"/>
      <c r="AN20" s="3522">
        <f>IFERROR(SUM(AI20:AM20),0)</f>
        <v>0</v>
      </c>
      <c r="AO20" s="460"/>
      <c r="AP20" s="460"/>
      <c r="AQ20" s="460"/>
      <c r="AR20" s="460"/>
      <c r="AS20" s="460"/>
      <c r="AT20" s="3522">
        <f>IFERROR(SUM(AO20:AS20),0)</f>
        <v>0</v>
      </c>
      <c r="AU20" s="460"/>
      <c r="AV20" s="460"/>
      <c r="AW20" s="460"/>
      <c r="AX20" s="460"/>
      <c r="AY20" s="460"/>
      <c r="AZ20" s="3523">
        <f>IFERROR(SUM(AU20:AY20),0)</f>
        <v>0</v>
      </c>
      <c r="BA20" s="3258"/>
      <c r="BB20" s="3581" t="s">
        <v>45644</v>
      </c>
      <c r="BC20" s="3258"/>
      <c r="BD20" s="3581" t="s">
        <v>45645</v>
      </c>
      <c r="BE20" s="6379"/>
      <c r="BF20" s="6379"/>
      <c r="BG20" s="6379"/>
      <c r="BH20" s="3381" t="s">
        <v>45643</v>
      </c>
      <c r="BI20" s="3282" t="s">
        <v>2652</v>
      </c>
      <c r="BJ20" s="3282">
        <v>3</v>
      </c>
      <c r="BK20" s="460" t="s">
        <v>45646</v>
      </c>
      <c r="BL20" s="460" t="s">
        <v>45647</v>
      </c>
      <c r="BM20" s="460" t="s">
        <v>45648</v>
      </c>
      <c r="BN20" s="460" t="s">
        <v>45649</v>
      </c>
      <c r="BO20" s="460" t="s">
        <v>45650</v>
      </c>
      <c r="BP20" s="3522" t="s">
        <v>45651</v>
      </c>
      <c r="BQ20" s="460" t="s">
        <v>45652</v>
      </c>
      <c r="BR20" s="460" t="s">
        <v>45653</v>
      </c>
      <c r="BS20" s="460" t="s">
        <v>45654</v>
      </c>
      <c r="BT20" s="460" t="s">
        <v>45655</v>
      </c>
      <c r="BU20" s="460" t="s">
        <v>45656</v>
      </c>
      <c r="BV20" s="3522" t="s">
        <v>45657</v>
      </c>
      <c r="BW20" s="460" t="s">
        <v>45646</v>
      </c>
      <c r="BX20" s="460" t="s">
        <v>45647</v>
      </c>
      <c r="BY20" s="460" t="s">
        <v>45648</v>
      </c>
      <c r="BZ20" s="460" t="s">
        <v>45649</v>
      </c>
      <c r="CA20" s="460" t="s">
        <v>45650</v>
      </c>
      <c r="CB20" s="3522" t="s">
        <v>45651</v>
      </c>
      <c r="CC20" s="460" t="s">
        <v>45652</v>
      </c>
      <c r="CD20" s="460" t="s">
        <v>45653</v>
      </c>
      <c r="CE20" s="460" t="s">
        <v>45654</v>
      </c>
      <c r="CF20" s="460" t="s">
        <v>45655</v>
      </c>
      <c r="CG20" s="460" t="s">
        <v>45656</v>
      </c>
      <c r="CH20" s="3522" t="s">
        <v>45657</v>
      </c>
      <c r="CI20" s="460" t="s">
        <v>45646</v>
      </c>
      <c r="CJ20" s="460" t="s">
        <v>45647</v>
      </c>
      <c r="CK20" s="460" t="s">
        <v>45648</v>
      </c>
      <c r="CL20" s="460" t="s">
        <v>45649</v>
      </c>
      <c r="CM20" s="460" t="s">
        <v>45650</v>
      </c>
      <c r="CN20" s="3522" t="s">
        <v>45651</v>
      </c>
      <c r="CO20" s="460" t="s">
        <v>45652</v>
      </c>
      <c r="CP20" s="460" t="s">
        <v>45653</v>
      </c>
      <c r="CQ20" s="460" t="s">
        <v>45654</v>
      </c>
      <c r="CR20" s="460" t="s">
        <v>45655</v>
      </c>
      <c r="CS20" s="460" t="s">
        <v>45656</v>
      </c>
      <c r="CT20" s="3522" t="s">
        <v>45657</v>
      </c>
      <c r="CU20" s="460" t="s">
        <v>45646</v>
      </c>
      <c r="CV20" s="460" t="s">
        <v>45647</v>
      </c>
      <c r="CW20" s="460" t="s">
        <v>45648</v>
      </c>
      <c r="CX20" s="460" t="s">
        <v>45649</v>
      </c>
      <c r="CY20" s="460" t="s">
        <v>45650</v>
      </c>
      <c r="CZ20" s="3522" t="s">
        <v>45651</v>
      </c>
      <c r="DA20" s="460" t="s">
        <v>45652</v>
      </c>
      <c r="DB20" s="460" t="s">
        <v>45653</v>
      </c>
      <c r="DC20" s="460" t="s">
        <v>45654</v>
      </c>
      <c r="DD20" s="460" t="s">
        <v>45655</v>
      </c>
      <c r="DE20" s="460" t="s">
        <v>45656</v>
      </c>
      <c r="DF20" s="3523" t="s">
        <v>45657</v>
      </c>
      <c r="DG20" s="3258"/>
      <c r="DH20" s="6379"/>
    </row>
    <row r="21" spans="1:112" ht="20.25" customHeight="1">
      <c r="A21" s="6379"/>
      <c r="B21" s="3381" t="s">
        <v>45658</v>
      </c>
      <c r="C21" s="3282" t="s">
        <v>2652</v>
      </c>
      <c r="D21" s="3282">
        <v>3</v>
      </c>
      <c r="E21" s="460">
        <v>0</v>
      </c>
      <c r="F21" s="460">
        <v>0</v>
      </c>
      <c r="G21" s="460">
        <v>0</v>
      </c>
      <c r="H21" s="460">
        <v>0</v>
      </c>
      <c r="I21" s="460">
        <v>0</v>
      </c>
      <c r="J21" s="3522">
        <f>IFERROR(SUM(E21:I21),0)</f>
        <v>0</v>
      </c>
      <c r="K21" s="460">
        <v>0</v>
      </c>
      <c r="L21" s="460">
        <v>0</v>
      </c>
      <c r="M21" s="460">
        <v>0</v>
      </c>
      <c r="N21" s="460">
        <v>0</v>
      </c>
      <c r="O21" s="460">
        <v>0</v>
      </c>
      <c r="P21" s="3522">
        <f>IFERROR(SUM(K21:O21),0)</f>
        <v>0</v>
      </c>
      <c r="Q21" s="460"/>
      <c r="R21" s="460"/>
      <c r="S21" s="460"/>
      <c r="T21" s="460"/>
      <c r="U21" s="460"/>
      <c r="V21" s="3522">
        <f>IFERROR(SUM(Q21:U21),0)</f>
        <v>0</v>
      </c>
      <c r="W21" s="460"/>
      <c r="X21" s="460"/>
      <c r="Y21" s="460"/>
      <c r="Z21" s="460"/>
      <c r="AA21" s="460"/>
      <c r="AB21" s="3522">
        <f>IFERROR(SUM(W21:AA21),0)</f>
        <v>0</v>
      </c>
      <c r="AC21" s="460"/>
      <c r="AD21" s="460"/>
      <c r="AE21" s="460"/>
      <c r="AF21" s="460"/>
      <c r="AG21" s="460"/>
      <c r="AH21" s="3522">
        <f>IFERROR(SUM(AC21:AG21),0)</f>
        <v>0</v>
      </c>
      <c r="AI21" s="460"/>
      <c r="AJ21" s="460"/>
      <c r="AK21" s="460"/>
      <c r="AL21" s="460"/>
      <c r="AM21" s="460"/>
      <c r="AN21" s="3522">
        <f>IFERROR(SUM(AI21:AM21),0)</f>
        <v>0</v>
      </c>
      <c r="AO21" s="460"/>
      <c r="AP21" s="460"/>
      <c r="AQ21" s="460"/>
      <c r="AR21" s="460"/>
      <c r="AS21" s="460"/>
      <c r="AT21" s="3522">
        <f>IFERROR(SUM(AO21:AS21),0)</f>
        <v>0</v>
      </c>
      <c r="AU21" s="460"/>
      <c r="AV21" s="460"/>
      <c r="AW21" s="460"/>
      <c r="AX21" s="460"/>
      <c r="AY21" s="460"/>
      <c r="AZ21" s="3523">
        <f>IFERROR(SUM(AU21:AY21),0)</f>
        <v>0</v>
      </c>
      <c r="BA21" s="3258"/>
      <c r="BB21" s="3581" t="s">
        <v>45659</v>
      </c>
      <c r="BC21" s="3258"/>
      <c r="BD21" s="3581" t="s">
        <v>45660</v>
      </c>
      <c r="BE21" s="6379"/>
      <c r="BF21" s="6379"/>
      <c r="BG21" s="6379"/>
      <c r="BH21" s="3381" t="s">
        <v>45658</v>
      </c>
      <c r="BI21" s="3282" t="s">
        <v>2652</v>
      </c>
      <c r="BJ21" s="3282">
        <v>3</v>
      </c>
      <c r="BK21" s="460" t="s">
        <v>45661</v>
      </c>
      <c r="BL21" s="460" t="s">
        <v>45662</v>
      </c>
      <c r="BM21" s="460" t="s">
        <v>45663</v>
      </c>
      <c r="BN21" s="460" t="s">
        <v>45664</v>
      </c>
      <c r="BO21" s="460" t="s">
        <v>45665</v>
      </c>
      <c r="BP21" s="3522" t="s">
        <v>45666</v>
      </c>
      <c r="BQ21" s="460" t="s">
        <v>45667</v>
      </c>
      <c r="BR21" s="460" t="s">
        <v>45668</v>
      </c>
      <c r="BS21" s="460" t="s">
        <v>45669</v>
      </c>
      <c r="BT21" s="460" t="s">
        <v>45670</v>
      </c>
      <c r="BU21" s="460" t="s">
        <v>45671</v>
      </c>
      <c r="BV21" s="3522" t="s">
        <v>45672</v>
      </c>
      <c r="BW21" s="460" t="s">
        <v>45661</v>
      </c>
      <c r="BX21" s="460" t="s">
        <v>45662</v>
      </c>
      <c r="BY21" s="460" t="s">
        <v>45663</v>
      </c>
      <c r="BZ21" s="460" t="s">
        <v>45664</v>
      </c>
      <c r="CA21" s="460" t="s">
        <v>45665</v>
      </c>
      <c r="CB21" s="3522" t="s">
        <v>45666</v>
      </c>
      <c r="CC21" s="460" t="s">
        <v>45667</v>
      </c>
      <c r="CD21" s="460" t="s">
        <v>45668</v>
      </c>
      <c r="CE21" s="460" t="s">
        <v>45669</v>
      </c>
      <c r="CF21" s="460" t="s">
        <v>45670</v>
      </c>
      <c r="CG21" s="460" t="s">
        <v>45671</v>
      </c>
      <c r="CH21" s="3522" t="s">
        <v>45672</v>
      </c>
      <c r="CI21" s="460" t="s">
        <v>45661</v>
      </c>
      <c r="CJ21" s="460" t="s">
        <v>45662</v>
      </c>
      <c r="CK21" s="460" t="s">
        <v>45663</v>
      </c>
      <c r="CL21" s="460" t="s">
        <v>45664</v>
      </c>
      <c r="CM21" s="460" t="s">
        <v>45665</v>
      </c>
      <c r="CN21" s="3522" t="s">
        <v>45666</v>
      </c>
      <c r="CO21" s="460" t="s">
        <v>45667</v>
      </c>
      <c r="CP21" s="460" t="s">
        <v>45668</v>
      </c>
      <c r="CQ21" s="460" t="s">
        <v>45669</v>
      </c>
      <c r="CR21" s="460" t="s">
        <v>45670</v>
      </c>
      <c r="CS21" s="460" t="s">
        <v>45671</v>
      </c>
      <c r="CT21" s="3522" t="s">
        <v>45672</v>
      </c>
      <c r="CU21" s="460" t="s">
        <v>45661</v>
      </c>
      <c r="CV21" s="460" t="s">
        <v>45662</v>
      </c>
      <c r="CW21" s="460" t="s">
        <v>45663</v>
      </c>
      <c r="CX21" s="460" t="s">
        <v>45664</v>
      </c>
      <c r="CY21" s="460" t="s">
        <v>45665</v>
      </c>
      <c r="CZ21" s="3522" t="s">
        <v>45666</v>
      </c>
      <c r="DA21" s="460" t="s">
        <v>45667</v>
      </c>
      <c r="DB21" s="460" t="s">
        <v>45668</v>
      </c>
      <c r="DC21" s="460" t="s">
        <v>45669</v>
      </c>
      <c r="DD21" s="460" t="s">
        <v>45670</v>
      </c>
      <c r="DE21" s="460" t="s">
        <v>45671</v>
      </c>
      <c r="DF21" s="3523" t="s">
        <v>45672</v>
      </c>
      <c r="DG21" s="3258"/>
      <c r="DH21" s="6379"/>
    </row>
    <row r="22" spans="1:112" ht="20.25" customHeight="1">
      <c r="A22" s="6379"/>
      <c r="B22" s="3381" t="s">
        <v>45673</v>
      </c>
      <c r="C22" s="3282" t="s">
        <v>2652</v>
      </c>
      <c r="D22" s="3282">
        <v>3</v>
      </c>
      <c r="E22" s="3522">
        <f t="shared" ref="E22:AZ22" si="3">IFERROR(E20+E21,0)</f>
        <v>0</v>
      </c>
      <c r="F22" s="3522">
        <f t="shared" si="3"/>
        <v>0</v>
      </c>
      <c r="G22" s="3522">
        <f t="shared" si="3"/>
        <v>0</v>
      </c>
      <c r="H22" s="3522">
        <f t="shared" si="3"/>
        <v>0</v>
      </c>
      <c r="I22" s="3522">
        <f t="shared" si="3"/>
        <v>0</v>
      </c>
      <c r="J22" s="3522">
        <f t="shared" si="3"/>
        <v>0</v>
      </c>
      <c r="K22" s="3522">
        <f t="shared" si="3"/>
        <v>0</v>
      </c>
      <c r="L22" s="3522">
        <f t="shared" si="3"/>
        <v>0</v>
      </c>
      <c r="M22" s="3522">
        <f t="shared" si="3"/>
        <v>0</v>
      </c>
      <c r="N22" s="3522">
        <f t="shared" si="3"/>
        <v>0</v>
      </c>
      <c r="O22" s="3522">
        <f t="shared" si="3"/>
        <v>0</v>
      </c>
      <c r="P22" s="3522">
        <f t="shared" si="3"/>
        <v>0</v>
      </c>
      <c r="Q22" s="3522">
        <f t="shared" si="3"/>
        <v>0</v>
      </c>
      <c r="R22" s="3522">
        <f t="shared" si="3"/>
        <v>0</v>
      </c>
      <c r="S22" s="3522">
        <f t="shared" si="3"/>
        <v>0</v>
      </c>
      <c r="T22" s="3522">
        <f t="shared" si="3"/>
        <v>0</v>
      </c>
      <c r="U22" s="3522">
        <f t="shared" si="3"/>
        <v>0</v>
      </c>
      <c r="V22" s="3522">
        <f t="shared" si="3"/>
        <v>0</v>
      </c>
      <c r="W22" s="3522">
        <f t="shared" si="3"/>
        <v>0</v>
      </c>
      <c r="X22" s="3522">
        <f t="shared" si="3"/>
        <v>0</v>
      </c>
      <c r="Y22" s="3522">
        <f t="shared" si="3"/>
        <v>0</v>
      </c>
      <c r="Z22" s="3522">
        <f t="shared" si="3"/>
        <v>0</v>
      </c>
      <c r="AA22" s="3522">
        <f t="shared" si="3"/>
        <v>0</v>
      </c>
      <c r="AB22" s="3522">
        <f t="shared" si="3"/>
        <v>0</v>
      </c>
      <c r="AC22" s="3522">
        <f t="shared" si="3"/>
        <v>0</v>
      </c>
      <c r="AD22" s="3522">
        <f t="shared" si="3"/>
        <v>0</v>
      </c>
      <c r="AE22" s="3522">
        <f t="shared" si="3"/>
        <v>0</v>
      </c>
      <c r="AF22" s="3522">
        <f t="shared" si="3"/>
        <v>0</v>
      </c>
      <c r="AG22" s="3522">
        <f t="shared" si="3"/>
        <v>0</v>
      </c>
      <c r="AH22" s="3522">
        <f t="shared" si="3"/>
        <v>0</v>
      </c>
      <c r="AI22" s="3522">
        <f t="shared" si="3"/>
        <v>0</v>
      </c>
      <c r="AJ22" s="3522">
        <f t="shared" si="3"/>
        <v>0</v>
      </c>
      <c r="AK22" s="3522">
        <f t="shared" si="3"/>
        <v>0</v>
      </c>
      <c r="AL22" s="3522">
        <f t="shared" si="3"/>
        <v>0</v>
      </c>
      <c r="AM22" s="3522">
        <f t="shared" si="3"/>
        <v>0</v>
      </c>
      <c r="AN22" s="3522">
        <f t="shared" si="3"/>
        <v>0</v>
      </c>
      <c r="AO22" s="3522">
        <f t="shared" si="3"/>
        <v>0</v>
      </c>
      <c r="AP22" s="3522">
        <f t="shared" si="3"/>
        <v>0</v>
      </c>
      <c r="AQ22" s="3522">
        <f t="shared" si="3"/>
        <v>0</v>
      </c>
      <c r="AR22" s="3522">
        <f t="shared" si="3"/>
        <v>0</v>
      </c>
      <c r="AS22" s="3522">
        <f t="shared" si="3"/>
        <v>0</v>
      </c>
      <c r="AT22" s="3522">
        <f t="shared" si="3"/>
        <v>0</v>
      </c>
      <c r="AU22" s="3522">
        <f t="shared" si="3"/>
        <v>0</v>
      </c>
      <c r="AV22" s="3522">
        <f t="shared" si="3"/>
        <v>0</v>
      </c>
      <c r="AW22" s="3522">
        <f t="shared" si="3"/>
        <v>0</v>
      </c>
      <c r="AX22" s="3522">
        <f t="shared" si="3"/>
        <v>0</v>
      </c>
      <c r="AY22" s="3522">
        <f t="shared" si="3"/>
        <v>0</v>
      </c>
      <c r="AZ22" s="3523">
        <f t="shared" si="3"/>
        <v>0</v>
      </c>
      <c r="BA22" s="3258"/>
      <c r="BB22" s="3581" t="s">
        <v>45674</v>
      </c>
      <c r="BC22" s="3258"/>
      <c r="BD22" s="3581" t="s">
        <v>45675</v>
      </c>
      <c r="BE22" s="6379"/>
      <c r="BF22" s="6379"/>
      <c r="BG22" s="6379"/>
      <c r="BH22" s="3381" t="s">
        <v>45673</v>
      </c>
      <c r="BI22" s="3282" t="s">
        <v>2652</v>
      </c>
      <c r="BJ22" s="3282">
        <v>3</v>
      </c>
      <c r="BK22" s="3522" t="s">
        <v>45676</v>
      </c>
      <c r="BL22" s="3522" t="s">
        <v>45677</v>
      </c>
      <c r="BM22" s="3522" t="s">
        <v>45678</v>
      </c>
      <c r="BN22" s="3522" t="s">
        <v>45679</v>
      </c>
      <c r="BO22" s="3522" t="s">
        <v>45680</v>
      </c>
      <c r="BP22" s="3522" t="s">
        <v>45681</v>
      </c>
      <c r="BQ22" s="3522" t="s">
        <v>45682</v>
      </c>
      <c r="BR22" s="3522" t="s">
        <v>45683</v>
      </c>
      <c r="BS22" s="3522" t="s">
        <v>45684</v>
      </c>
      <c r="BT22" s="3522" t="s">
        <v>45685</v>
      </c>
      <c r="BU22" s="3522" t="s">
        <v>45686</v>
      </c>
      <c r="BV22" s="3522" t="s">
        <v>45687</v>
      </c>
      <c r="BW22" s="3522" t="s">
        <v>45676</v>
      </c>
      <c r="BX22" s="3522" t="s">
        <v>45677</v>
      </c>
      <c r="BY22" s="3522" t="s">
        <v>45678</v>
      </c>
      <c r="BZ22" s="3522" t="s">
        <v>45679</v>
      </c>
      <c r="CA22" s="3522" t="s">
        <v>45680</v>
      </c>
      <c r="CB22" s="3522" t="s">
        <v>45681</v>
      </c>
      <c r="CC22" s="3522" t="s">
        <v>45682</v>
      </c>
      <c r="CD22" s="3522" t="s">
        <v>45683</v>
      </c>
      <c r="CE22" s="3522" t="s">
        <v>45684</v>
      </c>
      <c r="CF22" s="3522" t="s">
        <v>45685</v>
      </c>
      <c r="CG22" s="3522" t="s">
        <v>45686</v>
      </c>
      <c r="CH22" s="3522" t="s">
        <v>45687</v>
      </c>
      <c r="CI22" s="3522" t="s">
        <v>45676</v>
      </c>
      <c r="CJ22" s="3522" t="s">
        <v>45677</v>
      </c>
      <c r="CK22" s="3522" t="s">
        <v>45678</v>
      </c>
      <c r="CL22" s="3522" t="s">
        <v>45679</v>
      </c>
      <c r="CM22" s="3522" t="s">
        <v>45680</v>
      </c>
      <c r="CN22" s="3522" t="s">
        <v>45681</v>
      </c>
      <c r="CO22" s="3522" t="s">
        <v>45682</v>
      </c>
      <c r="CP22" s="3522" t="s">
        <v>45683</v>
      </c>
      <c r="CQ22" s="3522" t="s">
        <v>45684</v>
      </c>
      <c r="CR22" s="3522" t="s">
        <v>45685</v>
      </c>
      <c r="CS22" s="3522" t="s">
        <v>45686</v>
      </c>
      <c r="CT22" s="3522" t="s">
        <v>45687</v>
      </c>
      <c r="CU22" s="3522" t="s">
        <v>45676</v>
      </c>
      <c r="CV22" s="3522" t="s">
        <v>45677</v>
      </c>
      <c r="CW22" s="3522" t="s">
        <v>45678</v>
      </c>
      <c r="CX22" s="3522" t="s">
        <v>45679</v>
      </c>
      <c r="CY22" s="3522" t="s">
        <v>45680</v>
      </c>
      <c r="CZ22" s="3522" t="s">
        <v>45681</v>
      </c>
      <c r="DA22" s="3522" t="s">
        <v>45682</v>
      </c>
      <c r="DB22" s="3522" t="s">
        <v>45683</v>
      </c>
      <c r="DC22" s="3522" t="s">
        <v>45684</v>
      </c>
      <c r="DD22" s="3522" t="s">
        <v>45685</v>
      </c>
      <c r="DE22" s="3522" t="s">
        <v>45686</v>
      </c>
      <c r="DF22" s="3523" t="s">
        <v>45687</v>
      </c>
      <c r="DG22" s="3258"/>
      <c r="DH22" s="6379"/>
    </row>
    <row r="23" spans="1:112" ht="20.25" customHeight="1">
      <c r="A23" s="6379"/>
      <c r="B23" s="3381" t="s">
        <v>45688</v>
      </c>
      <c r="C23" s="3282" t="s">
        <v>2652</v>
      </c>
      <c r="D23" s="3282">
        <v>3</v>
      </c>
      <c r="E23" s="3522">
        <f t="shared" ref="E23:AZ23" si="4">IFERROR(E11+E14+E17+E20,0)</f>
        <v>0</v>
      </c>
      <c r="F23" s="3522">
        <f t="shared" si="4"/>
        <v>0</v>
      </c>
      <c r="G23" s="3522">
        <f t="shared" si="4"/>
        <v>0</v>
      </c>
      <c r="H23" s="3522">
        <f t="shared" si="4"/>
        <v>0</v>
      </c>
      <c r="I23" s="3522">
        <f t="shared" si="4"/>
        <v>0</v>
      </c>
      <c r="J23" s="3522">
        <f t="shared" si="4"/>
        <v>0</v>
      </c>
      <c r="K23" s="3522">
        <f t="shared" si="4"/>
        <v>0</v>
      </c>
      <c r="L23" s="3522">
        <f t="shared" si="4"/>
        <v>0</v>
      </c>
      <c r="M23" s="3522">
        <f t="shared" si="4"/>
        <v>0</v>
      </c>
      <c r="N23" s="3522">
        <f t="shared" si="4"/>
        <v>0</v>
      </c>
      <c r="O23" s="3522">
        <f t="shared" si="4"/>
        <v>0</v>
      </c>
      <c r="P23" s="3522">
        <f t="shared" si="4"/>
        <v>0</v>
      </c>
      <c r="Q23" s="3522">
        <f t="shared" si="4"/>
        <v>0</v>
      </c>
      <c r="R23" s="3522">
        <f t="shared" si="4"/>
        <v>0</v>
      </c>
      <c r="S23" s="3522">
        <f t="shared" si="4"/>
        <v>0</v>
      </c>
      <c r="T23" s="3522">
        <f t="shared" si="4"/>
        <v>0</v>
      </c>
      <c r="U23" s="3522">
        <f t="shared" si="4"/>
        <v>0</v>
      </c>
      <c r="V23" s="3522">
        <f t="shared" si="4"/>
        <v>0</v>
      </c>
      <c r="W23" s="3522">
        <f t="shared" si="4"/>
        <v>0</v>
      </c>
      <c r="X23" s="3522">
        <f t="shared" si="4"/>
        <v>0</v>
      </c>
      <c r="Y23" s="3522">
        <f t="shared" si="4"/>
        <v>0</v>
      </c>
      <c r="Z23" s="3522">
        <f t="shared" si="4"/>
        <v>0</v>
      </c>
      <c r="AA23" s="3522">
        <f t="shared" si="4"/>
        <v>0</v>
      </c>
      <c r="AB23" s="3522">
        <f t="shared" si="4"/>
        <v>0</v>
      </c>
      <c r="AC23" s="3522">
        <f t="shared" si="4"/>
        <v>0</v>
      </c>
      <c r="AD23" s="3522">
        <f t="shared" si="4"/>
        <v>0</v>
      </c>
      <c r="AE23" s="3522">
        <f t="shared" si="4"/>
        <v>0</v>
      </c>
      <c r="AF23" s="3522">
        <f t="shared" si="4"/>
        <v>0</v>
      </c>
      <c r="AG23" s="3522">
        <f t="shared" si="4"/>
        <v>0</v>
      </c>
      <c r="AH23" s="3522">
        <f t="shared" si="4"/>
        <v>0</v>
      </c>
      <c r="AI23" s="3522">
        <f t="shared" si="4"/>
        <v>0</v>
      </c>
      <c r="AJ23" s="3522">
        <f t="shared" si="4"/>
        <v>0</v>
      </c>
      <c r="AK23" s="3522">
        <f t="shared" si="4"/>
        <v>0</v>
      </c>
      <c r="AL23" s="3522">
        <f t="shared" si="4"/>
        <v>0</v>
      </c>
      <c r="AM23" s="3522">
        <f t="shared" si="4"/>
        <v>0</v>
      </c>
      <c r="AN23" s="3522">
        <f t="shared" si="4"/>
        <v>0</v>
      </c>
      <c r="AO23" s="3522">
        <f t="shared" si="4"/>
        <v>0</v>
      </c>
      <c r="AP23" s="3522">
        <f t="shared" si="4"/>
        <v>0</v>
      </c>
      <c r="AQ23" s="3522">
        <f t="shared" si="4"/>
        <v>0</v>
      </c>
      <c r="AR23" s="3522">
        <f t="shared" si="4"/>
        <v>0</v>
      </c>
      <c r="AS23" s="3522">
        <f t="shared" si="4"/>
        <v>0</v>
      </c>
      <c r="AT23" s="3522">
        <f t="shared" si="4"/>
        <v>0</v>
      </c>
      <c r="AU23" s="3522">
        <f t="shared" si="4"/>
        <v>0</v>
      </c>
      <c r="AV23" s="3522">
        <f t="shared" si="4"/>
        <v>0</v>
      </c>
      <c r="AW23" s="3522">
        <f t="shared" si="4"/>
        <v>0</v>
      </c>
      <c r="AX23" s="3522">
        <f t="shared" si="4"/>
        <v>0</v>
      </c>
      <c r="AY23" s="3522">
        <f t="shared" si="4"/>
        <v>0</v>
      </c>
      <c r="AZ23" s="3523">
        <f t="shared" si="4"/>
        <v>0</v>
      </c>
      <c r="BA23" s="3258"/>
      <c r="BB23" s="3581" t="s">
        <v>45689</v>
      </c>
      <c r="BC23" s="3258"/>
      <c r="BD23" s="3581" t="s">
        <v>45690</v>
      </c>
      <c r="BE23" s="6379"/>
      <c r="BF23" s="6379"/>
      <c r="BG23" s="6379"/>
      <c r="BH23" s="3381" t="s">
        <v>45688</v>
      </c>
      <c r="BI23" s="3282" t="s">
        <v>2652</v>
      </c>
      <c r="BJ23" s="3282">
        <v>3</v>
      </c>
      <c r="BK23" s="3522" t="s">
        <v>45691</v>
      </c>
      <c r="BL23" s="3522" t="s">
        <v>45692</v>
      </c>
      <c r="BM23" s="3522" t="s">
        <v>45693</v>
      </c>
      <c r="BN23" s="3522" t="s">
        <v>45694</v>
      </c>
      <c r="BO23" s="3522" t="s">
        <v>45695</v>
      </c>
      <c r="BP23" s="3522" t="s">
        <v>45696</v>
      </c>
      <c r="BQ23" s="3522" t="s">
        <v>45697</v>
      </c>
      <c r="BR23" s="3522" t="s">
        <v>45698</v>
      </c>
      <c r="BS23" s="3522" t="s">
        <v>45699</v>
      </c>
      <c r="BT23" s="3522" t="s">
        <v>45700</v>
      </c>
      <c r="BU23" s="3522" t="s">
        <v>45701</v>
      </c>
      <c r="BV23" s="3522" t="s">
        <v>45702</v>
      </c>
      <c r="BW23" s="3522" t="s">
        <v>45691</v>
      </c>
      <c r="BX23" s="3522" t="s">
        <v>45692</v>
      </c>
      <c r="BY23" s="3522" t="s">
        <v>45693</v>
      </c>
      <c r="BZ23" s="3522" t="s">
        <v>45694</v>
      </c>
      <c r="CA23" s="3522" t="s">
        <v>45695</v>
      </c>
      <c r="CB23" s="3522" t="s">
        <v>45696</v>
      </c>
      <c r="CC23" s="3522" t="s">
        <v>45697</v>
      </c>
      <c r="CD23" s="3522" t="s">
        <v>45698</v>
      </c>
      <c r="CE23" s="3522" t="s">
        <v>45699</v>
      </c>
      <c r="CF23" s="3522" t="s">
        <v>45700</v>
      </c>
      <c r="CG23" s="3522" t="s">
        <v>45701</v>
      </c>
      <c r="CH23" s="3522" t="s">
        <v>45702</v>
      </c>
      <c r="CI23" s="3522" t="s">
        <v>45691</v>
      </c>
      <c r="CJ23" s="3522" t="s">
        <v>45692</v>
      </c>
      <c r="CK23" s="3522" t="s">
        <v>45693</v>
      </c>
      <c r="CL23" s="3522" t="s">
        <v>45694</v>
      </c>
      <c r="CM23" s="3522" t="s">
        <v>45695</v>
      </c>
      <c r="CN23" s="3522" t="s">
        <v>45696</v>
      </c>
      <c r="CO23" s="3522" t="s">
        <v>45697</v>
      </c>
      <c r="CP23" s="3522" t="s">
        <v>45698</v>
      </c>
      <c r="CQ23" s="3522" t="s">
        <v>45699</v>
      </c>
      <c r="CR23" s="3522" t="s">
        <v>45700</v>
      </c>
      <c r="CS23" s="3522" t="s">
        <v>45701</v>
      </c>
      <c r="CT23" s="3522" t="s">
        <v>45702</v>
      </c>
      <c r="CU23" s="3522" t="s">
        <v>45691</v>
      </c>
      <c r="CV23" s="3522" t="s">
        <v>45692</v>
      </c>
      <c r="CW23" s="3522" t="s">
        <v>45693</v>
      </c>
      <c r="CX23" s="3522" t="s">
        <v>45694</v>
      </c>
      <c r="CY23" s="3522" t="s">
        <v>45695</v>
      </c>
      <c r="CZ23" s="3522" t="s">
        <v>45696</v>
      </c>
      <c r="DA23" s="3522" t="s">
        <v>45697</v>
      </c>
      <c r="DB23" s="3522" t="s">
        <v>45698</v>
      </c>
      <c r="DC23" s="3522" t="s">
        <v>45699</v>
      </c>
      <c r="DD23" s="3522" t="s">
        <v>45700</v>
      </c>
      <c r="DE23" s="3522" t="s">
        <v>45701</v>
      </c>
      <c r="DF23" s="3523" t="s">
        <v>45702</v>
      </c>
      <c r="DG23" s="3258"/>
      <c r="DH23" s="6379"/>
    </row>
    <row r="24" spans="1:112" ht="20.25" customHeight="1">
      <c r="A24" s="6379"/>
      <c r="B24" s="3381" t="s">
        <v>45703</v>
      </c>
      <c r="C24" s="3282" t="s">
        <v>2652</v>
      </c>
      <c r="D24" s="3282">
        <v>3</v>
      </c>
      <c r="E24" s="3522">
        <f t="shared" ref="E24:AZ24" si="5">IFERROR(E12+E15+E18+E21,0)</f>
        <v>0</v>
      </c>
      <c r="F24" s="3522">
        <f t="shared" si="5"/>
        <v>0</v>
      </c>
      <c r="G24" s="3522">
        <f t="shared" si="5"/>
        <v>0</v>
      </c>
      <c r="H24" s="3522">
        <f t="shared" si="5"/>
        <v>0</v>
      </c>
      <c r="I24" s="3522">
        <f t="shared" si="5"/>
        <v>0</v>
      </c>
      <c r="J24" s="3522">
        <f t="shared" si="5"/>
        <v>0</v>
      </c>
      <c r="K24" s="3522">
        <f t="shared" si="5"/>
        <v>0</v>
      </c>
      <c r="L24" s="3522">
        <f t="shared" si="5"/>
        <v>0</v>
      </c>
      <c r="M24" s="3522">
        <f t="shared" si="5"/>
        <v>0</v>
      </c>
      <c r="N24" s="3522">
        <f t="shared" si="5"/>
        <v>0</v>
      </c>
      <c r="O24" s="3522">
        <f t="shared" si="5"/>
        <v>0</v>
      </c>
      <c r="P24" s="3522">
        <f t="shared" si="5"/>
        <v>0</v>
      </c>
      <c r="Q24" s="3522">
        <f t="shared" si="5"/>
        <v>0</v>
      </c>
      <c r="R24" s="3522">
        <f t="shared" si="5"/>
        <v>0</v>
      </c>
      <c r="S24" s="3522">
        <f t="shared" si="5"/>
        <v>0</v>
      </c>
      <c r="T24" s="3522">
        <f t="shared" si="5"/>
        <v>0</v>
      </c>
      <c r="U24" s="3522">
        <f t="shared" si="5"/>
        <v>0</v>
      </c>
      <c r="V24" s="3522">
        <f t="shared" si="5"/>
        <v>0</v>
      </c>
      <c r="W24" s="3522">
        <f t="shared" si="5"/>
        <v>0</v>
      </c>
      <c r="X24" s="3522">
        <f t="shared" si="5"/>
        <v>0</v>
      </c>
      <c r="Y24" s="3522">
        <f t="shared" si="5"/>
        <v>0</v>
      </c>
      <c r="Z24" s="3522">
        <f t="shared" si="5"/>
        <v>0</v>
      </c>
      <c r="AA24" s="3522">
        <f t="shared" si="5"/>
        <v>0</v>
      </c>
      <c r="AB24" s="3522">
        <f t="shared" si="5"/>
        <v>0</v>
      </c>
      <c r="AC24" s="3522">
        <f t="shared" si="5"/>
        <v>0</v>
      </c>
      <c r="AD24" s="3522">
        <f t="shared" si="5"/>
        <v>0</v>
      </c>
      <c r="AE24" s="3522">
        <f t="shared" si="5"/>
        <v>0</v>
      </c>
      <c r="AF24" s="3522">
        <f t="shared" si="5"/>
        <v>0</v>
      </c>
      <c r="AG24" s="3522">
        <f t="shared" si="5"/>
        <v>0</v>
      </c>
      <c r="AH24" s="3522">
        <f t="shared" si="5"/>
        <v>0</v>
      </c>
      <c r="AI24" s="3522">
        <f t="shared" si="5"/>
        <v>0</v>
      </c>
      <c r="AJ24" s="3522">
        <f t="shared" si="5"/>
        <v>0</v>
      </c>
      <c r="AK24" s="3522">
        <f t="shared" si="5"/>
        <v>0</v>
      </c>
      <c r="AL24" s="3522">
        <f t="shared" si="5"/>
        <v>0</v>
      </c>
      <c r="AM24" s="3522">
        <f t="shared" si="5"/>
        <v>0</v>
      </c>
      <c r="AN24" s="3522">
        <f t="shared" si="5"/>
        <v>0</v>
      </c>
      <c r="AO24" s="3522">
        <f t="shared" si="5"/>
        <v>0</v>
      </c>
      <c r="AP24" s="3522">
        <f t="shared" si="5"/>
        <v>0</v>
      </c>
      <c r="AQ24" s="3522">
        <f t="shared" si="5"/>
        <v>0</v>
      </c>
      <c r="AR24" s="3522">
        <f t="shared" si="5"/>
        <v>0</v>
      </c>
      <c r="AS24" s="3522">
        <f t="shared" si="5"/>
        <v>0</v>
      </c>
      <c r="AT24" s="3522">
        <f t="shared" si="5"/>
        <v>0</v>
      </c>
      <c r="AU24" s="3522">
        <f t="shared" si="5"/>
        <v>0</v>
      </c>
      <c r="AV24" s="3522">
        <f t="shared" si="5"/>
        <v>0</v>
      </c>
      <c r="AW24" s="3522">
        <f t="shared" si="5"/>
        <v>0</v>
      </c>
      <c r="AX24" s="3522">
        <f t="shared" si="5"/>
        <v>0</v>
      </c>
      <c r="AY24" s="3522">
        <f t="shared" si="5"/>
        <v>0</v>
      </c>
      <c r="AZ24" s="3523">
        <f t="shared" si="5"/>
        <v>0</v>
      </c>
      <c r="BA24" s="3258"/>
      <c r="BB24" s="3581" t="s">
        <v>45704</v>
      </c>
      <c r="BC24" s="3258"/>
      <c r="BD24" s="3581" t="s">
        <v>45705</v>
      </c>
      <c r="BE24" s="6379"/>
      <c r="BF24" s="6379"/>
      <c r="BG24" s="6379"/>
      <c r="BH24" s="3381" t="s">
        <v>45703</v>
      </c>
      <c r="BI24" s="3282" t="s">
        <v>2652</v>
      </c>
      <c r="BJ24" s="3282">
        <v>3</v>
      </c>
      <c r="BK24" s="3522" t="s">
        <v>45706</v>
      </c>
      <c r="BL24" s="3522" t="s">
        <v>45707</v>
      </c>
      <c r="BM24" s="3522" t="s">
        <v>45708</v>
      </c>
      <c r="BN24" s="3522" t="s">
        <v>45709</v>
      </c>
      <c r="BO24" s="3522" t="s">
        <v>45710</v>
      </c>
      <c r="BP24" s="3522" t="s">
        <v>45711</v>
      </c>
      <c r="BQ24" s="3522" t="s">
        <v>45712</v>
      </c>
      <c r="BR24" s="3522" t="s">
        <v>45713</v>
      </c>
      <c r="BS24" s="3522" t="s">
        <v>45714</v>
      </c>
      <c r="BT24" s="3522" t="s">
        <v>45715</v>
      </c>
      <c r="BU24" s="3522" t="s">
        <v>45716</v>
      </c>
      <c r="BV24" s="3522" t="s">
        <v>45717</v>
      </c>
      <c r="BW24" s="3522" t="s">
        <v>45706</v>
      </c>
      <c r="BX24" s="3522" t="s">
        <v>45707</v>
      </c>
      <c r="BY24" s="3522" t="s">
        <v>45708</v>
      </c>
      <c r="BZ24" s="3522" t="s">
        <v>45709</v>
      </c>
      <c r="CA24" s="3522" t="s">
        <v>45710</v>
      </c>
      <c r="CB24" s="3522" t="s">
        <v>45711</v>
      </c>
      <c r="CC24" s="3522" t="s">
        <v>45712</v>
      </c>
      <c r="CD24" s="3522" t="s">
        <v>45713</v>
      </c>
      <c r="CE24" s="3522" t="s">
        <v>45714</v>
      </c>
      <c r="CF24" s="3522" t="s">
        <v>45715</v>
      </c>
      <c r="CG24" s="3522" t="s">
        <v>45716</v>
      </c>
      <c r="CH24" s="3522" t="s">
        <v>45717</v>
      </c>
      <c r="CI24" s="3522" t="s">
        <v>45706</v>
      </c>
      <c r="CJ24" s="3522" t="s">
        <v>45707</v>
      </c>
      <c r="CK24" s="3522" t="s">
        <v>45708</v>
      </c>
      <c r="CL24" s="3522" t="s">
        <v>45709</v>
      </c>
      <c r="CM24" s="3522" t="s">
        <v>45710</v>
      </c>
      <c r="CN24" s="3522" t="s">
        <v>45711</v>
      </c>
      <c r="CO24" s="3522" t="s">
        <v>45712</v>
      </c>
      <c r="CP24" s="3522" t="s">
        <v>45713</v>
      </c>
      <c r="CQ24" s="3522" t="s">
        <v>45714</v>
      </c>
      <c r="CR24" s="3522" t="s">
        <v>45715</v>
      </c>
      <c r="CS24" s="3522" t="s">
        <v>45716</v>
      </c>
      <c r="CT24" s="3522" t="s">
        <v>45717</v>
      </c>
      <c r="CU24" s="3522" t="s">
        <v>45706</v>
      </c>
      <c r="CV24" s="3522" t="s">
        <v>45707</v>
      </c>
      <c r="CW24" s="3522" t="s">
        <v>45708</v>
      </c>
      <c r="CX24" s="3522" t="s">
        <v>45709</v>
      </c>
      <c r="CY24" s="3522" t="s">
        <v>45710</v>
      </c>
      <c r="CZ24" s="3522" t="s">
        <v>45711</v>
      </c>
      <c r="DA24" s="3522" t="s">
        <v>45712</v>
      </c>
      <c r="DB24" s="3522" t="s">
        <v>45713</v>
      </c>
      <c r="DC24" s="3522" t="s">
        <v>45714</v>
      </c>
      <c r="DD24" s="3522" t="s">
        <v>45715</v>
      </c>
      <c r="DE24" s="3522" t="s">
        <v>45716</v>
      </c>
      <c r="DF24" s="3523" t="s">
        <v>45717</v>
      </c>
      <c r="DG24" s="3258"/>
      <c r="DH24" s="6379"/>
    </row>
    <row r="25" spans="1:112" ht="20.25" customHeight="1" thickBot="1">
      <c r="A25" s="6379"/>
      <c r="B25" s="3383" t="s">
        <v>45718</v>
      </c>
      <c r="C25" s="3384" t="s">
        <v>2652</v>
      </c>
      <c r="D25" s="3384">
        <v>3</v>
      </c>
      <c r="E25" s="3526">
        <f t="shared" ref="E25:AZ25" si="6">IFERROR(E23+E24,0)</f>
        <v>0</v>
      </c>
      <c r="F25" s="3526">
        <f t="shared" si="6"/>
        <v>0</v>
      </c>
      <c r="G25" s="3526">
        <f t="shared" si="6"/>
        <v>0</v>
      </c>
      <c r="H25" s="3526">
        <f t="shared" si="6"/>
        <v>0</v>
      </c>
      <c r="I25" s="3526">
        <f t="shared" si="6"/>
        <v>0</v>
      </c>
      <c r="J25" s="3526">
        <f t="shared" si="6"/>
        <v>0</v>
      </c>
      <c r="K25" s="3526">
        <f t="shared" si="6"/>
        <v>0</v>
      </c>
      <c r="L25" s="3526">
        <f t="shared" si="6"/>
        <v>0</v>
      </c>
      <c r="M25" s="3526">
        <f t="shared" si="6"/>
        <v>0</v>
      </c>
      <c r="N25" s="3526">
        <f t="shared" si="6"/>
        <v>0</v>
      </c>
      <c r="O25" s="3526">
        <f t="shared" si="6"/>
        <v>0</v>
      </c>
      <c r="P25" s="3526">
        <f t="shared" si="6"/>
        <v>0</v>
      </c>
      <c r="Q25" s="3526">
        <f t="shared" si="6"/>
        <v>0</v>
      </c>
      <c r="R25" s="3526">
        <f t="shared" si="6"/>
        <v>0</v>
      </c>
      <c r="S25" s="3526">
        <f t="shared" si="6"/>
        <v>0</v>
      </c>
      <c r="T25" s="3526">
        <f t="shared" si="6"/>
        <v>0</v>
      </c>
      <c r="U25" s="3526">
        <f t="shared" si="6"/>
        <v>0</v>
      </c>
      <c r="V25" s="3526">
        <f t="shared" si="6"/>
        <v>0</v>
      </c>
      <c r="W25" s="3526">
        <f t="shared" si="6"/>
        <v>0</v>
      </c>
      <c r="X25" s="3526">
        <f t="shared" si="6"/>
        <v>0</v>
      </c>
      <c r="Y25" s="3526">
        <f t="shared" si="6"/>
        <v>0</v>
      </c>
      <c r="Z25" s="3526">
        <f t="shared" si="6"/>
        <v>0</v>
      </c>
      <c r="AA25" s="3526">
        <f t="shared" si="6"/>
        <v>0</v>
      </c>
      <c r="AB25" s="3526">
        <f t="shared" si="6"/>
        <v>0</v>
      </c>
      <c r="AC25" s="3526">
        <f t="shared" si="6"/>
        <v>0</v>
      </c>
      <c r="AD25" s="3526">
        <f t="shared" si="6"/>
        <v>0</v>
      </c>
      <c r="AE25" s="3526">
        <f t="shared" si="6"/>
        <v>0</v>
      </c>
      <c r="AF25" s="3526">
        <f t="shared" si="6"/>
        <v>0</v>
      </c>
      <c r="AG25" s="3526">
        <f t="shared" si="6"/>
        <v>0</v>
      </c>
      <c r="AH25" s="3526">
        <f t="shared" si="6"/>
        <v>0</v>
      </c>
      <c r="AI25" s="3526">
        <f t="shared" si="6"/>
        <v>0</v>
      </c>
      <c r="AJ25" s="3526">
        <f t="shared" si="6"/>
        <v>0</v>
      </c>
      <c r="AK25" s="3526">
        <f t="shared" si="6"/>
        <v>0</v>
      </c>
      <c r="AL25" s="3526">
        <f t="shared" si="6"/>
        <v>0</v>
      </c>
      <c r="AM25" s="3526">
        <f t="shared" si="6"/>
        <v>0</v>
      </c>
      <c r="AN25" s="3526">
        <f t="shared" si="6"/>
        <v>0</v>
      </c>
      <c r="AO25" s="3526">
        <f t="shared" si="6"/>
        <v>0</v>
      </c>
      <c r="AP25" s="3526">
        <f t="shared" si="6"/>
        <v>0</v>
      </c>
      <c r="AQ25" s="3526">
        <f t="shared" si="6"/>
        <v>0</v>
      </c>
      <c r="AR25" s="3526">
        <f t="shared" si="6"/>
        <v>0</v>
      </c>
      <c r="AS25" s="3526">
        <f t="shared" si="6"/>
        <v>0</v>
      </c>
      <c r="AT25" s="3526">
        <f t="shared" si="6"/>
        <v>0</v>
      </c>
      <c r="AU25" s="3526">
        <f t="shared" si="6"/>
        <v>0</v>
      </c>
      <c r="AV25" s="3526">
        <f t="shared" si="6"/>
        <v>0</v>
      </c>
      <c r="AW25" s="3526">
        <f t="shared" si="6"/>
        <v>0</v>
      </c>
      <c r="AX25" s="3526">
        <f t="shared" si="6"/>
        <v>0</v>
      </c>
      <c r="AY25" s="3526">
        <f t="shared" si="6"/>
        <v>0</v>
      </c>
      <c r="AZ25" s="3527">
        <f t="shared" si="6"/>
        <v>0</v>
      </c>
      <c r="BA25" s="3258"/>
      <c r="BB25" s="3582" t="s">
        <v>45719</v>
      </c>
      <c r="BC25" s="3258"/>
      <c r="BD25" s="3582" t="s">
        <v>45720</v>
      </c>
      <c r="BE25" s="6379"/>
      <c r="BF25" s="6379"/>
      <c r="BG25" s="6379"/>
      <c r="BH25" s="3383" t="s">
        <v>45718</v>
      </c>
      <c r="BI25" s="3384" t="s">
        <v>2652</v>
      </c>
      <c r="BJ25" s="3384">
        <v>3</v>
      </c>
      <c r="BK25" s="3526" t="s">
        <v>45721</v>
      </c>
      <c r="BL25" s="3526" t="s">
        <v>45722</v>
      </c>
      <c r="BM25" s="3526" t="s">
        <v>45723</v>
      </c>
      <c r="BN25" s="3526" t="s">
        <v>45724</v>
      </c>
      <c r="BO25" s="3526" t="s">
        <v>45725</v>
      </c>
      <c r="BP25" s="3526" t="s">
        <v>45726</v>
      </c>
      <c r="BQ25" s="3526" t="s">
        <v>45727</v>
      </c>
      <c r="BR25" s="3526" t="s">
        <v>45728</v>
      </c>
      <c r="BS25" s="3526" t="s">
        <v>45729</v>
      </c>
      <c r="BT25" s="3526" t="s">
        <v>45730</v>
      </c>
      <c r="BU25" s="3526" t="s">
        <v>45731</v>
      </c>
      <c r="BV25" s="3526" t="s">
        <v>45732</v>
      </c>
      <c r="BW25" s="3526" t="s">
        <v>45721</v>
      </c>
      <c r="BX25" s="3526" t="s">
        <v>45722</v>
      </c>
      <c r="BY25" s="3526" t="s">
        <v>45723</v>
      </c>
      <c r="BZ25" s="3526" t="s">
        <v>45724</v>
      </c>
      <c r="CA25" s="3526" t="s">
        <v>45725</v>
      </c>
      <c r="CB25" s="3526" t="s">
        <v>45726</v>
      </c>
      <c r="CC25" s="3526" t="s">
        <v>45727</v>
      </c>
      <c r="CD25" s="3526" t="s">
        <v>45728</v>
      </c>
      <c r="CE25" s="3526" t="s">
        <v>45729</v>
      </c>
      <c r="CF25" s="3526" t="s">
        <v>45730</v>
      </c>
      <c r="CG25" s="3526" t="s">
        <v>45731</v>
      </c>
      <c r="CH25" s="3526" t="s">
        <v>45732</v>
      </c>
      <c r="CI25" s="3526" t="s">
        <v>45721</v>
      </c>
      <c r="CJ25" s="3526" t="s">
        <v>45722</v>
      </c>
      <c r="CK25" s="3526" t="s">
        <v>45723</v>
      </c>
      <c r="CL25" s="3526" t="s">
        <v>45724</v>
      </c>
      <c r="CM25" s="3526" t="s">
        <v>45725</v>
      </c>
      <c r="CN25" s="3526" t="s">
        <v>45726</v>
      </c>
      <c r="CO25" s="3526" t="s">
        <v>45727</v>
      </c>
      <c r="CP25" s="3526" t="s">
        <v>45728</v>
      </c>
      <c r="CQ25" s="3526" t="s">
        <v>45729</v>
      </c>
      <c r="CR25" s="3526" t="s">
        <v>45730</v>
      </c>
      <c r="CS25" s="3526" t="s">
        <v>45731</v>
      </c>
      <c r="CT25" s="3526" t="s">
        <v>45732</v>
      </c>
      <c r="CU25" s="3526" t="s">
        <v>45721</v>
      </c>
      <c r="CV25" s="3526" t="s">
        <v>45722</v>
      </c>
      <c r="CW25" s="3526" t="s">
        <v>45723</v>
      </c>
      <c r="CX25" s="3526" t="s">
        <v>45724</v>
      </c>
      <c r="CY25" s="3526" t="s">
        <v>45725</v>
      </c>
      <c r="CZ25" s="3526" t="s">
        <v>45726</v>
      </c>
      <c r="DA25" s="3526" t="s">
        <v>45727</v>
      </c>
      <c r="DB25" s="3526" t="s">
        <v>45728</v>
      </c>
      <c r="DC25" s="3526" t="s">
        <v>45729</v>
      </c>
      <c r="DD25" s="3526" t="s">
        <v>45730</v>
      </c>
      <c r="DE25" s="3526" t="s">
        <v>45731</v>
      </c>
      <c r="DF25" s="3527" t="s">
        <v>45732</v>
      </c>
      <c r="DG25" s="3258"/>
      <c r="DH25" s="6379"/>
    </row>
    <row r="26" spans="1:112" ht="20.25" customHeight="1" thickTop="1"/>
  </sheetData>
  <sheetProtection algorithmName="SHA-512" hashValue="bJHEPWcJsRMfjaP1V07rYLpg8NI1HlCBkE6J5T6o3kZNESILVHY86IZ1qZYFwB5fLK7HVieuaKWRZcHO3v/MGw==" saltValue="URdJzn4le4YL6jCw32AJrg==" spinCount="100000" sheet="1" formatCells="0" formatColumns="0" formatRows="0" insertHyperlinks="0" sort="0" autoFilter="0" pivotTables="0"/>
  <mergeCells count="85">
    <mergeCell ref="CU8:DF8"/>
    <mergeCell ref="E6:E7"/>
    <mergeCell ref="CP6:CS6"/>
    <mergeCell ref="BI5:BI8"/>
    <mergeCell ref="B2:BE2"/>
    <mergeCell ref="AC6:AC7"/>
    <mergeCell ref="BL6:BO6"/>
    <mergeCell ref="AO6:AO7"/>
    <mergeCell ref="BX6:CA6"/>
    <mergeCell ref="BK6:BK7"/>
    <mergeCell ref="CU6:CU7"/>
    <mergeCell ref="AT6:AT7"/>
    <mergeCell ref="BQ6:BQ7"/>
    <mergeCell ref="B3:BE3"/>
    <mergeCell ref="Q6:Q7"/>
    <mergeCell ref="DB6:DE6"/>
    <mergeCell ref="BH3:DH3"/>
    <mergeCell ref="B5:B8"/>
    <mergeCell ref="K5:P5"/>
    <mergeCell ref="AU5:AZ5"/>
    <mergeCell ref="E5:J5"/>
    <mergeCell ref="W5:AB5"/>
    <mergeCell ref="AN6:AN7"/>
    <mergeCell ref="AZ6:AZ7"/>
    <mergeCell ref="CZ6:CZ7"/>
    <mergeCell ref="AC5:AH5"/>
    <mergeCell ref="J6:J7"/>
    <mergeCell ref="AC8:AN8"/>
    <mergeCell ref="V6:V7"/>
    <mergeCell ref="C5:C8"/>
    <mergeCell ref="CV6:CY6"/>
    <mergeCell ref="CI6:CI7"/>
    <mergeCell ref="CO6:CO7"/>
    <mergeCell ref="DA6:DA7"/>
    <mergeCell ref="BK5:BP5"/>
    <mergeCell ref="F6:I6"/>
    <mergeCell ref="AI5:AN5"/>
    <mergeCell ref="CI5:CN5"/>
    <mergeCell ref="BP6:BP7"/>
    <mergeCell ref="CU5:CZ5"/>
    <mergeCell ref="CC6:CC7"/>
    <mergeCell ref="Q5:V5"/>
    <mergeCell ref="P6:P7"/>
    <mergeCell ref="AO5:AT5"/>
    <mergeCell ref="BB5:BB8"/>
    <mergeCell ref="BD5:BD8"/>
    <mergeCell ref="AH6:AH7"/>
    <mergeCell ref="BW5:CB5"/>
    <mergeCell ref="D5:D8"/>
    <mergeCell ref="AB6:AB7"/>
    <mergeCell ref="CB6:CB7"/>
    <mergeCell ref="CN6:CN7"/>
    <mergeCell ref="BJ5:BJ8"/>
    <mergeCell ref="K6:K7"/>
    <mergeCell ref="AD6:AG6"/>
    <mergeCell ref="BV6:BV7"/>
    <mergeCell ref="AO8:AZ8"/>
    <mergeCell ref="X6:AA6"/>
    <mergeCell ref="Q8:AB8"/>
    <mergeCell ref="BR6:BU6"/>
    <mergeCell ref="AU6:AU7"/>
    <mergeCell ref="CD6:CG6"/>
    <mergeCell ref="CI8:CT8"/>
    <mergeCell ref="BK8:BV8"/>
    <mergeCell ref="BH1:DH1"/>
    <mergeCell ref="AJ6:AM6"/>
    <mergeCell ref="W6:W7"/>
    <mergeCell ref="CJ6:CM6"/>
    <mergeCell ref="BW6:BW7"/>
    <mergeCell ref="DF6:DF7"/>
    <mergeCell ref="B1:BE1"/>
    <mergeCell ref="BQ5:BV5"/>
    <mergeCell ref="DA5:DF5"/>
    <mergeCell ref="AP6:AS6"/>
    <mergeCell ref="CH6:CH7"/>
    <mergeCell ref="CT6:CT7"/>
    <mergeCell ref="L6:O6"/>
    <mergeCell ref="AV6:AY6"/>
    <mergeCell ref="AI6:AI7"/>
    <mergeCell ref="CO5:CT5"/>
    <mergeCell ref="BH5:BH8"/>
    <mergeCell ref="BW8:CH8"/>
    <mergeCell ref="CC5:CH5"/>
    <mergeCell ref="R6:U6"/>
    <mergeCell ref="E8:P8"/>
  </mergeCells>
  <pageMargins left="0.7" right="0.7" top="0.75" bottom="0.75" header="0.3" footer="0.3"/>
  <pageSetup paperSize="9" orientation="portrait" r:id="rId1"/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57">
    <tabColor rgb="FF0070C0"/>
  </sheetPr>
  <dimension ref="A1:FD27"/>
  <sheetViews>
    <sheetView workbookViewId="0"/>
  </sheetViews>
  <sheetFormatPr defaultColWidth="9" defaultRowHeight="20.25" customHeight="1"/>
  <cols>
    <col min="1" max="1" width="1.625" style="1516" customWidth="1"/>
    <col min="2" max="2" width="47.5" style="1516" bestFit="1" customWidth="1"/>
    <col min="3" max="3" width="5.5" style="1516" customWidth="1"/>
    <col min="4" max="4" width="5.125" style="1516" customWidth="1"/>
    <col min="5" max="76" width="12.625" style="1516" customWidth="1"/>
    <col min="77" max="77" width="1.625" style="1516" customWidth="1"/>
    <col min="78" max="78" width="10" style="1516" customWidth="1"/>
    <col min="79" max="79" width="1.625" style="1516" customWidth="1"/>
    <col min="80" max="80" width="9.625" style="1516" customWidth="1"/>
    <col min="81" max="83" width="9" style="1516" customWidth="1"/>
    <col min="84" max="84" width="47.5" style="1516" bestFit="1" customWidth="1"/>
    <col min="85" max="85" width="9" style="1516" customWidth="1"/>
    <col min="86" max="16384" width="9" style="1516"/>
  </cols>
  <sheetData>
    <row r="1" spans="1:160" s="2596" customFormat="1" ht="20.25" customHeight="1">
      <c r="A1" s="2594"/>
      <c r="B1" s="6899" t="s">
        <v>509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6826"/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  <c r="AH1" s="6826"/>
      <c r="AI1" s="6826"/>
      <c r="AJ1" s="6826"/>
      <c r="AK1" s="6826"/>
      <c r="AL1" s="6826"/>
      <c r="AM1" s="6826"/>
      <c r="AN1" s="6826"/>
      <c r="AO1" s="6826"/>
      <c r="AP1" s="6826"/>
      <c r="AQ1" s="6826"/>
      <c r="AR1" s="6826"/>
      <c r="AS1" s="6826"/>
      <c r="AT1" s="6826"/>
      <c r="AU1" s="6826"/>
      <c r="AV1" s="6826"/>
      <c r="AW1" s="6826"/>
      <c r="AX1" s="6826"/>
      <c r="AY1" s="6826"/>
      <c r="AZ1" s="6826"/>
      <c r="BA1" s="6826"/>
      <c r="BB1" s="6826"/>
      <c r="BC1" s="6826"/>
      <c r="BD1" s="6826"/>
      <c r="BE1" s="6826"/>
      <c r="BF1" s="6826"/>
      <c r="BG1" s="6826"/>
      <c r="BH1" s="6826"/>
      <c r="BI1" s="6826"/>
      <c r="BJ1" s="6826"/>
      <c r="BK1" s="6826"/>
      <c r="BL1" s="6826"/>
      <c r="BM1" s="6826"/>
      <c r="BN1" s="6826"/>
      <c r="BO1" s="6826"/>
      <c r="BP1" s="6826"/>
      <c r="BQ1" s="6826"/>
      <c r="BR1" s="6826"/>
      <c r="BS1" s="6826"/>
      <c r="BT1" s="6826"/>
      <c r="BU1" s="6826"/>
      <c r="BV1" s="6826"/>
      <c r="BW1" s="6826"/>
      <c r="BX1" s="6826"/>
      <c r="BY1" s="6826"/>
      <c r="BZ1" s="6826"/>
      <c r="CA1" s="6826"/>
      <c r="CB1" s="6826"/>
      <c r="CC1" s="6826"/>
      <c r="CD1" s="2594"/>
      <c r="CE1" s="2594"/>
      <c r="CF1" s="6899" t="s">
        <v>4192</v>
      </c>
      <c r="CG1" s="6826"/>
      <c r="CH1" s="6826"/>
      <c r="CI1" s="6826"/>
      <c r="CJ1" s="6826"/>
      <c r="CK1" s="6826"/>
      <c r="CL1" s="6826"/>
      <c r="CM1" s="6826"/>
      <c r="CN1" s="6826"/>
      <c r="CO1" s="6826"/>
      <c r="CP1" s="6826"/>
      <c r="CQ1" s="6826"/>
      <c r="CR1" s="6826"/>
      <c r="CS1" s="6826"/>
      <c r="CT1" s="6826"/>
      <c r="CU1" s="6826"/>
      <c r="CV1" s="6826"/>
      <c r="CW1" s="6826"/>
      <c r="CX1" s="6826"/>
      <c r="CY1" s="6826"/>
      <c r="CZ1" s="6826"/>
      <c r="DA1" s="6826"/>
      <c r="DB1" s="6826"/>
      <c r="DC1" s="6826"/>
      <c r="DD1" s="6826"/>
      <c r="DE1" s="6826"/>
      <c r="DF1" s="6826"/>
      <c r="DG1" s="6826"/>
      <c r="DH1" s="6826"/>
      <c r="DI1" s="6826"/>
      <c r="DJ1" s="6826"/>
      <c r="DK1" s="6826"/>
      <c r="DL1" s="6826"/>
      <c r="DM1" s="6826"/>
      <c r="DN1" s="6826"/>
      <c r="DO1" s="6826"/>
      <c r="DP1" s="6826"/>
      <c r="DQ1" s="6826"/>
      <c r="DR1" s="6826"/>
      <c r="DS1" s="6826"/>
      <c r="DT1" s="6826"/>
      <c r="DU1" s="6826"/>
      <c r="DV1" s="6826"/>
      <c r="DW1" s="6826"/>
      <c r="DX1" s="6826"/>
      <c r="DY1" s="6826"/>
      <c r="DZ1" s="6826"/>
      <c r="EA1" s="6826"/>
      <c r="EB1" s="6826"/>
      <c r="EC1" s="6826"/>
      <c r="ED1" s="6826"/>
      <c r="EE1" s="6826"/>
      <c r="EF1" s="6826"/>
      <c r="EG1" s="6826"/>
      <c r="EH1" s="6826"/>
      <c r="EI1" s="6826"/>
      <c r="EJ1" s="6826"/>
      <c r="EK1" s="6826"/>
      <c r="EL1" s="6826"/>
      <c r="EM1" s="6826"/>
      <c r="EN1" s="6826"/>
      <c r="EO1" s="6826"/>
      <c r="EP1" s="6826"/>
      <c r="EQ1" s="6826"/>
      <c r="ER1" s="6826"/>
      <c r="ES1" s="6826"/>
      <c r="ET1" s="6826"/>
      <c r="EU1" s="6826"/>
      <c r="EV1" s="6826"/>
      <c r="EW1" s="6826"/>
      <c r="EX1" s="6826"/>
      <c r="EY1" s="6826"/>
      <c r="EZ1" s="6826"/>
      <c r="FA1" s="6826"/>
      <c r="FB1" s="6826"/>
      <c r="FC1" s="6826"/>
      <c r="FD1" s="6826"/>
    </row>
    <row r="2" spans="1:160" s="2596" customFormat="1" ht="20.25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6826"/>
      <c r="S2" s="6826"/>
      <c r="T2" s="6826"/>
      <c r="U2" s="6826"/>
      <c r="V2" s="6826"/>
      <c r="W2" s="6826"/>
      <c r="X2" s="6826"/>
      <c r="Y2" s="6826"/>
      <c r="Z2" s="6826"/>
      <c r="AA2" s="6826"/>
      <c r="AB2" s="6826"/>
      <c r="AC2" s="6826"/>
      <c r="AD2" s="6826"/>
      <c r="AE2" s="6826"/>
      <c r="AF2" s="6826"/>
      <c r="AG2" s="6826"/>
      <c r="AH2" s="6826"/>
      <c r="AI2" s="6826"/>
      <c r="AJ2" s="6826"/>
      <c r="AK2" s="6826"/>
      <c r="AL2" s="6826"/>
      <c r="AM2" s="6826"/>
      <c r="AN2" s="6826"/>
      <c r="AO2" s="6826"/>
      <c r="AP2" s="6826"/>
      <c r="AQ2" s="6826"/>
      <c r="AR2" s="6826"/>
      <c r="AS2" s="6826"/>
      <c r="AT2" s="6826"/>
      <c r="AU2" s="6826"/>
      <c r="AV2" s="6826"/>
      <c r="AW2" s="6826"/>
      <c r="AX2" s="6826"/>
      <c r="AY2" s="6826"/>
      <c r="AZ2" s="6826"/>
      <c r="BA2" s="6826"/>
      <c r="BB2" s="6826"/>
      <c r="BC2" s="6826"/>
      <c r="BD2" s="6826"/>
      <c r="BE2" s="6826"/>
      <c r="BF2" s="6826"/>
      <c r="BG2" s="6826"/>
      <c r="BH2" s="6826"/>
      <c r="BI2" s="6826"/>
      <c r="BJ2" s="6826"/>
      <c r="BK2" s="6826"/>
      <c r="BL2" s="6826"/>
      <c r="BM2" s="6826"/>
      <c r="BN2" s="6826"/>
      <c r="BO2" s="6826"/>
      <c r="BP2" s="6826"/>
      <c r="BQ2" s="6826"/>
      <c r="BR2" s="6826"/>
      <c r="BS2" s="6826"/>
      <c r="BT2" s="6826"/>
      <c r="BU2" s="6826"/>
      <c r="BV2" s="6826"/>
      <c r="BW2" s="6826"/>
      <c r="BX2" s="6826"/>
      <c r="BY2" s="6826"/>
      <c r="BZ2" s="6826"/>
      <c r="CA2" s="6826"/>
      <c r="CB2" s="6826"/>
      <c r="CC2" s="6826"/>
      <c r="CD2" s="2594"/>
      <c r="CE2" s="2594"/>
      <c r="CF2" s="2594"/>
      <c r="CG2" s="2594"/>
      <c r="CH2" s="2594"/>
      <c r="CI2" s="2594"/>
      <c r="CJ2" s="2594"/>
      <c r="CK2" s="2594"/>
      <c r="CL2" s="2594"/>
      <c r="CM2" s="2594"/>
      <c r="CN2" s="2594"/>
      <c r="CO2" s="2594"/>
      <c r="CP2" s="2594"/>
      <c r="CQ2" s="2594"/>
      <c r="CR2" s="2594"/>
      <c r="CS2" s="2594"/>
      <c r="CT2" s="2594"/>
      <c r="CU2" s="2594"/>
      <c r="CV2" s="2594"/>
      <c r="CW2" s="2594"/>
      <c r="CX2" s="2594"/>
      <c r="CY2" s="2594"/>
      <c r="CZ2" s="2594"/>
      <c r="DA2" s="2594"/>
      <c r="DB2" s="2594"/>
      <c r="DC2" s="2594"/>
      <c r="DD2" s="2594"/>
      <c r="DE2" s="2594"/>
      <c r="DF2" s="2594"/>
      <c r="DG2" s="2594"/>
      <c r="DH2" s="2594"/>
      <c r="DI2" s="2594"/>
      <c r="DJ2" s="2594"/>
      <c r="DK2" s="2594"/>
      <c r="DL2" s="2594"/>
      <c r="DM2" s="2594"/>
      <c r="DN2" s="2594"/>
      <c r="DO2" s="2594"/>
      <c r="DP2" s="2594"/>
      <c r="DQ2" s="2594"/>
      <c r="DR2" s="2594"/>
      <c r="DS2" s="2594"/>
      <c r="DT2" s="2594"/>
      <c r="DU2" s="2594"/>
      <c r="DV2" s="2594"/>
      <c r="DW2" s="2594"/>
      <c r="DX2" s="2594"/>
      <c r="DY2" s="2594"/>
      <c r="DZ2" s="2594"/>
      <c r="EA2" s="2594"/>
      <c r="EB2" s="2594"/>
      <c r="EC2" s="2594"/>
      <c r="ED2" s="2594"/>
      <c r="EE2" s="2594"/>
      <c r="EF2" s="2594"/>
      <c r="EG2" s="2594"/>
      <c r="EH2" s="2594"/>
      <c r="EI2" s="2594"/>
      <c r="EJ2" s="2594"/>
      <c r="EK2" s="2594"/>
      <c r="EL2" s="2594"/>
      <c r="EM2" s="2594"/>
      <c r="EN2" s="2594"/>
      <c r="EO2" s="2594"/>
      <c r="EP2" s="2594"/>
      <c r="EQ2" s="2594"/>
      <c r="ER2" s="2594"/>
      <c r="ES2" s="2594"/>
      <c r="ET2" s="2594"/>
      <c r="EU2" s="2594"/>
      <c r="EV2" s="2594"/>
      <c r="EW2" s="2594"/>
      <c r="EX2" s="2594"/>
      <c r="EY2" s="2594"/>
      <c r="EZ2" s="2594"/>
      <c r="FA2" s="2594"/>
      <c r="FB2" s="2594"/>
      <c r="FC2" s="2594"/>
      <c r="FD2" s="2594"/>
    </row>
    <row r="3" spans="1:160" s="2596" customFormat="1" ht="20.25" customHeight="1">
      <c r="A3" s="2594"/>
      <c r="B3" s="6938" t="s">
        <v>510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6826"/>
      <c r="P3" s="6826"/>
      <c r="Q3" s="6826"/>
      <c r="R3" s="6826"/>
      <c r="S3" s="6826"/>
      <c r="T3" s="6826"/>
      <c r="U3" s="6826"/>
      <c r="V3" s="6826"/>
      <c r="W3" s="6826"/>
      <c r="X3" s="6826"/>
      <c r="Y3" s="6826"/>
      <c r="Z3" s="6826"/>
      <c r="AA3" s="6826"/>
      <c r="AB3" s="6826"/>
      <c r="AC3" s="6826"/>
      <c r="AD3" s="6826"/>
      <c r="AE3" s="6826"/>
      <c r="AF3" s="6826"/>
      <c r="AG3" s="6826"/>
      <c r="AH3" s="6826"/>
      <c r="AI3" s="6826"/>
      <c r="AJ3" s="6826"/>
      <c r="AK3" s="6826"/>
      <c r="AL3" s="6826"/>
      <c r="AM3" s="6826"/>
      <c r="AN3" s="6826"/>
      <c r="AO3" s="6826"/>
      <c r="AP3" s="6826"/>
      <c r="AQ3" s="6826"/>
      <c r="AR3" s="6826"/>
      <c r="AS3" s="6826"/>
      <c r="AT3" s="6826"/>
      <c r="AU3" s="6826"/>
      <c r="AV3" s="6826"/>
      <c r="AW3" s="6826"/>
      <c r="AX3" s="6826"/>
      <c r="AY3" s="6826"/>
      <c r="AZ3" s="6826"/>
      <c r="BA3" s="6826"/>
      <c r="BB3" s="6826"/>
      <c r="BC3" s="6826"/>
      <c r="BD3" s="6826"/>
      <c r="BE3" s="6826"/>
      <c r="BF3" s="6826"/>
      <c r="BG3" s="6826"/>
      <c r="BH3" s="6826"/>
      <c r="BI3" s="6826"/>
      <c r="BJ3" s="6826"/>
      <c r="BK3" s="6826"/>
      <c r="BL3" s="6826"/>
      <c r="BM3" s="6826"/>
      <c r="BN3" s="6826"/>
      <c r="BO3" s="6826"/>
      <c r="BP3" s="6826"/>
      <c r="BQ3" s="6826"/>
      <c r="BR3" s="6826"/>
      <c r="BS3" s="6826"/>
      <c r="BT3" s="6826"/>
      <c r="BU3" s="6826"/>
      <c r="BV3" s="6826"/>
      <c r="BW3" s="6826"/>
      <c r="BX3" s="6826"/>
      <c r="BY3" s="6826"/>
      <c r="BZ3" s="6826"/>
      <c r="CA3" s="6826"/>
      <c r="CB3" s="6826"/>
      <c r="CC3" s="6826"/>
      <c r="CD3" s="2594"/>
      <c r="CE3" s="2594"/>
      <c r="CF3" s="6900" t="s">
        <v>510</v>
      </c>
      <c r="CG3" s="6826"/>
      <c r="CH3" s="6826"/>
      <c r="CI3" s="6826"/>
      <c r="CJ3" s="6826"/>
      <c r="CK3" s="6826"/>
      <c r="CL3" s="6826"/>
      <c r="CM3" s="6826"/>
      <c r="CN3" s="6826"/>
      <c r="CO3" s="6826"/>
      <c r="CP3" s="6826"/>
      <c r="CQ3" s="6826"/>
      <c r="CR3" s="6826"/>
      <c r="CS3" s="6826"/>
      <c r="CT3" s="6826"/>
      <c r="CU3" s="6826"/>
      <c r="CV3" s="6826"/>
      <c r="CW3" s="6826"/>
      <c r="CX3" s="6826"/>
      <c r="CY3" s="6826"/>
      <c r="CZ3" s="6826"/>
      <c r="DA3" s="6826"/>
      <c r="DB3" s="6826"/>
      <c r="DC3" s="6826"/>
      <c r="DD3" s="6826"/>
      <c r="DE3" s="6826"/>
      <c r="DF3" s="6826"/>
      <c r="DG3" s="6826"/>
      <c r="DH3" s="6826"/>
      <c r="DI3" s="6826"/>
      <c r="DJ3" s="6826"/>
      <c r="DK3" s="6826"/>
      <c r="DL3" s="6826"/>
      <c r="DM3" s="6826"/>
      <c r="DN3" s="6826"/>
      <c r="DO3" s="6826"/>
      <c r="DP3" s="6826"/>
      <c r="DQ3" s="6826"/>
      <c r="DR3" s="6826"/>
      <c r="DS3" s="6826"/>
      <c r="DT3" s="6826"/>
      <c r="DU3" s="6826"/>
      <c r="DV3" s="6826"/>
      <c r="DW3" s="6826"/>
      <c r="DX3" s="6826"/>
      <c r="DY3" s="6826"/>
      <c r="DZ3" s="6826"/>
      <c r="EA3" s="6826"/>
      <c r="EB3" s="6826"/>
      <c r="EC3" s="6826"/>
      <c r="ED3" s="6826"/>
      <c r="EE3" s="6826"/>
      <c r="EF3" s="6826"/>
      <c r="EG3" s="6826"/>
      <c r="EH3" s="6826"/>
      <c r="EI3" s="6826"/>
      <c r="EJ3" s="6826"/>
      <c r="EK3" s="6826"/>
      <c r="EL3" s="6826"/>
      <c r="EM3" s="6826"/>
      <c r="EN3" s="6826"/>
      <c r="EO3" s="6826"/>
      <c r="EP3" s="6826"/>
      <c r="EQ3" s="6826"/>
      <c r="ER3" s="6826"/>
      <c r="ES3" s="6826"/>
      <c r="ET3" s="6826"/>
      <c r="EU3" s="6826"/>
      <c r="EV3" s="6826"/>
      <c r="EW3" s="6826"/>
      <c r="EX3" s="6826"/>
      <c r="EY3" s="6826"/>
      <c r="EZ3" s="6826"/>
      <c r="FA3" s="6826"/>
      <c r="FB3" s="6826"/>
      <c r="FC3" s="6826"/>
      <c r="FD3" s="6826"/>
    </row>
    <row r="4" spans="1:160" s="2336" customFormat="1" ht="20.25" customHeight="1" thickBot="1">
      <c r="A4" s="2599"/>
      <c r="B4" s="2599"/>
      <c r="C4" s="2599"/>
      <c r="D4" s="2599"/>
      <c r="E4" s="2599"/>
      <c r="F4" s="2599"/>
      <c r="G4" s="2599"/>
      <c r="H4" s="2599"/>
      <c r="I4" s="2599"/>
      <c r="J4" s="2599"/>
      <c r="K4" s="2599"/>
      <c r="L4" s="2599"/>
      <c r="M4" s="2599"/>
      <c r="N4" s="2599"/>
      <c r="O4" s="2599"/>
      <c r="P4" s="2599"/>
      <c r="Q4" s="2599"/>
      <c r="R4" s="2599"/>
      <c r="S4" s="2599"/>
      <c r="T4" s="2599"/>
      <c r="U4" s="2599"/>
      <c r="V4" s="2599"/>
      <c r="W4" s="2599"/>
      <c r="X4" s="2599"/>
      <c r="Y4" s="2599"/>
      <c r="Z4" s="2599"/>
      <c r="AA4" s="2599"/>
      <c r="AB4" s="2599"/>
      <c r="AC4" s="2599"/>
      <c r="AD4" s="2599"/>
      <c r="AE4" s="2599"/>
      <c r="AF4" s="2599"/>
      <c r="AG4" s="2599"/>
      <c r="AH4" s="2599"/>
      <c r="AI4" s="2599"/>
      <c r="AJ4" s="2599"/>
      <c r="AK4" s="2599"/>
      <c r="AL4" s="2599"/>
      <c r="AM4" s="2599"/>
      <c r="AN4" s="2599"/>
      <c r="AO4" s="2599"/>
      <c r="AP4" s="2599"/>
      <c r="AQ4" s="2599"/>
      <c r="AR4" s="2599"/>
      <c r="AS4" s="2599"/>
      <c r="AT4" s="2599"/>
      <c r="AU4" s="2599"/>
      <c r="AV4" s="2599"/>
      <c r="AW4" s="2599"/>
      <c r="AX4" s="2599"/>
      <c r="AY4" s="2599"/>
      <c r="AZ4" s="2599"/>
      <c r="BA4" s="2599"/>
      <c r="BB4" s="2599"/>
      <c r="BC4" s="2599"/>
      <c r="BD4" s="2599"/>
      <c r="BE4" s="2599"/>
      <c r="BF4" s="2599"/>
      <c r="BG4" s="2599"/>
      <c r="BH4" s="2599"/>
      <c r="BI4" s="2599"/>
      <c r="BJ4" s="2599"/>
      <c r="BK4" s="2599"/>
      <c r="BL4" s="2599"/>
      <c r="BM4" s="2599"/>
      <c r="BN4" s="2599"/>
      <c r="BO4" s="2599"/>
      <c r="BP4" s="2599"/>
      <c r="BQ4" s="2599"/>
      <c r="BR4" s="2599"/>
      <c r="BS4" s="2599"/>
      <c r="BT4" s="2599"/>
      <c r="BU4" s="2599"/>
      <c r="BV4" s="2599"/>
      <c r="BW4" s="2599"/>
      <c r="BX4" s="2599"/>
      <c r="BY4" s="2599"/>
      <c r="BZ4" s="2599"/>
      <c r="CA4" s="2599"/>
      <c r="CB4" s="2599"/>
      <c r="CC4" s="2599"/>
      <c r="CD4" s="2599"/>
      <c r="CE4" s="2599"/>
      <c r="CF4" s="2599"/>
      <c r="CG4" s="2599"/>
      <c r="CH4" s="2599"/>
      <c r="CI4" s="2599"/>
      <c r="CJ4" s="2599"/>
      <c r="CK4" s="2599"/>
      <c r="CL4" s="2599"/>
      <c r="CM4" s="2599"/>
      <c r="CN4" s="2599"/>
      <c r="CO4" s="2599"/>
      <c r="CP4" s="2599"/>
      <c r="CQ4" s="2599"/>
      <c r="CR4" s="2599"/>
      <c r="CS4" s="2599"/>
      <c r="CT4" s="2599"/>
      <c r="CU4" s="2599"/>
      <c r="CV4" s="2599"/>
      <c r="CW4" s="2599"/>
      <c r="CX4" s="2599"/>
      <c r="CY4" s="2599"/>
      <c r="CZ4" s="2599"/>
      <c r="DA4" s="2599"/>
      <c r="DB4" s="2599"/>
      <c r="DC4" s="2599"/>
      <c r="DD4" s="2599"/>
      <c r="DE4" s="2599"/>
      <c r="DF4" s="2599"/>
      <c r="DG4" s="2599"/>
      <c r="DH4" s="2599"/>
      <c r="DI4" s="2599"/>
      <c r="DJ4" s="2599"/>
      <c r="DK4" s="2599"/>
      <c r="DL4" s="2599"/>
      <c r="DM4" s="2599"/>
      <c r="DN4" s="2599"/>
      <c r="DO4" s="2599"/>
      <c r="DP4" s="2599"/>
      <c r="DQ4" s="2599"/>
      <c r="DR4" s="2599"/>
      <c r="DS4" s="2599"/>
      <c r="DT4" s="2599"/>
      <c r="DU4" s="2599"/>
      <c r="DV4" s="2599"/>
      <c r="DW4" s="2599"/>
      <c r="DX4" s="2599"/>
      <c r="DY4" s="2599"/>
      <c r="DZ4" s="2599"/>
      <c r="EA4" s="2599"/>
      <c r="EB4" s="2599"/>
      <c r="EC4" s="2599"/>
      <c r="ED4" s="2599"/>
      <c r="EE4" s="2599"/>
      <c r="EF4" s="2599"/>
      <c r="EG4" s="2599"/>
      <c r="EH4" s="2599"/>
      <c r="EI4" s="2599"/>
      <c r="EJ4" s="2599"/>
      <c r="EK4" s="2599"/>
      <c r="EL4" s="2599"/>
      <c r="EM4" s="2599"/>
      <c r="EN4" s="2599"/>
      <c r="EO4" s="2599"/>
      <c r="EP4" s="2599"/>
      <c r="EQ4" s="2599"/>
      <c r="ER4" s="2599"/>
      <c r="ES4" s="2599"/>
      <c r="ET4" s="2599"/>
      <c r="EU4" s="2599"/>
      <c r="EV4" s="2599"/>
      <c r="EW4" s="2599"/>
      <c r="EX4" s="2599"/>
      <c r="EY4" s="2599"/>
      <c r="EZ4" s="2599"/>
      <c r="FA4" s="2599"/>
      <c r="FB4" s="2599"/>
      <c r="FC4" s="2599"/>
      <c r="FD4" s="2599"/>
    </row>
    <row r="5" spans="1:160" s="2336" customFormat="1" ht="20.25" customHeight="1" thickTop="1">
      <c r="A5" s="2599"/>
      <c r="B5" s="7238" t="s">
        <v>14435</v>
      </c>
      <c r="C5" s="6946" t="s">
        <v>4196</v>
      </c>
      <c r="D5" s="6946" t="s">
        <v>4197</v>
      </c>
      <c r="E5" s="7236" t="s">
        <v>45505</v>
      </c>
      <c r="F5" s="6948"/>
      <c r="G5" s="6948"/>
      <c r="H5" s="6948"/>
      <c r="I5" s="6948"/>
      <c r="J5" s="6948"/>
      <c r="K5" s="6948"/>
      <c r="L5" s="6948"/>
      <c r="M5" s="6949"/>
      <c r="N5" s="7236" t="s">
        <v>45506</v>
      </c>
      <c r="O5" s="6948"/>
      <c r="P5" s="6948"/>
      <c r="Q5" s="6948"/>
      <c r="R5" s="6948"/>
      <c r="S5" s="6948"/>
      <c r="T5" s="6948"/>
      <c r="U5" s="6948"/>
      <c r="V5" s="6949"/>
      <c r="W5" s="7236" t="s">
        <v>45505</v>
      </c>
      <c r="X5" s="6948"/>
      <c r="Y5" s="6948"/>
      <c r="Z5" s="6948"/>
      <c r="AA5" s="6948"/>
      <c r="AB5" s="6948"/>
      <c r="AC5" s="6948"/>
      <c r="AD5" s="6948"/>
      <c r="AE5" s="6949"/>
      <c r="AF5" s="7236" t="s">
        <v>45506</v>
      </c>
      <c r="AG5" s="6948"/>
      <c r="AH5" s="6948"/>
      <c r="AI5" s="6948"/>
      <c r="AJ5" s="6948"/>
      <c r="AK5" s="6948"/>
      <c r="AL5" s="6948"/>
      <c r="AM5" s="6948"/>
      <c r="AN5" s="6949"/>
      <c r="AO5" s="7236" t="s">
        <v>45505</v>
      </c>
      <c r="AP5" s="6948"/>
      <c r="AQ5" s="6948"/>
      <c r="AR5" s="6948"/>
      <c r="AS5" s="6948"/>
      <c r="AT5" s="6948"/>
      <c r="AU5" s="6948"/>
      <c r="AV5" s="6948"/>
      <c r="AW5" s="6949"/>
      <c r="AX5" s="7236" t="s">
        <v>45506</v>
      </c>
      <c r="AY5" s="6948"/>
      <c r="AZ5" s="6948"/>
      <c r="BA5" s="6948"/>
      <c r="BB5" s="6948"/>
      <c r="BC5" s="6948"/>
      <c r="BD5" s="6948"/>
      <c r="BE5" s="6948"/>
      <c r="BF5" s="6949"/>
      <c r="BG5" s="7236" t="s">
        <v>45505</v>
      </c>
      <c r="BH5" s="6948"/>
      <c r="BI5" s="6948"/>
      <c r="BJ5" s="6948"/>
      <c r="BK5" s="6948"/>
      <c r="BL5" s="6948"/>
      <c r="BM5" s="6948"/>
      <c r="BN5" s="6948"/>
      <c r="BO5" s="6949"/>
      <c r="BP5" s="7045" t="s">
        <v>45506</v>
      </c>
      <c r="BQ5" s="6948"/>
      <c r="BR5" s="6948"/>
      <c r="BS5" s="6948"/>
      <c r="BT5" s="6948"/>
      <c r="BU5" s="6948"/>
      <c r="BV5" s="6948"/>
      <c r="BW5" s="6948"/>
      <c r="BX5" s="7006"/>
      <c r="BY5" s="3345"/>
      <c r="BZ5" s="6960" t="s">
        <v>4199</v>
      </c>
      <c r="CA5" s="3345"/>
      <c r="CB5" s="6960" t="s">
        <v>4200</v>
      </c>
      <c r="CC5" s="2599"/>
      <c r="CD5" s="2599"/>
      <c r="CE5" s="2599"/>
      <c r="CF5" s="7238" t="s">
        <v>14435</v>
      </c>
      <c r="CG5" s="6946" t="s">
        <v>4196</v>
      </c>
      <c r="CH5" s="6946" t="s">
        <v>4197</v>
      </c>
      <c r="CI5" s="7236" t="s">
        <v>45505</v>
      </c>
      <c r="CJ5" s="6948"/>
      <c r="CK5" s="6948"/>
      <c r="CL5" s="6948"/>
      <c r="CM5" s="6948"/>
      <c r="CN5" s="6948"/>
      <c r="CO5" s="6948"/>
      <c r="CP5" s="6948"/>
      <c r="CQ5" s="6949"/>
      <c r="CR5" s="7236" t="s">
        <v>45506</v>
      </c>
      <c r="CS5" s="6948"/>
      <c r="CT5" s="6948"/>
      <c r="CU5" s="6948"/>
      <c r="CV5" s="6948"/>
      <c r="CW5" s="6948"/>
      <c r="CX5" s="6948"/>
      <c r="CY5" s="6948"/>
      <c r="CZ5" s="6949"/>
      <c r="DA5" s="7236" t="s">
        <v>45505</v>
      </c>
      <c r="DB5" s="6948"/>
      <c r="DC5" s="6948"/>
      <c r="DD5" s="6948"/>
      <c r="DE5" s="6948"/>
      <c r="DF5" s="6948"/>
      <c r="DG5" s="6948"/>
      <c r="DH5" s="6948"/>
      <c r="DI5" s="6949"/>
      <c r="DJ5" s="7236" t="s">
        <v>45506</v>
      </c>
      <c r="DK5" s="6948"/>
      <c r="DL5" s="6948"/>
      <c r="DM5" s="6948"/>
      <c r="DN5" s="6948"/>
      <c r="DO5" s="6948"/>
      <c r="DP5" s="6948"/>
      <c r="DQ5" s="6948"/>
      <c r="DR5" s="6949"/>
      <c r="DS5" s="7236" t="s">
        <v>45505</v>
      </c>
      <c r="DT5" s="6948"/>
      <c r="DU5" s="6948"/>
      <c r="DV5" s="6948"/>
      <c r="DW5" s="6948"/>
      <c r="DX5" s="6948"/>
      <c r="DY5" s="6948"/>
      <c r="DZ5" s="6948"/>
      <c r="EA5" s="6949"/>
      <c r="EB5" s="7236" t="s">
        <v>45506</v>
      </c>
      <c r="EC5" s="6948"/>
      <c r="ED5" s="6948"/>
      <c r="EE5" s="6948"/>
      <c r="EF5" s="6948"/>
      <c r="EG5" s="6948"/>
      <c r="EH5" s="6948"/>
      <c r="EI5" s="6948"/>
      <c r="EJ5" s="6949"/>
      <c r="EK5" s="7236" t="s">
        <v>45505</v>
      </c>
      <c r="EL5" s="6948"/>
      <c r="EM5" s="6948"/>
      <c r="EN5" s="6948"/>
      <c r="EO5" s="6948"/>
      <c r="EP5" s="6948"/>
      <c r="EQ5" s="6948"/>
      <c r="ER5" s="6948"/>
      <c r="ES5" s="6949"/>
      <c r="ET5" s="7045" t="s">
        <v>45506</v>
      </c>
      <c r="EU5" s="6948"/>
      <c r="EV5" s="6948"/>
      <c r="EW5" s="6948"/>
      <c r="EX5" s="6948"/>
      <c r="EY5" s="6948"/>
      <c r="EZ5" s="6948"/>
      <c r="FA5" s="6948"/>
      <c r="FB5" s="7006"/>
      <c r="FC5" s="3345"/>
      <c r="FD5" s="2599"/>
    </row>
    <row r="6" spans="1:160" s="2336" customFormat="1" ht="20.25" customHeight="1">
      <c r="A6" s="2599"/>
      <c r="B6" s="7071"/>
      <c r="C6" s="6888"/>
      <c r="D6" s="6888"/>
      <c r="E6" s="7235" t="s">
        <v>24162</v>
      </c>
      <c r="F6" s="6923"/>
      <c r="G6" s="6923"/>
      <c r="H6" s="6923"/>
      <c r="I6" s="6924"/>
      <c r="J6" s="7235" t="s">
        <v>2568</v>
      </c>
      <c r="K6" s="6923"/>
      <c r="L6" s="6924"/>
      <c r="M6" s="7235" t="s">
        <v>1401</v>
      </c>
      <c r="N6" s="7235" t="s">
        <v>24162</v>
      </c>
      <c r="O6" s="6923"/>
      <c r="P6" s="6923"/>
      <c r="Q6" s="6923"/>
      <c r="R6" s="6924"/>
      <c r="S6" s="7235" t="s">
        <v>2568</v>
      </c>
      <c r="T6" s="6923"/>
      <c r="U6" s="6924"/>
      <c r="V6" s="7235" t="s">
        <v>1401</v>
      </c>
      <c r="W6" s="7235" t="s">
        <v>24162</v>
      </c>
      <c r="X6" s="6923"/>
      <c r="Y6" s="6923"/>
      <c r="Z6" s="6923"/>
      <c r="AA6" s="6924"/>
      <c r="AB6" s="7235" t="s">
        <v>2568</v>
      </c>
      <c r="AC6" s="6923"/>
      <c r="AD6" s="6924"/>
      <c r="AE6" s="7235" t="s">
        <v>1401</v>
      </c>
      <c r="AF6" s="7235" t="s">
        <v>24162</v>
      </c>
      <c r="AG6" s="6923"/>
      <c r="AH6" s="6923"/>
      <c r="AI6" s="6923"/>
      <c r="AJ6" s="6924"/>
      <c r="AK6" s="7235" t="s">
        <v>2568</v>
      </c>
      <c r="AL6" s="6923"/>
      <c r="AM6" s="6924"/>
      <c r="AN6" s="7235" t="s">
        <v>1401</v>
      </c>
      <c r="AO6" s="7235" t="s">
        <v>24162</v>
      </c>
      <c r="AP6" s="6923"/>
      <c r="AQ6" s="6923"/>
      <c r="AR6" s="6923"/>
      <c r="AS6" s="6924"/>
      <c r="AT6" s="7235" t="s">
        <v>2568</v>
      </c>
      <c r="AU6" s="6923"/>
      <c r="AV6" s="6924"/>
      <c r="AW6" s="7235" t="s">
        <v>1401</v>
      </c>
      <c r="AX6" s="7235" t="s">
        <v>24162</v>
      </c>
      <c r="AY6" s="6923"/>
      <c r="AZ6" s="6923"/>
      <c r="BA6" s="6923"/>
      <c r="BB6" s="6924"/>
      <c r="BC6" s="7235" t="s">
        <v>2568</v>
      </c>
      <c r="BD6" s="6923"/>
      <c r="BE6" s="6924"/>
      <c r="BF6" s="7235" t="s">
        <v>1401</v>
      </c>
      <c r="BG6" s="7235" t="s">
        <v>24162</v>
      </c>
      <c r="BH6" s="6923"/>
      <c r="BI6" s="6923"/>
      <c r="BJ6" s="6923"/>
      <c r="BK6" s="6924"/>
      <c r="BL6" s="7235" t="s">
        <v>2568</v>
      </c>
      <c r="BM6" s="6923"/>
      <c r="BN6" s="6924"/>
      <c r="BO6" s="7235" t="s">
        <v>1401</v>
      </c>
      <c r="BP6" s="7235" t="s">
        <v>24162</v>
      </c>
      <c r="BQ6" s="6923"/>
      <c r="BR6" s="6923"/>
      <c r="BS6" s="6923"/>
      <c r="BT6" s="6924"/>
      <c r="BU6" s="7235" t="s">
        <v>2568</v>
      </c>
      <c r="BV6" s="6923"/>
      <c r="BW6" s="6924"/>
      <c r="BX6" s="7237" t="s">
        <v>1401</v>
      </c>
      <c r="BY6" s="2943"/>
      <c r="BZ6" s="6961"/>
      <c r="CA6" s="2943"/>
      <c r="CB6" s="6961"/>
      <c r="CC6" s="2599"/>
      <c r="CD6" s="2599"/>
      <c r="CE6" s="2599"/>
      <c r="CF6" s="7071"/>
      <c r="CG6" s="6888"/>
      <c r="CH6" s="6888"/>
      <c r="CI6" s="7235" t="s">
        <v>24162</v>
      </c>
      <c r="CJ6" s="6923"/>
      <c r="CK6" s="6923"/>
      <c r="CL6" s="6923"/>
      <c r="CM6" s="6924"/>
      <c r="CN6" s="7235" t="s">
        <v>2568</v>
      </c>
      <c r="CO6" s="6923"/>
      <c r="CP6" s="6924"/>
      <c r="CQ6" s="7235" t="s">
        <v>1401</v>
      </c>
      <c r="CR6" s="7235" t="s">
        <v>24162</v>
      </c>
      <c r="CS6" s="6923"/>
      <c r="CT6" s="6923"/>
      <c r="CU6" s="6923"/>
      <c r="CV6" s="6924"/>
      <c r="CW6" s="7235" t="s">
        <v>2568</v>
      </c>
      <c r="CX6" s="6923"/>
      <c r="CY6" s="6924"/>
      <c r="CZ6" s="7235" t="s">
        <v>1401</v>
      </c>
      <c r="DA6" s="7235" t="s">
        <v>24162</v>
      </c>
      <c r="DB6" s="6923"/>
      <c r="DC6" s="6923"/>
      <c r="DD6" s="6923"/>
      <c r="DE6" s="6924"/>
      <c r="DF6" s="7235" t="s">
        <v>2568</v>
      </c>
      <c r="DG6" s="6923"/>
      <c r="DH6" s="6924"/>
      <c r="DI6" s="7235" t="s">
        <v>1401</v>
      </c>
      <c r="DJ6" s="7235" t="s">
        <v>24162</v>
      </c>
      <c r="DK6" s="6923"/>
      <c r="DL6" s="6923"/>
      <c r="DM6" s="6923"/>
      <c r="DN6" s="6924"/>
      <c r="DO6" s="7235" t="s">
        <v>2568</v>
      </c>
      <c r="DP6" s="6923"/>
      <c r="DQ6" s="6924"/>
      <c r="DR6" s="7235" t="s">
        <v>1401</v>
      </c>
      <c r="DS6" s="7235" t="s">
        <v>24162</v>
      </c>
      <c r="DT6" s="6923"/>
      <c r="DU6" s="6923"/>
      <c r="DV6" s="6923"/>
      <c r="DW6" s="6924"/>
      <c r="DX6" s="7235" t="s">
        <v>2568</v>
      </c>
      <c r="DY6" s="6923"/>
      <c r="DZ6" s="6924"/>
      <c r="EA6" s="7235" t="s">
        <v>1401</v>
      </c>
      <c r="EB6" s="7235" t="s">
        <v>24162</v>
      </c>
      <c r="EC6" s="6923"/>
      <c r="ED6" s="6923"/>
      <c r="EE6" s="6923"/>
      <c r="EF6" s="6924"/>
      <c r="EG6" s="7235" t="s">
        <v>2568</v>
      </c>
      <c r="EH6" s="6923"/>
      <c r="EI6" s="6924"/>
      <c r="EJ6" s="7235" t="s">
        <v>1401</v>
      </c>
      <c r="EK6" s="7235" t="s">
        <v>24162</v>
      </c>
      <c r="EL6" s="6923"/>
      <c r="EM6" s="6923"/>
      <c r="EN6" s="6923"/>
      <c r="EO6" s="6924"/>
      <c r="EP6" s="7235" t="s">
        <v>2568</v>
      </c>
      <c r="EQ6" s="6923"/>
      <c r="ER6" s="6924"/>
      <c r="ES6" s="7235" t="s">
        <v>1401</v>
      </c>
      <c r="ET6" s="7235" t="s">
        <v>24162</v>
      </c>
      <c r="EU6" s="6923"/>
      <c r="EV6" s="6923"/>
      <c r="EW6" s="6923"/>
      <c r="EX6" s="6924"/>
      <c r="EY6" s="7235" t="s">
        <v>2568</v>
      </c>
      <c r="EZ6" s="6923"/>
      <c r="FA6" s="6924"/>
      <c r="FB6" s="7237" t="s">
        <v>1401</v>
      </c>
      <c r="FC6" s="2943"/>
      <c r="FD6" s="2599"/>
    </row>
    <row r="7" spans="1:160" s="2336" customFormat="1" ht="111.75" customHeight="1">
      <c r="A7" s="2599"/>
      <c r="B7" s="7071"/>
      <c r="C7" s="6888"/>
      <c r="D7" s="6888"/>
      <c r="E7" s="3229" t="s">
        <v>23552</v>
      </c>
      <c r="F7" s="3229" t="s">
        <v>23553</v>
      </c>
      <c r="G7" s="3229" t="s">
        <v>23554</v>
      </c>
      <c r="H7" s="3229" t="s">
        <v>23555</v>
      </c>
      <c r="I7" s="3229" t="s">
        <v>24163</v>
      </c>
      <c r="J7" s="3229" t="s">
        <v>23557</v>
      </c>
      <c r="K7" s="3229" t="s">
        <v>23558</v>
      </c>
      <c r="L7" s="3229" t="s">
        <v>23559</v>
      </c>
      <c r="M7" s="6856"/>
      <c r="N7" s="3229" t="s">
        <v>23552</v>
      </c>
      <c r="O7" s="3229" t="s">
        <v>23553</v>
      </c>
      <c r="P7" s="3229" t="s">
        <v>23554</v>
      </c>
      <c r="Q7" s="3229" t="s">
        <v>23555</v>
      </c>
      <c r="R7" s="3229" t="s">
        <v>24163</v>
      </c>
      <c r="S7" s="3229" t="s">
        <v>23557</v>
      </c>
      <c r="T7" s="3229" t="s">
        <v>23558</v>
      </c>
      <c r="U7" s="3229" t="s">
        <v>23559</v>
      </c>
      <c r="V7" s="6856"/>
      <c r="W7" s="3229" t="s">
        <v>23552</v>
      </c>
      <c r="X7" s="3229" t="s">
        <v>23553</v>
      </c>
      <c r="Y7" s="3229" t="s">
        <v>23554</v>
      </c>
      <c r="Z7" s="3229" t="s">
        <v>23555</v>
      </c>
      <c r="AA7" s="3229" t="s">
        <v>24163</v>
      </c>
      <c r="AB7" s="3229" t="s">
        <v>23557</v>
      </c>
      <c r="AC7" s="3229" t="s">
        <v>23558</v>
      </c>
      <c r="AD7" s="3229" t="s">
        <v>23559</v>
      </c>
      <c r="AE7" s="6856"/>
      <c r="AF7" s="3229" t="s">
        <v>23552</v>
      </c>
      <c r="AG7" s="3229" t="s">
        <v>23553</v>
      </c>
      <c r="AH7" s="3229" t="s">
        <v>23554</v>
      </c>
      <c r="AI7" s="3229" t="s">
        <v>23555</v>
      </c>
      <c r="AJ7" s="3229" t="s">
        <v>24163</v>
      </c>
      <c r="AK7" s="3229" t="s">
        <v>23557</v>
      </c>
      <c r="AL7" s="3229" t="s">
        <v>23558</v>
      </c>
      <c r="AM7" s="3229" t="s">
        <v>23559</v>
      </c>
      <c r="AN7" s="6856"/>
      <c r="AO7" s="3229" t="s">
        <v>23552</v>
      </c>
      <c r="AP7" s="3229" t="s">
        <v>23553</v>
      </c>
      <c r="AQ7" s="3229" t="s">
        <v>23554</v>
      </c>
      <c r="AR7" s="3229" t="s">
        <v>23555</v>
      </c>
      <c r="AS7" s="3229" t="s">
        <v>24163</v>
      </c>
      <c r="AT7" s="3229" t="s">
        <v>23557</v>
      </c>
      <c r="AU7" s="3229" t="s">
        <v>23558</v>
      </c>
      <c r="AV7" s="3229" t="s">
        <v>23559</v>
      </c>
      <c r="AW7" s="6856"/>
      <c r="AX7" s="3229" t="s">
        <v>23552</v>
      </c>
      <c r="AY7" s="3229" t="s">
        <v>23553</v>
      </c>
      <c r="AZ7" s="3229" t="s">
        <v>23554</v>
      </c>
      <c r="BA7" s="3229" t="s">
        <v>23555</v>
      </c>
      <c r="BB7" s="3229" t="s">
        <v>24163</v>
      </c>
      <c r="BC7" s="3229" t="s">
        <v>23557</v>
      </c>
      <c r="BD7" s="3229" t="s">
        <v>23558</v>
      </c>
      <c r="BE7" s="3229" t="s">
        <v>23559</v>
      </c>
      <c r="BF7" s="6856"/>
      <c r="BG7" s="3229" t="s">
        <v>23552</v>
      </c>
      <c r="BH7" s="3229" t="s">
        <v>23553</v>
      </c>
      <c r="BI7" s="3229" t="s">
        <v>23554</v>
      </c>
      <c r="BJ7" s="3229" t="s">
        <v>23555</v>
      </c>
      <c r="BK7" s="3229" t="s">
        <v>24163</v>
      </c>
      <c r="BL7" s="3229" t="s">
        <v>23557</v>
      </c>
      <c r="BM7" s="3229" t="s">
        <v>23558</v>
      </c>
      <c r="BN7" s="3229" t="s">
        <v>23559</v>
      </c>
      <c r="BO7" s="6856"/>
      <c r="BP7" s="3229" t="s">
        <v>23552</v>
      </c>
      <c r="BQ7" s="3229" t="s">
        <v>23553</v>
      </c>
      <c r="BR7" s="3229" t="s">
        <v>23554</v>
      </c>
      <c r="BS7" s="3229" t="s">
        <v>23555</v>
      </c>
      <c r="BT7" s="3229" t="s">
        <v>24163</v>
      </c>
      <c r="BU7" s="3229" t="s">
        <v>23557</v>
      </c>
      <c r="BV7" s="3229" t="s">
        <v>23558</v>
      </c>
      <c r="BW7" s="3229" t="s">
        <v>23559</v>
      </c>
      <c r="BX7" s="6954"/>
      <c r="BY7" s="2943"/>
      <c r="BZ7" s="6961"/>
      <c r="CA7" s="2943"/>
      <c r="CB7" s="6961"/>
      <c r="CC7" s="2599"/>
      <c r="CD7" s="2599"/>
      <c r="CE7" s="2599"/>
      <c r="CF7" s="7071"/>
      <c r="CG7" s="6888"/>
      <c r="CH7" s="6888"/>
      <c r="CI7" s="3229" t="s">
        <v>23552</v>
      </c>
      <c r="CJ7" s="3229" t="s">
        <v>23553</v>
      </c>
      <c r="CK7" s="3229" t="s">
        <v>23554</v>
      </c>
      <c r="CL7" s="3229" t="s">
        <v>23555</v>
      </c>
      <c r="CM7" s="3229" t="s">
        <v>24163</v>
      </c>
      <c r="CN7" s="3229" t="s">
        <v>23557</v>
      </c>
      <c r="CO7" s="3229" t="s">
        <v>23558</v>
      </c>
      <c r="CP7" s="3229" t="s">
        <v>23559</v>
      </c>
      <c r="CQ7" s="6856"/>
      <c r="CR7" s="3229" t="s">
        <v>23552</v>
      </c>
      <c r="CS7" s="3229" t="s">
        <v>23553</v>
      </c>
      <c r="CT7" s="3229" t="s">
        <v>23554</v>
      </c>
      <c r="CU7" s="3229" t="s">
        <v>23555</v>
      </c>
      <c r="CV7" s="3229" t="s">
        <v>24163</v>
      </c>
      <c r="CW7" s="3229" t="s">
        <v>23557</v>
      </c>
      <c r="CX7" s="3229" t="s">
        <v>23558</v>
      </c>
      <c r="CY7" s="3229" t="s">
        <v>23559</v>
      </c>
      <c r="CZ7" s="6856"/>
      <c r="DA7" s="3229" t="s">
        <v>23552</v>
      </c>
      <c r="DB7" s="3229" t="s">
        <v>23553</v>
      </c>
      <c r="DC7" s="3229" t="s">
        <v>23554</v>
      </c>
      <c r="DD7" s="3229" t="s">
        <v>23555</v>
      </c>
      <c r="DE7" s="3229" t="s">
        <v>24163</v>
      </c>
      <c r="DF7" s="3229" t="s">
        <v>23557</v>
      </c>
      <c r="DG7" s="3229" t="s">
        <v>23558</v>
      </c>
      <c r="DH7" s="3229" t="s">
        <v>23559</v>
      </c>
      <c r="DI7" s="6856"/>
      <c r="DJ7" s="3229" t="s">
        <v>23552</v>
      </c>
      <c r="DK7" s="3229" t="s">
        <v>23553</v>
      </c>
      <c r="DL7" s="3229" t="s">
        <v>23554</v>
      </c>
      <c r="DM7" s="3229" t="s">
        <v>23555</v>
      </c>
      <c r="DN7" s="3229" t="s">
        <v>24163</v>
      </c>
      <c r="DO7" s="3229" t="s">
        <v>23557</v>
      </c>
      <c r="DP7" s="3229" t="s">
        <v>23558</v>
      </c>
      <c r="DQ7" s="3229" t="s">
        <v>23559</v>
      </c>
      <c r="DR7" s="6856"/>
      <c r="DS7" s="3229" t="s">
        <v>23552</v>
      </c>
      <c r="DT7" s="3229" t="s">
        <v>23553</v>
      </c>
      <c r="DU7" s="3229" t="s">
        <v>23554</v>
      </c>
      <c r="DV7" s="3229" t="s">
        <v>23555</v>
      </c>
      <c r="DW7" s="3229" t="s">
        <v>24163</v>
      </c>
      <c r="DX7" s="3229" t="s">
        <v>23557</v>
      </c>
      <c r="DY7" s="3229" t="s">
        <v>23558</v>
      </c>
      <c r="DZ7" s="3229" t="s">
        <v>23559</v>
      </c>
      <c r="EA7" s="6856"/>
      <c r="EB7" s="3229" t="s">
        <v>23552</v>
      </c>
      <c r="EC7" s="3229" t="s">
        <v>23553</v>
      </c>
      <c r="ED7" s="3229" t="s">
        <v>23554</v>
      </c>
      <c r="EE7" s="3229" t="s">
        <v>23555</v>
      </c>
      <c r="EF7" s="3229" t="s">
        <v>24163</v>
      </c>
      <c r="EG7" s="3229" t="s">
        <v>23557</v>
      </c>
      <c r="EH7" s="3229" t="s">
        <v>23558</v>
      </c>
      <c r="EI7" s="3229" t="s">
        <v>23559</v>
      </c>
      <c r="EJ7" s="6856"/>
      <c r="EK7" s="3229" t="s">
        <v>23552</v>
      </c>
      <c r="EL7" s="3229" t="s">
        <v>23553</v>
      </c>
      <c r="EM7" s="3229" t="s">
        <v>23554</v>
      </c>
      <c r="EN7" s="3229" t="s">
        <v>23555</v>
      </c>
      <c r="EO7" s="3229" t="s">
        <v>24163</v>
      </c>
      <c r="EP7" s="3229" t="s">
        <v>23557</v>
      </c>
      <c r="EQ7" s="3229" t="s">
        <v>23558</v>
      </c>
      <c r="ER7" s="3229" t="s">
        <v>23559</v>
      </c>
      <c r="ES7" s="6856"/>
      <c r="ET7" s="3229" t="s">
        <v>23552</v>
      </c>
      <c r="EU7" s="3229" t="s">
        <v>23553</v>
      </c>
      <c r="EV7" s="3229" t="s">
        <v>23554</v>
      </c>
      <c r="EW7" s="3229" t="s">
        <v>23555</v>
      </c>
      <c r="EX7" s="3229" t="s">
        <v>24163</v>
      </c>
      <c r="EY7" s="3229" t="s">
        <v>23557</v>
      </c>
      <c r="EZ7" s="3229" t="s">
        <v>23558</v>
      </c>
      <c r="FA7" s="3229" t="s">
        <v>23559</v>
      </c>
      <c r="FB7" s="6954"/>
      <c r="FC7" s="2943"/>
      <c r="FD7" s="2599"/>
    </row>
    <row r="8" spans="1:160" s="2336" customFormat="1" ht="20.25" customHeight="1" thickBot="1">
      <c r="A8" s="2599"/>
      <c r="B8" s="7121"/>
      <c r="C8" s="6947"/>
      <c r="D8" s="6947"/>
      <c r="E8" s="6950" t="s">
        <v>18</v>
      </c>
      <c r="F8" s="6951"/>
      <c r="G8" s="6951"/>
      <c r="H8" s="6951"/>
      <c r="I8" s="6951"/>
      <c r="J8" s="6951"/>
      <c r="K8" s="6951"/>
      <c r="L8" s="6951"/>
      <c r="M8" s="6951"/>
      <c r="N8" s="6951"/>
      <c r="O8" s="6951"/>
      <c r="P8" s="6951"/>
      <c r="Q8" s="6951"/>
      <c r="R8" s="6951"/>
      <c r="S8" s="6951"/>
      <c r="T8" s="6951"/>
      <c r="U8" s="6951"/>
      <c r="V8" s="6952"/>
      <c r="W8" s="6950" t="s">
        <v>19</v>
      </c>
      <c r="X8" s="6951"/>
      <c r="Y8" s="6951"/>
      <c r="Z8" s="6951"/>
      <c r="AA8" s="6951"/>
      <c r="AB8" s="6951"/>
      <c r="AC8" s="6951"/>
      <c r="AD8" s="6951"/>
      <c r="AE8" s="6951"/>
      <c r="AF8" s="6951"/>
      <c r="AG8" s="6951"/>
      <c r="AH8" s="6951"/>
      <c r="AI8" s="6951"/>
      <c r="AJ8" s="6951"/>
      <c r="AK8" s="6951"/>
      <c r="AL8" s="6951"/>
      <c r="AM8" s="6951"/>
      <c r="AN8" s="6952"/>
      <c r="AO8" s="6950" t="s">
        <v>20</v>
      </c>
      <c r="AP8" s="6951"/>
      <c r="AQ8" s="6951"/>
      <c r="AR8" s="6951"/>
      <c r="AS8" s="6951"/>
      <c r="AT8" s="6951"/>
      <c r="AU8" s="6951"/>
      <c r="AV8" s="6951"/>
      <c r="AW8" s="6951"/>
      <c r="AX8" s="6951"/>
      <c r="AY8" s="6951"/>
      <c r="AZ8" s="6951"/>
      <c r="BA8" s="6951"/>
      <c r="BB8" s="6951"/>
      <c r="BC8" s="6951"/>
      <c r="BD8" s="6951"/>
      <c r="BE8" s="6951"/>
      <c r="BF8" s="6952"/>
      <c r="BG8" s="6955" t="s">
        <v>21</v>
      </c>
      <c r="BH8" s="6951"/>
      <c r="BI8" s="6951"/>
      <c r="BJ8" s="6951"/>
      <c r="BK8" s="6951"/>
      <c r="BL8" s="6951"/>
      <c r="BM8" s="6951"/>
      <c r="BN8" s="6951"/>
      <c r="BO8" s="6951"/>
      <c r="BP8" s="6951"/>
      <c r="BQ8" s="6951"/>
      <c r="BR8" s="6951"/>
      <c r="BS8" s="6951"/>
      <c r="BT8" s="6951"/>
      <c r="BU8" s="6951"/>
      <c r="BV8" s="6951"/>
      <c r="BW8" s="6951"/>
      <c r="BX8" s="6956"/>
      <c r="BY8" s="2632"/>
      <c r="BZ8" s="6962"/>
      <c r="CA8" s="2632"/>
      <c r="CB8" s="6962"/>
      <c r="CC8" s="2599"/>
      <c r="CD8" s="2599"/>
      <c r="CE8" s="2599"/>
      <c r="CF8" s="7121"/>
      <c r="CG8" s="6947"/>
      <c r="CH8" s="6947"/>
      <c r="CI8" s="6950" t="s">
        <v>18</v>
      </c>
      <c r="CJ8" s="6951"/>
      <c r="CK8" s="6951"/>
      <c r="CL8" s="6951"/>
      <c r="CM8" s="6951"/>
      <c r="CN8" s="6951"/>
      <c r="CO8" s="6951"/>
      <c r="CP8" s="6951"/>
      <c r="CQ8" s="6951"/>
      <c r="CR8" s="6951"/>
      <c r="CS8" s="6951"/>
      <c r="CT8" s="6951"/>
      <c r="CU8" s="6951"/>
      <c r="CV8" s="6951"/>
      <c r="CW8" s="6951"/>
      <c r="CX8" s="6951"/>
      <c r="CY8" s="6951"/>
      <c r="CZ8" s="6952"/>
      <c r="DA8" s="6950" t="s">
        <v>19</v>
      </c>
      <c r="DB8" s="6951"/>
      <c r="DC8" s="6951"/>
      <c r="DD8" s="6951"/>
      <c r="DE8" s="6951"/>
      <c r="DF8" s="6951"/>
      <c r="DG8" s="6951"/>
      <c r="DH8" s="6951"/>
      <c r="DI8" s="6951"/>
      <c r="DJ8" s="6951"/>
      <c r="DK8" s="6951"/>
      <c r="DL8" s="6951"/>
      <c r="DM8" s="6951"/>
      <c r="DN8" s="6951"/>
      <c r="DO8" s="6951"/>
      <c r="DP8" s="6951"/>
      <c r="DQ8" s="6951"/>
      <c r="DR8" s="6952"/>
      <c r="DS8" s="6950" t="s">
        <v>20</v>
      </c>
      <c r="DT8" s="6951"/>
      <c r="DU8" s="6951"/>
      <c r="DV8" s="6951"/>
      <c r="DW8" s="6951"/>
      <c r="DX8" s="6951"/>
      <c r="DY8" s="6951"/>
      <c r="DZ8" s="6951"/>
      <c r="EA8" s="6951"/>
      <c r="EB8" s="6951"/>
      <c r="EC8" s="6951"/>
      <c r="ED8" s="6951"/>
      <c r="EE8" s="6951"/>
      <c r="EF8" s="6951"/>
      <c r="EG8" s="6951"/>
      <c r="EH8" s="6951"/>
      <c r="EI8" s="6951"/>
      <c r="EJ8" s="6952"/>
      <c r="EK8" s="6955" t="s">
        <v>21</v>
      </c>
      <c r="EL8" s="6951"/>
      <c r="EM8" s="6951"/>
      <c r="EN8" s="6951"/>
      <c r="EO8" s="6951"/>
      <c r="EP8" s="6951"/>
      <c r="EQ8" s="6951"/>
      <c r="ER8" s="6951"/>
      <c r="ES8" s="6951"/>
      <c r="ET8" s="6951"/>
      <c r="EU8" s="6951"/>
      <c r="EV8" s="6951"/>
      <c r="EW8" s="6951"/>
      <c r="EX8" s="6951"/>
      <c r="EY8" s="6951"/>
      <c r="EZ8" s="6951"/>
      <c r="FA8" s="6951"/>
      <c r="FB8" s="6956"/>
      <c r="FC8" s="2632"/>
      <c r="FD8" s="2599"/>
    </row>
    <row r="9" spans="1:160" s="2336" customFormat="1" ht="20.25" customHeight="1" thickTop="1" thickBot="1">
      <c r="A9" s="2599"/>
      <c r="B9" s="2632"/>
      <c r="C9" s="2632"/>
      <c r="D9" s="2632"/>
      <c r="E9" s="4099"/>
      <c r="F9" s="4099"/>
      <c r="G9" s="4099"/>
      <c r="H9" s="4099"/>
      <c r="I9" s="4099"/>
      <c r="J9" s="4099"/>
      <c r="K9" s="4099"/>
      <c r="L9" s="4099"/>
      <c r="M9" s="4099"/>
      <c r="N9" s="4099"/>
      <c r="O9" s="4099"/>
      <c r="P9" s="4099"/>
      <c r="Q9" s="4099"/>
      <c r="R9" s="4099"/>
      <c r="S9" s="4099"/>
      <c r="T9" s="4099"/>
      <c r="U9" s="4099"/>
      <c r="V9" s="4099"/>
      <c r="W9" s="4099"/>
      <c r="X9" s="4099"/>
      <c r="Y9" s="4099"/>
      <c r="Z9" s="4099"/>
      <c r="AA9" s="4099"/>
      <c r="AB9" s="4099"/>
      <c r="AC9" s="4099"/>
      <c r="AD9" s="4099"/>
      <c r="AE9" s="4099"/>
      <c r="AF9" s="4099"/>
      <c r="AG9" s="4099"/>
      <c r="AH9" s="4099"/>
      <c r="AI9" s="4099"/>
      <c r="AJ9" s="4099"/>
      <c r="AK9" s="4099"/>
      <c r="AL9" s="4099"/>
      <c r="AM9" s="4099"/>
      <c r="AN9" s="4099"/>
      <c r="AO9" s="4099"/>
      <c r="AP9" s="4099"/>
      <c r="AQ9" s="4099"/>
      <c r="AR9" s="4099"/>
      <c r="AS9" s="4099"/>
      <c r="AT9" s="4099"/>
      <c r="AU9" s="4099"/>
      <c r="AV9" s="4099"/>
      <c r="AW9" s="4099"/>
      <c r="AX9" s="4099"/>
      <c r="AY9" s="4099"/>
      <c r="AZ9" s="4099"/>
      <c r="BA9" s="4099"/>
      <c r="BB9" s="4099"/>
      <c r="BC9" s="4099"/>
      <c r="BD9" s="4099"/>
      <c r="BE9" s="4099"/>
      <c r="BF9" s="4099"/>
      <c r="BG9" s="4099"/>
      <c r="BH9" s="4099"/>
      <c r="BI9" s="4099"/>
      <c r="BJ9" s="4099"/>
      <c r="BK9" s="4099"/>
      <c r="BL9" s="4099"/>
      <c r="BM9" s="4099"/>
      <c r="BN9" s="4099"/>
      <c r="BO9" s="4099"/>
      <c r="BP9" s="4099"/>
      <c r="BQ9" s="4099"/>
      <c r="BR9" s="4099"/>
      <c r="BS9" s="4099"/>
      <c r="BT9" s="4099"/>
      <c r="BU9" s="4099"/>
      <c r="BV9" s="4099"/>
      <c r="BW9" s="4099"/>
      <c r="BX9" s="4099"/>
      <c r="BY9" s="2632"/>
      <c r="BZ9" s="2632"/>
      <c r="CA9" s="2632"/>
      <c r="CB9" s="2632"/>
      <c r="CC9" s="2599"/>
      <c r="CD9" s="2599"/>
      <c r="CE9" s="2599"/>
      <c r="CF9" s="2632"/>
      <c r="CG9" s="2632"/>
      <c r="CH9" s="2632"/>
      <c r="CI9" s="4099"/>
      <c r="CJ9" s="4099"/>
      <c r="CK9" s="4099"/>
      <c r="CL9" s="4099"/>
      <c r="CM9" s="4099"/>
      <c r="CN9" s="4099"/>
      <c r="CO9" s="4099"/>
      <c r="CP9" s="4099"/>
      <c r="CQ9" s="4099"/>
      <c r="CR9" s="4099"/>
      <c r="CS9" s="4099"/>
      <c r="CT9" s="4099"/>
      <c r="CU9" s="4099"/>
      <c r="CV9" s="4099"/>
      <c r="CW9" s="4099"/>
      <c r="CX9" s="4099"/>
      <c r="CY9" s="4099"/>
      <c r="CZ9" s="4099"/>
      <c r="DA9" s="4099"/>
      <c r="DB9" s="4099"/>
      <c r="DC9" s="4099"/>
      <c r="DD9" s="4099"/>
      <c r="DE9" s="4099"/>
      <c r="DF9" s="4099"/>
      <c r="DG9" s="4099"/>
      <c r="DH9" s="4099"/>
      <c r="DI9" s="4099"/>
      <c r="DJ9" s="4099"/>
      <c r="DK9" s="4099"/>
      <c r="DL9" s="4099"/>
      <c r="DM9" s="4099"/>
      <c r="DN9" s="4099"/>
      <c r="DO9" s="4099"/>
      <c r="DP9" s="4099"/>
      <c r="DQ9" s="4099"/>
      <c r="DR9" s="4099"/>
      <c r="DS9" s="4099"/>
      <c r="DT9" s="4099"/>
      <c r="DU9" s="4099"/>
      <c r="DV9" s="4099"/>
      <c r="DW9" s="4099"/>
      <c r="DX9" s="4099"/>
      <c r="DY9" s="4099"/>
      <c r="DZ9" s="4099"/>
      <c r="EA9" s="4099"/>
      <c r="EB9" s="4099"/>
      <c r="EC9" s="4099"/>
      <c r="ED9" s="4099"/>
      <c r="EE9" s="4099"/>
      <c r="EF9" s="4099"/>
      <c r="EG9" s="4099"/>
      <c r="EH9" s="4099"/>
      <c r="EI9" s="4099"/>
      <c r="EJ9" s="4099"/>
      <c r="EK9" s="4099"/>
      <c r="EL9" s="4099"/>
      <c r="EM9" s="4099"/>
      <c r="EN9" s="4099"/>
      <c r="EO9" s="4099"/>
      <c r="EP9" s="4099"/>
      <c r="EQ9" s="4099"/>
      <c r="ER9" s="4099"/>
      <c r="ES9" s="4099"/>
      <c r="ET9" s="4099"/>
      <c r="EU9" s="4099"/>
      <c r="EV9" s="4099"/>
      <c r="EW9" s="4099"/>
      <c r="EX9" s="4099"/>
      <c r="EY9" s="4099"/>
      <c r="EZ9" s="4099"/>
      <c r="FA9" s="4099"/>
      <c r="FB9" s="4099"/>
      <c r="FC9" s="2632"/>
      <c r="FD9" s="2599"/>
    </row>
    <row r="10" spans="1:160" s="2336" customFormat="1" ht="20.25" customHeight="1" thickTop="1" thickBot="1">
      <c r="A10" s="2599"/>
      <c r="B10" s="3193" t="s">
        <v>45507</v>
      </c>
      <c r="C10" s="2632"/>
      <c r="D10" s="2632"/>
      <c r="E10" s="2632"/>
      <c r="F10" s="2632"/>
      <c r="G10" s="2632"/>
      <c r="H10" s="2632"/>
      <c r="I10" s="2632"/>
      <c r="J10" s="2632"/>
      <c r="K10" s="2632"/>
      <c r="L10" s="2632"/>
      <c r="M10" s="2632"/>
      <c r="N10" s="2632"/>
      <c r="O10" s="2632"/>
      <c r="P10" s="2632"/>
      <c r="Q10" s="2632"/>
      <c r="R10" s="2632"/>
      <c r="S10" s="2632"/>
      <c r="T10" s="2632"/>
      <c r="U10" s="2632"/>
      <c r="V10" s="2632"/>
      <c r="W10" s="2632"/>
      <c r="X10" s="2632"/>
      <c r="Y10" s="2632"/>
      <c r="Z10" s="2632"/>
      <c r="AA10" s="2632"/>
      <c r="AB10" s="2632"/>
      <c r="AC10" s="2632"/>
      <c r="AD10" s="2632"/>
      <c r="AE10" s="2632"/>
      <c r="AF10" s="2632"/>
      <c r="AG10" s="2632"/>
      <c r="AH10" s="2632"/>
      <c r="AI10" s="2632"/>
      <c r="AJ10" s="2632"/>
      <c r="AK10" s="2632"/>
      <c r="AL10" s="2632"/>
      <c r="AM10" s="2632"/>
      <c r="AN10" s="2632"/>
      <c r="AO10" s="2632"/>
      <c r="AP10" s="2632"/>
      <c r="AQ10" s="2632"/>
      <c r="AR10" s="2632"/>
      <c r="AS10" s="2632"/>
      <c r="AT10" s="2632"/>
      <c r="AU10" s="2632"/>
      <c r="AV10" s="2632"/>
      <c r="AW10" s="2632"/>
      <c r="AX10" s="2632"/>
      <c r="AY10" s="2632"/>
      <c r="AZ10" s="2632"/>
      <c r="BA10" s="2632"/>
      <c r="BB10" s="2632"/>
      <c r="BC10" s="2632"/>
      <c r="BD10" s="2632"/>
      <c r="BE10" s="2632"/>
      <c r="BF10" s="2632"/>
      <c r="BG10" s="2632"/>
      <c r="BH10" s="2632"/>
      <c r="BI10" s="2632"/>
      <c r="BJ10" s="2632"/>
      <c r="BK10" s="2632"/>
      <c r="BL10" s="2632"/>
      <c r="BM10" s="2632"/>
      <c r="BN10" s="2632"/>
      <c r="BO10" s="2632"/>
      <c r="BP10" s="2632"/>
      <c r="BQ10" s="2632"/>
      <c r="BR10" s="2632"/>
      <c r="BS10" s="2632"/>
      <c r="BT10" s="2632"/>
      <c r="BU10" s="2632"/>
      <c r="BV10" s="2632"/>
      <c r="BW10" s="2632"/>
      <c r="BX10" s="2632"/>
      <c r="BY10" s="2632"/>
      <c r="BZ10" s="2632"/>
      <c r="CA10" s="2632"/>
      <c r="CB10" s="2632"/>
      <c r="CC10" s="2599"/>
      <c r="CD10" s="2599"/>
      <c r="CE10" s="2599"/>
      <c r="CF10" s="3193" t="s">
        <v>45507</v>
      </c>
      <c r="CG10" s="2632"/>
      <c r="CH10" s="2632"/>
      <c r="CI10" s="2632"/>
      <c r="CJ10" s="2632"/>
      <c r="CK10" s="2632"/>
      <c r="CL10" s="2632"/>
      <c r="CM10" s="2632"/>
      <c r="CN10" s="2632"/>
      <c r="CO10" s="2632"/>
      <c r="CP10" s="2632"/>
      <c r="CQ10" s="2632"/>
      <c r="CR10" s="2632"/>
      <c r="CS10" s="2632"/>
      <c r="CT10" s="2632"/>
      <c r="CU10" s="2632"/>
      <c r="CV10" s="2632"/>
      <c r="CW10" s="2632"/>
      <c r="CX10" s="2632"/>
      <c r="CY10" s="2632"/>
      <c r="CZ10" s="2632"/>
      <c r="DA10" s="2632"/>
      <c r="DB10" s="2632"/>
      <c r="DC10" s="2632"/>
      <c r="DD10" s="2632"/>
      <c r="DE10" s="2632"/>
      <c r="DF10" s="2632"/>
      <c r="DG10" s="2632"/>
      <c r="DH10" s="2632"/>
      <c r="DI10" s="2632"/>
      <c r="DJ10" s="2632"/>
      <c r="DK10" s="2632"/>
      <c r="DL10" s="2632"/>
      <c r="DM10" s="2632"/>
      <c r="DN10" s="2632"/>
      <c r="DO10" s="2632"/>
      <c r="DP10" s="2632"/>
      <c r="DQ10" s="2632"/>
      <c r="DR10" s="2632"/>
      <c r="DS10" s="2632"/>
      <c r="DT10" s="2632"/>
      <c r="DU10" s="2632"/>
      <c r="DV10" s="2632"/>
      <c r="DW10" s="2632"/>
      <c r="DX10" s="2632"/>
      <c r="DY10" s="2632"/>
      <c r="DZ10" s="2632"/>
      <c r="EA10" s="2632"/>
      <c r="EB10" s="2632"/>
      <c r="EC10" s="2632"/>
      <c r="ED10" s="2632"/>
      <c r="EE10" s="2632"/>
      <c r="EF10" s="2632"/>
      <c r="EG10" s="2632"/>
      <c r="EH10" s="2632"/>
      <c r="EI10" s="2632"/>
      <c r="EJ10" s="2632"/>
      <c r="EK10" s="2632"/>
      <c r="EL10" s="2632"/>
      <c r="EM10" s="2632"/>
      <c r="EN10" s="2632"/>
      <c r="EO10" s="2632"/>
      <c r="EP10" s="2632"/>
      <c r="EQ10" s="2632"/>
      <c r="ER10" s="2632"/>
      <c r="ES10" s="2632"/>
      <c r="ET10" s="2632"/>
      <c r="EU10" s="2632"/>
      <c r="EV10" s="2632"/>
      <c r="EW10" s="2632"/>
      <c r="EX10" s="2632"/>
      <c r="EY10" s="2632"/>
      <c r="EZ10" s="2632"/>
      <c r="FA10" s="2632"/>
      <c r="FB10" s="2632"/>
      <c r="FC10" s="2632"/>
      <c r="FD10" s="2599"/>
    </row>
    <row r="11" spans="1:160" s="2336" customFormat="1" ht="20.25" customHeight="1" thickTop="1">
      <c r="A11" s="2599"/>
      <c r="B11" s="3195" t="s">
        <v>45508</v>
      </c>
      <c r="C11" s="3196" t="s">
        <v>2652</v>
      </c>
      <c r="D11" s="3196">
        <v>3</v>
      </c>
      <c r="E11" s="34">
        <v>0</v>
      </c>
      <c r="F11" s="34">
        <v>0</v>
      </c>
      <c r="G11" s="34">
        <v>0</v>
      </c>
      <c r="H11" s="34">
        <v>0</v>
      </c>
      <c r="I11" s="34">
        <v>0</v>
      </c>
      <c r="J11" s="34">
        <v>0</v>
      </c>
      <c r="K11" s="34">
        <v>0</v>
      </c>
      <c r="L11" s="34">
        <v>0</v>
      </c>
      <c r="M11" s="3197">
        <f>IFERROR(SUM(E11:L11),0)</f>
        <v>0</v>
      </c>
      <c r="N11" s="34">
        <v>0</v>
      </c>
      <c r="O11" s="34">
        <v>0</v>
      </c>
      <c r="P11" s="34">
        <v>0</v>
      </c>
      <c r="Q11" s="34">
        <v>0</v>
      </c>
      <c r="R11" s="34">
        <v>0</v>
      </c>
      <c r="S11" s="34">
        <v>0</v>
      </c>
      <c r="T11" s="34">
        <v>0</v>
      </c>
      <c r="U11" s="34">
        <v>0</v>
      </c>
      <c r="V11" s="3197">
        <f>IFERROR(SUM(N11:U11),0)</f>
        <v>0</v>
      </c>
      <c r="W11" s="34"/>
      <c r="X11" s="34"/>
      <c r="Y11" s="34"/>
      <c r="Z11" s="34"/>
      <c r="AA11" s="34"/>
      <c r="AB11" s="34"/>
      <c r="AC11" s="34"/>
      <c r="AD11" s="34"/>
      <c r="AE11" s="3197">
        <f>IFERROR(SUM(W11:AD11),0)</f>
        <v>0</v>
      </c>
      <c r="AF11" s="34"/>
      <c r="AG11" s="34"/>
      <c r="AH11" s="34"/>
      <c r="AI11" s="34"/>
      <c r="AJ11" s="34"/>
      <c r="AK11" s="34"/>
      <c r="AL11" s="34"/>
      <c r="AM11" s="34"/>
      <c r="AN11" s="3197">
        <f>IFERROR(SUM(AF11:AM11),0)</f>
        <v>0</v>
      </c>
      <c r="AO11" s="34"/>
      <c r="AP11" s="34"/>
      <c r="AQ11" s="34"/>
      <c r="AR11" s="34"/>
      <c r="AS11" s="34"/>
      <c r="AT11" s="34"/>
      <c r="AU11" s="34"/>
      <c r="AV11" s="34"/>
      <c r="AW11" s="3197">
        <f>IFERROR(SUM(AO11:AV11),0)</f>
        <v>0</v>
      </c>
      <c r="AX11" s="34"/>
      <c r="AY11" s="34"/>
      <c r="AZ11" s="34"/>
      <c r="BA11" s="34"/>
      <c r="BB11" s="34"/>
      <c r="BC11" s="34"/>
      <c r="BD11" s="34"/>
      <c r="BE11" s="34"/>
      <c r="BF11" s="3197">
        <f>IFERROR(SUM(AX11:BE11),0)</f>
        <v>0</v>
      </c>
      <c r="BG11" s="34"/>
      <c r="BH11" s="34"/>
      <c r="BI11" s="34"/>
      <c r="BJ11" s="34"/>
      <c r="BK11" s="34"/>
      <c r="BL11" s="34"/>
      <c r="BM11" s="34"/>
      <c r="BN11" s="34"/>
      <c r="BO11" s="3197">
        <f>IFERROR(SUM(BG11:BN11),0)</f>
        <v>0</v>
      </c>
      <c r="BP11" s="34"/>
      <c r="BQ11" s="34"/>
      <c r="BR11" s="34"/>
      <c r="BS11" s="34"/>
      <c r="BT11" s="34"/>
      <c r="BU11" s="34"/>
      <c r="BV11" s="34"/>
      <c r="BW11" s="34"/>
      <c r="BX11" s="3198">
        <f>IFERROR(SUM(BP11:BW11),0)</f>
        <v>0</v>
      </c>
      <c r="BY11" s="2632"/>
      <c r="BZ11" s="3244" t="s">
        <v>45733</v>
      </c>
      <c r="CA11" s="2632"/>
      <c r="CB11" s="3244" t="s">
        <v>45734</v>
      </c>
      <c r="CC11" s="2599"/>
      <c r="CD11" s="2599"/>
      <c r="CE11" s="2599"/>
      <c r="CF11" s="3195" t="s">
        <v>45508</v>
      </c>
      <c r="CG11" s="3196" t="s">
        <v>2652</v>
      </c>
      <c r="CH11" s="3196">
        <v>3</v>
      </c>
      <c r="CI11" s="34" t="s">
        <v>45735</v>
      </c>
      <c r="CJ11" s="34" t="s">
        <v>45736</v>
      </c>
      <c r="CK11" s="34" t="s">
        <v>45737</v>
      </c>
      <c r="CL11" s="34" t="s">
        <v>45738</v>
      </c>
      <c r="CM11" s="34" t="s">
        <v>45739</v>
      </c>
      <c r="CN11" s="34" t="s">
        <v>45740</v>
      </c>
      <c r="CO11" s="34" t="s">
        <v>45741</v>
      </c>
      <c r="CP11" s="34" t="s">
        <v>45742</v>
      </c>
      <c r="CQ11" s="3197" t="s">
        <v>45743</v>
      </c>
      <c r="CR11" s="34" t="s">
        <v>45744</v>
      </c>
      <c r="CS11" s="34" t="s">
        <v>45745</v>
      </c>
      <c r="CT11" s="34" t="s">
        <v>45746</v>
      </c>
      <c r="CU11" s="34" t="s">
        <v>45747</v>
      </c>
      <c r="CV11" s="34" t="s">
        <v>45748</v>
      </c>
      <c r="CW11" s="34" t="s">
        <v>45749</v>
      </c>
      <c r="CX11" s="34" t="s">
        <v>45750</v>
      </c>
      <c r="CY11" s="34" t="s">
        <v>45751</v>
      </c>
      <c r="CZ11" s="3197" t="s">
        <v>45752</v>
      </c>
      <c r="DA11" s="34" t="s">
        <v>45735</v>
      </c>
      <c r="DB11" s="34" t="s">
        <v>45736</v>
      </c>
      <c r="DC11" s="34" t="s">
        <v>45737</v>
      </c>
      <c r="DD11" s="34" t="s">
        <v>45738</v>
      </c>
      <c r="DE11" s="34" t="s">
        <v>45739</v>
      </c>
      <c r="DF11" s="34" t="s">
        <v>45740</v>
      </c>
      <c r="DG11" s="34" t="s">
        <v>45741</v>
      </c>
      <c r="DH11" s="34" t="s">
        <v>45742</v>
      </c>
      <c r="DI11" s="3197" t="s">
        <v>45743</v>
      </c>
      <c r="DJ11" s="34" t="s">
        <v>45744</v>
      </c>
      <c r="DK11" s="34" t="s">
        <v>45745</v>
      </c>
      <c r="DL11" s="34" t="s">
        <v>45746</v>
      </c>
      <c r="DM11" s="34" t="s">
        <v>45747</v>
      </c>
      <c r="DN11" s="34" t="s">
        <v>45748</v>
      </c>
      <c r="DO11" s="34" t="s">
        <v>45749</v>
      </c>
      <c r="DP11" s="34" t="s">
        <v>45750</v>
      </c>
      <c r="DQ11" s="34" t="s">
        <v>45751</v>
      </c>
      <c r="DR11" s="3197" t="s">
        <v>45752</v>
      </c>
      <c r="DS11" s="34" t="s">
        <v>45735</v>
      </c>
      <c r="DT11" s="34" t="s">
        <v>45736</v>
      </c>
      <c r="DU11" s="34" t="s">
        <v>45737</v>
      </c>
      <c r="DV11" s="34" t="s">
        <v>45738</v>
      </c>
      <c r="DW11" s="34" t="s">
        <v>45739</v>
      </c>
      <c r="DX11" s="34" t="s">
        <v>45740</v>
      </c>
      <c r="DY11" s="34" t="s">
        <v>45741</v>
      </c>
      <c r="DZ11" s="34" t="s">
        <v>45742</v>
      </c>
      <c r="EA11" s="3197" t="s">
        <v>45743</v>
      </c>
      <c r="EB11" s="34" t="s">
        <v>45744</v>
      </c>
      <c r="EC11" s="34" t="s">
        <v>45745</v>
      </c>
      <c r="ED11" s="34" t="s">
        <v>45746</v>
      </c>
      <c r="EE11" s="34" t="s">
        <v>45747</v>
      </c>
      <c r="EF11" s="34" t="s">
        <v>45748</v>
      </c>
      <c r="EG11" s="34" t="s">
        <v>45749</v>
      </c>
      <c r="EH11" s="34" t="s">
        <v>45750</v>
      </c>
      <c r="EI11" s="34" t="s">
        <v>45751</v>
      </c>
      <c r="EJ11" s="3197" t="s">
        <v>45752</v>
      </c>
      <c r="EK11" s="34" t="s">
        <v>45735</v>
      </c>
      <c r="EL11" s="34" t="s">
        <v>45736</v>
      </c>
      <c r="EM11" s="34" t="s">
        <v>45737</v>
      </c>
      <c r="EN11" s="34" t="s">
        <v>45738</v>
      </c>
      <c r="EO11" s="34" t="s">
        <v>45739</v>
      </c>
      <c r="EP11" s="34" t="s">
        <v>45740</v>
      </c>
      <c r="EQ11" s="34" t="s">
        <v>45741</v>
      </c>
      <c r="ER11" s="34" t="s">
        <v>45742</v>
      </c>
      <c r="ES11" s="3197" t="s">
        <v>45743</v>
      </c>
      <c r="ET11" s="34" t="s">
        <v>45744</v>
      </c>
      <c r="EU11" s="34" t="s">
        <v>45745</v>
      </c>
      <c r="EV11" s="34" t="s">
        <v>45746</v>
      </c>
      <c r="EW11" s="34" t="s">
        <v>45747</v>
      </c>
      <c r="EX11" s="34" t="s">
        <v>45748</v>
      </c>
      <c r="EY11" s="34" t="s">
        <v>45749</v>
      </c>
      <c r="EZ11" s="34" t="s">
        <v>45750</v>
      </c>
      <c r="FA11" s="34" t="s">
        <v>45751</v>
      </c>
      <c r="FB11" s="3198" t="s">
        <v>45752</v>
      </c>
      <c r="FC11" s="2632"/>
      <c r="FD11" s="2599"/>
    </row>
    <row r="12" spans="1:160" s="2336" customFormat="1" ht="20.25" customHeight="1">
      <c r="A12" s="2599"/>
      <c r="B12" s="3200" t="s">
        <v>45523</v>
      </c>
      <c r="C12" s="2640" t="s">
        <v>2652</v>
      </c>
      <c r="D12" s="2640">
        <v>3</v>
      </c>
      <c r="E12" s="460">
        <v>0</v>
      </c>
      <c r="F12" s="460">
        <v>0</v>
      </c>
      <c r="G12" s="460">
        <v>0</v>
      </c>
      <c r="H12" s="460">
        <v>0</v>
      </c>
      <c r="I12" s="460">
        <v>0</v>
      </c>
      <c r="J12" s="36">
        <v>0</v>
      </c>
      <c r="K12" s="36">
        <v>0</v>
      </c>
      <c r="L12" s="36">
        <v>0</v>
      </c>
      <c r="M12" s="116">
        <f>IFERROR(SUM(E12:L12),0)</f>
        <v>0</v>
      </c>
      <c r="N12" s="36">
        <v>0</v>
      </c>
      <c r="O12" s="36">
        <v>0</v>
      </c>
      <c r="P12" s="36">
        <v>0</v>
      </c>
      <c r="Q12" s="36">
        <v>0</v>
      </c>
      <c r="R12" s="36">
        <v>0</v>
      </c>
      <c r="S12" s="36">
        <v>0</v>
      </c>
      <c r="T12" s="36">
        <v>0</v>
      </c>
      <c r="U12" s="36">
        <v>0</v>
      </c>
      <c r="V12" s="116">
        <f>IFERROR(SUM(N12:U12),0)</f>
        <v>0</v>
      </c>
      <c r="W12" s="36"/>
      <c r="X12" s="36"/>
      <c r="Y12" s="36"/>
      <c r="Z12" s="36"/>
      <c r="AA12" s="36"/>
      <c r="AB12" s="36"/>
      <c r="AC12" s="36"/>
      <c r="AD12" s="36"/>
      <c r="AE12" s="116">
        <f>IFERROR(SUM(W12:AD12),0)</f>
        <v>0</v>
      </c>
      <c r="AF12" s="36"/>
      <c r="AG12" s="36"/>
      <c r="AH12" s="36"/>
      <c r="AI12" s="36"/>
      <c r="AJ12" s="36"/>
      <c r="AK12" s="36"/>
      <c r="AL12" s="36"/>
      <c r="AM12" s="36"/>
      <c r="AN12" s="116">
        <f>IFERROR(SUM(AF12:AM12),0)</f>
        <v>0</v>
      </c>
      <c r="AO12" s="36"/>
      <c r="AP12" s="36"/>
      <c r="AQ12" s="36"/>
      <c r="AR12" s="36"/>
      <c r="AS12" s="36"/>
      <c r="AT12" s="36"/>
      <c r="AU12" s="36"/>
      <c r="AV12" s="36"/>
      <c r="AW12" s="116">
        <f>IFERROR(SUM(AO12:AV12),0)</f>
        <v>0</v>
      </c>
      <c r="AX12" s="36"/>
      <c r="AY12" s="36"/>
      <c r="AZ12" s="36"/>
      <c r="BA12" s="36"/>
      <c r="BB12" s="36"/>
      <c r="BC12" s="36"/>
      <c r="BD12" s="36"/>
      <c r="BE12" s="36"/>
      <c r="BF12" s="116">
        <f>IFERROR(SUM(AX12:BE12),0)</f>
        <v>0</v>
      </c>
      <c r="BG12" s="36"/>
      <c r="BH12" s="36"/>
      <c r="BI12" s="36"/>
      <c r="BJ12" s="36"/>
      <c r="BK12" s="36"/>
      <c r="BL12" s="36"/>
      <c r="BM12" s="36"/>
      <c r="BN12" s="36"/>
      <c r="BO12" s="116">
        <f>IFERROR(SUM(BG12:BN12),0)</f>
        <v>0</v>
      </c>
      <c r="BP12" s="36"/>
      <c r="BQ12" s="36"/>
      <c r="BR12" s="36"/>
      <c r="BS12" s="36"/>
      <c r="BT12" s="36"/>
      <c r="BU12" s="36"/>
      <c r="BV12" s="36"/>
      <c r="BW12" s="36"/>
      <c r="BX12" s="3201">
        <f>IFERROR(SUM(BP12:BW12),0)</f>
        <v>0</v>
      </c>
      <c r="BY12" s="2632"/>
      <c r="BZ12" s="3245" t="s">
        <v>45753</v>
      </c>
      <c r="CA12" s="2632"/>
      <c r="CB12" s="3245" t="s">
        <v>45754</v>
      </c>
      <c r="CC12" s="2599"/>
      <c r="CD12" s="2599"/>
      <c r="CE12" s="2599"/>
      <c r="CF12" s="3200" t="s">
        <v>45523</v>
      </c>
      <c r="CG12" s="2640" t="s">
        <v>2652</v>
      </c>
      <c r="CH12" s="2640">
        <v>3</v>
      </c>
      <c r="CI12" s="36" t="s">
        <v>45755</v>
      </c>
      <c r="CJ12" s="36" t="s">
        <v>45756</v>
      </c>
      <c r="CK12" s="36" t="s">
        <v>45757</v>
      </c>
      <c r="CL12" s="36" t="s">
        <v>45758</v>
      </c>
      <c r="CM12" s="36" t="s">
        <v>45759</v>
      </c>
      <c r="CN12" s="36" t="s">
        <v>45760</v>
      </c>
      <c r="CO12" s="36" t="s">
        <v>45761</v>
      </c>
      <c r="CP12" s="36" t="s">
        <v>45762</v>
      </c>
      <c r="CQ12" s="116" t="s">
        <v>45763</v>
      </c>
      <c r="CR12" s="36" t="s">
        <v>45764</v>
      </c>
      <c r="CS12" s="36" t="s">
        <v>45765</v>
      </c>
      <c r="CT12" s="36" t="s">
        <v>45766</v>
      </c>
      <c r="CU12" s="36" t="s">
        <v>45767</v>
      </c>
      <c r="CV12" s="36" t="s">
        <v>45768</v>
      </c>
      <c r="CW12" s="36" t="s">
        <v>45769</v>
      </c>
      <c r="CX12" s="36" t="s">
        <v>45770</v>
      </c>
      <c r="CY12" s="36" t="s">
        <v>45771</v>
      </c>
      <c r="CZ12" s="116" t="s">
        <v>45772</v>
      </c>
      <c r="DA12" s="36" t="s">
        <v>45755</v>
      </c>
      <c r="DB12" s="36" t="s">
        <v>45756</v>
      </c>
      <c r="DC12" s="36" t="s">
        <v>45757</v>
      </c>
      <c r="DD12" s="36" t="s">
        <v>45758</v>
      </c>
      <c r="DE12" s="36" t="s">
        <v>45759</v>
      </c>
      <c r="DF12" s="36" t="s">
        <v>45760</v>
      </c>
      <c r="DG12" s="36" t="s">
        <v>45761</v>
      </c>
      <c r="DH12" s="36" t="s">
        <v>45762</v>
      </c>
      <c r="DI12" s="116" t="s">
        <v>45763</v>
      </c>
      <c r="DJ12" s="36" t="s">
        <v>45764</v>
      </c>
      <c r="DK12" s="36" t="s">
        <v>45765</v>
      </c>
      <c r="DL12" s="36" t="s">
        <v>45766</v>
      </c>
      <c r="DM12" s="36" t="s">
        <v>45767</v>
      </c>
      <c r="DN12" s="36" t="s">
        <v>45768</v>
      </c>
      <c r="DO12" s="36" t="s">
        <v>45769</v>
      </c>
      <c r="DP12" s="36" t="s">
        <v>45770</v>
      </c>
      <c r="DQ12" s="36" t="s">
        <v>45771</v>
      </c>
      <c r="DR12" s="116" t="s">
        <v>45772</v>
      </c>
      <c r="DS12" s="36" t="s">
        <v>45755</v>
      </c>
      <c r="DT12" s="36" t="s">
        <v>45756</v>
      </c>
      <c r="DU12" s="36" t="s">
        <v>45757</v>
      </c>
      <c r="DV12" s="36" t="s">
        <v>45758</v>
      </c>
      <c r="DW12" s="36" t="s">
        <v>45759</v>
      </c>
      <c r="DX12" s="36" t="s">
        <v>45760</v>
      </c>
      <c r="DY12" s="36" t="s">
        <v>45761</v>
      </c>
      <c r="DZ12" s="36" t="s">
        <v>45762</v>
      </c>
      <c r="EA12" s="116" t="s">
        <v>45763</v>
      </c>
      <c r="EB12" s="36" t="s">
        <v>45764</v>
      </c>
      <c r="EC12" s="36" t="s">
        <v>45765</v>
      </c>
      <c r="ED12" s="36" t="s">
        <v>45766</v>
      </c>
      <c r="EE12" s="36" t="s">
        <v>45767</v>
      </c>
      <c r="EF12" s="36" t="s">
        <v>45768</v>
      </c>
      <c r="EG12" s="36" t="s">
        <v>45769</v>
      </c>
      <c r="EH12" s="36" t="s">
        <v>45770</v>
      </c>
      <c r="EI12" s="36" t="s">
        <v>45771</v>
      </c>
      <c r="EJ12" s="116" t="s">
        <v>45772</v>
      </c>
      <c r="EK12" s="36" t="s">
        <v>45755</v>
      </c>
      <c r="EL12" s="36" t="s">
        <v>45756</v>
      </c>
      <c r="EM12" s="36" t="s">
        <v>45757</v>
      </c>
      <c r="EN12" s="36" t="s">
        <v>45758</v>
      </c>
      <c r="EO12" s="36" t="s">
        <v>45759</v>
      </c>
      <c r="EP12" s="36" t="s">
        <v>45760</v>
      </c>
      <c r="EQ12" s="36" t="s">
        <v>45761</v>
      </c>
      <c r="ER12" s="36" t="s">
        <v>45762</v>
      </c>
      <c r="ES12" s="116" t="s">
        <v>45763</v>
      </c>
      <c r="ET12" s="36" t="s">
        <v>45764</v>
      </c>
      <c r="EU12" s="36" t="s">
        <v>45765</v>
      </c>
      <c r="EV12" s="36" t="s">
        <v>45766</v>
      </c>
      <c r="EW12" s="36" t="s">
        <v>45767</v>
      </c>
      <c r="EX12" s="36" t="s">
        <v>45768</v>
      </c>
      <c r="EY12" s="36" t="s">
        <v>45769</v>
      </c>
      <c r="EZ12" s="36" t="s">
        <v>45770</v>
      </c>
      <c r="FA12" s="36" t="s">
        <v>45771</v>
      </c>
      <c r="FB12" s="3201" t="s">
        <v>45772</v>
      </c>
      <c r="FC12" s="2632"/>
      <c r="FD12" s="2599"/>
    </row>
    <row r="13" spans="1:160" s="2336" customFormat="1" ht="20.25" customHeight="1">
      <c r="A13" s="2599"/>
      <c r="B13" s="3200" t="s">
        <v>45538</v>
      </c>
      <c r="C13" s="2640" t="s">
        <v>2652</v>
      </c>
      <c r="D13" s="2640">
        <v>3</v>
      </c>
      <c r="E13" s="116">
        <f t="shared" ref="E13:AJ13" si="0">IFERROR(E11+E12,0)</f>
        <v>0</v>
      </c>
      <c r="F13" s="116">
        <f t="shared" si="0"/>
        <v>0</v>
      </c>
      <c r="G13" s="116">
        <f t="shared" si="0"/>
        <v>0</v>
      </c>
      <c r="H13" s="116">
        <f t="shared" si="0"/>
        <v>0</v>
      </c>
      <c r="I13" s="116">
        <f t="shared" si="0"/>
        <v>0</v>
      </c>
      <c r="J13" s="116">
        <f t="shared" si="0"/>
        <v>0</v>
      </c>
      <c r="K13" s="116">
        <f t="shared" si="0"/>
        <v>0</v>
      </c>
      <c r="L13" s="116">
        <f t="shared" si="0"/>
        <v>0</v>
      </c>
      <c r="M13" s="116">
        <f t="shared" si="0"/>
        <v>0</v>
      </c>
      <c r="N13" s="116">
        <f t="shared" si="0"/>
        <v>0</v>
      </c>
      <c r="O13" s="116">
        <f t="shared" si="0"/>
        <v>0</v>
      </c>
      <c r="P13" s="116">
        <f t="shared" si="0"/>
        <v>0</v>
      </c>
      <c r="Q13" s="116">
        <f t="shared" si="0"/>
        <v>0</v>
      </c>
      <c r="R13" s="116">
        <f t="shared" si="0"/>
        <v>0</v>
      </c>
      <c r="S13" s="116">
        <f t="shared" si="0"/>
        <v>0</v>
      </c>
      <c r="T13" s="116">
        <f t="shared" si="0"/>
        <v>0</v>
      </c>
      <c r="U13" s="116">
        <f t="shared" si="0"/>
        <v>0</v>
      </c>
      <c r="V13" s="116">
        <f t="shared" si="0"/>
        <v>0</v>
      </c>
      <c r="W13" s="116">
        <f t="shared" si="0"/>
        <v>0</v>
      </c>
      <c r="X13" s="116">
        <f t="shared" si="0"/>
        <v>0</v>
      </c>
      <c r="Y13" s="116">
        <f t="shared" si="0"/>
        <v>0</v>
      </c>
      <c r="Z13" s="116">
        <f t="shared" si="0"/>
        <v>0</v>
      </c>
      <c r="AA13" s="116">
        <f t="shared" si="0"/>
        <v>0</v>
      </c>
      <c r="AB13" s="116">
        <f t="shared" si="0"/>
        <v>0</v>
      </c>
      <c r="AC13" s="116">
        <f t="shared" si="0"/>
        <v>0</v>
      </c>
      <c r="AD13" s="116">
        <f t="shared" si="0"/>
        <v>0</v>
      </c>
      <c r="AE13" s="116">
        <f t="shared" si="0"/>
        <v>0</v>
      </c>
      <c r="AF13" s="116">
        <f t="shared" si="0"/>
        <v>0</v>
      </c>
      <c r="AG13" s="116">
        <f t="shared" si="0"/>
        <v>0</v>
      </c>
      <c r="AH13" s="116">
        <f t="shared" si="0"/>
        <v>0</v>
      </c>
      <c r="AI13" s="116">
        <f t="shared" si="0"/>
        <v>0</v>
      </c>
      <c r="AJ13" s="116">
        <f t="shared" si="0"/>
        <v>0</v>
      </c>
      <c r="AK13" s="116">
        <f t="shared" ref="AK13:BP13" si="1">IFERROR(AK11+AK12,0)</f>
        <v>0</v>
      </c>
      <c r="AL13" s="116">
        <f t="shared" si="1"/>
        <v>0</v>
      </c>
      <c r="AM13" s="116">
        <f t="shared" si="1"/>
        <v>0</v>
      </c>
      <c r="AN13" s="116">
        <f t="shared" si="1"/>
        <v>0</v>
      </c>
      <c r="AO13" s="116">
        <f t="shared" si="1"/>
        <v>0</v>
      </c>
      <c r="AP13" s="116">
        <f t="shared" si="1"/>
        <v>0</v>
      </c>
      <c r="AQ13" s="116">
        <f t="shared" si="1"/>
        <v>0</v>
      </c>
      <c r="AR13" s="116">
        <f t="shared" si="1"/>
        <v>0</v>
      </c>
      <c r="AS13" s="116">
        <f t="shared" si="1"/>
        <v>0</v>
      </c>
      <c r="AT13" s="116">
        <f t="shared" si="1"/>
        <v>0</v>
      </c>
      <c r="AU13" s="116">
        <f t="shared" si="1"/>
        <v>0</v>
      </c>
      <c r="AV13" s="116">
        <f t="shared" si="1"/>
        <v>0</v>
      </c>
      <c r="AW13" s="116">
        <f t="shared" si="1"/>
        <v>0</v>
      </c>
      <c r="AX13" s="116">
        <f t="shared" si="1"/>
        <v>0</v>
      </c>
      <c r="AY13" s="116">
        <f t="shared" si="1"/>
        <v>0</v>
      </c>
      <c r="AZ13" s="116">
        <f t="shared" si="1"/>
        <v>0</v>
      </c>
      <c r="BA13" s="116">
        <f t="shared" si="1"/>
        <v>0</v>
      </c>
      <c r="BB13" s="116">
        <f t="shared" si="1"/>
        <v>0</v>
      </c>
      <c r="BC13" s="116">
        <f t="shared" si="1"/>
        <v>0</v>
      </c>
      <c r="BD13" s="116">
        <f t="shared" si="1"/>
        <v>0</v>
      </c>
      <c r="BE13" s="116">
        <f t="shared" si="1"/>
        <v>0</v>
      </c>
      <c r="BF13" s="116">
        <f t="shared" si="1"/>
        <v>0</v>
      </c>
      <c r="BG13" s="116">
        <f t="shared" si="1"/>
        <v>0</v>
      </c>
      <c r="BH13" s="116">
        <f t="shared" si="1"/>
        <v>0</v>
      </c>
      <c r="BI13" s="116">
        <f t="shared" si="1"/>
        <v>0</v>
      </c>
      <c r="BJ13" s="116">
        <f t="shared" si="1"/>
        <v>0</v>
      </c>
      <c r="BK13" s="116">
        <f t="shared" si="1"/>
        <v>0</v>
      </c>
      <c r="BL13" s="116">
        <f t="shared" si="1"/>
        <v>0</v>
      </c>
      <c r="BM13" s="116">
        <f t="shared" si="1"/>
        <v>0</v>
      </c>
      <c r="BN13" s="116">
        <f t="shared" si="1"/>
        <v>0</v>
      </c>
      <c r="BO13" s="116">
        <f t="shared" si="1"/>
        <v>0</v>
      </c>
      <c r="BP13" s="116">
        <f t="shared" si="1"/>
        <v>0</v>
      </c>
      <c r="BQ13" s="116">
        <f t="shared" ref="BQ13:BX13" si="2">IFERROR(BQ11+BQ12,0)</f>
        <v>0</v>
      </c>
      <c r="BR13" s="116">
        <f t="shared" si="2"/>
        <v>0</v>
      </c>
      <c r="BS13" s="116">
        <f t="shared" si="2"/>
        <v>0</v>
      </c>
      <c r="BT13" s="116">
        <f t="shared" si="2"/>
        <v>0</v>
      </c>
      <c r="BU13" s="116">
        <f t="shared" si="2"/>
        <v>0</v>
      </c>
      <c r="BV13" s="116">
        <f t="shared" si="2"/>
        <v>0</v>
      </c>
      <c r="BW13" s="116">
        <f t="shared" si="2"/>
        <v>0</v>
      </c>
      <c r="BX13" s="3201">
        <f t="shared" si="2"/>
        <v>0</v>
      </c>
      <c r="BY13" s="2632"/>
      <c r="BZ13" s="3245" t="s">
        <v>45773</v>
      </c>
      <c r="CA13" s="2632"/>
      <c r="CB13" s="3245" t="s">
        <v>45774</v>
      </c>
      <c r="CC13" s="2599"/>
      <c r="CD13" s="2599"/>
      <c r="CE13" s="2599"/>
      <c r="CF13" s="3200" t="s">
        <v>45538</v>
      </c>
      <c r="CG13" s="2640" t="s">
        <v>2652</v>
      </c>
      <c r="CH13" s="2640">
        <v>3</v>
      </c>
      <c r="CI13" s="116" t="s">
        <v>45775</v>
      </c>
      <c r="CJ13" s="116" t="s">
        <v>45776</v>
      </c>
      <c r="CK13" s="116" t="s">
        <v>45777</v>
      </c>
      <c r="CL13" s="116" t="s">
        <v>45778</v>
      </c>
      <c r="CM13" s="116" t="s">
        <v>45779</v>
      </c>
      <c r="CN13" s="116" t="s">
        <v>45780</v>
      </c>
      <c r="CO13" s="116" t="s">
        <v>45781</v>
      </c>
      <c r="CP13" s="116" t="s">
        <v>45782</v>
      </c>
      <c r="CQ13" s="116" t="s">
        <v>45783</v>
      </c>
      <c r="CR13" s="116" t="s">
        <v>45784</v>
      </c>
      <c r="CS13" s="116" t="s">
        <v>45785</v>
      </c>
      <c r="CT13" s="116" t="s">
        <v>45786</v>
      </c>
      <c r="CU13" s="116" t="s">
        <v>45787</v>
      </c>
      <c r="CV13" s="116" t="s">
        <v>45788</v>
      </c>
      <c r="CW13" s="116" t="s">
        <v>45789</v>
      </c>
      <c r="CX13" s="116" t="s">
        <v>45790</v>
      </c>
      <c r="CY13" s="116" t="s">
        <v>45791</v>
      </c>
      <c r="CZ13" s="116" t="s">
        <v>45792</v>
      </c>
      <c r="DA13" s="116" t="s">
        <v>45775</v>
      </c>
      <c r="DB13" s="116" t="s">
        <v>45776</v>
      </c>
      <c r="DC13" s="116" t="s">
        <v>45777</v>
      </c>
      <c r="DD13" s="116" t="s">
        <v>45778</v>
      </c>
      <c r="DE13" s="116" t="s">
        <v>45779</v>
      </c>
      <c r="DF13" s="116" t="s">
        <v>45780</v>
      </c>
      <c r="DG13" s="116" t="s">
        <v>45781</v>
      </c>
      <c r="DH13" s="116" t="s">
        <v>45782</v>
      </c>
      <c r="DI13" s="116" t="s">
        <v>45783</v>
      </c>
      <c r="DJ13" s="116" t="s">
        <v>45784</v>
      </c>
      <c r="DK13" s="116" t="s">
        <v>45785</v>
      </c>
      <c r="DL13" s="116" t="s">
        <v>45786</v>
      </c>
      <c r="DM13" s="116" t="s">
        <v>45787</v>
      </c>
      <c r="DN13" s="116" t="s">
        <v>45788</v>
      </c>
      <c r="DO13" s="116" t="s">
        <v>45789</v>
      </c>
      <c r="DP13" s="116" t="s">
        <v>45790</v>
      </c>
      <c r="DQ13" s="116" t="s">
        <v>45791</v>
      </c>
      <c r="DR13" s="116" t="s">
        <v>45792</v>
      </c>
      <c r="DS13" s="116" t="s">
        <v>45775</v>
      </c>
      <c r="DT13" s="116" t="s">
        <v>45776</v>
      </c>
      <c r="DU13" s="116" t="s">
        <v>45777</v>
      </c>
      <c r="DV13" s="116" t="s">
        <v>45778</v>
      </c>
      <c r="DW13" s="116" t="s">
        <v>45779</v>
      </c>
      <c r="DX13" s="116" t="s">
        <v>45780</v>
      </c>
      <c r="DY13" s="116" t="s">
        <v>45781</v>
      </c>
      <c r="DZ13" s="116" t="s">
        <v>45782</v>
      </c>
      <c r="EA13" s="116" t="s">
        <v>45783</v>
      </c>
      <c r="EB13" s="116" t="s">
        <v>45784</v>
      </c>
      <c r="EC13" s="116" t="s">
        <v>45785</v>
      </c>
      <c r="ED13" s="116" t="s">
        <v>45786</v>
      </c>
      <c r="EE13" s="116" t="s">
        <v>45787</v>
      </c>
      <c r="EF13" s="116" t="s">
        <v>45788</v>
      </c>
      <c r="EG13" s="116" t="s">
        <v>45789</v>
      </c>
      <c r="EH13" s="116" t="s">
        <v>45790</v>
      </c>
      <c r="EI13" s="116" t="s">
        <v>45791</v>
      </c>
      <c r="EJ13" s="116" t="s">
        <v>45792</v>
      </c>
      <c r="EK13" s="116" t="s">
        <v>45775</v>
      </c>
      <c r="EL13" s="116" t="s">
        <v>45776</v>
      </c>
      <c r="EM13" s="116" t="s">
        <v>45777</v>
      </c>
      <c r="EN13" s="116" t="s">
        <v>45778</v>
      </c>
      <c r="EO13" s="116" t="s">
        <v>45779</v>
      </c>
      <c r="EP13" s="116" t="s">
        <v>45780</v>
      </c>
      <c r="EQ13" s="116" t="s">
        <v>45781</v>
      </c>
      <c r="ER13" s="116" t="s">
        <v>45782</v>
      </c>
      <c r="ES13" s="116" t="s">
        <v>45783</v>
      </c>
      <c r="ET13" s="116" t="s">
        <v>45784</v>
      </c>
      <c r="EU13" s="116" t="s">
        <v>45785</v>
      </c>
      <c r="EV13" s="116" t="s">
        <v>45786</v>
      </c>
      <c r="EW13" s="116" t="s">
        <v>45787</v>
      </c>
      <c r="EX13" s="116" t="s">
        <v>45788</v>
      </c>
      <c r="EY13" s="116" t="s">
        <v>45789</v>
      </c>
      <c r="EZ13" s="116" t="s">
        <v>45790</v>
      </c>
      <c r="FA13" s="116" t="s">
        <v>45791</v>
      </c>
      <c r="FB13" s="3201" t="s">
        <v>45792</v>
      </c>
      <c r="FC13" s="2632"/>
      <c r="FD13" s="2599"/>
    </row>
    <row r="14" spans="1:160" s="2336" customFormat="1" ht="20.25" customHeight="1">
      <c r="A14" s="2599"/>
      <c r="B14" s="3200" t="s">
        <v>45553</v>
      </c>
      <c r="C14" s="2640" t="s">
        <v>2652</v>
      </c>
      <c r="D14" s="2640">
        <v>3</v>
      </c>
      <c r="E14" s="36">
        <v>0</v>
      </c>
      <c r="F14" s="36">
        <v>0</v>
      </c>
      <c r="G14" s="36">
        <v>0</v>
      </c>
      <c r="H14" s="36">
        <v>0</v>
      </c>
      <c r="I14" s="36">
        <v>0</v>
      </c>
      <c r="J14" s="36">
        <v>0</v>
      </c>
      <c r="K14" s="36">
        <v>0</v>
      </c>
      <c r="L14" s="36">
        <v>0</v>
      </c>
      <c r="M14" s="116">
        <f>IFERROR(SUM(E14:L14),0)</f>
        <v>0</v>
      </c>
      <c r="N14" s="36">
        <v>0</v>
      </c>
      <c r="O14" s="36">
        <v>0</v>
      </c>
      <c r="P14" s="36">
        <v>0</v>
      </c>
      <c r="Q14" s="36">
        <v>0</v>
      </c>
      <c r="R14" s="36">
        <v>0</v>
      </c>
      <c r="S14" s="36">
        <v>0</v>
      </c>
      <c r="T14" s="36">
        <v>0</v>
      </c>
      <c r="U14" s="36">
        <v>0</v>
      </c>
      <c r="V14" s="116">
        <f>IFERROR(SUM(N14:U14),0)</f>
        <v>0</v>
      </c>
      <c r="W14" s="36"/>
      <c r="X14" s="36"/>
      <c r="Y14" s="36"/>
      <c r="Z14" s="36"/>
      <c r="AA14" s="36"/>
      <c r="AB14" s="36"/>
      <c r="AC14" s="36"/>
      <c r="AD14" s="36"/>
      <c r="AE14" s="116">
        <f>IFERROR(SUM(W14:AD14),0)</f>
        <v>0</v>
      </c>
      <c r="AF14" s="36"/>
      <c r="AG14" s="36"/>
      <c r="AH14" s="36"/>
      <c r="AI14" s="36"/>
      <c r="AJ14" s="36"/>
      <c r="AK14" s="36"/>
      <c r="AL14" s="36"/>
      <c r="AM14" s="36"/>
      <c r="AN14" s="116">
        <f>IFERROR(SUM(AF14:AM14),0)</f>
        <v>0</v>
      </c>
      <c r="AO14" s="36"/>
      <c r="AP14" s="36"/>
      <c r="AQ14" s="36"/>
      <c r="AR14" s="36"/>
      <c r="AS14" s="36"/>
      <c r="AT14" s="36"/>
      <c r="AU14" s="36"/>
      <c r="AV14" s="36"/>
      <c r="AW14" s="116">
        <f>IFERROR(SUM(AO14:AV14),0)</f>
        <v>0</v>
      </c>
      <c r="AX14" s="36"/>
      <c r="AY14" s="36"/>
      <c r="AZ14" s="36"/>
      <c r="BA14" s="36"/>
      <c r="BB14" s="36"/>
      <c r="BC14" s="36"/>
      <c r="BD14" s="36"/>
      <c r="BE14" s="36"/>
      <c r="BF14" s="116">
        <f>IFERROR(SUM(AX14:BE14),0)</f>
        <v>0</v>
      </c>
      <c r="BG14" s="36"/>
      <c r="BH14" s="36"/>
      <c r="BI14" s="36"/>
      <c r="BJ14" s="36"/>
      <c r="BK14" s="36"/>
      <c r="BL14" s="36"/>
      <c r="BM14" s="36"/>
      <c r="BN14" s="36"/>
      <c r="BO14" s="116">
        <f>IFERROR(SUM(BG14:BN14),0)</f>
        <v>0</v>
      </c>
      <c r="BP14" s="36"/>
      <c r="BQ14" s="36"/>
      <c r="BR14" s="36"/>
      <c r="BS14" s="36"/>
      <c r="BT14" s="36"/>
      <c r="BU14" s="36"/>
      <c r="BV14" s="36"/>
      <c r="BW14" s="36"/>
      <c r="BX14" s="3201">
        <f>IFERROR(SUM(BP14:BW14),0)</f>
        <v>0</v>
      </c>
      <c r="BY14" s="2632"/>
      <c r="BZ14" s="3245" t="s">
        <v>45793</v>
      </c>
      <c r="CA14" s="2632"/>
      <c r="CB14" s="3245" t="s">
        <v>45794</v>
      </c>
      <c r="CC14" s="2599"/>
      <c r="CD14" s="2599"/>
      <c r="CE14" s="2599"/>
      <c r="CF14" s="3200" t="s">
        <v>45553</v>
      </c>
      <c r="CG14" s="2640" t="s">
        <v>2652</v>
      </c>
      <c r="CH14" s="2640">
        <v>3</v>
      </c>
      <c r="CI14" s="36" t="s">
        <v>45795</v>
      </c>
      <c r="CJ14" s="36" t="s">
        <v>45796</v>
      </c>
      <c r="CK14" s="36" t="s">
        <v>45797</v>
      </c>
      <c r="CL14" s="36" t="s">
        <v>45798</v>
      </c>
      <c r="CM14" s="36" t="s">
        <v>45799</v>
      </c>
      <c r="CN14" s="36" t="s">
        <v>45800</v>
      </c>
      <c r="CO14" s="36" t="s">
        <v>45801</v>
      </c>
      <c r="CP14" s="36" t="s">
        <v>45802</v>
      </c>
      <c r="CQ14" s="116" t="s">
        <v>45803</v>
      </c>
      <c r="CR14" s="36" t="s">
        <v>45804</v>
      </c>
      <c r="CS14" s="36" t="s">
        <v>45805</v>
      </c>
      <c r="CT14" s="36" t="s">
        <v>45806</v>
      </c>
      <c r="CU14" s="36" t="s">
        <v>45807</v>
      </c>
      <c r="CV14" s="36" t="s">
        <v>45808</v>
      </c>
      <c r="CW14" s="36" t="s">
        <v>45809</v>
      </c>
      <c r="CX14" s="36" t="s">
        <v>45810</v>
      </c>
      <c r="CY14" s="36" t="s">
        <v>45811</v>
      </c>
      <c r="CZ14" s="116" t="s">
        <v>45812</v>
      </c>
      <c r="DA14" s="36" t="s">
        <v>45795</v>
      </c>
      <c r="DB14" s="36" t="s">
        <v>45796</v>
      </c>
      <c r="DC14" s="36" t="s">
        <v>45797</v>
      </c>
      <c r="DD14" s="36" t="s">
        <v>45798</v>
      </c>
      <c r="DE14" s="36" t="s">
        <v>45799</v>
      </c>
      <c r="DF14" s="36" t="s">
        <v>45800</v>
      </c>
      <c r="DG14" s="36" t="s">
        <v>45801</v>
      </c>
      <c r="DH14" s="36" t="s">
        <v>45802</v>
      </c>
      <c r="DI14" s="116" t="s">
        <v>45803</v>
      </c>
      <c r="DJ14" s="36" t="s">
        <v>45804</v>
      </c>
      <c r="DK14" s="36" t="s">
        <v>45805</v>
      </c>
      <c r="DL14" s="36" t="s">
        <v>45806</v>
      </c>
      <c r="DM14" s="36" t="s">
        <v>45807</v>
      </c>
      <c r="DN14" s="36" t="s">
        <v>45808</v>
      </c>
      <c r="DO14" s="36" t="s">
        <v>45809</v>
      </c>
      <c r="DP14" s="36" t="s">
        <v>45810</v>
      </c>
      <c r="DQ14" s="36" t="s">
        <v>45811</v>
      </c>
      <c r="DR14" s="116" t="s">
        <v>45812</v>
      </c>
      <c r="DS14" s="36" t="s">
        <v>45795</v>
      </c>
      <c r="DT14" s="36" t="s">
        <v>45796</v>
      </c>
      <c r="DU14" s="36" t="s">
        <v>45797</v>
      </c>
      <c r="DV14" s="36" t="s">
        <v>45798</v>
      </c>
      <c r="DW14" s="36" t="s">
        <v>45799</v>
      </c>
      <c r="DX14" s="36" t="s">
        <v>45800</v>
      </c>
      <c r="DY14" s="36" t="s">
        <v>45801</v>
      </c>
      <c r="DZ14" s="36" t="s">
        <v>45802</v>
      </c>
      <c r="EA14" s="116" t="s">
        <v>45803</v>
      </c>
      <c r="EB14" s="36" t="s">
        <v>45804</v>
      </c>
      <c r="EC14" s="36" t="s">
        <v>45805</v>
      </c>
      <c r="ED14" s="36" t="s">
        <v>45806</v>
      </c>
      <c r="EE14" s="36" t="s">
        <v>45807</v>
      </c>
      <c r="EF14" s="36" t="s">
        <v>45808</v>
      </c>
      <c r="EG14" s="36" t="s">
        <v>45809</v>
      </c>
      <c r="EH14" s="36" t="s">
        <v>45810</v>
      </c>
      <c r="EI14" s="36" t="s">
        <v>45811</v>
      </c>
      <c r="EJ14" s="116" t="s">
        <v>45812</v>
      </c>
      <c r="EK14" s="36" t="s">
        <v>45795</v>
      </c>
      <c r="EL14" s="36" t="s">
        <v>45796</v>
      </c>
      <c r="EM14" s="36" t="s">
        <v>45797</v>
      </c>
      <c r="EN14" s="36" t="s">
        <v>45798</v>
      </c>
      <c r="EO14" s="36" t="s">
        <v>45799</v>
      </c>
      <c r="EP14" s="36" t="s">
        <v>45800</v>
      </c>
      <c r="EQ14" s="36" t="s">
        <v>45801</v>
      </c>
      <c r="ER14" s="36" t="s">
        <v>45802</v>
      </c>
      <c r="ES14" s="116" t="s">
        <v>45803</v>
      </c>
      <c r="ET14" s="36" t="s">
        <v>45804</v>
      </c>
      <c r="EU14" s="36" t="s">
        <v>45805</v>
      </c>
      <c r="EV14" s="36" t="s">
        <v>45806</v>
      </c>
      <c r="EW14" s="36" t="s">
        <v>45807</v>
      </c>
      <c r="EX14" s="36" t="s">
        <v>45808</v>
      </c>
      <c r="EY14" s="36" t="s">
        <v>45809</v>
      </c>
      <c r="EZ14" s="36" t="s">
        <v>45810</v>
      </c>
      <c r="FA14" s="36" t="s">
        <v>45811</v>
      </c>
      <c r="FB14" s="3201" t="s">
        <v>45812</v>
      </c>
      <c r="FC14" s="2632"/>
      <c r="FD14" s="2599"/>
    </row>
    <row r="15" spans="1:160" s="2336" customFormat="1" ht="20.25" customHeight="1">
      <c r="A15" s="2599"/>
      <c r="B15" s="3200" t="s">
        <v>45568</v>
      </c>
      <c r="C15" s="2640" t="s">
        <v>2652</v>
      </c>
      <c r="D15" s="2640">
        <v>3</v>
      </c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116">
        <f>IFERROR(SUM(E15:L15),0)</f>
        <v>0</v>
      </c>
      <c r="N15" s="36">
        <v>0</v>
      </c>
      <c r="O15" s="36">
        <v>0</v>
      </c>
      <c r="P15" s="36">
        <v>0</v>
      </c>
      <c r="Q15" s="36">
        <v>0</v>
      </c>
      <c r="R15" s="36">
        <v>0</v>
      </c>
      <c r="S15" s="36">
        <v>0</v>
      </c>
      <c r="T15" s="36">
        <v>0</v>
      </c>
      <c r="U15" s="36">
        <v>0</v>
      </c>
      <c r="V15" s="116">
        <f>IFERROR(SUM(N15:U15),0)</f>
        <v>0</v>
      </c>
      <c r="W15" s="36"/>
      <c r="X15" s="36"/>
      <c r="Y15" s="36"/>
      <c r="Z15" s="36"/>
      <c r="AA15" s="36"/>
      <c r="AB15" s="36"/>
      <c r="AC15" s="36"/>
      <c r="AD15" s="36"/>
      <c r="AE15" s="116">
        <f>IFERROR(SUM(W15:AD15),0)</f>
        <v>0</v>
      </c>
      <c r="AF15" s="36"/>
      <c r="AG15" s="36"/>
      <c r="AH15" s="36"/>
      <c r="AI15" s="36"/>
      <c r="AJ15" s="36"/>
      <c r="AK15" s="36"/>
      <c r="AL15" s="36"/>
      <c r="AM15" s="36"/>
      <c r="AN15" s="116">
        <f>IFERROR(SUM(AF15:AM15),0)</f>
        <v>0</v>
      </c>
      <c r="AO15" s="36"/>
      <c r="AP15" s="36"/>
      <c r="AQ15" s="36"/>
      <c r="AR15" s="36"/>
      <c r="AS15" s="36"/>
      <c r="AT15" s="36"/>
      <c r="AU15" s="36"/>
      <c r="AV15" s="36"/>
      <c r="AW15" s="116">
        <f>IFERROR(SUM(AO15:AV15),0)</f>
        <v>0</v>
      </c>
      <c r="AX15" s="36"/>
      <c r="AY15" s="36"/>
      <c r="AZ15" s="36"/>
      <c r="BA15" s="36"/>
      <c r="BB15" s="36"/>
      <c r="BC15" s="36"/>
      <c r="BD15" s="36"/>
      <c r="BE15" s="36"/>
      <c r="BF15" s="116">
        <f>IFERROR(SUM(AX15:BE15),0)</f>
        <v>0</v>
      </c>
      <c r="BG15" s="36"/>
      <c r="BH15" s="36"/>
      <c r="BI15" s="36"/>
      <c r="BJ15" s="36"/>
      <c r="BK15" s="36"/>
      <c r="BL15" s="36"/>
      <c r="BM15" s="36"/>
      <c r="BN15" s="36"/>
      <c r="BO15" s="116">
        <f>IFERROR(SUM(BG15:BN15),0)</f>
        <v>0</v>
      </c>
      <c r="BP15" s="36"/>
      <c r="BQ15" s="36"/>
      <c r="BR15" s="36"/>
      <c r="BS15" s="36"/>
      <c r="BT15" s="36"/>
      <c r="BU15" s="36"/>
      <c r="BV15" s="36"/>
      <c r="BW15" s="36"/>
      <c r="BX15" s="3201">
        <f>IFERROR(SUM(BP15:BW15),0)</f>
        <v>0</v>
      </c>
      <c r="BY15" s="2632"/>
      <c r="BZ15" s="3245" t="s">
        <v>45813</v>
      </c>
      <c r="CA15" s="2632"/>
      <c r="CB15" s="3245" t="s">
        <v>45814</v>
      </c>
      <c r="CC15" s="2599"/>
      <c r="CD15" s="2599"/>
      <c r="CE15" s="2599"/>
      <c r="CF15" s="3200" t="s">
        <v>45568</v>
      </c>
      <c r="CG15" s="2640" t="s">
        <v>2652</v>
      </c>
      <c r="CH15" s="2640">
        <v>3</v>
      </c>
      <c r="CI15" s="36" t="s">
        <v>45815</v>
      </c>
      <c r="CJ15" s="36" t="s">
        <v>45816</v>
      </c>
      <c r="CK15" s="36" t="s">
        <v>45817</v>
      </c>
      <c r="CL15" s="36" t="s">
        <v>45818</v>
      </c>
      <c r="CM15" s="36" t="s">
        <v>45819</v>
      </c>
      <c r="CN15" s="36" t="s">
        <v>45820</v>
      </c>
      <c r="CO15" s="36" t="s">
        <v>45821</v>
      </c>
      <c r="CP15" s="36" t="s">
        <v>45822</v>
      </c>
      <c r="CQ15" s="116" t="s">
        <v>45823</v>
      </c>
      <c r="CR15" s="36" t="s">
        <v>45824</v>
      </c>
      <c r="CS15" s="36" t="s">
        <v>45825</v>
      </c>
      <c r="CT15" s="36" t="s">
        <v>45826</v>
      </c>
      <c r="CU15" s="36" t="s">
        <v>45827</v>
      </c>
      <c r="CV15" s="36" t="s">
        <v>45828</v>
      </c>
      <c r="CW15" s="36" t="s">
        <v>45829</v>
      </c>
      <c r="CX15" s="36" t="s">
        <v>45830</v>
      </c>
      <c r="CY15" s="36" t="s">
        <v>45831</v>
      </c>
      <c r="CZ15" s="116" t="s">
        <v>45832</v>
      </c>
      <c r="DA15" s="36" t="s">
        <v>45815</v>
      </c>
      <c r="DB15" s="36" t="s">
        <v>45816</v>
      </c>
      <c r="DC15" s="36" t="s">
        <v>45817</v>
      </c>
      <c r="DD15" s="36" t="s">
        <v>45818</v>
      </c>
      <c r="DE15" s="36" t="s">
        <v>45819</v>
      </c>
      <c r="DF15" s="36" t="s">
        <v>45820</v>
      </c>
      <c r="DG15" s="36" t="s">
        <v>45821</v>
      </c>
      <c r="DH15" s="36" t="s">
        <v>45822</v>
      </c>
      <c r="DI15" s="116" t="s">
        <v>45823</v>
      </c>
      <c r="DJ15" s="36" t="s">
        <v>45824</v>
      </c>
      <c r="DK15" s="36" t="s">
        <v>45825</v>
      </c>
      <c r="DL15" s="36" t="s">
        <v>45826</v>
      </c>
      <c r="DM15" s="36" t="s">
        <v>45827</v>
      </c>
      <c r="DN15" s="36" t="s">
        <v>45828</v>
      </c>
      <c r="DO15" s="36" t="s">
        <v>45829</v>
      </c>
      <c r="DP15" s="36" t="s">
        <v>45830</v>
      </c>
      <c r="DQ15" s="36" t="s">
        <v>45831</v>
      </c>
      <c r="DR15" s="116" t="s">
        <v>45832</v>
      </c>
      <c r="DS15" s="36" t="s">
        <v>45815</v>
      </c>
      <c r="DT15" s="36" t="s">
        <v>45816</v>
      </c>
      <c r="DU15" s="36" t="s">
        <v>45817</v>
      </c>
      <c r="DV15" s="36" t="s">
        <v>45818</v>
      </c>
      <c r="DW15" s="36" t="s">
        <v>45819</v>
      </c>
      <c r="DX15" s="36" t="s">
        <v>45820</v>
      </c>
      <c r="DY15" s="36" t="s">
        <v>45821</v>
      </c>
      <c r="DZ15" s="36" t="s">
        <v>45822</v>
      </c>
      <c r="EA15" s="116" t="s">
        <v>45823</v>
      </c>
      <c r="EB15" s="36" t="s">
        <v>45824</v>
      </c>
      <c r="EC15" s="36" t="s">
        <v>45825</v>
      </c>
      <c r="ED15" s="36" t="s">
        <v>45826</v>
      </c>
      <c r="EE15" s="36" t="s">
        <v>45827</v>
      </c>
      <c r="EF15" s="36" t="s">
        <v>45828</v>
      </c>
      <c r="EG15" s="36" t="s">
        <v>45829</v>
      </c>
      <c r="EH15" s="36" t="s">
        <v>45830</v>
      </c>
      <c r="EI15" s="36" t="s">
        <v>45831</v>
      </c>
      <c r="EJ15" s="116" t="s">
        <v>45832</v>
      </c>
      <c r="EK15" s="36" t="s">
        <v>45815</v>
      </c>
      <c r="EL15" s="36" t="s">
        <v>45816</v>
      </c>
      <c r="EM15" s="36" t="s">
        <v>45817</v>
      </c>
      <c r="EN15" s="36" t="s">
        <v>45818</v>
      </c>
      <c r="EO15" s="36" t="s">
        <v>45819</v>
      </c>
      <c r="EP15" s="36" t="s">
        <v>45820</v>
      </c>
      <c r="EQ15" s="36" t="s">
        <v>45821</v>
      </c>
      <c r="ER15" s="36" t="s">
        <v>45822</v>
      </c>
      <c r="ES15" s="116" t="s">
        <v>45823</v>
      </c>
      <c r="ET15" s="36" t="s">
        <v>45824</v>
      </c>
      <c r="EU15" s="36" t="s">
        <v>45825</v>
      </c>
      <c r="EV15" s="36" t="s">
        <v>45826</v>
      </c>
      <c r="EW15" s="36" t="s">
        <v>45827</v>
      </c>
      <c r="EX15" s="36" t="s">
        <v>45828</v>
      </c>
      <c r="EY15" s="36" t="s">
        <v>45829</v>
      </c>
      <c r="EZ15" s="36" t="s">
        <v>45830</v>
      </c>
      <c r="FA15" s="36" t="s">
        <v>45831</v>
      </c>
      <c r="FB15" s="3201" t="s">
        <v>45832</v>
      </c>
      <c r="FC15" s="2632"/>
      <c r="FD15" s="2599"/>
    </row>
    <row r="16" spans="1:160" s="2336" customFormat="1" ht="20.25" customHeight="1">
      <c r="A16" s="2599"/>
      <c r="B16" s="3200" t="s">
        <v>45583</v>
      </c>
      <c r="C16" s="2640" t="s">
        <v>2652</v>
      </c>
      <c r="D16" s="2640">
        <v>3</v>
      </c>
      <c r="E16" s="116">
        <f t="shared" ref="E16:AJ16" si="3">IFERROR(E14+E15,0)</f>
        <v>0</v>
      </c>
      <c r="F16" s="116">
        <f t="shared" si="3"/>
        <v>0</v>
      </c>
      <c r="G16" s="116">
        <f t="shared" si="3"/>
        <v>0</v>
      </c>
      <c r="H16" s="116">
        <f t="shared" si="3"/>
        <v>0</v>
      </c>
      <c r="I16" s="116">
        <f t="shared" si="3"/>
        <v>0</v>
      </c>
      <c r="J16" s="116">
        <f t="shared" si="3"/>
        <v>0</v>
      </c>
      <c r="K16" s="116">
        <f t="shared" si="3"/>
        <v>0</v>
      </c>
      <c r="L16" s="116">
        <f t="shared" si="3"/>
        <v>0</v>
      </c>
      <c r="M16" s="116">
        <f t="shared" si="3"/>
        <v>0</v>
      </c>
      <c r="N16" s="116">
        <f t="shared" si="3"/>
        <v>0</v>
      </c>
      <c r="O16" s="116">
        <f t="shared" si="3"/>
        <v>0</v>
      </c>
      <c r="P16" s="116">
        <f t="shared" si="3"/>
        <v>0</v>
      </c>
      <c r="Q16" s="116">
        <f t="shared" si="3"/>
        <v>0</v>
      </c>
      <c r="R16" s="116">
        <f t="shared" si="3"/>
        <v>0</v>
      </c>
      <c r="S16" s="116">
        <f t="shared" si="3"/>
        <v>0</v>
      </c>
      <c r="T16" s="116">
        <f t="shared" si="3"/>
        <v>0</v>
      </c>
      <c r="U16" s="116">
        <f t="shared" si="3"/>
        <v>0</v>
      </c>
      <c r="V16" s="116">
        <f t="shared" si="3"/>
        <v>0</v>
      </c>
      <c r="W16" s="116">
        <f t="shared" si="3"/>
        <v>0</v>
      </c>
      <c r="X16" s="116">
        <f t="shared" si="3"/>
        <v>0</v>
      </c>
      <c r="Y16" s="116">
        <f t="shared" si="3"/>
        <v>0</v>
      </c>
      <c r="Z16" s="116">
        <f t="shared" si="3"/>
        <v>0</v>
      </c>
      <c r="AA16" s="116">
        <f t="shared" si="3"/>
        <v>0</v>
      </c>
      <c r="AB16" s="116">
        <f t="shared" si="3"/>
        <v>0</v>
      </c>
      <c r="AC16" s="116">
        <f t="shared" si="3"/>
        <v>0</v>
      </c>
      <c r="AD16" s="116">
        <f t="shared" si="3"/>
        <v>0</v>
      </c>
      <c r="AE16" s="116">
        <f t="shared" si="3"/>
        <v>0</v>
      </c>
      <c r="AF16" s="116">
        <f t="shared" si="3"/>
        <v>0</v>
      </c>
      <c r="AG16" s="116">
        <f t="shared" si="3"/>
        <v>0</v>
      </c>
      <c r="AH16" s="116">
        <f t="shared" si="3"/>
        <v>0</v>
      </c>
      <c r="AI16" s="116">
        <f t="shared" si="3"/>
        <v>0</v>
      </c>
      <c r="AJ16" s="116">
        <f t="shared" si="3"/>
        <v>0</v>
      </c>
      <c r="AK16" s="116">
        <f t="shared" ref="AK16:BP16" si="4">IFERROR(AK14+AK15,0)</f>
        <v>0</v>
      </c>
      <c r="AL16" s="116">
        <f t="shared" si="4"/>
        <v>0</v>
      </c>
      <c r="AM16" s="116">
        <f t="shared" si="4"/>
        <v>0</v>
      </c>
      <c r="AN16" s="116">
        <f t="shared" si="4"/>
        <v>0</v>
      </c>
      <c r="AO16" s="116">
        <f t="shared" si="4"/>
        <v>0</v>
      </c>
      <c r="AP16" s="116">
        <f t="shared" si="4"/>
        <v>0</v>
      </c>
      <c r="AQ16" s="116">
        <f t="shared" si="4"/>
        <v>0</v>
      </c>
      <c r="AR16" s="116">
        <f t="shared" si="4"/>
        <v>0</v>
      </c>
      <c r="AS16" s="116">
        <f t="shared" si="4"/>
        <v>0</v>
      </c>
      <c r="AT16" s="116">
        <f t="shared" si="4"/>
        <v>0</v>
      </c>
      <c r="AU16" s="116">
        <f t="shared" si="4"/>
        <v>0</v>
      </c>
      <c r="AV16" s="116">
        <f t="shared" si="4"/>
        <v>0</v>
      </c>
      <c r="AW16" s="116">
        <f t="shared" si="4"/>
        <v>0</v>
      </c>
      <c r="AX16" s="116">
        <f t="shared" si="4"/>
        <v>0</v>
      </c>
      <c r="AY16" s="116">
        <f t="shared" si="4"/>
        <v>0</v>
      </c>
      <c r="AZ16" s="116">
        <f t="shared" si="4"/>
        <v>0</v>
      </c>
      <c r="BA16" s="116">
        <f t="shared" si="4"/>
        <v>0</v>
      </c>
      <c r="BB16" s="116">
        <f t="shared" si="4"/>
        <v>0</v>
      </c>
      <c r="BC16" s="116">
        <f t="shared" si="4"/>
        <v>0</v>
      </c>
      <c r="BD16" s="116">
        <f t="shared" si="4"/>
        <v>0</v>
      </c>
      <c r="BE16" s="116">
        <f t="shared" si="4"/>
        <v>0</v>
      </c>
      <c r="BF16" s="116">
        <f t="shared" si="4"/>
        <v>0</v>
      </c>
      <c r="BG16" s="116">
        <f t="shared" si="4"/>
        <v>0</v>
      </c>
      <c r="BH16" s="116">
        <f t="shared" si="4"/>
        <v>0</v>
      </c>
      <c r="BI16" s="116">
        <f t="shared" si="4"/>
        <v>0</v>
      </c>
      <c r="BJ16" s="116">
        <f t="shared" si="4"/>
        <v>0</v>
      </c>
      <c r="BK16" s="116">
        <f t="shared" si="4"/>
        <v>0</v>
      </c>
      <c r="BL16" s="116">
        <f t="shared" si="4"/>
        <v>0</v>
      </c>
      <c r="BM16" s="116">
        <f t="shared" si="4"/>
        <v>0</v>
      </c>
      <c r="BN16" s="116">
        <f t="shared" si="4"/>
        <v>0</v>
      </c>
      <c r="BO16" s="116">
        <f t="shared" si="4"/>
        <v>0</v>
      </c>
      <c r="BP16" s="116">
        <f t="shared" si="4"/>
        <v>0</v>
      </c>
      <c r="BQ16" s="116">
        <f t="shared" ref="BQ16:BX16" si="5">IFERROR(BQ14+BQ15,0)</f>
        <v>0</v>
      </c>
      <c r="BR16" s="116">
        <f t="shared" si="5"/>
        <v>0</v>
      </c>
      <c r="BS16" s="116">
        <f t="shared" si="5"/>
        <v>0</v>
      </c>
      <c r="BT16" s="116">
        <f t="shared" si="5"/>
        <v>0</v>
      </c>
      <c r="BU16" s="116">
        <f t="shared" si="5"/>
        <v>0</v>
      </c>
      <c r="BV16" s="116">
        <f t="shared" si="5"/>
        <v>0</v>
      </c>
      <c r="BW16" s="116">
        <f t="shared" si="5"/>
        <v>0</v>
      </c>
      <c r="BX16" s="3201">
        <f t="shared" si="5"/>
        <v>0</v>
      </c>
      <c r="BY16" s="2632"/>
      <c r="BZ16" s="3245" t="s">
        <v>45833</v>
      </c>
      <c r="CA16" s="2632"/>
      <c r="CB16" s="3245" t="s">
        <v>45834</v>
      </c>
      <c r="CC16" s="2599"/>
      <c r="CD16" s="2599"/>
      <c r="CE16" s="2599"/>
      <c r="CF16" s="3200" t="s">
        <v>45583</v>
      </c>
      <c r="CG16" s="2640" t="s">
        <v>2652</v>
      </c>
      <c r="CH16" s="2640">
        <v>3</v>
      </c>
      <c r="CI16" s="116" t="s">
        <v>45835</v>
      </c>
      <c r="CJ16" s="116" t="s">
        <v>45836</v>
      </c>
      <c r="CK16" s="116" t="s">
        <v>45837</v>
      </c>
      <c r="CL16" s="116" t="s">
        <v>45838</v>
      </c>
      <c r="CM16" s="116" t="s">
        <v>45839</v>
      </c>
      <c r="CN16" s="116" t="s">
        <v>45840</v>
      </c>
      <c r="CO16" s="116" t="s">
        <v>45841</v>
      </c>
      <c r="CP16" s="116" t="s">
        <v>45842</v>
      </c>
      <c r="CQ16" s="116" t="s">
        <v>45843</v>
      </c>
      <c r="CR16" s="116" t="s">
        <v>45844</v>
      </c>
      <c r="CS16" s="116" t="s">
        <v>45845</v>
      </c>
      <c r="CT16" s="116" t="s">
        <v>45846</v>
      </c>
      <c r="CU16" s="116" t="s">
        <v>45847</v>
      </c>
      <c r="CV16" s="116" t="s">
        <v>45848</v>
      </c>
      <c r="CW16" s="116" t="s">
        <v>45849</v>
      </c>
      <c r="CX16" s="116" t="s">
        <v>45850</v>
      </c>
      <c r="CY16" s="116" t="s">
        <v>45851</v>
      </c>
      <c r="CZ16" s="116" t="s">
        <v>45852</v>
      </c>
      <c r="DA16" s="116" t="s">
        <v>45835</v>
      </c>
      <c r="DB16" s="116" t="s">
        <v>45836</v>
      </c>
      <c r="DC16" s="116" t="s">
        <v>45837</v>
      </c>
      <c r="DD16" s="116" t="s">
        <v>45838</v>
      </c>
      <c r="DE16" s="116" t="s">
        <v>45839</v>
      </c>
      <c r="DF16" s="116" t="s">
        <v>45840</v>
      </c>
      <c r="DG16" s="116" t="s">
        <v>45841</v>
      </c>
      <c r="DH16" s="116" t="s">
        <v>45842</v>
      </c>
      <c r="DI16" s="116" t="s">
        <v>45843</v>
      </c>
      <c r="DJ16" s="116" t="s">
        <v>45844</v>
      </c>
      <c r="DK16" s="116" t="s">
        <v>45845</v>
      </c>
      <c r="DL16" s="116" t="s">
        <v>45846</v>
      </c>
      <c r="DM16" s="116" t="s">
        <v>45847</v>
      </c>
      <c r="DN16" s="116" t="s">
        <v>45848</v>
      </c>
      <c r="DO16" s="116" t="s">
        <v>45849</v>
      </c>
      <c r="DP16" s="116" t="s">
        <v>45850</v>
      </c>
      <c r="DQ16" s="116" t="s">
        <v>45851</v>
      </c>
      <c r="DR16" s="116" t="s">
        <v>45852</v>
      </c>
      <c r="DS16" s="116" t="s">
        <v>45835</v>
      </c>
      <c r="DT16" s="116" t="s">
        <v>45836</v>
      </c>
      <c r="DU16" s="116" t="s">
        <v>45837</v>
      </c>
      <c r="DV16" s="116" t="s">
        <v>45838</v>
      </c>
      <c r="DW16" s="116" t="s">
        <v>45839</v>
      </c>
      <c r="DX16" s="116" t="s">
        <v>45840</v>
      </c>
      <c r="DY16" s="116" t="s">
        <v>45841</v>
      </c>
      <c r="DZ16" s="116" t="s">
        <v>45842</v>
      </c>
      <c r="EA16" s="116" t="s">
        <v>45843</v>
      </c>
      <c r="EB16" s="116" t="s">
        <v>45844</v>
      </c>
      <c r="EC16" s="116" t="s">
        <v>45845</v>
      </c>
      <c r="ED16" s="116" t="s">
        <v>45846</v>
      </c>
      <c r="EE16" s="116" t="s">
        <v>45847</v>
      </c>
      <c r="EF16" s="116" t="s">
        <v>45848</v>
      </c>
      <c r="EG16" s="116" t="s">
        <v>45849</v>
      </c>
      <c r="EH16" s="116" t="s">
        <v>45850</v>
      </c>
      <c r="EI16" s="116" t="s">
        <v>45851</v>
      </c>
      <c r="EJ16" s="116" t="s">
        <v>45852</v>
      </c>
      <c r="EK16" s="116" t="s">
        <v>45835</v>
      </c>
      <c r="EL16" s="116" t="s">
        <v>45836</v>
      </c>
      <c r="EM16" s="116" t="s">
        <v>45837</v>
      </c>
      <c r="EN16" s="116" t="s">
        <v>45838</v>
      </c>
      <c r="EO16" s="116" t="s">
        <v>45839</v>
      </c>
      <c r="EP16" s="116" t="s">
        <v>45840</v>
      </c>
      <c r="EQ16" s="116" t="s">
        <v>45841</v>
      </c>
      <c r="ER16" s="116" t="s">
        <v>45842</v>
      </c>
      <c r="ES16" s="116" t="s">
        <v>45843</v>
      </c>
      <c r="ET16" s="116" t="s">
        <v>45844</v>
      </c>
      <c r="EU16" s="116" t="s">
        <v>45845</v>
      </c>
      <c r="EV16" s="116" t="s">
        <v>45846</v>
      </c>
      <c r="EW16" s="116" t="s">
        <v>45847</v>
      </c>
      <c r="EX16" s="116" t="s">
        <v>45848</v>
      </c>
      <c r="EY16" s="116" t="s">
        <v>45849</v>
      </c>
      <c r="EZ16" s="116" t="s">
        <v>45850</v>
      </c>
      <c r="FA16" s="116" t="s">
        <v>45851</v>
      </c>
      <c r="FB16" s="3201" t="s">
        <v>45852</v>
      </c>
      <c r="FC16" s="2632"/>
      <c r="FD16" s="2599"/>
    </row>
    <row r="17" spans="1:160" s="2336" customFormat="1" ht="20.25" customHeight="1">
      <c r="A17" s="2599"/>
      <c r="B17" s="3200" t="s">
        <v>45598</v>
      </c>
      <c r="C17" s="2640" t="s">
        <v>2652</v>
      </c>
      <c r="D17" s="2640">
        <v>3</v>
      </c>
      <c r="E17" s="36">
        <v>0</v>
      </c>
      <c r="F17" s="36">
        <v>0</v>
      </c>
      <c r="G17" s="36">
        <v>0</v>
      </c>
      <c r="H17" s="36">
        <v>0</v>
      </c>
      <c r="I17" s="36">
        <v>0</v>
      </c>
      <c r="J17" s="36">
        <v>0</v>
      </c>
      <c r="K17" s="36">
        <v>0</v>
      </c>
      <c r="L17" s="36">
        <v>0</v>
      </c>
      <c r="M17" s="116">
        <f>IFERROR(SUM(E17:L17),0)</f>
        <v>0</v>
      </c>
      <c r="N17" s="36">
        <v>0</v>
      </c>
      <c r="O17" s="36">
        <v>0</v>
      </c>
      <c r="P17" s="36">
        <v>0</v>
      </c>
      <c r="Q17" s="36">
        <v>0</v>
      </c>
      <c r="R17" s="36">
        <v>0</v>
      </c>
      <c r="S17" s="36">
        <v>0</v>
      </c>
      <c r="T17" s="36">
        <v>0</v>
      </c>
      <c r="U17" s="36">
        <v>0</v>
      </c>
      <c r="V17" s="116">
        <f>IFERROR(SUM(N17:U17),0)</f>
        <v>0</v>
      </c>
      <c r="W17" s="36"/>
      <c r="X17" s="36"/>
      <c r="Y17" s="36"/>
      <c r="Z17" s="36"/>
      <c r="AA17" s="36"/>
      <c r="AB17" s="36"/>
      <c r="AC17" s="36"/>
      <c r="AD17" s="36"/>
      <c r="AE17" s="116">
        <f>IFERROR(SUM(W17:AD17),0)</f>
        <v>0</v>
      </c>
      <c r="AF17" s="36"/>
      <c r="AG17" s="36"/>
      <c r="AH17" s="36"/>
      <c r="AI17" s="36"/>
      <c r="AJ17" s="36"/>
      <c r="AK17" s="36"/>
      <c r="AL17" s="36"/>
      <c r="AM17" s="36"/>
      <c r="AN17" s="116">
        <f>IFERROR(SUM(AF17:AM17),0)</f>
        <v>0</v>
      </c>
      <c r="AO17" s="36"/>
      <c r="AP17" s="36"/>
      <c r="AQ17" s="36"/>
      <c r="AR17" s="36"/>
      <c r="AS17" s="36"/>
      <c r="AT17" s="36"/>
      <c r="AU17" s="36"/>
      <c r="AV17" s="36"/>
      <c r="AW17" s="116">
        <f>IFERROR(SUM(AO17:AV17),0)</f>
        <v>0</v>
      </c>
      <c r="AX17" s="36"/>
      <c r="AY17" s="36"/>
      <c r="AZ17" s="36"/>
      <c r="BA17" s="36"/>
      <c r="BB17" s="36"/>
      <c r="BC17" s="36"/>
      <c r="BD17" s="36"/>
      <c r="BE17" s="36"/>
      <c r="BF17" s="116">
        <f>IFERROR(SUM(AX17:BE17),0)</f>
        <v>0</v>
      </c>
      <c r="BG17" s="36"/>
      <c r="BH17" s="36"/>
      <c r="BI17" s="36"/>
      <c r="BJ17" s="36"/>
      <c r="BK17" s="36"/>
      <c r="BL17" s="36"/>
      <c r="BM17" s="36"/>
      <c r="BN17" s="36"/>
      <c r="BO17" s="116">
        <f>IFERROR(SUM(BG17:BN17),0)</f>
        <v>0</v>
      </c>
      <c r="BP17" s="36"/>
      <c r="BQ17" s="36"/>
      <c r="BR17" s="36"/>
      <c r="BS17" s="36"/>
      <c r="BT17" s="36"/>
      <c r="BU17" s="36"/>
      <c r="BV17" s="36"/>
      <c r="BW17" s="36"/>
      <c r="BX17" s="3201">
        <f>IFERROR(SUM(BP17:BW17),0)</f>
        <v>0</v>
      </c>
      <c r="BY17" s="2632"/>
      <c r="BZ17" s="3245" t="s">
        <v>45853</v>
      </c>
      <c r="CA17" s="2632"/>
      <c r="CB17" s="3245" t="s">
        <v>45854</v>
      </c>
      <c r="CC17" s="2599"/>
      <c r="CD17" s="2599"/>
      <c r="CE17" s="2599"/>
      <c r="CF17" s="3200" t="s">
        <v>45598</v>
      </c>
      <c r="CG17" s="2640" t="s">
        <v>2652</v>
      </c>
      <c r="CH17" s="2640">
        <v>3</v>
      </c>
      <c r="CI17" s="36" t="s">
        <v>45855</v>
      </c>
      <c r="CJ17" s="36" t="s">
        <v>45856</v>
      </c>
      <c r="CK17" s="36" t="s">
        <v>45857</v>
      </c>
      <c r="CL17" s="36" t="s">
        <v>45858</v>
      </c>
      <c r="CM17" s="36" t="s">
        <v>45859</v>
      </c>
      <c r="CN17" s="36" t="s">
        <v>45860</v>
      </c>
      <c r="CO17" s="36" t="s">
        <v>45861</v>
      </c>
      <c r="CP17" s="36" t="s">
        <v>45862</v>
      </c>
      <c r="CQ17" s="116" t="s">
        <v>45863</v>
      </c>
      <c r="CR17" s="36" t="s">
        <v>45864</v>
      </c>
      <c r="CS17" s="36" t="s">
        <v>45865</v>
      </c>
      <c r="CT17" s="36" t="s">
        <v>45866</v>
      </c>
      <c r="CU17" s="36" t="s">
        <v>45867</v>
      </c>
      <c r="CV17" s="36" t="s">
        <v>45868</v>
      </c>
      <c r="CW17" s="36" t="s">
        <v>45869</v>
      </c>
      <c r="CX17" s="36" t="s">
        <v>45870</v>
      </c>
      <c r="CY17" s="36" t="s">
        <v>45871</v>
      </c>
      <c r="CZ17" s="116" t="s">
        <v>45872</v>
      </c>
      <c r="DA17" s="36" t="s">
        <v>45855</v>
      </c>
      <c r="DB17" s="36" t="s">
        <v>45856</v>
      </c>
      <c r="DC17" s="36" t="s">
        <v>45857</v>
      </c>
      <c r="DD17" s="36" t="s">
        <v>45858</v>
      </c>
      <c r="DE17" s="36" t="s">
        <v>45859</v>
      </c>
      <c r="DF17" s="36" t="s">
        <v>45860</v>
      </c>
      <c r="DG17" s="36" t="s">
        <v>45861</v>
      </c>
      <c r="DH17" s="36" t="s">
        <v>45862</v>
      </c>
      <c r="DI17" s="116" t="s">
        <v>45863</v>
      </c>
      <c r="DJ17" s="36" t="s">
        <v>45864</v>
      </c>
      <c r="DK17" s="36" t="s">
        <v>45865</v>
      </c>
      <c r="DL17" s="36" t="s">
        <v>45866</v>
      </c>
      <c r="DM17" s="36" t="s">
        <v>45867</v>
      </c>
      <c r="DN17" s="36" t="s">
        <v>45868</v>
      </c>
      <c r="DO17" s="36" t="s">
        <v>45869</v>
      </c>
      <c r="DP17" s="36" t="s">
        <v>45870</v>
      </c>
      <c r="DQ17" s="36" t="s">
        <v>45871</v>
      </c>
      <c r="DR17" s="116" t="s">
        <v>45872</v>
      </c>
      <c r="DS17" s="36" t="s">
        <v>45855</v>
      </c>
      <c r="DT17" s="36" t="s">
        <v>45856</v>
      </c>
      <c r="DU17" s="36" t="s">
        <v>45857</v>
      </c>
      <c r="DV17" s="36" t="s">
        <v>45858</v>
      </c>
      <c r="DW17" s="36" t="s">
        <v>45859</v>
      </c>
      <c r="DX17" s="36" t="s">
        <v>45860</v>
      </c>
      <c r="DY17" s="36" t="s">
        <v>45861</v>
      </c>
      <c r="DZ17" s="36" t="s">
        <v>45862</v>
      </c>
      <c r="EA17" s="116" t="s">
        <v>45863</v>
      </c>
      <c r="EB17" s="36" t="s">
        <v>45864</v>
      </c>
      <c r="EC17" s="36" t="s">
        <v>45865</v>
      </c>
      <c r="ED17" s="36" t="s">
        <v>45866</v>
      </c>
      <c r="EE17" s="36" t="s">
        <v>45867</v>
      </c>
      <c r="EF17" s="36" t="s">
        <v>45868</v>
      </c>
      <c r="EG17" s="36" t="s">
        <v>45869</v>
      </c>
      <c r="EH17" s="36" t="s">
        <v>45870</v>
      </c>
      <c r="EI17" s="36" t="s">
        <v>45871</v>
      </c>
      <c r="EJ17" s="116" t="s">
        <v>45872</v>
      </c>
      <c r="EK17" s="36" t="s">
        <v>45855</v>
      </c>
      <c r="EL17" s="36" t="s">
        <v>45856</v>
      </c>
      <c r="EM17" s="36" t="s">
        <v>45857</v>
      </c>
      <c r="EN17" s="36" t="s">
        <v>45858</v>
      </c>
      <c r="EO17" s="36" t="s">
        <v>45859</v>
      </c>
      <c r="EP17" s="36" t="s">
        <v>45860</v>
      </c>
      <c r="EQ17" s="36" t="s">
        <v>45861</v>
      </c>
      <c r="ER17" s="36" t="s">
        <v>45862</v>
      </c>
      <c r="ES17" s="116" t="s">
        <v>45863</v>
      </c>
      <c r="ET17" s="36" t="s">
        <v>45864</v>
      </c>
      <c r="EU17" s="36" t="s">
        <v>45865</v>
      </c>
      <c r="EV17" s="36" t="s">
        <v>45866</v>
      </c>
      <c r="EW17" s="36" t="s">
        <v>45867</v>
      </c>
      <c r="EX17" s="36" t="s">
        <v>45868</v>
      </c>
      <c r="EY17" s="36" t="s">
        <v>45869</v>
      </c>
      <c r="EZ17" s="36" t="s">
        <v>45870</v>
      </c>
      <c r="FA17" s="36" t="s">
        <v>45871</v>
      </c>
      <c r="FB17" s="3201" t="s">
        <v>45872</v>
      </c>
      <c r="FC17" s="2632"/>
      <c r="FD17" s="2599"/>
    </row>
    <row r="18" spans="1:160" s="2336" customFormat="1" ht="20.25" customHeight="1">
      <c r="A18" s="2599"/>
      <c r="B18" s="3200" t="s">
        <v>45613</v>
      </c>
      <c r="C18" s="2640" t="s">
        <v>2652</v>
      </c>
      <c r="D18" s="2640">
        <v>3</v>
      </c>
      <c r="E18" s="36">
        <v>0</v>
      </c>
      <c r="F18" s="36">
        <v>0</v>
      </c>
      <c r="G18" s="36">
        <v>0</v>
      </c>
      <c r="H18" s="36">
        <v>0</v>
      </c>
      <c r="I18" s="36">
        <v>0</v>
      </c>
      <c r="J18" s="36">
        <v>0</v>
      </c>
      <c r="K18" s="36">
        <v>0</v>
      </c>
      <c r="L18" s="36">
        <v>0</v>
      </c>
      <c r="M18" s="116">
        <f>IFERROR(SUM(E18:L18),0)</f>
        <v>0</v>
      </c>
      <c r="N18" s="36">
        <v>0</v>
      </c>
      <c r="O18" s="36">
        <v>0</v>
      </c>
      <c r="P18" s="36">
        <v>0</v>
      </c>
      <c r="Q18" s="36">
        <v>0</v>
      </c>
      <c r="R18" s="36">
        <v>0</v>
      </c>
      <c r="S18" s="36">
        <v>0</v>
      </c>
      <c r="T18" s="36">
        <v>0</v>
      </c>
      <c r="U18" s="36">
        <v>0</v>
      </c>
      <c r="V18" s="116">
        <f>IFERROR(SUM(N18:U18),0)</f>
        <v>0</v>
      </c>
      <c r="W18" s="36"/>
      <c r="X18" s="36"/>
      <c r="Y18" s="36"/>
      <c r="Z18" s="36"/>
      <c r="AA18" s="36"/>
      <c r="AB18" s="36"/>
      <c r="AC18" s="36"/>
      <c r="AD18" s="36"/>
      <c r="AE18" s="116">
        <f>IFERROR(SUM(W18:AD18),0)</f>
        <v>0</v>
      </c>
      <c r="AF18" s="36"/>
      <c r="AG18" s="36"/>
      <c r="AH18" s="36"/>
      <c r="AI18" s="36"/>
      <c r="AJ18" s="36"/>
      <c r="AK18" s="36"/>
      <c r="AL18" s="36"/>
      <c r="AM18" s="36"/>
      <c r="AN18" s="116">
        <f>IFERROR(SUM(AF18:AM18),0)</f>
        <v>0</v>
      </c>
      <c r="AO18" s="36"/>
      <c r="AP18" s="36"/>
      <c r="AQ18" s="36"/>
      <c r="AR18" s="36"/>
      <c r="AS18" s="36"/>
      <c r="AT18" s="36"/>
      <c r="AU18" s="36"/>
      <c r="AV18" s="36"/>
      <c r="AW18" s="116">
        <f>IFERROR(SUM(AO18:AV18),0)</f>
        <v>0</v>
      </c>
      <c r="AX18" s="36"/>
      <c r="AY18" s="36"/>
      <c r="AZ18" s="36"/>
      <c r="BA18" s="36"/>
      <c r="BB18" s="36"/>
      <c r="BC18" s="36"/>
      <c r="BD18" s="36"/>
      <c r="BE18" s="36"/>
      <c r="BF18" s="116">
        <f>IFERROR(SUM(AX18:BE18),0)</f>
        <v>0</v>
      </c>
      <c r="BG18" s="36"/>
      <c r="BH18" s="36"/>
      <c r="BI18" s="36"/>
      <c r="BJ18" s="36"/>
      <c r="BK18" s="36"/>
      <c r="BL18" s="36"/>
      <c r="BM18" s="36"/>
      <c r="BN18" s="36"/>
      <c r="BO18" s="116">
        <f>IFERROR(SUM(BG18:BN18),0)</f>
        <v>0</v>
      </c>
      <c r="BP18" s="36"/>
      <c r="BQ18" s="36"/>
      <c r="BR18" s="36"/>
      <c r="BS18" s="36"/>
      <c r="BT18" s="36"/>
      <c r="BU18" s="36"/>
      <c r="BV18" s="36"/>
      <c r="BW18" s="36"/>
      <c r="BX18" s="3201">
        <f>IFERROR(SUM(BP18:BW18),0)</f>
        <v>0</v>
      </c>
      <c r="BY18" s="2632"/>
      <c r="BZ18" s="3245" t="s">
        <v>45873</v>
      </c>
      <c r="CA18" s="2632"/>
      <c r="CB18" s="3245" t="s">
        <v>45874</v>
      </c>
      <c r="CC18" s="2599"/>
      <c r="CD18" s="2599"/>
      <c r="CE18" s="2599"/>
      <c r="CF18" s="3200" t="s">
        <v>45613</v>
      </c>
      <c r="CG18" s="2640" t="s">
        <v>2652</v>
      </c>
      <c r="CH18" s="2640">
        <v>3</v>
      </c>
      <c r="CI18" s="36" t="s">
        <v>45875</v>
      </c>
      <c r="CJ18" s="36" t="s">
        <v>45876</v>
      </c>
      <c r="CK18" s="36" t="s">
        <v>45877</v>
      </c>
      <c r="CL18" s="36" t="s">
        <v>45878</v>
      </c>
      <c r="CM18" s="36" t="s">
        <v>45879</v>
      </c>
      <c r="CN18" s="36" t="s">
        <v>45880</v>
      </c>
      <c r="CO18" s="36" t="s">
        <v>45881</v>
      </c>
      <c r="CP18" s="36" t="s">
        <v>45882</v>
      </c>
      <c r="CQ18" s="116" t="s">
        <v>45883</v>
      </c>
      <c r="CR18" s="36" t="s">
        <v>45884</v>
      </c>
      <c r="CS18" s="36" t="s">
        <v>45885</v>
      </c>
      <c r="CT18" s="36" t="s">
        <v>45886</v>
      </c>
      <c r="CU18" s="36" t="s">
        <v>45887</v>
      </c>
      <c r="CV18" s="36" t="s">
        <v>45888</v>
      </c>
      <c r="CW18" s="36" t="s">
        <v>45889</v>
      </c>
      <c r="CX18" s="36" t="s">
        <v>45890</v>
      </c>
      <c r="CY18" s="36" t="s">
        <v>45891</v>
      </c>
      <c r="CZ18" s="116" t="s">
        <v>45892</v>
      </c>
      <c r="DA18" s="36" t="s">
        <v>45875</v>
      </c>
      <c r="DB18" s="36" t="s">
        <v>45876</v>
      </c>
      <c r="DC18" s="36" t="s">
        <v>45877</v>
      </c>
      <c r="DD18" s="36" t="s">
        <v>45878</v>
      </c>
      <c r="DE18" s="36" t="s">
        <v>45879</v>
      </c>
      <c r="DF18" s="36" t="s">
        <v>45880</v>
      </c>
      <c r="DG18" s="36" t="s">
        <v>45881</v>
      </c>
      <c r="DH18" s="36" t="s">
        <v>45882</v>
      </c>
      <c r="DI18" s="116" t="s">
        <v>45883</v>
      </c>
      <c r="DJ18" s="36" t="s">
        <v>45884</v>
      </c>
      <c r="DK18" s="36" t="s">
        <v>45885</v>
      </c>
      <c r="DL18" s="36" t="s">
        <v>45886</v>
      </c>
      <c r="DM18" s="36" t="s">
        <v>45887</v>
      </c>
      <c r="DN18" s="36" t="s">
        <v>45888</v>
      </c>
      <c r="DO18" s="36" t="s">
        <v>45889</v>
      </c>
      <c r="DP18" s="36" t="s">
        <v>45890</v>
      </c>
      <c r="DQ18" s="36" t="s">
        <v>45891</v>
      </c>
      <c r="DR18" s="116" t="s">
        <v>45892</v>
      </c>
      <c r="DS18" s="36" t="s">
        <v>45875</v>
      </c>
      <c r="DT18" s="36" t="s">
        <v>45876</v>
      </c>
      <c r="DU18" s="36" t="s">
        <v>45877</v>
      </c>
      <c r="DV18" s="36" t="s">
        <v>45878</v>
      </c>
      <c r="DW18" s="36" t="s">
        <v>45879</v>
      </c>
      <c r="DX18" s="36" t="s">
        <v>45880</v>
      </c>
      <c r="DY18" s="36" t="s">
        <v>45881</v>
      </c>
      <c r="DZ18" s="36" t="s">
        <v>45882</v>
      </c>
      <c r="EA18" s="116" t="s">
        <v>45883</v>
      </c>
      <c r="EB18" s="36" t="s">
        <v>45884</v>
      </c>
      <c r="EC18" s="36" t="s">
        <v>45885</v>
      </c>
      <c r="ED18" s="36" t="s">
        <v>45886</v>
      </c>
      <c r="EE18" s="36" t="s">
        <v>45887</v>
      </c>
      <c r="EF18" s="36" t="s">
        <v>45888</v>
      </c>
      <c r="EG18" s="36" t="s">
        <v>45889</v>
      </c>
      <c r="EH18" s="36" t="s">
        <v>45890</v>
      </c>
      <c r="EI18" s="36" t="s">
        <v>45891</v>
      </c>
      <c r="EJ18" s="116" t="s">
        <v>45892</v>
      </c>
      <c r="EK18" s="36" t="s">
        <v>45875</v>
      </c>
      <c r="EL18" s="36" t="s">
        <v>45876</v>
      </c>
      <c r="EM18" s="36" t="s">
        <v>45877</v>
      </c>
      <c r="EN18" s="36" t="s">
        <v>45878</v>
      </c>
      <c r="EO18" s="36" t="s">
        <v>45879</v>
      </c>
      <c r="EP18" s="36" t="s">
        <v>45880</v>
      </c>
      <c r="EQ18" s="36" t="s">
        <v>45881</v>
      </c>
      <c r="ER18" s="36" t="s">
        <v>45882</v>
      </c>
      <c r="ES18" s="116" t="s">
        <v>45883</v>
      </c>
      <c r="ET18" s="36" t="s">
        <v>45884</v>
      </c>
      <c r="EU18" s="36" t="s">
        <v>45885</v>
      </c>
      <c r="EV18" s="36" t="s">
        <v>45886</v>
      </c>
      <c r="EW18" s="36" t="s">
        <v>45887</v>
      </c>
      <c r="EX18" s="36" t="s">
        <v>45888</v>
      </c>
      <c r="EY18" s="36" t="s">
        <v>45889</v>
      </c>
      <c r="EZ18" s="36" t="s">
        <v>45890</v>
      </c>
      <c r="FA18" s="36" t="s">
        <v>45891</v>
      </c>
      <c r="FB18" s="3201" t="s">
        <v>45892</v>
      </c>
      <c r="FC18" s="2632"/>
      <c r="FD18" s="2599"/>
    </row>
    <row r="19" spans="1:160" s="2336" customFormat="1" ht="20.25" customHeight="1">
      <c r="A19" s="2599"/>
      <c r="B19" s="3200" t="s">
        <v>45628</v>
      </c>
      <c r="C19" s="2640" t="s">
        <v>2652</v>
      </c>
      <c r="D19" s="2640">
        <v>3</v>
      </c>
      <c r="E19" s="116">
        <f t="shared" ref="E19:AJ19" si="6">IFERROR(E17+E18,0)</f>
        <v>0</v>
      </c>
      <c r="F19" s="116">
        <f t="shared" si="6"/>
        <v>0</v>
      </c>
      <c r="G19" s="116">
        <f t="shared" si="6"/>
        <v>0</v>
      </c>
      <c r="H19" s="116">
        <f t="shared" si="6"/>
        <v>0</v>
      </c>
      <c r="I19" s="116">
        <f t="shared" si="6"/>
        <v>0</v>
      </c>
      <c r="J19" s="116">
        <f t="shared" si="6"/>
        <v>0</v>
      </c>
      <c r="K19" s="116">
        <f t="shared" si="6"/>
        <v>0</v>
      </c>
      <c r="L19" s="116">
        <f t="shared" si="6"/>
        <v>0</v>
      </c>
      <c r="M19" s="116">
        <f t="shared" si="6"/>
        <v>0</v>
      </c>
      <c r="N19" s="116">
        <f t="shared" si="6"/>
        <v>0</v>
      </c>
      <c r="O19" s="116">
        <f t="shared" si="6"/>
        <v>0</v>
      </c>
      <c r="P19" s="116">
        <f t="shared" si="6"/>
        <v>0</v>
      </c>
      <c r="Q19" s="116">
        <f t="shared" si="6"/>
        <v>0</v>
      </c>
      <c r="R19" s="116">
        <f t="shared" si="6"/>
        <v>0</v>
      </c>
      <c r="S19" s="116">
        <f t="shared" si="6"/>
        <v>0</v>
      </c>
      <c r="T19" s="116">
        <f t="shared" si="6"/>
        <v>0</v>
      </c>
      <c r="U19" s="116">
        <f t="shared" si="6"/>
        <v>0</v>
      </c>
      <c r="V19" s="116">
        <f t="shared" si="6"/>
        <v>0</v>
      </c>
      <c r="W19" s="116">
        <f t="shared" si="6"/>
        <v>0</v>
      </c>
      <c r="X19" s="116">
        <f t="shared" si="6"/>
        <v>0</v>
      </c>
      <c r="Y19" s="116">
        <f t="shared" si="6"/>
        <v>0</v>
      </c>
      <c r="Z19" s="116">
        <f t="shared" si="6"/>
        <v>0</v>
      </c>
      <c r="AA19" s="116">
        <f t="shared" si="6"/>
        <v>0</v>
      </c>
      <c r="AB19" s="116">
        <f t="shared" si="6"/>
        <v>0</v>
      </c>
      <c r="AC19" s="116">
        <f t="shared" si="6"/>
        <v>0</v>
      </c>
      <c r="AD19" s="116">
        <f t="shared" si="6"/>
        <v>0</v>
      </c>
      <c r="AE19" s="116">
        <f t="shared" si="6"/>
        <v>0</v>
      </c>
      <c r="AF19" s="116">
        <f t="shared" si="6"/>
        <v>0</v>
      </c>
      <c r="AG19" s="116">
        <f t="shared" si="6"/>
        <v>0</v>
      </c>
      <c r="AH19" s="116">
        <f t="shared" si="6"/>
        <v>0</v>
      </c>
      <c r="AI19" s="116">
        <f t="shared" si="6"/>
        <v>0</v>
      </c>
      <c r="AJ19" s="116">
        <f t="shared" si="6"/>
        <v>0</v>
      </c>
      <c r="AK19" s="116">
        <f t="shared" ref="AK19:BP19" si="7">IFERROR(AK17+AK18,0)</f>
        <v>0</v>
      </c>
      <c r="AL19" s="116">
        <f t="shared" si="7"/>
        <v>0</v>
      </c>
      <c r="AM19" s="116">
        <f t="shared" si="7"/>
        <v>0</v>
      </c>
      <c r="AN19" s="116">
        <f t="shared" si="7"/>
        <v>0</v>
      </c>
      <c r="AO19" s="116">
        <f t="shared" si="7"/>
        <v>0</v>
      </c>
      <c r="AP19" s="116">
        <f t="shared" si="7"/>
        <v>0</v>
      </c>
      <c r="AQ19" s="116">
        <f t="shared" si="7"/>
        <v>0</v>
      </c>
      <c r="AR19" s="116">
        <f t="shared" si="7"/>
        <v>0</v>
      </c>
      <c r="AS19" s="116">
        <f t="shared" si="7"/>
        <v>0</v>
      </c>
      <c r="AT19" s="116">
        <f t="shared" si="7"/>
        <v>0</v>
      </c>
      <c r="AU19" s="116">
        <f t="shared" si="7"/>
        <v>0</v>
      </c>
      <c r="AV19" s="116">
        <f t="shared" si="7"/>
        <v>0</v>
      </c>
      <c r="AW19" s="116">
        <f t="shared" si="7"/>
        <v>0</v>
      </c>
      <c r="AX19" s="116">
        <f t="shared" si="7"/>
        <v>0</v>
      </c>
      <c r="AY19" s="116">
        <f t="shared" si="7"/>
        <v>0</v>
      </c>
      <c r="AZ19" s="116">
        <f t="shared" si="7"/>
        <v>0</v>
      </c>
      <c r="BA19" s="116">
        <f t="shared" si="7"/>
        <v>0</v>
      </c>
      <c r="BB19" s="116">
        <f t="shared" si="7"/>
        <v>0</v>
      </c>
      <c r="BC19" s="116">
        <f t="shared" si="7"/>
        <v>0</v>
      </c>
      <c r="BD19" s="116">
        <f t="shared" si="7"/>
        <v>0</v>
      </c>
      <c r="BE19" s="116">
        <f t="shared" si="7"/>
        <v>0</v>
      </c>
      <c r="BF19" s="116">
        <f t="shared" si="7"/>
        <v>0</v>
      </c>
      <c r="BG19" s="116">
        <f t="shared" si="7"/>
        <v>0</v>
      </c>
      <c r="BH19" s="116">
        <f t="shared" si="7"/>
        <v>0</v>
      </c>
      <c r="BI19" s="116">
        <f t="shared" si="7"/>
        <v>0</v>
      </c>
      <c r="BJ19" s="116">
        <f t="shared" si="7"/>
        <v>0</v>
      </c>
      <c r="BK19" s="116">
        <f t="shared" si="7"/>
        <v>0</v>
      </c>
      <c r="BL19" s="116">
        <f t="shared" si="7"/>
        <v>0</v>
      </c>
      <c r="BM19" s="116">
        <f t="shared" si="7"/>
        <v>0</v>
      </c>
      <c r="BN19" s="116">
        <f t="shared" si="7"/>
        <v>0</v>
      </c>
      <c r="BO19" s="116">
        <f t="shared" si="7"/>
        <v>0</v>
      </c>
      <c r="BP19" s="116">
        <f t="shared" si="7"/>
        <v>0</v>
      </c>
      <c r="BQ19" s="116">
        <f t="shared" ref="BQ19:BX19" si="8">IFERROR(BQ17+BQ18,0)</f>
        <v>0</v>
      </c>
      <c r="BR19" s="116">
        <f t="shared" si="8"/>
        <v>0</v>
      </c>
      <c r="BS19" s="116">
        <f t="shared" si="8"/>
        <v>0</v>
      </c>
      <c r="BT19" s="116">
        <f t="shared" si="8"/>
        <v>0</v>
      </c>
      <c r="BU19" s="116">
        <f t="shared" si="8"/>
        <v>0</v>
      </c>
      <c r="BV19" s="116">
        <f t="shared" si="8"/>
        <v>0</v>
      </c>
      <c r="BW19" s="116">
        <f t="shared" si="8"/>
        <v>0</v>
      </c>
      <c r="BX19" s="3201">
        <f t="shared" si="8"/>
        <v>0</v>
      </c>
      <c r="BY19" s="2632"/>
      <c r="BZ19" s="3245" t="s">
        <v>45893</v>
      </c>
      <c r="CA19" s="2632"/>
      <c r="CB19" s="3245" t="s">
        <v>45894</v>
      </c>
      <c r="CC19" s="2599"/>
      <c r="CD19" s="2599"/>
      <c r="CE19" s="2599"/>
      <c r="CF19" s="3200" t="s">
        <v>45628</v>
      </c>
      <c r="CG19" s="2640" t="s">
        <v>2652</v>
      </c>
      <c r="CH19" s="2640">
        <v>3</v>
      </c>
      <c r="CI19" s="116" t="s">
        <v>45895</v>
      </c>
      <c r="CJ19" s="116" t="s">
        <v>45896</v>
      </c>
      <c r="CK19" s="116" t="s">
        <v>45897</v>
      </c>
      <c r="CL19" s="116" t="s">
        <v>45898</v>
      </c>
      <c r="CM19" s="116" t="s">
        <v>45899</v>
      </c>
      <c r="CN19" s="116" t="s">
        <v>45900</v>
      </c>
      <c r="CO19" s="116" t="s">
        <v>45901</v>
      </c>
      <c r="CP19" s="116" t="s">
        <v>45902</v>
      </c>
      <c r="CQ19" s="116" t="s">
        <v>45903</v>
      </c>
      <c r="CR19" s="116" t="s">
        <v>45904</v>
      </c>
      <c r="CS19" s="116" t="s">
        <v>45905</v>
      </c>
      <c r="CT19" s="116" t="s">
        <v>45906</v>
      </c>
      <c r="CU19" s="116" t="s">
        <v>45907</v>
      </c>
      <c r="CV19" s="116" t="s">
        <v>45908</v>
      </c>
      <c r="CW19" s="116" t="s">
        <v>45909</v>
      </c>
      <c r="CX19" s="116" t="s">
        <v>45910</v>
      </c>
      <c r="CY19" s="116" t="s">
        <v>45911</v>
      </c>
      <c r="CZ19" s="116" t="s">
        <v>45912</v>
      </c>
      <c r="DA19" s="116" t="s">
        <v>45895</v>
      </c>
      <c r="DB19" s="116" t="s">
        <v>45896</v>
      </c>
      <c r="DC19" s="116" t="s">
        <v>45897</v>
      </c>
      <c r="DD19" s="116" t="s">
        <v>45898</v>
      </c>
      <c r="DE19" s="116" t="s">
        <v>45899</v>
      </c>
      <c r="DF19" s="116" t="s">
        <v>45900</v>
      </c>
      <c r="DG19" s="116" t="s">
        <v>45901</v>
      </c>
      <c r="DH19" s="116" t="s">
        <v>45902</v>
      </c>
      <c r="DI19" s="116" t="s">
        <v>45903</v>
      </c>
      <c r="DJ19" s="116" t="s">
        <v>45904</v>
      </c>
      <c r="DK19" s="116" t="s">
        <v>45905</v>
      </c>
      <c r="DL19" s="116" t="s">
        <v>45906</v>
      </c>
      <c r="DM19" s="116" t="s">
        <v>45907</v>
      </c>
      <c r="DN19" s="116" t="s">
        <v>45908</v>
      </c>
      <c r="DO19" s="116" t="s">
        <v>45909</v>
      </c>
      <c r="DP19" s="116" t="s">
        <v>45910</v>
      </c>
      <c r="DQ19" s="116" t="s">
        <v>45911</v>
      </c>
      <c r="DR19" s="116" t="s">
        <v>45912</v>
      </c>
      <c r="DS19" s="116" t="s">
        <v>45895</v>
      </c>
      <c r="DT19" s="116" t="s">
        <v>45896</v>
      </c>
      <c r="DU19" s="116" t="s">
        <v>45897</v>
      </c>
      <c r="DV19" s="116" t="s">
        <v>45898</v>
      </c>
      <c r="DW19" s="116" t="s">
        <v>45899</v>
      </c>
      <c r="DX19" s="116" t="s">
        <v>45900</v>
      </c>
      <c r="DY19" s="116" t="s">
        <v>45901</v>
      </c>
      <c r="DZ19" s="116" t="s">
        <v>45902</v>
      </c>
      <c r="EA19" s="116" t="s">
        <v>45903</v>
      </c>
      <c r="EB19" s="116" t="s">
        <v>45904</v>
      </c>
      <c r="EC19" s="116" t="s">
        <v>45905</v>
      </c>
      <c r="ED19" s="116" t="s">
        <v>45906</v>
      </c>
      <c r="EE19" s="116" t="s">
        <v>45907</v>
      </c>
      <c r="EF19" s="116" t="s">
        <v>45908</v>
      </c>
      <c r="EG19" s="116" t="s">
        <v>45909</v>
      </c>
      <c r="EH19" s="116" t="s">
        <v>45910</v>
      </c>
      <c r="EI19" s="116" t="s">
        <v>45911</v>
      </c>
      <c r="EJ19" s="116" t="s">
        <v>45912</v>
      </c>
      <c r="EK19" s="116" t="s">
        <v>45895</v>
      </c>
      <c r="EL19" s="116" t="s">
        <v>45896</v>
      </c>
      <c r="EM19" s="116" t="s">
        <v>45897</v>
      </c>
      <c r="EN19" s="116" t="s">
        <v>45898</v>
      </c>
      <c r="EO19" s="116" t="s">
        <v>45899</v>
      </c>
      <c r="EP19" s="116" t="s">
        <v>45900</v>
      </c>
      <c r="EQ19" s="116" t="s">
        <v>45901</v>
      </c>
      <c r="ER19" s="116" t="s">
        <v>45902</v>
      </c>
      <c r="ES19" s="116" t="s">
        <v>45903</v>
      </c>
      <c r="ET19" s="116" t="s">
        <v>45904</v>
      </c>
      <c r="EU19" s="116" t="s">
        <v>45905</v>
      </c>
      <c r="EV19" s="116" t="s">
        <v>45906</v>
      </c>
      <c r="EW19" s="116" t="s">
        <v>45907</v>
      </c>
      <c r="EX19" s="116" t="s">
        <v>45908</v>
      </c>
      <c r="EY19" s="116" t="s">
        <v>45909</v>
      </c>
      <c r="EZ19" s="116" t="s">
        <v>45910</v>
      </c>
      <c r="FA19" s="116" t="s">
        <v>45911</v>
      </c>
      <c r="FB19" s="3201" t="s">
        <v>45912</v>
      </c>
      <c r="FC19" s="2632"/>
      <c r="FD19" s="2599"/>
    </row>
    <row r="20" spans="1:160" s="2336" customFormat="1" ht="20.25" customHeight="1">
      <c r="A20" s="2599"/>
      <c r="B20" s="3200" t="s">
        <v>45643</v>
      </c>
      <c r="C20" s="2640" t="s">
        <v>2652</v>
      </c>
      <c r="D20" s="2640">
        <v>3</v>
      </c>
      <c r="E20" s="36">
        <v>0</v>
      </c>
      <c r="F20" s="36">
        <v>0</v>
      </c>
      <c r="G20" s="36">
        <v>0</v>
      </c>
      <c r="H20" s="36">
        <v>0</v>
      </c>
      <c r="I20" s="36">
        <v>0</v>
      </c>
      <c r="J20" s="36">
        <v>0</v>
      </c>
      <c r="K20" s="36">
        <v>0</v>
      </c>
      <c r="L20" s="36">
        <v>0</v>
      </c>
      <c r="M20" s="116">
        <f>IFERROR(SUM(E20:L20),0)</f>
        <v>0</v>
      </c>
      <c r="N20" s="36">
        <v>0</v>
      </c>
      <c r="O20" s="36">
        <v>0</v>
      </c>
      <c r="P20" s="36">
        <v>0</v>
      </c>
      <c r="Q20" s="36">
        <v>0</v>
      </c>
      <c r="R20" s="36">
        <v>0</v>
      </c>
      <c r="S20" s="36">
        <v>0</v>
      </c>
      <c r="T20" s="36">
        <v>0</v>
      </c>
      <c r="U20" s="36">
        <v>0</v>
      </c>
      <c r="V20" s="116">
        <f>IFERROR(SUM(N20:U20),0)</f>
        <v>0</v>
      </c>
      <c r="W20" s="36"/>
      <c r="X20" s="36"/>
      <c r="Y20" s="36"/>
      <c r="Z20" s="36"/>
      <c r="AA20" s="36"/>
      <c r="AB20" s="36"/>
      <c r="AC20" s="36"/>
      <c r="AD20" s="36"/>
      <c r="AE20" s="116">
        <f>IFERROR(SUM(W20:AD20),0)</f>
        <v>0</v>
      </c>
      <c r="AF20" s="36"/>
      <c r="AG20" s="36"/>
      <c r="AH20" s="36"/>
      <c r="AI20" s="36"/>
      <c r="AJ20" s="36"/>
      <c r="AK20" s="36"/>
      <c r="AL20" s="36"/>
      <c r="AM20" s="36"/>
      <c r="AN20" s="116">
        <f>IFERROR(SUM(AF20:AM20),0)</f>
        <v>0</v>
      </c>
      <c r="AO20" s="36"/>
      <c r="AP20" s="36"/>
      <c r="AQ20" s="36"/>
      <c r="AR20" s="36"/>
      <c r="AS20" s="36"/>
      <c r="AT20" s="36"/>
      <c r="AU20" s="36"/>
      <c r="AV20" s="36"/>
      <c r="AW20" s="116">
        <f>IFERROR(SUM(AO20:AV20),0)</f>
        <v>0</v>
      </c>
      <c r="AX20" s="36"/>
      <c r="AY20" s="36"/>
      <c r="AZ20" s="36"/>
      <c r="BA20" s="36"/>
      <c r="BB20" s="36"/>
      <c r="BC20" s="36"/>
      <c r="BD20" s="36"/>
      <c r="BE20" s="36"/>
      <c r="BF20" s="116">
        <f>IFERROR(SUM(AX20:BE20),0)</f>
        <v>0</v>
      </c>
      <c r="BG20" s="36"/>
      <c r="BH20" s="36"/>
      <c r="BI20" s="36"/>
      <c r="BJ20" s="36"/>
      <c r="BK20" s="36"/>
      <c r="BL20" s="36"/>
      <c r="BM20" s="36"/>
      <c r="BN20" s="36"/>
      <c r="BO20" s="116">
        <f>IFERROR(SUM(BG20:BN20),0)</f>
        <v>0</v>
      </c>
      <c r="BP20" s="36"/>
      <c r="BQ20" s="36"/>
      <c r="BR20" s="36"/>
      <c r="BS20" s="36"/>
      <c r="BT20" s="36"/>
      <c r="BU20" s="36"/>
      <c r="BV20" s="36"/>
      <c r="BW20" s="36"/>
      <c r="BX20" s="3201">
        <f>IFERROR(SUM(BP20:BW20),0)</f>
        <v>0</v>
      </c>
      <c r="BY20" s="2632"/>
      <c r="BZ20" s="3245" t="s">
        <v>45913</v>
      </c>
      <c r="CA20" s="2632"/>
      <c r="CB20" s="3245" t="s">
        <v>45914</v>
      </c>
      <c r="CC20" s="2599"/>
      <c r="CD20" s="2599"/>
      <c r="CE20" s="2599"/>
      <c r="CF20" s="3200" t="s">
        <v>45643</v>
      </c>
      <c r="CG20" s="2640" t="s">
        <v>2652</v>
      </c>
      <c r="CH20" s="2640">
        <v>3</v>
      </c>
      <c r="CI20" s="36" t="s">
        <v>45915</v>
      </c>
      <c r="CJ20" s="36" t="s">
        <v>45916</v>
      </c>
      <c r="CK20" s="36" t="s">
        <v>45917</v>
      </c>
      <c r="CL20" s="36" t="s">
        <v>45918</v>
      </c>
      <c r="CM20" s="36" t="s">
        <v>45919</v>
      </c>
      <c r="CN20" s="36" t="s">
        <v>45920</v>
      </c>
      <c r="CO20" s="36" t="s">
        <v>45921</v>
      </c>
      <c r="CP20" s="36" t="s">
        <v>45922</v>
      </c>
      <c r="CQ20" s="116" t="s">
        <v>45923</v>
      </c>
      <c r="CR20" s="36" t="s">
        <v>45924</v>
      </c>
      <c r="CS20" s="36" t="s">
        <v>45925</v>
      </c>
      <c r="CT20" s="36" t="s">
        <v>45926</v>
      </c>
      <c r="CU20" s="36" t="s">
        <v>45927</v>
      </c>
      <c r="CV20" s="36" t="s">
        <v>45928</v>
      </c>
      <c r="CW20" s="36" t="s">
        <v>45929</v>
      </c>
      <c r="CX20" s="36" t="s">
        <v>45930</v>
      </c>
      <c r="CY20" s="36" t="s">
        <v>45931</v>
      </c>
      <c r="CZ20" s="116" t="s">
        <v>45932</v>
      </c>
      <c r="DA20" s="36" t="s">
        <v>45915</v>
      </c>
      <c r="DB20" s="36" t="s">
        <v>45916</v>
      </c>
      <c r="DC20" s="36" t="s">
        <v>45917</v>
      </c>
      <c r="DD20" s="36" t="s">
        <v>45918</v>
      </c>
      <c r="DE20" s="36" t="s">
        <v>45919</v>
      </c>
      <c r="DF20" s="36" t="s">
        <v>45920</v>
      </c>
      <c r="DG20" s="36" t="s">
        <v>45921</v>
      </c>
      <c r="DH20" s="36" t="s">
        <v>45922</v>
      </c>
      <c r="DI20" s="116" t="s">
        <v>45923</v>
      </c>
      <c r="DJ20" s="36" t="s">
        <v>45924</v>
      </c>
      <c r="DK20" s="36" t="s">
        <v>45925</v>
      </c>
      <c r="DL20" s="36" t="s">
        <v>45926</v>
      </c>
      <c r="DM20" s="36" t="s">
        <v>45927</v>
      </c>
      <c r="DN20" s="36" t="s">
        <v>45928</v>
      </c>
      <c r="DO20" s="36" t="s">
        <v>45929</v>
      </c>
      <c r="DP20" s="36" t="s">
        <v>45930</v>
      </c>
      <c r="DQ20" s="36" t="s">
        <v>45931</v>
      </c>
      <c r="DR20" s="116" t="s">
        <v>45932</v>
      </c>
      <c r="DS20" s="36" t="s">
        <v>45915</v>
      </c>
      <c r="DT20" s="36" t="s">
        <v>45916</v>
      </c>
      <c r="DU20" s="36" t="s">
        <v>45917</v>
      </c>
      <c r="DV20" s="36" t="s">
        <v>45918</v>
      </c>
      <c r="DW20" s="36" t="s">
        <v>45919</v>
      </c>
      <c r="DX20" s="36" t="s">
        <v>45920</v>
      </c>
      <c r="DY20" s="36" t="s">
        <v>45921</v>
      </c>
      <c r="DZ20" s="36" t="s">
        <v>45922</v>
      </c>
      <c r="EA20" s="116" t="s">
        <v>45923</v>
      </c>
      <c r="EB20" s="36" t="s">
        <v>45924</v>
      </c>
      <c r="EC20" s="36" t="s">
        <v>45925</v>
      </c>
      <c r="ED20" s="36" t="s">
        <v>45926</v>
      </c>
      <c r="EE20" s="36" t="s">
        <v>45927</v>
      </c>
      <c r="EF20" s="36" t="s">
        <v>45928</v>
      </c>
      <c r="EG20" s="36" t="s">
        <v>45929</v>
      </c>
      <c r="EH20" s="36" t="s">
        <v>45930</v>
      </c>
      <c r="EI20" s="36" t="s">
        <v>45931</v>
      </c>
      <c r="EJ20" s="116" t="s">
        <v>45932</v>
      </c>
      <c r="EK20" s="36" t="s">
        <v>45915</v>
      </c>
      <c r="EL20" s="36" t="s">
        <v>45916</v>
      </c>
      <c r="EM20" s="36" t="s">
        <v>45917</v>
      </c>
      <c r="EN20" s="36" t="s">
        <v>45918</v>
      </c>
      <c r="EO20" s="36" t="s">
        <v>45919</v>
      </c>
      <c r="EP20" s="36" t="s">
        <v>45920</v>
      </c>
      <c r="EQ20" s="36" t="s">
        <v>45921</v>
      </c>
      <c r="ER20" s="36" t="s">
        <v>45922</v>
      </c>
      <c r="ES20" s="116" t="s">
        <v>45923</v>
      </c>
      <c r="ET20" s="36" t="s">
        <v>45924</v>
      </c>
      <c r="EU20" s="36" t="s">
        <v>45925</v>
      </c>
      <c r="EV20" s="36" t="s">
        <v>45926</v>
      </c>
      <c r="EW20" s="36" t="s">
        <v>45927</v>
      </c>
      <c r="EX20" s="36" t="s">
        <v>45928</v>
      </c>
      <c r="EY20" s="36" t="s">
        <v>45929</v>
      </c>
      <c r="EZ20" s="36" t="s">
        <v>45930</v>
      </c>
      <c r="FA20" s="36" t="s">
        <v>45931</v>
      </c>
      <c r="FB20" s="3201" t="s">
        <v>45932</v>
      </c>
      <c r="FC20" s="2632"/>
      <c r="FD20" s="2599"/>
    </row>
    <row r="21" spans="1:160" s="2336" customFormat="1" ht="20.25" customHeight="1">
      <c r="A21" s="2599"/>
      <c r="B21" s="3200" t="s">
        <v>45658</v>
      </c>
      <c r="C21" s="2640" t="s">
        <v>2652</v>
      </c>
      <c r="D21" s="2640">
        <v>3</v>
      </c>
      <c r="E21" s="36">
        <v>0</v>
      </c>
      <c r="F21" s="36">
        <v>0</v>
      </c>
      <c r="G21" s="36">
        <v>0</v>
      </c>
      <c r="H21" s="36">
        <v>0</v>
      </c>
      <c r="I21" s="36">
        <v>0</v>
      </c>
      <c r="J21" s="36">
        <v>0</v>
      </c>
      <c r="K21" s="36">
        <v>0</v>
      </c>
      <c r="L21" s="36">
        <v>0</v>
      </c>
      <c r="M21" s="116">
        <f>IFERROR(SUM(E21:L21),0)</f>
        <v>0</v>
      </c>
      <c r="N21" s="36">
        <v>0</v>
      </c>
      <c r="O21" s="36">
        <v>0</v>
      </c>
      <c r="P21" s="36">
        <v>0</v>
      </c>
      <c r="Q21" s="36">
        <v>0</v>
      </c>
      <c r="R21" s="36">
        <v>0</v>
      </c>
      <c r="S21" s="36">
        <v>0</v>
      </c>
      <c r="T21" s="36">
        <v>0</v>
      </c>
      <c r="U21" s="36">
        <v>0</v>
      </c>
      <c r="V21" s="116">
        <f>IFERROR(SUM(N21:U21),0)</f>
        <v>0</v>
      </c>
      <c r="W21" s="36"/>
      <c r="X21" s="36"/>
      <c r="Y21" s="36"/>
      <c r="Z21" s="36"/>
      <c r="AA21" s="36"/>
      <c r="AB21" s="36"/>
      <c r="AC21" s="36"/>
      <c r="AD21" s="36"/>
      <c r="AE21" s="116">
        <f>IFERROR(SUM(W21:AD21),0)</f>
        <v>0</v>
      </c>
      <c r="AF21" s="36"/>
      <c r="AG21" s="36"/>
      <c r="AH21" s="36"/>
      <c r="AI21" s="36"/>
      <c r="AJ21" s="36"/>
      <c r="AK21" s="36"/>
      <c r="AL21" s="36"/>
      <c r="AM21" s="36"/>
      <c r="AN21" s="116">
        <f>IFERROR(SUM(AF21:AM21),0)</f>
        <v>0</v>
      </c>
      <c r="AO21" s="36"/>
      <c r="AP21" s="36"/>
      <c r="AQ21" s="36"/>
      <c r="AR21" s="36"/>
      <c r="AS21" s="36"/>
      <c r="AT21" s="36"/>
      <c r="AU21" s="36"/>
      <c r="AV21" s="36"/>
      <c r="AW21" s="116">
        <f>IFERROR(SUM(AO21:AV21),0)</f>
        <v>0</v>
      </c>
      <c r="AX21" s="36"/>
      <c r="AY21" s="36"/>
      <c r="AZ21" s="36"/>
      <c r="BA21" s="36"/>
      <c r="BB21" s="36"/>
      <c r="BC21" s="36"/>
      <c r="BD21" s="36"/>
      <c r="BE21" s="36"/>
      <c r="BF21" s="116">
        <f>IFERROR(SUM(AX21:BE21),0)</f>
        <v>0</v>
      </c>
      <c r="BG21" s="36"/>
      <c r="BH21" s="36"/>
      <c r="BI21" s="36"/>
      <c r="BJ21" s="36"/>
      <c r="BK21" s="36"/>
      <c r="BL21" s="36"/>
      <c r="BM21" s="36"/>
      <c r="BN21" s="36"/>
      <c r="BO21" s="116">
        <f>IFERROR(SUM(BG21:BN21),0)</f>
        <v>0</v>
      </c>
      <c r="BP21" s="36"/>
      <c r="BQ21" s="36"/>
      <c r="BR21" s="36"/>
      <c r="BS21" s="36"/>
      <c r="BT21" s="36"/>
      <c r="BU21" s="36"/>
      <c r="BV21" s="36"/>
      <c r="BW21" s="36"/>
      <c r="BX21" s="3201">
        <f>IFERROR(SUM(BP21:BW21),0)</f>
        <v>0</v>
      </c>
      <c r="BY21" s="2632"/>
      <c r="BZ21" s="3245" t="s">
        <v>45933</v>
      </c>
      <c r="CA21" s="2632"/>
      <c r="CB21" s="3245" t="s">
        <v>45934</v>
      </c>
      <c r="CC21" s="2599"/>
      <c r="CD21" s="2599"/>
      <c r="CE21" s="2599"/>
      <c r="CF21" s="3200" t="s">
        <v>45658</v>
      </c>
      <c r="CG21" s="2640" t="s">
        <v>2652</v>
      </c>
      <c r="CH21" s="2640">
        <v>3</v>
      </c>
      <c r="CI21" s="36" t="s">
        <v>45935</v>
      </c>
      <c r="CJ21" s="36" t="s">
        <v>45936</v>
      </c>
      <c r="CK21" s="36" t="s">
        <v>45937</v>
      </c>
      <c r="CL21" s="36" t="s">
        <v>45938</v>
      </c>
      <c r="CM21" s="36" t="s">
        <v>45939</v>
      </c>
      <c r="CN21" s="36" t="s">
        <v>45940</v>
      </c>
      <c r="CO21" s="36" t="s">
        <v>45941</v>
      </c>
      <c r="CP21" s="36" t="s">
        <v>45942</v>
      </c>
      <c r="CQ21" s="116" t="s">
        <v>45943</v>
      </c>
      <c r="CR21" s="36" t="s">
        <v>45944</v>
      </c>
      <c r="CS21" s="36" t="s">
        <v>45945</v>
      </c>
      <c r="CT21" s="36" t="s">
        <v>45946</v>
      </c>
      <c r="CU21" s="36" t="s">
        <v>45947</v>
      </c>
      <c r="CV21" s="36" t="s">
        <v>45948</v>
      </c>
      <c r="CW21" s="36" t="s">
        <v>45949</v>
      </c>
      <c r="CX21" s="36" t="s">
        <v>45950</v>
      </c>
      <c r="CY21" s="36" t="s">
        <v>45951</v>
      </c>
      <c r="CZ21" s="116" t="s">
        <v>45952</v>
      </c>
      <c r="DA21" s="36" t="s">
        <v>45935</v>
      </c>
      <c r="DB21" s="36" t="s">
        <v>45936</v>
      </c>
      <c r="DC21" s="36" t="s">
        <v>45937</v>
      </c>
      <c r="DD21" s="36" t="s">
        <v>45938</v>
      </c>
      <c r="DE21" s="36" t="s">
        <v>45939</v>
      </c>
      <c r="DF21" s="36" t="s">
        <v>45940</v>
      </c>
      <c r="DG21" s="36" t="s">
        <v>45941</v>
      </c>
      <c r="DH21" s="36" t="s">
        <v>45942</v>
      </c>
      <c r="DI21" s="116" t="s">
        <v>45943</v>
      </c>
      <c r="DJ21" s="36" t="s">
        <v>45944</v>
      </c>
      <c r="DK21" s="36" t="s">
        <v>45945</v>
      </c>
      <c r="DL21" s="36" t="s">
        <v>45946</v>
      </c>
      <c r="DM21" s="36" t="s">
        <v>45947</v>
      </c>
      <c r="DN21" s="36" t="s">
        <v>45948</v>
      </c>
      <c r="DO21" s="36" t="s">
        <v>45949</v>
      </c>
      <c r="DP21" s="36" t="s">
        <v>45950</v>
      </c>
      <c r="DQ21" s="36" t="s">
        <v>45951</v>
      </c>
      <c r="DR21" s="116" t="s">
        <v>45952</v>
      </c>
      <c r="DS21" s="36" t="s">
        <v>45935</v>
      </c>
      <c r="DT21" s="36" t="s">
        <v>45936</v>
      </c>
      <c r="DU21" s="36" t="s">
        <v>45937</v>
      </c>
      <c r="DV21" s="36" t="s">
        <v>45938</v>
      </c>
      <c r="DW21" s="36" t="s">
        <v>45939</v>
      </c>
      <c r="DX21" s="36" t="s">
        <v>45940</v>
      </c>
      <c r="DY21" s="36" t="s">
        <v>45941</v>
      </c>
      <c r="DZ21" s="36" t="s">
        <v>45942</v>
      </c>
      <c r="EA21" s="116" t="s">
        <v>45943</v>
      </c>
      <c r="EB21" s="36" t="s">
        <v>45944</v>
      </c>
      <c r="EC21" s="36" t="s">
        <v>45945</v>
      </c>
      <c r="ED21" s="36" t="s">
        <v>45946</v>
      </c>
      <c r="EE21" s="36" t="s">
        <v>45947</v>
      </c>
      <c r="EF21" s="36" t="s">
        <v>45948</v>
      </c>
      <c r="EG21" s="36" t="s">
        <v>45949</v>
      </c>
      <c r="EH21" s="36" t="s">
        <v>45950</v>
      </c>
      <c r="EI21" s="36" t="s">
        <v>45951</v>
      </c>
      <c r="EJ21" s="116" t="s">
        <v>45952</v>
      </c>
      <c r="EK21" s="36" t="s">
        <v>45935</v>
      </c>
      <c r="EL21" s="36" t="s">
        <v>45936</v>
      </c>
      <c r="EM21" s="36" t="s">
        <v>45937</v>
      </c>
      <c r="EN21" s="36" t="s">
        <v>45938</v>
      </c>
      <c r="EO21" s="36" t="s">
        <v>45939</v>
      </c>
      <c r="EP21" s="36" t="s">
        <v>45940</v>
      </c>
      <c r="EQ21" s="36" t="s">
        <v>45941</v>
      </c>
      <c r="ER21" s="36" t="s">
        <v>45942</v>
      </c>
      <c r="ES21" s="116" t="s">
        <v>45943</v>
      </c>
      <c r="ET21" s="36" t="s">
        <v>45944</v>
      </c>
      <c r="EU21" s="36" t="s">
        <v>45945</v>
      </c>
      <c r="EV21" s="36" t="s">
        <v>45946</v>
      </c>
      <c r="EW21" s="36" t="s">
        <v>45947</v>
      </c>
      <c r="EX21" s="36" t="s">
        <v>45948</v>
      </c>
      <c r="EY21" s="36" t="s">
        <v>45949</v>
      </c>
      <c r="EZ21" s="36" t="s">
        <v>45950</v>
      </c>
      <c r="FA21" s="36" t="s">
        <v>45951</v>
      </c>
      <c r="FB21" s="3201" t="s">
        <v>45952</v>
      </c>
      <c r="FC21" s="2632"/>
      <c r="FD21" s="2599"/>
    </row>
    <row r="22" spans="1:160" s="2336" customFormat="1" ht="20.25" customHeight="1">
      <c r="A22" s="2599"/>
      <c r="B22" s="3200" t="s">
        <v>45673</v>
      </c>
      <c r="C22" s="2640" t="s">
        <v>2652</v>
      </c>
      <c r="D22" s="2640">
        <v>3</v>
      </c>
      <c r="E22" s="116">
        <f t="shared" ref="E22:AJ22" si="9">IFERROR(E20+E21,0)</f>
        <v>0</v>
      </c>
      <c r="F22" s="116">
        <f t="shared" si="9"/>
        <v>0</v>
      </c>
      <c r="G22" s="116">
        <f t="shared" si="9"/>
        <v>0</v>
      </c>
      <c r="H22" s="116">
        <f t="shared" si="9"/>
        <v>0</v>
      </c>
      <c r="I22" s="116">
        <f t="shared" si="9"/>
        <v>0</v>
      </c>
      <c r="J22" s="116">
        <f t="shared" si="9"/>
        <v>0</v>
      </c>
      <c r="K22" s="116">
        <f t="shared" si="9"/>
        <v>0</v>
      </c>
      <c r="L22" s="116">
        <f t="shared" si="9"/>
        <v>0</v>
      </c>
      <c r="M22" s="116">
        <f t="shared" si="9"/>
        <v>0</v>
      </c>
      <c r="N22" s="116">
        <f t="shared" si="9"/>
        <v>0</v>
      </c>
      <c r="O22" s="116">
        <f t="shared" si="9"/>
        <v>0</v>
      </c>
      <c r="P22" s="116">
        <f t="shared" si="9"/>
        <v>0</v>
      </c>
      <c r="Q22" s="116">
        <f t="shared" si="9"/>
        <v>0</v>
      </c>
      <c r="R22" s="116">
        <f t="shared" si="9"/>
        <v>0</v>
      </c>
      <c r="S22" s="116">
        <f t="shared" si="9"/>
        <v>0</v>
      </c>
      <c r="T22" s="116">
        <f t="shared" si="9"/>
        <v>0</v>
      </c>
      <c r="U22" s="116">
        <f t="shared" si="9"/>
        <v>0</v>
      </c>
      <c r="V22" s="116">
        <f t="shared" si="9"/>
        <v>0</v>
      </c>
      <c r="W22" s="116">
        <f t="shared" si="9"/>
        <v>0</v>
      </c>
      <c r="X22" s="116">
        <f t="shared" si="9"/>
        <v>0</v>
      </c>
      <c r="Y22" s="116">
        <f t="shared" si="9"/>
        <v>0</v>
      </c>
      <c r="Z22" s="116">
        <f t="shared" si="9"/>
        <v>0</v>
      </c>
      <c r="AA22" s="116">
        <f t="shared" si="9"/>
        <v>0</v>
      </c>
      <c r="AB22" s="116">
        <f t="shared" si="9"/>
        <v>0</v>
      </c>
      <c r="AC22" s="116">
        <f t="shared" si="9"/>
        <v>0</v>
      </c>
      <c r="AD22" s="116">
        <f t="shared" si="9"/>
        <v>0</v>
      </c>
      <c r="AE22" s="116">
        <f t="shared" si="9"/>
        <v>0</v>
      </c>
      <c r="AF22" s="116">
        <f t="shared" si="9"/>
        <v>0</v>
      </c>
      <c r="AG22" s="116">
        <f t="shared" si="9"/>
        <v>0</v>
      </c>
      <c r="AH22" s="116">
        <f t="shared" si="9"/>
        <v>0</v>
      </c>
      <c r="AI22" s="116">
        <f t="shared" si="9"/>
        <v>0</v>
      </c>
      <c r="AJ22" s="116">
        <f t="shared" si="9"/>
        <v>0</v>
      </c>
      <c r="AK22" s="116">
        <f t="shared" ref="AK22:BP22" si="10">IFERROR(AK20+AK21,0)</f>
        <v>0</v>
      </c>
      <c r="AL22" s="116">
        <f t="shared" si="10"/>
        <v>0</v>
      </c>
      <c r="AM22" s="116">
        <f t="shared" si="10"/>
        <v>0</v>
      </c>
      <c r="AN22" s="116">
        <f t="shared" si="10"/>
        <v>0</v>
      </c>
      <c r="AO22" s="116">
        <f t="shared" si="10"/>
        <v>0</v>
      </c>
      <c r="AP22" s="116">
        <f t="shared" si="10"/>
        <v>0</v>
      </c>
      <c r="AQ22" s="116">
        <f t="shared" si="10"/>
        <v>0</v>
      </c>
      <c r="AR22" s="116">
        <f t="shared" si="10"/>
        <v>0</v>
      </c>
      <c r="AS22" s="116">
        <f t="shared" si="10"/>
        <v>0</v>
      </c>
      <c r="AT22" s="116">
        <f t="shared" si="10"/>
        <v>0</v>
      </c>
      <c r="AU22" s="116">
        <f t="shared" si="10"/>
        <v>0</v>
      </c>
      <c r="AV22" s="116">
        <f t="shared" si="10"/>
        <v>0</v>
      </c>
      <c r="AW22" s="116">
        <f t="shared" si="10"/>
        <v>0</v>
      </c>
      <c r="AX22" s="116">
        <f t="shared" si="10"/>
        <v>0</v>
      </c>
      <c r="AY22" s="116">
        <f t="shared" si="10"/>
        <v>0</v>
      </c>
      <c r="AZ22" s="116">
        <f t="shared" si="10"/>
        <v>0</v>
      </c>
      <c r="BA22" s="116">
        <f t="shared" si="10"/>
        <v>0</v>
      </c>
      <c r="BB22" s="116">
        <f t="shared" si="10"/>
        <v>0</v>
      </c>
      <c r="BC22" s="116">
        <f t="shared" si="10"/>
        <v>0</v>
      </c>
      <c r="BD22" s="116">
        <f t="shared" si="10"/>
        <v>0</v>
      </c>
      <c r="BE22" s="116">
        <f t="shared" si="10"/>
        <v>0</v>
      </c>
      <c r="BF22" s="116">
        <f t="shared" si="10"/>
        <v>0</v>
      </c>
      <c r="BG22" s="116">
        <f t="shared" si="10"/>
        <v>0</v>
      </c>
      <c r="BH22" s="116">
        <f t="shared" si="10"/>
        <v>0</v>
      </c>
      <c r="BI22" s="116">
        <f t="shared" si="10"/>
        <v>0</v>
      </c>
      <c r="BJ22" s="116">
        <f t="shared" si="10"/>
        <v>0</v>
      </c>
      <c r="BK22" s="116">
        <f t="shared" si="10"/>
        <v>0</v>
      </c>
      <c r="BL22" s="116">
        <f t="shared" si="10"/>
        <v>0</v>
      </c>
      <c r="BM22" s="116">
        <f t="shared" si="10"/>
        <v>0</v>
      </c>
      <c r="BN22" s="116">
        <f t="shared" si="10"/>
        <v>0</v>
      </c>
      <c r="BO22" s="116">
        <f t="shared" si="10"/>
        <v>0</v>
      </c>
      <c r="BP22" s="116">
        <f t="shared" si="10"/>
        <v>0</v>
      </c>
      <c r="BQ22" s="116">
        <f t="shared" ref="BQ22:BX22" si="11">IFERROR(BQ20+BQ21,0)</f>
        <v>0</v>
      </c>
      <c r="BR22" s="116">
        <f t="shared" si="11"/>
        <v>0</v>
      </c>
      <c r="BS22" s="116">
        <f t="shared" si="11"/>
        <v>0</v>
      </c>
      <c r="BT22" s="116">
        <f t="shared" si="11"/>
        <v>0</v>
      </c>
      <c r="BU22" s="116">
        <f t="shared" si="11"/>
        <v>0</v>
      </c>
      <c r="BV22" s="116">
        <f t="shared" si="11"/>
        <v>0</v>
      </c>
      <c r="BW22" s="116">
        <f t="shared" si="11"/>
        <v>0</v>
      </c>
      <c r="BX22" s="3201">
        <f t="shared" si="11"/>
        <v>0</v>
      </c>
      <c r="BY22" s="2632"/>
      <c r="BZ22" s="3245" t="s">
        <v>45953</v>
      </c>
      <c r="CA22" s="2632"/>
      <c r="CB22" s="3245" t="s">
        <v>45954</v>
      </c>
      <c r="CC22" s="2599"/>
      <c r="CD22" s="2599"/>
      <c r="CE22" s="2599"/>
      <c r="CF22" s="3200" t="s">
        <v>45673</v>
      </c>
      <c r="CG22" s="2640" t="s">
        <v>2652</v>
      </c>
      <c r="CH22" s="2640">
        <v>3</v>
      </c>
      <c r="CI22" s="116" t="s">
        <v>45955</v>
      </c>
      <c r="CJ22" s="116" t="s">
        <v>45956</v>
      </c>
      <c r="CK22" s="116" t="s">
        <v>45957</v>
      </c>
      <c r="CL22" s="116" t="s">
        <v>45958</v>
      </c>
      <c r="CM22" s="116" t="s">
        <v>45959</v>
      </c>
      <c r="CN22" s="116" t="s">
        <v>45960</v>
      </c>
      <c r="CO22" s="116" t="s">
        <v>45961</v>
      </c>
      <c r="CP22" s="116" t="s">
        <v>45962</v>
      </c>
      <c r="CQ22" s="116" t="s">
        <v>45963</v>
      </c>
      <c r="CR22" s="116" t="s">
        <v>45964</v>
      </c>
      <c r="CS22" s="116" t="s">
        <v>45965</v>
      </c>
      <c r="CT22" s="116" t="s">
        <v>45966</v>
      </c>
      <c r="CU22" s="116" t="s">
        <v>45967</v>
      </c>
      <c r="CV22" s="116" t="s">
        <v>45968</v>
      </c>
      <c r="CW22" s="116" t="s">
        <v>45969</v>
      </c>
      <c r="CX22" s="116" t="s">
        <v>45970</v>
      </c>
      <c r="CY22" s="116" t="s">
        <v>45971</v>
      </c>
      <c r="CZ22" s="116" t="s">
        <v>45972</v>
      </c>
      <c r="DA22" s="116" t="s">
        <v>45955</v>
      </c>
      <c r="DB22" s="116" t="s">
        <v>45956</v>
      </c>
      <c r="DC22" s="116" t="s">
        <v>45957</v>
      </c>
      <c r="DD22" s="116" t="s">
        <v>45958</v>
      </c>
      <c r="DE22" s="116" t="s">
        <v>45959</v>
      </c>
      <c r="DF22" s="116" t="s">
        <v>45960</v>
      </c>
      <c r="DG22" s="116" t="s">
        <v>45961</v>
      </c>
      <c r="DH22" s="116" t="s">
        <v>45962</v>
      </c>
      <c r="DI22" s="116" t="s">
        <v>45963</v>
      </c>
      <c r="DJ22" s="116" t="s">
        <v>45964</v>
      </c>
      <c r="DK22" s="116" t="s">
        <v>45965</v>
      </c>
      <c r="DL22" s="116" t="s">
        <v>45966</v>
      </c>
      <c r="DM22" s="116" t="s">
        <v>45967</v>
      </c>
      <c r="DN22" s="116" t="s">
        <v>45968</v>
      </c>
      <c r="DO22" s="116" t="s">
        <v>45969</v>
      </c>
      <c r="DP22" s="116" t="s">
        <v>45970</v>
      </c>
      <c r="DQ22" s="116" t="s">
        <v>45971</v>
      </c>
      <c r="DR22" s="116" t="s">
        <v>45972</v>
      </c>
      <c r="DS22" s="116" t="s">
        <v>45955</v>
      </c>
      <c r="DT22" s="116" t="s">
        <v>45956</v>
      </c>
      <c r="DU22" s="116" t="s">
        <v>45957</v>
      </c>
      <c r="DV22" s="116" t="s">
        <v>45958</v>
      </c>
      <c r="DW22" s="116" t="s">
        <v>45959</v>
      </c>
      <c r="DX22" s="116" t="s">
        <v>45960</v>
      </c>
      <c r="DY22" s="116" t="s">
        <v>45961</v>
      </c>
      <c r="DZ22" s="116" t="s">
        <v>45962</v>
      </c>
      <c r="EA22" s="116" t="s">
        <v>45963</v>
      </c>
      <c r="EB22" s="116" t="s">
        <v>45964</v>
      </c>
      <c r="EC22" s="116" t="s">
        <v>45965</v>
      </c>
      <c r="ED22" s="116" t="s">
        <v>45966</v>
      </c>
      <c r="EE22" s="116" t="s">
        <v>45967</v>
      </c>
      <c r="EF22" s="116" t="s">
        <v>45968</v>
      </c>
      <c r="EG22" s="116" t="s">
        <v>45969</v>
      </c>
      <c r="EH22" s="116" t="s">
        <v>45970</v>
      </c>
      <c r="EI22" s="116" t="s">
        <v>45971</v>
      </c>
      <c r="EJ22" s="116" t="s">
        <v>45972</v>
      </c>
      <c r="EK22" s="116" t="s">
        <v>45955</v>
      </c>
      <c r="EL22" s="116" t="s">
        <v>45956</v>
      </c>
      <c r="EM22" s="116" t="s">
        <v>45957</v>
      </c>
      <c r="EN22" s="116" t="s">
        <v>45958</v>
      </c>
      <c r="EO22" s="116" t="s">
        <v>45959</v>
      </c>
      <c r="EP22" s="116" t="s">
        <v>45960</v>
      </c>
      <c r="EQ22" s="116" t="s">
        <v>45961</v>
      </c>
      <c r="ER22" s="116" t="s">
        <v>45962</v>
      </c>
      <c r="ES22" s="116" t="s">
        <v>45963</v>
      </c>
      <c r="ET22" s="116" t="s">
        <v>45964</v>
      </c>
      <c r="EU22" s="116" t="s">
        <v>45965</v>
      </c>
      <c r="EV22" s="116" t="s">
        <v>45966</v>
      </c>
      <c r="EW22" s="116" t="s">
        <v>45967</v>
      </c>
      <c r="EX22" s="116" t="s">
        <v>45968</v>
      </c>
      <c r="EY22" s="116" t="s">
        <v>45969</v>
      </c>
      <c r="EZ22" s="116" t="s">
        <v>45970</v>
      </c>
      <c r="FA22" s="116" t="s">
        <v>45971</v>
      </c>
      <c r="FB22" s="3201" t="s">
        <v>45972</v>
      </c>
      <c r="FC22" s="2632"/>
      <c r="FD22" s="2599"/>
    </row>
    <row r="23" spans="1:160" s="2336" customFormat="1" ht="20.25" customHeight="1">
      <c r="A23" s="2599"/>
      <c r="B23" s="3200" t="s">
        <v>45688</v>
      </c>
      <c r="C23" s="2640" t="s">
        <v>2652</v>
      </c>
      <c r="D23" s="2640">
        <v>3</v>
      </c>
      <c r="E23" s="116">
        <f t="shared" ref="E23:AJ23" si="12">IFERROR(E11+E14+E17+E20,0)</f>
        <v>0</v>
      </c>
      <c r="F23" s="116">
        <f t="shared" si="12"/>
        <v>0</v>
      </c>
      <c r="G23" s="116">
        <f t="shared" si="12"/>
        <v>0</v>
      </c>
      <c r="H23" s="116">
        <f t="shared" si="12"/>
        <v>0</v>
      </c>
      <c r="I23" s="116">
        <f t="shared" si="12"/>
        <v>0</v>
      </c>
      <c r="J23" s="116">
        <f t="shared" si="12"/>
        <v>0</v>
      </c>
      <c r="K23" s="116">
        <f t="shared" si="12"/>
        <v>0</v>
      </c>
      <c r="L23" s="116">
        <f t="shared" si="12"/>
        <v>0</v>
      </c>
      <c r="M23" s="116">
        <f t="shared" si="12"/>
        <v>0</v>
      </c>
      <c r="N23" s="116">
        <f t="shared" si="12"/>
        <v>0</v>
      </c>
      <c r="O23" s="116">
        <f t="shared" si="12"/>
        <v>0</v>
      </c>
      <c r="P23" s="116">
        <f t="shared" si="12"/>
        <v>0</v>
      </c>
      <c r="Q23" s="116">
        <f t="shared" si="12"/>
        <v>0</v>
      </c>
      <c r="R23" s="116">
        <f t="shared" si="12"/>
        <v>0</v>
      </c>
      <c r="S23" s="116">
        <f t="shared" si="12"/>
        <v>0</v>
      </c>
      <c r="T23" s="116">
        <f t="shared" si="12"/>
        <v>0</v>
      </c>
      <c r="U23" s="116">
        <f t="shared" si="12"/>
        <v>0</v>
      </c>
      <c r="V23" s="116">
        <f t="shared" si="12"/>
        <v>0</v>
      </c>
      <c r="W23" s="116">
        <f t="shared" si="12"/>
        <v>0</v>
      </c>
      <c r="X23" s="116">
        <f t="shared" si="12"/>
        <v>0</v>
      </c>
      <c r="Y23" s="116">
        <f t="shared" si="12"/>
        <v>0</v>
      </c>
      <c r="Z23" s="116">
        <f t="shared" si="12"/>
        <v>0</v>
      </c>
      <c r="AA23" s="116">
        <f t="shared" si="12"/>
        <v>0</v>
      </c>
      <c r="AB23" s="116">
        <f t="shared" si="12"/>
        <v>0</v>
      </c>
      <c r="AC23" s="116">
        <f t="shared" si="12"/>
        <v>0</v>
      </c>
      <c r="AD23" s="116">
        <f t="shared" si="12"/>
        <v>0</v>
      </c>
      <c r="AE23" s="116">
        <f t="shared" si="12"/>
        <v>0</v>
      </c>
      <c r="AF23" s="116">
        <f t="shared" si="12"/>
        <v>0</v>
      </c>
      <c r="AG23" s="116">
        <f t="shared" si="12"/>
        <v>0</v>
      </c>
      <c r="AH23" s="116">
        <f t="shared" si="12"/>
        <v>0</v>
      </c>
      <c r="AI23" s="116">
        <f t="shared" si="12"/>
        <v>0</v>
      </c>
      <c r="AJ23" s="116">
        <f t="shared" si="12"/>
        <v>0</v>
      </c>
      <c r="AK23" s="116">
        <f t="shared" ref="AK23:BP23" si="13">IFERROR(AK11+AK14+AK17+AK20,0)</f>
        <v>0</v>
      </c>
      <c r="AL23" s="116">
        <f t="shared" si="13"/>
        <v>0</v>
      </c>
      <c r="AM23" s="116">
        <f t="shared" si="13"/>
        <v>0</v>
      </c>
      <c r="AN23" s="116">
        <f t="shared" si="13"/>
        <v>0</v>
      </c>
      <c r="AO23" s="116">
        <f t="shared" si="13"/>
        <v>0</v>
      </c>
      <c r="AP23" s="116">
        <f t="shared" si="13"/>
        <v>0</v>
      </c>
      <c r="AQ23" s="116">
        <f t="shared" si="13"/>
        <v>0</v>
      </c>
      <c r="AR23" s="116">
        <f t="shared" si="13"/>
        <v>0</v>
      </c>
      <c r="AS23" s="116">
        <f t="shared" si="13"/>
        <v>0</v>
      </c>
      <c r="AT23" s="116">
        <f t="shared" si="13"/>
        <v>0</v>
      </c>
      <c r="AU23" s="116">
        <f t="shared" si="13"/>
        <v>0</v>
      </c>
      <c r="AV23" s="116">
        <f t="shared" si="13"/>
        <v>0</v>
      </c>
      <c r="AW23" s="116">
        <f t="shared" si="13"/>
        <v>0</v>
      </c>
      <c r="AX23" s="116">
        <f t="shared" si="13"/>
        <v>0</v>
      </c>
      <c r="AY23" s="116">
        <f t="shared" si="13"/>
        <v>0</v>
      </c>
      <c r="AZ23" s="116">
        <f t="shared" si="13"/>
        <v>0</v>
      </c>
      <c r="BA23" s="116">
        <f t="shared" si="13"/>
        <v>0</v>
      </c>
      <c r="BB23" s="116">
        <f t="shared" si="13"/>
        <v>0</v>
      </c>
      <c r="BC23" s="116">
        <f t="shared" si="13"/>
        <v>0</v>
      </c>
      <c r="BD23" s="116">
        <f t="shared" si="13"/>
        <v>0</v>
      </c>
      <c r="BE23" s="116">
        <f t="shared" si="13"/>
        <v>0</v>
      </c>
      <c r="BF23" s="116">
        <f t="shared" si="13"/>
        <v>0</v>
      </c>
      <c r="BG23" s="116">
        <f t="shared" si="13"/>
        <v>0</v>
      </c>
      <c r="BH23" s="116">
        <f t="shared" si="13"/>
        <v>0</v>
      </c>
      <c r="BI23" s="116">
        <f t="shared" si="13"/>
        <v>0</v>
      </c>
      <c r="BJ23" s="116">
        <f t="shared" si="13"/>
        <v>0</v>
      </c>
      <c r="BK23" s="116">
        <f t="shared" si="13"/>
        <v>0</v>
      </c>
      <c r="BL23" s="116">
        <f t="shared" si="13"/>
        <v>0</v>
      </c>
      <c r="BM23" s="116">
        <f t="shared" si="13"/>
        <v>0</v>
      </c>
      <c r="BN23" s="116">
        <f t="shared" si="13"/>
        <v>0</v>
      </c>
      <c r="BO23" s="116">
        <f t="shared" si="13"/>
        <v>0</v>
      </c>
      <c r="BP23" s="116">
        <f t="shared" si="13"/>
        <v>0</v>
      </c>
      <c r="BQ23" s="116">
        <f t="shared" ref="BQ23:BX23" si="14">IFERROR(BQ11+BQ14+BQ17+BQ20,0)</f>
        <v>0</v>
      </c>
      <c r="BR23" s="116">
        <f t="shared" si="14"/>
        <v>0</v>
      </c>
      <c r="BS23" s="116">
        <f t="shared" si="14"/>
        <v>0</v>
      </c>
      <c r="BT23" s="116">
        <f t="shared" si="14"/>
        <v>0</v>
      </c>
      <c r="BU23" s="116">
        <f t="shared" si="14"/>
        <v>0</v>
      </c>
      <c r="BV23" s="116">
        <f t="shared" si="14"/>
        <v>0</v>
      </c>
      <c r="BW23" s="116">
        <f t="shared" si="14"/>
        <v>0</v>
      </c>
      <c r="BX23" s="3201">
        <f t="shared" si="14"/>
        <v>0</v>
      </c>
      <c r="BY23" s="2632"/>
      <c r="BZ23" s="3245" t="s">
        <v>45973</v>
      </c>
      <c r="CA23" s="2632"/>
      <c r="CB23" s="3245" t="s">
        <v>45974</v>
      </c>
      <c r="CC23" s="2599"/>
      <c r="CD23" s="2599"/>
      <c r="CE23" s="2599"/>
      <c r="CF23" s="3200" t="s">
        <v>45688</v>
      </c>
      <c r="CG23" s="2640" t="s">
        <v>2652</v>
      </c>
      <c r="CH23" s="2640">
        <v>3</v>
      </c>
      <c r="CI23" s="116" t="s">
        <v>45975</v>
      </c>
      <c r="CJ23" s="116" t="s">
        <v>45976</v>
      </c>
      <c r="CK23" s="116" t="s">
        <v>45977</v>
      </c>
      <c r="CL23" s="116" t="s">
        <v>45978</v>
      </c>
      <c r="CM23" s="116" t="s">
        <v>45979</v>
      </c>
      <c r="CN23" s="116" t="s">
        <v>45980</v>
      </c>
      <c r="CO23" s="116" t="s">
        <v>45981</v>
      </c>
      <c r="CP23" s="116" t="s">
        <v>45982</v>
      </c>
      <c r="CQ23" s="116" t="s">
        <v>45983</v>
      </c>
      <c r="CR23" s="116" t="s">
        <v>45984</v>
      </c>
      <c r="CS23" s="116" t="s">
        <v>45985</v>
      </c>
      <c r="CT23" s="116" t="s">
        <v>45986</v>
      </c>
      <c r="CU23" s="116" t="s">
        <v>45987</v>
      </c>
      <c r="CV23" s="116" t="s">
        <v>45988</v>
      </c>
      <c r="CW23" s="116" t="s">
        <v>45989</v>
      </c>
      <c r="CX23" s="116" t="s">
        <v>45990</v>
      </c>
      <c r="CY23" s="116" t="s">
        <v>45991</v>
      </c>
      <c r="CZ23" s="116" t="s">
        <v>45992</v>
      </c>
      <c r="DA23" s="116" t="s">
        <v>45975</v>
      </c>
      <c r="DB23" s="116" t="s">
        <v>45976</v>
      </c>
      <c r="DC23" s="116" t="s">
        <v>45977</v>
      </c>
      <c r="DD23" s="116" t="s">
        <v>45978</v>
      </c>
      <c r="DE23" s="116" t="s">
        <v>45979</v>
      </c>
      <c r="DF23" s="116" t="s">
        <v>45980</v>
      </c>
      <c r="DG23" s="116" t="s">
        <v>45981</v>
      </c>
      <c r="DH23" s="116" t="s">
        <v>45982</v>
      </c>
      <c r="DI23" s="116" t="s">
        <v>45983</v>
      </c>
      <c r="DJ23" s="116" t="s">
        <v>45984</v>
      </c>
      <c r="DK23" s="116" t="s">
        <v>45985</v>
      </c>
      <c r="DL23" s="116" t="s">
        <v>45986</v>
      </c>
      <c r="DM23" s="116" t="s">
        <v>45987</v>
      </c>
      <c r="DN23" s="116" t="s">
        <v>45988</v>
      </c>
      <c r="DO23" s="116" t="s">
        <v>45989</v>
      </c>
      <c r="DP23" s="116" t="s">
        <v>45990</v>
      </c>
      <c r="DQ23" s="116" t="s">
        <v>45991</v>
      </c>
      <c r="DR23" s="116" t="s">
        <v>45992</v>
      </c>
      <c r="DS23" s="116" t="s">
        <v>45975</v>
      </c>
      <c r="DT23" s="116" t="s">
        <v>45976</v>
      </c>
      <c r="DU23" s="116" t="s">
        <v>45977</v>
      </c>
      <c r="DV23" s="116" t="s">
        <v>45978</v>
      </c>
      <c r="DW23" s="116" t="s">
        <v>45979</v>
      </c>
      <c r="DX23" s="116" t="s">
        <v>45980</v>
      </c>
      <c r="DY23" s="116" t="s">
        <v>45981</v>
      </c>
      <c r="DZ23" s="116" t="s">
        <v>45982</v>
      </c>
      <c r="EA23" s="116" t="s">
        <v>45983</v>
      </c>
      <c r="EB23" s="116" t="s">
        <v>45984</v>
      </c>
      <c r="EC23" s="116" t="s">
        <v>45985</v>
      </c>
      <c r="ED23" s="116" t="s">
        <v>45986</v>
      </c>
      <c r="EE23" s="116" t="s">
        <v>45987</v>
      </c>
      <c r="EF23" s="116" t="s">
        <v>45988</v>
      </c>
      <c r="EG23" s="116" t="s">
        <v>45989</v>
      </c>
      <c r="EH23" s="116" t="s">
        <v>45990</v>
      </c>
      <c r="EI23" s="116" t="s">
        <v>45991</v>
      </c>
      <c r="EJ23" s="116" t="s">
        <v>45992</v>
      </c>
      <c r="EK23" s="116" t="s">
        <v>45975</v>
      </c>
      <c r="EL23" s="116" t="s">
        <v>45976</v>
      </c>
      <c r="EM23" s="116" t="s">
        <v>45977</v>
      </c>
      <c r="EN23" s="116" t="s">
        <v>45978</v>
      </c>
      <c r="EO23" s="116" t="s">
        <v>45979</v>
      </c>
      <c r="EP23" s="116" t="s">
        <v>45980</v>
      </c>
      <c r="EQ23" s="116" t="s">
        <v>45981</v>
      </c>
      <c r="ER23" s="116" t="s">
        <v>45982</v>
      </c>
      <c r="ES23" s="116" t="s">
        <v>45983</v>
      </c>
      <c r="ET23" s="116" t="s">
        <v>45984</v>
      </c>
      <c r="EU23" s="116" t="s">
        <v>45985</v>
      </c>
      <c r="EV23" s="116" t="s">
        <v>45986</v>
      </c>
      <c r="EW23" s="116" t="s">
        <v>45987</v>
      </c>
      <c r="EX23" s="116" t="s">
        <v>45988</v>
      </c>
      <c r="EY23" s="116" t="s">
        <v>45989</v>
      </c>
      <c r="EZ23" s="116" t="s">
        <v>45990</v>
      </c>
      <c r="FA23" s="116" t="s">
        <v>45991</v>
      </c>
      <c r="FB23" s="3201" t="s">
        <v>45992</v>
      </c>
      <c r="FC23" s="2632"/>
      <c r="FD23" s="2599"/>
    </row>
    <row r="24" spans="1:160" s="2336" customFormat="1" ht="20.25" customHeight="1">
      <c r="A24" s="2599"/>
      <c r="B24" s="3200" t="s">
        <v>45703</v>
      </c>
      <c r="C24" s="2640" t="s">
        <v>2652</v>
      </c>
      <c r="D24" s="2640">
        <v>3</v>
      </c>
      <c r="E24" s="116">
        <f t="shared" ref="E24:AJ24" si="15">IFERROR(E12+E15+E18+E21,0)</f>
        <v>0</v>
      </c>
      <c r="F24" s="116">
        <f t="shared" si="15"/>
        <v>0</v>
      </c>
      <c r="G24" s="116">
        <f t="shared" si="15"/>
        <v>0</v>
      </c>
      <c r="H24" s="116">
        <f t="shared" si="15"/>
        <v>0</v>
      </c>
      <c r="I24" s="116">
        <f t="shared" si="15"/>
        <v>0</v>
      </c>
      <c r="J24" s="116">
        <f t="shared" si="15"/>
        <v>0</v>
      </c>
      <c r="K24" s="116">
        <f t="shared" si="15"/>
        <v>0</v>
      </c>
      <c r="L24" s="116">
        <f t="shared" si="15"/>
        <v>0</v>
      </c>
      <c r="M24" s="116">
        <f t="shared" si="15"/>
        <v>0</v>
      </c>
      <c r="N24" s="116">
        <f t="shared" si="15"/>
        <v>0</v>
      </c>
      <c r="O24" s="116">
        <f t="shared" si="15"/>
        <v>0</v>
      </c>
      <c r="P24" s="116">
        <f t="shared" si="15"/>
        <v>0</v>
      </c>
      <c r="Q24" s="116">
        <f t="shared" si="15"/>
        <v>0</v>
      </c>
      <c r="R24" s="116">
        <f t="shared" si="15"/>
        <v>0</v>
      </c>
      <c r="S24" s="116">
        <f t="shared" si="15"/>
        <v>0</v>
      </c>
      <c r="T24" s="116">
        <f t="shared" si="15"/>
        <v>0</v>
      </c>
      <c r="U24" s="116">
        <f t="shared" si="15"/>
        <v>0</v>
      </c>
      <c r="V24" s="116">
        <f t="shared" si="15"/>
        <v>0</v>
      </c>
      <c r="W24" s="116">
        <f t="shared" si="15"/>
        <v>0</v>
      </c>
      <c r="X24" s="116">
        <f t="shared" si="15"/>
        <v>0</v>
      </c>
      <c r="Y24" s="116">
        <f t="shared" si="15"/>
        <v>0</v>
      </c>
      <c r="Z24" s="116">
        <f t="shared" si="15"/>
        <v>0</v>
      </c>
      <c r="AA24" s="116">
        <f t="shared" si="15"/>
        <v>0</v>
      </c>
      <c r="AB24" s="116">
        <f t="shared" si="15"/>
        <v>0</v>
      </c>
      <c r="AC24" s="116">
        <f t="shared" si="15"/>
        <v>0</v>
      </c>
      <c r="AD24" s="116">
        <f t="shared" si="15"/>
        <v>0</v>
      </c>
      <c r="AE24" s="116">
        <f t="shared" si="15"/>
        <v>0</v>
      </c>
      <c r="AF24" s="116">
        <f t="shared" si="15"/>
        <v>0</v>
      </c>
      <c r="AG24" s="116">
        <f t="shared" si="15"/>
        <v>0</v>
      </c>
      <c r="AH24" s="116">
        <f t="shared" si="15"/>
        <v>0</v>
      </c>
      <c r="AI24" s="116">
        <f t="shared" si="15"/>
        <v>0</v>
      </c>
      <c r="AJ24" s="116">
        <f t="shared" si="15"/>
        <v>0</v>
      </c>
      <c r="AK24" s="116">
        <f t="shared" ref="AK24:BP24" si="16">IFERROR(AK12+AK15+AK18+AK21,0)</f>
        <v>0</v>
      </c>
      <c r="AL24" s="116">
        <f t="shared" si="16"/>
        <v>0</v>
      </c>
      <c r="AM24" s="116">
        <f t="shared" si="16"/>
        <v>0</v>
      </c>
      <c r="AN24" s="116">
        <f t="shared" si="16"/>
        <v>0</v>
      </c>
      <c r="AO24" s="116">
        <f t="shared" si="16"/>
        <v>0</v>
      </c>
      <c r="AP24" s="116">
        <f t="shared" si="16"/>
        <v>0</v>
      </c>
      <c r="AQ24" s="116">
        <f t="shared" si="16"/>
        <v>0</v>
      </c>
      <c r="AR24" s="116">
        <f t="shared" si="16"/>
        <v>0</v>
      </c>
      <c r="AS24" s="116">
        <f t="shared" si="16"/>
        <v>0</v>
      </c>
      <c r="AT24" s="116">
        <f t="shared" si="16"/>
        <v>0</v>
      </c>
      <c r="AU24" s="116">
        <f t="shared" si="16"/>
        <v>0</v>
      </c>
      <c r="AV24" s="116">
        <f t="shared" si="16"/>
        <v>0</v>
      </c>
      <c r="AW24" s="116">
        <f t="shared" si="16"/>
        <v>0</v>
      </c>
      <c r="AX24" s="116">
        <f t="shared" si="16"/>
        <v>0</v>
      </c>
      <c r="AY24" s="116">
        <f t="shared" si="16"/>
        <v>0</v>
      </c>
      <c r="AZ24" s="116">
        <f t="shared" si="16"/>
        <v>0</v>
      </c>
      <c r="BA24" s="116">
        <f t="shared" si="16"/>
        <v>0</v>
      </c>
      <c r="BB24" s="116">
        <f t="shared" si="16"/>
        <v>0</v>
      </c>
      <c r="BC24" s="116">
        <f t="shared" si="16"/>
        <v>0</v>
      </c>
      <c r="BD24" s="116">
        <f t="shared" si="16"/>
        <v>0</v>
      </c>
      <c r="BE24" s="116">
        <f t="shared" si="16"/>
        <v>0</v>
      </c>
      <c r="BF24" s="116">
        <f t="shared" si="16"/>
        <v>0</v>
      </c>
      <c r="BG24" s="116">
        <f t="shared" si="16"/>
        <v>0</v>
      </c>
      <c r="BH24" s="116">
        <f t="shared" si="16"/>
        <v>0</v>
      </c>
      <c r="BI24" s="116">
        <f t="shared" si="16"/>
        <v>0</v>
      </c>
      <c r="BJ24" s="116">
        <f t="shared" si="16"/>
        <v>0</v>
      </c>
      <c r="BK24" s="116">
        <f t="shared" si="16"/>
        <v>0</v>
      </c>
      <c r="BL24" s="116">
        <f t="shared" si="16"/>
        <v>0</v>
      </c>
      <c r="BM24" s="116">
        <f t="shared" si="16"/>
        <v>0</v>
      </c>
      <c r="BN24" s="116">
        <f t="shared" si="16"/>
        <v>0</v>
      </c>
      <c r="BO24" s="116">
        <f t="shared" si="16"/>
        <v>0</v>
      </c>
      <c r="BP24" s="116">
        <f t="shared" si="16"/>
        <v>0</v>
      </c>
      <c r="BQ24" s="116">
        <f t="shared" ref="BQ24:BX24" si="17">IFERROR(BQ12+BQ15+BQ18+BQ21,0)</f>
        <v>0</v>
      </c>
      <c r="BR24" s="116">
        <f t="shared" si="17"/>
        <v>0</v>
      </c>
      <c r="BS24" s="116">
        <f t="shared" si="17"/>
        <v>0</v>
      </c>
      <c r="BT24" s="116">
        <f t="shared" si="17"/>
        <v>0</v>
      </c>
      <c r="BU24" s="116">
        <f t="shared" si="17"/>
        <v>0</v>
      </c>
      <c r="BV24" s="116">
        <f t="shared" si="17"/>
        <v>0</v>
      </c>
      <c r="BW24" s="116">
        <f t="shared" si="17"/>
        <v>0</v>
      </c>
      <c r="BX24" s="3201">
        <f t="shared" si="17"/>
        <v>0</v>
      </c>
      <c r="BY24" s="2632"/>
      <c r="BZ24" s="3245" t="s">
        <v>45993</v>
      </c>
      <c r="CA24" s="2632"/>
      <c r="CB24" s="3245" t="s">
        <v>45994</v>
      </c>
      <c r="CC24" s="2599"/>
      <c r="CD24" s="2599"/>
      <c r="CE24" s="2599"/>
      <c r="CF24" s="3200" t="s">
        <v>45703</v>
      </c>
      <c r="CG24" s="2640" t="s">
        <v>2652</v>
      </c>
      <c r="CH24" s="2640">
        <v>3</v>
      </c>
      <c r="CI24" s="116" t="s">
        <v>45995</v>
      </c>
      <c r="CJ24" s="116" t="s">
        <v>45996</v>
      </c>
      <c r="CK24" s="116" t="s">
        <v>45997</v>
      </c>
      <c r="CL24" s="116" t="s">
        <v>45998</v>
      </c>
      <c r="CM24" s="116" t="s">
        <v>45999</v>
      </c>
      <c r="CN24" s="116" t="s">
        <v>46000</v>
      </c>
      <c r="CO24" s="116" t="s">
        <v>46001</v>
      </c>
      <c r="CP24" s="116" t="s">
        <v>46002</v>
      </c>
      <c r="CQ24" s="116" t="s">
        <v>46003</v>
      </c>
      <c r="CR24" s="116" t="s">
        <v>46004</v>
      </c>
      <c r="CS24" s="116" t="s">
        <v>46005</v>
      </c>
      <c r="CT24" s="116" t="s">
        <v>46006</v>
      </c>
      <c r="CU24" s="116" t="s">
        <v>46007</v>
      </c>
      <c r="CV24" s="116" t="s">
        <v>46008</v>
      </c>
      <c r="CW24" s="116" t="s">
        <v>46009</v>
      </c>
      <c r="CX24" s="116" t="s">
        <v>46010</v>
      </c>
      <c r="CY24" s="116" t="s">
        <v>46011</v>
      </c>
      <c r="CZ24" s="116" t="s">
        <v>46012</v>
      </c>
      <c r="DA24" s="116" t="s">
        <v>45995</v>
      </c>
      <c r="DB24" s="116" t="s">
        <v>45996</v>
      </c>
      <c r="DC24" s="116" t="s">
        <v>45997</v>
      </c>
      <c r="DD24" s="116" t="s">
        <v>45998</v>
      </c>
      <c r="DE24" s="116" t="s">
        <v>45999</v>
      </c>
      <c r="DF24" s="116" t="s">
        <v>46000</v>
      </c>
      <c r="DG24" s="116" t="s">
        <v>46001</v>
      </c>
      <c r="DH24" s="116" t="s">
        <v>46002</v>
      </c>
      <c r="DI24" s="116" t="s">
        <v>46003</v>
      </c>
      <c r="DJ24" s="116" t="s">
        <v>46004</v>
      </c>
      <c r="DK24" s="116" t="s">
        <v>46005</v>
      </c>
      <c r="DL24" s="116" t="s">
        <v>46006</v>
      </c>
      <c r="DM24" s="116" t="s">
        <v>46007</v>
      </c>
      <c r="DN24" s="116" t="s">
        <v>46008</v>
      </c>
      <c r="DO24" s="116" t="s">
        <v>46009</v>
      </c>
      <c r="DP24" s="116" t="s">
        <v>46010</v>
      </c>
      <c r="DQ24" s="116" t="s">
        <v>46011</v>
      </c>
      <c r="DR24" s="116" t="s">
        <v>46012</v>
      </c>
      <c r="DS24" s="116" t="s">
        <v>45995</v>
      </c>
      <c r="DT24" s="116" t="s">
        <v>45996</v>
      </c>
      <c r="DU24" s="116" t="s">
        <v>45997</v>
      </c>
      <c r="DV24" s="116" t="s">
        <v>45998</v>
      </c>
      <c r="DW24" s="116" t="s">
        <v>45999</v>
      </c>
      <c r="DX24" s="116" t="s">
        <v>46000</v>
      </c>
      <c r="DY24" s="116" t="s">
        <v>46001</v>
      </c>
      <c r="DZ24" s="116" t="s">
        <v>46002</v>
      </c>
      <c r="EA24" s="116" t="s">
        <v>46003</v>
      </c>
      <c r="EB24" s="116" t="s">
        <v>46004</v>
      </c>
      <c r="EC24" s="116" t="s">
        <v>46005</v>
      </c>
      <c r="ED24" s="116" t="s">
        <v>46006</v>
      </c>
      <c r="EE24" s="116" t="s">
        <v>46007</v>
      </c>
      <c r="EF24" s="116" t="s">
        <v>46008</v>
      </c>
      <c r="EG24" s="116" t="s">
        <v>46009</v>
      </c>
      <c r="EH24" s="116" t="s">
        <v>46010</v>
      </c>
      <c r="EI24" s="116" t="s">
        <v>46011</v>
      </c>
      <c r="EJ24" s="116" t="s">
        <v>46012</v>
      </c>
      <c r="EK24" s="116" t="s">
        <v>45995</v>
      </c>
      <c r="EL24" s="116" t="s">
        <v>45996</v>
      </c>
      <c r="EM24" s="116" t="s">
        <v>45997</v>
      </c>
      <c r="EN24" s="116" t="s">
        <v>45998</v>
      </c>
      <c r="EO24" s="116" t="s">
        <v>45999</v>
      </c>
      <c r="EP24" s="116" t="s">
        <v>46000</v>
      </c>
      <c r="EQ24" s="116" t="s">
        <v>46001</v>
      </c>
      <c r="ER24" s="116" t="s">
        <v>46002</v>
      </c>
      <c r="ES24" s="116" t="s">
        <v>46003</v>
      </c>
      <c r="ET24" s="116" t="s">
        <v>46004</v>
      </c>
      <c r="EU24" s="116" t="s">
        <v>46005</v>
      </c>
      <c r="EV24" s="116" t="s">
        <v>46006</v>
      </c>
      <c r="EW24" s="116" t="s">
        <v>46007</v>
      </c>
      <c r="EX24" s="116" t="s">
        <v>46008</v>
      </c>
      <c r="EY24" s="116" t="s">
        <v>46009</v>
      </c>
      <c r="EZ24" s="116" t="s">
        <v>46010</v>
      </c>
      <c r="FA24" s="116" t="s">
        <v>46011</v>
      </c>
      <c r="FB24" s="3201" t="s">
        <v>46012</v>
      </c>
      <c r="FC24" s="2632"/>
      <c r="FD24" s="2599"/>
    </row>
    <row r="25" spans="1:160" s="2336" customFormat="1" ht="20.25" customHeight="1" thickBot="1">
      <c r="A25" s="2599"/>
      <c r="B25" s="3203" t="s">
        <v>45718</v>
      </c>
      <c r="C25" s="3204" t="s">
        <v>2652</v>
      </c>
      <c r="D25" s="3204">
        <v>3</v>
      </c>
      <c r="E25" s="3205">
        <f t="shared" ref="E25:AJ25" si="18">IFERROR(E23+E24,0)</f>
        <v>0</v>
      </c>
      <c r="F25" s="3205">
        <f t="shared" si="18"/>
        <v>0</v>
      </c>
      <c r="G25" s="3205">
        <f t="shared" si="18"/>
        <v>0</v>
      </c>
      <c r="H25" s="3205">
        <f t="shared" si="18"/>
        <v>0</v>
      </c>
      <c r="I25" s="3205">
        <f t="shared" si="18"/>
        <v>0</v>
      </c>
      <c r="J25" s="3205">
        <f t="shared" si="18"/>
        <v>0</v>
      </c>
      <c r="K25" s="3205">
        <f t="shared" si="18"/>
        <v>0</v>
      </c>
      <c r="L25" s="3205">
        <f t="shared" si="18"/>
        <v>0</v>
      </c>
      <c r="M25" s="3205">
        <f t="shared" si="18"/>
        <v>0</v>
      </c>
      <c r="N25" s="3205">
        <f t="shared" si="18"/>
        <v>0</v>
      </c>
      <c r="O25" s="3205">
        <f t="shared" si="18"/>
        <v>0</v>
      </c>
      <c r="P25" s="3205">
        <f t="shared" si="18"/>
        <v>0</v>
      </c>
      <c r="Q25" s="3205">
        <f t="shared" si="18"/>
        <v>0</v>
      </c>
      <c r="R25" s="3205">
        <f t="shared" si="18"/>
        <v>0</v>
      </c>
      <c r="S25" s="3205">
        <f t="shared" si="18"/>
        <v>0</v>
      </c>
      <c r="T25" s="3205">
        <f t="shared" si="18"/>
        <v>0</v>
      </c>
      <c r="U25" s="3205">
        <f t="shared" si="18"/>
        <v>0</v>
      </c>
      <c r="V25" s="3205">
        <f t="shared" si="18"/>
        <v>0</v>
      </c>
      <c r="W25" s="3205">
        <f t="shared" si="18"/>
        <v>0</v>
      </c>
      <c r="X25" s="3205">
        <f t="shared" si="18"/>
        <v>0</v>
      </c>
      <c r="Y25" s="3205">
        <f t="shared" si="18"/>
        <v>0</v>
      </c>
      <c r="Z25" s="3205">
        <f t="shared" si="18"/>
        <v>0</v>
      </c>
      <c r="AA25" s="3205">
        <f t="shared" si="18"/>
        <v>0</v>
      </c>
      <c r="AB25" s="3205">
        <f t="shared" si="18"/>
        <v>0</v>
      </c>
      <c r="AC25" s="3205">
        <f t="shared" si="18"/>
        <v>0</v>
      </c>
      <c r="AD25" s="3205">
        <f t="shared" si="18"/>
        <v>0</v>
      </c>
      <c r="AE25" s="3205">
        <f t="shared" si="18"/>
        <v>0</v>
      </c>
      <c r="AF25" s="3205">
        <f t="shared" si="18"/>
        <v>0</v>
      </c>
      <c r="AG25" s="3205">
        <f t="shared" si="18"/>
        <v>0</v>
      </c>
      <c r="AH25" s="3205">
        <f t="shared" si="18"/>
        <v>0</v>
      </c>
      <c r="AI25" s="3205">
        <f t="shared" si="18"/>
        <v>0</v>
      </c>
      <c r="AJ25" s="3205">
        <f t="shared" si="18"/>
        <v>0</v>
      </c>
      <c r="AK25" s="3205">
        <f t="shared" ref="AK25:BP25" si="19">IFERROR(AK23+AK24,0)</f>
        <v>0</v>
      </c>
      <c r="AL25" s="3205">
        <f t="shared" si="19"/>
        <v>0</v>
      </c>
      <c r="AM25" s="3205">
        <f t="shared" si="19"/>
        <v>0</v>
      </c>
      <c r="AN25" s="3205">
        <f t="shared" si="19"/>
        <v>0</v>
      </c>
      <c r="AO25" s="3205">
        <f t="shared" si="19"/>
        <v>0</v>
      </c>
      <c r="AP25" s="3205">
        <f t="shared" si="19"/>
        <v>0</v>
      </c>
      <c r="AQ25" s="3205">
        <f t="shared" si="19"/>
        <v>0</v>
      </c>
      <c r="AR25" s="3205">
        <f t="shared" si="19"/>
        <v>0</v>
      </c>
      <c r="AS25" s="3205">
        <f t="shared" si="19"/>
        <v>0</v>
      </c>
      <c r="AT25" s="3205">
        <f t="shared" si="19"/>
        <v>0</v>
      </c>
      <c r="AU25" s="3205">
        <f t="shared" si="19"/>
        <v>0</v>
      </c>
      <c r="AV25" s="3205">
        <f t="shared" si="19"/>
        <v>0</v>
      </c>
      <c r="AW25" s="3205">
        <f t="shared" si="19"/>
        <v>0</v>
      </c>
      <c r="AX25" s="3205">
        <f t="shared" si="19"/>
        <v>0</v>
      </c>
      <c r="AY25" s="3205">
        <f t="shared" si="19"/>
        <v>0</v>
      </c>
      <c r="AZ25" s="3205">
        <f t="shared" si="19"/>
        <v>0</v>
      </c>
      <c r="BA25" s="3205">
        <f t="shared" si="19"/>
        <v>0</v>
      </c>
      <c r="BB25" s="3205">
        <f t="shared" si="19"/>
        <v>0</v>
      </c>
      <c r="BC25" s="3205">
        <f t="shared" si="19"/>
        <v>0</v>
      </c>
      <c r="BD25" s="3205">
        <f t="shared" si="19"/>
        <v>0</v>
      </c>
      <c r="BE25" s="3205">
        <f t="shared" si="19"/>
        <v>0</v>
      </c>
      <c r="BF25" s="3205">
        <f t="shared" si="19"/>
        <v>0</v>
      </c>
      <c r="BG25" s="3205">
        <f t="shared" si="19"/>
        <v>0</v>
      </c>
      <c r="BH25" s="3205">
        <f t="shared" si="19"/>
        <v>0</v>
      </c>
      <c r="BI25" s="3205">
        <f t="shared" si="19"/>
        <v>0</v>
      </c>
      <c r="BJ25" s="3205">
        <f t="shared" si="19"/>
        <v>0</v>
      </c>
      <c r="BK25" s="3205">
        <f t="shared" si="19"/>
        <v>0</v>
      </c>
      <c r="BL25" s="3205">
        <f t="shared" si="19"/>
        <v>0</v>
      </c>
      <c r="BM25" s="3205">
        <f t="shared" si="19"/>
        <v>0</v>
      </c>
      <c r="BN25" s="3205">
        <f t="shared" si="19"/>
        <v>0</v>
      </c>
      <c r="BO25" s="3205">
        <f t="shared" si="19"/>
        <v>0</v>
      </c>
      <c r="BP25" s="3205">
        <f t="shared" si="19"/>
        <v>0</v>
      </c>
      <c r="BQ25" s="3205">
        <f t="shared" ref="BQ25:BX25" si="20">IFERROR(BQ23+BQ24,0)</f>
        <v>0</v>
      </c>
      <c r="BR25" s="3205">
        <f t="shared" si="20"/>
        <v>0</v>
      </c>
      <c r="BS25" s="3205">
        <f t="shared" si="20"/>
        <v>0</v>
      </c>
      <c r="BT25" s="3205">
        <f t="shared" si="20"/>
        <v>0</v>
      </c>
      <c r="BU25" s="3205">
        <f t="shared" si="20"/>
        <v>0</v>
      </c>
      <c r="BV25" s="3205">
        <f t="shared" si="20"/>
        <v>0</v>
      </c>
      <c r="BW25" s="3205">
        <f t="shared" si="20"/>
        <v>0</v>
      </c>
      <c r="BX25" s="3206">
        <f t="shared" si="20"/>
        <v>0</v>
      </c>
      <c r="BY25" s="2632"/>
      <c r="BZ25" s="3246" t="s">
        <v>46013</v>
      </c>
      <c r="CA25" s="2632"/>
      <c r="CB25" s="3246" t="s">
        <v>46014</v>
      </c>
      <c r="CC25" s="2599"/>
      <c r="CD25" s="2599"/>
      <c r="CE25" s="2599"/>
      <c r="CF25" s="3203" t="s">
        <v>45718</v>
      </c>
      <c r="CG25" s="3204" t="s">
        <v>2652</v>
      </c>
      <c r="CH25" s="3204">
        <v>3</v>
      </c>
      <c r="CI25" s="3205" t="s">
        <v>46015</v>
      </c>
      <c r="CJ25" s="3205" t="s">
        <v>46016</v>
      </c>
      <c r="CK25" s="3205" t="s">
        <v>46017</v>
      </c>
      <c r="CL25" s="3205" t="s">
        <v>46018</v>
      </c>
      <c r="CM25" s="3205" t="s">
        <v>46019</v>
      </c>
      <c r="CN25" s="3205" t="s">
        <v>46020</v>
      </c>
      <c r="CO25" s="3205" t="s">
        <v>46021</v>
      </c>
      <c r="CP25" s="3205" t="s">
        <v>46022</v>
      </c>
      <c r="CQ25" s="3205" t="s">
        <v>46023</v>
      </c>
      <c r="CR25" s="3205" t="s">
        <v>46024</v>
      </c>
      <c r="CS25" s="3205" t="s">
        <v>46025</v>
      </c>
      <c r="CT25" s="3205" t="s">
        <v>46026</v>
      </c>
      <c r="CU25" s="3205" t="s">
        <v>46027</v>
      </c>
      <c r="CV25" s="3205" t="s">
        <v>46028</v>
      </c>
      <c r="CW25" s="3205" t="s">
        <v>46029</v>
      </c>
      <c r="CX25" s="3205" t="s">
        <v>46030</v>
      </c>
      <c r="CY25" s="3205" t="s">
        <v>46031</v>
      </c>
      <c r="CZ25" s="3205" t="s">
        <v>46032</v>
      </c>
      <c r="DA25" s="3205" t="s">
        <v>46015</v>
      </c>
      <c r="DB25" s="3205" t="s">
        <v>46016</v>
      </c>
      <c r="DC25" s="3205" t="s">
        <v>46017</v>
      </c>
      <c r="DD25" s="3205" t="s">
        <v>46018</v>
      </c>
      <c r="DE25" s="3205" t="s">
        <v>46019</v>
      </c>
      <c r="DF25" s="3205" t="s">
        <v>46020</v>
      </c>
      <c r="DG25" s="3205" t="s">
        <v>46021</v>
      </c>
      <c r="DH25" s="3205" t="s">
        <v>46022</v>
      </c>
      <c r="DI25" s="3205" t="s">
        <v>46023</v>
      </c>
      <c r="DJ25" s="3205" t="s">
        <v>46024</v>
      </c>
      <c r="DK25" s="3205" t="s">
        <v>46025</v>
      </c>
      <c r="DL25" s="3205" t="s">
        <v>46026</v>
      </c>
      <c r="DM25" s="3205" t="s">
        <v>46027</v>
      </c>
      <c r="DN25" s="3205" t="s">
        <v>46028</v>
      </c>
      <c r="DO25" s="3205" t="s">
        <v>46029</v>
      </c>
      <c r="DP25" s="3205" t="s">
        <v>46030</v>
      </c>
      <c r="DQ25" s="3205" t="s">
        <v>46031</v>
      </c>
      <c r="DR25" s="3205" t="s">
        <v>46032</v>
      </c>
      <c r="DS25" s="3205" t="s">
        <v>46015</v>
      </c>
      <c r="DT25" s="3205" t="s">
        <v>46016</v>
      </c>
      <c r="DU25" s="3205" t="s">
        <v>46017</v>
      </c>
      <c r="DV25" s="3205" t="s">
        <v>46018</v>
      </c>
      <c r="DW25" s="3205" t="s">
        <v>46019</v>
      </c>
      <c r="DX25" s="3205" t="s">
        <v>46020</v>
      </c>
      <c r="DY25" s="3205" t="s">
        <v>46021</v>
      </c>
      <c r="DZ25" s="3205" t="s">
        <v>46022</v>
      </c>
      <c r="EA25" s="3205" t="s">
        <v>46023</v>
      </c>
      <c r="EB25" s="3205" t="s">
        <v>46024</v>
      </c>
      <c r="EC25" s="3205" t="s">
        <v>46025</v>
      </c>
      <c r="ED25" s="3205" t="s">
        <v>46026</v>
      </c>
      <c r="EE25" s="3205" t="s">
        <v>46027</v>
      </c>
      <c r="EF25" s="3205" t="s">
        <v>46028</v>
      </c>
      <c r="EG25" s="3205" t="s">
        <v>46029</v>
      </c>
      <c r="EH25" s="3205" t="s">
        <v>46030</v>
      </c>
      <c r="EI25" s="3205" t="s">
        <v>46031</v>
      </c>
      <c r="EJ25" s="3205" t="s">
        <v>46032</v>
      </c>
      <c r="EK25" s="3205" t="s">
        <v>46015</v>
      </c>
      <c r="EL25" s="3205" t="s">
        <v>46016</v>
      </c>
      <c r="EM25" s="3205" t="s">
        <v>46017</v>
      </c>
      <c r="EN25" s="3205" t="s">
        <v>46018</v>
      </c>
      <c r="EO25" s="3205" t="s">
        <v>46019</v>
      </c>
      <c r="EP25" s="3205" t="s">
        <v>46020</v>
      </c>
      <c r="EQ25" s="3205" t="s">
        <v>46021</v>
      </c>
      <c r="ER25" s="3205" t="s">
        <v>46022</v>
      </c>
      <c r="ES25" s="3205" t="s">
        <v>46023</v>
      </c>
      <c r="ET25" s="3205" t="s">
        <v>46024</v>
      </c>
      <c r="EU25" s="3205" t="s">
        <v>46025</v>
      </c>
      <c r="EV25" s="3205" t="s">
        <v>46026</v>
      </c>
      <c r="EW25" s="3205" t="s">
        <v>46027</v>
      </c>
      <c r="EX25" s="3205" t="s">
        <v>46028</v>
      </c>
      <c r="EY25" s="3205" t="s">
        <v>46029</v>
      </c>
      <c r="EZ25" s="3205" t="s">
        <v>46030</v>
      </c>
      <c r="FA25" s="3205" t="s">
        <v>46031</v>
      </c>
      <c r="FB25" s="3206" t="s">
        <v>46032</v>
      </c>
      <c r="FC25" s="2632"/>
      <c r="FD25" s="2599"/>
    </row>
    <row r="26" spans="1:160" s="2336" customFormat="1" ht="20.25" customHeight="1" thickTop="1"/>
    <row r="27" spans="1:160" s="2336" customFormat="1" ht="20.25" customHeight="1"/>
  </sheetData>
  <sheetProtection algorithmName="SHA-512" hashValue="EKxOTTtEgxKy7lZfetG8JSxuGx/SP3DD6PtvedrH/fIf9aFBHfw3Z1u8fkaIr2g2PqVsKaGrxsAICFHXkxLpfA==" saltValue="OU49RPVyrfM04m22mhUVlg==" spinCount="100000" sheet="1" formatCells="0" formatColumns="0" formatRows="0" insertHyperlinks="0" sort="0" autoFilter="0" pivotTables="0"/>
  <mergeCells count="85">
    <mergeCell ref="EP6:ER6"/>
    <mergeCell ref="B1:CC1"/>
    <mergeCell ref="DJ6:DN6"/>
    <mergeCell ref="E8:V8"/>
    <mergeCell ref="CR5:CZ5"/>
    <mergeCell ref="CF1:FD1"/>
    <mergeCell ref="BC6:BE6"/>
    <mergeCell ref="B5:B8"/>
    <mergeCell ref="AN6:AN7"/>
    <mergeCell ref="BF6:BF7"/>
    <mergeCell ref="CZ6:CZ7"/>
    <mergeCell ref="CF5:CF8"/>
    <mergeCell ref="W6:AA6"/>
    <mergeCell ref="CI6:CM6"/>
    <mergeCell ref="V6:V7"/>
    <mergeCell ref="DS6:DW6"/>
    <mergeCell ref="BX6:BX7"/>
    <mergeCell ref="AO5:AW5"/>
    <mergeCell ref="M6:M7"/>
    <mergeCell ref="DF6:DH6"/>
    <mergeCell ref="DA6:DE6"/>
    <mergeCell ref="DA8:DR8"/>
    <mergeCell ref="EK8:FB8"/>
    <mergeCell ref="W5:AE5"/>
    <mergeCell ref="J6:L6"/>
    <mergeCell ref="BL6:BN6"/>
    <mergeCell ref="CH5:CH8"/>
    <mergeCell ref="FB6:FB7"/>
    <mergeCell ref="AW6:AW7"/>
    <mergeCell ref="AF5:AN5"/>
    <mergeCell ref="BO6:BO7"/>
    <mergeCell ref="AK6:AM6"/>
    <mergeCell ref="EB6:EF6"/>
    <mergeCell ref="AX5:BF5"/>
    <mergeCell ref="CR6:CV6"/>
    <mergeCell ref="AE6:AE7"/>
    <mergeCell ref="DX6:DZ6"/>
    <mergeCell ref="B2:CC2"/>
    <mergeCell ref="EK5:ES5"/>
    <mergeCell ref="EK6:EO6"/>
    <mergeCell ref="CN6:CP6"/>
    <mergeCell ref="E5:M5"/>
    <mergeCell ref="N6:R6"/>
    <mergeCell ref="BG5:BO5"/>
    <mergeCell ref="EJ6:EJ7"/>
    <mergeCell ref="BP6:BT6"/>
    <mergeCell ref="DA5:DI5"/>
    <mergeCell ref="CF3:FD3"/>
    <mergeCell ref="DS5:EA5"/>
    <mergeCell ref="C5:C8"/>
    <mergeCell ref="AX6:BB6"/>
    <mergeCell ref="CQ6:CQ7"/>
    <mergeCell ref="DI6:DI7"/>
    <mergeCell ref="B3:CC3"/>
    <mergeCell ref="BZ5:BZ8"/>
    <mergeCell ref="ET5:FB5"/>
    <mergeCell ref="CB5:CB8"/>
    <mergeCell ref="DR6:DR7"/>
    <mergeCell ref="CI5:CQ5"/>
    <mergeCell ref="AB6:AD6"/>
    <mergeCell ref="ES6:ES7"/>
    <mergeCell ref="CG5:CG8"/>
    <mergeCell ref="W8:AN8"/>
    <mergeCell ref="E6:I6"/>
    <mergeCell ref="BG6:BK6"/>
    <mergeCell ref="DS8:EJ8"/>
    <mergeCell ref="D5:D8"/>
    <mergeCell ref="EA6:EA7"/>
    <mergeCell ref="AO8:BF8"/>
    <mergeCell ref="BG8:BX8"/>
    <mergeCell ref="CW6:CY6"/>
    <mergeCell ref="N5:V5"/>
    <mergeCell ref="EY6:FA6"/>
    <mergeCell ref="BP5:BX5"/>
    <mergeCell ref="ET6:EX6"/>
    <mergeCell ref="DJ5:DR5"/>
    <mergeCell ref="S6:U6"/>
    <mergeCell ref="CI8:CZ8"/>
    <mergeCell ref="EB5:EJ5"/>
    <mergeCell ref="BU6:BW6"/>
    <mergeCell ref="DO6:DQ6"/>
    <mergeCell ref="EG6:EI6"/>
    <mergeCell ref="AF6:AJ6"/>
    <mergeCell ref="AT6:AV6"/>
    <mergeCell ref="AO6:AS6"/>
  </mergeCells>
  <pageMargins left="0.7" right="0.7" top="0.75" bottom="0.75" header="0.3" footer="0.3"/>
  <pageSetup paperSize="9" orientation="portrait" r:id="rId1"/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58">
    <tabColor rgb="FF0070C0"/>
    <pageSetUpPr fitToPage="1"/>
  </sheetPr>
  <dimension ref="A1:AL48"/>
  <sheetViews>
    <sheetView workbookViewId="0"/>
  </sheetViews>
  <sheetFormatPr defaultColWidth="9" defaultRowHeight="20.25" customHeight="1"/>
  <cols>
    <col min="1" max="1" width="1.625" style="1516" customWidth="1"/>
    <col min="2" max="2" width="88.125" style="1516" customWidth="1"/>
    <col min="3" max="3" width="6.125" style="1516" customWidth="1"/>
    <col min="4" max="4" width="4.625" style="1516" customWidth="1"/>
    <col min="5" max="16" width="13.625" style="1516" customWidth="1"/>
    <col min="17" max="17" width="1.625" style="1516" customWidth="1"/>
    <col min="18" max="18" width="10.625" style="1516" customWidth="1"/>
    <col min="19" max="19" width="1.625" style="1516" customWidth="1"/>
    <col min="20" max="20" width="10.125" style="1516" customWidth="1"/>
    <col min="21" max="23" width="4.625" style="1516" customWidth="1"/>
    <col min="24" max="24" width="124.5" style="1516" customWidth="1"/>
    <col min="25" max="26" width="9" style="1516" customWidth="1"/>
    <col min="27" max="38" width="40.125" style="1516" customWidth="1"/>
    <col min="39" max="39" width="9" style="1516" customWidth="1"/>
    <col min="40" max="16384" width="9" style="1516"/>
  </cols>
  <sheetData>
    <row r="1" spans="1:38" s="2596" customFormat="1" ht="20.25" customHeight="1">
      <c r="A1" s="2594"/>
      <c r="B1" s="6899" t="s">
        <v>511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6826"/>
      <c r="T1" s="6826"/>
      <c r="U1" s="2594"/>
      <c r="V1" s="2594"/>
      <c r="W1" s="2594"/>
      <c r="X1" s="6899" t="s">
        <v>4192</v>
      </c>
      <c r="Y1" s="6826"/>
      <c r="Z1" s="6826"/>
      <c r="AA1" s="6826"/>
      <c r="AB1" s="6826"/>
      <c r="AC1" s="6826"/>
      <c r="AD1" s="6826"/>
      <c r="AE1" s="6826"/>
      <c r="AF1" s="6826"/>
      <c r="AG1" s="6826"/>
      <c r="AH1" s="6826"/>
      <c r="AI1" s="6826"/>
      <c r="AJ1" s="6826"/>
      <c r="AK1" s="6826"/>
      <c r="AL1" s="6826"/>
    </row>
    <row r="2" spans="1:38" s="2596" customFormat="1" ht="20.25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6826"/>
      <c r="S2" s="6826"/>
      <c r="T2" s="6826"/>
      <c r="U2" s="2594"/>
      <c r="V2" s="2594"/>
      <c r="W2" s="2594"/>
      <c r="X2" s="2594"/>
      <c r="Y2" s="2594"/>
      <c r="Z2" s="2594"/>
      <c r="AA2" s="2594"/>
      <c r="AB2" s="2594"/>
      <c r="AC2" s="2594"/>
      <c r="AD2" s="2594"/>
      <c r="AE2" s="2594"/>
      <c r="AF2" s="2594"/>
      <c r="AG2" s="2594"/>
      <c r="AH2" s="2594"/>
      <c r="AI2" s="2594"/>
      <c r="AJ2" s="2594"/>
      <c r="AK2" s="2594"/>
      <c r="AL2" s="2594"/>
    </row>
    <row r="3" spans="1:38" s="2596" customFormat="1" ht="20.25" customHeight="1">
      <c r="A3" s="2594"/>
      <c r="B3" s="3187" t="s">
        <v>512</v>
      </c>
      <c r="C3" s="3187"/>
      <c r="D3" s="3187"/>
      <c r="E3" s="3187"/>
      <c r="F3" s="3187"/>
      <c r="G3" s="3187"/>
      <c r="H3" s="3187"/>
      <c r="I3" s="3187"/>
      <c r="J3" s="3187"/>
      <c r="K3" s="3187"/>
      <c r="L3" s="3187"/>
      <c r="M3" s="3187"/>
      <c r="N3" s="3187"/>
      <c r="O3" s="3187"/>
      <c r="P3" s="3187"/>
      <c r="Q3" s="3187"/>
      <c r="R3" s="3187"/>
      <c r="S3" s="3187"/>
      <c r="T3" s="3187"/>
      <c r="U3" s="2594"/>
      <c r="V3" s="2594"/>
      <c r="W3" s="2594"/>
      <c r="X3" s="3187" t="s">
        <v>512</v>
      </c>
      <c r="Y3" s="3187"/>
      <c r="Z3" s="3187"/>
      <c r="AA3" s="3187"/>
      <c r="AB3" s="3187"/>
      <c r="AC3" s="3187"/>
      <c r="AD3" s="3187"/>
      <c r="AE3" s="3187"/>
      <c r="AF3" s="3187"/>
      <c r="AG3" s="3187"/>
      <c r="AH3" s="3187"/>
      <c r="AI3" s="3187"/>
      <c r="AJ3" s="3187"/>
      <c r="AK3" s="3187"/>
      <c r="AL3" s="3187"/>
    </row>
    <row r="4" spans="1:38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  <c r="AL4" s="2597"/>
    </row>
    <row r="5" spans="1:38" ht="60.75" customHeight="1" thickTop="1">
      <c r="A5" s="6394"/>
      <c r="B5" s="7009" t="s">
        <v>6613</v>
      </c>
      <c r="C5" s="7012" t="s">
        <v>46033</v>
      </c>
      <c r="D5" s="7012" t="s">
        <v>46034</v>
      </c>
      <c r="E5" s="3369" t="s">
        <v>46035</v>
      </c>
      <c r="F5" s="7240"/>
      <c r="G5" s="7014"/>
      <c r="H5" s="3369" t="s">
        <v>46035</v>
      </c>
      <c r="I5" s="7240"/>
      <c r="J5" s="7014"/>
      <c r="K5" s="3369" t="s">
        <v>46035</v>
      </c>
      <c r="L5" s="7240"/>
      <c r="M5" s="7014"/>
      <c r="N5" s="3369" t="s">
        <v>46035</v>
      </c>
      <c r="O5" s="7245"/>
      <c r="P5" s="7025"/>
      <c r="Q5" s="4957"/>
      <c r="R5" s="7000" t="s">
        <v>4199</v>
      </c>
      <c r="S5" s="4958"/>
      <c r="T5" s="7244" t="s">
        <v>4200</v>
      </c>
      <c r="U5" s="6394"/>
      <c r="V5" s="6394"/>
      <c r="W5" s="6394"/>
      <c r="X5" s="7009" t="s">
        <v>6613</v>
      </c>
      <c r="Y5" s="7012" t="s">
        <v>46033</v>
      </c>
      <c r="Z5" s="7012" t="s">
        <v>46034</v>
      </c>
      <c r="AA5" s="3369" t="s">
        <v>46035</v>
      </c>
      <c r="AB5" s="7240"/>
      <c r="AC5" s="7014"/>
      <c r="AD5" s="3369" t="s">
        <v>46035</v>
      </c>
      <c r="AE5" s="7240"/>
      <c r="AF5" s="7014"/>
      <c r="AG5" s="3369" t="s">
        <v>46035</v>
      </c>
      <c r="AH5" s="7240"/>
      <c r="AI5" s="7014"/>
      <c r="AJ5" s="3369" t="s">
        <v>46035</v>
      </c>
      <c r="AK5" s="7245"/>
      <c r="AL5" s="7025"/>
    </row>
    <row r="6" spans="1:38" ht="20.25" customHeight="1" thickBot="1">
      <c r="A6" s="6394"/>
      <c r="B6" s="6959"/>
      <c r="C6" s="6947"/>
      <c r="D6" s="6947"/>
      <c r="E6" s="6950" t="s">
        <v>18</v>
      </c>
      <c r="F6" s="6951"/>
      <c r="G6" s="6952"/>
      <c r="H6" s="6950" t="s">
        <v>19</v>
      </c>
      <c r="I6" s="6951"/>
      <c r="J6" s="6952"/>
      <c r="K6" s="6950" t="s">
        <v>20</v>
      </c>
      <c r="L6" s="6951"/>
      <c r="M6" s="6952"/>
      <c r="N6" s="6955" t="s">
        <v>21</v>
      </c>
      <c r="O6" s="6951"/>
      <c r="P6" s="6956"/>
      <c r="Q6" s="4959"/>
      <c r="R6" s="6962"/>
      <c r="S6" s="4959"/>
      <c r="T6" s="6962"/>
      <c r="U6" s="6394"/>
      <c r="V6" s="6394"/>
      <c r="W6" s="6394"/>
      <c r="X6" s="6959"/>
      <c r="Y6" s="6947"/>
      <c r="Z6" s="6947"/>
      <c r="AA6" s="6950" t="s">
        <v>18</v>
      </c>
      <c r="AB6" s="6951"/>
      <c r="AC6" s="6952"/>
      <c r="AD6" s="6950" t="s">
        <v>19</v>
      </c>
      <c r="AE6" s="6951"/>
      <c r="AF6" s="6952"/>
      <c r="AG6" s="6950" t="s">
        <v>20</v>
      </c>
      <c r="AH6" s="6951"/>
      <c r="AI6" s="6952"/>
      <c r="AJ6" s="6955" t="s">
        <v>21</v>
      </c>
      <c r="AK6" s="6951"/>
      <c r="AL6" s="6956"/>
    </row>
    <row r="7" spans="1:38" ht="20.25" customHeight="1" thickTop="1" thickBot="1">
      <c r="A7" s="6394"/>
      <c r="B7" s="6394"/>
      <c r="C7" s="6394"/>
      <c r="D7" s="6394"/>
      <c r="E7" s="4960"/>
      <c r="F7" s="4961"/>
      <c r="G7" s="4959"/>
      <c r="H7" s="4960"/>
      <c r="I7" s="4961"/>
      <c r="J7" s="4959"/>
      <c r="K7" s="4960"/>
      <c r="L7" s="4961"/>
      <c r="M7" s="4959"/>
      <c r="N7" s="4960"/>
      <c r="O7" s="4961"/>
      <c r="P7" s="4959"/>
      <c r="Q7" s="4959"/>
      <c r="R7" s="4959"/>
      <c r="S7" s="4959"/>
      <c r="T7" s="4959"/>
      <c r="U7" s="6394"/>
      <c r="V7" s="6394"/>
      <c r="W7" s="6394"/>
      <c r="X7" s="6394"/>
      <c r="Y7" s="6394"/>
      <c r="Z7" s="6394"/>
      <c r="AA7" s="4960"/>
      <c r="AB7" s="4961"/>
      <c r="AC7" s="4959"/>
      <c r="AD7" s="4960"/>
      <c r="AE7" s="4961"/>
      <c r="AF7" s="4959"/>
      <c r="AG7" s="4960"/>
      <c r="AH7" s="4961"/>
      <c r="AI7" s="4959"/>
      <c r="AJ7" s="4960"/>
      <c r="AK7" s="4961"/>
      <c r="AL7" s="4959"/>
    </row>
    <row r="8" spans="1:38" ht="39" customHeight="1" thickTop="1">
      <c r="A8" s="6394"/>
      <c r="B8" s="4962" t="s">
        <v>16203</v>
      </c>
      <c r="C8" s="4963" t="s">
        <v>46</v>
      </c>
      <c r="D8" s="4963">
        <v>1</v>
      </c>
      <c r="E8" s="648">
        <v>0</v>
      </c>
      <c r="F8" s="4964"/>
      <c r="G8" s="4965"/>
      <c r="H8" s="648"/>
      <c r="I8" s="4964"/>
      <c r="J8" s="4965"/>
      <c r="K8" s="648"/>
      <c r="L8" s="4964"/>
      <c r="M8" s="4965"/>
      <c r="N8" s="648"/>
      <c r="O8" s="4964"/>
      <c r="P8" s="4966"/>
      <c r="Q8" s="4959"/>
      <c r="R8" s="3380" t="s">
        <v>46036</v>
      </c>
      <c r="S8" s="4958"/>
      <c r="T8" s="3380" t="s">
        <v>46037</v>
      </c>
      <c r="U8" s="6394"/>
      <c r="V8" s="6394"/>
      <c r="W8" s="6394"/>
      <c r="X8" s="4962" t="s">
        <v>16203</v>
      </c>
      <c r="Y8" s="4963" t="s">
        <v>46</v>
      </c>
      <c r="Z8" s="4963">
        <v>1</v>
      </c>
      <c r="AA8" s="648" t="s">
        <v>46038</v>
      </c>
      <c r="AB8" s="4964"/>
      <c r="AC8" s="4965"/>
      <c r="AD8" s="648" t="s">
        <v>46038</v>
      </c>
      <c r="AE8" s="4964"/>
      <c r="AF8" s="4965"/>
      <c r="AG8" s="648" t="s">
        <v>46038</v>
      </c>
      <c r="AH8" s="4964"/>
      <c r="AI8" s="4965"/>
      <c r="AJ8" s="648" t="s">
        <v>46038</v>
      </c>
      <c r="AK8" s="4964"/>
      <c r="AL8" s="4966"/>
    </row>
    <row r="9" spans="1:38" ht="39" customHeight="1" thickBot="1">
      <c r="A9" s="6394"/>
      <c r="B9" s="3383" t="s">
        <v>46039</v>
      </c>
      <c r="C9" s="4967" t="s">
        <v>47</v>
      </c>
      <c r="D9" s="4967">
        <v>0</v>
      </c>
      <c r="E9" s="649">
        <v>0</v>
      </c>
      <c r="F9" s="3856"/>
      <c r="G9" s="4968"/>
      <c r="H9" s="649"/>
      <c r="I9" s="3856"/>
      <c r="J9" s="4968"/>
      <c r="K9" s="649"/>
      <c r="L9" s="3856"/>
      <c r="M9" s="4968"/>
      <c r="N9" s="649"/>
      <c r="O9" s="3856"/>
      <c r="P9" s="4969"/>
      <c r="Q9" s="4959"/>
      <c r="R9" s="3386" t="s">
        <v>46040</v>
      </c>
      <c r="S9" s="4958"/>
      <c r="T9" s="3386" t="s">
        <v>46041</v>
      </c>
      <c r="U9" s="6394"/>
      <c r="V9" s="6394"/>
      <c r="W9" s="6394"/>
      <c r="X9" s="3383" t="s">
        <v>46039</v>
      </c>
      <c r="Y9" s="4967" t="s">
        <v>47</v>
      </c>
      <c r="Z9" s="4967">
        <v>0</v>
      </c>
      <c r="AA9" s="649" t="s">
        <v>46042</v>
      </c>
      <c r="AB9" s="3856"/>
      <c r="AC9" s="4968"/>
      <c r="AD9" s="649" t="s">
        <v>46042</v>
      </c>
      <c r="AE9" s="3856"/>
      <c r="AF9" s="4968"/>
      <c r="AG9" s="649" t="s">
        <v>46042</v>
      </c>
      <c r="AH9" s="3856"/>
      <c r="AI9" s="4968"/>
      <c r="AJ9" s="649" t="s">
        <v>46042</v>
      </c>
      <c r="AK9" s="3856"/>
      <c r="AL9" s="4969"/>
    </row>
    <row r="10" spans="1:38" ht="39" customHeight="1" thickTop="1" thickBot="1">
      <c r="A10" s="6394"/>
      <c r="B10" s="4959"/>
      <c r="C10" s="4959"/>
      <c r="D10" s="4959"/>
      <c r="E10" s="4959"/>
      <c r="F10" s="4959"/>
      <c r="G10" s="4959"/>
      <c r="H10" s="4959"/>
      <c r="I10" s="4959"/>
      <c r="J10" s="4959"/>
      <c r="K10" s="4959"/>
      <c r="L10" s="4959"/>
      <c r="M10" s="4959"/>
      <c r="N10" s="4959"/>
      <c r="O10" s="4959"/>
      <c r="P10" s="4959"/>
      <c r="Q10" s="4959"/>
      <c r="R10" s="4959"/>
      <c r="S10" s="4959"/>
      <c r="T10" s="4959"/>
      <c r="U10" s="6394"/>
      <c r="V10" s="6394"/>
      <c r="W10" s="6394"/>
      <c r="X10" s="4959"/>
      <c r="Y10" s="4959"/>
      <c r="Z10" s="4959"/>
      <c r="AA10" s="4959"/>
      <c r="AB10" s="4959"/>
      <c r="AC10" s="4959"/>
      <c r="AD10" s="4959"/>
      <c r="AE10" s="4959"/>
      <c r="AF10" s="4959"/>
      <c r="AG10" s="4959"/>
      <c r="AH10" s="4959"/>
      <c r="AI10" s="4959"/>
      <c r="AJ10" s="4959"/>
      <c r="AK10" s="4959"/>
      <c r="AL10" s="4959"/>
    </row>
    <row r="11" spans="1:38" ht="15.75" customHeight="1" thickTop="1">
      <c r="A11" s="6394"/>
      <c r="B11" s="7243" t="s">
        <v>6613</v>
      </c>
      <c r="C11" s="7242" t="s">
        <v>4196</v>
      </c>
      <c r="D11" s="7012" t="s">
        <v>46034</v>
      </c>
      <c r="E11" s="7020" t="s">
        <v>46035</v>
      </c>
      <c r="F11" s="6948"/>
      <c r="G11" s="6949"/>
      <c r="H11" s="7020" t="s">
        <v>46035</v>
      </c>
      <c r="I11" s="6948"/>
      <c r="J11" s="6949"/>
      <c r="K11" s="7020" t="s">
        <v>46035</v>
      </c>
      <c r="L11" s="6948"/>
      <c r="M11" s="6949"/>
      <c r="N11" s="7022" t="s">
        <v>46035</v>
      </c>
      <c r="O11" s="6948"/>
      <c r="P11" s="7006"/>
      <c r="Q11" s="4959"/>
      <c r="R11" s="4959"/>
      <c r="S11" s="4959"/>
      <c r="T11" s="4959"/>
      <c r="U11" s="6394"/>
      <c r="V11" s="6394"/>
      <c r="W11" s="6394"/>
      <c r="X11" s="7243" t="s">
        <v>6613</v>
      </c>
      <c r="Y11" s="7242" t="s">
        <v>4196</v>
      </c>
      <c r="Z11" s="7012" t="s">
        <v>46034</v>
      </c>
      <c r="AA11" s="7020" t="s">
        <v>46035</v>
      </c>
      <c r="AB11" s="6948"/>
      <c r="AC11" s="6949"/>
      <c r="AD11" s="7020" t="s">
        <v>46035</v>
      </c>
      <c r="AE11" s="6948"/>
      <c r="AF11" s="6949"/>
      <c r="AG11" s="7020" t="s">
        <v>46035</v>
      </c>
      <c r="AH11" s="6948"/>
      <c r="AI11" s="6949"/>
      <c r="AJ11" s="7022" t="s">
        <v>46035</v>
      </c>
      <c r="AK11" s="6948"/>
      <c r="AL11" s="7006"/>
    </row>
    <row r="12" spans="1:38" ht="16.5" customHeight="1" thickBot="1">
      <c r="A12" s="6394"/>
      <c r="B12" s="6959"/>
      <c r="C12" s="6947"/>
      <c r="D12" s="6947"/>
      <c r="E12" s="4970" t="s">
        <v>16364</v>
      </c>
      <c r="F12" s="3450" t="s">
        <v>16365</v>
      </c>
      <c r="G12" s="3450" t="s">
        <v>16366</v>
      </c>
      <c r="H12" s="4970" t="s">
        <v>16364</v>
      </c>
      <c r="I12" s="3450" t="s">
        <v>16365</v>
      </c>
      <c r="J12" s="3450" t="s">
        <v>16366</v>
      </c>
      <c r="K12" s="4970" t="s">
        <v>16364</v>
      </c>
      <c r="L12" s="3450" t="s">
        <v>16365</v>
      </c>
      <c r="M12" s="3450" t="s">
        <v>16366</v>
      </c>
      <c r="N12" s="4970" t="s">
        <v>16364</v>
      </c>
      <c r="O12" s="3450" t="s">
        <v>16365</v>
      </c>
      <c r="P12" s="3451" t="s">
        <v>16366</v>
      </c>
      <c r="Q12" s="4958"/>
      <c r="R12" s="4959"/>
      <c r="S12" s="4959"/>
      <c r="T12" s="4959"/>
      <c r="U12" s="6394"/>
      <c r="V12" s="6394"/>
      <c r="W12" s="6394"/>
      <c r="X12" s="6959"/>
      <c r="Y12" s="6947"/>
      <c r="Z12" s="6947"/>
      <c r="AA12" s="4970" t="s">
        <v>16364</v>
      </c>
      <c r="AB12" s="3450" t="s">
        <v>16365</v>
      </c>
      <c r="AC12" s="3450" t="s">
        <v>16366</v>
      </c>
      <c r="AD12" s="4970" t="s">
        <v>16364</v>
      </c>
      <c r="AE12" s="3450" t="s">
        <v>16365</v>
      </c>
      <c r="AF12" s="3450" t="s">
        <v>16366</v>
      </c>
      <c r="AG12" s="4970" t="s">
        <v>16364</v>
      </c>
      <c r="AH12" s="3450" t="s">
        <v>16365</v>
      </c>
      <c r="AI12" s="3450" t="s">
        <v>16366</v>
      </c>
      <c r="AJ12" s="4970" t="s">
        <v>16364</v>
      </c>
      <c r="AK12" s="3450" t="s">
        <v>16365</v>
      </c>
      <c r="AL12" s="3451" t="s">
        <v>16366</v>
      </c>
    </row>
    <row r="13" spans="1:38" ht="39" customHeight="1" thickTop="1" thickBot="1">
      <c r="A13" s="6394"/>
      <c r="B13" s="4971"/>
      <c r="C13" s="4971"/>
      <c r="D13" s="4971"/>
      <c r="E13" s="4959"/>
      <c r="F13" s="4959"/>
      <c r="G13" s="4959"/>
      <c r="H13" s="4959"/>
      <c r="I13" s="4959"/>
      <c r="J13" s="4959"/>
      <c r="K13" s="4959"/>
      <c r="L13" s="4959"/>
      <c r="M13" s="4959"/>
      <c r="N13" s="4959"/>
      <c r="O13" s="4959"/>
      <c r="P13" s="4959"/>
      <c r="Q13" s="4959"/>
      <c r="R13" s="4959"/>
      <c r="S13" s="4958"/>
      <c r="T13" s="4959"/>
      <c r="U13" s="6394"/>
      <c r="V13" s="6394"/>
      <c r="W13" s="6394"/>
      <c r="X13" s="4971"/>
      <c r="Y13" s="4971"/>
      <c r="Z13" s="4971"/>
      <c r="AA13" s="4959"/>
      <c r="AB13" s="4959"/>
      <c r="AC13" s="4959"/>
      <c r="AD13" s="4959"/>
      <c r="AE13" s="4959"/>
      <c r="AF13" s="4959"/>
      <c r="AG13" s="4959"/>
      <c r="AH13" s="4959"/>
      <c r="AI13" s="4959"/>
      <c r="AJ13" s="4959"/>
      <c r="AK13" s="4959"/>
      <c r="AL13" s="4959"/>
    </row>
    <row r="14" spans="1:38" ht="39" customHeight="1" thickTop="1" thickBot="1">
      <c r="A14" s="6394"/>
      <c r="B14" s="4972" t="s">
        <v>16367</v>
      </c>
      <c r="C14" s="4973"/>
      <c r="D14" s="4973"/>
      <c r="E14" s="4974"/>
      <c r="F14" s="4974"/>
      <c r="G14" s="4974"/>
      <c r="H14" s="4974"/>
      <c r="I14" s="4974"/>
      <c r="J14" s="4974"/>
      <c r="K14" s="4974"/>
      <c r="L14" s="4974"/>
      <c r="M14" s="4974"/>
      <c r="N14" s="4974"/>
      <c r="O14" s="4974"/>
      <c r="P14" s="4974"/>
      <c r="Q14" s="4958"/>
      <c r="R14" s="4959"/>
      <c r="S14" s="4958"/>
      <c r="T14" s="4959"/>
      <c r="U14" s="6394"/>
      <c r="V14" s="6394"/>
      <c r="W14" s="6394"/>
      <c r="X14" s="4972" t="s">
        <v>16367</v>
      </c>
      <c r="Y14" s="4973"/>
      <c r="Z14" s="4973"/>
      <c r="AA14" s="4974"/>
      <c r="AB14" s="4974"/>
      <c r="AC14" s="4974"/>
      <c r="AD14" s="4974"/>
      <c r="AE14" s="4974"/>
      <c r="AF14" s="4974"/>
      <c r="AG14" s="4974"/>
      <c r="AH14" s="4974"/>
      <c r="AI14" s="4974"/>
      <c r="AJ14" s="4974"/>
      <c r="AK14" s="4974"/>
      <c r="AL14" s="4974"/>
    </row>
    <row r="15" spans="1:38" ht="39" customHeight="1" thickTop="1">
      <c r="A15" s="6394"/>
      <c r="B15" s="4975" t="s">
        <v>16374</v>
      </c>
      <c r="C15" s="4963" t="s">
        <v>2652</v>
      </c>
      <c r="D15" s="4963">
        <v>3</v>
      </c>
      <c r="E15" s="4976"/>
      <c r="F15" s="4976"/>
      <c r="G15" s="650">
        <v>0</v>
      </c>
      <c r="H15" s="4976"/>
      <c r="I15" s="4976"/>
      <c r="J15" s="651"/>
      <c r="K15" s="4976"/>
      <c r="L15" s="4976"/>
      <c r="M15" s="651"/>
      <c r="N15" s="4976"/>
      <c r="O15" s="4976"/>
      <c r="P15" s="652"/>
      <c r="Q15" s="4958"/>
      <c r="R15" s="4977" t="s">
        <v>46043</v>
      </c>
      <c r="S15" s="4958"/>
      <c r="T15" s="4977" t="s">
        <v>46044</v>
      </c>
      <c r="U15" s="6394"/>
      <c r="V15" s="6394"/>
      <c r="W15" s="6394"/>
      <c r="X15" s="4975" t="s">
        <v>16374</v>
      </c>
      <c r="Y15" s="4963" t="s">
        <v>2652</v>
      </c>
      <c r="Z15" s="4963">
        <v>3</v>
      </c>
      <c r="AA15" s="4976"/>
      <c r="AB15" s="4976"/>
      <c r="AC15" s="651" t="s">
        <v>46045</v>
      </c>
      <c r="AD15" s="4976"/>
      <c r="AE15" s="4976"/>
      <c r="AF15" s="651" t="s">
        <v>46045</v>
      </c>
      <c r="AG15" s="4976"/>
      <c r="AH15" s="4976"/>
      <c r="AI15" s="651" t="s">
        <v>46045</v>
      </c>
      <c r="AJ15" s="4976"/>
      <c r="AK15" s="4976"/>
      <c r="AL15" s="652" t="s">
        <v>46045</v>
      </c>
    </row>
    <row r="16" spans="1:38" ht="39" customHeight="1">
      <c r="A16" s="6394"/>
      <c r="B16" s="4978" t="s">
        <v>16380</v>
      </c>
      <c r="C16" s="4979" t="s">
        <v>2652</v>
      </c>
      <c r="D16" s="4979">
        <v>3</v>
      </c>
      <c r="E16" s="4980"/>
      <c r="F16" s="4981"/>
      <c r="G16" s="653">
        <v>0</v>
      </c>
      <c r="H16" s="4982"/>
      <c r="I16" s="4980"/>
      <c r="J16" s="654"/>
      <c r="K16" s="4980"/>
      <c r="L16" s="4980"/>
      <c r="M16" s="654"/>
      <c r="N16" s="4980"/>
      <c r="O16" s="4980"/>
      <c r="P16" s="655"/>
      <c r="Q16" s="4958"/>
      <c r="R16" s="4983" t="s">
        <v>46046</v>
      </c>
      <c r="S16" s="4958"/>
      <c r="T16" s="4983" t="s">
        <v>46047</v>
      </c>
      <c r="U16" s="6394"/>
      <c r="V16" s="6394"/>
      <c r="W16" s="6394"/>
      <c r="X16" s="4978" t="s">
        <v>16380</v>
      </c>
      <c r="Y16" s="4979" t="s">
        <v>2652</v>
      </c>
      <c r="Z16" s="4979">
        <v>3</v>
      </c>
      <c r="AA16" s="4980"/>
      <c r="AB16" s="4980"/>
      <c r="AC16" s="654" t="s">
        <v>46048</v>
      </c>
      <c r="AD16" s="4980"/>
      <c r="AE16" s="4980"/>
      <c r="AF16" s="654" t="s">
        <v>46048</v>
      </c>
      <c r="AG16" s="4980"/>
      <c r="AH16" s="4980"/>
      <c r="AI16" s="654" t="s">
        <v>46048</v>
      </c>
      <c r="AJ16" s="4980"/>
      <c r="AK16" s="4980"/>
      <c r="AL16" s="655" t="s">
        <v>46048</v>
      </c>
    </row>
    <row r="17" spans="1:38" ht="39" customHeight="1">
      <c r="A17" s="6394"/>
      <c r="B17" s="4978" t="s">
        <v>16386</v>
      </c>
      <c r="C17" s="4979" t="s">
        <v>2652</v>
      </c>
      <c r="D17" s="4979">
        <v>3</v>
      </c>
      <c r="E17" s="4980"/>
      <c r="F17" s="4980"/>
      <c r="G17" s="656">
        <v>0</v>
      </c>
      <c r="H17" s="4980"/>
      <c r="I17" s="4980"/>
      <c r="J17" s="654"/>
      <c r="K17" s="4980"/>
      <c r="L17" s="4980"/>
      <c r="M17" s="654"/>
      <c r="N17" s="4980"/>
      <c r="O17" s="4980"/>
      <c r="P17" s="655"/>
      <c r="Q17" s="4958"/>
      <c r="R17" s="4983" t="s">
        <v>46049</v>
      </c>
      <c r="S17" s="4958"/>
      <c r="T17" s="4983" t="s">
        <v>46050</v>
      </c>
      <c r="U17" s="6394"/>
      <c r="V17" s="6394"/>
      <c r="W17" s="6394"/>
      <c r="X17" s="4978" t="s">
        <v>16386</v>
      </c>
      <c r="Y17" s="4979" t="s">
        <v>2652</v>
      </c>
      <c r="Z17" s="4979">
        <v>3</v>
      </c>
      <c r="AA17" s="4980"/>
      <c r="AB17" s="4980"/>
      <c r="AC17" s="654" t="s">
        <v>46051</v>
      </c>
      <c r="AD17" s="4980"/>
      <c r="AE17" s="4980"/>
      <c r="AF17" s="654" t="s">
        <v>46051</v>
      </c>
      <c r="AG17" s="4980"/>
      <c r="AH17" s="4980"/>
      <c r="AI17" s="654" t="s">
        <v>46051</v>
      </c>
      <c r="AJ17" s="4980"/>
      <c r="AK17" s="4980"/>
      <c r="AL17" s="655" t="s">
        <v>46051</v>
      </c>
    </row>
    <row r="18" spans="1:38" ht="39" customHeight="1" thickBot="1">
      <c r="A18" s="6394"/>
      <c r="B18" s="4984" t="s">
        <v>16392</v>
      </c>
      <c r="C18" s="4967" t="s">
        <v>2652</v>
      </c>
      <c r="D18" s="4967">
        <v>3</v>
      </c>
      <c r="E18" s="4985"/>
      <c r="F18" s="4986"/>
      <c r="G18" s="657">
        <v>0</v>
      </c>
      <c r="H18" s="4987"/>
      <c r="I18" s="4985"/>
      <c r="J18" s="658"/>
      <c r="K18" s="4985"/>
      <c r="L18" s="4985"/>
      <c r="M18" s="658"/>
      <c r="N18" s="4985"/>
      <c r="O18" s="4985"/>
      <c r="P18" s="659"/>
      <c r="Q18" s="4958"/>
      <c r="R18" s="4988" t="s">
        <v>46052</v>
      </c>
      <c r="S18" s="4958"/>
      <c r="T18" s="4988" t="s">
        <v>46053</v>
      </c>
      <c r="U18" s="6394"/>
      <c r="V18" s="6394"/>
      <c r="W18" s="6394"/>
      <c r="X18" s="4984" t="s">
        <v>16392</v>
      </c>
      <c r="Y18" s="4967" t="s">
        <v>2652</v>
      </c>
      <c r="Z18" s="4967">
        <v>3</v>
      </c>
      <c r="AA18" s="4985"/>
      <c r="AB18" s="4985"/>
      <c r="AC18" s="658" t="s">
        <v>46054</v>
      </c>
      <c r="AD18" s="4985"/>
      <c r="AE18" s="4985"/>
      <c r="AF18" s="658" t="s">
        <v>46054</v>
      </c>
      <c r="AG18" s="4985"/>
      <c r="AH18" s="4985"/>
      <c r="AI18" s="658" t="s">
        <v>46054</v>
      </c>
      <c r="AJ18" s="4985"/>
      <c r="AK18" s="4985"/>
      <c r="AL18" s="659" t="s">
        <v>46054</v>
      </c>
    </row>
    <row r="19" spans="1:38" ht="39" customHeight="1" thickTop="1" thickBot="1">
      <c r="A19" s="6394"/>
      <c r="B19" s="4989"/>
      <c r="C19" s="3388"/>
      <c r="D19" s="3388"/>
      <c r="E19" s="4990"/>
      <c r="F19" s="4990"/>
      <c r="G19" s="4991"/>
      <c r="H19" s="4990"/>
      <c r="I19" s="4990"/>
      <c r="J19" s="4991"/>
      <c r="K19" s="4990"/>
      <c r="L19" s="4990"/>
      <c r="M19" s="4991"/>
      <c r="N19" s="4990"/>
      <c r="O19" s="4990"/>
      <c r="P19" s="4991"/>
      <c r="Q19" s="4958"/>
      <c r="R19" s="4958"/>
      <c r="S19" s="4958"/>
      <c r="T19" s="4958"/>
      <c r="U19" s="6394"/>
      <c r="V19" s="6394"/>
      <c r="W19" s="6394"/>
      <c r="X19" s="4989"/>
      <c r="Y19" s="3388"/>
      <c r="Z19" s="3388"/>
      <c r="AA19" s="4990"/>
      <c r="AB19" s="4990"/>
      <c r="AC19" s="4991"/>
      <c r="AD19" s="4990"/>
      <c r="AE19" s="4990"/>
      <c r="AF19" s="4991"/>
      <c r="AG19" s="4990"/>
      <c r="AH19" s="4990"/>
      <c r="AI19" s="4991"/>
      <c r="AJ19" s="4990"/>
      <c r="AK19" s="4990"/>
      <c r="AL19" s="4991"/>
    </row>
    <row r="20" spans="1:38" ht="39" customHeight="1" thickTop="1" thickBot="1">
      <c r="A20" s="6394"/>
      <c r="B20" s="4972" t="s">
        <v>16398</v>
      </c>
      <c r="C20" s="4973"/>
      <c r="D20" s="4973"/>
      <c r="E20" s="4974"/>
      <c r="F20" s="4974"/>
      <c r="G20" s="4992"/>
      <c r="H20" s="4974"/>
      <c r="I20" s="4974"/>
      <c r="J20" s="4992"/>
      <c r="K20" s="4974"/>
      <c r="L20" s="4974"/>
      <c r="M20" s="4992"/>
      <c r="N20" s="4974"/>
      <c r="O20" s="4974"/>
      <c r="P20" s="4992"/>
      <c r="Q20" s="4959"/>
      <c r="R20" s="4959"/>
      <c r="S20" s="4959"/>
      <c r="T20" s="4959"/>
      <c r="U20" s="6394"/>
      <c r="V20" s="6394"/>
      <c r="W20" s="6394"/>
      <c r="X20" s="4972" t="s">
        <v>16398</v>
      </c>
      <c r="Y20" s="4973"/>
      <c r="Z20" s="4973"/>
      <c r="AA20" s="4974"/>
      <c r="AB20" s="4974"/>
      <c r="AC20" s="4992"/>
      <c r="AD20" s="4974"/>
      <c r="AE20" s="4974"/>
      <c r="AF20" s="4992"/>
      <c r="AG20" s="4974"/>
      <c r="AH20" s="4974"/>
      <c r="AI20" s="4992"/>
      <c r="AJ20" s="4974"/>
      <c r="AK20" s="4974"/>
      <c r="AL20" s="4992"/>
    </row>
    <row r="21" spans="1:38" ht="39" customHeight="1" thickTop="1">
      <c r="A21" s="6394"/>
      <c r="B21" s="4975" t="s">
        <v>16405</v>
      </c>
      <c r="C21" s="4963" t="s">
        <v>4698</v>
      </c>
      <c r="D21" s="4963">
        <v>3</v>
      </c>
      <c r="E21" s="4976"/>
      <c r="F21" s="4993"/>
      <c r="G21" s="651">
        <v>0</v>
      </c>
      <c r="H21" s="4994"/>
      <c r="I21" s="4993"/>
      <c r="J21" s="651"/>
      <c r="K21" s="4994"/>
      <c r="L21" s="4976"/>
      <c r="M21" s="650"/>
      <c r="N21" s="4976"/>
      <c r="O21" s="4976"/>
      <c r="P21" s="652"/>
      <c r="Q21" s="4959"/>
      <c r="R21" s="4977" t="s">
        <v>46055</v>
      </c>
      <c r="S21" s="4995"/>
      <c r="T21" s="4977" t="s">
        <v>46056</v>
      </c>
      <c r="U21" s="6394"/>
      <c r="V21" s="6394"/>
      <c r="W21" s="6394"/>
      <c r="X21" s="4975" t="s">
        <v>16405</v>
      </c>
      <c r="Y21" s="4963" t="s">
        <v>4698</v>
      </c>
      <c r="Z21" s="4963">
        <v>3</v>
      </c>
      <c r="AA21" s="4976"/>
      <c r="AB21" s="4976"/>
      <c r="AC21" s="651" t="s">
        <v>46057</v>
      </c>
      <c r="AD21" s="4976"/>
      <c r="AE21" s="4976"/>
      <c r="AF21" s="651" t="s">
        <v>46057</v>
      </c>
      <c r="AG21" s="4976"/>
      <c r="AH21" s="4976"/>
      <c r="AI21" s="651" t="s">
        <v>46057</v>
      </c>
      <c r="AJ21" s="4976"/>
      <c r="AK21" s="4976"/>
      <c r="AL21" s="652" t="s">
        <v>46057</v>
      </c>
    </row>
    <row r="22" spans="1:38" ht="39" customHeight="1">
      <c r="A22" s="6394"/>
      <c r="B22" s="4978" t="s">
        <v>16411</v>
      </c>
      <c r="C22" s="4979" t="s">
        <v>4698</v>
      </c>
      <c r="D22" s="4979">
        <v>3</v>
      </c>
      <c r="E22" s="4980"/>
      <c r="F22" s="4981"/>
      <c r="G22" s="653">
        <v>0</v>
      </c>
      <c r="H22" s="4996"/>
      <c r="I22" s="4981"/>
      <c r="J22" s="653"/>
      <c r="K22" s="4996"/>
      <c r="L22" s="4981"/>
      <c r="M22" s="653"/>
      <c r="N22" s="4982"/>
      <c r="O22" s="4980"/>
      <c r="P22" s="660"/>
      <c r="Q22" s="4959"/>
      <c r="R22" s="4983" t="s">
        <v>46058</v>
      </c>
      <c r="S22" s="4995"/>
      <c r="T22" s="4983" t="s">
        <v>46059</v>
      </c>
      <c r="U22" s="6394"/>
      <c r="V22" s="6394"/>
      <c r="W22" s="6394"/>
      <c r="X22" s="4978" t="s">
        <v>16411</v>
      </c>
      <c r="Y22" s="4979" t="s">
        <v>4698</v>
      </c>
      <c r="Z22" s="4979">
        <v>3</v>
      </c>
      <c r="AA22" s="4980"/>
      <c r="AB22" s="4980"/>
      <c r="AC22" s="654" t="s">
        <v>46060</v>
      </c>
      <c r="AD22" s="4980"/>
      <c r="AE22" s="4980"/>
      <c r="AF22" s="654" t="s">
        <v>46060</v>
      </c>
      <c r="AG22" s="4980"/>
      <c r="AH22" s="4980"/>
      <c r="AI22" s="654" t="s">
        <v>46060</v>
      </c>
      <c r="AJ22" s="4980"/>
      <c r="AK22" s="4980"/>
      <c r="AL22" s="655" t="s">
        <v>46060</v>
      </c>
    </row>
    <row r="23" spans="1:38" ht="39" customHeight="1">
      <c r="A23" s="6394"/>
      <c r="B23" s="4978" t="s">
        <v>16417</v>
      </c>
      <c r="C23" s="4979" t="s">
        <v>4698</v>
      </c>
      <c r="D23" s="4979">
        <v>3</v>
      </c>
      <c r="E23" s="4980"/>
      <c r="F23" s="4981"/>
      <c r="G23" s="653">
        <v>0</v>
      </c>
      <c r="H23" s="4996"/>
      <c r="I23" s="4981"/>
      <c r="J23" s="653"/>
      <c r="K23" s="4996"/>
      <c r="L23" s="4981"/>
      <c r="M23" s="653"/>
      <c r="N23" s="4996"/>
      <c r="O23" s="4980"/>
      <c r="P23" s="660"/>
      <c r="Q23" s="4959"/>
      <c r="R23" s="4983" t="s">
        <v>46061</v>
      </c>
      <c r="S23" s="4995"/>
      <c r="T23" s="4983" t="s">
        <v>46062</v>
      </c>
      <c r="U23" s="6394"/>
      <c r="V23" s="6394"/>
      <c r="W23" s="6394"/>
      <c r="X23" s="4978" t="s">
        <v>16417</v>
      </c>
      <c r="Y23" s="4979" t="s">
        <v>4698</v>
      </c>
      <c r="Z23" s="4979">
        <v>3</v>
      </c>
      <c r="AA23" s="4980"/>
      <c r="AB23" s="4980"/>
      <c r="AC23" s="654" t="s">
        <v>46063</v>
      </c>
      <c r="AD23" s="4980"/>
      <c r="AE23" s="4980"/>
      <c r="AF23" s="654" t="s">
        <v>46063</v>
      </c>
      <c r="AG23" s="4980"/>
      <c r="AH23" s="4980"/>
      <c r="AI23" s="654" t="s">
        <v>46063</v>
      </c>
      <c r="AJ23" s="4980"/>
      <c r="AK23" s="4980"/>
      <c r="AL23" s="655" t="s">
        <v>46063</v>
      </c>
    </row>
    <row r="24" spans="1:38" ht="39" customHeight="1">
      <c r="A24" s="6394"/>
      <c r="B24" s="4978" t="s">
        <v>16423</v>
      </c>
      <c r="C24" s="4979" t="s">
        <v>4698</v>
      </c>
      <c r="D24" s="4979">
        <v>3</v>
      </c>
      <c r="E24" s="4980"/>
      <c r="F24" s="4981"/>
      <c r="G24" s="653">
        <v>0</v>
      </c>
      <c r="H24" s="4996"/>
      <c r="I24" s="4981"/>
      <c r="J24" s="653"/>
      <c r="K24" s="4996"/>
      <c r="L24" s="4981"/>
      <c r="M24" s="653"/>
      <c r="N24" s="4996"/>
      <c r="O24" s="4980"/>
      <c r="P24" s="660"/>
      <c r="Q24" s="4959"/>
      <c r="R24" s="4983" t="s">
        <v>46064</v>
      </c>
      <c r="S24" s="4995"/>
      <c r="T24" s="4983" t="s">
        <v>46065</v>
      </c>
      <c r="U24" s="6394"/>
      <c r="V24" s="6394"/>
      <c r="W24" s="6394"/>
      <c r="X24" s="4978" t="s">
        <v>16423</v>
      </c>
      <c r="Y24" s="4979" t="s">
        <v>4698</v>
      </c>
      <c r="Z24" s="4979">
        <v>3</v>
      </c>
      <c r="AA24" s="4980"/>
      <c r="AB24" s="4980"/>
      <c r="AC24" s="654" t="s">
        <v>46066</v>
      </c>
      <c r="AD24" s="4980"/>
      <c r="AE24" s="4980"/>
      <c r="AF24" s="654" t="s">
        <v>46066</v>
      </c>
      <c r="AG24" s="4980"/>
      <c r="AH24" s="4980"/>
      <c r="AI24" s="654" t="s">
        <v>46066</v>
      </c>
      <c r="AJ24" s="4980"/>
      <c r="AK24" s="4980"/>
      <c r="AL24" s="655" t="s">
        <v>46066</v>
      </c>
    </row>
    <row r="25" spans="1:38" ht="39" customHeight="1">
      <c r="A25" s="6394"/>
      <c r="B25" s="4997" t="s">
        <v>16429</v>
      </c>
      <c r="C25" s="4053" t="s">
        <v>4698</v>
      </c>
      <c r="D25" s="4053">
        <v>3</v>
      </c>
      <c r="E25" s="4998"/>
      <c r="F25" s="661">
        <v>0</v>
      </c>
      <c r="G25" s="653">
        <v>0</v>
      </c>
      <c r="H25" s="4996"/>
      <c r="I25" s="661"/>
      <c r="J25" s="653"/>
      <c r="K25" s="4996"/>
      <c r="L25" s="661"/>
      <c r="M25" s="653"/>
      <c r="N25" s="4996"/>
      <c r="O25" s="662"/>
      <c r="P25" s="660"/>
      <c r="Q25" s="4959"/>
      <c r="R25" s="4983" t="s">
        <v>46067</v>
      </c>
      <c r="S25" s="4995"/>
      <c r="T25" s="4983" t="s">
        <v>46068</v>
      </c>
      <c r="U25" s="6394"/>
      <c r="V25" s="6394"/>
      <c r="W25" s="6394"/>
      <c r="X25" s="4999" t="s">
        <v>16429</v>
      </c>
      <c r="Y25" s="4053" t="s">
        <v>4698</v>
      </c>
      <c r="Z25" s="4053">
        <v>3</v>
      </c>
      <c r="AA25" s="4980"/>
      <c r="AB25" s="654" t="s">
        <v>46069</v>
      </c>
      <c r="AC25" s="654" t="s">
        <v>46070</v>
      </c>
      <c r="AD25" s="4980"/>
      <c r="AE25" s="654" t="s">
        <v>46069</v>
      </c>
      <c r="AF25" s="654" t="s">
        <v>46070</v>
      </c>
      <c r="AG25" s="4980"/>
      <c r="AH25" s="654" t="s">
        <v>46069</v>
      </c>
      <c r="AI25" s="654" t="s">
        <v>46070</v>
      </c>
      <c r="AJ25" s="4980"/>
      <c r="AK25" s="654" t="s">
        <v>46069</v>
      </c>
      <c r="AL25" s="655" t="s">
        <v>46070</v>
      </c>
    </row>
    <row r="26" spans="1:38" ht="39" customHeight="1">
      <c r="A26" s="6394"/>
      <c r="B26" s="4997" t="s">
        <v>16434</v>
      </c>
      <c r="C26" s="4053" t="s">
        <v>4698</v>
      </c>
      <c r="D26" s="4053">
        <v>3</v>
      </c>
      <c r="E26" s="4998"/>
      <c r="F26" s="663"/>
      <c r="G26" s="653">
        <v>0</v>
      </c>
      <c r="H26" s="4996"/>
      <c r="I26" s="663"/>
      <c r="J26" s="653"/>
      <c r="K26" s="4996"/>
      <c r="L26" s="663"/>
      <c r="M26" s="653"/>
      <c r="N26" s="4996"/>
      <c r="O26" s="664"/>
      <c r="P26" s="660"/>
      <c r="Q26" s="4959"/>
      <c r="R26" s="4983" t="s">
        <v>46071</v>
      </c>
      <c r="S26" s="4995"/>
      <c r="T26" s="4983" t="s">
        <v>46072</v>
      </c>
      <c r="U26" s="6394"/>
      <c r="V26" s="6394"/>
      <c r="W26" s="6394"/>
      <c r="X26" s="4999" t="s">
        <v>16434</v>
      </c>
      <c r="Y26" s="4053" t="s">
        <v>4698</v>
      </c>
      <c r="Z26" s="4053">
        <v>3</v>
      </c>
      <c r="AA26" s="4980"/>
      <c r="AB26" s="4980"/>
      <c r="AC26" s="654" t="s">
        <v>46073</v>
      </c>
      <c r="AD26" s="4980"/>
      <c r="AE26" s="4980"/>
      <c r="AF26" s="654" t="s">
        <v>46073</v>
      </c>
      <c r="AG26" s="4980"/>
      <c r="AH26" s="4980"/>
      <c r="AI26" s="654" t="s">
        <v>46073</v>
      </c>
      <c r="AJ26" s="4980"/>
      <c r="AK26" s="4980"/>
      <c r="AL26" s="655" t="s">
        <v>46073</v>
      </c>
    </row>
    <row r="27" spans="1:38" ht="39" customHeight="1">
      <c r="A27" s="6394"/>
      <c r="B27" s="4997" t="s">
        <v>16438</v>
      </c>
      <c r="C27" s="4053" t="s">
        <v>4698</v>
      </c>
      <c r="D27" s="4053">
        <v>3</v>
      </c>
      <c r="E27" s="4998"/>
      <c r="F27" s="661">
        <v>0</v>
      </c>
      <c r="G27" s="653">
        <v>0</v>
      </c>
      <c r="H27" s="4996"/>
      <c r="I27" s="661"/>
      <c r="J27" s="653"/>
      <c r="K27" s="4996"/>
      <c r="L27" s="661"/>
      <c r="M27" s="653"/>
      <c r="N27" s="4996"/>
      <c r="O27" s="662"/>
      <c r="P27" s="660"/>
      <c r="Q27" s="4959"/>
      <c r="R27" s="4983" t="s">
        <v>46074</v>
      </c>
      <c r="S27" s="4995"/>
      <c r="T27" s="4983" t="s">
        <v>46075</v>
      </c>
      <c r="U27" s="6394"/>
      <c r="V27" s="6394"/>
      <c r="W27" s="6394"/>
      <c r="X27" s="4999" t="s">
        <v>16438</v>
      </c>
      <c r="Y27" s="4053" t="s">
        <v>4698</v>
      </c>
      <c r="Z27" s="4053">
        <v>3</v>
      </c>
      <c r="AA27" s="4980"/>
      <c r="AB27" s="654" t="s">
        <v>46076</v>
      </c>
      <c r="AC27" s="654" t="s">
        <v>46077</v>
      </c>
      <c r="AD27" s="4980"/>
      <c r="AE27" s="654" t="s">
        <v>46076</v>
      </c>
      <c r="AF27" s="654" t="s">
        <v>46077</v>
      </c>
      <c r="AG27" s="4980"/>
      <c r="AH27" s="654" t="s">
        <v>46076</v>
      </c>
      <c r="AI27" s="654" t="s">
        <v>46077</v>
      </c>
      <c r="AJ27" s="4980"/>
      <c r="AK27" s="654" t="s">
        <v>46076</v>
      </c>
      <c r="AL27" s="655" t="s">
        <v>46077</v>
      </c>
    </row>
    <row r="28" spans="1:38" ht="39" customHeight="1">
      <c r="A28" s="6394"/>
      <c r="B28" s="4997" t="s">
        <v>16442</v>
      </c>
      <c r="C28" s="4053" t="s">
        <v>4698</v>
      </c>
      <c r="D28" s="4053">
        <v>3</v>
      </c>
      <c r="E28" s="4998"/>
      <c r="F28" s="5000"/>
      <c r="G28" s="653">
        <v>0</v>
      </c>
      <c r="H28" s="4996"/>
      <c r="I28" s="5000"/>
      <c r="J28" s="653"/>
      <c r="K28" s="4996"/>
      <c r="L28" s="5000"/>
      <c r="M28" s="653"/>
      <c r="N28" s="4996"/>
      <c r="O28" s="4998"/>
      <c r="P28" s="660"/>
      <c r="Q28" s="4959"/>
      <c r="R28" s="4983" t="s">
        <v>46078</v>
      </c>
      <c r="S28" s="4995"/>
      <c r="T28" s="4983" t="s">
        <v>46079</v>
      </c>
      <c r="U28" s="6394"/>
      <c r="V28" s="6394"/>
      <c r="W28" s="6394"/>
      <c r="X28" s="4999" t="s">
        <v>16442</v>
      </c>
      <c r="Y28" s="4053" t="s">
        <v>4698</v>
      </c>
      <c r="Z28" s="4053">
        <v>3</v>
      </c>
      <c r="AA28" s="4980"/>
      <c r="AB28" s="4980"/>
      <c r="AC28" s="654" t="s">
        <v>46080</v>
      </c>
      <c r="AD28" s="4980"/>
      <c r="AE28" s="4980"/>
      <c r="AF28" s="654" t="s">
        <v>46080</v>
      </c>
      <c r="AG28" s="4980"/>
      <c r="AH28" s="4980"/>
      <c r="AI28" s="654" t="s">
        <v>46080</v>
      </c>
      <c r="AJ28" s="4980"/>
      <c r="AK28" s="4980"/>
      <c r="AL28" s="655" t="s">
        <v>46080</v>
      </c>
    </row>
    <row r="29" spans="1:38" ht="39" customHeight="1">
      <c r="A29" s="6394"/>
      <c r="B29" s="4978" t="s">
        <v>46081</v>
      </c>
      <c r="C29" s="4979" t="s">
        <v>44</v>
      </c>
      <c r="D29" s="4979">
        <v>2</v>
      </c>
      <c r="E29" s="4980"/>
      <c r="F29" s="4981"/>
      <c r="G29" s="653">
        <v>0</v>
      </c>
      <c r="H29" s="4996"/>
      <c r="I29" s="4981"/>
      <c r="J29" s="653"/>
      <c r="K29" s="4996"/>
      <c r="L29" s="4981"/>
      <c r="M29" s="653"/>
      <c r="N29" s="4996"/>
      <c r="O29" s="4980"/>
      <c r="P29" s="660"/>
      <c r="Q29" s="4959"/>
      <c r="R29" s="4983" t="s">
        <v>46082</v>
      </c>
      <c r="S29" s="4995"/>
      <c r="T29" s="4983" t="s">
        <v>46083</v>
      </c>
      <c r="U29" s="6394"/>
      <c r="V29" s="6394"/>
      <c r="W29" s="6394"/>
      <c r="X29" s="4978" t="s">
        <v>46081</v>
      </c>
      <c r="Y29" s="4979" t="s">
        <v>44</v>
      </c>
      <c r="Z29" s="4979">
        <v>2</v>
      </c>
      <c r="AA29" s="4980"/>
      <c r="AB29" s="4980"/>
      <c r="AC29" s="5001" t="s">
        <v>46084</v>
      </c>
      <c r="AD29" s="4980"/>
      <c r="AE29" s="4980"/>
      <c r="AF29" s="5001" t="s">
        <v>46084</v>
      </c>
      <c r="AG29" s="4980"/>
      <c r="AH29" s="4980"/>
      <c r="AI29" s="5001" t="s">
        <v>46084</v>
      </c>
      <c r="AJ29" s="4980"/>
      <c r="AK29" s="4980"/>
      <c r="AL29" s="655" t="s">
        <v>46084</v>
      </c>
    </row>
    <row r="30" spans="1:38" ht="39" customHeight="1">
      <c r="A30" s="6394"/>
      <c r="B30" s="4978" t="s">
        <v>46085</v>
      </c>
      <c r="C30" s="4979" t="s">
        <v>44</v>
      </c>
      <c r="D30" s="4979">
        <v>2</v>
      </c>
      <c r="E30" s="4980"/>
      <c r="F30" s="4981"/>
      <c r="G30" s="653">
        <v>0</v>
      </c>
      <c r="H30" s="4996"/>
      <c r="I30" s="4981"/>
      <c r="J30" s="653"/>
      <c r="K30" s="4996"/>
      <c r="L30" s="4981"/>
      <c r="M30" s="653"/>
      <c r="N30" s="4996"/>
      <c r="O30" s="4980"/>
      <c r="P30" s="660"/>
      <c r="Q30" s="4959"/>
      <c r="R30" s="4983" t="s">
        <v>46086</v>
      </c>
      <c r="S30" s="4995"/>
      <c r="T30" s="4983" t="s">
        <v>46087</v>
      </c>
      <c r="U30" s="6394"/>
      <c r="V30" s="6394"/>
      <c r="W30" s="6394"/>
      <c r="X30" s="4978" t="s">
        <v>46085</v>
      </c>
      <c r="Y30" s="4979" t="s">
        <v>44</v>
      </c>
      <c r="Z30" s="4979">
        <v>2</v>
      </c>
      <c r="AA30" s="4980"/>
      <c r="AB30" s="4980"/>
      <c r="AC30" s="5001" t="s">
        <v>46088</v>
      </c>
      <c r="AD30" s="4980"/>
      <c r="AE30" s="4980"/>
      <c r="AF30" s="5001" t="s">
        <v>46088</v>
      </c>
      <c r="AG30" s="4980"/>
      <c r="AH30" s="4980"/>
      <c r="AI30" s="5001" t="s">
        <v>46088</v>
      </c>
      <c r="AJ30" s="4980"/>
      <c r="AK30" s="4980"/>
      <c r="AL30" s="655" t="s">
        <v>46088</v>
      </c>
    </row>
    <row r="31" spans="1:38" ht="39" customHeight="1">
      <c r="A31" s="6394"/>
      <c r="B31" s="4997" t="s">
        <v>16457</v>
      </c>
      <c r="C31" s="5002" t="s">
        <v>44</v>
      </c>
      <c r="D31" s="5002">
        <v>2</v>
      </c>
      <c r="E31" s="4998"/>
      <c r="F31" s="661">
        <v>0</v>
      </c>
      <c r="G31" s="653">
        <v>0</v>
      </c>
      <c r="H31" s="4996"/>
      <c r="I31" s="661"/>
      <c r="J31" s="653"/>
      <c r="K31" s="4996"/>
      <c r="L31" s="661"/>
      <c r="M31" s="653"/>
      <c r="N31" s="4996"/>
      <c r="O31" s="662"/>
      <c r="P31" s="660"/>
      <c r="Q31" s="4959"/>
      <c r="R31" s="4983" t="s">
        <v>46089</v>
      </c>
      <c r="S31" s="4995"/>
      <c r="T31" s="4983" t="s">
        <v>46090</v>
      </c>
      <c r="U31" s="6394"/>
      <c r="V31" s="6394"/>
      <c r="W31" s="6394"/>
      <c r="X31" s="4997" t="s">
        <v>16457</v>
      </c>
      <c r="Y31" s="5002" t="s">
        <v>44</v>
      </c>
      <c r="Z31" s="5002">
        <v>2</v>
      </c>
      <c r="AA31" s="4980"/>
      <c r="AB31" s="654" t="s">
        <v>46091</v>
      </c>
      <c r="AC31" s="5001" t="s">
        <v>46092</v>
      </c>
      <c r="AD31" s="4980"/>
      <c r="AE31" s="654" t="s">
        <v>46091</v>
      </c>
      <c r="AF31" s="5001" t="s">
        <v>46092</v>
      </c>
      <c r="AG31" s="4980"/>
      <c r="AH31" s="654" t="s">
        <v>46091</v>
      </c>
      <c r="AI31" s="5001" t="s">
        <v>46092</v>
      </c>
      <c r="AJ31" s="4980"/>
      <c r="AK31" s="654" t="s">
        <v>46091</v>
      </c>
      <c r="AL31" s="655" t="s">
        <v>46092</v>
      </c>
    </row>
    <row r="32" spans="1:38" ht="39" customHeight="1">
      <c r="A32" s="6394"/>
      <c r="B32" s="4997" t="s">
        <v>16462</v>
      </c>
      <c r="C32" s="5002" t="s">
        <v>44</v>
      </c>
      <c r="D32" s="5002">
        <v>2</v>
      </c>
      <c r="E32" s="4998"/>
      <c r="F32" s="663"/>
      <c r="G32" s="653">
        <v>0</v>
      </c>
      <c r="H32" s="4996"/>
      <c r="I32" s="663"/>
      <c r="J32" s="653"/>
      <c r="K32" s="4996"/>
      <c r="L32" s="663"/>
      <c r="M32" s="653"/>
      <c r="N32" s="4996"/>
      <c r="O32" s="664"/>
      <c r="P32" s="660"/>
      <c r="Q32" s="4959"/>
      <c r="R32" s="4983" t="s">
        <v>46093</v>
      </c>
      <c r="S32" s="4995"/>
      <c r="T32" s="4983" t="s">
        <v>46094</v>
      </c>
      <c r="U32" s="6394"/>
      <c r="V32" s="6394"/>
      <c r="W32" s="6394"/>
      <c r="X32" s="4997" t="s">
        <v>16462</v>
      </c>
      <c r="Y32" s="5002" t="s">
        <v>44</v>
      </c>
      <c r="Z32" s="5002">
        <v>2</v>
      </c>
      <c r="AA32" s="4980"/>
      <c r="AB32" s="4980"/>
      <c r="AC32" s="5001" t="s">
        <v>46095</v>
      </c>
      <c r="AD32" s="4980"/>
      <c r="AE32" s="4980"/>
      <c r="AF32" s="5001" t="s">
        <v>46095</v>
      </c>
      <c r="AG32" s="4980"/>
      <c r="AH32" s="4980"/>
      <c r="AI32" s="5001" t="s">
        <v>46095</v>
      </c>
      <c r="AJ32" s="4980"/>
      <c r="AK32" s="4980"/>
      <c r="AL32" s="655" t="s">
        <v>46095</v>
      </c>
    </row>
    <row r="33" spans="1:38" ht="39" customHeight="1">
      <c r="A33" s="6394"/>
      <c r="B33" s="4997" t="s">
        <v>16466</v>
      </c>
      <c r="C33" s="5002" t="s">
        <v>44</v>
      </c>
      <c r="D33" s="5002">
        <v>2</v>
      </c>
      <c r="E33" s="4998"/>
      <c r="F33" s="661">
        <v>0</v>
      </c>
      <c r="G33" s="665">
        <v>0</v>
      </c>
      <c r="H33" s="4996"/>
      <c r="I33" s="661"/>
      <c r="J33" s="666"/>
      <c r="K33" s="4996"/>
      <c r="L33" s="661"/>
      <c r="M33" s="653"/>
      <c r="N33" s="4996"/>
      <c r="O33" s="662"/>
      <c r="P33" s="660"/>
      <c r="Q33" s="4959"/>
      <c r="R33" s="4983" t="s">
        <v>46096</v>
      </c>
      <c r="S33" s="4995"/>
      <c r="T33" s="4983" t="s">
        <v>46097</v>
      </c>
      <c r="U33" s="6394"/>
      <c r="V33" s="6394"/>
      <c r="W33" s="6394"/>
      <c r="X33" s="4978" t="s">
        <v>46098</v>
      </c>
      <c r="Y33" s="4979" t="s">
        <v>44</v>
      </c>
      <c r="Z33" s="4979">
        <v>2</v>
      </c>
      <c r="AA33" s="4980"/>
      <c r="AB33" s="654" t="s">
        <v>46099</v>
      </c>
      <c r="AC33" s="5001" t="s">
        <v>46100</v>
      </c>
      <c r="AD33" s="4980"/>
      <c r="AE33" s="654" t="s">
        <v>46099</v>
      </c>
      <c r="AF33" s="5001" t="s">
        <v>46100</v>
      </c>
      <c r="AG33" s="4980"/>
      <c r="AH33" s="654" t="s">
        <v>46099</v>
      </c>
      <c r="AI33" s="5001" t="s">
        <v>46100</v>
      </c>
      <c r="AJ33" s="4980"/>
      <c r="AK33" s="654" t="s">
        <v>46099</v>
      </c>
      <c r="AL33" s="655" t="s">
        <v>46100</v>
      </c>
    </row>
    <row r="34" spans="1:38" ht="39" customHeight="1" thickBot="1">
      <c r="A34" s="6394"/>
      <c r="B34" s="5003" t="s">
        <v>16470</v>
      </c>
      <c r="C34" s="5004" t="s">
        <v>44</v>
      </c>
      <c r="D34" s="5004">
        <v>2</v>
      </c>
      <c r="E34" s="5005"/>
      <c r="F34" s="5006"/>
      <c r="G34" s="667">
        <v>0</v>
      </c>
      <c r="H34" s="5007"/>
      <c r="I34" s="5005"/>
      <c r="J34" s="668"/>
      <c r="K34" s="5008"/>
      <c r="L34" s="5006"/>
      <c r="M34" s="667"/>
      <c r="N34" s="5007"/>
      <c r="O34" s="5005"/>
      <c r="P34" s="669"/>
      <c r="Q34" s="4959"/>
      <c r="R34" s="4988" t="s">
        <v>46101</v>
      </c>
      <c r="S34" s="4995"/>
      <c r="T34" s="4988" t="s">
        <v>46102</v>
      </c>
      <c r="U34" s="6394"/>
      <c r="V34" s="6394"/>
      <c r="W34" s="6394"/>
      <c r="X34" s="4984" t="s">
        <v>46103</v>
      </c>
      <c r="Y34" s="4967" t="s">
        <v>44</v>
      </c>
      <c r="Z34" s="4967">
        <v>2</v>
      </c>
      <c r="AA34" s="4985"/>
      <c r="AB34" s="4985"/>
      <c r="AC34" s="5009" t="s">
        <v>46104</v>
      </c>
      <c r="AD34" s="4985"/>
      <c r="AE34" s="4985"/>
      <c r="AF34" s="5009" t="s">
        <v>46104</v>
      </c>
      <c r="AG34" s="4985"/>
      <c r="AH34" s="4985"/>
      <c r="AI34" s="5009" t="s">
        <v>46104</v>
      </c>
      <c r="AJ34" s="4985"/>
      <c r="AK34" s="4985"/>
      <c r="AL34" s="659" t="s">
        <v>46104</v>
      </c>
    </row>
    <row r="35" spans="1:38" ht="39" customHeight="1" thickTop="1" thickBot="1">
      <c r="A35" s="6394"/>
      <c r="B35" s="4989"/>
      <c r="C35" s="3388"/>
      <c r="D35" s="3388"/>
      <c r="E35" s="4990"/>
      <c r="F35" s="4990"/>
      <c r="G35" s="4990"/>
      <c r="H35" s="4990"/>
      <c r="I35" s="4990"/>
      <c r="J35" s="4990"/>
      <c r="K35" s="4990"/>
      <c r="L35" s="4990"/>
      <c r="M35" s="4990"/>
      <c r="N35" s="4990"/>
      <c r="O35" s="4990"/>
      <c r="P35" s="4990"/>
      <c r="Q35" s="4959"/>
      <c r="R35" s="4995"/>
      <c r="S35" s="4995"/>
      <c r="T35" s="4995"/>
      <c r="U35" s="6394"/>
      <c r="V35" s="6394"/>
      <c r="W35" s="6394"/>
      <c r="X35" s="4989"/>
      <c r="Y35" s="3388"/>
      <c r="Z35" s="3388"/>
      <c r="AA35" s="4990"/>
      <c r="AB35" s="4990"/>
      <c r="AC35" s="4990"/>
      <c r="AD35" s="4990"/>
      <c r="AE35" s="4990"/>
      <c r="AF35" s="4990"/>
      <c r="AG35" s="4990"/>
      <c r="AH35" s="4990"/>
      <c r="AI35" s="4990"/>
      <c r="AJ35" s="4990"/>
      <c r="AK35" s="4990"/>
      <c r="AL35" s="4990"/>
    </row>
    <row r="36" spans="1:38" ht="65.25" customHeight="1" thickTop="1" thickBot="1">
      <c r="A36" s="6394"/>
      <c r="B36" s="5010" t="s">
        <v>6613</v>
      </c>
      <c r="C36" s="5011" t="s">
        <v>46033</v>
      </c>
      <c r="D36" s="5011" t="s">
        <v>46034</v>
      </c>
      <c r="E36" s="5012" t="s">
        <v>46035</v>
      </c>
      <c r="F36" s="7241"/>
      <c r="G36" s="7018"/>
      <c r="H36" s="5012" t="s">
        <v>46035</v>
      </c>
      <c r="I36" s="7241"/>
      <c r="J36" s="7018"/>
      <c r="K36" s="5012" t="s">
        <v>46035</v>
      </c>
      <c r="L36" s="7239"/>
      <c r="M36" s="7019"/>
      <c r="N36" s="5013" t="s">
        <v>46035</v>
      </c>
      <c r="O36" s="7246"/>
      <c r="P36" s="7061"/>
      <c r="Q36" s="4959"/>
      <c r="R36" s="4995"/>
      <c r="S36" s="4995"/>
      <c r="T36" s="4995"/>
      <c r="U36" s="6394"/>
      <c r="V36" s="6394"/>
      <c r="W36" s="6394"/>
      <c r="X36" s="3367" t="s">
        <v>6613</v>
      </c>
      <c r="Y36" s="3368" t="s">
        <v>46033</v>
      </c>
      <c r="Z36" s="3368" t="s">
        <v>46034</v>
      </c>
      <c r="AA36" s="3369" t="s">
        <v>46035</v>
      </c>
      <c r="AB36" s="7240"/>
      <c r="AC36" s="7014"/>
      <c r="AD36" s="3369" t="s">
        <v>46035</v>
      </c>
      <c r="AE36" s="7240"/>
      <c r="AF36" s="7014"/>
      <c r="AG36" s="3369" t="s">
        <v>46035</v>
      </c>
      <c r="AH36" s="7240"/>
      <c r="AI36" s="7014"/>
      <c r="AJ36" s="3369" t="s">
        <v>46035</v>
      </c>
      <c r="AK36" s="7245"/>
      <c r="AL36" s="7025"/>
    </row>
    <row r="37" spans="1:38" ht="39" customHeight="1" thickTop="1" thickBot="1">
      <c r="A37" s="6394"/>
      <c r="B37" s="4989"/>
      <c r="C37" s="3388"/>
      <c r="D37" s="3388"/>
      <c r="E37" s="4959"/>
      <c r="F37" s="4959"/>
      <c r="G37" s="4959"/>
      <c r="H37" s="4959"/>
      <c r="I37" s="4959"/>
      <c r="J37" s="4959"/>
      <c r="K37" s="4959"/>
      <c r="L37" s="4959"/>
      <c r="M37" s="4959"/>
      <c r="N37" s="4959"/>
      <c r="O37" s="4959"/>
      <c r="P37" s="4959"/>
      <c r="Q37" s="4959"/>
      <c r="R37" s="4995"/>
      <c r="S37" s="4995"/>
      <c r="T37" s="4995"/>
      <c r="U37" s="6394"/>
      <c r="V37" s="6394"/>
      <c r="W37" s="6394"/>
      <c r="X37" s="4989"/>
      <c r="Y37" s="3388"/>
      <c r="Z37" s="3388"/>
      <c r="AA37" s="4959"/>
      <c r="AB37" s="4959"/>
      <c r="AC37" s="4959"/>
      <c r="AD37" s="4959"/>
      <c r="AE37" s="4959"/>
      <c r="AF37" s="4959"/>
      <c r="AG37" s="4959"/>
      <c r="AH37" s="4959"/>
      <c r="AI37" s="4959"/>
      <c r="AJ37" s="4959"/>
      <c r="AK37" s="4959"/>
      <c r="AL37" s="4959"/>
    </row>
    <row r="38" spans="1:38" ht="39" customHeight="1" thickTop="1" thickBot="1">
      <c r="A38" s="6394"/>
      <c r="B38" s="4972" t="s">
        <v>46105</v>
      </c>
      <c r="C38" s="4990"/>
      <c r="D38" s="4990"/>
      <c r="E38" s="6394"/>
      <c r="F38" s="4990"/>
      <c r="G38" s="4990"/>
      <c r="H38" s="6394"/>
      <c r="I38" s="4990"/>
      <c r="J38" s="4990"/>
      <c r="K38" s="6394"/>
      <c r="L38" s="4990"/>
      <c r="M38" s="4990"/>
      <c r="N38" s="6394"/>
      <c r="O38" s="4990"/>
      <c r="P38" s="4990"/>
      <c r="Q38" s="4959"/>
      <c r="R38" s="4995"/>
      <c r="S38" s="4995"/>
      <c r="T38" s="4995"/>
      <c r="U38" s="6394"/>
      <c r="V38" s="6394"/>
      <c r="W38" s="6394"/>
      <c r="X38" s="4972" t="s">
        <v>46105</v>
      </c>
      <c r="Y38" s="4990"/>
      <c r="Z38" s="4990"/>
      <c r="AA38" s="6394"/>
      <c r="AB38" s="4990"/>
      <c r="AC38" s="4990"/>
      <c r="AD38" s="6394"/>
      <c r="AE38" s="4990"/>
      <c r="AF38" s="4990"/>
      <c r="AG38" s="6394"/>
      <c r="AH38" s="4990"/>
      <c r="AI38" s="4990"/>
      <c r="AJ38" s="6394"/>
      <c r="AK38" s="4990"/>
      <c r="AL38" s="4990"/>
    </row>
    <row r="39" spans="1:38" ht="39" customHeight="1" thickTop="1" thickBot="1">
      <c r="A39" s="6394"/>
      <c r="B39" s="5014" t="s">
        <v>46106</v>
      </c>
      <c r="C39" s="5015" t="s">
        <v>44</v>
      </c>
      <c r="D39" s="5015">
        <v>2</v>
      </c>
      <c r="E39" s="670">
        <v>0</v>
      </c>
      <c r="F39" s="5016"/>
      <c r="G39" s="5017"/>
      <c r="H39" s="670"/>
      <c r="I39" s="5016"/>
      <c r="J39" s="5017"/>
      <c r="K39" s="670"/>
      <c r="L39" s="5016"/>
      <c r="M39" s="5017"/>
      <c r="N39" s="670"/>
      <c r="O39" s="5016"/>
      <c r="P39" s="5018"/>
      <c r="Q39" s="4959"/>
      <c r="R39" s="5019" t="s">
        <v>46107</v>
      </c>
      <c r="S39" s="4958"/>
      <c r="T39" s="5019" t="s">
        <v>46108</v>
      </c>
      <c r="U39" s="6394"/>
      <c r="V39" s="6394"/>
      <c r="W39" s="6394"/>
      <c r="X39" s="5014" t="s">
        <v>46106</v>
      </c>
      <c r="Y39" s="5015" t="s">
        <v>44</v>
      </c>
      <c r="Z39" s="5015">
        <v>2</v>
      </c>
      <c r="AA39" s="670" t="s">
        <v>46109</v>
      </c>
      <c r="AB39" s="5016"/>
      <c r="AC39" s="5017"/>
      <c r="AD39" s="670" t="s">
        <v>46109</v>
      </c>
      <c r="AE39" s="5016"/>
      <c r="AF39" s="5017"/>
      <c r="AG39" s="670" t="s">
        <v>46109</v>
      </c>
      <c r="AH39" s="5016"/>
      <c r="AI39" s="5017"/>
      <c r="AJ39" s="670" t="s">
        <v>46109</v>
      </c>
      <c r="AK39" s="5016"/>
      <c r="AL39" s="5018"/>
    </row>
    <row r="40" spans="1:38" ht="39" customHeight="1" thickTop="1" thickBot="1">
      <c r="A40" s="6394"/>
      <c r="B40" s="4990"/>
      <c r="C40" s="4990"/>
      <c r="D40" s="4990"/>
      <c r="E40" s="4990"/>
      <c r="F40" s="4990"/>
      <c r="G40" s="4990"/>
      <c r="H40" s="4990"/>
      <c r="I40" s="4990"/>
      <c r="J40" s="4990"/>
      <c r="K40" s="4990"/>
      <c r="L40" s="4990"/>
      <c r="M40" s="4990"/>
      <c r="N40" s="4990"/>
      <c r="O40" s="4990"/>
      <c r="P40" s="4990"/>
      <c r="Q40" s="4959"/>
      <c r="R40" s="4995"/>
      <c r="S40" s="4995"/>
      <c r="T40" s="4995"/>
      <c r="U40" s="6394"/>
      <c r="V40" s="6394"/>
      <c r="W40" s="6394"/>
      <c r="X40" s="4990"/>
      <c r="Y40" s="4990"/>
      <c r="Z40" s="4990"/>
      <c r="AA40" s="4990"/>
      <c r="AB40" s="4990"/>
      <c r="AC40" s="4990"/>
      <c r="AD40" s="4990"/>
      <c r="AE40" s="4990"/>
      <c r="AF40" s="4990"/>
      <c r="AG40" s="4990"/>
      <c r="AH40" s="4990"/>
      <c r="AI40" s="4990"/>
      <c r="AJ40" s="4990"/>
      <c r="AK40" s="4990"/>
      <c r="AL40" s="4990"/>
    </row>
    <row r="41" spans="1:38" ht="48" customHeight="1" thickTop="1">
      <c r="B41" s="7009" t="s">
        <v>6613</v>
      </c>
      <c r="C41" s="7012" t="s">
        <v>46033</v>
      </c>
      <c r="D41" s="7012" t="s">
        <v>46034</v>
      </c>
      <c r="E41" s="3369" t="s">
        <v>46110</v>
      </c>
      <c r="F41" s="7239"/>
      <c r="G41" s="7014"/>
      <c r="H41" s="3369" t="s">
        <v>46110</v>
      </c>
      <c r="I41" s="7239"/>
      <c r="J41" s="7014"/>
      <c r="K41" s="3369" t="s">
        <v>46110</v>
      </c>
      <c r="L41" s="7239"/>
      <c r="M41" s="7014"/>
      <c r="N41" s="3369" t="s">
        <v>46110</v>
      </c>
      <c r="O41" s="7246"/>
      <c r="P41" s="7025"/>
      <c r="Q41" s="4959"/>
      <c r="R41" s="4995"/>
      <c r="S41" s="4995"/>
      <c r="T41" s="4995"/>
      <c r="U41" s="6394"/>
      <c r="V41" s="6394"/>
      <c r="W41" s="6394"/>
      <c r="X41" s="7009" t="s">
        <v>6613</v>
      </c>
      <c r="Y41" s="7012" t="s">
        <v>46033</v>
      </c>
      <c r="Z41" s="7012" t="s">
        <v>46034</v>
      </c>
      <c r="AA41" s="3369" t="s">
        <v>46110</v>
      </c>
      <c r="AB41" s="7239"/>
      <c r="AC41" s="7014"/>
      <c r="AD41" s="3369" t="s">
        <v>46110</v>
      </c>
      <c r="AE41" s="7239"/>
      <c r="AF41" s="7014"/>
      <c r="AG41" s="3369" t="s">
        <v>46110</v>
      </c>
      <c r="AH41" s="7239"/>
      <c r="AI41" s="7014"/>
      <c r="AJ41" s="3369" t="s">
        <v>46110</v>
      </c>
      <c r="AK41" s="7246"/>
      <c r="AL41" s="7025"/>
    </row>
    <row r="42" spans="1:38" ht="39" customHeight="1" thickBot="1">
      <c r="B42" s="6959"/>
      <c r="C42" s="6947"/>
      <c r="D42" s="6947"/>
      <c r="E42" s="3450" t="s">
        <v>15524</v>
      </c>
      <c r="F42" s="7011"/>
      <c r="G42" s="7016"/>
      <c r="H42" s="3450" t="s">
        <v>15524</v>
      </c>
      <c r="I42" s="7011"/>
      <c r="J42" s="7016"/>
      <c r="K42" s="3450" t="s">
        <v>15524</v>
      </c>
      <c r="L42" s="7011"/>
      <c r="M42" s="7016"/>
      <c r="N42" s="3450" t="s">
        <v>15524</v>
      </c>
      <c r="O42" s="7011"/>
      <c r="P42" s="7026"/>
      <c r="Q42" s="4959"/>
      <c r="R42" s="4995"/>
      <c r="S42" s="4995"/>
      <c r="T42" s="4995"/>
      <c r="U42" s="6394"/>
      <c r="V42" s="6394"/>
      <c r="W42" s="6394"/>
      <c r="X42" s="6959"/>
      <c r="Y42" s="6947"/>
      <c r="Z42" s="6947"/>
      <c r="AA42" s="3450" t="s">
        <v>15524</v>
      </c>
      <c r="AB42" s="7011"/>
      <c r="AC42" s="7016"/>
      <c r="AD42" s="3450" t="s">
        <v>15524</v>
      </c>
      <c r="AE42" s="7011"/>
      <c r="AF42" s="7016"/>
      <c r="AG42" s="3450" t="s">
        <v>15524</v>
      </c>
      <c r="AH42" s="7011"/>
      <c r="AI42" s="7016"/>
      <c r="AJ42" s="3450" t="s">
        <v>15524</v>
      </c>
      <c r="AK42" s="7011"/>
      <c r="AL42" s="7026"/>
    </row>
    <row r="43" spans="1:38" ht="39" customHeight="1" thickTop="1" thickBot="1">
      <c r="B43" s="4959"/>
      <c r="C43" s="4959"/>
      <c r="D43" s="4959"/>
      <c r="E43" s="6394"/>
      <c r="F43" s="4959"/>
      <c r="G43" s="4959"/>
      <c r="H43" s="6394"/>
      <c r="I43" s="4959"/>
      <c r="J43" s="4959"/>
      <c r="K43" s="6394"/>
      <c r="L43" s="4959"/>
      <c r="M43" s="4959"/>
      <c r="N43" s="6394"/>
      <c r="O43" s="4959"/>
      <c r="P43" s="4959"/>
      <c r="Q43" s="4959"/>
      <c r="R43" s="4959"/>
      <c r="S43" s="4959"/>
      <c r="T43" s="4959"/>
      <c r="U43" s="6394"/>
      <c r="V43" s="6394"/>
      <c r="W43" s="6394"/>
      <c r="X43" s="4959"/>
      <c r="Y43" s="4959"/>
      <c r="Z43" s="4959"/>
      <c r="AA43" s="6394"/>
      <c r="AB43" s="4959"/>
      <c r="AC43" s="4959"/>
      <c r="AD43" s="6394"/>
      <c r="AE43" s="4959"/>
      <c r="AF43" s="4959"/>
      <c r="AG43" s="6394"/>
      <c r="AH43" s="4959"/>
      <c r="AI43" s="4959"/>
      <c r="AJ43" s="6394"/>
      <c r="AK43" s="4959"/>
      <c r="AL43" s="4959"/>
    </row>
    <row r="44" spans="1:38" ht="39" customHeight="1" thickTop="1">
      <c r="B44" s="5020" t="s">
        <v>46111</v>
      </c>
      <c r="C44" s="5021" t="s">
        <v>45</v>
      </c>
      <c r="D44" s="5021">
        <v>3</v>
      </c>
      <c r="E44" s="671">
        <v>0</v>
      </c>
      <c r="F44" s="4965"/>
      <c r="G44" s="5022"/>
      <c r="H44" s="671"/>
      <c r="I44" s="4965"/>
      <c r="J44" s="5022"/>
      <c r="K44" s="671"/>
      <c r="L44" s="4965"/>
      <c r="M44" s="5022"/>
      <c r="N44" s="671"/>
      <c r="O44" s="4965"/>
      <c r="P44" s="5023"/>
      <c r="Q44" s="4107"/>
      <c r="R44" s="4977" t="s">
        <v>46112</v>
      </c>
      <c r="S44" s="4107"/>
      <c r="T44" s="4977" t="s">
        <v>46113</v>
      </c>
      <c r="U44" s="6394"/>
      <c r="V44" s="6394"/>
      <c r="W44" s="6394"/>
      <c r="X44" s="5020" t="s">
        <v>46111</v>
      </c>
      <c r="Y44" s="5021" t="s">
        <v>45</v>
      </c>
      <c r="Z44" s="5021">
        <v>3</v>
      </c>
      <c r="AA44" s="671" t="s">
        <v>46114</v>
      </c>
      <c r="AB44" s="4965"/>
      <c r="AC44" s="5022"/>
      <c r="AD44" s="671" t="s">
        <v>46114</v>
      </c>
      <c r="AE44" s="4965"/>
      <c r="AF44" s="5022"/>
      <c r="AG44" s="671" t="s">
        <v>46114</v>
      </c>
      <c r="AH44" s="4965"/>
      <c r="AI44" s="5022"/>
      <c r="AJ44" s="671" t="s">
        <v>46114</v>
      </c>
      <c r="AK44" s="4965"/>
      <c r="AL44" s="5023"/>
    </row>
    <row r="45" spans="1:38" ht="39" customHeight="1">
      <c r="B45" s="4999" t="s">
        <v>46115</v>
      </c>
      <c r="C45" s="4053" t="s">
        <v>45</v>
      </c>
      <c r="D45" s="4053">
        <v>3</v>
      </c>
      <c r="E45" s="662">
        <v>0</v>
      </c>
      <c r="F45" s="5024"/>
      <c r="G45" s="5025"/>
      <c r="H45" s="672"/>
      <c r="I45" s="5024"/>
      <c r="J45" s="5025"/>
      <c r="K45" s="672"/>
      <c r="L45" s="5024"/>
      <c r="M45" s="5025"/>
      <c r="N45" s="672"/>
      <c r="O45" s="5024"/>
      <c r="P45" s="5026"/>
      <c r="Q45" s="4107"/>
      <c r="R45" s="4983" t="s">
        <v>46116</v>
      </c>
      <c r="S45" s="4107"/>
      <c r="T45" s="4983" t="s">
        <v>46117</v>
      </c>
      <c r="U45" s="6394"/>
      <c r="V45" s="6394"/>
      <c r="W45" s="6394"/>
      <c r="X45" s="4999" t="s">
        <v>46115</v>
      </c>
      <c r="Y45" s="4053" t="s">
        <v>45</v>
      </c>
      <c r="Z45" s="4053">
        <v>3</v>
      </c>
      <c r="AA45" s="5001" t="s">
        <v>46118</v>
      </c>
      <c r="AB45" s="5027"/>
      <c r="AC45" s="5028"/>
      <c r="AD45" s="5001" t="s">
        <v>46118</v>
      </c>
      <c r="AE45" s="5027"/>
      <c r="AF45" s="5028"/>
      <c r="AG45" s="5001" t="s">
        <v>46118</v>
      </c>
      <c r="AH45" s="5027"/>
      <c r="AI45" s="5028"/>
      <c r="AJ45" s="5001" t="s">
        <v>46118</v>
      </c>
      <c r="AK45" s="5027"/>
      <c r="AL45" s="5029"/>
    </row>
    <row r="46" spans="1:38" ht="39" customHeight="1" thickBot="1">
      <c r="B46" s="4999" t="s">
        <v>46119</v>
      </c>
      <c r="C46" s="4053" t="s">
        <v>45</v>
      </c>
      <c r="D46" s="4053">
        <v>3</v>
      </c>
      <c r="E46" s="662">
        <v>0</v>
      </c>
      <c r="F46" s="5024"/>
      <c r="G46" s="5025"/>
      <c r="H46" s="672"/>
      <c r="I46" s="5024"/>
      <c r="J46" s="5025"/>
      <c r="K46" s="672"/>
      <c r="L46" s="5024"/>
      <c r="M46" s="5025"/>
      <c r="N46" s="672"/>
      <c r="O46" s="5024"/>
      <c r="P46" s="5026"/>
      <c r="Q46" s="4107"/>
      <c r="R46" s="4983" t="s">
        <v>46120</v>
      </c>
      <c r="S46" s="4107"/>
      <c r="T46" s="4983" t="s">
        <v>46121</v>
      </c>
      <c r="U46" s="6394"/>
      <c r="V46" s="6394"/>
      <c r="W46" s="6394"/>
      <c r="X46" s="4999" t="s">
        <v>46119</v>
      </c>
      <c r="Y46" s="4053" t="s">
        <v>45</v>
      </c>
      <c r="Z46" s="4053">
        <v>3</v>
      </c>
      <c r="AA46" s="5001" t="s">
        <v>46122</v>
      </c>
      <c r="AB46" s="4968"/>
      <c r="AC46" s="4968"/>
      <c r="AD46" s="5001" t="s">
        <v>46122</v>
      </c>
      <c r="AE46" s="4968"/>
      <c r="AF46" s="4968"/>
      <c r="AG46" s="5001" t="s">
        <v>46122</v>
      </c>
      <c r="AH46" s="4968"/>
      <c r="AI46" s="4968"/>
      <c r="AJ46" s="5001" t="s">
        <v>46122</v>
      </c>
      <c r="AK46" s="4968"/>
      <c r="AL46" s="4969"/>
    </row>
    <row r="47" spans="1:38" ht="39" customHeight="1" thickTop="1" thickBot="1">
      <c r="B47" s="5003" t="s">
        <v>46123</v>
      </c>
      <c r="C47" s="5004" t="s">
        <v>45</v>
      </c>
      <c r="D47" s="5004">
        <v>3</v>
      </c>
      <c r="E47" s="658">
        <v>0</v>
      </c>
      <c r="F47" s="4968"/>
      <c r="G47" s="4968"/>
      <c r="H47" s="658"/>
      <c r="I47" s="4968"/>
      <c r="J47" s="4968"/>
      <c r="K47" s="658"/>
      <c r="L47" s="4968"/>
      <c r="M47" s="4968"/>
      <c r="N47" s="658"/>
      <c r="O47" s="4968"/>
      <c r="P47" s="4969"/>
      <c r="Q47" s="4959"/>
      <c r="R47" s="4988" t="s">
        <v>46124</v>
      </c>
      <c r="S47" s="4959"/>
      <c r="T47" s="4988" t="s">
        <v>46125</v>
      </c>
      <c r="U47" s="6394"/>
      <c r="V47" s="6394"/>
      <c r="W47" s="6394"/>
      <c r="X47" s="5003" t="s">
        <v>46123</v>
      </c>
      <c r="Y47" s="5004" t="s">
        <v>45</v>
      </c>
      <c r="Z47" s="5004">
        <v>3</v>
      </c>
      <c r="AA47" s="5009" t="s">
        <v>46126</v>
      </c>
      <c r="AB47" s="4968"/>
      <c r="AC47" s="4968"/>
      <c r="AD47" s="5009" t="s">
        <v>46126</v>
      </c>
      <c r="AE47" s="4968"/>
      <c r="AF47" s="4968"/>
      <c r="AG47" s="5009" t="s">
        <v>46126</v>
      </c>
      <c r="AH47" s="4968"/>
      <c r="AI47" s="4968"/>
      <c r="AJ47" s="5009" t="s">
        <v>46126</v>
      </c>
      <c r="AK47" s="4968"/>
      <c r="AL47" s="4969"/>
    </row>
    <row r="48" spans="1:38" ht="20.25" customHeight="1" thickTop="1"/>
  </sheetData>
  <sheetProtection algorithmName="SHA-512" hashValue="nrrw1m7rjsUIkXJ/MEj9slUZcl3azJadA6IvzIvwHINEnEhgRbbQGxk2URjWwWHOg3E2KsoF6ZqNQnSJ67jBiA==" saltValue="L0+IRV+7l3MqQz/CV58RJw==" spinCount="100000" sheet="1" formatCells="0" formatColumns="0" formatRows="0" insertHyperlinks="0" sort="0" autoFilter="0" pivotTables="0"/>
  <mergeCells count="63">
    <mergeCell ref="B41:B42"/>
    <mergeCell ref="AE5:AF5"/>
    <mergeCell ref="AA6:AC6"/>
    <mergeCell ref="AG6:AI6"/>
    <mergeCell ref="K11:M11"/>
    <mergeCell ref="H6:J6"/>
    <mergeCell ref="AH41:AI42"/>
    <mergeCell ref="K6:M6"/>
    <mergeCell ref="AD6:AF6"/>
    <mergeCell ref="O41:P42"/>
    <mergeCell ref="B11:B12"/>
    <mergeCell ref="Y5:Y6"/>
    <mergeCell ref="O5:P5"/>
    <mergeCell ref="AD11:AF11"/>
    <mergeCell ref="C41:C42"/>
    <mergeCell ref="D41:D42"/>
    <mergeCell ref="B1:T1"/>
    <mergeCell ref="AB41:AC42"/>
    <mergeCell ref="Y41:Y42"/>
    <mergeCell ref="AE36:AF36"/>
    <mergeCell ref="X1:AL1"/>
    <mergeCell ref="AE41:AF42"/>
    <mergeCell ref="AH36:AI36"/>
    <mergeCell ref="X41:X42"/>
    <mergeCell ref="L36:M36"/>
    <mergeCell ref="AG11:AI11"/>
    <mergeCell ref="B2:T2"/>
    <mergeCell ref="B5:B6"/>
    <mergeCell ref="D5:D6"/>
    <mergeCell ref="N11:P11"/>
    <mergeCell ref="Z11:Z12"/>
    <mergeCell ref="R5:R6"/>
    <mergeCell ref="AJ11:AL11"/>
    <mergeCell ref="I41:J42"/>
    <mergeCell ref="AK5:AL5"/>
    <mergeCell ref="X5:X6"/>
    <mergeCell ref="AB36:AC36"/>
    <mergeCell ref="N6:P6"/>
    <mergeCell ref="Z5:Z6"/>
    <mergeCell ref="AA11:AC11"/>
    <mergeCell ref="AK41:AL42"/>
    <mergeCell ref="AB5:AC5"/>
    <mergeCell ref="Z41:Z42"/>
    <mergeCell ref="AH5:AI5"/>
    <mergeCell ref="Y11:Y12"/>
    <mergeCell ref="O36:P36"/>
    <mergeCell ref="AJ6:AL6"/>
    <mergeCell ref="AK36:AL36"/>
    <mergeCell ref="C11:C12"/>
    <mergeCell ref="X11:X12"/>
    <mergeCell ref="C5:C6"/>
    <mergeCell ref="E11:G11"/>
    <mergeCell ref="T5:T6"/>
    <mergeCell ref="L41:M42"/>
    <mergeCell ref="F41:G42"/>
    <mergeCell ref="F5:G5"/>
    <mergeCell ref="L5:M5"/>
    <mergeCell ref="D11:D12"/>
    <mergeCell ref="I36:J36"/>
    <mergeCell ref="H11:J11"/>
    <mergeCell ref="E6:G6"/>
    <mergeCell ref="I5:J5"/>
    <mergeCell ref="F36:G36"/>
  </mergeCells>
  <pageMargins left="0.7" right="0.7" top="0.75" bottom="0.75" header="0.3" footer="0.3"/>
  <pageSetup paperSize="8" scale="42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59">
    <tabColor rgb="FF0070C0"/>
    <pageSetUpPr fitToPage="1"/>
  </sheetPr>
  <dimension ref="B1:AN18"/>
  <sheetViews>
    <sheetView workbookViewId="0"/>
  </sheetViews>
  <sheetFormatPr defaultColWidth="24" defaultRowHeight="20.25" customHeight="1"/>
  <cols>
    <col min="1" max="1" width="1.625" style="3468" customWidth="1"/>
    <col min="2" max="2" width="57.125" style="3468" customWidth="1"/>
    <col min="3" max="3" width="10.125" style="3468" customWidth="1"/>
    <col min="4" max="4" width="6.125" style="3468" customWidth="1"/>
    <col min="5" max="5" width="14" style="3468" customWidth="1"/>
    <col min="6" max="10" width="13.125" style="3468" customWidth="1"/>
    <col min="11" max="17" width="11.5" style="3468" customWidth="1"/>
    <col min="18" max="18" width="3.125" style="3468" customWidth="1"/>
    <col min="19" max="19" width="10.625" style="3468" customWidth="1"/>
    <col min="20" max="20" width="1.5" style="3468" customWidth="1"/>
    <col min="21" max="23" width="5.625" style="3468" customWidth="1"/>
    <col min="24" max="24" width="3.125" style="3468" customWidth="1"/>
    <col min="25" max="25" width="85.625" style="3468" customWidth="1"/>
    <col min="26" max="26" width="16.625" style="3468" bestFit="1" customWidth="1"/>
    <col min="27" max="27" width="7.125" style="3468" customWidth="1"/>
    <col min="28" max="28" width="14" style="3468" customWidth="1"/>
    <col min="29" max="33" width="13.125" style="3468" customWidth="1"/>
    <col min="34" max="40" width="11.5" style="3468" customWidth="1"/>
    <col min="41" max="41" width="24" style="3468" customWidth="1"/>
    <col min="42" max="16384" width="24" style="3468"/>
  </cols>
  <sheetData>
    <row r="1" spans="2:40" s="5033" customFormat="1" ht="20.25" customHeight="1">
      <c r="B1" s="5030" t="s">
        <v>513</v>
      </c>
      <c r="C1" s="5031"/>
      <c r="D1" s="5031"/>
      <c r="E1" s="5031"/>
      <c r="F1" s="5031"/>
      <c r="G1" s="5031"/>
      <c r="H1" s="5031"/>
      <c r="I1" s="5031"/>
      <c r="J1" s="5031"/>
      <c r="K1" s="5031"/>
      <c r="L1" s="5031"/>
      <c r="M1" s="5031"/>
      <c r="N1" s="5031"/>
      <c r="O1" s="5031"/>
      <c r="P1" s="5032"/>
      <c r="Q1" s="5032"/>
      <c r="R1" s="5032"/>
      <c r="S1" s="5032"/>
      <c r="T1" s="5032"/>
      <c r="W1" s="2460"/>
      <c r="Y1" s="5030" t="s">
        <v>4192</v>
      </c>
    </row>
    <row r="2" spans="2:40" s="5032" customFormat="1" ht="19.5" customHeight="1">
      <c r="B2" s="5032" t="str">
        <f ca="1">INDIRECT("Validation!B5")</f>
        <v>Sutton &amp; East Surrey Water</v>
      </c>
      <c r="W2" s="2460"/>
    </row>
    <row r="3" spans="2:40" s="5032" customFormat="1" ht="25.5" customHeight="1">
      <c r="B3" s="7035" t="s">
        <v>46127</v>
      </c>
      <c r="C3" s="6826"/>
      <c r="D3" s="6826"/>
      <c r="E3" s="6826"/>
      <c r="F3" s="6826"/>
      <c r="G3" s="6826"/>
      <c r="H3" s="6826"/>
      <c r="I3" s="6826"/>
      <c r="J3" s="5034"/>
      <c r="K3" s="5034"/>
      <c r="L3" s="5034"/>
      <c r="M3" s="5034"/>
      <c r="N3" s="5034"/>
      <c r="O3" s="5034"/>
      <c r="P3" s="5034"/>
      <c r="Q3" s="5035"/>
      <c r="W3" s="2460"/>
      <c r="Y3" s="7252"/>
      <c r="Z3" s="6826"/>
      <c r="AA3" s="6826"/>
      <c r="AB3" s="6826"/>
      <c r="AC3" s="6826"/>
      <c r="AD3" s="6826"/>
      <c r="AE3" s="6826"/>
      <c r="AF3" s="6826"/>
      <c r="AG3" s="6826"/>
      <c r="AH3" s="6826"/>
      <c r="AI3" s="6826"/>
      <c r="AJ3" s="6826"/>
      <c r="AK3" s="6826"/>
      <c r="AL3" s="6826"/>
      <c r="AM3" s="6826"/>
      <c r="AN3" s="6826"/>
    </row>
    <row r="4" spans="2:40" s="5036" customFormat="1" ht="20.25" customHeight="1" thickBot="1">
      <c r="C4" s="5037"/>
      <c r="D4" s="5037"/>
      <c r="E4" s="5037"/>
      <c r="F4" s="5037"/>
      <c r="G4" s="5037"/>
      <c r="H4" s="5037"/>
      <c r="I4" s="5037"/>
      <c r="J4" s="5037"/>
      <c r="K4" s="5037"/>
      <c r="L4" s="5037"/>
      <c r="M4" s="5037"/>
      <c r="O4" s="5038"/>
      <c r="P4" s="5038"/>
      <c r="Q4" s="5038"/>
      <c r="R4" s="5038"/>
      <c r="W4" s="3468"/>
      <c r="Z4" s="5037"/>
      <c r="AA4" s="5037"/>
      <c r="AB4" s="5037"/>
      <c r="AC4" s="5037"/>
      <c r="AD4" s="5037"/>
      <c r="AE4" s="5037"/>
      <c r="AF4" s="5037"/>
      <c r="AH4" s="5038"/>
      <c r="AI4" s="5038"/>
      <c r="AJ4" s="5038"/>
      <c r="AK4" s="5038"/>
    </row>
    <row r="5" spans="2:40" s="5036" customFormat="1" ht="48.75" customHeight="1" thickTop="1" thickBot="1">
      <c r="B5" s="5039" t="s">
        <v>4193</v>
      </c>
      <c r="C5" s="5040" t="s">
        <v>6085</v>
      </c>
      <c r="D5" s="5040" t="s">
        <v>4196</v>
      </c>
      <c r="E5" s="5040" t="s">
        <v>46128</v>
      </c>
      <c r="F5" s="7250" t="s">
        <v>46129</v>
      </c>
      <c r="G5" s="7248"/>
      <c r="H5" s="7248"/>
      <c r="I5" s="7251"/>
      <c r="J5" s="7250" t="s">
        <v>46130</v>
      </c>
      <c r="K5" s="7248"/>
      <c r="L5" s="7248"/>
      <c r="M5" s="7251"/>
      <c r="N5" s="7247" t="s">
        <v>46131</v>
      </c>
      <c r="O5" s="7248"/>
      <c r="P5" s="7248"/>
      <c r="Q5" s="7249"/>
      <c r="R5" s="5041"/>
      <c r="S5" s="5042" t="s">
        <v>4199</v>
      </c>
      <c r="T5" s="5043"/>
      <c r="U5" s="5042" t="s">
        <v>4200</v>
      </c>
      <c r="W5" s="3468"/>
      <c r="Y5" s="5039" t="s">
        <v>4193</v>
      </c>
      <c r="Z5" s="5040" t="s">
        <v>6085</v>
      </c>
      <c r="AA5" s="5040" t="s">
        <v>4196</v>
      </c>
      <c r="AB5" s="5040" t="s">
        <v>46128</v>
      </c>
      <c r="AC5" s="7250" t="s">
        <v>46129</v>
      </c>
      <c r="AD5" s="7248"/>
      <c r="AE5" s="7248"/>
      <c r="AF5" s="7251"/>
      <c r="AG5" s="7250" t="s">
        <v>46130</v>
      </c>
      <c r="AH5" s="7248"/>
      <c r="AI5" s="7248"/>
      <c r="AJ5" s="7251"/>
      <c r="AK5" s="7247" t="s">
        <v>46131</v>
      </c>
      <c r="AL5" s="7248"/>
      <c r="AM5" s="7248"/>
      <c r="AN5" s="7249"/>
    </row>
    <row r="6" spans="2:40" s="5036" customFormat="1" ht="20.25" customHeight="1" thickTop="1" thickBot="1">
      <c r="B6" s="2353"/>
      <c r="C6" s="2353"/>
      <c r="D6" s="2353"/>
      <c r="E6" s="2353"/>
      <c r="F6" s="5044" t="s">
        <v>18</v>
      </c>
      <c r="G6" s="5045" t="s">
        <v>19</v>
      </c>
      <c r="H6" s="5045" t="s">
        <v>20</v>
      </c>
      <c r="I6" s="5045" t="s">
        <v>21</v>
      </c>
      <c r="J6" s="5045" t="s">
        <v>18</v>
      </c>
      <c r="K6" s="5045" t="s">
        <v>19</v>
      </c>
      <c r="L6" s="5045" t="s">
        <v>20</v>
      </c>
      <c r="M6" s="5045" t="s">
        <v>21</v>
      </c>
      <c r="N6" s="5045" t="s">
        <v>18</v>
      </c>
      <c r="O6" s="5045" t="s">
        <v>19</v>
      </c>
      <c r="P6" s="5045" t="s">
        <v>20</v>
      </c>
      <c r="Q6" s="5046" t="s">
        <v>21</v>
      </c>
      <c r="R6" s="5041"/>
      <c r="S6" s="5041"/>
      <c r="T6" s="5041"/>
      <c r="U6" s="5041"/>
      <c r="W6" s="3468"/>
      <c r="Y6" s="2353"/>
      <c r="Z6" s="2353"/>
      <c r="AA6" s="2353"/>
      <c r="AB6" s="2353"/>
      <c r="AC6" s="5044" t="s">
        <v>18</v>
      </c>
      <c r="AD6" s="5045" t="s">
        <v>19</v>
      </c>
      <c r="AE6" s="5045" t="s">
        <v>20</v>
      </c>
      <c r="AF6" s="5045" t="s">
        <v>21</v>
      </c>
      <c r="AG6" s="5045" t="s">
        <v>18</v>
      </c>
      <c r="AH6" s="5045" t="s">
        <v>19</v>
      </c>
      <c r="AI6" s="5045" t="s">
        <v>20</v>
      </c>
      <c r="AJ6" s="5045" t="s">
        <v>21</v>
      </c>
      <c r="AK6" s="5045" t="s">
        <v>18</v>
      </c>
      <c r="AL6" s="5045" t="s">
        <v>19</v>
      </c>
      <c r="AM6" s="5045" t="s">
        <v>20</v>
      </c>
      <c r="AN6" s="5046" t="s">
        <v>21</v>
      </c>
    </row>
    <row r="7" spans="2:40" s="5036" customFormat="1" ht="20.25" customHeight="1" thickTop="1" thickBot="1">
      <c r="B7" s="2353"/>
      <c r="C7" s="2353"/>
      <c r="D7" s="2353"/>
      <c r="E7" s="2353"/>
      <c r="F7" s="3650"/>
      <c r="G7" s="3650"/>
      <c r="H7" s="3650"/>
      <c r="I7" s="3650"/>
      <c r="J7" s="3650"/>
      <c r="K7" s="3650"/>
      <c r="L7" s="3650"/>
      <c r="M7" s="3650"/>
      <c r="N7" s="3650"/>
      <c r="O7" s="3650"/>
      <c r="P7" s="3650"/>
      <c r="Q7" s="3650"/>
      <c r="R7" s="5041"/>
      <c r="S7" s="5041"/>
      <c r="T7" s="5041"/>
      <c r="U7" s="5041"/>
      <c r="W7" s="3468"/>
      <c r="Y7" s="2353"/>
      <c r="Z7" s="2353"/>
      <c r="AA7" s="2353"/>
      <c r="AB7" s="2353"/>
      <c r="AC7" s="3650"/>
      <c r="AD7" s="3650"/>
      <c r="AE7" s="3650"/>
      <c r="AF7" s="3650"/>
      <c r="AG7" s="3650"/>
      <c r="AH7" s="3650"/>
      <c r="AI7" s="3650"/>
      <c r="AJ7" s="3650"/>
      <c r="AK7" s="3650"/>
      <c r="AL7" s="3650"/>
      <c r="AM7" s="3650"/>
      <c r="AN7" s="3650"/>
    </row>
    <row r="8" spans="2:40" s="5038" customFormat="1" ht="20.25" customHeight="1" thickTop="1" thickBot="1">
      <c r="B8" s="5047" t="s">
        <v>46132</v>
      </c>
      <c r="C8" s="2353"/>
      <c r="D8" s="2353"/>
      <c r="E8" s="2353"/>
      <c r="F8" s="2353"/>
      <c r="G8" s="2353"/>
      <c r="H8" s="2353"/>
      <c r="I8" s="2353"/>
      <c r="J8" s="2353"/>
      <c r="K8" s="2353"/>
      <c r="L8" s="2353"/>
      <c r="M8" s="2353"/>
      <c r="N8" s="2353"/>
      <c r="O8" s="2353"/>
      <c r="P8" s="2353"/>
      <c r="Q8" s="2353"/>
      <c r="R8" s="5041"/>
      <c r="S8" s="5041"/>
      <c r="T8" s="5048"/>
      <c r="U8" s="5041"/>
      <c r="W8" s="3468"/>
      <c r="Y8" s="5047" t="s">
        <v>46132</v>
      </c>
      <c r="Z8" s="2353"/>
      <c r="AA8" s="2353"/>
      <c r="AB8" s="2353"/>
      <c r="AC8" s="2353"/>
      <c r="AD8" s="2353"/>
      <c r="AE8" s="2353"/>
      <c r="AF8" s="2353"/>
      <c r="AG8" s="2353"/>
      <c r="AH8" s="2353"/>
      <c r="AI8" s="2353"/>
      <c r="AJ8" s="2353"/>
      <c r="AK8" s="2353"/>
      <c r="AL8" s="2353"/>
      <c r="AM8" s="2353"/>
      <c r="AN8" s="2353"/>
    </row>
    <row r="9" spans="2:40" s="5038" customFormat="1" ht="45.75" customHeight="1" thickTop="1" thickBot="1">
      <c r="B9" s="5049" t="s">
        <v>46133</v>
      </c>
      <c r="C9" s="5050"/>
      <c r="D9" s="5051" t="s">
        <v>46134</v>
      </c>
      <c r="E9" s="5051" t="s">
        <v>4835</v>
      </c>
      <c r="F9" s="289">
        <f>SUP1A!G42</f>
        <v>741.404</v>
      </c>
      <c r="G9" s="289">
        <f>SUP1A!M42</f>
        <v>744.649</v>
      </c>
      <c r="H9" s="289">
        <f>SUP1A!S42</f>
        <v>746.75800000000004</v>
      </c>
      <c r="I9" s="289">
        <f>SUP1A!Y42</f>
        <v>748.25300000000004</v>
      </c>
      <c r="J9" s="1388"/>
      <c r="K9" s="1388"/>
      <c r="L9" s="1388"/>
      <c r="M9" s="1388"/>
      <c r="N9" s="5052">
        <f>IFERROR(J9/F9*1000,0)</f>
        <v>0</v>
      </c>
      <c r="O9" s="5052">
        <f>IFERROR(K9/G9*1000,0)</f>
        <v>0</v>
      </c>
      <c r="P9" s="5052">
        <f>IFERROR(L9/H9*1000,0)</f>
        <v>0</v>
      </c>
      <c r="Q9" s="5053">
        <f>IFERROR(M9/I9*1000,0)</f>
        <v>0</v>
      </c>
      <c r="R9" s="5048"/>
      <c r="S9" s="5054" t="s">
        <v>46135</v>
      </c>
      <c r="T9" s="5055"/>
      <c r="U9" s="5054" t="s">
        <v>46136</v>
      </c>
      <c r="W9" s="3468"/>
      <c r="Y9" s="5049" t="s">
        <v>46133</v>
      </c>
      <c r="Z9" s="5056" t="s">
        <v>46137</v>
      </c>
      <c r="AA9" s="5051" t="s">
        <v>46134</v>
      </c>
      <c r="AB9" s="5051" t="s">
        <v>4835</v>
      </c>
      <c r="AC9" s="289" t="s">
        <v>4838</v>
      </c>
      <c r="AD9" s="289" t="s">
        <v>4838</v>
      </c>
      <c r="AE9" s="289" t="s">
        <v>4838</v>
      </c>
      <c r="AF9" s="289" t="s">
        <v>4838</v>
      </c>
      <c r="AG9" s="290" t="s">
        <v>46138</v>
      </c>
      <c r="AH9" s="290" t="s">
        <v>46138</v>
      </c>
      <c r="AI9" s="290" t="s">
        <v>46138</v>
      </c>
      <c r="AJ9" s="290" t="s">
        <v>46138</v>
      </c>
      <c r="AK9" s="5057" t="s">
        <v>46139</v>
      </c>
      <c r="AL9" s="5057" t="s">
        <v>46139</v>
      </c>
      <c r="AM9" s="5057" t="s">
        <v>46139</v>
      </c>
      <c r="AN9" s="5058" t="s">
        <v>46139</v>
      </c>
    </row>
    <row r="10" spans="2:40" s="5038" customFormat="1" ht="20.25" customHeight="1" thickTop="1" thickBot="1">
      <c r="B10" s="5059"/>
      <c r="C10" s="5059"/>
      <c r="D10" s="5059"/>
      <c r="E10" s="5059"/>
      <c r="F10" s="5059"/>
      <c r="G10" s="5060"/>
      <c r="H10" s="5060"/>
      <c r="I10" s="5060"/>
      <c r="J10" s="5060"/>
      <c r="K10" s="5060"/>
      <c r="L10" s="5060"/>
      <c r="M10" s="5061"/>
      <c r="N10" s="5061"/>
      <c r="O10" s="5061"/>
      <c r="P10" s="5048"/>
      <c r="Q10" s="5048"/>
      <c r="R10" s="5048"/>
      <c r="S10" s="5055"/>
      <c r="T10" s="5055"/>
      <c r="U10" s="5055"/>
      <c r="W10" s="3468"/>
      <c r="Y10" s="5059"/>
      <c r="Z10" s="5059"/>
      <c r="AA10" s="5059"/>
      <c r="AB10" s="5059"/>
      <c r="AC10" s="5059"/>
      <c r="AD10" s="5060"/>
      <c r="AE10" s="5060"/>
      <c r="AF10" s="5060"/>
      <c r="AG10" s="5060"/>
      <c r="AH10" s="5060"/>
      <c r="AI10" s="5060"/>
      <c r="AJ10" s="5061"/>
      <c r="AK10" s="5061"/>
      <c r="AL10" s="5061"/>
      <c r="AM10" s="5048"/>
      <c r="AN10" s="5048"/>
    </row>
    <row r="11" spans="2:40" s="5036" customFormat="1" ht="33.75" customHeight="1" thickTop="1" thickBot="1">
      <c r="B11" s="5039" t="s">
        <v>4193</v>
      </c>
      <c r="C11" s="5040" t="s">
        <v>6085</v>
      </c>
      <c r="D11" s="5040" t="s">
        <v>4196</v>
      </c>
      <c r="E11" s="7247" t="s">
        <v>46140</v>
      </c>
      <c r="F11" s="7248"/>
      <c r="G11" s="7248"/>
      <c r="H11" s="7248"/>
      <c r="I11" s="7248"/>
      <c r="J11" s="7249"/>
      <c r="K11" s="5062"/>
      <c r="L11" s="5048"/>
      <c r="M11" s="5048"/>
      <c r="N11" s="5062"/>
      <c r="O11" s="5062"/>
      <c r="P11" s="5062"/>
      <c r="Q11" s="5048"/>
      <c r="R11" s="5041"/>
      <c r="S11" s="5055"/>
      <c r="T11" s="5055"/>
      <c r="U11" s="5055"/>
      <c r="W11" s="3468"/>
      <c r="Y11" s="5039" t="s">
        <v>4193</v>
      </c>
      <c r="Z11" s="5040" t="s">
        <v>6085</v>
      </c>
      <c r="AA11" s="5040" t="s">
        <v>4196</v>
      </c>
      <c r="AB11" s="7247" t="s">
        <v>46140</v>
      </c>
      <c r="AC11" s="7248"/>
      <c r="AD11" s="7248"/>
      <c r="AE11" s="7248"/>
      <c r="AF11" s="7248"/>
      <c r="AG11" s="7249"/>
      <c r="AH11" s="5062"/>
      <c r="AI11" s="5048"/>
      <c r="AJ11" s="5048"/>
      <c r="AK11" s="5062"/>
      <c r="AL11" s="5062"/>
      <c r="AM11" s="5062"/>
      <c r="AN11" s="5048"/>
    </row>
    <row r="12" spans="2:40" s="5036" customFormat="1" ht="20.25" customHeight="1" thickTop="1" thickBot="1">
      <c r="B12" s="2353"/>
      <c r="C12" s="2353"/>
      <c r="D12" s="2353"/>
      <c r="E12" s="5044" t="s">
        <v>16</v>
      </c>
      <c r="F12" s="5045" t="s">
        <v>17</v>
      </c>
      <c r="G12" s="5045" t="s">
        <v>18</v>
      </c>
      <c r="H12" s="5045" t="s">
        <v>19</v>
      </c>
      <c r="I12" s="5045" t="s">
        <v>20</v>
      </c>
      <c r="J12" s="5046" t="s">
        <v>21</v>
      </c>
      <c r="K12" s="5062"/>
      <c r="L12" s="5048"/>
      <c r="M12" s="5048"/>
      <c r="N12" s="5062"/>
      <c r="O12" s="5062"/>
      <c r="P12" s="5062"/>
      <c r="Q12" s="5048"/>
      <c r="R12" s="5041"/>
      <c r="S12" s="5055"/>
      <c r="T12" s="5055"/>
      <c r="U12" s="5055"/>
      <c r="W12" s="3468"/>
      <c r="Y12" s="2353"/>
      <c r="Z12" s="2353"/>
      <c r="AA12" s="2353"/>
      <c r="AB12" s="5044" t="s">
        <v>16</v>
      </c>
      <c r="AC12" s="5045" t="s">
        <v>17</v>
      </c>
      <c r="AD12" s="5045" t="s">
        <v>18</v>
      </c>
      <c r="AE12" s="5045" t="s">
        <v>19</v>
      </c>
      <c r="AF12" s="5045" t="s">
        <v>20</v>
      </c>
      <c r="AG12" s="5046" t="s">
        <v>21</v>
      </c>
      <c r="AH12" s="5062"/>
      <c r="AI12" s="5048"/>
      <c r="AJ12" s="5048"/>
      <c r="AK12" s="5062"/>
      <c r="AL12" s="5062"/>
      <c r="AM12" s="5062"/>
      <c r="AN12" s="5048"/>
    </row>
    <row r="13" spans="2:40" s="5036" customFormat="1" ht="20.25" customHeight="1" thickTop="1" thickBot="1">
      <c r="B13" s="2353"/>
      <c r="C13" s="2353"/>
      <c r="D13" s="2353"/>
      <c r="E13" s="3650"/>
      <c r="F13" s="3650"/>
      <c r="G13" s="3650"/>
      <c r="H13" s="3650"/>
      <c r="I13" s="3650"/>
      <c r="J13" s="3650"/>
      <c r="K13" s="5062"/>
      <c r="L13" s="5048"/>
      <c r="M13" s="5048"/>
      <c r="N13" s="5062"/>
      <c r="O13" s="5062"/>
      <c r="P13" s="5062"/>
      <c r="Q13" s="5048"/>
      <c r="R13" s="5041"/>
      <c r="S13" s="5055"/>
      <c r="T13" s="5055"/>
      <c r="U13" s="5055"/>
      <c r="W13" s="3468"/>
      <c r="Y13" s="2353"/>
      <c r="Z13" s="2353"/>
      <c r="AA13" s="2353"/>
      <c r="AB13" s="3650"/>
      <c r="AC13" s="3650"/>
      <c r="AD13" s="3650"/>
      <c r="AE13" s="3650"/>
      <c r="AF13" s="3650"/>
      <c r="AG13" s="3650"/>
      <c r="AH13" s="5062"/>
      <c r="AI13" s="5048"/>
      <c r="AJ13" s="5048"/>
      <c r="AK13" s="5062"/>
      <c r="AL13" s="5062"/>
      <c r="AM13" s="5062"/>
      <c r="AN13" s="5048"/>
    </row>
    <row r="14" spans="2:40" s="5038" customFormat="1" ht="33" customHeight="1" thickTop="1" thickBot="1">
      <c r="B14" s="5063" t="s">
        <v>46141</v>
      </c>
      <c r="C14" s="2353"/>
      <c r="D14" s="2353"/>
      <c r="E14" s="5062"/>
      <c r="F14" s="5062"/>
      <c r="G14" s="5062"/>
      <c r="H14" s="5062"/>
      <c r="I14" s="5062"/>
      <c r="J14" s="5062"/>
      <c r="K14" s="5062"/>
      <c r="L14" s="5048"/>
      <c r="M14" s="5048"/>
      <c r="N14" s="5062"/>
      <c r="O14" s="5062"/>
      <c r="P14" s="5062"/>
      <c r="Q14" s="5048"/>
      <c r="R14" s="5048"/>
      <c r="S14" s="5055"/>
      <c r="T14" s="5055"/>
      <c r="U14" s="5055"/>
      <c r="W14" s="3468"/>
      <c r="Y14" s="5063" t="s">
        <v>46141</v>
      </c>
      <c r="Z14" s="2353"/>
      <c r="AA14" s="2353"/>
      <c r="AB14" s="5062"/>
      <c r="AC14" s="5062"/>
      <c r="AD14" s="5062"/>
      <c r="AE14" s="5062"/>
      <c r="AF14" s="5062"/>
      <c r="AG14" s="5062"/>
      <c r="AH14" s="5062"/>
      <c r="AI14" s="5048"/>
      <c r="AJ14" s="5048"/>
      <c r="AK14" s="5062"/>
      <c r="AL14" s="5062"/>
      <c r="AM14" s="5062"/>
      <c r="AN14" s="5048"/>
    </row>
    <row r="15" spans="2:40" s="5038" customFormat="1" ht="33" customHeight="1" thickTop="1">
      <c r="B15" s="5064" t="s">
        <v>46142</v>
      </c>
      <c r="C15" s="5065"/>
      <c r="D15" s="5066" t="s">
        <v>44</v>
      </c>
      <c r="E15" s="291"/>
      <c r="F15" s="291"/>
      <c r="G15" s="1389">
        <v>0</v>
      </c>
      <c r="H15" s="1389"/>
      <c r="I15" s="1389"/>
      <c r="J15" s="1390"/>
      <c r="K15" s="3468"/>
      <c r="L15" s="3468"/>
      <c r="M15" s="3468"/>
      <c r="N15" s="3468"/>
      <c r="O15" s="3468"/>
      <c r="P15" s="3468"/>
      <c r="Q15" s="3468"/>
      <c r="R15" s="5048"/>
      <c r="S15" s="5067" t="s">
        <v>46143</v>
      </c>
      <c r="T15" s="5055"/>
      <c r="U15" s="5067" t="s">
        <v>46144</v>
      </c>
      <c r="W15" s="3468"/>
      <c r="Y15" s="5064" t="s">
        <v>46142</v>
      </c>
      <c r="Z15" s="280" t="s">
        <v>46145</v>
      </c>
      <c r="AA15" s="5066" t="s">
        <v>44</v>
      </c>
      <c r="AB15" s="291" t="s">
        <v>46146</v>
      </c>
      <c r="AC15" s="291" t="s">
        <v>46146</v>
      </c>
      <c r="AD15" s="280" t="s">
        <v>46146</v>
      </c>
      <c r="AE15" s="280" t="s">
        <v>46146</v>
      </c>
      <c r="AF15" s="280" t="s">
        <v>46146</v>
      </c>
      <c r="AG15" s="292" t="s">
        <v>46146</v>
      </c>
      <c r="AH15" s="3468"/>
      <c r="AI15" s="3468"/>
      <c r="AJ15" s="3468"/>
      <c r="AK15" s="3468"/>
      <c r="AL15" s="3468"/>
      <c r="AM15" s="3468"/>
      <c r="AN15" s="3468"/>
    </row>
    <row r="16" spans="2:40" s="5038" customFormat="1" ht="33" customHeight="1">
      <c r="B16" s="5068" t="s">
        <v>46147</v>
      </c>
      <c r="C16" s="5069"/>
      <c r="D16" s="5070" t="s">
        <v>44</v>
      </c>
      <c r="E16" s="293"/>
      <c r="F16" s="293"/>
      <c r="G16" s="1391">
        <v>0</v>
      </c>
      <c r="H16" s="1391"/>
      <c r="I16" s="1391"/>
      <c r="J16" s="1392"/>
      <c r="K16" s="3468"/>
      <c r="L16" s="3468"/>
      <c r="M16" s="3468"/>
      <c r="N16" s="3468"/>
      <c r="O16" s="3468"/>
      <c r="P16" s="3468"/>
      <c r="Q16" s="3468"/>
      <c r="R16" s="5048"/>
      <c r="S16" s="5071" t="s">
        <v>46143</v>
      </c>
      <c r="T16" s="5055"/>
      <c r="U16" s="5071" t="s">
        <v>46144</v>
      </c>
      <c r="W16" s="3468"/>
      <c r="Y16" s="5068" t="s">
        <v>46147</v>
      </c>
      <c r="Z16" s="281" t="s">
        <v>46148</v>
      </c>
      <c r="AA16" s="5070" t="s">
        <v>44</v>
      </c>
      <c r="AB16" s="293" t="s">
        <v>46149</v>
      </c>
      <c r="AC16" s="293" t="s">
        <v>46149</v>
      </c>
      <c r="AD16" s="281" t="s">
        <v>46149</v>
      </c>
      <c r="AE16" s="281" t="s">
        <v>46149</v>
      </c>
      <c r="AF16" s="281" t="s">
        <v>46149</v>
      </c>
      <c r="AG16" s="294" t="s">
        <v>46149</v>
      </c>
      <c r="AH16" s="3468"/>
      <c r="AI16" s="3468"/>
      <c r="AJ16" s="3468"/>
      <c r="AK16" s="3468"/>
      <c r="AL16" s="3468"/>
      <c r="AM16" s="3468"/>
      <c r="AN16" s="3468"/>
    </row>
    <row r="17" spans="2:40" s="5036" customFormat="1" ht="33" customHeight="1" thickBot="1">
      <c r="B17" s="5072" t="s">
        <v>46150</v>
      </c>
      <c r="C17" s="5073"/>
      <c r="D17" s="5074" t="s">
        <v>46134</v>
      </c>
      <c r="E17" s="295"/>
      <c r="F17" s="295"/>
      <c r="G17" s="1393">
        <v>0</v>
      </c>
      <c r="H17" s="1393"/>
      <c r="I17" s="1393"/>
      <c r="J17" s="1394"/>
      <c r="K17" s="3468"/>
      <c r="L17" s="3468"/>
      <c r="M17" s="3468"/>
      <c r="N17" s="3468"/>
      <c r="O17" s="3468"/>
      <c r="P17" s="3468"/>
      <c r="Q17" s="3468"/>
      <c r="R17" s="5048"/>
      <c r="S17" s="5075" t="s">
        <v>46151</v>
      </c>
      <c r="T17" s="5055"/>
      <c r="U17" s="5075" t="s">
        <v>46152</v>
      </c>
      <c r="W17" s="3468"/>
      <c r="Y17" s="5072" t="s">
        <v>46150</v>
      </c>
      <c r="Z17" s="282" t="s">
        <v>46153</v>
      </c>
      <c r="AA17" s="5074" t="s">
        <v>46134</v>
      </c>
      <c r="AB17" s="295" t="s">
        <v>46154</v>
      </c>
      <c r="AC17" s="295" t="s">
        <v>46154</v>
      </c>
      <c r="AD17" s="282" t="s">
        <v>46154</v>
      </c>
      <c r="AE17" s="282" t="s">
        <v>46154</v>
      </c>
      <c r="AF17" s="282" t="s">
        <v>46154</v>
      </c>
      <c r="AG17" s="296" t="s">
        <v>46154</v>
      </c>
      <c r="AH17" s="3468"/>
      <c r="AI17" s="3468"/>
      <c r="AJ17" s="3468"/>
      <c r="AK17" s="3468"/>
      <c r="AL17" s="3468"/>
      <c r="AM17" s="3468"/>
      <c r="AN17" s="3468"/>
    </row>
    <row r="18" spans="2:40" ht="20.25" customHeight="1" thickTop="1"/>
  </sheetData>
  <sheetProtection algorithmName="SHA-512" hashValue="QZitiiVRML20eLMjHE/q14LYS80Vrtfo+z6Qf3KRozc1HEFdHYV16W5bP2V+JDEWb6qmBE3Dx+FLmYZcmpb0Cg==" saltValue="fYWJ29wQXp2UzPbVaVTW2A==" spinCount="100000" sheet="1" formatCells="0" formatColumns="0" formatRows="0" insertHyperlinks="0" sort="0" autoFilter="0" pivotTables="0"/>
  <mergeCells count="10">
    <mergeCell ref="E11:J11"/>
    <mergeCell ref="B3:I3"/>
    <mergeCell ref="F5:I5"/>
    <mergeCell ref="J5:M5"/>
    <mergeCell ref="Y3:AN3"/>
    <mergeCell ref="AC5:AF5"/>
    <mergeCell ref="AG5:AJ5"/>
    <mergeCell ref="N5:Q5"/>
    <mergeCell ref="AK5:AN5"/>
    <mergeCell ref="AB11:AG11"/>
  </mergeCells>
  <pageMargins left="0.7" right="0.7" top="0.75" bottom="0.75" header="0.3" footer="0.3"/>
  <pageSetup paperSize="8" scale="46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20" max="17" man="1"/>
  </colBreaks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60">
    <tabColor rgb="FF0070C0"/>
    <pageSetUpPr fitToPage="1"/>
  </sheetPr>
  <dimension ref="A1:CM27"/>
  <sheetViews>
    <sheetView workbookViewId="0"/>
  </sheetViews>
  <sheetFormatPr defaultColWidth="9" defaultRowHeight="20.25" customHeight="1"/>
  <cols>
    <col min="1" max="1" width="2.5" style="1516" customWidth="1"/>
    <col min="2" max="2" width="30.125" style="1516" customWidth="1"/>
    <col min="3" max="3" width="17.125" style="1516" customWidth="1"/>
    <col min="4" max="5" width="30.125" style="1516" customWidth="1"/>
    <col min="6" max="6" width="20" style="1516" customWidth="1"/>
    <col min="7" max="7" width="19.625" style="1516" customWidth="1"/>
    <col min="8" max="8" width="22.125" style="1516" customWidth="1"/>
    <col min="9" max="9" width="17.125" style="1516" customWidth="1"/>
    <col min="10" max="17" width="15.625" style="1516" customWidth="1"/>
    <col min="18" max="43" width="8.625" style="1516" customWidth="1"/>
    <col min="44" max="44" width="1.625" style="1516" customWidth="1"/>
    <col min="45" max="45" width="11" style="1516" customWidth="1"/>
    <col min="46" max="46" width="5.125" style="1516" customWidth="1"/>
    <col min="47" max="47" width="12.125" style="1516" customWidth="1"/>
    <col min="48" max="49" width="7.5" style="1516" customWidth="1"/>
    <col min="50" max="50" width="30.125" style="1516" customWidth="1"/>
    <col min="51" max="51" width="17.625" style="1516" customWidth="1"/>
    <col min="52" max="52" width="30.125" style="1516" customWidth="1"/>
    <col min="53" max="62" width="42.625" style="1516" customWidth="1"/>
    <col min="63" max="63" width="16" style="1516" customWidth="1"/>
    <col min="64" max="65" width="15.625" style="1516" customWidth="1"/>
    <col min="66" max="91" width="8.625" style="1516" customWidth="1"/>
    <col min="92" max="92" width="9" style="1516" customWidth="1"/>
    <col min="93" max="16384" width="9" style="1516"/>
  </cols>
  <sheetData>
    <row r="1" spans="1:71" ht="11.25" customHeight="1">
      <c r="AX1" s="5076" t="s">
        <v>4192</v>
      </c>
    </row>
    <row r="2" spans="1:71" ht="20.25" customHeight="1">
      <c r="A2" s="5077"/>
      <c r="B2" s="5076" t="s">
        <v>515</v>
      </c>
      <c r="C2" s="5078"/>
      <c r="D2" s="5078"/>
      <c r="E2" s="5078"/>
      <c r="F2" s="5078"/>
      <c r="G2" s="5078"/>
      <c r="H2" s="5078"/>
      <c r="I2" s="5078"/>
      <c r="J2" s="5078"/>
      <c r="K2" s="5078"/>
      <c r="L2" s="5079"/>
      <c r="M2" s="5079"/>
      <c r="N2" s="5079"/>
      <c r="O2" s="5079"/>
      <c r="P2" s="5079"/>
      <c r="Q2" s="5079"/>
      <c r="R2" s="5079"/>
      <c r="S2" s="5079"/>
      <c r="T2" s="5079"/>
      <c r="U2" s="5079"/>
      <c r="V2" s="5079"/>
      <c r="W2" s="5079"/>
      <c r="X2" s="5079"/>
      <c r="Y2" s="5079"/>
      <c r="Z2" s="5079"/>
      <c r="AA2" s="5079"/>
      <c r="AB2" s="5079"/>
      <c r="AC2" s="5079"/>
      <c r="AD2" s="5079"/>
      <c r="AE2" s="5079"/>
      <c r="AF2" s="5079"/>
      <c r="AG2" s="5079"/>
      <c r="AH2" s="5079"/>
      <c r="AI2" s="5079"/>
      <c r="AJ2" s="5079"/>
      <c r="AK2" s="5079"/>
      <c r="AL2" s="5079"/>
      <c r="AM2" s="5079"/>
      <c r="AN2" s="5079"/>
      <c r="AO2" s="5079"/>
      <c r="AP2" s="5079"/>
      <c r="AQ2" s="5079"/>
      <c r="AR2" s="5079"/>
      <c r="AS2" s="5079"/>
      <c r="AT2" s="5077"/>
      <c r="AU2" s="5077"/>
      <c r="AV2" s="5077"/>
      <c r="AW2" s="5077"/>
      <c r="AY2" s="5077"/>
      <c r="AZ2" s="5077"/>
      <c r="BA2" s="5077"/>
      <c r="BB2" s="5077"/>
      <c r="BC2" s="5077"/>
      <c r="BD2" s="5077"/>
      <c r="BE2" s="5077"/>
      <c r="BF2" s="5077"/>
      <c r="BG2" s="5077"/>
      <c r="BH2" s="5077"/>
      <c r="BI2" s="5077"/>
      <c r="BJ2" s="5077"/>
      <c r="BK2" s="5077"/>
      <c r="BL2" s="5077"/>
      <c r="BM2" s="5077"/>
      <c r="BN2" s="5077"/>
      <c r="BO2" s="5077"/>
      <c r="BP2" s="5077"/>
      <c r="BQ2" s="5077"/>
      <c r="BR2" s="5077"/>
      <c r="BS2" s="5077"/>
    </row>
    <row r="3" spans="1:71" ht="9.75" customHeight="1">
      <c r="A3" s="5079"/>
      <c r="B3" s="2460" t="str">
        <f ca="1">INDIRECT("Validation!B5")</f>
        <v>Sutton &amp; East Surrey Water</v>
      </c>
      <c r="C3" s="5079"/>
      <c r="D3" s="5079"/>
      <c r="E3" s="5079"/>
      <c r="F3" s="5079"/>
      <c r="G3" s="5079"/>
      <c r="H3" s="5079"/>
      <c r="I3" s="5079"/>
      <c r="J3" s="5079"/>
      <c r="K3" s="5080"/>
      <c r="L3" s="5080"/>
      <c r="M3" s="5080"/>
      <c r="N3" s="5080"/>
      <c r="O3" s="5080"/>
      <c r="P3" s="5080"/>
      <c r="Q3" s="5080"/>
      <c r="R3" s="5080"/>
      <c r="S3" s="5080"/>
      <c r="T3" s="5080"/>
      <c r="U3" s="5080"/>
      <c r="V3" s="5080"/>
      <c r="W3" s="5080"/>
      <c r="X3" s="5080"/>
      <c r="Y3" s="5080"/>
      <c r="Z3" s="5080"/>
      <c r="AA3" s="5080"/>
      <c r="AB3" s="5080"/>
      <c r="AC3" s="5080"/>
      <c r="AD3" s="5080"/>
      <c r="AE3" s="5080"/>
      <c r="AF3" s="5080"/>
      <c r="AG3" s="5080"/>
      <c r="AH3" s="5080"/>
      <c r="AI3" s="5080"/>
      <c r="AJ3" s="5080"/>
      <c r="AK3" s="5080"/>
      <c r="AL3" s="5080"/>
      <c r="AM3" s="5080"/>
      <c r="AN3" s="5080"/>
      <c r="AO3" s="5080"/>
      <c r="AP3" s="5080"/>
      <c r="AQ3" s="5080"/>
      <c r="AR3" s="5079"/>
      <c r="AS3" s="5079"/>
      <c r="AT3" s="5077"/>
      <c r="AU3" s="5077"/>
      <c r="AV3" s="5081"/>
      <c r="AW3" s="5081"/>
      <c r="AX3" s="5081"/>
      <c r="AY3" s="5081"/>
      <c r="AZ3" s="5081"/>
      <c r="BA3" s="5081"/>
      <c r="BB3" s="5081"/>
      <c r="BC3" s="5081"/>
      <c r="BD3" s="5081"/>
      <c r="BE3" s="5081"/>
      <c r="BF3" s="5081"/>
      <c r="BG3" s="5081"/>
      <c r="BH3" s="5081"/>
      <c r="BI3" s="5081"/>
      <c r="BJ3" s="5081"/>
      <c r="BK3" s="5081"/>
      <c r="BL3" s="5079"/>
      <c r="BM3" s="5079"/>
      <c r="BN3" s="5079"/>
      <c r="BO3" s="5079"/>
      <c r="BP3" s="5079"/>
      <c r="BQ3" s="5079"/>
      <c r="BR3" s="5079"/>
      <c r="BS3" s="5079"/>
    </row>
    <row r="4" spans="1:71" ht="46.5" customHeight="1">
      <c r="A4" s="5079"/>
      <c r="B4" s="6882" t="s">
        <v>516</v>
      </c>
      <c r="C4" s="6826"/>
      <c r="D4" s="6826"/>
      <c r="E4" s="6826"/>
      <c r="F4" s="6826"/>
      <c r="G4" s="6826"/>
      <c r="H4" s="6826"/>
      <c r="I4" s="6826"/>
      <c r="J4" s="5082"/>
      <c r="K4" s="5082"/>
      <c r="L4" s="5082"/>
      <c r="M4" s="5082"/>
      <c r="N4" s="5082"/>
      <c r="O4" s="5082"/>
      <c r="P4" s="5082"/>
      <c r="Q4" s="5082"/>
      <c r="R4" s="5082"/>
      <c r="S4" s="5082"/>
      <c r="T4" s="5082"/>
      <c r="U4" s="5082"/>
      <c r="V4" s="5082"/>
      <c r="W4" s="5082"/>
      <c r="X4" s="5082"/>
      <c r="Y4" s="5082"/>
      <c r="Z4" s="5082"/>
      <c r="AA4" s="5082"/>
      <c r="AB4" s="5082"/>
      <c r="AC4" s="5082"/>
      <c r="AD4" s="5082"/>
      <c r="AE4" s="5082"/>
      <c r="AF4" s="5082"/>
      <c r="AG4" s="5082"/>
      <c r="AH4" s="5082"/>
      <c r="AI4" s="5082"/>
      <c r="AJ4" s="5082"/>
      <c r="AK4" s="5082"/>
      <c r="AL4" s="5082"/>
      <c r="AM4" s="5082"/>
      <c r="AN4" s="5082"/>
      <c r="AO4" s="5082"/>
      <c r="AP4" s="5082"/>
      <c r="AQ4" s="5082"/>
      <c r="AR4" s="5079"/>
      <c r="AS4" s="5079"/>
      <c r="AT4" s="5077"/>
      <c r="AU4" s="5077"/>
      <c r="AV4" s="5081"/>
      <c r="AW4" s="5081"/>
      <c r="AX4" s="7275"/>
      <c r="AY4" s="6826"/>
      <c r="AZ4" s="6826"/>
      <c r="BA4" s="6826"/>
      <c r="BB4" s="6826"/>
      <c r="BC4" s="6826"/>
      <c r="BD4" s="6826"/>
      <c r="BE4" s="6826"/>
      <c r="BF4" s="6826"/>
      <c r="BG4" s="6826"/>
      <c r="BH4" s="6826"/>
      <c r="BI4" s="6826"/>
      <c r="BJ4" s="6826"/>
      <c r="BK4" s="6826"/>
      <c r="BL4" s="6826"/>
      <c r="BM4" s="6826"/>
      <c r="BN4" s="6826"/>
      <c r="BO4" s="6826"/>
      <c r="BP4" s="6826"/>
      <c r="BQ4" s="6826"/>
      <c r="BR4" s="6826"/>
      <c r="BS4" s="6826"/>
    </row>
    <row r="5" spans="1:71" ht="20.25" customHeight="1" thickBot="1">
      <c r="A5" s="5081"/>
      <c r="B5" s="5079"/>
      <c r="C5" s="5037"/>
      <c r="D5" s="5037"/>
      <c r="E5" s="5037"/>
      <c r="F5" s="5037"/>
      <c r="G5" s="5037"/>
      <c r="H5" s="5037"/>
      <c r="I5" s="5037"/>
      <c r="J5" s="5037"/>
      <c r="K5" s="5079"/>
      <c r="L5" s="5079"/>
      <c r="M5" s="5079"/>
      <c r="N5" s="5079"/>
      <c r="O5" s="5079"/>
      <c r="P5" s="5079"/>
      <c r="Q5" s="5079"/>
      <c r="R5" s="5079"/>
      <c r="S5" s="5079"/>
      <c r="T5" s="5079"/>
      <c r="U5" s="5079"/>
      <c r="V5" s="5079"/>
      <c r="W5" s="5079"/>
      <c r="X5" s="5079"/>
      <c r="Y5" s="5079"/>
      <c r="Z5" s="5079"/>
      <c r="AA5" s="5079"/>
      <c r="AB5" s="5079"/>
      <c r="AC5" s="5079"/>
      <c r="AD5" s="5079"/>
      <c r="AE5" s="5079"/>
      <c r="AF5" s="5079"/>
      <c r="AG5" s="5079"/>
      <c r="AH5" s="5079"/>
      <c r="AI5" s="5079"/>
      <c r="AJ5" s="5079"/>
      <c r="AK5" s="5079"/>
      <c r="AL5" s="5079"/>
      <c r="AM5" s="5079"/>
      <c r="AN5" s="5079"/>
      <c r="AO5" s="5079"/>
      <c r="AP5" s="5079"/>
      <c r="AQ5" s="5079"/>
      <c r="AR5" s="5079"/>
      <c r="AS5" s="5079"/>
      <c r="AT5" s="5077"/>
      <c r="AU5" s="5077"/>
      <c r="AV5" s="5081"/>
      <c r="AW5" s="5081"/>
      <c r="AX5" s="5079"/>
      <c r="AY5" s="5037"/>
      <c r="AZ5" s="5037"/>
      <c r="BA5" s="5037"/>
      <c r="BB5" s="5037"/>
      <c r="BC5" s="5037"/>
      <c r="BD5" s="5037"/>
      <c r="BE5" s="5037"/>
      <c r="BF5" s="5037"/>
      <c r="BG5" s="5037"/>
      <c r="BH5" s="5037"/>
      <c r="BI5" s="5037"/>
      <c r="BJ5" s="5037"/>
      <c r="BK5" s="5037"/>
      <c r="BL5" s="5037"/>
      <c r="BM5" s="5037"/>
      <c r="BN5" s="5037"/>
      <c r="BO5" s="5037"/>
      <c r="BP5" s="5037"/>
      <c r="BQ5" s="5079"/>
      <c r="BR5" s="5079"/>
      <c r="BS5" s="5079"/>
    </row>
    <row r="6" spans="1:71" ht="57.75" customHeight="1" thickTop="1" thickBot="1">
      <c r="A6" s="5081"/>
      <c r="B6" s="7256" t="s">
        <v>4193</v>
      </c>
      <c r="C6" s="7261" t="s">
        <v>6085</v>
      </c>
      <c r="D6" s="7261" t="s">
        <v>4196</v>
      </c>
      <c r="E6" s="7261" t="s">
        <v>46128</v>
      </c>
      <c r="F6" s="7265" t="s">
        <v>46155</v>
      </c>
      <c r="G6" s="7266"/>
      <c r="H6" s="7266"/>
      <c r="I6" s="7267"/>
      <c r="J6" s="7270" t="s">
        <v>46156</v>
      </c>
      <c r="K6" s="7266"/>
      <c r="L6" s="7266"/>
      <c r="M6" s="7267"/>
      <c r="N6" s="7270" t="s">
        <v>46131</v>
      </c>
      <c r="O6" s="7266"/>
      <c r="P6" s="7266"/>
      <c r="Q6" s="7267"/>
      <c r="R6" s="5041"/>
      <c r="S6" s="5041"/>
      <c r="T6" s="5041"/>
      <c r="U6" s="5041"/>
      <c r="V6" s="5041"/>
      <c r="W6" s="5041"/>
      <c r="X6" s="5041"/>
      <c r="Y6" s="5041"/>
      <c r="Z6" s="5041"/>
      <c r="AA6" s="5041"/>
      <c r="AB6" s="5041"/>
      <c r="AC6" s="5041"/>
      <c r="AD6" s="5041"/>
      <c r="AE6" s="5041"/>
      <c r="AF6" s="5041"/>
      <c r="AG6" s="5041"/>
      <c r="AH6" s="5041"/>
      <c r="AI6" s="5041"/>
      <c r="AJ6" s="5041"/>
      <c r="AK6" s="5041"/>
      <c r="AL6" s="5041"/>
      <c r="AM6" s="5041"/>
      <c r="AN6" s="5041"/>
      <c r="AO6" s="5041"/>
      <c r="AP6" s="5041"/>
      <c r="AQ6" s="5041"/>
      <c r="AR6" s="5041"/>
      <c r="AS6" s="5042" t="s">
        <v>4199</v>
      </c>
      <c r="AT6" s="5083"/>
      <c r="AU6" s="5042" t="s">
        <v>4200</v>
      </c>
      <c r="AV6" s="5081"/>
      <c r="AW6" s="5081"/>
      <c r="AX6" s="7256" t="s">
        <v>4193</v>
      </c>
      <c r="AY6" s="7261" t="s">
        <v>6085</v>
      </c>
      <c r="AZ6" s="7261" t="s">
        <v>4196</v>
      </c>
      <c r="BA6" s="7261" t="s">
        <v>46128</v>
      </c>
      <c r="BB6" s="7265" t="s">
        <v>46155</v>
      </c>
      <c r="BC6" s="7266"/>
      <c r="BD6" s="7266"/>
      <c r="BE6" s="7267"/>
      <c r="BF6" s="7270" t="s">
        <v>46157</v>
      </c>
      <c r="BG6" s="7266"/>
      <c r="BH6" s="7266"/>
      <c r="BI6" s="7267"/>
      <c r="BJ6" s="7270" t="s">
        <v>46131</v>
      </c>
      <c r="BK6" s="7266"/>
      <c r="BL6" s="7266"/>
      <c r="BM6" s="7267"/>
      <c r="BN6" s="5048"/>
      <c r="BO6" s="5041"/>
      <c r="BP6" s="5043"/>
      <c r="BQ6" s="5041"/>
      <c r="BR6" s="5041"/>
    </row>
    <row r="7" spans="1:71" ht="20.25" customHeight="1" thickTop="1" thickBot="1">
      <c r="A7" s="5081"/>
      <c r="B7" s="7257"/>
      <c r="C7" s="7262"/>
      <c r="D7" s="7262"/>
      <c r="E7" s="7262"/>
      <c r="F7" s="5084" t="s">
        <v>18</v>
      </c>
      <c r="G7" s="5045" t="s">
        <v>19</v>
      </c>
      <c r="H7" s="5045" t="s">
        <v>20</v>
      </c>
      <c r="I7" s="5045" t="s">
        <v>21</v>
      </c>
      <c r="J7" s="5045" t="s">
        <v>18</v>
      </c>
      <c r="K7" s="5045" t="s">
        <v>19</v>
      </c>
      <c r="L7" s="5045" t="s">
        <v>20</v>
      </c>
      <c r="M7" s="5045" t="s">
        <v>21</v>
      </c>
      <c r="N7" s="5045" t="s">
        <v>18</v>
      </c>
      <c r="O7" s="5045" t="s">
        <v>19</v>
      </c>
      <c r="P7" s="5045" t="s">
        <v>20</v>
      </c>
      <c r="Q7" s="5046" t="s">
        <v>21</v>
      </c>
      <c r="R7" s="5041"/>
      <c r="S7" s="5041"/>
      <c r="T7" s="5041"/>
      <c r="U7" s="5041"/>
      <c r="V7" s="5041"/>
      <c r="W7" s="5041"/>
      <c r="X7" s="5041"/>
      <c r="Y7" s="5041"/>
      <c r="Z7" s="5041"/>
      <c r="AA7" s="5041"/>
      <c r="AB7" s="5041"/>
      <c r="AC7" s="5041"/>
      <c r="AD7" s="5041"/>
      <c r="AE7" s="5041"/>
      <c r="AF7" s="5041"/>
      <c r="AG7" s="5041"/>
      <c r="AH7" s="5041"/>
      <c r="AI7" s="5041"/>
      <c r="AJ7" s="5041"/>
      <c r="AK7" s="5041"/>
      <c r="AL7" s="5041"/>
      <c r="AM7" s="5041"/>
      <c r="AN7" s="5041"/>
      <c r="AO7" s="5041"/>
      <c r="AP7" s="5041"/>
      <c r="AQ7" s="5041"/>
      <c r="AR7" s="5041"/>
      <c r="AS7" s="5085"/>
      <c r="AT7" s="5083"/>
      <c r="AU7" s="5085"/>
      <c r="AV7" s="5081"/>
      <c r="AW7" s="5081"/>
      <c r="AX7" s="7257"/>
      <c r="AY7" s="7262"/>
      <c r="AZ7" s="7262"/>
      <c r="BA7" s="7262"/>
      <c r="BB7" s="5084" t="s">
        <v>18</v>
      </c>
      <c r="BC7" s="5045" t="s">
        <v>19</v>
      </c>
      <c r="BD7" s="5045" t="s">
        <v>20</v>
      </c>
      <c r="BE7" s="5045" t="s">
        <v>21</v>
      </c>
      <c r="BF7" s="5045" t="s">
        <v>18</v>
      </c>
      <c r="BG7" s="5045" t="s">
        <v>19</v>
      </c>
      <c r="BH7" s="5045" t="s">
        <v>20</v>
      </c>
      <c r="BI7" s="5045" t="s">
        <v>21</v>
      </c>
      <c r="BJ7" s="5045" t="s">
        <v>18</v>
      </c>
      <c r="BK7" s="5045" t="s">
        <v>19</v>
      </c>
      <c r="BL7" s="5045" t="s">
        <v>20</v>
      </c>
      <c r="BM7" s="5046" t="s">
        <v>21</v>
      </c>
      <c r="BN7" s="5048"/>
      <c r="BO7" s="5041"/>
      <c r="BP7" s="5041"/>
      <c r="BQ7" s="5041"/>
      <c r="BR7" s="5041"/>
    </row>
    <row r="8" spans="1:71" ht="20.25" customHeight="1" thickTop="1" thickBot="1">
      <c r="A8" s="5081"/>
      <c r="B8" s="5048"/>
      <c r="C8" s="5048"/>
      <c r="D8" s="5048"/>
      <c r="E8" s="5048"/>
      <c r="F8" s="3650"/>
      <c r="G8" s="3650"/>
      <c r="H8" s="3650"/>
      <c r="I8" s="3650"/>
      <c r="J8" s="3650"/>
      <c r="K8" s="3650"/>
      <c r="L8" s="3650"/>
      <c r="M8" s="3650"/>
      <c r="N8" s="3650"/>
      <c r="O8" s="3650"/>
      <c r="P8" s="3650"/>
      <c r="Q8" s="3650"/>
      <c r="R8" s="5041"/>
      <c r="S8" s="5041"/>
      <c r="T8" s="5041"/>
      <c r="U8" s="5041"/>
      <c r="V8" s="5041"/>
      <c r="W8" s="5041"/>
      <c r="X8" s="5041"/>
      <c r="Y8" s="5041"/>
      <c r="Z8" s="5041"/>
      <c r="AA8" s="5041"/>
      <c r="AB8" s="5041"/>
      <c r="AC8" s="5041"/>
      <c r="AD8" s="5041"/>
      <c r="AE8" s="5041"/>
      <c r="AF8" s="5041"/>
      <c r="AG8" s="5041"/>
      <c r="AH8" s="5041"/>
      <c r="AI8" s="5041"/>
      <c r="AJ8" s="5041"/>
      <c r="AK8" s="5041"/>
      <c r="AL8" s="5041"/>
      <c r="AM8" s="5041"/>
      <c r="AN8" s="5041"/>
      <c r="AO8" s="5041"/>
      <c r="AP8" s="5041"/>
      <c r="AQ8" s="5041"/>
      <c r="AR8" s="5041"/>
      <c r="AS8" s="5085"/>
      <c r="AT8" s="5083"/>
      <c r="AU8" s="5085"/>
      <c r="AV8" s="5081"/>
      <c r="AW8" s="5081"/>
      <c r="AX8" s="5048"/>
      <c r="AY8" s="5048"/>
      <c r="AZ8" s="5048"/>
      <c r="BA8" s="5048"/>
      <c r="BB8" s="5048"/>
      <c r="BC8" s="5048"/>
      <c r="BD8" s="5048"/>
      <c r="BE8" s="5048"/>
      <c r="BF8" s="5048"/>
      <c r="BG8" s="5048"/>
      <c r="BH8" s="5048"/>
      <c r="BI8" s="5048"/>
      <c r="BJ8" s="5048"/>
      <c r="BK8" s="5048"/>
      <c r="BL8" s="5048"/>
      <c r="BM8" s="5048"/>
      <c r="BN8" s="5048"/>
      <c r="BO8" s="5041"/>
      <c r="BP8" s="5041"/>
      <c r="BQ8" s="5041"/>
      <c r="BR8" s="5041"/>
    </row>
    <row r="9" spans="1:71" ht="53.25" customHeight="1" thickTop="1" thickBot="1">
      <c r="A9" s="5081"/>
      <c r="B9" s="5063" t="s">
        <v>46158</v>
      </c>
      <c r="C9" s="5048"/>
      <c r="D9" s="5048"/>
      <c r="E9" s="5048"/>
      <c r="F9" s="5048"/>
      <c r="G9" s="5079"/>
      <c r="H9" s="5079"/>
      <c r="I9" s="5048"/>
      <c r="J9" s="5048"/>
      <c r="K9" s="5079"/>
      <c r="L9" s="5041"/>
      <c r="M9" s="5041"/>
      <c r="N9" s="5048"/>
      <c r="O9" s="5041"/>
      <c r="P9" s="5041"/>
      <c r="Q9" s="5041"/>
      <c r="R9" s="5041"/>
      <c r="S9" s="5041"/>
      <c r="T9" s="5041"/>
      <c r="U9" s="5041"/>
      <c r="V9" s="5041"/>
      <c r="W9" s="5041"/>
      <c r="X9" s="5041"/>
      <c r="Y9" s="5041"/>
      <c r="Z9" s="5041"/>
      <c r="AA9" s="5041"/>
      <c r="AB9" s="5041"/>
      <c r="AC9" s="5041"/>
      <c r="AD9" s="5041"/>
      <c r="AE9" s="5041"/>
      <c r="AF9" s="5041"/>
      <c r="AG9" s="5041"/>
      <c r="AH9" s="5041"/>
      <c r="AI9" s="5041"/>
      <c r="AJ9" s="5041"/>
      <c r="AK9" s="5041"/>
      <c r="AL9" s="5041"/>
      <c r="AM9" s="5041"/>
      <c r="AN9" s="5041"/>
      <c r="AO9" s="5041"/>
      <c r="AP9" s="5041"/>
      <c r="AQ9" s="5041"/>
      <c r="AR9" s="5041"/>
      <c r="AS9" s="5085"/>
      <c r="AT9" s="5083"/>
      <c r="AU9" s="5085"/>
      <c r="AV9" s="5081"/>
      <c r="AW9" s="5081"/>
      <c r="AX9" s="5063" t="s">
        <v>46158</v>
      </c>
      <c r="AY9" s="5048"/>
      <c r="AZ9" s="5048"/>
      <c r="BA9" s="5048"/>
      <c r="BB9" s="5048"/>
      <c r="BC9" s="5048"/>
      <c r="BD9" s="5048"/>
      <c r="BE9" s="5048"/>
      <c r="BF9" s="5048"/>
      <c r="BG9" s="5048"/>
      <c r="BH9" s="5048"/>
      <c r="BI9" s="5048"/>
      <c r="BJ9" s="5048"/>
      <c r="BK9" s="5048"/>
      <c r="BL9" s="5048"/>
      <c r="BM9" s="5048"/>
      <c r="BN9" s="5048"/>
      <c r="BO9" s="5041"/>
      <c r="BP9" s="5041"/>
      <c r="BQ9" s="5041"/>
      <c r="BR9" s="5041"/>
    </row>
    <row r="10" spans="1:71" ht="53.25" customHeight="1" thickTop="1">
      <c r="A10" s="5081"/>
      <c r="B10" s="5064" t="s">
        <v>46159</v>
      </c>
      <c r="C10" s="280"/>
      <c r="D10" s="5066" t="s">
        <v>46160</v>
      </c>
      <c r="E10" s="5066" t="s">
        <v>46161</v>
      </c>
      <c r="F10" s="5086">
        <f>SUP1A!J30</f>
        <v>0</v>
      </c>
      <c r="G10" s="5086">
        <f>SUP1A!P30</f>
        <v>0</v>
      </c>
      <c r="H10" s="5086">
        <f>SUP1A!V30</f>
        <v>0</v>
      </c>
      <c r="I10" s="5086">
        <f>SUP1A!AB30</f>
        <v>0</v>
      </c>
      <c r="J10" s="1389">
        <v>0</v>
      </c>
      <c r="K10" s="1389"/>
      <c r="L10" s="1389"/>
      <c r="M10" s="1389"/>
      <c r="N10" s="5087" t="e">
        <f t="shared" ref="N10:Q12" si="0">10000*(J10/(F10*1000))</f>
        <v>#DIV/0!</v>
      </c>
      <c r="O10" s="5087" t="e">
        <f t="shared" si="0"/>
        <v>#DIV/0!</v>
      </c>
      <c r="P10" s="5087" t="e">
        <f t="shared" si="0"/>
        <v>#DIV/0!</v>
      </c>
      <c r="Q10" s="5088" t="e">
        <f t="shared" si="0"/>
        <v>#DIV/0!</v>
      </c>
      <c r="R10" s="5048"/>
      <c r="S10" s="5048"/>
      <c r="T10" s="5048"/>
      <c r="U10" s="5048"/>
      <c r="V10" s="5048"/>
      <c r="W10" s="5048"/>
      <c r="X10" s="5048"/>
      <c r="Y10" s="5048"/>
      <c r="Z10" s="5048"/>
      <c r="AA10" s="5048"/>
      <c r="AB10" s="5048"/>
      <c r="AC10" s="5048"/>
      <c r="AD10" s="5048"/>
      <c r="AE10" s="5048"/>
      <c r="AF10" s="5048"/>
      <c r="AG10" s="5048"/>
      <c r="AH10" s="5048"/>
      <c r="AI10" s="5048"/>
      <c r="AJ10" s="5048"/>
      <c r="AK10" s="5048"/>
      <c r="AL10" s="5048"/>
      <c r="AM10" s="5048"/>
      <c r="AN10" s="5048"/>
      <c r="AO10" s="5048"/>
      <c r="AP10" s="5048"/>
      <c r="AQ10" s="5048"/>
      <c r="AR10" s="5041"/>
      <c r="AS10" s="5089" t="s">
        <v>46162</v>
      </c>
      <c r="AT10" s="5083"/>
      <c r="AU10" s="5089" t="s">
        <v>46163</v>
      </c>
      <c r="AV10" s="5081"/>
      <c r="AW10" s="5081"/>
      <c r="AX10" s="5064" t="s">
        <v>46159</v>
      </c>
      <c r="AY10" s="280" t="s">
        <v>46164</v>
      </c>
      <c r="AZ10" s="5066" t="s">
        <v>46160</v>
      </c>
      <c r="BA10" s="5066" t="s">
        <v>5037</v>
      </c>
      <c r="BB10" s="5086"/>
      <c r="BC10" s="5086"/>
      <c r="BD10" s="5086"/>
      <c r="BE10" s="5086"/>
      <c r="BF10" s="280" t="s">
        <v>46165</v>
      </c>
      <c r="BG10" s="280" t="s">
        <v>46165</v>
      </c>
      <c r="BH10" s="280" t="s">
        <v>46165</v>
      </c>
      <c r="BI10" s="5090" t="s">
        <v>46165</v>
      </c>
      <c r="BJ10" s="5091" t="s">
        <v>46166</v>
      </c>
      <c r="BK10" s="5091" t="s">
        <v>46166</v>
      </c>
      <c r="BL10" s="5091" t="s">
        <v>46166</v>
      </c>
      <c r="BM10" s="5092" t="s">
        <v>46166</v>
      </c>
      <c r="BN10" s="5048"/>
      <c r="BO10" s="5041"/>
      <c r="BP10" s="5048"/>
      <c r="BQ10" s="5041"/>
      <c r="BR10" s="5048"/>
    </row>
    <row r="11" spans="1:71" ht="53.25" customHeight="1">
      <c r="A11" s="5081"/>
      <c r="B11" s="5068" t="s">
        <v>46167</v>
      </c>
      <c r="C11" s="281"/>
      <c r="D11" s="5070" t="s">
        <v>46160</v>
      </c>
      <c r="E11" s="5070" t="s">
        <v>46161</v>
      </c>
      <c r="F11" s="5093">
        <f>SUP1A!J30</f>
        <v>0</v>
      </c>
      <c r="G11" s="5093">
        <f>SUP1A!P30</f>
        <v>0</v>
      </c>
      <c r="H11" s="5093">
        <f>SUP1A!V30</f>
        <v>0</v>
      </c>
      <c r="I11" s="5093">
        <f>SUP1A!AB30</f>
        <v>0</v>
      </c>
      <c r="J11" s="1391">
        <v>0</v>
      </c>
      <c r="K11" s="1391"/>
      <c r="L11" s="1391"/>
      <c r="M11" s="1391"/>
      <c r="N11" s="5094" t="e">
        <f t="shared" si="0"/>
        <v>#DIV/0!</v>
      </c>
      <c r="O11" s="5094" t="e">
        <f t="shared" si="0"/>
        <v>#DIV/0!</v>
      </c>
      <c r="P11" s="5094" t="e">
        <f t="shared" si="0"/>
        <v>#DIV/0!</v>
      </c>
      <c r="Q11" s="5095" t="e">
        <f t="shared" si="0"/>
        <v>#DIV/0!</v>
      </c>
      <c r="R11" s="5048"/>
      <c r="S11" s="5048"/>
      <c r="T11" s="5048"/>
      <c r="U11" s="5048"/>
      <c r="V11" s="5048"/>
      <c r="W11" s="5048"/>
      <c r="X11" s="5048"/>
      <c r="Y11" s="5048"/>
      <c r="Z11" s="5048"/>
      <c r="AA11" s="5048"/>
      <c r="AB11" s="5048"/>
      <c r="AC11" s="5048"/>
      <c r="AD11" s="5048"/>
      <c r="AE11" s="5048"/>
      <c r="AF11" s="5048"/>
      <c r="AG11" s="5048"/>
      <c r="AH11" s="5048"/>
      <c r="AI11" s="5048"/>
      <c r="AJ11" s="5048"/>
      <c r="AK11" s="5048"/>
      <c r="AL11" s="5048"/>
      <c r="AM11" s="5048"/>
      <c r="AN11" s="5048"/>
      <c r="AO11" s="5048"/>
      <c r="AP11" s="5048"/>
      <c r="AQ11" s="5048"/>
      <c r="AR11" s="5041"/>
      <c r="AS11" s="5096" t="s">
        <v>46168</v>
      </c>
      <c r="AT11" s="5083"/>
      <c r="AU11" s="5096" t="s">
        <v>46169</v>
      </c>
      <c r="AV11" s="5081"/>
      <c r="AW11" s="5081"/>
      <c r="AX11" s="5068" t="s">
        <v>46167</v>
      </c>
      <c r="AY11" s="281" t="s">
        <v>46170</v>
      </c>
      <c r="AZ11" s="5070" t="s">
        <v>46160</v>
      </c>
      <c r="BA11" s="5070" t="s">
        <v>5037</v>
      </c>
      <c r="BB11" s="5093"/>
      <c r="BC11" s="5093"/>
      <c r="BD11" s="5093"/>
      <c r="BE11" s="5093"/>
      <c r="BF11" s="281" t="s">
        <v>46171</v>
      </c>
      <c r="BG11" s="281" t="s">
        <v>46171</v>
      </c>
      <c r="BH11" s="281" t="s">
        <v>46171</v>
      </c>
      <c r="BI11" s="5097" t="s">
        <v>46171</v>
      </c>
      <c r="BJ11" s="5098" t="s">
        <v>46172</v>
      </c>
      <c r="BK11" s="5098" t="s">
        <v>46172</v>
      </c>
      <c r="BL11" s="5098" t="s">
        <v>46172</v>
      </c>
      <c r="BM11" s="5099" t="s">
        <v>46172</v>
      </c>
      <c r="BN11" s="5048"/>
      <c r="BO11" s="5041"/>
      <c r="BP11" s="5048"/>
      <c r="BQ11" s="5041"/>
      <c r="BR11" s="5048"/>
    </row>
    <row r="12" spans="1:71" ht="53.25" customHeight="1">
      <c r="A12" s="5081"/>
      <c r="B12" s="5068" t="s">
        <v>1197</v>
      </c>
      <c r="C12" s="281"/>
      <c r="D12" s="5070" t="s">
        <v>46160</v>
      </c>
      <c r="E12" s="5070" t="s">
        <v>46161</v>
      </c>
      <c r="F12" s="5093">
        <f>SUP1A!J30</f>
        <v>0</v>
      </c>
      <c r="G12" s="5093">
        <f>SUP1A!P30</f>
        <v>0</v>
      </c>
      <c r="H12" s="5093">
        <f>SUP1A!V30</f>
        <v>0</v>
      </c>
      <c r="I12" s="5093">
        <f>SUP1A!AB30</f>
        <v>0</v>
      </c>
      <c r="J12" s="1391">
        <v>0</v>
      </c>
      <c r="K12" s="1391"/>
      <c r="L12" s="1391"/>
      <c r="M12" s="1391"/>
      <c r="N12" s="5094" t="e">
        <f t="shared" si="0"/>
        <v>#DIV/0!</v>
      </c>
      <c r="O12" s="5094" t="e">
        <f t="shared" si="0"/>
        <v>#DIV/0!</v>
      </c>
      <c r="P12" s="5094" t="e">
        <f t="shared" si="0"/>
        <v>#DIV/0!</v>
      </c>
      <c r="Q12" s="5095" t="e">
        <f t="shared" si="0"/>
        <v>#DIV/0!</v>
      </c>
      <c r="R12" s="5048"/>
      <c r="S12" s="5048"/>
      <c r="T12" s="5048"/>
      <c r="U12" s="5048"/>
      <c r="V12" s="5048"/>
      <c r="W12" s="5048"/>
      <c r="X12" s="5048"/>
      <c r="Y12" s="5048"/>
      <c r="Z12" s="5048"/>
      <c r="AA12" s="5048"/>
      <c r="AB12" s="5048"/>
      <c r="AC12" s="5048"/>
      <c r="AD12" s="5048"/>
      <c r="AE12" s="5048"/>
      <c r="AF12" s="5048"/>
      <c r="AG12" s="5048"/>
      <c r="AH12" s="5048"/>
      <c r="AI12" s="5048"/>
      <c r="AJ12" s="5048"/>
      <c r="AK12" s="5048"/>
      <c r="AL12" s="5048"/>
      <c r="AM12" s="5048"/>
      <c r="AN12" s="5048"/>
      <c r="AO12" s="5048"/>
      <c r="AP12" s="5048"/>
      <c r="AQ12" s="5048"/>
      <c r="AR12" s="5041"/>
      <c r="AS12" s="5096" t="s">
        <v>46173</v>
      </c>
      <c r="AT12" s="5083"/>
      <c r="AU12" s="5096" t="s">
        <v>46174</v>
      </c>
      <c r="AV12" s="5081"/>
      <c r="AW12" s="5081"/>
      <c r="AX12" s="5068" t="s">
        <v>1197</v>
      </c>
      <c r="AY12" s="281" t="s">
        <v>46175</v>
      </c>
      <c r="AZ12" s="5070" t="s">
        <v>46160</v>
      </c>
      <c r="BA12" s="5070" t="s">
        <v>5037</v>
      </c>
      <c r="BB12" s="5093"/>
      <c r="BC12" s="5093"/>
      <c r="BD12" s="5093"/>
      <c r="BE12" s="5093"/>
      <c r="BF12" s="281" t="s">
        <v>46176</v>
      </c>
      <c r="BG12" s="281" t="s">
        <v>46176</v>
      </c>
      <c r="BH12" s="281" t="s">
        <v>46176</v>
      </c>
      <c r="BI12" s="5097" t="s">
        <v>46176</v>
      </c>
      <c r="BJ12" s="5098" t="s">
        <v>46177</v>
      </c>
      <c r="BK12" s="5098" t="s">
        <v>46177</v>
      </c>
      <c r="BL12" s="5098" t="s">
        <v>46177</v>
      </c>
      <c r="BM12" s="5099" t="s">
        <v>46177</v>
      </c>
      <c r="BN12" s="5048"/>
      <c r="BO12" s="5041"/>
      <c r="BP12" s="5048"/>
      <c r="BQ12" s="5041"/>
      <c r="BR12" s="5048"/>
    </row>
    <row r="13" spans="1:71" ht="53.25" customHeight="1" thickBot="1">
      <c r="A13" s="5081"/>
      <c r="B13" s="5072" t="s">
        <v>1198</v>
      </c>
      <c r="C13" s="282"/>
      <c r="D13" s="5074" t="s">
        <v>46178</v>
      </c>
      <c r="E13" s="5074" t="s">
        <v>46179</v>
      </c>
      <c r="F13" s="282">
        <v>0</v>
      </c>
      <c r="G13" s="282"/>
      <c r="H13" s="282"/>
      <c r="I13" s="282"/>
      <c r="J13" s="1393">
        <v>0</v>
      </c>
      <c r="K13" s="1393"/>
      <c r="L13" s="1393"/>
      <c r="M13" s="1393"/>
      <c r="N13" s="5100" t="e">
        <f>(J13/F13)*10000</f>
        <v>#DIV/0!</v>
      </c>
      <c r="O13" s="5100" t="e">
        <f>(K13/G13)*10000</f>
        <v>#DIV/0!</v>
      </c>
      <c r="P13" s="5100" t="e">
        <f>(L13/H13)*10000</f>
        <v>#DIV/0!</v>
      </c>
      <c r="Q13" s="5101" t="e">
        <f>(M13/I13)*10000</f>
        <v>#DIV/0!</v>
      </c>
      <c r="R13" s="5048"/>
      <c r="S13" s="5048"/>
      <c r="T13" s="5048"/>
      <c r="U13" s="5048"/>
      <c r="V13" s="5048"/>
      <c r="W13" s="5048"/>
      <c r="X13" s="5048"/>
      <c r="Y13" s="5048"/>
      <c r="Z13" s="5048"/>
      <c r="AA13" s="5048"/>
      <c r="AB13" s="5048"/>
      <c r="AC13" s="5048"/>
      <c r="AD13" s="5048"/>
      <c r="AE13" s="5048"/>
      <c r="AF13" s="5048"/>
      <c r="AG13" s="5048"/>
      <c r="AH13" s="5048"/>
      <c r="AI13" s="5048"/>
      <c r="AJ13" s="5048"/>
      <c r="AK13" s="5048"/>
      <c r="AL13" s="5048"/>
      <c r="AM13" s="5048"/>
      <c r="AN13" s="5048"/>
      <c r="AO13" s="5048"/>
      <c r="AP13" s="5048"/>
      <c r="AQ13" s="5048"/>
      <c r="AR13" s="5041"/>
      <c r="AS13" s="5102" t="s">
        <v>46180</v>
      </c>
      <c r="AT13" s="5083"/>
      <c r="AU13" s="5102" t="s">
        <v>46181</v>
      </c>
      <c r="AV13" s="5081"/>
      <c r="AW13" s="5081"/>
      <c r="AX13" s="5072" t="s">
        <v>1198</v>
      </c>
      <c r="AY13" s="282" t="s">
        <v>46182</v>
      </c>
      <c r="AZ13" s="5074" t="s">
        <v>46178</v>
      </c>
      <c r="BA13" s="5074" t="s">
        <v>46179</v>
      </c>
      <c r="BB13" s="282" t="s">
        <v>46183</v>
      </c>
      <c r="BC13" s="282" t="s">
        <v>46183</v>
      </c>
      <c r="BD13" s="282" t="s">
        <v>46183</v>
      </c>
      <c r="BE13" s="282" t="s">
        <v>46183</v>
      </c>
      <c r="BF13" s="282" t="s">
        <v>46184</v>
      </c>
      <c r="BG13" s="282" t="s">
        <v>46184</v>
      </c>
      <c r="BH13" s="282" t="s">
        <v>46184</v>
      </c>
      <c r="BI13" s="5103" t="s">
        <v>46184</v>
      </c>
      <c r="BJ13" s="5104" t="s">
        <v>46185</v>
      </c>
      <c r="BK13" s="5104" t="s">
        <v>46185</v>
      </c>
      <c r="BL13" s="5104" t="s">
        <v>46185</v>
      </c>
      <c r="BM13" s="5105" t="s">
        <v>46185</v>
      </c>
      <c r="BN13" s="5048"/>
      <c r="BO13" s="5041"/>
      <c r="BP13" s="5048"/>
      <c r="BQ13" s="5041"/>
      <c r="BR13" s="5048"/>
    </row>
    <row r="14" spans="1:71" ht="20.25" customHeight="1" thickTop="1" thickBot="1">
      <c r="A14" s="5081"/>
      <c r="B14" s="5041"/>
      <c r="C14" s="5041"/>
      <c r="D14" s="5041"/>
      <c r="E14" s="5041"/>
      <c r="F14" s="5041"/>
      <c r="G14" s="5041"/>
      <c r="H14" s="5041"/>
      <c r="I14" s="5041"/>
      <c r="J14" s="5041"/>
      <c r="K14" s="5041"/>
      <c r="L14" s="5041"/>
      <c r="M14" s="5041"/>
      <c r="N14" s="5041"/>
      <c r="O14" s="5041"/>
      <c r="P14" s="5041"/>
      <c r="Q14" s="5041"/>
      <c r="R14" s="5041"/>
      <c r="S14" s="5041"/>
      <c r="T14" s="5041"/>
      <c r="U14" s="5041"/>
      <c r="V14" s="5041"/>
      <c r="W14" s="5041"/>
      <c r="X14" s="5041"/>
      <c r="Y14" s="5041"/>
      <c r="Z14" s="5041"/>
      <c r="AA14" s="5041"/>
      <c r="AB14" s="5041"/>
      <c r="AC14" s="5041"/>
      <c r="AD14" s="5041"/>
      <c r="AE14" s="5041"/>
      <c r="AF14" s="5041"/>
      <c r="AG14" s="5041"/>
      <c r="AH14" s="5041"/>
      <c r="AI14" s="5041"/>
      <c r="AJ14" s="5041"/>
      <c r="AK14" s="5041"/>
      <c r="AL14" s="5041"/>
      <c r="AM14" s="5041"/>
      <c r="AN14" s="5041"/>
      <c r="AO14" s="5041"/>
      <c r="AP14" s="5041"/>
      <c r="AQ14" s="5041"/>
      <c r="AR14" s="5041"/>
      <c r="AS14" s="5083"/>
      <c r="AT14" s="5083"/>
      <c r="AU14" s="5083"/>
      <c r="AV14" s="5081"/>
      <c r="AW14" s="5081"/>
      <c r="AX14" s="5041"/>
      <c r="AY14" s="5041"/>
      <c r="AZ14" s="5041"/>
      <c r="BA14" s="5041"/>
      <c r="BB14" s="5041"/>
      <c r="BC14" s="5041"/>
      <c r="BD14" s="5041"/>
      <c r="BE14" s="5041"/>
      <c r="BF14" s="5041"/>
      <c r="BG14" s="5041"/>
      <c r="BH14" s="5041"/>
      <c r="BI14" s="5041"/>
      <c r="BJ14" s="5041"/>
      <c r="BK14" s="5041"/>
      <c r="BL14" s="5041"/>
      <c r="BM14" s="5041"/>
      <c r="BN14" s="5041"/>
      <c r="BO14" s="5041"/>
      <c r="BP14" s="5041"/>
      <c r="BQ14" s="5041"/>
      <c r="BR14" s="5041"/>
      <c r="BS14" s="5041"/>
    </row>
    <row r="15" spans="1:71" ht="50.25" customHeight="1" thickTop="1">
      <c r="A15" s="5081"/>
      <c r="B15" s="7258" t="s">
        <v>4193</v>
      </c>
      <c r="C15" s="7261" t="s">
        <v>6085</v>
      </c>
      <c r="D15" s="7261" t="s">
        <v>4196</v>
      </c>
      <c r="E15" s="7261" t="s">
        <v>4197</v>
      </c>
      <c r="F15" s="7263" t="s">
        <v>46157</v>
      </c>
      <c r="G15" s="7248"/>
      <c r="H15" s="7248"/>
      <c r="I15" s="7249"/>
      <c r="K15" s="5041"/>
      <c r="L15" s="5041"/>
      <c r="M15" s="5041"/>
      <c r="N15" s="5041"/>
      <c r="O15" s="5041"/>
      <c r="P15" s="5041"/>
      <c r="Q15" s="5041"/>
      <c r="R15" s="5041"/>
      <c r="S15" s="5041"/>
      <c r="T15" s="5041"/>
      <c r="U15" s="5041"/>
      <c r="V15" s="5041"/>
      <c r="W15" s="5041"/>
      <c r="X15" s="5041"/>
      <c r="Y15" s="5041"/>
      <c r="Z15" s="5041"/>
      <c r="AA15" s="5041"/>
      <c r="AB15" s="5041"/>
      <c r="AC15" s="5041"/>
      <c r="AD15" s="5041"/>
      <c r="AE15" s="5041"/>
      <c r="AF15" s="5041"/>
      <c r="AG15" s="5041"/>
      <c r="AH15" s="5041"/>
      <c r="AI15" s="5041"/>
      <c r="AJ15" s="5041"/>
      <c r="AK15" s="5041"/>
      <c r="AL15" s="5041"/>
      <c r="AM15" s="5041"/>
      <c r="AN15" s="5041"/>
      <c r="AO15" s="5041"/>
      <c r="AP15" s="5041"/>
      <c r="AQ15" s="5041"/>
      <c r="AR15" s="5041"/>
      <c r="AS15" s="5041"/>
      <c r="AT15" s="5083"/>
      <c r="AU15" s="5041"/>
      <c r="AV15" s="5081"/>
      <c r="AW15" s="5081"/>
      <c r="AX15" s="7258" t="s">
        <v>4193</v>
      </c>
      <c r="AY15" s="7276" t="s">
        <v>6085</v>
      </c>
      <c r="AZ15" s="7261" t="s">
        <v>4196</v>
      </c>
      <c r="BA15" s="7261" t="s">
        <v>4197</v>
      </c>
      <c r="BB15" s="7263" t="s">
        <v>46157</v>
      </c>
      <c r="BC15" s="7248"/>
      <c r="BD15" s="7248"/>
      <c r="BE15" s="7249"/>
      <c r="BF15" s="5106"/>
      <c r="BG15" s="5041"/>
      <c r="BH15" s="5041"/>
      <c r="BI15" s="5041"/>
      <c r="BJ15" s="5041"/>
      <c r="BK15" s="5041"/>
      <c r="BL15" s="5041"/>
    </row>
    <row r="16" spans="1:71" ht="27" customHeight="1" thickBot="1">
      <c r="A16" s="5081"/>
      <c r="B16" s="7257"/>
      <c r="C16" s="7262"/>
      <c r="D16" s="7262"/>
      <c r="E16" s="7262"/>
      <c r="F16" s="5084" t="s">
        <v>18</v>
      </c>
      <c r="G16" s="5045" t="s">
        <v>19</v>
      </c>
      <c r="H16" s="5045" t="s">
        <v>20</v>
      </c>
      <c r="I16" s="5046" t="s">
        <v>21</v>
      </c>
      <c r="K16" s="5041"/>
      <c r="L16" s="5041"/>
      <c r="M16" s="5041"/>
      <c r="N16" s="5041"/>
      <c r="O16" s="5041"/>
      <c r="P16" s="5041"/>
      <c r="Q16" s="5041"/>
      <c r="R16" s="5041"/>
      <c r="S16" s="5041"/>
      <c r="T16" s="5041"/>
      <c r="U16" s="5041"/>
      <c r="V16" s="5041"/>
      <c r="W16" s="5041"/>
      <c r="X16" s="5041"/>
      <c r="Y16" s="5041"/>
      <c r="Z16" s="5041"/>
      <c r="AA16" s="5041"/>
      <c r="AB16" s="5041"/>
      <c r="AC16" s="5041"/>
      <c r="AD16" s="5041"/>
      <c r="AE16" s="5041"/>
      <c r="AF16" s="5041"/>
      <c r="AG16" s="5041"/>
      <c r="AH16" s="5041"/>
      <c r="AI16" s="5041"/>
      <c r="AJ16" s="5041"/>
      <c r="AK16" s="5041"/>
      <c r="AL16" s="5041"/>
      <c r="AM16" s="5041"/>
      <c r="AN16" s="5041"/>
      <c r="AO16" s="5041"/>
      <c r="AP16" s="5041"/>
      <c r="AQ16" s="5041"/>
      <c r="AR16" s="5041"/>
      <c r="AS16" s="5041"/>
      <c r="AT16" s="5083"/>
      <c r="AU16" s="5041"/>
      <c r="AV16" s="5081"/>
      <c r="AW16" s="5081"/>
      <c r="AX16" s="7257"/>
      <c r="AY16" s="7277"/>
      <c r="AZ16" s="7262"/>
      <c r="BA16" s="7262"/>
      <c r="BB16" s="5084" t="s">
        <v>18</v>
      </c>
      <c r="BC16" s="5045" t="s">
        <v>19</v>
      </c>
      <c r="BD16" s="5045" t="s">
        <v>20</v>
      </c>
      <c r="BE16" s="5046" t="s">
        <v>21</v>
      </c>
      <c r="BF16" s="5106"/>
      <c r="BG16" s="5041"/>
      <c r="BH16" s="5041"/>
      <c r="BI16" s="5041"/>
      <c r="BJ16" s="5041"/>
      <c r="BK16" s="5041"/>
      <c r="BL16" s="5041"/>
    </row>
    <row r="17" spans="1:91" ht="20.25" customHeight="1" thickTop="1" thickBot="1">
      <c r="A17" s="5081"/>
      <c r="B17" s="5048"/>
      <c r="F17" s="5041"/>
      <c r="G17" s="5041"/>
      <c r="H17" s="5041"/>
      <c r="I17" s="5041"/>
      <c r="K17" s="5041"/>
      <c r="L17" s="5041"/>
      <c r="M17" s="5041"/>
      <c r="N17" s="5041"/>
      <c r="O17" s="5041"/>
      <c r="P17" s="5041"/>
      <c r="Q17" s="5041"/>
      <c r="R17" s="5041"/>
      <c r="S17" s="5041"/>
      <c r="T17" s="5041"/>
      <c r="U17" s="5041"/>
      <c r="V17" s="5041"/>
      <c r="W17" s="5041"/>
      <c r="X17" s="5041"/>
      <c r="Y17" s="5041"/>
      <c r="Z17" s="5041"/>
      <c r="AA17" s="5041"/>
      <c r="AB17" s="5041"/>
      <c r="AC17" s="5041"/>
      <c r="AD17" s="5041"/>
      <c r="AE17" s="5041"/>
      <c r="AF17" s="5041"/>
      <c r="AG17" s="5041"/>
      <c r="AH17" s="5041"/>
      <c r="AI17" s="5041"/>
      <c r="AJ17" s="5041"/>
      <c r="AK17" s="5041"/>
      <c r="AL17" s="5041"/>
      <c r="AM17" s="5041"/>
      <c r="AN17" s="5041"/>
      <c r="AO17" s="5041"/>
      <c r="AP17" s="5041"/>
      <c r="AQ17" s="5041"/>
      <c r="AR17" s="5041"/>
      <c r="AS17" s="5041"/>
      <c r="AT17" s="5083"/>
      <c r="AU17" s="5041"/>
      <c r="AV17" s="5081"/>
      <c r="AW17" s="5081"/>
      <c r="AX17" s="5107"/>
      <c r="BB17" s="5041"/>
      <c r="BC17" s="5041"/>
      <c r="BD17" s="5041"/>
      <c r="BE17" s="5041"/>
      <c r="BF17" s="5106"/>
      <c r="BG17" s="5041"/>
      <c r="BH17" s="5041"/>
      <c r="BI17" s="5041"/>
      <c r="BJ17" s="5041"/>
      <c r="BK17" s="5041"/>
      <c r="BL17" s="5041"/>
    </row>
    <row r="18" spans="1:91" ht="33.75" customHeight="1" thickTop="1" thickBot="1">
      <c r="A18" s="5081"/>
      <c r="B18" s="5108" t="s">
        <v>1203</v>
      </c>
      <c r="C18" s="283"/>
      <c r="D18" s="5051" t="s">
        <v>48</v>
      </c>
      <c r="E18" s="5051">
        <v>2</v>
      </c>
      <c r="F18" s="283">
        <v>0</v>
      </c>
      <c r="G18" s="283"/>
      <c r="H18" s="283"/>
      <c r="I18" s="284"/>
      <c r="K18" s="5041"/>
      <c r="L18" s="5041"/>
      <c r="M18" s="5041"/>
      <c r="N18" s="5041"/>
      <c r="O18" s="5109"/>
      <c r="P18" s="5041"/>
      <c r="Q18" s="5041"/>
      <c r="R18" s="5041"/>
      <c r="S18" s="5041"/>
      <c r="T18" s="5041"/>
      <c r="U18" s="5041"/>
      <c r="V18" s="5041"/>
      <c r="W18" s="5041"/>
      <c r="X18" s="5041"/>
      <c r="Y18" s="5041"/>
      <c r="Z18" s="5041"/>
      <c r="AA18" s="5041"/>
      <c r="AB18" s="5041"/>
      <c r="AC18" s="5041"/>
      <c r="AD18" s="5041"/>
      <c r="AE18" s="5041"/>
      <c r="AF18" s="5041"/>
      <c r="AG18" s="5041"/>
      <c r="AH18" s="5041"/>
      <c r="AI18" s="5041"/>
      <c r="AJ18" s="5041"/>
      <c r="AK18" s="5041"/>
      <c r="AL18" s="5041"/>
      <c r="AM18" s="5041"/>
      <c r="AN18" s="5041"/>
      <c r="AO18" s="5041"/>
      <c r="AP18" s="5041"/>
      <c r="AQ18" s="5041"/>
      <c r="AR18" s="5041"/>
      <c r="AS18" s="5110" t="s">
        <v>46186</v>
      </c>
      <c r="AT18" s="5083"/>
      <c r="AU18" s="5110" t="s">
        <v>46187</v>
      </c>
      <c r="AV18" s="5081"/>
      <c r="AW18" s="5081"/>
      <c r="AX18" s="5108" t="s">
        <v>1203</v>
      </c>
      <c r="AY18" s="283" t="s">
        <v>46188</v>
      </c>
      <c r="AZ18" s="5051" t="s">
        <v>48</v>
      </c>
      <c r="BA18" s="5051">
        <v>2</v>
      </c>
      <c r="BB18" s="283" t="s">
        <v>46189</v>
      </c>
      <c r="BC18" s="283" t="s">
        <v>46189</v>
      </c>
      <c r="BD18" s="283" t="s">
        <v>46189</v>
      </c>
      <c r="BE18" s="284" t="s">
        <v>46189</v>
      </c>
      <c r="BF18" s="2663"/>
      <c r="BG18" s="2517"/>
      <c r="BH18" s="5041"/>
      <c r="BI18" s="5041"/>
      <c r="BJ18" s="5041"/>
      <c r="BK18" s="5041"/>
      <c r="BL18" s="5041"/>
    </row>
    <row r="19" spans="1:91" ht="20.25" customHeight="1" thickTop="1" thickBot="1">
      <c r="A19" s="5081"/>
      <c r="B19" s="5041"/>
      <c r="C19" s="5041"/>
      <c r="D19" s="5041"/>
      <c r="E19" s="5041"/>
      <c r="F19" s="5041"/>
      <c r="G19" s="5041"/>
      <c r="H19" s="5041"/>
      <c r="I19" s="5041"/>
      <c r="J19" s="5041"/>
      <c r="K19" s="5041"/>
      <c r="L19" s="5041"/>
      <c r="M19" s="5041"/>
      <c r="N19" s="5041"/>
      <c r="O19" s="5109"/>
      <c r="P19" s="5041"/>
      <c r="Q19" s="5041"/>
      <c r="R19" s="5041"/>
      <c r="S19" s="5041"/>
      <c r="T19" s="5041"/>
      <c r="U19" s="5041"/>
      <c r="V19" s="5041"/>
      <c r="W19" s="5041"/>
      <c r="X19" s="5041"/>
      <c r="Y19" s="5041"/>
      <c r="Z19" s="5041"/>
      <c r="AA19" s="5041"/>
      <c r="AB19" s="5041"/>
      <c r="AC19" s="5041"/>
      <c r="AD19" s="5041"/>
      <c r="AE19" s="5041"/>
      <c r="AF19" s="5041"/>
      <c r="AG19" s="5041"/>
      <c r="AH19" s="5041"/>
      <c r="AI19" s="5041"/>
      <c r="AJ19" s="5041"/>
      <c r="AK19" s="5041"/>
      <c r="AL19" s="5041"/>
      <c r="AM19" s="5041"/>
      <c r="AN19" s="5041"/>
      <c r="AO19" s="5041"/>
      <c r="AP19" s="5041"/>
      <c r="AQ19" s="5041"/>
      <c r="AR19" s="5041"/>
      <c r="AS19" s="5041"/>
      <c r="AT19" s="5083"/>
      <c r="AU19" s="5041"/>
      <c r="AV19" s="5081"/>
      <c r="AW19" s="5081"/>
      <c r="AX19" s="5041"/>
      <c r="AY19" s="5041"/>
      <c r="AZ19" s="5041"/>
      <c r="BA19" s="5041"/>
      <c r="BB19" s="5041"/>
      <c r="BC19" s="5041"/>
      <c r="BD19" s="5041"/>
      <c r="BE19" s="5041"/>
      <c r="BF19" s="5041"/>
      <c r="BG19" s="5041"/>
      <c r="BH19" s="5041"/>
      <c r="BI19" s="5041"/>
      <c r="BJ19" s="5041"/>
      <c r="BK19" s="5041"/>
      <c r="BL19" s="5041"/>
      <c r="BM19" s="5041"/>
      <c r="BN19" s="5041"/>
      <c r="BO19" s="5041"/>
      <c r="BP19" s="5041"/>
      <c r="BQ19" s="5041"/>
      <c r="BR19" s="5041"/>
      <c r="BS19" s="5041"/>
    </row>
    <row r="20" spans="1:91" ht="45" customHeight="1" thickTop="1">
      <c r="A20" s="5081"/>
      <c r="B20" s="5081"/>
      <c r="C20" s="7268" t="s">
        <v>46190</v>
      </c>
      <c r="D20" s="7255" t="s">
        <v>46191</v>
      </c>
      <c r="E20" s="7255" t="s">
        <v>46192</v>
      </c>
      <c r="F20" s="7255" t="s">
        <v>46190</v>
      </c>
      <c r="G20" s="7255" t="s">
        <v>46191</v>
      </c>
      <c r="H20" s="7255" t="s">
        <v>46192</v>
      </c>
      <c r="I20" s="7255" t="s">
        <v>46190</v>
      </c>
      <c r="J20" s="7255" t="s">
        <v>46191</v>
      </c>
      <c r="K20" s="7255" t="s">
        <v>46192</v>
      </c>
      <c r="L20" s="7255" t="s">
        <v>46190</v>
      </c>
      <c r="M20" s="7255" t="s">
        <v>46191</v>
      </c>
      <c r="N20" s="7273" t="s">
        <v>46192</v>
      </c>
      <c r="O20" s="5111"/>
      <c r="P20" s="7264" t="s">
        <v>46193</v>
      </c>
      <c r="Q20" s="7036"/>
      <c r="R20" s="7036"/>
      <c r="S20" s="7036"/>
      <c r="T20" s="7036"/>
      <c r="U20" s="7036"/>
      <c r="V20" s="7037"/>
      <c r="W20" s="7269" t="s">
        <v>46193</v>
      </c>
      <c r="X20" s="7036"/>
      <c r="Y20" s="7036"/>
      <c r="Z20" s="7036"/>
      <c r="AA20" s="7036"/>
      <c r="AB20" s="7036"/>
      <c r="AC20" s="7037"/>
      <c r="AD20" s="7269" t="s">
        <v>46193</v>
      </c>
      <c r="AE20" s="7036"/>
      <c r="AF20" s="7036"/>
      <c r="AG20" s="7036"/>
      <c r="AH20" s="7036"/>
      <c r="AI20" s="7036"/>
      <c r="AJ20" s="7037"/>
      <c r="AK20" s="7269" t="s">
        <v>46193</v>
      </c>
      <c r="AL20" s="7036"/>
      <c r="AM20" s="7036"/>
      <c r="AN20" s="7036"/>
      <c r="AO20" s="7036"/>
      <c r="AP20" s="7036"/>
      <c r="AQ20" s="7037"/>
      <c r="AR20" s="5083"/>
      <c r="AS20" s="5083"/>
      <c r="AT20" s="5083"/>
      <c r="AU20" s="5083"/>
      <c r="AV20" s="5081"/>
      <c r="AW20" s="5081"/>
      <c r="AX20" s="5112"/>
      <c r="AY20" s="7268" t="s">
        <v>46190</v>
      </c>
      <c r="AZ20" s="7255" t="s">
        <v>46191</v>
      </c>
      <c r="BA20" s="7255" t="s">
        <v>46192</v>
      </c>
      <c r="BB20" s="7255" t="s">
        <v>46190</v>
      </c>
      <c r="BC20" s="7255" t="s">
        <v>46191</v>
      </c>
      <c r="BD20" s="7255" t="s">
        <v>46192</v>
      </c>
      <c r="BE20" s="7255" t="s">
        <v>46190</v>
      </c>
      <c r="BF20" s="7255" t="s">
        <v>46191</v>
      </c>
      <c r="BG20" s="7255" t="s">
        <v>46192</v>
      </c>
      <c r="BH20" s="7255" t="s">
        <v>46190</v>
      </c>
      <c r="BI20" s="7255" t="s">
        <v>46191</v>
      </c>
      <c r="BJ20" s="7273" t="s">
        <v>46192</v>
      </c>
      <c r="BK20" s="5113"/>
      <c r="BL20" s="7264" t="s">
        <v>46193</v>
      </c>
      <c r="BM20" s="7036"/>
      <c r="BN20" s="7036"/>
      <c r="BO20" s="7036"/>
      <c r="BP20" s="7036"/>
      <c r="BQ20" s="7036"/>
      <c r="BR20" s="7037"/>
      <c r="BS20" s="7269" t="s">
        <v>46193</v>
      </c>
      <c r="BT20" s="7036"/>
      <c r="BU20" s="7036"/>
      <c r="BV20" s="7036"/>
      <c r="BW20" s="7036"/>
      <c r="BX20" s="7036"/>
      <c r="BY20" s="7037"/>
      <c r="BZ20" s="7269" t="s">
        <v>46193</v>
      </c>
      <c r="CA20" s="7036"/>
      <c r="CB20" s="7036"/>
      <c r="CC20" s="7036"/>
      <c r="CD20" s="7036"/>
      <c r="CE20" s="7036"/>
      <c r="CF20" s="7037"/>
      <c r="CG20" s="7269" t="s">
        <v>46193</v>
      </c>
      <c r="CH20" s="7036"/>
      <c r="CI20" s="7036"/>
      <c r="CJ20" s="7036"/>
      <c r="CK20" s="7036"/>
      <c r="CL20" s="7036"/>
      <c r="CM20" s="7037"/>
    </row>
    <row r="21" spans="1:91" ht="45" customHeight="1">
      <c r="A21" s="5081"/>
      <c r="B21" s="5081"/>
      <c r="C21" s="6958"/>
      <c r="D21" s="6888"/>
      <c r="E21" s="6888"/>
      <c r="F21" s="6888"/>
      <c r="G21" s="6888"/>
      <c r="H21" s="6888"/>
      <c r="I21" s="6888"/>
      <c r="J21" s="6888"/>
      <c r="K21" s="6888"/>
      <c r="L21" s="6888"/>
      <c r="M21" s="6888"/>
      <c r="N21" s="7274"/>
      <c r="O21" s="5114"/>
      <c r="P21" s="7271" t="s">
        <v>46194</v>
      </c>
      <c r="Q21" s="7253" t="s">
        <v>46195</v>
      </c>
      <c r="R21" s="7253" t="s">
        <v>46196</v>
      </c>
      <c r="S21" s="7253" t="s">
        <v>46197</v>
      </c>
      <c r="T21" s="7253" t="s">
        <v>46198</v>
      </c>
      <c r="U21" s="7259"/>
      <c r="V21" s="7260"/>
      <c r="W21" s="7253" t="s">
        <v>46194</v>
      </c>
      <c r="X21" s="7253" t="s">
        <v>46195</v>
      </c>
      <c r="Y21" s="7253" t="s">
        <v>46196</v>
      </c>
      <c r="Z21" s="7253" t="s">
        <v>46197</v>
      </c>
      <c r="AA21" s="7253" t="s">
        <v>46198</v>
      </c>
      <c r="AB21" s="7259"/>
      <c r="AC21" s="7260"/>
      <c r="AD21" s="7253" t="s">
        <v>46194</v>
      </c>
      <c r="AE21" s="7253" t="s">
        <v>46195</v>
      </c>
      <c r="AF21" s="7253" t="s">
        <v>46196</v>
      </c>
      <c r="AG21" s="7253" t="s">
        <v>46197</v>
      </c>
      <c r="AH21" s="7253" t="s">
        <v>46198</v>
      </c>
      <c r="AI21" s="7259"/>
      <c r="AJ21" s="7260"/>
      <c r="AK21" s="7253" t="s">
        <v>46194</v>
      </c>
      <c r="AL21" s="7253" t="s">
        <v>46195</v>
      </c>
      <c r="AM21" s="7253" t="s">
        <v>46196</v>
      </c>
      <c r="AN21" s="7253" t="s">
        <v>46197</v>
      </c>
      <c r="AO21" s="7253" t="s">
        <v>46198</v>
      </c>
      <c r="AP21" s="7259"/>
      <c r="AQ21" s="7260"/>
      <c r="AR21" s="5083"/>
      <c r="AS21" s="5083"/>
      <c r="AT21" s="5083"/>
      <c r="AU21" s="5083"/>
      <c r="AV21" s="5081"/>
      <c r="AW21" s="5081"/>
      <c r="AX21" s="5117"/>
      <c r="AY21" s="6958"/>
      <c r="AZ21" s="6888"/>
      <c r="BA21" s="6888"/>
      <c r="BB21" s="6888"/>
      <c r="BC21" s="6888"/>
      <c r="BD21" s="6888"/>
      <c r="BE21" s="6888"/>
      <c r="BF21" s="6888"/>
      <c r="BG21" s="6888"/>
      <c r="BH21" s="6888"/>
      <c r="BI21" s="6888"/>
      <c r="BJ21" s="7274"/>
      <c r="BK21" s="3650"/>
      <c r="BL21" s="7271" t="s">
        <v>46194</v>
      </c>
      <c r="BM21" s="7253" t="s">
        <v>46195</v>
      </c>
      <c r="BN21" s="7253" t="s">
        <v>46196</v>
      </c>
      <c r="BO21" s="7253" t="s">
        <v>46197</v>
      </c>
      <c r="BP21" s="7253" t="s">
        <v>46198</v>
      </c>
      <c r="BQ21" s="7259"/>
      <c r="BR21" s="7260"/>
      <c r="BS21" s="7253" t="s">
        <v>46194</v>
      </c>
      <c r="BT21" s="7253" t="s">
        <v>46195</v>
      </c>
      <c r="BU21" s="7253" t="s">
        <v>46196</v>
      </c>
      <c r="BV21" s="7253" t="s">
        <v>46197</v>
      </c>
      <c r="BW21" s="7253" t="s">
        <v>46198</v>
      </c>
      <c r="BX21" s="7259"/>
      <c r="BY21" s="7260"/>
      <c r="BZ21" s="7253" t="s">
        <v>46194</v>
      </c>
      <c r="CA21" s="7253" t="s">
        <v>46195</v>
      </c>
      <c r="CB21" s="7253" t="s">
        <v>46196</v>
      </c>
      <c r="CC21" s="7253" t="s">
        <v>46197</v>
      </c>
      <c r="CD21" s="7253" t="s">
        <v>46198</v>
      </c>
      <c r="CE21" s="7259"/>
      <c r="CF21" s="7260"/>
      <c r="CG21" s="7253" t="s">
        <v>46194</v>
      </c>
      <c r="CH21" s="7253" t="s">
        <v>46195</v>
      </c>
      <c r="CI21" s="7253" t="s">
        <v>46196</v>
      </c>
      <c r="CJ21" s="7253" t="s">
        <v>46197</v>
      </c>
      <c r="CK21" s="7253" t="s">
        <v>46198</v>
      </c>
      <c r="CL21" s="7259"/>
      <c r="CM21" s="7260"/>
    </row>
    <row r="22" spans="1:91" ht="45" customHeight="1">
      <c r="A22" s="5081"/>
      <c r="B22" s="5081"/>
      <c r="C22" s="6958"/>
      <c r="D22" s="6888"/>
      <c r="E22" s="6888"/>
      <c r="F22" s="6888"/>
      <c r="G22" s="6888"/>
      <c r="H22" s="6888"/>
      <c r="I22" s="6888"/>
      <c r="J22" s="6888"/>
      <c r="K22" s="6888"/>
      <c r="L22" s="6888"/>
      <c r="M22" s="6888"/>
      <c r="N22" s="7274"/>
      <c r="O22" s="5114"/>
      <c r="P22" s="7272"/>
      <c r="Q22" s="7254"/>
      <c r="R22" s="7254"/>
      <c r="S22" s="7254"/>
      <c r="T22" s="5115" t="s">
        <v>46199</v>
      </c>
      <c r="U22" s="5115" t="s">
        <v>46200</v>
      </c>
      <c r="V22" s="5115" t="s">
        <v>3857</v>
      </c>
      <c r="W22" s="7254"/>
      <c r="X22" s="7254"/>
      <c r="Y22" s="7254"/>
      <c r="Z22" s="7254"/>
      <c r="AA22" s="5115" t="s">
        <v>46199</v>
      </c>
      <c r="AB22" s="5115" t="s">
        <v>46200</v>
      </c>
      <c r="AC22" s="5115" t="s">
        <v>3857</v>
      </c>
      <c r="AD22" s="7254"/>
      <c r="AE22" s="7254"/>
      <c r="AF22" s="7254"/>
      <c r="AG22" s="7254"/>
      <c r="AH22" s="5115" t="s">
        <v>46199</v>
      </c>
      <c r="AI22" s="5115" t="s">
        <v>46200</v>
      </c>
      <c r="AJ22" s="5115" t="s">
        <v>3857</v>
      </c>
      <c r="AK22" s="7254"/>
      <c r="AL22" s="7254"/>
      <c r="AM22" s="7254"/>
      <c r="AN22" s="7254"/>
      <c r="AO22" s="5115" t="s">
        <v>46199</v>
      </c>
      <c r="AP22" s="5115" t="s">
        <v>46200</v>
      </c>
      <c r="AQ22" s="5116" t="s">
        <v>3857</v>
      </c>
      <c r="AR22" s="5083"/>
      <c r="AS22" s="5083"/>
      <c r="AT22" s="5083"/>
      <c r="AU22" s="5083"/>
      <c r="AV22" s="5081"/>
      <c r="AW22" s="5081"/>
      <c r="AX22" s="5117"/>
      <c r="AY22" s="6958"/>
      <c r="AZ22" s="6888"/>
      <c r="BA22" s="6888"/>
      <c r="BB22" s="6888"/>
      <c r="BC22" s="6888"/>
      <c r="BD22" s="6888"/>
      <c r="BE22" s="6888"/>
      <c r="BF22" s="6888"/>
      <c r="BG22" s="6888"/>
      <c r="BH22" s="6888"/>
      <c r="BI22" s="6888"/>
      <c r="BJ22" s="7274"/>
      <c r="BK22" s="3650"/>
      <c r="BL22" s="7272"/>
      <c r="BM22" s="7254"/>
      <c r="BN22" s="7254"/>
      <c r="BO22" s="7254"/>
      <c r="BP22" s="5115" t="s">
        <v>46199</v>
      </c>
      <c r="BQ22" s="5115" t="s">
        <v>46200</v>
      </c>
      <c r="BR22" s="5115" t="s">
        <v>3857</v>
      </c>
      <c r="BS22" s="7254"/>
      <c r="BT22" s="7254"/>
      <c r="BU22" s="7254"/>
      <c r="BV22" s="7254"/>
      <c r="BW22" s="5115" t="s">
        <v>46199</v>
      </c>
      <c r="BX22" s="5115" t="s">
        <v>46200</v>
      </c>
      <c r="BY22" s="5115" t="s">
        <v>3857</v>
      </c>
      <c r="BZ22" s="7254"/>
      <c r="CA22" s="7254"/>
      <c r="CB22" s="7254"/>
      <c r="CC22" s="7254"/>
      <c r="CD22" s="5115" t="s">
        <v>46199</v>
      </c>
      <c r="CE22" s="5115" t="s">
        <v>46200</v>
      </c>
      <c r="CF22" s="5115" t="s">
        <v>3857</v>
      </c>
      <c r="CG22" s="7254"/>
      <c r="CH22" s="7254"/>
      <c r="CI22" s="7254"/>
      <c r="CJ22" s="7254"/>
      <c r="CK22" s="5115" t="s">
        <v>46199</v>
      </c>
      <c r="CL22" s="5115" t="s">
        <v>46200</v>
      </c>
      <c r="CM22" s="5116" t="s">
        <v>3857</v>
      </c>
    </row>
    <row r="23" spans="1:91" ht="45" customHeight="1">
      <c r="A23" s="5081"/>
      <c r="B23" s="5081"/>
      <c r="C23" s="7070"/>
      <c r="D23" s="6856"/>
      <c r="E23" s="6856"/>
      <c r="F23" s="6856"/>
      <c r="G23" s="6856"/>
      <c r="H23" s="6856"/>
      <c r="I23" s="6856"/>
      <c r="J23" s="6856"/>
      <c r="K23" s="6856"/>
      <c r="L23" s="6856"/>
      <c r="M23" s="6856"/>
      <c r="N23" s="6954"/>
      <c r="O23" s="5114"/>
      <c r="P23" s="7032"/>
      <c r="Q23" s="6881"/>
      <c r="R23" s="6881"/>
      <c r="S23" s="6881"/>
      <c r="T23" s="7253" t="s">
        <v>46201</v>
      </c>
      <c r="U23" s="7259"/>
      <c r="V23" s="7260"/>
      <c r="W23" s="6881"/>
      <c r="X23" s="6881"/>
      <c r="Y23" s="6881"/>
      <c r="Z23" s="6881"/>
      <c r="AA23" s="7253" t="s">
        <v>46201</v>
      </c>
      <c r="AB23" s="7259"/>
      <c r="AC23" s="7260"/>
      <c r="AD23" s="6881"/>
      <c r="AE23" s="6881"/>
      <c r="AF23" s="6881"/>
      <c r="AG23" s="6881"/>
      <c r="AH23" s="7253" t="s">
        <v>46201</v>
      </c>
      <c r="AI23" s="7259"/>
      <c r="AJ23" s="7260"/>
      <c r="AK23" s="6881"/>
      <c r="AL23" s="6881"/>
      <c r="AM23" s="6881"/>
      <c r="AN23" s="6881"/>
      <c r="AO23" s="7253" t="s">
        <v>46201</v>
      </c>
      <c r="AP23" s="7259"/>
      <c r="AQ23" s="7260"/>
      <c r="AR23" s="5083"/>
      <c r="AS23" s="5083"/>
      <c r="AT23" s="5083"/>
      <c r="AU23" s="5083"/>
      <c r="AV23" s="5081"/>
      <c r="AW23" s="5081"/>
      <c r="AX23" s="5117"/>
      <c r="AY23" s="7070"/>
      <c r="AZ23" s="6856"/>
      <c r="BA23" s="6856"/>
      <c r="BB23" s="6856"/>
      <c r="BC23" s="6856"/>
      <c r="BD23" s="6856"/>
      <c r="BE23" s="6856"/>
      <c r="BF23" s="6856"/>
      <c r="BG23" s="6856"/>
      <c r="BH23" s="6856"/>
      <c r="BI23" s="6856"/>
      <c r="BJ23" s="6954"/>
      <c r="BK23" s="3650"/>
      <c r="BL23" s="7032"/>
      <c r="BM23" s="6881"/>
      <c r="BN23" s="6881"/>
      <c r="BO23" s="6881"/>
      <c r="BP23" s="7253" t="s">
        <v>46201</v>
      </c>
      <c r="BQ23" s="7259"/>
      <c r="BR23" s="7260"/>
      <c r="BS23" s="6881"/>
      <c r="BT23" s="6881"/>
      <c r="BU23" s="6881"/>
      <c r="BV23" s="6881"/>
      <c r="BW23" s="7253" t="s">
        <v>46201</v>
      </c>
      <c r="BX23" s="7259"/>
      <c r="BY23" s="7260"/>
      <c r="BZ23" s="6881"/>
      <c r="CA23" s="6881"/>
      <c r="CB23" s="6881"/>
      <c r="CC23" s="6881"/>
      <c r="CD23" s="7253" t="s">
        <v>46201</v>
      </c>
      <c r="CE23" s="7259"/>
      <c r="CF23" s="7260"/>
      <c r="CG23" s="6881"/>
      <c r="CH23" s="6881"/>
      <c r="CI23" s="6881"/>
      <c r="CJ23" s="6881"/>
      <c r="CK23" s="7253" t="s">
        <v>46201</v>
      </c>
      <c r="CL23" s="7259"/>
      <c r="CM23" s="7260"/>
    </row>
    <row r="24" spans="1:91" ht="20.25" customHeight="1" thickBot="1">
      <c r="A24" s="5081"/>
      <c r="B24" s="2353"/>
      <c r="C24" s="5044" t="s">
        <v>18</v>
      </c>
      <c r="D24" s="5045" t="s">
        <v>18</v>
      </c>
      <c r="E24" s="5045" t="s">
        <v>18</v>
      </c>
      <c r="F24" s="5045" t="s">
        <v>19</v>
      </c>
      <c r="G24" s="5045" t="s">
        <v>19</v>
      </c>
      <c r="H24" s="5045" t="s">
        <v>19</v>
      </c>
      <c r="I24" s="5045" t="s">
        <v>20</v>
      </c>
      <c r="J24" s="5045" t="s">
        <v>20</v>
      </c>
      <c r="K24" s="5045" t="s">
        <v>20</v>
      </c>
      <c r="L24" s="5045" t="s">
        <v>21</v>
      </c>
      <c r="M24" s="5045" t="s">
        <v>21</v>
      </c>
      <c r="N24" s="5046" t="s">
        <v>21</v>
      </c>
      <c r="O24" s="2319"/>
      <c r="P24" s="5118" t="s">
        <v>18</v>
      </c>
      <c r="Q24" s="5119" t="s">
        <v>18</v>
      </c>
      <c r="R24" s="5119" t="s">
        <v>18</v>
      </c>
      <c r="S24" s="5119" t="s">
        <v>18</v>
      </c>
      <c r="T24" s="5119" t="s">
        <v>18</v>
      </c>
      <c r="U24" s="5119" t="s">
        <v>18</v>
      </c>
      <c r="V24" s="5119" t="s">
        <v>18</v>
      </c>
      <c r="W24" s="5119" t="s">
        <v>19</v>
      </c>
      <c r="X24" s="5119" t="s">
        <v>19</v>
      </c>
      <c r="Y24" s="5119" t="s">
        <v>19</v>
      </c>
      <c r="Z24" s="5119" t="s">
        <v>19</v>
      </c>
      <c r="AA24" s="5119" t="s">
        <v>19</v>
      </c>
      <c r="AB24" s="5119" t="s">
        <v>19</v>
      </c>
      <c r="AC24" s="5119" t="s">
        <v>19</v>
      </c>
      <c r="AD24" s="5119" t="s">
        <v>20</v>
      </c>
      <c r="AE24" s="5119" t="s">
        <v>20</v>
      </c>
      <c r="AF24" s="5119" t="s">
        <v>20</v>
      </c>
      <c r="AG24" s="5119" t="s">
        <v>20</v>
      </c>
      <c r="AH24" s="5119" t="s">
        <v>20</v>
      </c>
      <c r="AI24" s="5119" t="s">
        <v>20</v>
      </c>
      <c r="AJ24" s="5119" t="s">
        <v>20</v>
      </c>
      <c r="AK24" s="5119" t="s">
        <v>21</v>
      </c>
      <c r="AL24" s="5119" t="s">
        <v>21</v>
      </c>
      <c r="AM24" s="5119" t="s">
        <v>21</v>
      </c>
      <c r="AN24" s="5119" t="s">
        <v>21</v>
      </c>
      <c r="AO24" s="5119" t="s">
        <v>21</v>
      </c>
      <c r="AP24" s="5119" t="s">
        <v>21</v>
      </c>
      <c r="AQ24" s="5120" t="s">
        <v>21</v>
      </c>
      <c r="AR24" s="5083"/>
      <c r="AS24" s="5083"/>
      <c r="AT24" s="5083"/>
      <c r="AU24" s="5083"/>
      <c r="AV24" s="5081"/>
      <c r="AW24" s="5081"/>
      <c r="AX24" s="2353"/>
      <c r="AY24" s="5044" t="s">
        <v>18</v>
      </c>
      <c r="AZ24" s="5045" t="s">
        <v>18</v>
      </c>
      <c r="BA24" s="5045" t="s">
        <v>18</v>
      </c>
      <c r="BB24" s="5045" t="s">
        <v>19</v>
      </c>
      <c r="BC24" s="5045" t="s">
        <v>19</v>
      </c>
      <c r="BD24" s="5045" t="s">
        <v>19</v>
      </c>
      <c r="BE24" s="5045" t="s">
        <v>20</v>
      </c>
      <c r="BF24" s="5045" t="s">
        <v>20</v>
      </c>
      <c r="BG24" s="5045" t="s">
        <v>20</v>
      </c>
      <c r="BH24" s="5045" t="s">
        <v>21</v>
      </c>
      <c r="BI24" s="5045" t="s">
        <v>21</v>
      </c>
      <c r="BJ24" s="5046" t="s">
        <v>21</v>
      </c>
      <c r="BK24" s="2353"/>
      <c r="BL24" s="5118" t="s">
        <v>18</v>
      </c>
      <c r="BM24" s="5119" t="s">
        <v>18</v>
      </c>
      <c r="BN24" s="5119" t="s">
        <v>18</v>
      </c>
      <c r="BO24" s="5119" t="s">
        <v>18</v>
      </c>
      <c r="BP24" s="5119" t="s">
        <v>18</v>
      </c>
      <c r="BQ24" s="5119" t="s">
        <v>18</v>
      </c>
      <c r="BR24" s="5119" t="s">
        <v>18</v>
      </c>
      <c r="BS24" s="5119" t="s">
        <v>19</v>
      </c>
      <c r="BT24" s="5119" t="s">
        <v>19</v>
      </c>
      <c r="BU24" s="5119" t="s">
        <v>19</v>
      </c>
      <c r="BV24" s="5119" t="s">
        <v>19</v>
      </c>
      <c r="BW24" s="5119" t="s">
        <v>19</v>
      </c>
      <c r="BX24" s="5119" t="s">
        <v>19</v>
      </c>
      <c r="BY24" s="5119" t="s">
        <v>19</v>
      </c>
      <c r="BZ24" s="5119" t="s">
        <v>20</v>
      </c>
      <c r="CA24" s="5119" t="s">
        <v>20</v>
      </c>
      <c r="CB24" s="5119" t="s">
        <v>20</v>
      </c>
      <c r="CC24" s="5119" t="s">
        <v>20</v>
      </c>
      <c r="CD24" s="5119" t="s">
        <v>20</v>
      </c>
      <c r="CE24" s="5119" t="s">
        <v>20</v>
      </c>
      <c r="CF24" s="5119" t="s">
        <v>20</v>
      </c>
      <c r="CG24" s="5119" t="s">
        <v>21</v>
      </c>
      <c r="CH24" s="5119" t="s">
        <v>21</v>
      </c>
      <c r="CI24" s="5119" t="s">
        <v>21</v>
      </c>
      <c r="CJ24" s="5119" t="s">
        <v>21</v>
      </c>
      <c r="CK24" s="5119" t="s">
        <v>21</v>
      </c>
      <c r="CL24" s="5119" t="s">
        <v>21</v>
      </c>
      <c r="CM24" s="5120" t="s">
        <v>21</v>
      </c>
    </row>
    <row r="25" spans="1:91" ht="20.25" customHeight="1" thickTop="1" thickBot="1">
      <c r="A25" s="5081"/>
      <c r="B25" s="2353"/>
      <c r="C25" s="2522"/>
      <c r="D25" s="2522"/>
      <c r="E25" s="2522"/>
      <c r="F25" s="2522"/>
      <c r="G25" s="2522"/>
      <c r="H25" s="2522"/>
      <c r="I25" s="2522"/>
      <c r="J25" s="2522"/>
      <c r="K25" s="2522"/>
      <c r="L25" s="2522"/>
      <c r="M25" s="2522"/>
      <c r="N25" s="2522"/>
      <c r="O25" s="2319"/>
      <c r="P25" s="5041"/>
      <c r="Q25" s="5041"/>
      <c r="R25" s="5083"/>
      <c r="S25" s="5083"/>
      <c r="T25" s="5083"/>
      <c r="U25" s="5083"/>
      <c r="V25" s="5083"/>
      <c r="W25" s="5041"/>
      <c r="X25" s="5041"/>
      <c r="Y25" s="5083"/>
      <c r="Z25" s="5083"/>
      <c r="AA25" s="5083"/>
      <c r="AB25" s="5083"/>
      <c r="AC25" s="5083"/>
      <c r="AD25" s="5041"/>
      <c r="AE25" s="5041"/>
      <c r="AF25" s="5083"/>
      <c r="AG25" s="5083"/>
      <c r="AH25" s="5083"/>
      <c r="AI25" s="5083"/>
      <c r="AJ25" s="5083"/>
      <c r="AK25" s="5041"/>
      <c r="AL25" s="5041"/>
      <c r="AM25" s="5083"/>
      <c r="AN25" s="5083"/>
      <c r="AO25" s="5083"/>
      <c r="AP25" s="5083"/>
      <c r="AQ25" s="5083"/>
      <c r="AR25" s="5083"/>
      <c r="AS25" s="5083"/>
      <c r="AT25" s="5083"/>
      <c r="AU25" s="5083"/>
      <c r="AV25" s="5081"/>
      <c r="AW25" s="5081"/>
      <c r="AX25" s="2353"/>
      <c r="AY25" s="2522"/>
      <c r="AZ25" s="2522"/>
      <c r="BA25" s="2522"/>
      <c r="BB25" s="2522"/>
      <c r="BC25" s="2522"/>
      <c r="BD25" s="2522"/>
      <c r="BE25" s="2522"/>
      <c r="BF25" s="2522"/>
      <c r="BG25" s="2522"/>
      <c r="BH25" s="2522"/>
      <c r="BI25" s="2522"/>
      <c r="BJ25" s="2522"/>
      <c r="BK25" s="2353"/>
      <c r="BL25" s="5041"/>
      <c r="BM25" s="5041"/>
      <c r="BN25" s="5083"/>
      <c r="BO25" s="5083"/>
      <c r="BP25" s="5083"/>
      <c r="BQ25" s="5083"/>
      <c r="BR25" s="5083"/>
      <c r="BS25" s="5041"/>
      <c r="BT25" s="5041"/>
      <c r="BU25" s="5083"/>
      <c r="BV25" s="5083"/>
      <c r="BW25" s="5083"/>
      <c r="BX25" s="5083"/>
      <c r="BY25" s="5083"/>
      <c r="BZ25" s="5041"/>
      <c r="CA25" s="5041"/>
      <c r="CB25" s="5083"/>
      <c r="CC25" s="5083"/>
      <c r="CD25" s="5083"/>
      <c r="CE25" s="5083"/>
      <c r="CF25" s="5083"/>
      <c r="CG25" s="5041"/>
      <c r="CH25" s="5041"/>
      <c r="CI25" s="5083"/>
      <c r="CJ25" s="5083"/>
      <c r="CK25" s="5083"/>
      <c r="CL25" s="5083"/>
      <c r="CM25" s="5083"/>
    </row>
    <row r="26" spans="1:91" ht="59.25" customHeight="1" thickTop="1" thickBot="1">
      <c r="A26" s="5081"/>
      <c r="B26" s="5121" t="s">
        <v>1203</v>
      </c>
      <c r="C26" s="283">
        <v>0</v>
      </c>
      <c r="D26" s="283">
        <v>0</v>
      </c>
      <c r="E26" s="287">
        <v>0</v>
      </c>
      <c r="F26" s="283"/>
      <c r="G26" s="283"/>
      <c r="H26" s="287"/>
      <c r="I26" s="283"/>
      <c r="J26" s="283"/>
      <c r="K26" s="283"/>
      <c r="L26" s="283"/>
      <c r="M26" s="283"/>
      <c r="N26" s="284"/>
      <c r="O26" s="279"/>
      <c r="P26" s="285"/>
      <c r="Q26" s="5122">
        <f>IFERROR(P26/D26,0)</f>
        <v>0</v>
      </c>
      <c r="R26" s="286"/>
      <c r="S26" s="5122">
        <f>IFERROR(R26/D26,0)</f>
        <v>0</v>
      </c>
      <c r="T26" s="287"/>
      <c r="U26" s="287"/>
      <c r="V26" s="287"/>
      <c r="W26" s="286"/>
      <c r="X26" s="5122">
        <f>IFERROR(W26/K26,0)</f>
        <v>0</v>
      </c>
      <c r="Y26" s="286"/>
      <c r="Z26" s="5122">
        <f>IFERROR(Y26/K26,0)</f>
        <v>0</v>
      </c>
      <c r="AA26" s="287"/>
      <c r="AB26" s="287"/>
      <c r="AC26" s="287"/>
      <c r="AD26" s="286"/>
      <c r="AE26" s="5122">
        <f>IFERROR(AD26/R26,0)</f>
        <v>0</v>
      </c>
      <c r="AF26" s="286"/>
      <c r="AG26" s="5122">
        <f>IFERROR(AF26/R26,0)</f>
        <v>0</v>
      </c>
      <c r="AH26" s="287"/>
      <c r="AI26" s="287"/>
      <c r="AJ26" s="287"/>
      <c r="AK26" s="286"/>
      <c r="AL26" s="5122">
        <f>IFERROR(AK26/Y26,0)</f>
        <v>0</v>
      </c>
      <c r="AM26" s="286"/>
      <c r="AN26" s="5122">
        <f>IFERROR(AM26/Y26,0)</f>
        <v>0</v>
      </c>
      <c r="AO26" s="287"/>
      <c r="AP26" s="287"/>
      <c r="AQ26" s="288"/>
      <c r="AR26" s="5083"/>
      <c r="AS26" s="5123" t="s">
        <v>46202</v>
      </c>
      <c r="AT26" s="5083"/>
      <c r="AU26" s="5123" t="s">
        <v>46203</v>
      </c>
      <c r="AV26" s="5081"/>
      <c r="AW26" s="5081"/>
      <c r="AX26" s="5121" t="s">
        <v>1203</v>
      </c>
      <c r="AY26" s="283" t="s">
        <v>46204</v>
      </c>
      <c r="AZ26" s="283" t="s">
        <v>46205</v>
      </c>
      <c r="BA26" s="283" t="s">
        <v>46206</v>
      </c>
      <c r="BB26" s="283" t="s">
        <v>46204</v>
      </c>
      <c r="BC26" s="283" t="s">
        <v>46205</v>
      </c>
      <c r="BD26" s="283" t="s">
        <v>46206</v>
      </c>
      <c r="BE26" s="283" t="s">
        <v>46204</v>
      </c>
      <c r="BF26" s="283" t="s">
        <v>46205</v>
      </c>
      <c r="BG26" s="283" t="s">
        <v>46206</v>
      </c>
      <c r="BH26" s="283" t="s">
        <v>46204</v>
      </c>
      <c r="BI26" s="283" t="s">
        <v>46205</v>
      </c>
      <c r="BJ26" s="284" t="s">
        <v>46206</v>
      </c>
      <c r="BK26" s="5124"/>
      <c r="BL26" s="285" t="s">
        <v>46207</v>
      </c>
      <c r="BM26" s="5125" t="s">
        <v>46208</v>
      </c>
      <c r="BN26" s="286" t="s">
        <v>46209</v>
      </c>
      <c r="BO26" s="5125" t="s">
        <v>46210</v>
      </c>
      <c r="BP26" s="287" t="s">
        <v>46211</v>
      </c>
      <c r="BQ26" s="287" t="s">
        <v>46212</v>
      </c>
      <c r="BR26" s="287" t="s">
        <v>46213</v>
      </c>
      <c r="BS26" s="286" t="s">
        <v>46207</v>
      </c>
      <c r="BT26" s="5125" t="s">
        <v>46208</v>
      </c>
      <c r="BU26" s="286" t="s">
        <v>46209</v>
      </c>
      <c r="BV26" s="5125" t="s">
        <v>46210</v>
      </c>
      <c r="BW26" s="287" t="s">
        <v>46211</v>
      </c>
      <c r="BX26" s="287" t="s">
        <v>46212</v>
      </c>
      <c r="BY26" s="287" t="s">
        <v>46213</v>
      </c>
      <c r="BZ26" s="286" t="s">
        <v>46207</v>
      </c>
      <c r="CA26" s="5125" t="s">
        <v>46208</v>
      </c>
      <c r="CB26" s="286" t="s">
        <v>46209</v>
      </c>
      <c r="CC26" s="5125" t="s">
        <v>46210</v>
      </c>
      <c r="CD26" s="287" t="s">
        <v>46211</v>
      </c>
      <c r="CE26" s="287" t="s">
        <v>46212</v>
      </c>
      <c r="CF26" s="287" t="s">
        <v>46213</v>
      </c>
      <c r="CG26" s="286" t="s">
        <v>46207</v>
      </c>
      <c r="CH26" s="5125" t="s">
        <v>46208</v>
      </c>
      <c r="CI26" s="286" t="s">
        <v>46209</v>
      </c>
      <c r="CJ26" s="5125" t="s">
        <v>46210</v>
      </c>
      <c r="CK26" s="287" t="s">
        <v>46211</v>
      </c>
      <c r="CL26" s="287" t="s">
        <v>46212</v>
      </c>
      <c r="CM26" s="288" t="s">
        <v>46213</v>
      </c>
    </row>
    <row r="27" spans="1:91" ht="20.25" customHeight="1" thickTop="1"/>
  </sheetData>
  <sheetProtection algorithmName="SHA-512" hashValue="63SHSd9ioz1eaTxUa6xn2SneV15aoeiXzQLRlx8ZOlFWFcQDfVuO48UabnxOBrpD+npg+64hnNm+GSe9yiyGsQ==" saltValue="UhQs06jH8u+l9h8E2ULdrQ==" spinCount="100000" sheet="1" formatCells="0" formatColumns="0" formatRows="0" insertHyperlinks="0" sort="0" autoFilter="0" pivotTables="0"/>
  <mergeCells count="106">
    <mergeCell ref="C15:C16"/>
    <mergeCell ref="CH21:CH23"/>
    <mergeCell ref="B4:I4"/>
    <mergeCell ref="BZ20:CF20"/>
    <mergeCell ref="AX4:BS4"/>
    <mergeCell ref="BF6:BI6"/>
    <mergeCell ref="AX15:AX16"/>
    <mergeCell ref="G20:G23"/>
    <mergeCell ref="J6:M6"/>
    <mergeCell ref="I20:I23"/>
    <mergeCell ref="BJ6:BM6"/>
    <mergeCell ref="BI20:BI23"/>
    <mergeCell ref="BB15:BE15"/>
    <mergeCell ref="BA20:BA23"/>
    <mergeCell ref="BC20:BC23"/>
    <mergeCell ref="AY15:AY16"/>
    <mergeCell ref="D20:D23"/>
    <mergeCell ref="AK21:AK23"/>
    <mergeCell ref="AK20:AQ20"/>
    <mergeCell ref="N20:N23"/>
    <mergeCell ref="BF20:BF23"/>
    <mergeCell ref="D6:D7"/>
    <mergeCell ref="AX6:AX7"/>
    <mergeCell ref="AZ6:AZ7"/>
    <mergeCell ref="CK21:CM21"/>
    <mergeCell ref="CG20:CM20"/>
    <mergeCell ref="AD21:AD23"/>
    <mergeCell ref="BN21:BN23"/>
    <mergeCell ref="X21:X23"/>
    <mergeCell ref="E6:E7"/>
    <mergeCell ref="CD23:CF23"/>
    <mergeCell ref="P20:V20"/>
    <mergeCell ref="BZ21:BZ23"/>
    <mergeCell ref="CD21:CF21"/>
    <mergeCell ref="CJ21:CJ23"/>
    <mergeCell ref="BA6:BA7"/>
    <mergeCell ref="AD20:AJ20"/>
    <mergeCell ref="AY20:AY23"/>
    <mergeCell ref="Q21:Q23"/>
    <mergeCell ref="S21:S23"/>
    <mergeCell ref="BU21:BU23"/>
    <mergeCell ref="CK23:CM23"/>
    <mergeCell ref="Y21:Y23"/>
    <mergeCell ref="BW21:BY21"/>
    <mergeCell ref="AO23:AQ23"/>
    <mergeCell ref="CG21:CG23"/>
    <mergeCell ref="CI21:CI23"/>
    <mergeCell ref="CA21:CA23"/>
    <mergeCell ref="E15:E16"/>
    <mergeCell ref="BO21:BO23"/>
    <mergeCell ref="BS21:BS23"/>
    <mergeCell ref="BD20:BD23"/>
    <mergeCell ref="BS20:BY20"/>
    <mergeCell ref="P21:P23"/>
    <mergeCell ref="H20:H23"/>
    <mergeCell ref="BH20:BH23"/>
    <mergeCell ref="CB21:CB23"/>
    <mergeCell ref="BJ20:BJ23"/>
    <mergeCell ref="BP21:BR21"/>
    <mergeCell ref="AL21:AL23"/>
    <mergeCell ref="AN21:AN23"/>
    <mergeCell ref="AF21:AF23"/>
    <mergeCell ref="K20:K23"/>
    <mergeCell ref="M20:M23"/>
    <mergeCell ref="T21:V21"/>
    <mergeCell ref="BP23:BR23"/>
    <mergeCell ref="BL21:BL23"/>
    <mergeCell ref="T23:V23"/>
    <mergeCell ref="W21:W23"/>
    <mergeCell ref="BG20:BG23"/>
    <mergeCell ref="F20:F23"/>
    <mergeCell ref="BA15:BA16"/>
    <mergeCell ref="AA21:AC21"/>
    <mergeCell ref="BW23:BY23"/>
    <mergeCell ref="F6:I6"/>
    <mergeCell ref="AA23:AC23"/>
    <mergeCell ref="AE21:AE23"/>
    <mergeCell ref="BM21:BM23"/>
    <mergeCell ref="AG21:AG23"/>
    <mergeCell ref="W20:AC20"/>
    <mergeCell ref="AZ15:AZ16"/>
    <mergeCell ref="N6:Q6"/>
    <mergeCell ref="CC21:CC23"/>
    <mergeCell ref="AM21:AM23"/>
    <mergeCell ref="AZ20:AZ23"/>
    <mergeCell ref="BB20:BB23"/>
    <mergeCell ref="J20:J23"/>
    <mergeCell ref="L20:L23"/>
    <mergeCell ref="B6:B7"/>
    <mergeCell ref="B15:B16"/>
    <mergeCell ref="AO21:AQ21"/>
    <mergeCell ref="D15:D16"/>
    <mergeCell ref="F15:I15"/>
    <mergeCell ref="AH21:AJ21"/>
    <mergeCell ref="AY6:AY7"/>
    <mergeCell ref="Z21:Z23"/>
    <mergeCell ref="R21:R23"/>
    <mergeCell ref="AH23:AJ23"/>
    <mergeCell ref="BT21:BT23"/>
    <mergeCell ref="C6:C7"/>
    <mergeCell ref="BV21:BV23"/>
    <mergeCell ref="BL20:BR20"/>
    <mergeCell ref="BB6:BE6"/>
    <mergeCell ref="C20:C23"/>
    <mergeCell ref="E20:E23"/>
    <mergeCell ref="BE20:BE23"/>
  </mergeCells>
  <pageMargins left="0.7" right="0.7" top="0.75" bottom="0.75" header="0.3" footer="0.3"/>
  <pageSetup paperSize="8" scale="21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62">
    <tabColor rgb="FF0070C0"/>
    <pageSetUpPr fitToPage="1"/>
  </sheetPr>
  <dimension ref="A1:Y17"/>
  <sheetViews>
    <sheetView workbookViewId="0"/>
  </sheetViews>
  <sheetFormatPr defaultColWidth="9" defaultRowHeight="20.25" customHeight="1"/>
  <cols>
    <col min="1" max="1" width="2.625" style="1516" customWidth="1"/>
    <col min="2" max="2" width="29" style="1516" customWidth="1"/>
    <col min="3" max="3" width="16.125" style="1516" customWidth="1"/>
    <col min="4" max="4" width="10.5" style="1516" customWidth="1"/>
    <col min="5" max="5" width="5" style="1516" bestFit="1" customWidth="1"/>
    <col min="6" max="10" width="12.625" style="1516" customWidth="1"/>
    <col min="11" max="11" width="2.125" style="1516" customWidth="1"/>
    <col min="12" max="12" width="11.125" style="1516" customWidth="1"/>
    <col min="13" max="13" width="1.625" style="1516" customWidth="1"/>
    <col min="14" max="14" width="11.125" style="1516" customWidth="1"/>
    <col min="15" max="16" width="2.125" style="1516" customWidth="1"/>
    <col min="17" max="17" width="28.625" style="1516" customWidth="1"/>
    <col min="18" max="18" width="16.125" style="1516" customWidth="1"/>
    <col min="19" max="19" width="9.5" style="1516" customWidth="1"/>
    <col min="20" max="20" width="5" style="1516" bestFit="1" customWidth="1"/>
    <col min="21" max="25" width="12.625" style="1516" customWidth="1"/>
    <col min="26" max="26" width="9" style="1516" customWidth="1"/>
    <col min="27" max="16384" width="9" style="1516"/>
  </cols>
  <sheetData>
    <row r="1" spans="1:25" ht="20.25" customHeight="1">
      <c r="A1" s="6388"/>
      <c r="B1" s="6388"/>
      <c r="C1" s="6388"/>
      <c r="D1" s="6388"/>
      <c r="E1" s="6388"/>
      <c r="F1" s="6388"/>
      <c r="G1" s="6388"/>
      <c r="H1" s="6388"/>
      <c r="I1" s="6388"/>
      <c r="J1" s="6388"/>
      <c r="K1" s="6388"/>
      <c r="L1" s="6388"/>
      <c r="M1" s="6388"/>
      <c r="N1" s="6388"/>
      <c r="O1" s="6388"/>
      <c r="P1" s="6388"/>
      <c r="Q1" s="6388"/>
      <c r="R1" s="6388"/>
      <c r="S1" s="6388"/>
      <c r="T1" s="6388"/>
      <c r="U1" s="6388"/>
      <c r="V1" s="6388"/>
    </row>
    <row r="2" spans="1:25" ht="20.25" customHeight="1">
      <c r="A2" s="6388"/>
      <c r="B2" s="5126" t="s">
        <v>517</v>
      </c>
      <c r="C2" s="6388"/>
      <c r="D2" s="6388"/>
      <c r="E2" s="6388"/>
      <c r="F2" s="6388"/>
      <c r="G2" s="6388"/>
      <c r="H2" s="6388"/>
      <c r="I2" s="6388"/>
      <c r="J2" s="6388"/>
      <c r="K2" s="6388"/>
      <c r="L2" s="6388"/>
      <c r="M2" s="6388"/>
      <c r="N2" s="6388"/>
      <c r="O2" s="6388"/>
      <c r="P2" s="6388"/>
      <c r="Q2" s="5126" t="s">
        <v>4192</v>
      </c>
      <c r="R2" s="6388"/>
      <c r="S2" s="6388"/>
      <c r="T2" s="6388"/>
      <c r="U2" s="6388"/>
      <c r="V2" s="6388"/>
    </row>
    <row r="3" spans="1:25" ht="10.5" customHeight="1">
      <c r="A3" s="6388"/>
      <c r="B3" s="2460" t="str">
        <f ca="1">INDIRECT("Validation!B5")</f>
        <v>Sutton &amp; East Surrey Water</v>
      </c>
      <c r="C3" s="6388"/>
      <c r="D3" s="6388"/>
      <c r="E3" s="6388"/>
      <c r="F3" s="6388"/>
      <c r="G3" s="6388"/>
      <c r="H3" s="6388"/>
      <c r="I3" s="6388"/>
      <c r="J3" s="6388"/>
      <c r="K3" s="6388"/>
      <c r="L3" s="6388"/>
      <c r="M3" s="6388"/>
      <c r="N3" s="6388"/>
      <c r="O3" s="6388"/>
      <c r="P3" s="6388"/>
      <c r="Q3" s="5126"/>
      <c r="R3" s="6388"/>
      <c r="S3" s="6388"/>
      <c r="T3" s="6388"/>
      <c r="U3" s="6388"/>
      <c r="V3" s="6388"/>
    </row>
    <row r="4" spans="1:25" ht="25.5" customHeight="1">
      <c r="A4" s="6388"/>
      <c r="B4" s="7104" t="s">
        <v>518</v>
      </c>
      <c r="C4" s="6826"/>
      <c r="D4" s="6826"/>
      <c r="E4" s="6826"/>
      <c r="F4" s="6826"/>
      <c r="G4" s="6826"/>
      <c r="H4" s="6826"/>
      <c r="I4" s="6826"/>
      <c r="J4" s="6826"/>
      <c r="K4" s="6388"/>
      <c r="L4" s="6388"/>
      <c r="M4" s="6388"/>
      <c r="N4" s="6388"/>
      <c r="O4" s="6388"/>
      <c r="P4" s="6388"/>
      <c r="Q4" s="7280"/>
      <c r="R4" s="6826"/>
      <c r="S4" s="6826"/>
      <c r="T4" s="6826"/>
      <c r="U4" s="6826"/>
      <c r="V4" s="6826"/>
    </row>
    <row r="5" spans="1:25" ht="20.25" customHeight="1" thickBot="1">
      <c r="A5" s="6388"/>
      <c r="B5" s="5127"/>
      <c r="C5" s="5127"/>
      <c r="D5" s="5127"/>
      <c r="E5" s="5127"/>
      <c r="F5" s="5127"/>
      <c r="G5" s="5127"/>
      <c r="H5" s="5127"/>
      <c r="I5" s="5127"/>
      <c r="J5" s="5127"/>
      <c r="K5" s="5127"/>
      <c r="L5" s="5127"/>
      <c r="M5" s="5127"/>
      <c r="N5" s="5128"/>
      <c r="O5" s="5128"/>
      <c r="P5" s="6388"/>
      <c r="Q5" s="5127"/>
      <c r="R5" s="5127"/>
      <c r="S5" s="5127"/>
      <c r="T5" s="5127"/>
      <c r="U5" s="5127"/>
      <c r="V5" s="5127"/>
    </row>
    <row r="6" spans="1:25" ht="20.25" customHeight="1" thickTop="1">
      <c r="A6" s="6388"/>
      <c r="B6" s="7281" t="s">
        <v>4193</v>
      </c>
      <c r="C6" s="7278" t="s">
        <v>6085</v>
      </c>
      <c r="D6" s="7278" t="s">
        <v>4196</v>
      </c>
      <c r="E6" s="7278" t="s">
        <v>4197</v>
      </c>
      <c r="F6" s="7278" t="s">
        <v>46214</v>
      </c>
      <c r="G6" s="7036"/>
      <c r="H6" s="7036"/>
      <c r="I6" s="7036"/>
      <c r="J6" s="7037"/>
      <c r="K6" s="4319"/>
      <c r="L6" s="7279" t="s">
        <v>4199</v>
      </c>
      <c r="M6" s="5129"/>
      <c r="N6" s="7279" t="s">
        <v>4200</v>
      </c>
      <c r="O6" s="6388"/>
      <c r="P6" s="6388"/>
      <c r="Q6" s="7281" t="s">
        <v>4193</v>
      </c>
      <c r="R6" s="7278" t="s">
        <v>6085</v>
      </c>
      <c r="S6" s="7278" t="s">
        <v>4196</v>
      </c>
      <c r="T6" s="7278" t="s">
        <v>4197</v>
      </c>
      <c r="U6" s="7278" t="s">
        <v>46214</v>
      </c>
      <c r="V6" s="7036"/>
      <c r="W6" s="7036"/>
      <c r="X6" s="7036"/>
      <c r="Y6" s="7037"/>
    </row>
    <row r="7" spans="1:25" ht="43.5" customHeight="1" thickBot="1">
      <c r="A7" s="6388"/>
      <c r="B7" s="7032"/>
      <c r="C7" s="6881"/>
      <c r="D7" s="6881"/>
      <c r="E7" s="6881"/>
      <c r="F7" s="5130" t="s">
        <v>46215</v>
      </c>
      <c r="G7" s="5130" t="s">
        <v>18</v>
      </c>
      <c r="H7" s="5130" t="s">
        <v>19</v>
      </c>
      <c r="I7" s="5130" t="s">
        <v>20</v>
      </c>
      <c r="J7" s="5131" t="s">
        <v>21</v>
      </c>
      <c r="K7" s="4319"/>
      <c r="L7" s="7034"/>
      <c r="M7" s="5129"/>
      <c r="N7" s="7034"/>
      <c r="O7" s="6388"/>
      <c r="P7" s="6388"/>
      <c r="Q7" s="7032"/>
      <c r="R7" s="6881"/>
      <c r="S7" s="6881"/>
      <c r="T7" s="6881"/>
      <c r="U7" s="5130" t="s">
        <v>46215</v>
      </c>
      <c r="V7" s="5130" t="s">
        <v>18</v>
      </c>
      <c r="W7" s="5130" t="s">
        <v>19</v>
      </c>
      <c r="X7" s="5130" t="s">
        <v>20</v>
      </c>
      <c r="Y7" s="5131" t="s">
        <v>21</v>
      </c>
    </row>
    <row r="8" spans="1:25" ht="20.25" customHeight="1" thickTop="1" thickBot="1">
      <c r="A8" s="6388"/>
      <c r="B8" s="5132"/>
      <c r="C8" s="5132"/>
      <c r="D8" s="5132"/>
      <c r="E8" s="5132"/>
      <c r="F8" s="5132"/>
      <c r="G8" s="5132"/>
      <c r="H8" s="5132"/>
      <c r="I8" s="5132"/>
      <c r="J8" s="5132"/>
      <c r="K8" s="5132"/>
      <c r="L8" s="5132"/>
      <c r="M8" s="5132"/>
      <c r="N8" s="5132"/>
      <c r="O8" s="6388"/>
      <c r="P8" s="6388"/>
      <c r="Q8" s="5132"/>
      <c r="R8" s="5132"/>
      <c r="S8" s="5132"/>
      <c r="T8" s="5132"/>
      <c r="U8" s="5132"/>
      <c r="V8" s="5132"/>
      <c r="W8" s="5132"/>
      <c r="X8" s="5132"/>
      <c r="Y8" s="5132"/>
    </row>
    <row r="9" spans="1:25" ht="20.25" customHeight="1" thickTop="1">
      <c r="A9" s="6388"/>
      <c r="B9" s="5133" t="s">
        <v>46216</v>
      </c>
      <c r="C9" s="5134"/>
      <c r="D9" s="1200"/>
      <c r="E9" s="1200"/>
      <c r="F9" s="1200">
        <v>0</v>
      </c>
      <c r="G9" s="1201">
        <v>0</v>
      </c>
      <c r="H9" s="1201"/>
      <c r="I9" s="1201"/>
      <c r="J9" s="1202"/>
      <c r="K9" s="4319"/>
      <c r="L9" s="5135" t="s">
        <v>46217</v>
      </c>
      <c r="M9" s="4319"/>
      <c r="N9" s="5135" t="s">
        <v>46218</v>
      </c>
      <c r="O9" s="6388"/>
      <c r="P9" s="6388"/>
      <c r="Q9" s="5133" t="s">
        <v>46216</v>
      </c>
      <c r="R9" s="5136" t="s">
        <v>46219</v>
      </c>
      <c r="S9" s="1200"/>
      <c r="T9" s="1200"/>
      <c r="U9" s="1200"/>
      <c r="V9" s="1200"/>
      <c r="W9" s="1200"/>
      <c r="X9" s="1200"/>
      <c r="Y9" s="1202"/>
    </row>
    <row r="10" spans="1:25" ht="20.25" customHeight="1">
      <c r="A10" s="6388"/>
      <c r="B10" s="5137" t="s">
        <v>46216</v>
      </c>
      <c r="C10" s="5138"/>
      <c r="D10" s="1203"/>
      <c r="E10" s="1203"/>
      <c r="F10" s="1203">
        <v>0</v>
      </c>
      <c r="G10" s="1204">
        <v>0</v>
      </c>
      <c r="H10" s="1204"/>
      <c r="I10" s="1204"/>
      <c r="J10" s="1205"/>
      <c r="K10" s="4319"/>
      <c r="L10" s="5139" t="s">
        <v>46220</v>
      </c>
      <c r="M10" s="4319"/>
      <c r="N10" s="5139" t="s">
        <v>46221</v>
      </c>
      <c r="O10" s="6388"/>
      <c r="P10" s="6388"/>
      <c r="Q10" s="5137" t="s">
        <v>46216</v>
      </c>
      <c r="R10" s="5140" t="s">
        <v>46219</v>
      </c>
      <c r="S10" s="1203"/>
      <c r="T10" s="1203"/>
      <c r="U10" s="1203"/>
      <c r="V10" s="1203"/>
      <c r="W10" s="1203"/>
      <c r="X10" s="1203"/>
      <c r="Y10" s="1205"/>
    </row>
    <row r="11" spans="1:25" ht="20.25" customHeight="1">
      <c r="A11" s="6388"/>
      <c r="B11" s="5137" t="s">
        <v>46216</v>
      </c>
      <c r="C11" s="5138"/>
      <c r="D11" s="1203"/>
      <c r="E11" s="1203"/>
      <c r="F11" s="1203">
        <v>0</v>
      </c>
      <c r="G11" s="1204">
        <v>0</v>
      </c>
      <c r="H11" s="1204"/>
      <c r="I11" s="1204"/>
      <c r="J11" s="1205"/>
      <c r="K11" s="4319"/>
      <c r="L11" s="5139" t="s">
        <v>46222</v>
      </c>
      <c r="M11" s="4319"/>
      <c r="N11" s="5139" t="s">
        <v>46223</v>
      </c>
      <c r="O11" s="6388"/>
      <c r="P11" s="6388"/>
      <c r="Q11" s="5137" t="s">
        <v>46216</v>
      </c>
      <c r="R11" s="5140" t="s">
        <v>46219</v>
      </c>
      <c r="S11" s="1203"/>
      <c r="T11" s="1203"/>
      <c r="U11" s="1203"/>
      <c r="V11" s="1203"/>
      <c r="W11" s="1203"/>
      <c r="X11" s="1203"/>
      <c r="Y11" s="1205"/>
    </row>
    <row r="12" spans="1:25" ht="20.25" customHeight="1">
      <c r="A12" s="6388"/>
      <c r="B12" s="5137" t="s">
        <v>46216</v>
      </c>
      <c r="C12" s="5138"/>
      <c r="D12" s="1203"/>
      <c r="E12" s="1203"/>
      <c r="F12" s="1203">
        <v>0</v>
      </c>
      <c r="G12" s="1204">
        <v>0</v>
      </c>
      <c r="H12" s="1204"/>
      <c r="I12" s="1204"/>
      <c r="J12" s="1205"/>
      <c r="K12" s="4319"/>
      <c r="L12" s="5139" t="s">
        <v>46224</v>
      </c>
      <c r="M12" s="4319"/>
      <c r="N12" s="5139" t="s">
        <v>46225</v>
      </c>
      <c r="O12" s="6388"/>
      <c r="P12" s="6388"/>
      <c r="Q12" s="5137" t="s">
        <v>46216</v>
      </c>
      <c r="R12" s="5140" t="s">
        <v>46219</v>
      </c>
      <c r="S12" s="1203"/>
      <c r="T12" s="1203"/>
      <c r="U12" s="1203"/>
      <c r="V12" s="1203"/>
      <c r="W12" s="1203"/>
      <c r="X12" s="1203"/>
      <c r="Y12" s="1205"/>
    </row>
    <row r="13" spans="1:25" ht="20.25" customHeight="1">
      <c r="A13" s="6388"/>
      <c r="B13" s="5137" t="s">
        <v>46216</v>
      </c>
      <c r="C13" s="5138"/>
      <c r="D13" s="1203"/>
      <c r="E13" s="1203"/>
      <c r="F13" s="1203">
        <v>0</v>
      </c>
      <c r="G13" s="1204">
        <v>0</v>
      </c>
      <c r="H13" s="1204"/>
      <c r="I13" s="1204"/>
      <c r="J13" s="1205"/>
      <c r="K13" s="4319"/>
      <c r="L13" s="5139" t="s">
        <v>46226</v>
      </c>
      <c r="M13" s="4319"/>
      <c r="N13" s="5139" t="s">
        <v>46227</v>
      </c>
      <c r="O13" s="6388"/>
      <c r="P13" s="6388"/>
      <c r="Q13" s="5137" t="s">
        <v>46216</v>
      </c>
      <c r="R13" s="5140" t="s">
        <v>46219</v>
      </c>
      <c r="S13" s="1203"/>
      <c r="T13" s="1203"/>
      <c r="U13" s="1203"/>
      <c r="V13" s="1203"/>
      <c r="W13" s="1203"/>
      <c r="X13" s="1203"/>
      <c r="Y13" s="1205"/>
    </row>
    <row r="14" spans="1:25" ht="20.25" customHeight="1">
      <c r="A14" s="6388"/>
      <c r="B14" s="5137" t="s">
        <v>46216</v>
      </c>
      <c r="C14" s="5138"/>
      <c r="D14" s="1203"/>
      <c r="E14" s="1203"/>
      <c r="F14" s="1203">
        <v>0</v>
      </c>
      <c r="G14" s="1204">
        <v>0</v>
      </c>
      <c r="H14" s="1204"/>
      <c r="I14" s="1204"/>
      <c r="J14" s="1205"/>
      <c r="K14" s="4319"/>
      <c r="L14" s="5139" t="s">
        <v>46228</v>
      </c>
      <c r="M14" s="4319"/>
      <c r="N14" s="5139" t="s">
        <v>46229</v>
      </c>
      <c r="O14" s="6388"/>
      <c r="P14" s="6388"/>
      <c r="Q14" s="5137" t="s">
        <v>46216</v>
      </c>
      <c r="R14" s="5140" t="s">
        <v>46219</v>
      </c>
      <c r="S14" s="1203"/>
      <c r="T14" s="1203"/>
      <c r="U14" s="1203"/>
      <c r="V14" s="1203"/>
      <c r="W14" s="1203"/>
      <c r="X14" s="1203"/>
      <c r="Y14" s="1205"/>
    </row>
    <row r="15" spans="1:25" ht="20.25" customHeight="1">
      <c r="A15" s="6388"/>
      <c r="B15" s="5137" t="s">
        <v>46216</v>
      </c>
      <c r="C15" s="5138"/>
      <c r="D15" s="1203"/>
      <c r="E15" s="1203"/>
      <c r="F15" s="1203">
        <v>0</v>
      </c>
      <c r="G15" s="1204">
        <v>0</v>
      </c>
      <c r="H15" s="1204"/>
      <c r="I15" s="1204"/>
      <c r="J15" s="1205"/>
      <c r="K15" s="4319"/>
      <c r="L15" s="5139" t="s">
        <v>46230</v>
      </c>
      <c r="M15" s="4319"/>
      <c r="N15" s="5139" t="s">
        <v>46231</v>
      </c>
      <c r="O15" s="6388"/>
      <c r="P15" s="6388"/>
      <c r="Q15" s="5137" t="s">
        <v>46216</v>
      </c>
      <c r="R15" s="5140" t="s">
        <v>46219</v>
      </c>
      <c r="S15" s="1203"/>
      <c r="T15" s="1203"/>
      <c r="U15" s="1203"/>
      <c r="V15" s="1203"/>
      <c r="W15" s="1203"/>
      <c r="X15" s="1203"/>
      <c r="Y15" s="1205"/>
    </row>
    <row r="16" spans="1:25" ht="20.25" customHeight="1" thickBot="1">
      <c r="A16" s="6388"/>
      <c r="B16" s="5141" t="s">
        <v>46216</v>
      </c>
      <c r="C16" s="5142"/>
      <c r="D16" s="1206"/>
      <c r="E16" s="1206"/>
      <c r="F16" s="1206">
        <v>0</v>
      </c>
      <c r="G16" s="1207">
        <v>0</v>
      </c>
      <c r="H16" s="1207"/>
      <c r="I16" s="1207"/>
      <c r="J16" s="1208"/>
      <c r="K16" s="4319"/>
      <c r="L16" s="5143" t="s">
        <v>46232</v>
      </c>
      <c r="M16" s="4319"/>
      <c r="N16" s="5143" t="s">
        <v>46233</v>
      </c>
      <c r="O16" s="6388"/>
      <c r="P16" s="6388"/>
      <c r="Q16" s="5141" t="s">
        <v>46216</v>
      </c>
      <c r="R16" s="5144" t="s">
        <v>46219</v>
      </c>
      <c r="S16" s="1206"/>
      <c r="T16" s="1206"/>
      <c r="U16" s="1206"/>
      <c r="V16" s="1206"/>
      <c r="W16" s="1206"/>
      <c r="X16" s="1206"/>
      <c r="Y16" s="1208"/>
    </row>
    <row r="17" ht="20.25" customHeight="1" thickTop="1"/>
  </sheetData>
  <sheetProtection algorithmName="SHA-512" hashValue="s3vcFHhKR8r9LM4V/m0MekSDfBxwASEDNZ6uzJzn1FSoJvBvVAmcDsIAlOlIR+3vT/DD7LrfsWcymGovDD1Zyw==" saltValue="isgYAcWx1ctCqGY1TdW9Dw==" spinCount="100000" sheet="1" formatCells="0" formatColumns="0" formatRows="0" insertHyperlinks="0" sort="0" autoFilter="0" pivotTables="0"/>
  <mergeCells count="14">
    <mergeCell ref="F6:J6"/>
    <mergeCell ref="D6:D7"/>
    <mergeCell ref="U6:Y6"/>
    <mergeCell ref="L6:L7"/>
    <mergeCell ref="Q4:V4"/>
    <mergeCell ref="R6:R7"/>
    <mergeCell ref="E6:E7"/>
    <mergeCell ref="B4:J4"/>
    <mergeCell ref="Q6:Q7"/>
    <mergeCell ref="T6:T7"/>
    <mergeCell ref="C6:C7"/>
    <mergeCell ref="B6:B7"/>
    <mergeCell ref="N6:N7"/>
    <mergeCell ref="S6:S7"/>
  </mergeCells>
  <pageMargins left="0.7" right="0.7" top="0.75" bottom="0.75" header="0.3" footer="0.3"/>
  <pageSetup paperSize="8" scale="79" fitToHeight="0" orientation="portrait" r:id="rId1"/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63">
    <tabColor rgb="FF0070C0"/>
    <pageSetUpPr fitToPage="1"/>
  </sheetPr>
  <dimension ref="A1:AC172"/>
  <sheetViews>
    <sheetView workbookViewId="0"/>
  </sheetViews>
  <sheetFormatPr defaultColWidth="9" defaultRowHeight="20.25" customHeight="1"/>
  <cols>
    <col min="1" max="1" width="3.5" style="1516" customWidth="1"/>
    <col min="2" max="2" width="25.625" style="1516" customWidth="1"/>
    <col min="3" max="3" width="35.125" style="1516" customWidth="1"/>
    <col min="4" max="4" width="13.625" style="1516" customWidth="1"/>
    <col min="5" max="6" width="9" style="1516" customWidth="1"/>
    <col min="7" max="7" width="11.125" style="1516" customWidth="1"/>
    <col min="8" max="8" width="2.125" style="1516" customWidth="1"/>
    <col min="9" max="10" width="11.625" style="1516" customWidth="1"/>
    <col min="11" max="11" width="2.125" style="1516" customWidth="1"/>
    <col min="12" max="13" width="11.625" style="1516" customWidth="1"/>
    <col min="14" max="14" width="2.125" style="1516" customWidth="1"/>
    <col min="15" max="16" width="12.625" style="1516" customWidth="1"/>
    <col min="17" max="17" width="2.125" style="1516" customWidth="1"/>
    <col min="18" max="19" width="11.625" style="1516" customWidth="1"/>
    <col min="20" max="20" width="2.125" style="1516" customWidth="1"/>
    <col min="21" max="22" width="11.125" style="1516" customWidth="1"/>
    <col min="23" max="23" width="2.625" style="1516" customWidth="1"/>
    <col min="24" max="24" width="11.125" style="1516" customWidth="1"/>
    <col min="25" max="25" width="2.125" style="1516" customWidth="1"/>
    <col min="26" max="26" width="11.125" style="1516" customWidth="1"/>
    <col min="27" max="29" width="2.625" style="1516" customWidth="1"/>
    <col min="30" max="31" width="9" style="1516" customWidth="1"/>
    <col min="32" max="16384" width="9" style="1516"/>
  </cols>
  <sheetData>
    <row r="1" spans="1:29" s="2596" customFormat="1" ht="20.25" customHeight="1">
      <c r="A1" s="5145"/>
      <c r="B1" s="5146" t="s">
        <v>519</v>
      </c>
      <c r="C1" s="5146"/>
      <c r="D1" s="5145"/>
      <c r="E1" s="5145"/>
      <c r="F1" s="5145"/>
      <c r="G1" s="5145"/>
      <c r="H1" s="5145"/>
      <c r="I1" s="5145"/>
      <c r="J1" s="5145"/>
      <c r="K1" s="5145"/>
      <c r="L1" s="5145"/>
      <c r="M1" s="5145"/>
      <c r="N1" s="5145"/>
      <c r="O1" s="5145"/>
      <c r="P1" s="5145"/>
      <c r="Q1" s="5145"/>
      <c r="R1" s="5145"/>
      <c r="S1" s="5145"/>
      <c r="T1" s="5145"/>
      <c r="U1" s="5145"/>
      <c r="V1" s="5145"/>
      <c r="W1" s="5145"/>
      <c r="X1" s="5145"/>
      <c r="Y1" s="5145"/>
      <c r="Z1" s="5145"/>
      <c r="AA1" s="5145"/>
      <c r="AB1" s="5145"/>
      <c r="AC1" s="5145"/>
    </row>
    <row r="2" spans="1:29" s="2596" customFormat="1" ht="20.25" customHeight="1">
      <c r="A2" s="5145"/>
      <c r="B2" s="5146" t="str">
        <f ca="1">INDIRECT("Validation!B5")</f>
        <v>Sutton &amp; East Surrey Water</v>
      </c>
      <c r="C2" s="5146"/>
      <c r="D2" s="5145"/>
      <c r="E2" s="5145"/>
      <c r="F2" s="5145"/>
      <c r="G2" s="5145"/>
      <c r="H2" s="5145"/>
      <c r="I2" s="5145"/>
      <c r="J2" s="5145"/>
      <c r="K2" s="5145"/>
      <c r="L2" s="5145"/>
      <c r="M2" s="5145"/>
      <c r="N2" s="5145"/>
      <c r="O2" s="5145"/>
      <c r="P2" s="5145"/>
      <c r="Q2" s="5145"/>
      <c r="R2" s="5145"/>
      <c r="S2" s="5145"/>
      <c r="T2" s="5145"/>
      <c r="U2" s="5145"/>
      <c r="V2" s="5145"/>
      <c r="W2" s="5145"/>
      <c r="X2" s="5145"/>
      <c r="Y2" s="5145"/>
      <c r="Z2" s="5145"/>
      <c r="AA2" s="5145"/>
      <c r="AB2" s="5145"/>
      <c r="AC2" s="5145"/>
    </row>
    <row r="3" spans="1:29" ht="20.25" customHeight="1">
      <c r="A3" s="6388"/>
      <c r="B3" s="7104" t="s">
        <v>520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6826"/>
      <c r="P3" s="6826"/>
      <c r="Q3" s="6826"/>
      <c r="R3" s="6826"/>
      <c r="S3" s="6826"/>
      <c r="T3" s="6826"/>
      <c r="U3" s="6826"/>
      <c r="V3" s="6826"/>
      <c r="W3" s="6388"/>
      <c r="X3" s="6388"/>
      <c r="Y3" s="6388"/>
      <c r="Z3" s="6388"/>
      <c r="AA3" s="6388"/>
      <c r="AB3" s="6388"/>
      <c r="AC3" s="5147" t="s">
        <v>46234</v>
      </c>
    </row>
    <row r="4" spans="1:29" ht="20.25" customHeight="1">
      <c r="A4" s="6388"/>
      <c r="B4" s="5126"/>
      <c r="C4" s="5126"/>
      <c r="D4" s="6388"/>
      <c r="E4" s="6388"/>
      <c r="F4" s="6388"/>
      <c r="G4" s="6388"/>
      <c r="H4" s="6388"/>
      <c r="I4" s="6388"/>
      <c r="J4" s="6388"/>
      <c r="K4" s="6388"/>
      <c r="L4" s="6388"/>
      <c r="M4" s="6388"/>
      <c r="N4" s="6388"/>
      <c r="O4" s="6388"/>
      <c r="P4" s="6388"/>
      <c r="Q4" s="6388"/>
      <c r="R4" s="6388"/>
      <c r="S4" s="6388"/>
      <c r="T4" s="6388"/>
      <c r="U4" s="6388"/>
      <c r="V4" s="6388"/>
      <c r="W4" s="6388"/>
      <c r="X4" s="6388"/>
      <c r="Y4" s="6388"/>
      <c r="Z4" s="6388"/>
      <c r="AA4" s="6388"/>
      <c r="AB4" s="6388"/>
      <c r="AC4" s="6388"/>
    </row>
    <row r="5" spans="1:29" ht="20.25" customHeight="1">
      <c r="A5" s="6388"/>
      <c r="B5" s="5145" t="s">
        <v>696</v>
      </c>
      <c r="C5" s="6388"/>
      <c r="D5" s="6388"/>
      <c r="E5" s="6388"/>
      <c r="F5" s="6388"/>
      <c r="G5" s="6388"/>
      <c r="H5" s="6388"/>
      <c r="I5" s="6388"/>
      <c r="J5" s="6388"/>
      <c r="K5" s="6388"/>
      <c r="L5" s="6388"/>
      <c r="M5" s="6388"/>
      <c r="N5" s="6388"/>
      <c r="O5" s="6388"/>
      <c r="P5" s="6388"/>
      <c r="Q5" s="6388"/>
      <c r="R5" s="6388"/>
      <c r="S5" s="6388"/>
      <c r="T5" s="6388"/>
      <c r="U5" s="6388"/>
      <c r="V5" s="6388"/>
      <c r="W5" s="6388"/>
      <c r="X5" s="6388"/>
      <c r="Y5" s="6388"/>
      <c r="Z5" s="6388"/>
      <c r="AA5" s="6388"/>
      <c r="AB5" s="6388"/>
      <c r="AC5" s="6388"/>
    </row>
    <row r="6" spans="1:29" ht="20.25" customHeight="1" thickBot="1">
      <c r="A6" s="6388"/>
      <c r="B6" s="6388"/>
      <c r="C6" s="6388"/>
      <c r="D6" s="6388"/>
      <c r="E6" s="6388"/>
      <c r="F6" s="6388"/>
      <c r="G6" s="5127"/>
      <c r="H6" s="5127"/>
      <c r="I6" s="5127"/>
      <c r="J6" s="5127"/>
      <c r="K6" s="5127"/>
      <c r="L6" s="5127"/>
      <c r="M6" s="5127"/>
      <c r="N6" s="5127"/>
      <c r="O6" s="5127"/>
      <c r="P6" s="5127"/>
      <c r="Q6" s="5127"/>
      <c r="R6" s="5127"/>
      <c r="S6" s="5127"/>
      <c r="T6" s="5127"/>
      <c r="U6" s="5127"/>
      <c r="V6" s="5127"/>
      <c r="W6" s="5127"/>
      <c r="X6" s="5127"/>
      <c r="Y6" s="5128"/>
      <c r="Z6" s="5128"/>
      <c r="AA6" s="5128"/>
      <c r="AB6" s="6388"/>
      <c r="AC6" s="6388"/>
    </row>
    <row r="7" spans="1:29" ht="37.5" customHeight="1" thickTop="1">
      <c r="A7" s="3264"/>
      <c r="B7" s="5148" t="s">
        <v>46235</v>
      </c>
      <c r="C7" s="5149" t="s">
        <v>46236</v>
      </c>
      <c r="D7" s="3264"/>
      <c r="E7" s="3264"/>
      <c r="F7" s="3264"/>
      <c r="G7" s="5150"/>
      <c r="H7" s="5150"/>
      <c r="I7" s="5150"/>
      <c r="J7" s="5150"/>
      <c r="K7" s="5150"/>
      <c r="L7" s="5150"/>
      <c r="M7" s="5150"/>
      <c r="N7" s="5150"/>
      <c r="O7" s="5150"/>
      <c r="P7" s="5150"/>
      <c r="Q7" s="5150"/>
      <c r="R7" s="5150"/>
      <c r="S7" s="5150"/>
      <c r="T7" s="5150"/>
      <c r="U7" s="5150"/>
      <c r="V7" s="5150"/>
      <c r="W7" s="5150"/>
      <c r="X7" s="5150"/>
      <c r="Y7" s="5132"/>
      <c r="Z7" s="5132"/>
      <c r="AA7" s="5132"/>
      <c r="AB7" s="3264"/>
      <c r="AC7" s="3264"/>
    </row>
    <row r="8" spans="1:29" ht="37.5" customHeight="1" thickBot="1">
      <c r="A8" s="3264"/>
      <c r="B8" s="5151" t="s">
        <v>46237</v>
      </c>
      <c r="C8" s="5152">
        <v>168.87200000000001</v>
      </c>
      <c r="D8" s="5153"/>
      <c r="E8" s="5153"/>
      <c r="F8" s="5153"/>
      <c r="G8" s="5150"/>
      <c r="H8" s="5150"/>
      <c r="I8" s="5150"/>
      <c r="J8" s="5150"/>
      <c r="K8" s="5150"/>
      <c r="L8" s="5150"/>
      <c r="M8" s="5150"/>
      <c r="N8" s="5150"/>
      <c r="O8" s="5150"/>
      <c r="P8" s="5150"/>
      <c r="Q8" s="5150"/>
      <c r="R8" s="5150"/>
      <c r="S8" s="5150"/>
      <c r="T8" s="5150"/>
      <c r="U8" s="5150"/>
      <c r="V8" s="5150"/>
      <c r="W8" s="5150"/>
      <c r="X8" s="5150"/>
      <c r="Y8" s="3264"/>
      <c r="Z8" s="3264"/>
      <c r="AA8" s="3264"/>
      <c r="AB8" s="3264"/>
      <c r="AC8" s="5154">
        <f>IF( SUM( AE8:AE8 ) = 0, 0, $S$5 )</f>
        <v>0</v>
      </c>
    </row>
    <row r="9" spans="1:29" ht="37.5" customHeight="1" thickTop="1" thickBot="1">
      <c r="A9" s="3264"/>
      <c r="B9" s="5153"/>
      <c r="C9" s="3264"/>
      <c r="D9" s="5153"/>
      <c r="E9" s="5153"/>
      <c r="F9" s="5153"/>
      <c r="G9" s="5150"/>
      <c r="H9" s="5150"/>
      <c r="I9" s="5150"/>
      <c r="J9" s="5150"/>
      <c r="K9" s="5150"/>
      <c r="L9" s="5150"/>
      <c r="M9" s="5150"/>
      <c r="N9" s="5150"/>
      <c r="O9" s="5150"/>
      <c r="P9" s="5150"/>
      <c r="Q9" s="5150"/>
      <c r="R9" s="5150"/>
      <c r="S9" s="5150"/>
      <c r="T9" s="5150"/>
      <c r="U9" s="5150"/>
      <c r="V9" s="5150"/>
      <c r="W9" s="5150"/>
      <c r="X9" s="5150"/>
      <c r="Y9" s="3264"/>
      <c r="Z9" s="3264"/>
      <c r="AA9" s="3264"/>
      <c r="AB9" s="3264"/>
      <c r="AC9" s="5154">
        <f>IF( SUM( AE9:AE9 ) = 0, 0,#REF! )</f>
        <v>0</v>
      </c>
    </row>
    <row r="10" spans="1:29" ht="37.5" customHeight="1" thickTop="1" thickBot="1">
      <c r="A10" s="3264"/>
      <c r="B10" s="3264"/>
      <c r="C10" s="5150"/>
      <c r="D10" s="5150"/>
      <c r="E10" s="5150"/>
      <c r="F10" s="5150"/>
      <c r="G10" s="5150"/>
      <c r="H10" s="5150"/>
      <c r="I10" s="7281" t="s">
        <v>17</v>
      </c>
      <c r="J10" s="7037"/>
      <c r="K10" s="5150"/>
      <c r="L10" s="7281" t="s">
        <v>18</v>
      </c>
      <c r="M10" s="7037"/>
      <c r="N10" s="5150"/>
      <c r="O10" s="7281" t="s">
        <v>19</v>
      </c>
      <c r="P10" s="7037"/>
      <c r="Q10" s="5150"/>
      <c r="R10" s="7281" t="s">
        <v>20</v>
      </c>
      <c r="S10" s="7037"/>
      <c r="T10" s="5150"/>
      <c r="U10" s="7281" t="s">
        <v>21</v>
      </c>
      <c r="V10" s="7037"/>
      <c r="W10" s="5155"/>
      <c r="X10" s="5155"/>
      <c r="Y10" s="3264"/>
      <c r="Z10" s="3264"/>
      <c r="AA10" s="3264"/>
      <c r="AB10" s="3264"/>
      <c r="AC10" s="5154">
        <f>IF( SUM( AE10:AG10 ) = 0, 0,#REF! )</f>
        <v>0</v>
      </c>
    </row>
    <row r="11" spans="1:29" ht="61.5" customHeight="1" thickTop="1" thickBot="1">
      <c r="A11" s="3264"/>
      <c r="B11" s="3264"/>
      <c r="C11" s="5156" t="s">
        <v>565</v>
      </c>
      <c r="D11" s="5157" t="s">
        <v>46238</v>
      </c>
      <c r="E11" s="5157" t="s">
        <v>3</v>
      </c>
      <c r="F11" s="5157" t="s">
        <v>46239</v>
      </c>
      <c r="G11" s="5158" t="s">
        <v>46240</v>
      </c>
      <c r="H11" s="5150"/>
      <c r="I11" s="5159" t="s">
        <v>46241</v>
      </c>
      <c r="J11" s="5131" t="s">
        <v>46242</v>
      </c>
      <c r="K11" s="5150"/>
      <c r="L11" s="5159" t="s">
        <v>46241</v>
      </c>
      <c r="M11" s="5131" t="s">
        <v>46242</v>
      </c>
      <c r="N11" s="5150"/>
      <c r="O11" s="5159" t="s">
        <v>46241</v>
      </c>
      <c r="P11" s="5131" t="s">
        <v>46242</v>
      </c>
      <c r="Q11" s="5150"/>
      <c r="R11" s="5159" t="s">
        <v>46241</v>
      </c>
      <c r="S11" s="5131" t="s">
        <v>46242</v>
      </c>
      <c r="T11" s="5150"/>
      <c r="U11" s="5159" t="s">
        <v>46241</v>
      </c>
      <c r="V11" s="5131" t="s">
        <v>46242</v>
      </c>
      <c r="W11" s="5155"/>
      <c r="X11" s="5160" t="s">
        <v>4199</v>
      </c>
      <c r="Y11" s="3264"/>
      <c r="Z11" s="5160" t="s">
        <v>4200</v>
      </c>
      <c r="AA11" s="3264"/>
      <c r="AB11" s="3264"/>
      <c r="AC11" s="5154">
        <f>IF( SUM( AE11:AE11 ) = 0, 0, $S$5 )</f>
        <v>0</v>
      </c>
    </row>
    <row r="12" spans="1:29" ht="37.5" customHeight="1" thickTop="1">
      <c r="A12" s="3264"/>
      <c r="B12" s="5161" t="s">
        <v>46243</v>
      </c>
      <c r="C12" s="5162" t="s">
        <v>46244</v>
      </c>
      <c r="D12" s="5163">
        <f>150+5.874</f>
        <v>155.874</v>
      </c>
      <c r="E12" s="5162" t="s">
        <v>46245</v>
      </c>
      <c r="F12" s="5162">
        <v>0</v>
      </c>
      <c r="G12" s="5164">
        <v>48</v>
      </c>
      <c r="H12" s="5150"/>
      <c r="I12" s="5165">
        <v>0</v>
      </c>
      <c r="J12" s="5166">
        <f t="shared" ref="J12:J20" si="0">IFERROR(I12/$G12,0)</f>
        <v>0</v>
      </c>
      <c r="K12" s="5150"/>
      <c r="L12" s="5165">
        <v>0</v>
      </c>
      <c r="M12" s="5166">
        <f t="shared" ref="M12:M20" si="1">L12/$G12</f>
        <v>0</v>
      </c>
      <c r="N12" s="5150"/>
      <c r="O12" s="5165">
        <v>0</v>
      </c>
      <c r="P12" s="5166">
        <f t="shared" ref="P12:P20" si="2">O12/$G12</f>
        <v>0</v>
      </c>
      <c r="Q12" s="5150"/>
      <c r="R12" s="5165">
        <v>0</v>
      </c>
      <c r="S12" s="5166">
        <f t="shared" ref="S12:S20" si="3">R12/$G12</f>
        <v>0</v>
      </c>
      <c r="T12" s="5150"/>
      <c r="U12" s="5165">
        <v>0</v>
      </c>
      <c r="V12" s="5166">
        <f t="shared" ref="V12:V20" si="4">U12/$G12</f>
        <v>0</v>
      </c>
      <c r="W12" s="5150"/>
      <c r="X12" s="5135" t="s">
        <v>46246</v>
      </c>
      <c r="Y12" s="3264"/>
      <c r="Z12" s="5135" t="s">
        <v>46247</v>
      </c>
      <c r="AA12" s="3264"/>
      <c r="AB12" s="3264"/>
      <c r="AC12" s="5154">
        <f>IF( SUM( AE12:AE12 ) = 0, 0, $S$5 )</f>
        <v>0</v>
      </c>
    </row>
    <row r="13" spans="1:29" ht="37.5" customHeight="1">
      <c r="A13" s="3264"/>
      <c r="B13" s="5167" t="s">
        <v>46248</v>
      </c>
      <c r="C13" s="5168" t="s">
        <v>46249</v>
      </c>
      <c r="D13" s="5169">
        <f>3188*220/1000000</f>
        <v>0.70135999999999998</v>
      </c>
      <c r="E13" s="5168" t="s">
        <v>46245</v>
      </c>
      <c r="F13" s="5168">
        <v>0</v>
      </c>
      <c r="G13" s="5170">
        <v>220</v>
      </c>
      <c r="H13" s="5150"/>
      <c r="I13" s="5171">
        <v>0</v>
      </c>
      <c r="J13" s="5172">
        <f t="shared" si="0"/>
        <v>0</v>
      </c>
      <c r="K13" s="5150"/>
      <c r="L13" s="5171">
        <v>0</v>
      </c>
      <c r="M13" s="5172">
        <f t="shared" si="1"/>
        <v>0</v>
      </c>
      <c r="N13" s="5150"/>
      <c r="O13" s="5171">
        <v>0</v>
      </c>
      <c r="P13" s="5172">
        <f t="shared" si="2"/>
        <v>0</v>
      </c>
      <c r="Q13" s="5150"/>
      <c r="R13" s="5171">
        <v>0</v>
      </c>
      <c r="S13" s="5172">
        <f t="shared" si="3"/>
        <v>0</v>
      </c>
      <c r="T13" s="5150"/>
      <c r="U13" s="5171">
        <v>0</v>
      </c>
      <c r="V13" s="5172">
        <f t="shared" si="4"/>
        <v>0</v>
      </c>
      <c r="W13" s="5150"/>
      <c r="X13" s="5139" t="s">
        <v>46250</v>
      </c>
      <c r="Y13" s="3264"/>
      <c r="Z13" s="5139" t="s">
        <v>46251</v>
      </c>
      <c r="AA13" s="3264"/>
      <c r="AB13" s="3264"/>
      <c r="AC13" s="5154">
        <f>IF( SUM( AE13:AE13 ) = 0, 0, $S$5 )</f>
        <v>0</v>
      </c>
    </row>
    <row r="14" spans="1:29" ht="37.5" customHeight="1">
      <c r="A14" s="3264"/>
      <c r="B14" s="5167" t="s">
        <v>46252</v>
      </c>
      <c r="C14" s="5168" t="s">
        <v>46253</v>
      </c>
      <c r="D14" s="5169">
        <f>2978*120/1000000</f>
        <v>0.35736000000000001</v>
      </c>
      <c r="E14" s="5168" t="s">
        <v>46245</v>
      </c>
      <c r="F14" s="5168">
        <v>0</v>
      </c>
      <c r="G14" s="5170">
        <v>120</v>
      </c>
      <c r="H14" s="5150"/>
      <c r="I14" s="5171">
        <v>0</v>
      </c>
      <c r="J14" s="5172">
        <f t="shared" si="0"/>
        <v>0</v>
      </c>
      <c r="K14" s="5150"/>
      <c r="L14" s="5171">
        <v>0</v>
      </c>
      <c r="M14" s="5172">
        <f t="shared" si="1"/>
        <v>0</v>
      </c>
      <c r="N14" s="5150"/>
      <c r="O14" s="5171">
        <v>0</v>
      </c>
      <c r="P14" s="5172">
        <f t="shared" si="2"/>
        <v>0</v>
      </c>
      <c r="Q14" s="5150"/>
      <c r="R14" s="5171">
        <v>0</v>
      </c>
      <c r="S14" s="5172">
        <f t="shared" si="3"/>
        <v>0</v>
      </c>
      <c r="T14" s="5150"/>
      <c r="U14" s="5171">
        <v>0</v>
      </c>
      <c r="V14" s="5172">
        <f t="shared" si="4"/>
        <v>0</v>
      </c>
      <c r="W14" s="5150"/>
      <c r="X14" s="5139" t="s">
        <v>46254</v>
      </c>
      <c r="Y14" s="3264"/>
      <c r="Z14" s="5139" t="s">
        <v>46255</v>
      </c>
      <c r="AA14" s="3264"/>
      <c r="AB14" s="3264"/>
      <c r="AC14" s="5154">
        <f>IF( SUM( AE14:AG14 ) = 0, 0,#REF! )</f>
        <v>0</v>
      </c>
    </row>
    <row r="15" spans="1:29" ht="37.5" customHeight="1">
      <c r="A15" s="3264"/>
      <c r="B15" s="5167" t="s">
        <v>46256</v>
      </c>
      <c r="C15" s="5168" t="s">
        <v>46257</v>
      </c>
      <c r="D15" s="5169">
        <f>8590*92/1000000</f>
        <v>0.79027999999999998</v>
      </c>
      <c r="E15" s="5168" t="s">
        <v>46245</v>
      </c>
      <c r="F15" s="5168">
        <v>0</v>
      </c>
      <c r="G15" s="5170">
        <v>92</v>
      </c>
      <c r="H15" s="5150"/>
      <c r="I15" s="5171">
        <v>0</v>
      </c>
      <c r="J15" s="5172">
        <f t="shared" si="0"/>
        <v>0</v>
      </c>
      <c r="K15" s="5150"/>
      <c r="L15" s="5171">
        <v>0</v>
      </c>
      <c r="M15" s="5172">
        <f t="shared" si="1"/>
        <v>0</v>
      </c>
      <c r="N15" s="5150"/>
      <c r="O15" s="5171">
        <v>0</v>
      </c>
      <c r="P15" s="5172">
        <f t="shared" si="2"/>
        <v>0</v>
      </c>
      <c r="Q15" s="5150"/>
      <c r="R15" s="5171">
        <v>0</v>
      </c>
      <c r="S15" s="5172">
        <f t="shared" si="3"/>
        <v>0</v>
      </c>
      <c r="T15" s="5150"/>
      <c r="U15" s="5171">
        <v>0</v>
      </c>
      <c r="V15" s="5172">
        <f t="shared" si="4"/>
        <v>0</v>
      </c>
      <c r="W15" s="5150"/>
      <c r="X15" s="5139" t="s">
        <v>46258</v>
      </c>
      <c r="Y15" s="3264"/>
      <c r="Z15" s="5139" t="s">
        <v>46259</v>
      </c>
      <c r="AA15" s="3264"/>
      <c r="AB15" s="3264"/>
      <c r="AC15" s="5154">
        <f>IF( SUM( AE15:AG15 ) = 0, 0,#REF! )</f>
        <v>0</v>
      </c>
    </row>
    <row r="16" spans="1:29" ht="37.5" customHeight="1">
      <c r="A16" s="3264"/>
      <c r="B16" s="5167" t="s">
        <v>46260</v>
      </c>
      <c r="C16" s="5168" t="s">
        <v>46261</v>
      </c>
      <c r="D16" s="5169">
        <f>91590*30/1000000</f>
        <v>2.7477</v>
      </c>
      <c r="E16" s="5168" t="s">
        <v>46245</v>
      </c>
      <c r="F16" s="5168">
        <v>0</v>
      </c>
      <c r="G16" s="5170">
        <v>30</v>
      </c>
      <c r="H16" s="5150"/>
      <c r="I16" s="5171">
        <v>0</v>
      </c>
      <c r="J16" s="5172">
        <f t="shared" si="0"/>
        <v>0</v>
      </c>
      <c r="K16" s="5150"/>
      <c r="L16" s="5171">
        <v>0</v>
      </c>
      <c r="M16" s="5172">
        <f t="shared" si="1"/>
        <v>0</v>
      </c>
      <c r="N16" s="5150"/>
      <c r="O16" s="5171">
        <v>0</v>
      </c>
      <c r="P16" s="5172">
        <f t="shared" si="2"/>
        <v>0</v>
      </c>
      <c r="Q16" s="5150"/>
      <c r="R16" s="5171">
        <v>0</v>
      </c>
      <c r="S16" s="5172">
        <f t="shared" si="3"/>
        <v>0</v>
      </c>
      <c r="T16" s="5150"/>
      <c r="U16" s="5171">
        <v>0</v>
      </c>
      <c r="V16" s="5172">
        <f t="shared" si="4"/>
        <v>0</v>
      </c>
      <c r="W16" s="5150"/>
      <c r="X16" s="5139" t="s">
        <v>46262</v>
      </c>
      <c r="Y16" s="3264"/>
      <c r="Z16" s="5139" t="s">
        <v>46263</v>
      </c>
      <c r="AA16" s="3264"/>
      <c r="AB16" s="3264"/>
      <c r="AC16" s="5154"/>
    </row>
    <row r="17" spans="1:29" ht="37.5" customHeight="1">
      <c r="A17" s="3264"/>
      <c r="B17" s="5167" t="s">
        <v>46264</v>
      </c>
      <c r="C17" s="5168" t="s">
        <v>46265</v>
      </c>
      <c r="D17" s="5169">
        <f>0.05*100</f>
        <v>5</v>
      </c>
      <c r="E17" s="5168" t="s">
        <v>46245</v>
      </c>
      <c r="F17" s="5168">
        <v>0</v>
      </c>
      <c r="G17" s="5170">
        <v>100</v>
      </c>
      <c r="H17" s="5150"/>
      <c r="I17" s="5171">
        <v>0</v>
      </c>
      <c r="J17" s="5172">
        <f t="shared" si="0"/>
        <v>0</v>
      </c>
      <c r="K17" s="5150"/>
      <c r="L17" s="5171">
        <v>0</v>
      </c>
      <c r="M17" s="5172">
        <f t="shared" si="1"/>
        <v>0</v>
      </c>
      <c r="N17" s="5150"/>
      <c r="O17" s="5171">
        <v>0</v>
      </c>
      <c r="P17" s="5172">
        <f t="shared" si="2"/>
        <v>0</v>
      </c>
      <c r="Q17" s="5150"/>
      <c r="R17" s="5171">
        <v>0</v>
      </c>
      <c r="S17" s="5172">
        <f t="shared" si="3"/>
        <v>0</v>
      </c>
      <c r="T17" s="5150"/>
      <c r="U17" s="5171">
        <v>0</v>
      </c>
      <c r="V17" s="5172">
        <f t="shared" si="4"/>
        <v>0</v>
      </c>
      <c r="W17" s="5150"/>
      <c r="X17" s="5139" t="s">
        <v>46266</v>
      </c>
      <c r="Y17" s="3264"/>
      <c r="Z17" s="5139" t="s">
        <v>46267</v>
      </c>
      <c r="AA17" s="3264"/>
      <c r="AB17" s="3264"/>
      <c r="AC17" s="5154"/>
    </row>
    <row r="18" spans="1:29" ht="37.5" customHeight="1">
      <c r="A18" s="3264"/>
      <c r="B18" s="5167" t="s">
        <v>46268</v>
      </c>
      <c r="C18" s="5168" t="s">
        <v>46269</v>
      </c>
      <c r="D18" s="5169">
        <f>0.02*25</f>
        <v>0.5</v>
      </c>
      <c r="E18" s="5168" t="s">
        <v>46245</v>
      </c>
      <c r="F18" s="5168">
        <v>0</v>
      </c>
      <c r="G18" s="5170">
        <v>25</v>
      </c>
      <c r="H18" s="5150"/>
      <c r="I18" s="5171">
        <v>0</v>
      </c>
      <c r="J18" s="5172">
        <f t="shared" si="0"/>
        <v>0</v>
      </c>
      <c r="K18" s="5150"/>
      <c r="L18" s="5171">
        <v>0</v>
      </c>
      <c r="M18" s="5172">
        <f t="shared" si="1"/>
        <v>0</v>
      </c>
      <c r="N18" s="5150"/>
      <c r="O18" s="5171">
        <v>0</v>
      </c>
      <c r="P18" s="5172">
        <f t="shared" si="2"/>
        <v>0</v>
      </c>
      <c r="Q18" s="5150"/>
      <c r="R18" s="5171">
        <v>0</v>
      </c>
      <c r="S18" s="5172">
        <f t="shared" si="3"/>
        <v>0</v>
      </c>
      <c r="T18" s="5150"/>
      <c r="U18" s="5171">
        <v>0</v>
      </c>
      <c r="V18" s="5172">
        <f t="shared" si="4"/>
        <v>0</v>
      </c>
      <c r="W18" s="5150"/>
      <c r="X18" s="5139" t="s">
        <v>46270</v>
      </c>
      <c r="Y18" s="3264"/>
      <c r="Z18" s="5139" t="s">
        <v>46271</v>
      </c>
      <c r="AA18" s="3264"/>
      <c r="AB18" s="3264"/>
      <c r="AC18" s="5154"/>
    </row>
    <row r="19" spans="1:29" ht="37.5" customHeight="1">
      <c r="A19" s="3264"/>
      <c r="B19" s="5167" t="s">
        <v>46272</v>
      </c>
      <c r="C19" s="5168" t="s">
        <v>46273</v>
      </c>
      <c r="D19" s="5169">
        <f>1.25*2</f>
        <v>2.5</v>
      </c>
      <c r="E19" s="5168" t="s">
        <v>46245</v>
      </c>
      <c r="F19" s="5168">
        <v>0</v>
      </c>
      <c r="G19" s="5170">
        <v>2</v>
      </c>
      <c r="H19" s="5150"/>
      <c r="I19" s="5171">
        <v>0</v>
      </c>
      <c r="J19" s="5172">
        <f t="shared" si="0"/>
        <v>0</v>
      </c>
      <c r="K19" s="5150"/>
      <c r="L19" s="5171">
        <v>0</v>
      </c>
      <c r="M19" s="5172">
        <f t="shared" si="1"/>
        <v>0</v>
      </c>
      <c r="N19" s="5150"/>
      <c r="O19" s="5171">
        <v>0</v>
      </c>
      <c r="P19" s="5172">
        <f t="shared" si="2"/>
        <v>0</v>
      </c>
      <c r="Q19" s="5150"/>
      <c r="R19" s="5171">
        <v>0</v>
      </c>
      <c r="S19" s="5172">
        <f t="shared" si="3"/>
        <v>0</v>
      </c>
      <c r="T19" s="5150"/>
      <c r="U19" s="5171">
        <v>0</v>
      </c>
      <c r="V19" s="5172">
        <f t="shared" si="4"/>
        <v>0</v>
      </c>
      <c r="W19" s="5150"/>
      <c r="X19" s="5139" t="s">
        <v>46274</v>
      </c>
      <c r="Y19" s="3264"/>
      <c r="Z19" s="5139" t="s">
        <v>46275</v>
      </c>
      <c r="AA19" s="3264"/>
      <c r="AB19" s="3264"/>
      <c r="AC19" s="5154"/>
    </row>
    <row r="20" spans="1:29" ht="37.5" customHeight="1" thickBot="1">
      <c r="A20" s="3264"/>
      <c r="B20" s="5151" t="s">
        <v>46276</v>
      </c>
      <c r="C20" s="5173" t="s">
        <v>46277</v>
      </c>
      <c r="D20" s="5174">
        <v>0.4</v>
      </c>
      <c r="E20" s="5173" t="s">
        <v>46245</v>
      </c>
      <c r="F20" s="5173">
        <v>0</v>
      </c>
      <c r="G20" s="5175">
        <v>1</v>
      </c>
      <c r="H20" s="5150"/>
      <c r="I20" s="5176">
        <v>0</v>
      </c>
      <c r="J20" s="5177">
        <f t="shared" si="0"/>
        <v>0</v>
      </c>
      <c r="K20" s="5150"/>
      <c r="L20" s="5176">
        <v>0</v>
      </c>
      <c r="M20" s="5177">
        <f t="shared" si="1"/>
        <v>0</v>
      </c>
      <c r="N20" s="5150"/>
      <c r="O20" s="5176">
        <v>0</v>
      </c>
      <c r="P20" s="5177">
        <f t="shared" si="2"/>
        <v>0</v>
      </c>
      <c r="Q20" s="5150"/>
      <c r="R20" s="5176">
        <v>0</v>
      </c>
      <c r="S20" s="5177">
        <f t="shared" si="3"/>
        <v>0</v>
      </c>
      <c r="T20" s="5150"/>
      <c r="U20" s="5176">
        <v>0</v>
      </c>
      <c r="V20" s="5177">
        <f t="shared" si="4"/>
        <v>0</v>
      </c>
      <c r="W20" s="5150"/>
      <c r="X20" s="5143" t="s">
        <v>46278</v>
      </c>
      <c r="Y20" s="3264"/>
      <c r="Z20" s="5143" t="s">
        <v>46279</v>
      </c>
      <c r="AA20" s="3264"/>
      <c r="AB20" s="3264"/>
      <c r="AC20" s="5154"/>
    </row>
    <row r="21" spans="1:29" ht="37.5" customHeight="1" thickTop="1" thickBot="1">
      <c r="A21" s="3264"/>
      <c r="B21" s="3264"/>
      <c r="C21" s="3264"/>
      <c r="D21" s="5178"/>
      <c r="E21" s="3264"/>
      <c r="F21" s="3264"/>
      <c r="G21" s="3264"/>
      <c r="H21" s="3264"/>
      <c r="I21" s="3264"/>
      <c r="J21" s="3264"/>
      <c r="K21" s="3264"/>
      <c r="L21" s="3264"/>
      <c r="M21" s="3264"/>
      <c r="N21" s="3264"/>
      <c r="O21" s="3264"/>
      <c r="P21" s="3264"/>
      <c r="Q21" s="3264"/>
      <c r="R21" s="3264"/>
      <c r="S21" s="3264"/>
      <c r="T21" s="3264"/>
      <c r="U21" s="3264"/>
      <c r="V21" s="3264"/>
      <c r="W21" s="3264"/>
      <c r="X21" s="3264"/>
      <c r="Y21" s="3264"/>
      <c r="Z21" s="3264"/>
      <c r="AA21" s="3264"/>
      <c r="AB21" s="3264"/>
      <c r="AC21" s="5154">
        <f t="shared" ref="AC21:AC33" si="5">IF( SUM( AE21:AG21 ) = 0, 0, $S$5 )</f>
        <v>0</v>
      </c>
    </row>
    <row r="22" spans="1:29" ht="37.5" customHeight="1" thickTop="1">
      <c r="A22" s="3264"/>
      <c r="B22" s="5179" t="s">
        <v>46280</v>
      </c>
      <c r="C22" s="5180" t="s">
        <v>46236</v>
      </c>
      <c r="D22" s="3264"/>
      <c r="E22" s="3264"/>
      <c r="F22" s="3264"/>
      <c r="G22" s="5150"/>
      <c r="H22" s="5150"/>
      <c r="I22" s="5150"/>
      <c r="J22" s="5150"/>
      <c r="K22" s="5150"/>
      <c r="L22" s="5150"/>
      <c r="M22" s="5150"/>
      <c r="N22" s="5150"/>
      <c r="O22" s="5150"/>
      <c r="P22" s="5150"/>
      <c r="Q22" s="5150"/>
      <c r="R22" s="5150"/>
      <c r="S22" s="5150"/>
      <c r="T22" s="5150"/>
      <c r="U22" s="5150"/>
      <c r="V22" s="5150"/>
      <c r="W22" s="5150"/>
      <c r="X22" s="3264"/>
      <c r="Y22" s="3264"/>
      <c r="Z22" s="3264"/>
      <c r="AA22" s="5150"/>
      <c r="AB22" s="3264"/>
      <c r="AC22" s="5154">
        <f t="shared" si="5"/>
        <v>0</v>
      </c>
    </row>
    <row r="23" spans="1:29" ht="37.5" customHeight="1" thickBot="1">
      <c r="A23" s="3264"/>
      <c r="B23" s="5181" t="s">
        <v>46281</v>
      </c>
      <c r="C23" s="5182">
        <v>75.674999999999997</v>
      </c>
      <c r="D23" s="5153"/>
      <c r="E23" s="5153"/>
      <c r="F23" s="5153"/>
      <c r="G23" s="5150"/>
      <c r="H23" s="5150"/>
      <c r="I23" s="5150"/>
      <c r="J23" s="5150"/>
      <c r="K23" s="5150"/>
      <c r="L23" s="5150"/>
      <c r="M23" s="5150"/>
      <c r="N23" s="5150"/>
      <c r="O23" s="5150"/>
      <c r="P23" s="5150"/>
      <c r="Q23" s="5150"/>
      <c r="R23" s="5150"/>
      <c r="S23" s="5150"/>
      <c r="T23" s="5150"/>
      <c r="U23" s="5150"/>
      <c r="V23" s="5150"/>
      <c r="W23" s="5150"/>
      <c r="X23" s="3264"/>
      <c r="Y23" s="3264"/>
      <c r="Z23" s="3264"/>
      <c r="AA23" s="5150"/>
      <c r="AB23" s="3264"/>
      <c r="AC23" s="5154">
        <f t="shared" si="5"/>
        <v>0</v>
      </c>
    </row>
    <row r="24" spans="1:29" ht="37.5" customHeight="1" thickTop="1" thickBot="1">
      <c r="A24" s="3264"/>
      <c r="B24" s="5153"/>
      <c r="C24" s="3264"/>
      <c r="D24" s="5153"/>
      <c r="E24" s="5153"/>
      <c r="F24" s="5153"/>
      <c r="G24" s="5150"/>
      <c r="H24" s="5150"/>
      <c r="I24" s="7282" t="s">
        <v>17</v>
      </c>
      <c r="J24" s="7283"/>
      <c r="K24" s="5150"/>
      <c r="L24" s="7282" t="s">
        <v>18</v>
      </c>
      <c r="M24" s="7283"/>
      <c r="N24" s="5150"/>
      <c r="O24" s="7282" t="s">
        <v>19</v>
      </c>
      <c r="P24" s="7283"/>
      <c r="Q24" s="5150"/>
      <c r="R24" s="7282" t="s">
        <v>20</v>
      </c>
      <c r="S24" s="7283"/>
      <c r="T24" s="5150"/>
      <c r="U24" s="7282" t="s">
        <v>21</v>
      </c>
      <c r="V24" s="7283"/>
      <c r="W24" s="5150"/>
      <c r="X24" s="3264"/>
      <c r="Y24" s="3264"/>
      <c r="Z24" s="3264"/>
      <c r="AA24" s="5150"/>
      <c r="AB24" s="3264"/>
      <c r="AC24" s="5154">
        <f t="shared" si="5"/>
        <v>0</v>
      </c>
    </row>
    <row r="25" spans="1:29" ht="37.5" customHeight="1" thickTop="1" thickBot="1">
      <c r="A25" s="3264"/>
      <c r="B25" s="3264"/>
      <c r="C25" s="5183" t="s">
        <v>565</v>
      </c>
      <c r="D25" s="5184" t="s">
        <v>46238</v>
      </c>
      <c r="E25" s="5184" t="s">
        <v>3</v>
      </c>
      <c r="F25" s="5184" t="s">
        <v>46239</v>
      </c>
      <c r="G25" s="5185" t="s">
        <v>46240</v>
      </c>
      <c r="H25" s="5150"/>
      <c r="I25" s="5186" t="s">
        <v>46241</v>
      </c>
      <c r="J25" s="5187" t="s">
        <v>46242</v>
      </c>
      <c r="K25" s="5150"/>
      <c r="L25" s="5188" t="s">
        <v>46241</v>
      </c>
      <c r="M25" s="5189" t="s">
        <v>46242</v>
      </c>
      <c r="N25" s="5150"/>
      <c r="O25" s="5190" t="s">
        <v>46241</v>
      </c>
      <c r="P25" s="5191" t="s">
        <v>46242</v>
      </c>
      <c r="Q25" s="5150"/>
      <c r="R25" s="5188" t="s">
        <v>46241</v>
      </c>
      <c r="S25" s="5189" t="s">
        <v>46242</v>
      </c>
      <c r="T25" s="5150"/>
      <c r="U25" s="5188" t="s">
        <v>46241</v>
      </c>
      <c r="V25" s="5187" t="s">
        <v>46242</v>
      </c>
      <c r="W25" s="5150"/>
      <c r="X25" s="5192" t="s">
        <v>4199</v>
      </c>
      <c r="Y25" s="3264"/>
      <c r="Z25" s="5192" t="s">
        <v>4200</v>
      </c>
      <c r="AA25" s="3264"/>
      <c r="AB25" s="3264"/>
      <c r="AC25" s="5154">
        <f t="shared" si="5"/>
        <v>0</v>
      </c>
    </row>
    <row r="26" spans="1:29" ht="37.5" customHeight="1" thickTop="1" thickBot="1">
      <c r="A26" s="3264"/>
      <c r="B26" s="5193" t="s">
        <v>46243</v>
      </c>
      <c r="C26" s="5194" t="s">
        <v>46282</v>
      </c>
      <c r="D26" s="5194">
        <v>75.674999999999997</v>
      </c>
      <c r="E26" s="5194" t="s">
        <v>45</v>
      </c>
      <c r="F26" s="5194">
        <v>0</v>
      </c>
      <c r="G26" s="5195">
        <v>58000</v>
      </c>
      <c r="H26" s="5150"/>
      <c r="I26" s="5196">
        <v>0</v>
      </c>
      <c r="J26" s="5197">
        <f>IFERROR(I26/$G26,0)</f>
        <v>0</v>
      </c>
      <c r="K26" s="5150"/>
      <c r="L26" s="5196">
        <v>0</v>
      </c>
      <c r="M26" s="5198">
        <f>L26/$G26</f>
        <v>0</v>
      </c>
      <c r="N26" s="5150"/>
      <c r="O26" s="5199">
        <v>0</v>
      </c>
      <c r="P26" s="5197">
        <f>O26/$G26</f>
        <v>0</v>
      </c>
      <c r="Q26" s="5150"/>
      <c r="R26" s="5196">
        <v>0</v>
      </c>
      <c r="S26" s="5198">
        <f>R26/$G26</f>
        <v>0</v>
      </c>
      <c r="T26" s="5150"/>
      <c r="U26" s="5196">
        <v>0</v>
      </c>
      <c r="V26" s="5200">
        <f>U26/$G26</f>
        <v>0</v>
      </c>
      <c r="W26" s="5150"/>
      <c r="X26" s="5201" t="s">
        <v>46283</v>
      </c>
      <c r="Y26" s="3264"/>
      <c r="Z26" s="5201" t="s">
        <v>46284</v>
      </c>
      <c r="AA26" s="3264"/>
      <c r="AB26" s="3264"/>
      <c r="AC26" s="5154">
        <f t="shared" si="5"/>
        <v>0</v>
      </c>
    </row>
    <row r="27" spans="1:29" ht="37.5" customHeight="1" thickTop="1">
      <c r="A27" s="3264"/>
      <c r="B27" s="3264"/>
      <c r="C27" s="3264"/>
      <c r="D27" s="3264"/>
      <c r="E27" s="3264"/>
      <c r="F27" s="3264"/>
      <c r="G27" s="3264"/>
      <c r="H27" s="3264"/>
      <c r="I27" s="3264"/>
      <c r="J27" s="3264"/>
      <c r="K27" s="3264"/>
      <c r="L27" s="3264"/>
      <c r="M27" s="3264"/>
      <c r="N27" s="3264"/>
      <c r="O27" s="3264"/>
      <c r="P27" s="3264"/>
      <c r="Q27" s="3264"/>
      <c r="R27" s="3264"/>
      <c r="S27" s="3264"/>
      <c r="T27" s="3264"/>
      <c r="U27" s="3264"/>
      <c r="V27" s="5202"/>
      <c r="W27" s="3264"/>
      <c r="X27" s="3264"/>
      <c r="Y27" s="3264"/>
      <c r="Z27" s="3264"/>
      <c r="AA27" s="3264"/>
      <c r="AB27" s="3264"/>
      <c r="AC27" s="5154">
        <f t="shared" si="5"/>
        <v>0</v>
      </c>
    </row>
    <row r="28" spans="1:29" ht="37.5" customHeight="1">
      <c r="A28" s="3264"/>
      <c r="B28" s="3264"/>
      <c r="C28" s="3264"/>
      <c r="D28" s="3264"/>
      <c r="E28" s="3264"/>
      <c r="F28" s="3264"/>
      <c r="G28" s="3264"/>
      <c r="H28" s="3264"/>
      <c r="I28" s="3264"/>
      <c r="J28" s="3264"/>
      <c r="K28" s="3264"/>
      <c r="L28" s="3264"/>
      <c r="M28" s="3264"/>
      <c r="N28" s="3264"/>
      <c r="O28" s="3264"/>
      <c r="P28" s="3264"/>
      <c r="Q28" s="3264"/>
      <c r="R28" s="3264"/>
      <c r="S28" s="3264"/>
      <c r="T28" s="3264"/>
      <c r="U28" s="3264"/>
      <c r="V28" s="3264"/>
      <c r="W28" s="3264"/>
      <c r="X28" s="3264"/>
      <c r="Y28" s="3264"/>
      <c r="Z28" s="3264"/>
      <c r="AA28" s="3264"/>
      <c r="AB28" s="3264"/>
      <c r="AC28" s="5154">
        <f t="shared" si="5"/>
        <v>0</v>
      </c>
    </row>
    <row r="29" spans="1:29" ht="37.5" customHeight="1" thickBot="1">
      <c r="A29" s="3264"/>
      <c r="B29" s="3264"/>
      <c r="C29" s="5203"/>
      <c r="D29" s="3264"/>
      <c r="E29" s="3264"/>
      <c r="F29" s="3264"/>
      <c r="G29" s="3264"/>
      <c r="H29" s="3264"/>
      <c r="I29" s="3264"/>
      <c r="J29" s="3264"/>
      <c r="K29" s="3264"/>
      <c r="L29" s="3264"/>
      <c r="M29" s="3264"/>
      <c r="N29" s="3264"/>
      <c r="O29" s="3264"/>
      <c r="P29" s="3264"/>
      <c r="Q29" s="3264"/>
      <c r="R29" s="3264"/>
      <c r="S29" s="3264"/>
      <c r="T29" s="3264"/>
      <c r="U29" s="3264"/>
      <c r="V29" s="3264"/>
      <c r="W29" s="3264"/>
      <c r="X29" s="3264"/>
      <c r="Y29" s="3264"/>
      <c r="Z29" s="3264"/>
      <c r="AA29" s="3264"/>
      <c r="AB29" s="3264"/>
      <c r="AC29" s="5154">
        <f t="shared" si="5"/>
        <v>0</v>
      </c>
    </row>
    <row r="30" spans="1:29" ht="37.5" customHeight="1" thickTop="1">
      <c r="A30" s="3264"/>
      <c r="B30" s="5179" t="s">
        <v>46285</v>
      </c>
      <c r="C30" s="5180" t="s">
        <v>46236</v>
      </c>
      <c r="D30" s="3264"/>
      <c r="E30" s="3264"/>
      <c r="F30" s="3264"/>
      <c r="G30" s="5150"/>
      <c r="H30" s="5150"/>
      <c r="I30" s="5150"/>
      <c r="J30" s="5150"/>
      <c r="K30" s="5150"/>
      <c r="L30" s="5150"/>
      <c r="M30" s="5150"/>
      <c r="N30" s="5150"/>
      <c r="O30" s="5150"/>
      <c r="P30" s="5150"/>
      <c r="Q30" s="5150"/>
      <c r="R30" s="5150"/>
      <c r="S30" s="5150"/>
      <c r="T30" s="5150"/>
      <c r="U30" s="5150"/>
      <c r="V30" s="5150"/>
      <c r="W30" s="5150"/>
      <c r="X30" s="3264"/>
      <c r="Y30" s="3264"/>
      <c r="Z30" s="3264"/>
      <c r="AA30" s="3264"/>
      <c r="AB30" s="3264"/>
      <c r="AC30" s="5154">
        <f t="shared" si="5"/>
        <v>0</v>
      </c>
    </row>
    <row r="31" spans="1:29" ht="37.5" customHeight="1" thickBot="1">
      <c r="A31" s="3264"/>
      <c r="B31" s="5181" t="s">
        <v>46286</v>
      </c>
      <c r="C31" s="5182">
        <v>78.483999999999995</v>
      </c>
      <c r="D31" s="5153"/>
      <c r="E31" s="5153"/>
      <c r="F31" s="5153"/>
      <c r="G31" s="5150"/>
      <c r="H31" s="5150"/>
      <c r="I31" s="5150"/>
      <c r="J31" s="5150"/>
      <c r="K31" s="5150"/>
      <c r="L31" s="5150"/>
      <c r="M31" s="5150"/>
      <c r="N31" s="5150"/>
      <c r="O31" s="5150"/>
      <c r="P31" s="5150"/>
      <c r="Q31" s="5150"/>
      <c r="R31" s="5150"/>
      <c r="S31" s="5150"/>
      <c r="T31" s="5150"/>
      <c r="U31" s="5150"/>
      <c r="V31" s="5150"/>
      <c r="W31" s="5150"/>
      <c r="X31" s="3264"/>
      <c r="Y31" s="3264"/>
      <c r="Z31" s="3264"/>
      <c r="AA31" s="3264"/>
      <c r="AB31" s="3264"/>
      <c r="AC31" s="5154">
        <f t="shared" si="5"/>
        <v>0</v>
      </c>
    </row>
    <row r="32" spans="1:29" ht="37.5" customHeight="1" thickTop="1" thickBot="1">
      <c r="A32" s="3264"/>
      <c r="B32" s="5153"/>
      <c r="C32" s="3264"/>
      <c r="D32" s="5153"/>
      <c r="E32" s="5153"/>
      <c r="F32" s="5153"/>
      <c r="G32" s="5150"/>
      <c r="H32" s="5150"/>
      <c r="I32" s="7282" t="s">
        <v>17</v>
      </c>
      <c r="J32" s="7283"/>
      <c r="K32" s="5150"/>
      <c r="L32" s="7282" t="s">
        <v>18</v>
      </c>
      <c r="M32" s="7283"/>
      <c r="N32" s="5150"/>
      <c r="O32" s="7282" t="s">
        <v>19</v>
      </c>
      <c r="P32" s="7283"/>
      <c r="Q32" s="5150"/>
      <c r="R32" s="7282" t="s">
        <v>20</v>
      </c>
      <c r="S32" s="7283"/>
      <c r="T32" s="5150"/>
      <c r="U32" s="7282" t="s">
        <v>21</v>
      </c>
      <c r="V32" s="7283"/>
      <c r="W32" s="5150"/>
      <c r="X32" s="3264"/>
      <c r="Y32" s="3264"/>
      <c r="Z32" s="3264"/>
      <c r="AA32" s="3264"/>
      <c r="AB32" s="3264"/>
      <c r="AC32" s="5154">
        <f t="shared" si="5"/>
        <v>0</v>
      </c>
    </row>
    <row r="33" spans="1:29" ht="53.25" customHeight="1" thickTop="1" thickBot="1">
      <c r="A33" s="3264"/>
      <c r="B33" s="3264"/>
      <c r="C33" s="5183" t="s">
        <v>565</v>
      </c>
      <c r="D33" s="5184" t="s">
        <v>46238</v>
      </c>
      <c r="E33" s="5184" t="s">
        <v>3</v>
      </c>
      <c r="F33" s="5184" t="s">
        <v>46239</v>
      </c>
      <c r="G33" s="5185" t="s">
        <v>46240</v>
      </c>
      <c r="H33" s="5150"/>
      <c r="I33" s="5188" t="s">
        <v>46241</v>
      </c>
      <c r="J33" s="5189" t="s">
        <v>46242</v>
      </c>
      <c r="K33" s="5150"/>
      <c r="L33" s="5188" t="s">
        <v>46241</v>
      </c>
      <c r="M33" s="5189" t="s">
        <v>46242</v>
      </c>
      <c r="N33" s="5150"/>
      <c r="O33" s="5188" t="s">
        <v>46241</v>
      </c>
      <c r="P33" s="5189" t="s">
        <v>46242</v>
      </c>
      <c r="Q33" s="5150"/>
      <c r="R33" s="5188" t="s">
        <v>46241</v>
      </c>
      <c r="S33" s="5189" t="s">
        <v>46242</v>
      </c>
      <c r="T33" s="5150"/>
      <c r="U33" s="5188" t="s">
        <v>46241</v>
      </c>
      <c r="V33" s="5189" t="s">
        <v>46242</v>
      </c>
      <c r="W33" s="5150"/>
      <c r="X33" s="5192" t="s">
        <v>4199</v>
      </c>
      <c r="Y33" s="3264"/>
      <c r="Z33" s="5192" t="s">
        <v>4200</v>
      </c>
      <c r="AA33" s="3264"/>
      <c r="AB33" s="3264"/>
      <c r="AC33" s="5154">
        <f t="shared" si="5"/>
        <v>0</v>
      </c>
    </row>
    <row r="34" spans="1:29" ht="37.5" customHeight="1" thickTop="1">
      <c r="A34" s="3264"/>
      <c r="B34" s="5204" t="s">
        <v>46243</v>
      </c>
      <c r="C34" s="5205" t="s">
        <v>46287</v>
      </c>
      <c r="D34" s="5205">
        <v>17.184000000000001</v>
      </c>
      <c r="E34" s="5205" t="s">
        <v>46245</v>
      </c>
      <c r="F34" s="5205">
        <v>0</v>
      </c>
      <c r="G34" s="5206">
        <v>6</v>
      </c>
      <c r="H34" s="5150"/>
      <c r="I34" s="5207">
        <v>0</v>
      </c>
      <c r="J34" s="5208">
        <f t="shared" ref="J34:J45" si="6">IFERROR(I34/$G34,0)</f>
        <v>0</v>
      </c>
      <c r="K34" s="5209"/>
      <c r="L34" s="5207">
        <v>0</v>
      </c>
      <c r="M34" s="5208">
        <f t="shared" ref="M34:M45" si="7">L34/$G34</f>
        <v>0</v>
      </c>
      <c r="N34" s="5209"/>
      <c r="O34" s="5207">
        <v>0</v>
      </c>
      <c r="P34" s="5208">
        <f t="shared" ref="P34:P45" si="8">O34/$G34</f>
        <v>0</v>
      </c>
      <c r="Q34" s="5209"/>
      <c r="R34" s="5207">
        <v>0</v>
      </c>
      <c r="S34" s="5208">
        <f t="shared" ref="S34:S45" si="9">R34/$G34</f>
        <v>0</v>
      </c>
      <c r="T34" s="5209"/>
      <c r="U34" s="5207">
        <v>0</v>
      </c>
      <c r="V34" s="5208">
        <f t="shared" ref="V34:V45" si="10">U34/$G34</f>
        <v>0</v>
      </c>
      <c r="W34" s="5209"/>
      <c r="X34" s="5210" t="s">
        <v>46288</v>
      </c>
      <c r="Y34" s="3264"/>
      <c r="Z34" s="5210" t="s">
        <v>46289</v>
      </c>
      <c r="AA34" s="3264"/>
      <c r="AB34" s="3264"/>
      <c r="AC34" s="5154">
        <f>IF( SUM( AE34:AE34 ) = 0, 0,#REF! )</f>
        <v>0</v>
      </c>
    </row>
    <row r="35" spans="1:29" ht="37.5" customHeight="1">
      <c r="A35" s="3264"/>
      <c r="B35" s="5211" t="s">
        <v>46248</v>
      </c>
      <c r="C35" s="5212" t="s">
        <v>46290</v>
      </c>
      <c r="D35" s="5212">
        <v>6.9930000000000003</v>
      </c>
      <c r="E35" s="5212" t="s">
        <v>46245</v>
      </c>
      <c r="F35" s="5212">
        <v>0</v>
      </c>
      <c r="G35" s="5213">
        <v>2</v>
      </c>
      <c r="H35" s="5150"/>
      <c r="I35" s="5214">
        <v>0</v>
      </c>
      <c r="J35" s="5215">
        <f t="shared" si="6"/>
        <v>0</v>
      </c>
      <c r="K35" s="5209"/>
      <c r="L35" s="5214">
        <v>0</v>
      </c>
      <c r="M35" s="5215">
        <f t="shared" si="7"/>
        <v>0</v>
      </c>
      <c r="N35" s="5209"/>
      <c r="O35" s="5214">
        <v>0</v>
      </c>
      <c r="P35" s="5215">
        <f t="shared" si="8"/>
        <v>0</v>
      </c>
      <c r="Q35" s="5209"/>
      <c r="R35" s="5214">
        <v>0</v>
      </c>
      <c r="S35" s="5215">
        <f t="shared" si="9"/>
        <v>0</v>
      </c>
      <c r="T35" s="5209"/>
      <c r="U35" s="5214">
        <v>0</v>
      </c>
      <c r="V35" s="5215">
        <f t="shared" si="10"/>
        <v>0</v>
      </c>
      <c r="W35" s="5209"/>
      <c r="X35" s="5216" t="s">
        <v>46291</v>
      </c>
      <c r="Y35" s="3264"/>
      <c r="Z35" s="5216" t="s">
        <v>46292</v>
      </c>
      <c r="AA35" s="3264"/>
      <c r="AB35" s="3264"/>
      <c r="AC35" s="5154">
        <f>IF( SUM( AE35:AE35 ) = 0, 0,#REF! )</f>
        <v>0</v>
      </c>
    </row>
    <row r="36" spans="1:29" ht="37.5" customHeight="1">
      <c r="A36" s="3264"/>
      <c r="B36" s="5211" t="s">
        <v>46252</v>
      </c>
      <c r="C36" s="5212" t="s">
        <v>46293</v>
      </c>
      <c r="D36" s="5212">
        <v>4.4710000000000001</v>
      </c>
      <c r="E36" s="5212" t="s">
        <v>46245</v>
      </c>
      <c r="F36" s="5212">
        <v>0</v>
      </c>
      <c r="G36" s="5213">
        <v>5</v>
      </c>
      <c r="H36" s="5150"/>
      <c r="I36" s="5214">
        <v>0</v>
      </c>
      <c r="J36" s="5215">
        <f t="shared" si="6"/>
        <v>0</v>
      </c>
      <c r="K36" s="5209"/>
      <c r="L36" s="5214">
        <v>0</v>
      </c>
      <c r="M36" s="5215">
        <f t="shared" si="7"/>
        <v>0</v>
      </c>
      <c r="N36" s="5209"/>
      <c r="O36" s="5214">
        <v>0</v>
      </c>
      <c r="P36" s="5215">
        <f t="shared" si="8"/>
        <v>0</v>
      </c>
      <c r="Q36" s="5209"/>
      <c r="R36" s="5214">
        <v>0</v>
      </c>
      <c r="S36" s="5215">
        <f t="shared" si="9"/>
        <v>0</v>
      </c>
      <c r="T36" s="5209"/>
      <c r="U36" s="5214">
        <v>0</v>
      </c>
      <c r="V36" s="5215">
        <f t="shared" si="10"/>
        <v>0</v>
      </c>
      <c r="W36" s="5209"/>
      <c r="X36" s="5216" t="s">
        <v>46294</v>
      </c>
      <c r="Y36" s="3264"/>
      <c r="Z36" s="5216" t="s">
        <v>46295</v>
      </c>
      <c r="AA36" s="3264"/>
      <c r="AB36" s="3264"/>
      <c r="AC36" s="5154">
        <f>IF( SUM( AE36:AE36 ) = 0, 0,#REF! )</f>
        <v>0</v>
      </c>
    </row>
    <row r="37" spans="1:29" ht="37.5" customHeight="1">
      <c r="A37" s="3264"/>
      <c r="B37" s="5211" t="s">
        <v>46256</v>
      </c>
      <c r="C37" s="5212" t="s">
        <v>46296</v>
      </c>
      <c r="D37" s="5212">
        <v>0.86899999999999999</v>
      </c>
      <c r="E37" s="5212" t="s">
        <v>46245</v>
      </c>
      <c r="F37" s="5212">
        <v>0</v>
      </c>
      <c r="G37" s="5213">
        <v>2</v>
      </c>
      <c r="H37" s="5150"/>
      <c r="I37" s="5214">
        <v>0</v>
      </c>
      <c r="J37" s="5215">
        <f t="shared" si="6"/>
        <v>0</v>
      </c>
      <c r="K37" s="5209"/>
      <c r="L37" s="5214">
        <v>0</v>
      </c>
      <c r="M37" s="5215">
        <f t="shared" si="7"/>
        <v>0</v>
      </c>
      <c r="N37" s="5209"/>
      <c r="O37" s="5214">
        <v>0</v>
      </c>
      <c r="P37" s="5215">
        <f t="shared" si="8"/>
        <v>0</v>
      </c>
      <c r="Q37" s="5209"/>
      <c r="R37" s="5214">
        <v>0</v>
      </c>
      <c r="S37" s="5215">
        <f t="shared" si="9"/>
        <v>0</v>
      </c>
      <c r="T37" s="5209"/>
      <c r="U37" s="5214">
        <v>0</v>
      </c>
      <c r="V37" s="5215">
        <f t="shared" si="10"/>
        <v>0</v>
      </c>
      <c r="W37" s="5209"/>
      <c r="X37" s="5216" t="s">
        <v>46297</v>
      </c>
      <c r="Y37" s="3264"/>
      <c r="Z37" s="5216" t="s">
        <v>46298</v>
      </c>
      <c r="AA37" s="3264"/>
      <c r="AB37" s="3264"/>
      <c r="AC37" s="5154">
        <f>IF( SUM( AE37:AE37 ) = 0, 0,$S$5 )</f>
        <v>0</v>
      </c>
    </row>
    <row r="38" spans="1:29" ht="37.5" customHeight="1">
      <c r="A38" s="3264"/>
      <c r="B38" s="5211" t="s">
        <v>46260</v>
      </c>
      <c r="C38" s="5212" t="s">
        <v>46299</v>
      </c>
      <c r="D38" s="5217">
        <v>1.81</v>
      </c>
      <c r="E38" s="5212" t="s">
        <v>46245</v>
      </c>
      <c r="F38" s="5212">
        <v>0</v>
      </c>
      <c r="G38" s="5213">
        <v>5</v>
      </c>
      <c r="H38" s="5150"/>
      <c r="I38" s="5214">
        <v>0</v>
      </c>
      <c r="J38" s="5215">
        <f t="shared" si="6"/>
        <v>0</v>
      </c>
      <c r="K38" s="5209"/>
      <c r="L38" s="5214">
        <v>0</v>
      </c>
      <c r="M38" s="5215">
        <f t="shared" si="7"/>
        <v>0</v>
      </c>
      <c r="N38" s="5209"/>
      <c r="O38" s="5214">
        <v>0</v>
      </c>
      <c r="P38" s="5215">
        <f t="shared" si="8"/>
        <v>0</v>
      </c>
      <c r="Q38" s="5209"/>
      <c r="R38" s="5214">
        <v>0</v>
      </c>
      <c r="S38" s="5215">
        <f t="shared" si="9"/>
        <v>0</v>
      </c>
      <c r="T38" s="5209"/>
      <c r="U38" s="5214">
        <v>0</v>
      </c>
      <c r="V38" s="5215">
        <f t="shared" si="10"/>
        <v>0</v>
      </c>
      <c r="W38" s="5209"/>
      <c r="X38" s="5216" t="s">
        <v>46300</v>
      </c>
      <c r="Y38" s="3264"/>
      <c r="Z38" s="5216" t="s">
        <v>46301</v>
      </c>
      <c r="AA38" s="3264"/>
      <c r="AB38" s="3264"/>
      <c r="AC38" s="5154">
        <f>IF( SUM( AE38:AE38 ) = 0, 0,#REF! )</f>
        <v>0</v>
      </c>
    </row>
    <row r="39" spans="1:29" ht="37.5" customHeight="1">
      <c r="A39" s="3264"/>
      <c r="B39" s="5211" t="s">
        <v>46264</v>
      </c>
      <c r="C39" s="5212" t="s">
        <v>46302</v>
      </c>
      <c r="D39" s="5212">
        <v>1.1379999999999999</v>
      </c>
      <c r="E39" s="5212" t="s">
        <v>46245</v>
      </c>
      <c r="F39" s="5212">
        <v>0</v>
      </c>
      <c r="G39" s="5213">
        <v>1</v>
      </c>
      <c r="H39" s="5150"/>
      <c r="I39" s="5214">
        <v>0</v>
      </c>
      <c r="J39" s="5215">
        <f t="shared" si="6"/>
        <v>0</v>
      </c>
      <c r="K39" s="5209"/>
      <c r="L39" s="5214">
        <v>0</v>
      </c>
      <c r="M39" s="5215">
        <f t="shared" si="7"/>
        <v>0</v>
      </c>
      <c r="N39" s="5209"/>
      <c r="O39" s="5214">
        <v>0</v>
      </c>
      <c r="P39" s="5215">
        <f t="shared" si="8"/>
        <v>0</v>
      </c>
      <c r="Q39" s="5209"/>
      <c r="R39" s="5214">
        <v>0</v>
      </c>
      <c r="S39" s="5215">
        <f t="shared" si="9"/>
        <v>0</v>
      </c>
      <c r="T39" s="5209"/>
      <c r="U39" s="5214">
        <v>0</v>
      </c>
      <c r="V39" s="5215">
        <f t="shared" si="10"/>
        <v>0</v>
      </c>
      <c r="W39" s="5209"/>
      <c r="X39" s="5216" t="s">
        <v>46303</v>
      </c>
      <c r="Y39" s="3264"/>
      <c r="Z39" s="5216" t="s">
        <v>46304</v>
      </c>
      <c r="AA39" s="3264"/>
      <c r="AB39" s="3264"/>
      <c r="AC39" s="5154">
        <f>IF( SUM( AE39:AE39 ) = 0, 0,#REF! )</f>
        <v>0</v>
      </c>
    </row>
    <row r="40" spans="1:29" ht="37.5" customHeight="1">
      <c r="A40" s="3264"/>
      <c r="B40" s="5211" t="s">
        <v>46268</v>
      </c>
      <c r="C40" s="5212" t="s">
        <v>46305</v>
      </c>
      <c r="D40" s="5212">
        <v>31.812999999999999</v>
      </c>
      <c r="E40" s="5212" t="s">
        <v>46245</v>
      </c>
      <c r="F40" s="5212">
        <v>0</v>
      </c>
      <c r="G40" s="5213">
        <v>1</v>
      </c>
      <c r="H40" s="5150"/>
      <c r="I40" s="5214">
        <v>0</v>
      </c>
      <c r="J40" s="5215">
        <f t="shared" si="6"/>
        <v>0</v>
      </c>
      <c r="K40" s="5209"/>
      <c r="L40" s="5214">
        <v>0</v>
      </c>
      <c r="M40" s="5215">
        <f t="shared" si="7"/>
        <v>0</v>
      </c>
      <c r="N40" s="5209"/>
      <c r="O40" s="5214">
        <v>0</v>
      </c>
      <c r="P40" s="5215">
        <f t="shared" si="8"/>
        <v>0</v>
      </c>
      <c r="Q40" s="5209"/>
      <c r="R40" s="5214">
        <v>0</v>
      </c>
      <c r="S40" s="5215">
        <f t="shared" si="9"/>
        <v>0</v>
      </c>
      <c r="T40" s="5209"/>
      <c r="U40" s="5214">
        <v>0</v>
      </c>
      <c r="V40" s="5215">
        <f t="shared" si="10"/>
        <v>0</v>
      </c>
      <c r="W40" s="5209"/>
      <c r="X40" s="5216" t="s">
        <v>46306</v>
      </c>
      <c r="Y40" s="3264"/>
      <c r="Z40" s="5216" t="s">
        <v>46307</v>
      </c>
      <c r="AA40" s="3264"/>
      <c r="AB40" s="3264"/>
      <c r="AC40" s="5154">
        <f>IF( SUM( AE40:AE40 ) = 0, 0,#REF! )</f>
        <v>0</v>
      </c>
    </row>
    <row r="41" spans="1:29" ht="37.5" customHeight="1">
      <c r="A41" s="3264"/>
      <c r="B41" s="5211" t="s">
        <v>46272</v>
      </c>
      <c r="C41" s="5212" t="s">
        <v>46308</v>
      </c>
      <c r="D41" s="5217">
        <v>5.26</v>
      </c>
      <c r="E41" s="5212" t="s">
        <v>46245</v>
      </c>
      <c r="F41" s="5212">
        <v>0</v>
      </c>
      <c r="G41" s="5213">
        <v>1</v>
      </c>
      <c r="H41" s="5150"/>
      <c r="I41" s="5214">
        <v>0</v>
      </c>
      <c r="J41" s="5215">
        <f t="shared" si="6"/>
        <v>0</v>
      </c>
      <c r="K41" s="5209"/>
      <c r="L41" s="5214">
        <v>0</v>
      </c>
      <c r="M41" s="5215">
        <f t="shared" si="7"/>
        <v>0</v>
      </c>
      <c r="N41" s="5209"/>
      <c r="O41" s="5214">
        <v>0</v>
      </c>
      <c r="P41" s="5215">
        <f t="shared" si="8"/>
        <v>0</v>
      </c>
      <c r="Q41" s="5209"/>
      <c r="R41" s="5214">
        <v>0</v>
      </c>
      <c r="S41" s="5215">
        <f t="shared" si="9"/>
        <v>0</v>
      </c>
      <c r="T41" s="5209"/>
      <c r="U41" s="5214">
        <v>0</v>
      </c>
      <c r="V41" s="5215">
        <f t="shared" si="10"/>
        <v>0</v>
      </c>
      <c r="W41" s="5209"/>
      <c r="X41" s="5216" t="s">
        <v>46309</v>
      </c>
      <c r="Y41" s="3264"/>
      <c r="Z41" s="5216" t="s">
        <v>46310</v>
      </c>
      <c r="AA41" s="3264"/>
      <c r="AB41" s="3264"/>
      <c r="AC41" s="5154">
        <f>IF( SUM( AE41:AE41 ) = 0, 0,#REF! )</f>
        <v>0</v>
      </c>
    </row>
    <row r="42" spans="1:29" ht="37.5" customHeight="1">
      <c r="A42" s="3264"/>
      <c r="B42" s="5211" t="s">
        <v>46276</v>
      </c>
      <c r="C42" s="5212" t="s">
        <v>46311</v>
      </c>
      <c r="D42" s="5212">
        <v>4.3520000000000003</v>
      </c>
      <c r="E42" s="5212" t="s">
        <v>46245</v>
      </c>
      <c r="F42" s="5212">
        <v>0</v>
      </c>
      <c r="G42" s="5213">
        <v>1</v>
      </c>
      <c r="H42" s="5150"/>
      <c r="I42" s="5214">
        <v>0</v>
      </c>
      <c r="J42" s="5215">
        <f t="shared" si="6"/>
        <v>0</v>
      </c>
      <c r="K42" s="5209"/>
      <c r="L42" s="5214">
        <v>0</v>
      </c>
      <c r="M42" s="5215">
        <f t="shared" si="7"/>
        <v>0</v>
      </c>
      <c r="N42" s="5209"/>
      <c r="O42" s="5214">
        <v>0</v>
      </c>
      <c r="P42" s="5215">
        <f t="shared" si="8"/>
        <v>0</v>
      </c>
      <c r="Q42" s="5209"/>
      <c r="R42" s="5214">
        <v>0</v>
      </c>
      <c r="S42" s="5215">
        <f t="shared" si="9"/>
        <v>0</v>
      </c>
      <c r="T42" s="5209"/>
      <c r="U42" s="5214">
        <v>0</v>
      </c>
      <c r="V42" s="5215">
        <f t="shared" si="10"/>
        <v>0</v>
      </c>
      <c r="W42" s="5209"/>
      <c r="X42" s="5216" t="s">
        <v>46312</v>
      </c>
      <c r="Y42" s="3264"/>
      <c r="Z42" s="5216" t="s">
        <v>46313</v>
      </c>
      <c r="AA42" s="3264"/>
      <c r="AB42" s="3264"/>
      <c r="AC42" s="5154">
        <f>IF( SUM( AE42:AE42 ) = 0, 0,#REF! )</f>
        <v>0</v>
      </c>
    </row>
    <row r="43" spans="1:29" ht="37.5" customHeight="1">
      <c r="A43" s="3264"/>
      <c r="B43" s="5211" t="s">
        <v>46314</v>
      </c>
      <c r="C43" s="5212" t="s">
        <v>46315</v>
      </c>
      <c r="D43" s="5212">
        <v>1.29</v>
      </c>
      <c r="E43" s="5212" t="s">
        <v>46245</v>
      </c>
      <c r="F43" s="5212">
        <v>0</v>
      </c>
      <c r="G43" s="5213">
        <v>1</v>
      </c>
      <c r="H43" s="5150"/>
      <c r="I43" s="5214">
        <v>0</v>
      </c>
      <c r="J43" s="5215">
        <f t="shared" si="6"/>
        <v>0</v>
      </c>
      <c r="K43" s="5209"/>
      <c r="L43" s="5214">
        <v>0</v>
      </c>
      <c r="M43" s="5215">
        <f t="shared" si="7"/>
        <v>0</v>
      </c>
      <c r="N43" s="5209"/>
      <c r="O43" s="5214">
        <v>0</v>
      </c>
      <c r="P43" s="5215">
        <f t="shared" si="8"/>
        <v>0</v>
      </c>
      <c r="Q43" s="5209"/>
      <c r="R43" s="5214">
        <v>0</v>
      </c>
      <c r="S43" s="5215">
        <f t="shared" si="9"/>
        <v>0</v>
      </c>
      <c r="T43" s="5209"/>
      <c r="U43" s="5214">
        <v>0</v>
      </c>
      <c r="V43" s="5215">
        <f t="shared" si="10"/>
        <v>0</v>
      </c>
      <c r="W43" s="5209"/>
      <c r="X43" s="5216" t="s">
        <v>46316</v>
      </c>
      <c r="Y43" s="3264"/>
      <c r="Z43" s="5216" t="s">
        <v>46317</v>
      </c>
      <c r="AA43" s="3264"/>
      <c r="AB43" s="3264"/>
      <c r="AC43" s="5154">
        <f>IF( SUM( AE43:AE43 ) = 0, 0,#REF! )</f>
        <v>0</v>
      </c>
    </row>
    <row r="44" spans="1:29" ht="37.5" customHeight="1">
      <c r="A44" s="3264"/>
      <c r="B44" s="5211" t="s">
        <v>46318</v>
      </c>
      <c r="C44" s="5218" t="s">
        <v>46319</v>
      </c>
      <c r="D44" s="5212">
        <v>1.306</v>
      </c>
      <c r="E44" s="5212" t="s">
        <v>46245</v>
      </c>
      <c r="F44" s="5212">
        <v>0</v>
      </c>
      <c r="G44" s="5213">
        <v>1</v>
      </c>
      <c r="H44" s="5150"/>
      <c r="I44" s="5214">
        <v>0</v>
      </c>
      <c r="J44" s="5215">
        <f t="shared" si="6"/>
        <v>0</v>
      </c>
      <c r="K44" s="5209"/>
      <c r="L44" s="5214">
        <v>0</v>
      </c>
      <c r="M44" s="5215">
        <f t="shared" si="7"/>
        <v>0</v>
      </c>
      <c r="N44" s="5209"/>
      <c r="O44" s="5214">
        <v>0</v>
      </c>
      <c r="P44" s="5215">
        <f t="shared" si="8"/>
        <v>0</v>
      </c>
      <c r="Q44" s="5209"/>
      <c r="R44" s="5214">
        <v>0</v>
      </c>
      <c r="S44" s="5215">
        <f t="shared" si="9"/>
        <v>0</v>
      </c>
      <c r="T44" s="5209"/>
      <c r="U44" s="5214">
        <v>0</v>
      </c>
      <c r="V44" s="5215">
        <f t="shared" si="10"/>
        <v>0</v>
      </c>
      <c r="W44" s="5209"/>
      <c r="X44" s="5216" t="s">
        <v>46320</v>
      </c>
      <c r="Y44" s="3264"/>
      <c r="Z44" s="5216" t="s">
        <v>46321</v>
      </c>
      <c r="AA44" s="3264"/>
      <c r="AB44" s="3264"/>
      <c r="AC44" s="5154">
        <f>IF( SUM( AE44:AE44 ) = 0, 0,#REF! )</f>
        <v>0</v>
      </c>
    </row>
    <row r="45" spans="1:29" ht="37.5" customHeight="1" thickBot="1">
      <c r="A45" s="3264"/>
      <c r="B45" s="5181" t="s">
        <v>46322</v>
      </c>
      <c r="C45" s="5219" t="s">
        <v>46323</v>
      </c>
      <c r="D45" s="5220">
        <v>2</v>
      </c>
      <c r="E45" s="5219" t="s">
        <v>46245</v>
      </c>
      <c r="F45" s="5219">
        <v>0</v>
      </c>
      <c r="G45" s="5182">
        <v>1</v>
      </c>
      <c r="H45" s="5150"/>
      <c r="I45" s="5221">
        <v>0</v>
      </c>
      <c r="J45" s="5222">
        <f t="shared" si="6"/>
        <v>0</v>
      </c>
      <c r="K45" s="5209"/>
      <c r="L45" s="5221">
        <v>0</v>
      </c>
      <c r="M45" s="5222">
        <f t="shared" si="7"/>
        <v>0</v>
      </c>
      <c r="N45" s="5209"/>
      <c r="O45" s="5221">
        <v>0</v>
      </c>
      <c r="P45" s="5222">
        <f t="shared" si="8"/>
        <v>0</v>
      </c>
      <c r="Q45" s="5209"/>
      <c r="R45" s="5221">
        <v>0</v>
      </c>
      <c r="S45" s="5222">
        <f t="shared" si="9"/>
        <v>0</v>
      </c>
      <c r="T45" s="5209"/>
      <c r="U45" s="5221">
        <v>0</v>
      </c>
      <c r="V45" s="5222">
        <f t="shared" si="10"/>
        <v>0</v>
      </c>
      <c r="W45" s="5209"/>
      <c r="X45" s="5201" t="s">
        <v>46324</v>
      </c>
      <c r="Y45" s="3264"/>
      <c r="Z45" s="5201" t="s">
        <v>46325</v>
      </c>
      <c r="AA45" s="3264"/>
      <c r="AB45" s="3264"/>
      <c r="AC45" s="5154">
        <f>IF( SUM( AE45:AE45 ) = 0, 0,#REF! )</f>
        <v>0</v>
      </c>
    </row>
    <row r="46" spans="1:29" ht="37.5" customHeight="1" thickTop="1" thickBot="1">
      <c r="A46" s="3264"/>
      <c r="B46" s="3264"/>
      <c r="C46" s="3264"/>
      <c r="D46" s="3264"/>
      <c r="E46" s="3264"/>
      <c r="F46" s="3264"/>
      <c r="G46" s="3264"/>
      <c r="H46" s="5150"/>
      <c r="I46" s="3264"/>
      <c r="J46" s="3264"/>
      <c r="K46" s="3264"/>
      <c r="L46" s="3264"/>
      <c r="M46" s="3264"/>
      <c r="N46" s="3264"/>
      <c r="O46" s="3264"/>
      <c r="P46" s="3264"/>
      <c r="Q46" s="3264"/>
      <c r="R46" s="3264"/>
      <c r="S46" s="3264"/>
      <c r="T46" s="3264"/>
      <c r="U46" s="3264"/>
      <c r="V46" s="3264"/>
      <c r="W46" s="3264"/>
      <c r="X46" s="3264"/>
      <c r="Y46" s="3264"/>
      <c r="Z46" s="3264"/>
      <c r="AA46" s="3264"/>
      <c r="AB46" s="3264"/>
      <c r="AC46" s="5154">
        <f>IF( SUM( AE46:AE46 ) = 0, 0,#REF! )</f>
        <v>0</v>
      </c>
    </row>
    <row r="47" spans="1:29" ht="37.5" customHeight="1" thickTop="1">
      <c r="A47" s="3264"/>
      <c r="B47" s="5179" t="s">
        <v>46326</v>
      </c>
      <c r="C47" s="5180" t="s">
        <v>46236</v>
      </c>
      <c r="D47" s="3264"/>
      <c r="E47" s="3264"/>
      <c r="F47" s="3264"/>
      <c r="G47" s="5150"/>
      <c r="H47" s="5150"/>
      <c r="I47" s="5150"/>
      <c r="J47" s="5150"/>
      <c r="K47" s="5150"/>
      <c r="L47" s="5150"/>
      <c r="M47" s="5150"/>
      <c r="N47" s="5150"/>
      <c r="O47" s="5150"/>
      <c r="P47" s="5150"/>
      <c r="Q47" s="5150"/>
      <c r="R47" s="5150"/>
      <c r="S47" s="5150"/>
      <c r="T47" s="5150"/>
      <c r="U47" s="5150"/>
      <c r="V47" s="5150"/>
      <c r="W47" s="5150"/>
      <c r="X47" s="3264"/>
      <c r="Y47" s="3264"/>
      <c r="Z47" s="3264"/>
      <c r="AA47" s="3264"/>
      <c r="AB47" s="3264"/>
      <c r="AC47" s="5154">
        <f>IF( SUM( AE47:AE47 ) = 0, 0,#REF! )</f>
        <v>0</v>
      </c>
    </row>
    <row r="48" spans="1:29" ht="37.5" customHeight="1" thickBot="1">
      <c r="A48" s="3264"/>
      <c r="B48" s="5181" t="s">
        <v>46327</v>
      </c>
      <c r="C48" s="5182">
        <v>139.84100000000001</v>
      </c>
      <c r="D48" s="5153"/>
      <c r="E48" s="5153"/>
      <c r="F48" s="5153"/>
      <c r="G48" s="5150"/>
      <c r="H48" s="5150"/>
      <c r="I48" s="5150"/>
      <c r="J48" s="5150"/>
      <c r="K48" s="5150"/>
      <c r="L48" s="5150"/>
      <c r="M48" s="5150"/>
      <c r="N48" s="5150"/>
      <c r="O48" s="5150"/>
      <c r="P48" s="5150"/>
      <c r="Q48" s="5150"/>
      <c r="R48" s="5150"/>
      <c r="S48" s="5150"/>
      <c r="T48" s="5150"/>
      <c r="U48" s="5150"/>
      <c r="V48" s="5150"/>
      <c r="W48" s="5150"/>
      <c r="X48" s="3264"/>
      <c r="Y48" s="3264"/>
      <c r="Z48" s="3264"/>
      <c r="AA48" s="3264"/>
      <c r="AB48" s="3264"/>
      <c r="AC48" s="5154">
        <f>IF( SUM( AE48:AE48 ) = 0, 0,#REF! )</f>
        <v>0</v>
      </c>
    </row>
    <row r="49" spans="1:29" ht="37.5" customHeight="1" thickTop="1" thickBot="1">
      <c r="A49" s="3264"/>
      <c r="B49" s="5153"/>
      <c r="C49" s="3264"/>
      <c r="D49" s="5153"/>
      <c r="E49" s="5153"/>
      <c r="F49" s="5153"/>
      <c r="G49" s="5150"/>
      <c r="H49" s="5150"/>
      <c r="I49" s="5150"/>
      <c r="J49" s="5150"/>
      <c r="K49" s="5150"/>
      <c r="L49" s="5150"/>
      <c r="M49" s="5150"/>
      <c r="N49" s="5150"/>
      <c r="O49" s="5150"/>
      <c r="P49" s="5150"/>
      <c r="Q49" s="5150"/>
      <c r="R49" s="5150"/>
      <c r="S49" s="5150"/>
      <c r="T49" s="5150"/>
      <c r="U49" s="5150"/>
      <c r="V49" s="5150"/>
      <c r="W49" s="5150"/>
      <c r="X49" s="3264"/>
      <c r="Y49" s="3264"/>
      <c r="Z49" s="3264"/>
      <c r="AA49" s="3264"/>
      <c r="AB49" s="3264"/>
      <c r="AC49" s="5154">
        <f>IF( SUM( AE49:AE49 ) = 0, 0,#REF! )</f>
        <v>0</v>
      </c>
    </row>
    <row r="50" spans="1:29" ht="37.5" customHeight="1" thickTop="1" thickBot="1">
      <c r="A50" s="3264"/>
      <c r="B50" s="3264"/>
      <c r="C50" s="3264"/>
      <c r="D50" s="5153"/>
      <c r="E50" s="5153"/>
      <c r="F50" s="5153"/>
      <c r="G50" s="5150"/>
      <c r="H50" s="5150"/>
      <c r="I50" s="7282" t="s">
        <v>17</v>
      </c>
      <c r="J50" s="7283"/>
      <c r="K50" s="5150"/>
      <c r="L50" s="7282" t="s">
        <v>18</v>
      </c>
      <c r="M50" s="7283"/>
      <c r="N50" s="5150"/>
      <c r="O50" s="7282" t="s">
        <v>19</v>
      </c>
      <c r="P50" s="7283"/>
      <c r="Q50" s="5150"/>
      <c r="R50" s="7282" t="s">
        <v>20</v>
      </c>
      <c r="S50" s="7283"/>
      <c r="T50" s="5150"/>
      <c r="U50" s="7282" t="s">
        <v>21</v>
      </c>
      <c r="V50" s="7283"/>
      <c r="W50" s="5150"/>
      <c r="X50" s="3264"/>
      <c r="Y50" s="3264"/>
      <c r="Z50" s="3264"/>
      <c r="AA50" s="3264"/>
      <c r="AB50" s="3264"/>
      <c r="AC50" s="5154">
        <f>IF( SUM( AE50:AE50 ) = 0, 0,#REF! )</f>
        <v>0</v>
      </c>
    </row>
    <row r="51" spans="1:29" ht="60" customHeight="1" thickTop="1" thickBot="1">
      <c r="A51" s="3264"/>
      <c r="B51" s="3264"/>
      <c r="C51" s="5183" t="s">
        <v>565</v>
      </c>
      <c r="D51" s="5184" t="s">
        <v>46238</v>
      </c>
      <c r="E51" s="5184" t="s">
        <v>3</v>
      </c>
      <c r="F51" s="5184" t="s">
        <v>46239</v>
      </c>
      <c r="G51" s="5185" t="s">
        <v>46240</v>
      </c>
      <c r="H51" s="5150"/>
      <c r="I51" s="5188" t="s">
        <v>46241</v>
      </c>
      <c r="J51" s="5189" t="s">
        <v>46242</v>
      </c>
      <c r="K51" s="5150"/>
      <c r="L51" s="5188" t="s">
        <v>46241</v>
      </c>
      <c r="M51" s="5189" t="s">
        <v>46242</v>
      </c>
      <c r="N51" s="5150"/>
      <c r="O51" s="5188" t="s">
        <v>46241</v>
      </c>
      <c r="P51" s="5189" t="s">
        <v>46242</v>
      </c>
      <c r="Q51" s="5150"/>
      <c r="R51" s="5188" t="s">
        <v>46241</v>
      </c>
      <c r="S51" s="5189" t="s">
        <v>46242</v>
      </c>
      <c r="T51" s="5150"/>
      <c r="U51" s="5188" t="s">
        <v>46241</v>
      </c>
      <c r="V51" s="5189" t="s">
        <v>46242</v>
      </c>
      <c r="W51" s="5150"/>
      <c r="X51" s="5192" t="s">
        <v>4199</v>
      </c>
      <c r="Y51" s="3264"/>
      <c r="Z51" s="5192" t="s">
        <v>4200</v>
      </c>
      <c r="AA51" s="3264"/>
      <c r="AB51" s="3264"/>
      <c r="AC51" s="5154">
        <f>IF( SUM( AE51:AE51 ) = 0, 0,#REF! )</f>
        <v>0</v>
      </c>
    </row>
    <row r="52" spans="1:29" ht="37.5" customHeight="1" thickTop="1">
      <c r="A52" s="3264"/>
      <c r="B52" s="5204" t="s">
        <v>46243</v>
      </c>
      <c r="C52" s="5205" t="s">
        <v>46327</v>
      </c>
      <c r="D52" s="5205">
        <f>1598*3000/1000000</f>
        <v>4.7939999999999996</v>
      </c>
      <c r="E52" s="5205" t="s">
        <v>46245</v>
      </c>
      <c r="F52" s="5205">
        <v>0</v>
      </c>
      <c r="G52" s="5206">
        <v>3000</v>
      </c>
      <c r="H52" s="5150"/>
      <c r="I52" s="5207">
        <v>0</v>
      </c>
      <c r="J52" s="5223">
        <f>IFERROR(I52/$G52,0)</f>
        <v>0</v>
      </c>
      <c r="K52" s="5209"/>
      <c r="L52" s="5207">
        <v>0</v>
      </c>
      <c r="M52" s="5223">
        <f>L52/$G52</f>
        <v>0</v>
      </c>
      <c r="N52" s="5209"/>
      <c r="O52" s="5207">
        <v>0</v>
      </c>
      <c r="P52" s="5223">
        <f>O52/$G52</f>
        <v>0</v>
      </c>
      <c r="Q52" s="5209"/>
      <c r="R52" s="5207">
        <v>0</v>
      </c>
      <c r="S52" s="5223">
        <f>R52/$G52</f>
        <v>0</v>
      </c>
      <c r="T52" s="5209"/>
      <c r="U52" s="5207">
        <v>0</v>
      </c>
      <c r="V52" s="5223">
        <f>U52/$G52</f>
        <v>0</v>
      </c>
      <c r="W52" s="5209"/>
      <c r="X52" s="5210" t="s">
        <v>46328</v>
      </c>
      <c r="Y52" s="3264"/>
      <c r="Z52" s="5210" t="s">
        <v>46329</v>
      </c>
      <c r="AA52" s="3264"/>
      <c r="AB52" s="3264"/>
      <c r="AC52" s="5154">
        <f>IF( SUM( AE52:AE52 ) = 0, 0,#REF! )</f>
        <v>0</v>
      </c>
    </row>
    <row r="53" spans="1:29" ht="37.5" customHeight="1" thickBot="1">
      <c r="A53" s="3264"/>
      <c r="B53" s="5181" t="s">
        <v>46248</v>
      </c>
      <c r="C53" s="5219" t="s">
        <v>46330</v>
      </c>
      <c r="D53" s="5220">
        <f>135.046</f>
        <v>135.04599999999999</v>
      </c>
      <c r="E53" s="5219" t="s">
        <v>48</v>
      </c>
      <c r="F53" s="5219">
        <v>1</v>
      </c>
      <c r="G53" s="5224">
        <v>1</v>
      </c>
      <c r="H53" s="5150"/>
      <c r="I53" s="5225">
        <v>0</v>
      </c>
      <c r="J53" s="5222">
        <f>IFERROR(I53/$G53,0)</f>
        <v>0</v>
      </c>
      <c r="K53" s="5209"/>
      <c r="L53" s="5225">
        <v>0</v>
      </c>
      <c r="M53" s="5222">
        <f>L53/$G53</f>
        <v>0</v>
      </c>
      <c r="N53" s="5209"/>
      <c r="O53" s="5225">
        <v>0</v>
      </c>
      <c r="P53" s="5222">
        <f>O53/$G53</f>
        <v>0</v>
      </c>
      <c r="Q53" s="5209"/>
      <c r="R53" s="5225">
        <v>0</v>
      </c>
      <c r="S53" s="5222">
        <f>R53/$G53</f>
        <v>0</v>
      </c>
      <c r="T53" s="5209"/>
      <c r="U53" s="5225">
        <v>0</v>
      </c>
      <c r="V53" s="5222">
        <f>U53/$G53</f>
        <v>0</v>
      </c>
      <c r="W53" s="5209"/>
      <c r="X53" s="5201" t="s">
        <v>46331</v>
      </c>
      <c r="Y53" s="3264"/>
      <c r="Z53" s="5201" t="s">
        <v>46332</v>
      </c>
      <c r="AA53" s="3264"/>
      <c r="AB53" s="3264"/>
      <c r="AC53" s="5154">
        <f>IF( SUM( AE53:AE53 ) = 0, 0,#REF! )</f>
        <v>0</v>
      </c>
    </row>
    <row r="54" spans="1:29" s="1571" customFormat="1" ht="37.5" customHeight="1" thickTop="1" thickBot="1">
      <c r="A54" s="5226"/>
      <c r="B54" s="5226"/>
      <c r="C54" s="5226"/>
      <c r="D54" s="5227"/>
      <c r="E54" s="5226"/>
      <c r="F54" s="5226"/>
      <c r="G54" s="5228"/>
      <c r="H54" s="5229"/>
      <c r="I54" s="5226"/>
      <c r="J54" s="5226"/>
      <c r="K54" s="5226"/>
      <c r="L54" s="5226"/>
      <c r="M54" s="5226"/>
      <c r="N54" s="5226"/>
      <c r="O54" s="5226"/>
      <c r="P54" s="5226"/>
      <c r="Q54" s="5226"/>
      <c r="R54" s="5226"/>
      <c r="S54" s="5226"/>
      <c r="T54" s="5226"/>
      <c r="U54" s="5226"/>
      <c r="V54" s="5226"/>
      <c r="W54" s="5226"/>
      <c r="X54" s="5226"/>
      <c r="Y54" s="5226"/>
      <c r="Z54" s="5226"/>
      <c r="AA54" s="5226"/>
      <c r="AB54" s="5226"/>
      <c r="AC54" s="5154">
        <f>IF( SUM( AE54:AE54 ) = 0, 0,#REF! )</f>
        <v>0</v>
      </c>
    </row>
    <row r="55" spans="1:29" ht="37.5" customHeight="1" thickTop="1">
      <c r="A55" s="3264"/>
      <c r="B55" s="5179" t="s">
        <v>46333</v>
      </c>
      <c r="C55" s="5180" t="s">
        <v>46236</v>
      </c>
      <c r="D55" s="3264"/>
      <c r="E55" s="3264"/>
      <c r="F55" s="3264"/>
      <c r="G55" s="5150"/>
      <c r="H55" s="5150"/>
      <c r="I55" s="5150"/>
      <c r="J55" s="5150"/>
      <c r="K55" s="5150"/>
      <c r="L55" s="5150"/>
      <c r="M55" s="5150"/>
      <c r="N55" s="5150"/>
      <c r="O55" s="5150"/>
      <c r="P55" s="5150"/>
      <c r="Q55" s="5150"/>
      <c r="R55" s="5150"/>
      <c r="S55" s="5150"/>
      <c r="T55" s="5150"/>
      <c r="U55" s="5150"/>
      <c r="V55" s="5150"/>
      <c r="W55" s="5150"/>
      <c r="X55" s="3264"/>
      <c r="Y55" s="3264"/>
      <c r="Z55" s="3264"/>
      <c r="AA55" s="3264"/>
      <c r="AB55" s="3264"/>
      <c r="AC55" s="5154">
        <f>IF( SUM( AE55:AE55 ) = 0, 0,#REF! )</f>
        <v>0</v>
      </c>
    </row>
    <row r="56" spans="1:29" ht="37.5" customHeight="1" thickBot="1">
      <c r="A56" s="3264"/>
      <c r="B56" s="5181" t="s">
        <v>46334</v>
      </c>
      <c r="C56" s="5230">
        <v>20.12</v>
      </c>
      <c r="D56" s="5153"/>
      <c r="E56" s="5153"/>
      <c r="F56" s="5153"/>
      <c r="G56" s="5150"/>
      <c r="H56" s="5150"/>
      <c r="I56" s="5150"/>
      <c r="J56" s="5150"/>
      <c r="K56" s="5150"/>
      <c r="L56" s="5150"/>
      <c r="M56" s="5150"/>
      <c r="N56" s="5150"/>
      <c r="O56" s="5150"/>
      <c r="P56" s="5150"/>
      <c r="Q56" s="5150"/>
      <c r="R56" s="5150"/>
      <c r="S56" s="5150"/>
      <c r="T56" s="5150"/>
      <c r="U56" s="5150"/>
      <c r="V56" s="5150"/>
      <c r="W56" s="5150"/>
      <c r="X56" s="3264"/>
      <c r="Y56" s="3264"/>
      <c r="Z56" s="3264"/>
      <c r="AA56" s="3264"/>
      <c r="AB56" s="3264"/>
      <c r="AC56" s="5154">
        <f>IF( SUM( AE56:AE56 ) = 0, 0,#REF! )</f>
        <v>0</v>
      </c>
    </row>
    <row r="57" spans="1:29" ht="37.5" customHeight="1" thickTop="1" thickBot="1">
      <c r="A57" s="3264"/>
      <c r="B57" s="3264"/>
      <c r="C57" s="5150"/>
      <c r="D57" s="5150"/>
      <c r="E57" s="5150"/>
      <c r="F57" s="5150"/>
      <c r="G57" s="5150"/>
      <c r="H57" s="5150"/>
      <c r="I57" s="7282" t="s">
        <v>17</v>
      </c>
      <c r="J57" s="7283"/>
      <c r="K57" s="5150"/>
      <c r="L57" s="7282" t="s">
        <v>18</v>
      </c>
      <c r="M57" s="7283"/>
      <c r="N57" s="5150"/>
      <c r="O57" s="7282" t="s">
        <v>19</v>
      </c>
      <c r="P57" s="7283"/>
      <c r="Q57" s="5150"/>
      <c r="R57" s="7282" t="s">
        <v>20</v>
      </c>
      <c r="S57" s="7283"/>
      <c r="T57" s="5150"/>
      <c r="U57" s="7282" t="s">
        <v>21</v>
      </c>
      <c r="V57" s="7283"/>
      <c r="W57" s="5150"/>
      <c r="X57" s="3264"/>
      <c r="Y57" s="3264"/>
      <c r="Z57" s="3264"/>
      <c r="AA57" s="3264"/>
      <c r="AB57" s="3264"/>
      <c r="AC57" s="5154">
        <f>IF( SUM( AE57:AE57 ) = 0, 0,#REF! )</f>
        <v>0</v>
      </c>
    </row>
    <row r="58" spans="1:29" ht="51.75" customHeight="1" thickTop="1" thickBot="1">
      <c r="A58" s="3264"/>
      <c r="B58" s="3264"/>
      <c r="C58" s="5183" t="s">
        <v>565</v>
      </c>
      <c r="D58" s="5184" t="s">
        <v>46238</v>
      </c>
      <c r="E58" s="5184" t="s">
        <v>3</v>
      </c>
      <c r="F58" s="5184" t="s">
        <v>46239</v>
      </c>
      <c r="G58" s="5185" t="s">
        <v>46240</v>
      </c>
      <c r="H58" s="5150"/>
      <c r="I58" s="5188" t="s">
        <v>46241</v>
      </c>
      <c r="J58" s="5189" t="s">
        <v>46242</v>
      </c>
      <c r="K58" s="5150"/>
      <c r="L58" s="5188" t="s">
        <v>46241</v>
      </c>
      <c r="M58" s="5189" t="s">
        <v>46242</v>
      </c>
      <c r="N58" s="5150"/>
      <c r="O58" s="5188" t="s">
        <v>46241</v>
      </c>
      <c r="P58" s="5189" t="s">
        <v>46242</v>
      </c>
      <c r="Q58" s="5150"/>
      <c r="R58" s="5188" t="s">
        <v>46241</v>
      </c>
      <c r="S58" s="5189" t="s">
        <v>46242</v>
      </c>
      <c r="T58" s="5150"/>
      <c r="U58" s="5188" t="s">
        <v>46241</v>
      </c>
      <c r="V58" s="5189" t="s">
        <v>46242</v>
      </c>
      <c r="W58" s="5150"/>
      <c r="X58" s="5192" t="s">
        <v>4199</v>
      </c>
      <c r="Y58" s="3264"/>
      <c r="Z58" s="5192" t="s">
        <v>4200</v>
      </c>
      <c r="AA58" s="3264"/>
      <c r="AB58" s="3264"/>
      <c r="AC58" s="5154">
        <f>IF( SUM( AE58:AE58 ) = 0, 0,#REF! )</f>
        <v>0</v>
      </c>
    </row>
    <row r="59" spans="1:29" ht="37.5" customHeight="1" thickTop="1">
      <c r="A59" s="3264"/>
      <c r="B59" s="5204" t="s">
        <v>46243</v>
      </c>
      <c r="C59" s="5205" t="s">
        <v>46335</v>
      </c>
      <c r="D59" s="5231">
        <v>15.47023313</v>
      </c>
      <c r="E59" s="5205" t="s">
        <v>4698</v>
      </c>
      <c r="F59" s="5205">
        <v>3</v>
      </c>
      <c r="G59" s="5206">
        <v>66.319000000000003</v>
      </c>
      <c r="H59" s="5150"/>
      <c r="I59" s="5232">
        <v>0</v>
      </c>
      <c r="J59" s="5223">
        <f>IFERROR(I59/$G59,0)</f>
        <v>0</v>
      </c>
      <c r="K59" s="5209"/>
      <c r="L59" s="5232">
        <v>0</v>
      </c>
      <c r="M59" s="5223">
        <f>L59/$G59</f>
        <v>0</v>
      </c>
      <c r="N59" s="5209"/>
      <c r="O59" s="5232">
        <v>0</v>
      </c>
      <c r="P59" s="5223">
        <f>O59/$G59</f>
        <v>0</v>
      </c>
      <c r="Q59" s="5209"/>
      <c r="R59" s="5232">
        <v>0</v>
      </c>
      <c r="S59" s="5223">
        <f>R59/$G59</f>
        <v>0</v>
      </c>
      <c r="T59" s="5209"/>
      <c r="U59" s="5232">
        <v>0</v>
      </c>
      <c r="V59" s="5223">
        <f>U59/$G59</f>
        <v>0</v>
      </c>
      <c r="W59" s="5209"/>
      <c r="X59" s="5210" t="s">
        <v>46336</v>
      </c>
      <c r="Y59" s="3264"/>
      <c r="Z59" s="5210" t="s">
        <v>46337</v>
      </c>
      <c r="AA59" s="3264"/>
      <c r="AB59" s="3264"/>
      <c r="AC59" s="5154">
        <f>IF( SUM( AE59:AE59 ) = 0, 0,#REF! )</f>
        <v>0</v>
      </c>
    </row>
    <row r="60" spans="1:29" ht="37.5" customHeight="1" thickBot="1">
      <c r="A60" s="3264"/>
      <c r="B60" s="5181" t="s">
        <v>46248</v>
      </c>
      <c r="C60" s="5219" t="s">
        <v>46338</v>
      </c>
      <c r="D60" s="5220">
        <v>4.6497009</v>
      </c>
      <c r="E60" s="5219" t="s">
        <v>4698</v>
      </c>
      <c r="F60" s="5219">
        <v>3</v>
      </c>
      <c r="G60" s="5230">
        <v>91.01</v>
      </c>
      <c r="H60" s="5150"/>
      <c r="I60" s="5233">
        <v>0</v>
      </c>
      <c r="J60" s="5222">
        <f>IFERROR(I60/$G60,0)</f>
        <v>0</v>
      </c>
      <c r="K60" s="5209"/>
      <c r="L60" s="5233">
        <v>0</v>
      </c>
      <c r="M60" s="5222">
        <f>L60/$G60</f>
        <v>0</v>
      </c>
      <c r="N60" s="5209"/>
      <c r="O60" s="5233">
        <v>0</v>
      </c>
      <c r="P60" s="5222">
        <f>O60/$G60</f>
        <v>0</v>
      </c>
      <c r="Q60" s="5209"/>
      <c r="R60" s="5233">
        <v>0</v>
      </c>
      <c r="S60" s="5222">
        <f>R60/$G60</f>
        <v>0</v>
      </c>
      <c r="T60" s="5209"/>
      <c r="U60" s="5233">
        <v>0</v>
      </c>
      <c r="V60" s="5222">
        <f>U60/$G60</f>
        <v>0</v>
      </c>
      <c r="W60" s="5209"/>
      <c r="X60" s="5201" t="s">
        <v>46339</v>
      </c>
      <c r="Y60" s="3264"/>
      <c r="Z60" s="5201" t="s">
        <v>46340</v>
      </c>
      <c r="AA60" s="3264"/>
      <c r="AB60" s="3264"/>
      <c r="AC60" s="5154">
        <f>IF( SUM( AE60:AE60 ) = 0, 0,#REF! )</f>
        <v>0</v>
      </c>
    </row>
    <row r="61" spans="1:29" ht="37.5" customHeight="1" thickTop="1" thickBot="1">
      <c r="A61" s="3264"/>
      <c r="B61" s="3264"/>
      <c r="C61" s="3264"/>
      <c r="D61" s="5234"/>
      <c r="E61" s="3264"/>
      <c r="F61" s="3264"/>
      <c r="G61" s="3264"/>
      <c r="H61" s="3264"/>
      <c r="I61" s="3264"/>
      <c r="J61" s="3264"/>
      <c r="K61" s="3264"/>
      <c r="L61" s="3264"/>
      <c r="M61" s="3264"/>
      <c r="N61" s="3264"/>
      <c r="O61" s="3264"/>
      <c r="P61" s="3264"/>
      <c r="Q61" s="3264"/>
      <c r="R61" s="3264"/>
      <c r="S61" s="3264"/>
      <c r="T61" s="3264"/>
      <c r="U61" s="3264"/>
      <c r="V61" s="3264"/>
      <c r="W61" s="3264"/>
      <c r="X61" s="3264"/>
      <c r="Y61" s="3264"/>
      <c r="Z61" s="3264"/>
      <c r="AA61" s="3264"/>
      <c r="AB61" s="3264"/>
      <c r="AC61" s="5154">
        <f>IF( SUM( AE61:AE61 ) = 0, 0,#REF! )</f>
        <v>0</v>
      </c>
    </row>
    <row r="62" spans="1:29" ht="37.5" customHeight="1" thickTop="1">
      <c r="A62" s="3264"/>
      <c r="B62" s="5179" t="s">
        <v>46341</v>
      </c>
      <c r="C62" s="5180" t="s">
        <v>46236</v>
      </c>
      <c r="D62" s="3264"/>
      <c r="E62" s="3264"/>
      <c r="F62" s="3264"/>
      <c r="G62" s="5150"/>
      <c r="H62" s="5150"/>
      <c r="I62" s="5150"/>
      <c r="J62" s="5150"/>
      <c r="K62" s="5150"/>
      <c r="L62" s="5150"/>
      <c r="M62" s="5150"/>
      <c r="N62" s="5150"/>
      <c r="O62" s="5150"/>
      <c r="P62" s="5150"/>
      <c r="Q62" s="5150"/>
      <c r="R62" s="5150"/>
      <c r="S62" s="5150"/>
      <c r="T62" s="5150"/>
      <c r="U62" s="5150"/>
      <c r="V62" s="5150"/>
      <c r="W62" s="5150"/>
      <c r="X62" s="3264"/>
      <c r="Y62" s="3264"/>
      <c r="Z62" s="3264"/>
      <c r="AA62" s="3264"/>
      <c r="AB62" s="3264"/>
      <c r="AC62" s="5154">
        <f>IF( SUM( AE62:AE62 ) = 0, 0,#REF! )</f>
        <v>0</v>
      </c>
    </row>
    <row r="63" spans="1:29" ht="37.5" customHeight="1" thickBot="1">
      <c r="A63" s="3264"/>
      <c r="B63" s="5181" t="s">
        <v>46342</v>
      </c>
      <c r="C63" s="5230">
        <v>74.626000000000005</v>
      </c>
      <c r="D63" s="5153"/>
      <c r="E63" s="5153"/>
      <c r="F63" s="5153"/>
      <c r="G63" s="5150"/>
      <c r="H63" s="5150"/>
      <c r="I63" s="5150"/>
      <c r="J63" s="5150"/>
      <c r="K63" s="5150"/>
      <c r="L63" s="5150"/>
      <c r="M63" s="5150"/>
      <c r="N63" s="5150"/>
      <c r="O63" s="5150"/>
      <c r="P63" s="5150"/>
      <c r="Q63" s="5150"/>
      <c r="R63" s="5150"/>
      <c r="S63" s="5150"/>
      <c r="T63" s="5150"/>
      <c r="U63" s="5150"/>
      <c r="V63" s="5150"/>
      <c r="W63" s="5150"/>
      <c r="X63" s="3264"/>
      <c r="Y63" s="3264"/>
      <c r="Z63" s="3264"/>
      <c r="AA63" s="3264"/>
      <c r="AB63" s="3264"/>
      <c r="AC63" s="5154">
        <f>IF( SUM( AE63:AE63 ) = 0, 0,#REF! )</f>
        <v>0</v>
      </c>
    </row>
    <row r="64" spans="1:29" ht="37.5" customHeight="1" thickTop="1" thickBot="1">
      <c r="A64" s="3264"/>
      <c r="B64" s="5153"/>
      <c r="C64" s="3264"/>
      <c r="D64" s="5153"/>
      <c r="E64" s="5153"/>
      <c r="F64" s="5153"/>
      <c r="G64" s="5150"/>
      <c r="H64" s="5150"/>
      <c r="I64" s="5150"/>
      <c r="J64" s="5150"/>
      <c r="K64" s="5150"/>
      <c r="L64" s="5150"/>
      <c r="M64" s="5150"/>
      <c r="N64" s="5150"/>
      <c r="O64" s="5150"/>
      <c r="P64" s="5150"/>
      <c r="Q64" s="5150"/>
      <c r="R64" s="5150"/>
      <c r="S64" s="5150"/>
      <c r="T64" s="5150"/>
      <c r="U64" s="5150"/>
      <c r="V64" s="5150"/>
      <c r="W64" s="5150"/>
      <c r="X64" s="3264"/>
      <c r="Y64" s="3264"/>
      <c r="Z64" s="3264"/>
      <c r="AA64" s="3264"/>
      <c r="AB64" s="3264"/>
      <c r="AC64" s="5154">
        <f>IF( SUM( AE64:AE64 ) = 0, 0,#REF! )</f>
        <v>0</v>
      </c>
    </row>
    <row r="65" spans="1:29" ht="37.5" customHeight="1" thickTop="1" thickBot="1">
      <c r="A65" s="3264"/>
      <c r="B65" s="3264"/>
      <c r="C65" s="3264"/>
      <c r="D65" s="3264"/>
      <c r="E65" s="3264"/>
      <c r="F65" s="3264"/>
      <c r="G65" s="3264"/>
      <c r="H65" s="5150"/>
      <c r="I65" s="7282" t="s">
        <v>17</v>
      </c>
      <c r="J65" s="7283"/>
      <c r="K65" s="5150"/>
      <c r="L65" s="7282" t="s">
        <v>18</v>
      </c>
      <c r="M65" s="7283"/>
      <c r="N65" s="5150"/>
      <c r="O65" s="7282" t="s">
        <v>19</v>
      </c>
      <c r="P65" s="7283"/>
      <c r="Q65" s="5150"/>
      <c r="R65" s="7282" t="s">
        <v>20</v>
      </c>
      <c r="S65" s="7283"/>
      <c r="T65" s="5150"/>
      <c r="U65" s="7282" t="s">
        <v>21</v>
      </c>
      <c r="V65" s="7283"/>
      <c r="W65" s="5150"/>
      <c r="X65" s="3264"/>
      <c r="Y65" s="3264"/>
      <c r="Z65" s="3264"/>
      <c r="AA65" s="3264"/>
      <c r="AB65" s="3264"/>
      <c r="AC65" s="5154">
        <f>IF( SUM( AE65:AE65 ) = 0, 0,#REF! )</f>
        <v>0</v>
      </c>
    </row>
    <row r="66" spans="1:29" ht="48.75" customHeight="1" thickTop="1" thickBot="1">
      <c r="A66" s="3264"/>
      <c r="B66" s="3264"/>
      <c r="C66" s="5183" t="s">
        <v>565</v>
      </c>
      <c r="D66" s="5184" t="s">
        <v>46238</v>
      </c>
      <c r="E66" s="5184" t="s">
        <v>3</v>
      </c>
      <c r="F66" s="5184" t="s">
        <v>46239</v>
      </c>
      <c r="G66" s="5185" t="s">
        <v>46240</v>
      </c>
      <c r="H66" s="5150"/>
      <c r="I66" s="5188" t="s">
        <v>46241</v>
      </c>
      <c r="J66" s="5189" t="s">
        <v>46242</v>
      </c>
      <c r="K66" s="5150"/>
      <c r="L66" s="5188" t="s">
        <v>46241</v>
      </c>
      <c r="M66" s="5189" t="s">
        <v>46242</v>
      </c>
      <c r="N66" s="5150"/>
      <c r="O66" s="5188" t="s">
        <v>46241</v>
      </c>
      <c r="P66" s="5189" t="s">
        <v>46242</v>
      </c>
      <c r="Q66" s="5150"/>
      <c r="R66" s="5188" t="s">
        <v>46241</v>
      </c>
      <c r="S66" s="5189" t="s">
        <v>46242</v>
      </c>
      <c r="T66" s="5150"/>
      <c r="U66" s="5188" t="s">
        <v>46241</v>
      </c>
      <c r="V66" s="5189" t="s">
        <v>46242</v>
      </c>
      <c r="W66" s="5150"/>
      <c r="X66" s="5235" t="s">
        <v>4199</v>
      </c>
      <c r="Y66" s="3264"/>
      <c r="Z66" s="5192" t="s">
        <v>4200</v>
      </c>
      <c r="AA66" s="3264"/>
      <c r="AB66" s="3264"/>
      <c r="AC66" s="5154">
        <f>IF( SUM( AE66:AE66 ) = 0, 0,#REF! )</f>
        <v>0</v>
      </c>
    </row>
    <row r="67" spans="1:29" ht="37.5" customHeight="1" thickTop="1" thickBot="1">
      <c r="A67" s="3264"/>
      <c r="B67" s="5193" t="s">
        <v>46243</v>
      </c>
      <c r="C67" s="5194" t="s">
        <v>46343</v>
      </c>
      <c r="D67" s="5236">
        <f>2870.23*G67/1000000</f>
        <v>74.625979999999998</v>
      </c>
      <c r="E67" s="5194" t="s">
        <v>46245</v>
      </c>
      <c r="F67" s="5194">
        <v>0</v>
      </c>
      <c r="G67" s="5195">
        <v>26000</v>
      </c>
      <c r="H67" s="5150"/>
      <c r="I67" s="5196">
        <v>0</v>
      </c>
      <c r="J67" s="5237">
        <f>IFERROR(I67/$G67,0)</f>
        <v>0</v>
      </c>
      <c r="K67" s="5150"/>
      <c r="L67" s="5196">
        <v>0</v>
      </c>
      <c r="M67" s="5237">
        <f>L67/$G67</f>
        <v>0</v>
      </c>
      <c r="N67" s="5150"/>
      <c r="O67" s="5196">
        <v>0</v>
      </c>
      <c r="P67" s="5237">
        <f>O67/$G67</f>
        <v>0</v>
      </c>
      <c r="Q67" s="5150"/>
      <c r="R67" s="5196">
        <v>0</v>
      </c>
      <c r="S67" s="5237">
        <f>R67/$G67</f>
        <v>0</v>
      </c>
      <c r="T67" s="5150"/>
      <c r="U67" s="5196">
        <v>0</v>
      </c>
      <c r="V67" s="5237">
        <f>U67/$G67</f>
        <v>0</v>
      </c>
      <c r="W67" s="5150"/>
      <c r="X67" s="5238" t="s">
        <v>46344</v>
      </c>
      <c r="Y67" s="3264"/>
      <c r="Z67" s="4077" t="s">
        <v>46345</v>
      </c>
      <c r="AA67" s="3264"/>
      <c r="AB67" s="3264"/>
      <c r="AC67" s="5154">
        <f>IF( SUM( AE67:AE67 ) = 0, 0,#REF! )</f>
        <v>0</v>
      </c>
    </row>
    <row r="68" spans="1:29" ht="37.5" customHeight="1" thickTop="1" thickBot="1">
      <c r="A68" s="3264"/>
      <c r="B68" s="3264"/>
      <c r="C68" s="3264"/>
      <c r="D68" s="3264"/>
      <c r="E68" s="3264"/>
      <c r="F68" s="3264"/>
      <c r="G68" s="3264"/>
      <c r="H68" s="3264"/>
      <c r="I68" s="3264"/>
      <c r="J68" s="3264"/>
      <c r="K68" s="3264"/>
      <c r="L68" s="3264"/>
      <c r="M68" s="3264"/>
      <c r="N68" s="3264"/>
      <c r="O68" s="3264"/>
      <c r="P68" s="3264"/>
      <c r="Q68" s="3264"/>
      <c r="R68" s="3264"/>
      <c r="S68" s="3264"/>
      <c r="T68" s="3264"/>
      <c r="U68" s="3264"/>
      <c r="V68" s="3264"/>
      <c r="W68" s="3264"/>
      <c r="X68" s="3264"/>
      <c r="Y68" s="3264"/>
      <c r="Z68" s="3264"/>
      <c r="AA68" s="3264"/>
      <c r="AB68" s="3264"/>
      <c r="AC68" s="5154">
        <f>IF( SUM( AE68:AE68 ) = 0, 0,#REF! )</f>
        <v>0</v>
      </c>
    </row>
    <row r="69" spans="1:29" ht="37.5" customHeight="1" thickTop="1">
      <c r="A69" s="3264"/>
      <c r="B69" s="5179" t="s">
        <v>46346</v>
      </c>
      <c r="C69" s="5180" t="s">
        <v>46236</v>
      </c>
      <c r="D69" s="3264"/>
      <c r="E69" s="3264"/>
      <c r="F69" s="3264"/>
      <c r="G69" s="3264"/>
      <c r="H69" s="3264"/>
      <c r="I69" s="3264"/>
      <c r="J69" s="3264"/>
      <c r="K69" s="3264"/>
      <c r="L69" s="3264"/>
      <c r="M69" s="3264"/>
      <c r="N69" s="3264"/>
      <c r="O69" s="3264"/>
      <c r="P69" s="3264"/>
      <c r="Q69" s="3264"/>
      <c r="R69" s="3264"/>
      <c r="S69" s="3264"/>
      <c r="T69" s="3264"/>
      <c r="U69" s="3264"/>
      <c r="V69" s="3264"/>
      <c r="W69" s="3264"/>
      <c r="X69" s="3264"/>
      <c r="Y69" s="3264"/>
      <c r="Z69" s="3264"/>
      <c r="AA69" s="3264"/>
      <c r="AB69" s="3264"/>
      <c r="AC69" s="5154">
        <f>IF( SUM( AE69:AE69 ) = 0, 0,#REF! )</f>
        <v>0</v>
      </c>
    </row>
    <row r="70" spans="1:29" ht="37.5" customHeight="1" thickBot="1">
      <c r="A70" s="3264"/>
      <c r="B70" s="5181" t="s">
        <v>46347</v>
      </c>
      <c r="C70" s="5230">
        <v>7.93</v>
      </c>
      <c r="D70" s="3264"/>
      <c r="E70" s="3264"/>
      <c r="F70" s="3264"/>
      <c r="G70" s="3264"/>
      <c r="H70" s="3264"/>
      <c r="I70" s="3264"/>
      <c r="J70" s="3264"/>
      <c r="K70" s="3264"/>
      <c r="L70" s="3264"/>
      <c r="M70" s="3264"/>
      <c r="N70" s="3264"/>
      <c r="O70" s="3264"/>
      <c r="P70" s="3264"/>
      <c r="Q70" s="3264"/>
      <c r="R70" s="3264"/>
      <c r="S70" s="3264"/>
      <c r="T70" s="3264"/>
      <c r="U70" s="3264"/>
      <c r="V70" s="3264"/>
      <c r="W70" s="3264"/>
      <c r="X70" s="3264"/>
      <c r="Y70" s="3264"/>
      <c r="Z70" s="3264"/>
      <c r="AA70" s="3264"/>
      <c r="AB70" s="3264"/>
      <c r="AC70" s="5154">
        <f>IF( SUM( AE70:AE70 ) = 0, 0,#REF! )</f>
        <v>0</v>
      </c>
    </row>
    <row r="71" spans="1:29" ht="37.5" customHeight="1" thickTop="1">
      <c r="A71" s="3264"/>
      <c r="B71" s="3264"/>
      <c r="C71" s="3264"/>
      <c r="D71" s="3264"/>
      <c r="E71" s="3264"/>
      <c r="F71" s="3264"/>
      <c r="G71" s="3264"/>
      <c r="H71" s="3264"/>
      <c r="I71" s="3264"/>
      <c r="J71" s="3264"/>
      <c r="K71" s="3264"/>
      <c r="L71" s="3264"/>
      <c r="M71" s="3264"/>
      <c r="N71" s="3264"/>
      <c r="O71" s="3264"/>
      <c r="P71" s="3264"/>
      <c r="Q71" s="3264"/>
      <c r="R71" s="3264"/>
      <c r="S71" s="3264"/>
      <c r="T71" s="3264"/>
      <c r="U71" s="3264"/>
      <c r="V71" s="3264"/>
      <c r="W71" s="3264"/>
      <c r="X71" s="3264"/>
      <c r="Y71" s="3264"/>
      <c r="Z71" s="3264"/>
      <c r="AA71" s="3264"/>
      <c r="AB71" s="3264"/>
      <c r="AC71" s="5154">
        <f>IF( SUM( AE71:AE71 ) = 0, 0,#REF! )</f>
        <v>0</v>
      </c>
    </row>
    <row r="72" spans="1:29" ht="37.5" customHeight="1">
      <c r="A72" s="3264"/>
      <c r="B72" s="3264"/>
      <c r="C72" s="3264"/>
      <c r="D72" s="3264"/>
      <c r="E72" s="3264"/>
      <c r="F72" s="3264"/>
      <c r="G72" s="3264"/>
      <c r="H72" s="3264"/>
      <c r="I72" s="3264"/>
      <c r="J72" s="3264"/>
      <c r="K72" s="3264"/>
      <c r="L72" s="3264"/>
      <c r="M72" s="3264"/>
      <c r="N72" s="3264"/>
      <c r="O72" s="3264"/>
      <c r="P72" s="3264"/>
      <c r="Q72" s="3264"/>
      <c r="R72" s="3264"/>
      <c r="S72" s="3264"/>
      <c r="T72" s="3264"/>
      <c r="U72" s="3264"/>
      <c r="V72" s="3264"/>
      <c r="W72" s="3264"/>
      <c r="X72" s="3264"/>
      <c r="Y72" s="3264"/>
      <c r="Z72" s="3264"/>
      <c r="AA72" s="3264"/>
      <c r="AB72" s="3264"/>
      <c r="AC72" s="5154"/>
    </row>
    <row r="73" spans="1:29" ht="37.5" customHeight="1">
      <c r="A73" s="6388"/>
      <c r="B73" s="6388"/>
      <c r="C73" s="6388"/>
      <c r="D73" s="6388"/>
      <c r="E73" s="6388"/>
      <c r="F73" s="6388"/>
      <c r="G73" s="6388"/>
      <c r="H73" s="6388"/>
      <c r="I73" s="6388"/>
      <c r="J73" s="6388"/>
      <c r="K73" s="6388"/>
      <c r="L73" s="6388"/>
      <c r="M73" s="6388"/>
      <c r="N73" s="6388"/>
      <c r="O73" s="6388"/>
      <c r="P73" s="6388"/>
      <c r="Q73" s="6388"/>
      <c r="R73" s="6388"/>
      <c r="S73" s="6388"/>
      <c r="T73" s="6388"/>
      <c r="U73" s="6388"/>
      <c r="V73" s="6388"/>
      <c r="W73" s="6388"/>
      <c r="X73" s="6388"/>
      <c r="Y73" s="6388"/>
      <c r="Z73" s="6388"/>
      <c r="AA73" s="6388"/>
      <c r="AB73" s="6388"/>
      <c r="AC73" s="5239">
        <f>IF( SUM( AE73:AE73 ) = 0, 0,#REF! )</f>
        <v>0</v>
      </c>
    </row>
    <row r="74" spans="1:29" ht="37.5" customHeight="1" thickBot="1">
      <c r="A74" s="6388"/>
      <c r="B74" s="5145" t="s">
        <v>46348</v>
      </c>
      <c r="C74" s="6388"/>
      <c r="D74" s="6388"/>
      <c r="E74" s="6388"/>
      <c r="F74" s="6388"/>
      <c r="G74" s="6388"/>
      <c r="H74" s="6388"/>
      <c r="I74" s="6388"/>
      <c r="J74" s="6388"/>
      <c r="K74" s="6388"/>
      <c r="L74" s="6388"/>
      <c r="M74" s="6388"/>
      <c r="N74" s="6388"/>
      <c r="O74" s="6388"/>
      <c r="P74" s="6388"/>
      <c r="Q74" s="6388"/>
      <c r="R74" s="6388"/>
      <c r="S74" s="6388"/>
      <c r="T74" s="6388"/>
      <c r="U74" s="6388"/>
      <c r="V74" s="6388"/>
      <c r="W74" s="6388"/>
      <c r="X74" s="6388"/>
      <c r="Y74" s="6388"/>
      <c r="Z74" s="6388"/>
      <c r="AA74" s="6388"/>
      <c r="AB74" s="6388"/>
      <c r="AC74" s="5239">
        <f>IF( SUM( AE74:AE74 ) = 0, 0,#REF! )</f>
        <v>0</v>
      </c>
    </row>
    <row r="75" spans="1:29" ht="37.5" customHeight="1" thickTop="1">
      <c r="A75" s="3264"/>
      <c r="B75" s="5179" t="s">
        <v>46235</v>
      </c>
      <c r="C75" s="5180" t="s">
        <v>46236</v>
      </c>
      <c r="D75" s="3264"/>
      <c r="E75" s="3264"/>
      <c r="F75" s="3264"/>
      <c r="G75" s="3264"/>
      <c r="H75" s="3264"/>
      <c r="I75" s="3264"/>
      <c r="J75" s="3264"/>
      <c r="K75" s="3264"/>
      <c r="L75" s="3264"/>
      <c r="M75" s="3264"/>
      <c r="N75" s="3264"/>
      <c r="O75" s="3264"/>
      <c r="P75" s="3264"/>
      <c r="Q75" s="3264"/>
      <c r="R75" s="3264"/>
      <c r="S75" s="3264"/>
      <c r="T75" s="3264"/>
      <c r="U75" s="3264"/>
      <c r="V75" s="3264"/>
      <c r="W75" s="3264"/>
      <c r="X75" s="3264"/>
      <c r="Y75" s="3264"/>
      <c r="Z75" s="3264"/>
      <c r="AA75" s="3264"/>
      <c r="AB75" s="3264"/>
      <c r="AC75" s="5154">
        <f>IF( SUM( AE75:AE75 ) = 0, 0,#REF! )</f>
        <v>0</v>
      </c>
    </row>
    <row r="76" spans="1:29" ht="37.5" customHeight="1" thickBot="1">
      <c r="A76" s="3264"/>
      <c r="B76" s="5181" t="s">
        <v>46347</v>
      </c>
      <c r="C76" s="5230">
        <v>9.6839999999999993</v>
      </c>
      <c r="D76" s="5153"/>
      <c r="E76" s="5153"/>
      <c r="F76" s="5153"/>
      <c r="G76" s="5150"/>
      <c r="H76" s="5150"/>
      <c r="I76" s="5150"/>
      <c r="J76" s="5150"/>
      <c r="K76" s="5150"/>
      <c r="L76" s="5150"/>
      <c r="M76" s="5150"/>
      <c r="N76" s="5150"/>
      <c r="O76" s="5150"/>
      <c r="P76" s="5150"/>
      <c r="Q76" s="5150"/>
      <c r="R76" s="5150"/>
      <c r="S76" s="5150"/>
      <c r="T76" s="5150"/>
      <c r="U76" s="5150"/>
      <c r="V76" s="5150"/>
      <c r="W76" s="5150"/>
      <c r="X76" s="3264"/>
      <c r="Y76" s="3264"/>
      <c r="Z76" s="3264"/>
      <c r="AA76" s="3264"/>
      <c r="AB76" s="3264"/>
      <c r="AC76" s="5154">
        <f>IF( SUM( AE76:AE76 ) = 0, 0,#REF! )</f>
        <v>0</v>
      </c>
    </row>
    <row r="77" spans="1:29" ht="37.5" customHeight="1" thickTop="1" thickBot="1">
      <c r="A77" s="3264"/>
      <c r="B77" s="5153"/>
      <c r="C77" s="3264"/>
      <c r="D77" s="5153"/>
      <c r="E77" s="5153"/>
      <c r="F77" s="5153"/>
      <c r="G77" s="5150"/>
      <c r="H77" s="5150"/>
      <c r="I77" s="7282" t="s">
        <v>17</v>
      </c>
      <c r="J77" s="7283"/>
      <c r="K77" s="5150"/>
      <c r="L77" s="7282" t="s">
        <v>18</v>
      </c>
      <c r="M77" s="7283"/>
      <c r="N77" s="5150"/>
      <c r="O77" s="7282" t="s">
        <v>19</v>
      </c>
      <c r="P77" s="7283"/>
      <c r="Q77" s="5150"/>
      <c r="R77" s="7282" t="s">
        <v>20</v>
      </c>
      <c r="S77" s="7283"/>
      <c r="T77" s="5150"/>
      <c r="U77" s="7282" t="s">
        <v>21</v>
      </c>
      <c r="V77" s="7283"/>
      <c r="W77" s="5150"/>
      <c r="X77" s="3264"/>
      <c r="Y77" s="3264"/>
      <c r="Z77" s="3264"/>
      <c r="AA77" s="3264"/>
      <c r="AB77" s="3264"/>
      <c r="AC77" s="5154">
        <f>IF( SUM( AE77:AE77 ) = 0, 0,#REF! )</f>
        <v>0</v>
      </c>
    </row>
    <row r="78" spans="1:29" ht="37.5" customHeight="1" thickTop="1" thickBot="1">
      <c r="A78" s="3264"/>
      <c r="B78" s="3264"/>
      <c r="C78" s="5183" t="s">
        <v>565</v>
      </c>
      <c r="D78" s="5184" t="s">
        <v>46238</v>
      </c>
      <c r="E78" s="5184" t="s">
        <v>3</v>
      </c>
      <c r="F78" s="5184" t="s">
        <v>46239</v>
      </c>
      <c r="G78" s="5185" t="s">
        <v>46240</v>
      </c>
      <c r="H78" s="5150"/>
      <c r="I78" s="5188" t="s">
        <v>46241</v>
      </c>
      <c r="J78" s="5189" t="s">
        <v>46242</v>
      </c>
      <c r="K78" s="5150"/>
      <c r="L78" s="5188" t="s">
        <v>46241</v>
      </c>
      <c r="M78" s="5189" t="s">
        <v>46242</v>
      </c>
      <c r="N78" s="5150"/>
      <c r="O78" s="5188" t="s">
        <v>46241</v>
      </c>
      <c r="P78" s="5189" t="s">
        <v>46242</v>
      </c>
      <c r="Q78" s="5150"/>
      <c r="R78" s="5188" t="s">
        <v>46241</v>
      </c>
      <c r="S78" s="5189" t="s">
        <v>46242</v>
      </c>
      <c r="T78" s="5150"/>
      <c r="U78" s="5188" t="s">
        <v>46241</v>
      </c>
      <c r="V78" s="5189" t="s">
        <v>46242</v>
      </c>
      <c r="W78" s="5150"/>
      <c r="X78" s="5235" t="s">
        <v>4199</v>
      </c>
      <c r="Y78" s="3264"/>
      <c r="Z78" s="5192" t="s">
        <v>4200</v>
      </c>
      <c r="AA78" s="3264"/>
      <c r="AB78" s="3264"/>
      <c r="AC78" s="5154">
        <f>IF( SUM( AE78:AE78 ) = 0, 0,#REF! )</f>
        <v>0</v>
      </c>
    </row>
    <row r="79" spans="1:29" ht="37.5" customHeight="1" thickTop="1" thickBot="1">
      <c r="A79" s="3264"/>
      <c r="B79" s="5193" t="s">
        <v>46243</v>
      </c>
      <c r="C79" s="5194" t="s">
        <v>46347</v>
      </c>
      <c r="D79" s="5194">
        <v>9.6839999999999993</v>
      </c>
      <c r="E79" s="5194" t="s">
        <v>48</v>
      </c>
      <c r="F79" s="5194">
        <v>0</v>
      </c>
      <c r="G79" s="5240">
        <v>1</v>
      </c>
      <c r="H79" s="5150"/>
      <c r="I79" s="5241">
        <v>0</v>
      </c>
      <c r="J79" s="5237">
        <f>IFERROR(I79/$G79,0)</f>
        <v>0</v>
      </c>
      <c r="K79" s="5150"/>
      <c r="L79" s="5241">
        <v>0</v>
      </c>
      <c r="M79" s="5237">
        <f>L79/$G79</f>
        <v>0</v>
      </c>
      <c r="N79" s="5150"/>
      <c r="O79" s="5241">
        <v>0</v>
      </c>
      <c r="P79" s="5237">
        <f>O79/$G79</f>
        <v>0</v>
      </c>
      <c r="Q79" s="5150"/>
      <c r="R79" s="5241">
        <v>0</v>
      </c>
      <c r="S79" s="5237">
        <f>R79/$G79</f>
        <v>0</v>
      </c>
      <c r="T79" s="5150"/>
      <c r="U79" s="5241">
        <v>0</v>
      </c>
      <c r="V79" s="5237">
        <f>U79/$G79</f>
        <v>0</v>
      </c>
      <c r="W79" s="5150"/>
      <c r="X79" s="5238" t="s">
        <v>46349</v>
      </c>
      <c r="Y79" s="3264"/>
      <c r="Z79" s="4077" t="s">
        <v>46350</v>
      </c>
      <c r="AA79" s="3264"/>
      <c r="AB79" s="3264"/>
      <c r="AC79" s="5154">
        <f>IF( SUM( AE79:AE79 ) = 0, 0,#REF! )</f>
        <v>0</v>
      </c>
    </row>
    <row r="80" spans="1:29" ht="37.5" customHeight="1" thickTop="1">
      <c r="A80" s="3264"/>
      <c r="B80" s="3264"/>
      <c r="C80" s="3264"/>
      <c r="D80" s="3264"/>
      <c r="E80" s="3264"/>
      <c r="F80" s="3264"/>
      <c r="G80" s="3264"/>
      <c r="H80" s="3264"/>
      <c r="I80" s="3264"/>
      <c r="J80" s="3264"/>
      <c r="K80" s="3264"/>
      <c r="L80" s="3264"/>
      <c r="M80" s="3264"/>
      <c r="N80" s="3264"/>
      <c r="O80" s="3264"/>
      <c r="P80" s="3264"/>
      <c r="Q80" s="3264"/>
      <c r="R80" s="3264"/>
      <c r="S80" s="3264"/>
      <c r="T80" s="3264"/>
      <c r="U80" s="3264"/>
      <c r="V80" s="3264"/>
      <c r="W80" s="3264"/>
      <c r="X80" s="3264"/>
      <c r="Y80" s="3264"/>
      <c r="Z80" s="3264"/>
      <c r="AA80" s="3264"/>
      <c r="AB80" s="3264"/>
      <c r="AC80" s="5154">
        <f>IF( SUM( AE80:AE80 ) = 0, 0,#REF! )</f>
        <v>0</v>
      </c>
    </row>
    <row r="81" spans="1:29" ht="37.5" customHeight="1">
      <c r="A81" s="3264"/>
      <c r="B81" s="3264"/>
      <c r="C81" s="3264"/>
      <c r="D81" s="3264"/>
      <c r="E81" s="3264"/>
      <c r="F81" s="3264"/>
      <c r="G81" s="3264"/>
      <c r="H81" s="3264"/>
      <c r="I81" s="3264"/>
      <c r="J81" s="3264"/>
      <c r="K81" s="3264"/>
      <c r="L81" s="3264"/>
      <c r="M81" s="3264"/>
      <c r="N81" s="3264"/>
      <c r="O81" s="3264"/>
      <c r="P81" s="3264"/>
      <c r="Q81" s="3264"/>
      <c r="R81" s="3264"/>
      <c r="S81" s="3264"/>
      <c r="T81" s="3264"/>
      <c r="U81" s="3264"/>
      <c r="V81" s="3264"/>
      <c r="W81" s="3264"/>
      <c r="X81" s="3264"/>
      <c r="Y81" s="3264"/>
      <c r="Z81" s="3264"/>
      <c r="AA81" s="3264"/>
      <c r="AB81" s="3264"/>
      <c r="AC81" s="5154">
        <f>IF( SUM( AE81:AE81 ) = 0, 0,#REF! )</f>
        <v>0</v>
      </c>
    </row>
    <row r="82" spans="1:29" ht="37.5" customHeight="1" thickBot="1">
      <c r="A82" s="6388"/>
      <c r="B82" s="5145" t="s">
        <v>573</v>
      </c>
      <c r="C82" s="6388"/>
      <c r="D82" s="6388"/>
      <c r="E82" s="6388"/>
      <c r="F82" s="6388"/>
      <c r="G82" s="6388"/>
      <c r="H82" s="6388"/>
      <c r="I82" s="6388"/>
      <c r="J82" s="6388"/>
      <c r="K82" s="6388"/>
      <c r="L82" s="6388"/>
      <c r="M82" s="6388"/>
      <c r="N82" s="6388"/>
      <c r="O82" s="6388"/>
      <c r="P82" s="6388"/>
      <c r="Q82" s="6388"/>
      <c r="R82" s="6388"/>
      <c r="S82" s="6388"/>
      <c r="T82" s="6388"/>
      <c r="U82" s="6388"/>
      <c r="V82" s="6388"/>
      <c r="W82" s="6388"/>
      <c r="X82" s="6388"/>
      <c r="Y82" s="6388"/>
      <c r="Z82" s="6388"/>
      <c r="AA82" s="6388"/>
      <c r="AB82" s="6388"/>
      <c r="AC82" s="5239">
        <f>IF( SUM( AE82:AE82 ) = 0, 0,#REF! )</f>
        <v>0</v>
      </c>
    </row>
    <row r="83" spans="1:29" ht="37.5" customHeight="1" thickTop="1">
      <c r="A83" s="3264"/>
      <c r="B83" s="5179" t="s">
        <v>46235</v>
      </c>
      <c r="C83" s="5180" t="s">
        <v>46236</v>
      </c>
      <c r="D83" s="3264"/>
      <c r="E83" s="3264"/>
      <c r="F83" s="3264"/>
      <c r="G83" s="3264"/>
      <c r="H83" s="3264"/>
      <c r="I83" s="3264"/>
      <c r="J83" s="3264"/>
      <c r="K83" s="3264"/>
      <c r="L83" s="3264"/>
      <c r="M83" s="3264"/>
      <c r="N83" s="3264"/>
      <c r="O83" s="3264"/>
      <c r="P83" s="3264"/>
      <c r="Q83" s="3264"/>
      <c r="R83" s="3264"/>
      <c r="S83" s="3264"/>
      <c r="T83" s="3264"/>
      <c r="U83" s="3264"/>
      <c r="V83" s="3264"/>
      <c r="W83" s="3264"/>
      <c r="X83" s="3264"/>
      <c r="Y83" s="3264"/>
      <c r="Z83" s="3264"/>
      <c r="AA83" s="3264"/>
      <c r="AB83" s="3264"/>
      <c r="AC83" s="5154">
        <f>IF( SUM( AE83:AE83 ) = 0, 0,#REF! )</f>
        <v>0</v>
      </c>
    </row>
    <row r="84" spans="1:29" ht="37.5" customHeight="1" thickBot="1">
      <c r="A84" s="3264"/>
      <c r="B84" s="5181" t="s">
        <v>2038</v>
      </c>
      <c r="C84" s="5230">
        <v>9</v>
      </c>
      <c r="D84" s="5153"/>
      <c r="E84" s="5153"/>
      <c r="F84" s="5153"/>
      <c r="G84" s="5150"/>
      <c r="H84" s="5150"/>
      <c r="I84" s="5150"/>
      <c r="J84" s="5150"/>
      <c r="K84" s="5150"/>
      <c r="L84" s="5150"/>
      <c r="M84" s="5150"/>
      <c r="N84" s="5150"/>
      <c r="O84" s="5150"/>
      <c r="P84" s="5150"/>
      <c r="Q84" s="5150"/>
      <c r="R84" s="5150"/>
      <c r="S84" s="5150"/>
      <c r="T84" s="5150"/>
      <c r="U84" s="5150"/>
      <c r="V84" s="5150"/>
      <c r="W84" s="5150"/>
      <c r="X84" s="3264"/>
      <c r="Y84" s="3264"/>
      <c r="Z84" s="3264"/>
      <c r="AA84" s="3264"/>
      <c r="AB84" s="3264"/>
      <c r="AC84" s="5154">
        <f>IF( SUM( AE84:AE84 ) = 0, 0,#REF! )</f>
        <v>0</v>
      </c>
    </row>
    <row r="85" spans="1:29" ht="37.5" customHeight="1" thickTop="1" thickBot="1">
      <c r="A85" s="3264"/>
      <c r="B85" s="5153"/>
      <c r="C85" s="3264"/>
      <c r="D85" s="5153"/>
      <c r="E85" s="5153"/>
      <c r="F85" s="5153"/>
      <c r="G85" s="5150"/>
      <c r="H85" s="5150"/>
      <c r="I85" s="7282" t="s">
        <v>17</v>
      </c>
      <c r="J85" s="7283"/>
      <c r="K85" s="5150"/>
      <c r="L85" s="7282" t="s">
        <v>18</v>
      </c>
      <c r="M85" s="7283"/>
      <c r="N85" s="5150"/>
      <c r="O85" s="7282" t="s">
        <v>19</v>
      </c>
      <c r="P85" s="7283"/>
      <c r="Q85" s="5150"/>
      <c r="R85" s="7282" t="s">
        <v>20</v>
      </c>
      <c r="S85" s="7283"/>
      <c r="T85" s="5150"/>
      <c r="U85" s="7282" t="s">
        <v>21</v>
      </c>
      <c r="V85" s="7283"/>
      <c r="W85" s="5150"/>
      <c r="X85" s="3264"/>
      <c r="Y85" s="3264"/>
      <c r="Z85" s="3264"/>
      <c r="AA85" s="3264"/>
      <c r="AB85" s="3264"/>
      <c r="AC85" s="5154">
        <f>IF( SUM( AE85:AE85 ) = 0, 0,#REF! )</f>
        <v>0</v>
      </c>
    </row>
    <row r="86" spans="1:29" ht="37.5" customHeight="1" thickTop="1" thickBot="1">
      <c r="A86" s="3264"/>
      <c r="B86" s="3264"/>
      <c r="C86" s="5183" t="s">
        <v>565</v>
      </c>
      <c r="D86" s="5184" t="s">
        <v>46238</v>
      </c>
      <c r="E86" s="5184" t="s">
        <v>3</v>
      </c>
      <c r="F86" s="5184" t="s">
        <v>46239</v>
      </c>
      <c r="G86" s="5185" t="s">
        <v>46240</v>
      </c>
      <c r="H86" s="5150"/>
      <c r="I86" s="5188" t="s">
        <v>46241</v>
      </c>
      <c r="J86" s="5189" t="s">
        <v>46242</v>
      </c>
      <c r="K86" s="5150"/>
      <c r="L86" s="5188" t="s">
        <v>46241</v>
      </c>
      <c r="M86" s="5189" t="s">
        <v>46242</v>
      </c>
      <c r="N86" s="5150"/>
      <c r="O86" s="5188" t="s">
        <v>46241</v>
      </c>
      <c r="P86" s="5189" t="s">
        <v>46242</v>
      </c>
      <c r="Q86" s="5150"/>
      <c r="R86" s="5188" t="s">
        <v>46241</v>
      </c>
      <c r="S86" s="5189" t="s">
        <v>46242</v>
      </c>
      <c r="T86" s="5150"/>
      <c r="U86" s="5188" t="s">
        <v>46241</v>
      </c>
      <c r="V86" s="5189" t="s">
        <v>46242</v>
      </c>
      <c r="W86" s="5150"/>
      <c r="X86" s="5192" t="s">
        <v>4199</v>
      </c>
      <c r="Y86" s="3264"/>
      <c r="Z86" s="5192" t="s">
        <v>4200</v>
      </c>
      <c r="AA86" s="3264"/>
      <c r="AB86" s="3264"/>
      <c r="AC86" s="5154">
        <f>IF( SUM( AE86:AE86 ) = 0, 0,#REF! )</f>
        <v>0</v>
      </c>
    </row>
    <row r="87" spans="1:29" ht="37.5" customHeight="1" thickTop="1">
      <c r="A87" s="3264"/>
      <c r="B87" s="5204" t="s">
        <v>46243</v>
      </c>
      <c r="C87" s="5242" t="s">
        <v>46351</v>
      </c>
      <c r="D87" s="5231">
        <f>6300*1000/1000000</f>
        <v>6.3</v>
      </c>
      <c r="E87" s="5205" t="s">
        <v>38579</v>
      </c>
      <c r="F87" s="5205">
        <v>0</v>
      </c>
      <c r="G87" s="5243">
        <v>1000</v>
      </c>
      <c r="H87" s="5150"/>
      <c r="I87" s="5207">
        <v>0</v>
      </c>
      <c r="J87" s="5223">
        <f>IFERROR(I87/$G87,0)</f>
        <v>0</v>
      </c>
      <c r="K87" s="5209"/>
      <c r="L87" s="5207">
        <v>0</v>
      </c>
      <c r="M87" s="5223">
        <f>L87/$G87</f>
        <v>0</v>
      </c>
      <c r="N87" s="5209"/>
      <c r="O87" s="5207">
        <v>0</v>
      </c>
      <c r="P87" s="5223">
        <f>O87/$G87</f>
        <v>0</v>
      </c>
      <c r="Q87" s="5209"/>
      <c r="R87" s="5207">
        <v>0</v>
      </c>
      <c r="S87" s="5223">
        <f>R87/$G87</f>
        <v>0</v>
      </c>
      <c r="T87" s="5209"/>
      <c r="U87" s="5207">
        <v>0</v>
      </c>
      <c r="V87" s="5244">
        <f>U87/$G87</f>
        <v>0</v>
      </c>
      <c r="W87" s="5209"/>
      <c r="X87" s="5210" t="s">
        <v>46352</v>
      </c>
      <c r="Y87" s="3264"/>
      <c r="Z87" s="5210" t="s">
        <v>46353</v>
      </c>
      <c r="AA87" s="3264"/>
      <c r="AB87" s="3264"/>
      <c r="AC87" s="5154">
        <f>IF( SUM( AE87:AE87 ) = 0, 0,#REF! )</f>
        <v>0</v>
      </c>
    </row>
    <row r="88" spans="1:29" ht="37.5" customHeight="1" thickBot="1">
      <c r="A88" s="3264"/>
      <c r="B88" s="5181" t="s">
        <v>46248</v>
      </c>
      <c r="C88" s="5219" t="s">
        <v>46354</v>
      </c>
      <c r="D88" s="5220">
        <f>300*9000/1000000</f>
        <v>2.7</v>
      </c>
      <c r="E88" s="5219" t="s">
        <v>38579</v>
      </c>
      <c r="F88" s="5219">
        <v>0</v>
      </c>
      <c r="G88" s="5245">
        <v>9000</v>
      </c>
      <c r="H88" s="5150"/>
      <c r="I88" s="5221">
        <v>0</v>
      </c>
      <c r="J88" s="5222">
        <f>IFERROR(I88/$G88,0)</f>
        <v>0</v>
      </c>
      <c r="K88" s="5209"/>
      <c r="L88" s="5221">
        <v>0</v>
      </c>
      <c r="M88" s="5222">
        <f>L88/$G88</f>
        <v>0</v>
      </c>
      <c r="N88" s="5209"/>
      <c r="O88" s="5221">
        <v>0</v>
      </c>
      <c r="P88" s="5222">
        <f>O88/$G88</f>
        <v>0</v>
      </c>
      <c r="Q88" s="5209"/>
      <c r="R88" s="5221">
        <v>0</v>
      </c>
      <c r="S88" s="5222">
        <f>R88/$G88</f>
        <v>0</v>
      </c>
      <c r="T88" s="5209"/>
      <c r="U88" s="5246">
        <v>0</v>
      </c>
      <c r="V88" s="5222">
        <f>U88/$G88</f>
        <v>0</v>
      </c>
      <c r="W88" s="5209"/>
      <c r="X88" s="5201" t="s">
        <v>46355</v>
      </c>
      <c r="Y88" s="3264"/>
      <c r="Z88" s="5201" t="s">
        <v>46356</v>
      </c>
      <c r="AA88" s="3264"/>
      <c r="AB88" s="3264"/>
      <c r="AC88" s="5154">
        <f>IF( SUM( AE88:AE88 ) = 0, 0,#REF! )</f>
        <v>0</v>
      </c>
    </row>
    <row r="89" spans="1:29" ht="37.5" customHeight="1" thickTop="1" thickBot="1">
      <c r="A89" s="3264"/>
      <c r="B89" s="3264"/>
      <c r="C89" s="3264"/>
      <c r="D89" s="3264"/>
      <c r="E89" s="3264"/>
      <c r="F89" s="3264"/>
      <c r="G89" s="3264"/>
      <c r="H89" s="3264"/>
      <c r="I89" s="3264"/>
      <c r="J89" s="3264"/>
      <c r="K89" s="3264"/>
      <c r="L89" s="3264"/>
      <c r="M89" s="3264"/>
      <c r="N89" s="3264"/>
      <c r="O89" s="3264"/>
      <c r="P89" s="3264"/>
      <c r="Q89" s="3264"/>
      <c r="R89" s="3264"/>
      <c r="S89" s="3264"/>
      <c r="T89" s="3264"/>
      <c r="U89" s="3264"/>
      <c r="V89" s="3264"/>
      <c r="W89" s="3264"/>
      <c r="X89" s="3264"/>
      <c r="Y89" s="3264"/>
      <c r="Z89" s="3264"/>
      <c r="AA89" s="3264"/>
      <c r="AB89" s="3264"/>
      <c r="AC89" s="5154">
        <f>IF( SUM( AE89:AE89 ) = 0, 0,#REF! )</f>
        <v>0</v>
      </c>
    </row>
    <row r="90" spans="1:29" ht="37.5" customHeight="1" thickTop="1">
      <c r="A90" s="3264"/>
      <c r="B90" s="5179" t="s">
        <v>46280</v>
      </c>
      <c r="C90" s="5180" t="s">
        <v>46236</v>
      </c>
      <c r="D90" s="3264"/>
      <c r="E90" s="3264"/>
      <c r="F90" s="3264"/>
      <c r="G90" s="3264"/>
      <c r="H90" s="3264"/>
      <c r="I90" s="3264"/>
      <c r="J90" s="3264"/>
      <c r="K90" s="3264"/>
      <c r="L90" s="3264"/>
      <c r="M90" s="3264"/>
      <c r="N90" s="3264"/>
      <c r="O90" s="3264"/>
      <c r="P90" s="3264"/>
      <c r="Q90" s="3264"/>
      <c r="R90" s="3264"/>
      <c r="S90" s="3264"/>
      <c r="T90" s="3264"/>
      <c r="U90" s="3264"/>
      <c r="V90" s="3264"/>
      <c r="W90" s="3264"/>
      <c r="X90" s="3264"/>
      <c r="Y90" s="3264"/>
      <c r="Z90" s="3264"/>
      <c r="AA90" s="3264"/>
      <c r="AB90" s="3264"/>
      <c r="AC90" s="5154">
        <f>IF( SUM( AE90:AE90 ) = 0, 0,#REF! )</f>
        <v>0</v>
      </c>
    </row>
    <row r="91" spans="1:29" ht="37.5" customHeight="1" thickBot="1">
      <c r="A91" s="3264"/>
      <c r="B91" s="5181" t="s">
        <v>46357</v>
      </c>
      <c r="C91" s="5230">
        <v>24.876999999999999</v>
      </c>
      <c r="D91" s="5153"/>
      <c r="E91" s="5153"/>
      <c r="F91" s="5153"/>
      <c r="G91" s="5150"/>
      <c r="H91" s="5150"/>
      <c r="I91" s="5150"/>
      <c r="J91" s="5150"/>
      <c r="K91" s="5150"/>
      <c r="L91" s="5150"/>
      <c r="M91" s="5150"/>
      <c r="N91" s="5150"/>
      <c r="O91" s="5150"/>
      <c r="P91" s="5150"/>
      <c r="Q91" s="5150"/>
      <c r="R91" s="5150"/>
      <c r="S91" s="5150"/>
      <c r="T91" s="5150"/>
      <c r="U91" s="5150"/>
      <c r="V91" s="5150"/>
      <c r="W91" s="5150"/>
      <c r="X91" s="3264"/>
      <c r="Y91" s="3264"/>
      <c r="Z91" s="3264"/>
      <c r="AA91" s="3264"/>
      <c r="AB91" s="3264"/>
      <c r="AC91" s="5154">
        <f>IF( SUM( AE91:AE91 ) = 0, 0,#REF! )</f>
        <v>0</v>
      </c>
    </row>
    <row r="92" spans="1:29" ht="37.5" customHeight="1" thickTop="1" thickBot="1">
      <c r="A92" s="3264"/>
      <c r="B92" s="5153"/>
      <c r="C92" s="3264"/>
      <c r="D92" s="5153"/>
      <c r="E92" s="5153"/>
      <c r="F92" s="5153"/>
      <c r="G92" s="5150"/>
      <c r="H92" s="5150"/>
      <c r="I92" s="7282" t="s">
        <v>17</v>
      </c>
      <c r="J92" s="7283"/>
      <c r="K92" s="5150"/>
      <c r="L92" s="7282" t="s">
        <v>18</v>
      </c>
      <c r="M92" s="7283"/>
      <c r="N92" s="5150"/>
      <c r="O92" s="7282" t="s">
        <v>19</v>
      </c>
      <c r="P92" s="7283"/>
      <c r="Q92" s="5150"/>
      <c r="R92" s="7282" t="s">
        <v>20</v>
      </c>
      <c r="S92" s="7283"/>
      <c r="T92" s="5150"/>
      <c r="U92" s="7282" t="s">
        <v>21</v>
      </c>
      <c r="V92" s="7283"/>
      <c r="W92" s="5150"/>
      <c r="X92" s="3264"/>
      <c r="Y92" s="3264"/>
      <c r="Z92" s="3264"/>
      <c r="AA92" s="3264"/>
      <c r="AB92" s="3264"/>
      <c r="AC92" s="5154">
        <f>IF( SUM( AE92:AE92 ) = 0, 0,#REF! )</f>
        <v>0</v>
      </c>
    </row>
    <row r="93" spans="1:29" ht="37.5" customHeight="1" thickTop="1" thickBot="1">
      <c r="A93" s="3264"/>
      <c r="B93" s="3264"/>
      <c r="C93" s="5183" t="s">
        <v>565</v>
      </c>
      <c r="D93" s="5184" t="s">
        <v>46238</v>
      </c>
      <c r="E93" s="5184" t="s">
        <v>3</v>
      </c>
      <c r="F93" s="5184" t="s">
        <v>46239</v>
      </c>
      <c r="G93" s="5185" t="s">
        <v>46240</v>
      </c>
      <c r="H93" s="5150"/>
      <c r="I93" s="5188" t="s">
        <v>46241</v>
      </c>
      <c r="J93" s="5189" t="s">
        <v>46242</v>
      </c>
      <c r="K93" s="5150"/>
      <c r="L93" s="5188" t="s">
        <v>46241</v>
      </c>
      <c r="M93" s="5189" t="s">
        <v>46242</v>
      </c>
      <c r="N93" s="5150"/>
      <c r="O93" s="5188" t="s">
        <v>46241</v>
      </c>
      <c r="P93" s="5189" t="s">
        <v>46242</v>
      </c>
      <c r="Q93" s="5150"/>
      <c r="R93" s="5188" t="s">
        <v>46241</v>
      </c>
      <c r="S93" s="5189" t="s">
        <v>46242</v>
      </c>
      <c r="T93" s="5150"/>
      <c r="U93" s="5188" t="s">
        <v>46241</v>
      </c>
      <c r="V93" s="5189" t="s">
        <v>46242</v>
      </c>
      <c r="W93" s="5150"/>
      <c r="X93" s="5192" t="s">
        <v>4199</v>
      </c>
      <c r="Y93" s="3264"/>
      <c r="Z93" s="5192" t="s">
        <v>4200</v>
      </c>
      <c r="AA93" s="3264"/>
      <c r="AB93" s="3264"/>
      <c r="AC93" s="5154">
        <f>IF( SUM( AE93:AE93 ) = 0, 0,#REF! )</f>
        <v>0</v>
      </c>
    </row>
    <row r="94" spans="1:29" ht="37.5" customHeight="1" thickTop="1" thickBot="1">
      <c r="A94" s="3264"/>
      <c r="B94" s="5193" t="s">
        <v>46243</v>
      </c>
      <c r="C94" s="5194" t="s">
        <v>46358</v>
      </c>
      <c r="D94" s="5194">
        <v>24.876999999999999</v>
      </c>
      <c r="E94" s="5194" t="s">
        <v>48</v>
      </c>
      <c r="F94" s="5194">
        <v>0</v>
      </c>
      <c r="G94" s="5240">
        <v>1</v>
      </c>
      <c r="H94" s="5150"/>
      <c r="I94" s="5241">
        <v>0</v>
      </c>
      <c r="J94" s="5237">
        <f>IFERROR(I94/$G94,0)</f>
        <v>0</v>
      </c>
      <c r="K94" s="5150"/>
      <c r="L94" s="5241">
        <v>0</v>
      </c>
      <c r="M94" s="5237">
        <f>L94/$G94</f>
        <v>0</v>
      </c>
      <c r="N94" s="5150"/>
      <c r="O94" s="5241">
        <v>0</v>
      </c>
      <c r="P94" s="5237">
        <f>O94/$G94</f>
        <v>0</v>
      </c>
      <c r="Q94" s="5150"/>
      <c r="R94" s="5241">
        <v>0</v>
      </c>
      <c r="S94" s="5237">
        <f>R94/$G94</f>
        <v>0</v>
      </c>
      <c r="T94" s="5150"/>
      <c r="U94" s="5241">
        <v>0</v>
      </c>
      <c r="V94" s="5237">
        <f>U94/$G94</f>
        <v>0</v>
      </c>
      <c r="W94" s="5150"/>
      <c r="X94" s="4077" t="s">
        <v>46359</v>
      </c>
      <c r="Y94" s="3264"/>
      <c r="Z94" s="4077" t="s">
        <v>46360</v>
      </c>
      <c r="AA94" s="3264"/>
      <c r="AB94" s="3264"/>
      <c r="AC94" s="5154">
        <f>IF( SUM( AE94:AE94 ) = 0, 0,#REF! )</f>
        <v>0</v>
      </c>
    </row>
    <row r="95" spans="1:29" ht="37.5" customHeight="1" thickTop="1" thickBot="1">
      <c r="A95" s="3264"/>
      <c r="B95" s="3264"/>
      <c r="C95" s="3264"/>
      <c r="D95" s="3264"/>
      <c r="E95" s="3264"/>
      <c r="F95" s="3264"/>
      <c r="G95" s="3264"/>
      <c r="H95" s="3264"/>
      <c r="I95" s="3264"/>
      <c r="J95" s="3264"/>
      <c r="K95" s="3264"/>
      <c r="L95" s="3264"/>
      <c r="M95" s="3264"/>
      <c r="N95" s="3264"/>
      <c r="O95" s="3264"/>
      <c r="P95" s="3264"/>
      <c r="Q95" s="3264"/>
      <c r="R95" s="3264"/>
      <c r="S95" s="3264"/>
      <c r="T95" s="3264"/>
      <c r="U95" s="3264"/>
      <c r="V95" s="3264"/>
      <c r="W95" s="3264"/>
      <c r="X95" s="3264"/>
      <c r="Y95" s="3264"/>
      <c r="Z95" s="3264"/>
      <c r="AA95" s="3264"/>
      <c r="AB95" s="3264"/>
      <c r="AC95" s="5154">
        <f>IF( SUM( AE95:AE95 ) = 0, 0,#REF! )</f>
        <v>0</v>
      </c>
    </row>
    <row r="96" spans="1:29" ht="37.5" customHeight="1" thickTop="1">
      <c r="A96" s="3264"/>
      <c r="B96" s="5179" t="s">
        <v>46285</v>
      </c>
      <c r="C96" s="5180" t="s">
        <v>46236</v>
      </c>
      <c r="D96" s="3264"/>
      <c r="E96" s="3264"/>
      <c r="F96" s="3264"/>
      <c r="G96" s="5150"/>
      <c r="H96" s="5150"/>
      <c r="I96" s="5150"/>
      <c r="J96" s="5150"/>
      <c r="K96" s="5150"/>
      <c r="L96" s="5150"/>
      <c r="M96" s="5150"/>
      <c r="N96" s="5150"/>
      <c r="O96" s="5150"/>
      <c r="P96" s="5150"/>
      <c r="Q96" s="5150"/>
      <c r="R96" s="5150"/>
      <c r="S96" s="5150"/>
      <c r="T96" s="5150"/>
      <c r="U96" s="5150"/>
      <c r="V96" s="5150"/>
      <c r="W96" s="5150"/>
      <c r="X96" s="3264"/>
      <c r="Y96" s="3264"/>
      <c r="Z96" s="3264"/>
      <c r="AA96" s="3264"/>
      <c r="AB96" s="3264"/>
      <c r="AC96" s="5154">
        <f>IF( SUM( AE96:AE96 ) = 0, 0,#REF! )</f>
        <v>0</v>
      </c>
    </row>
    <row r="97" spans="1:29" ht="37.5" customHeight="1" thickBot="1">
      <c r="A97" s="3264"/>
      <c r="B97" s="5181" t="s">
        <v>46361</v>
      </c>
      <c r="C97" s="5182">
        <v>17.401</v>
      </c>
      <c r="D97" s="5153"/>
      <c r="E97" s="5153"/>
      <c r="F97" s="5153"/>
      <c r="G97" s="5150"/>
      <c r="H97" s="5150"/>
      <c r="I97" s="5150"/>
      <c r="J97" s="5150"/>
      <c r="K97" s="5150"/>
      <c r="L97" s="5150"/>
      <c r="M97" s="5150"/>
      <c r="N97" s="5150"/>
      <c r="O97" s="5150"/>
      <c r="P97" s="5150"/>
      <c r="Q97" s="5150"/>
      <c r="R97" s="5150"/>
      <c r="S97" s="5150"/>
      <c r="T97" s="5150"/>
      <c r="U97" s="5150"/>
      <c r="V97" s="5150"/>
      <c r="W97" s="5150"/>
      <c r="X97" s="3264"/>
      <c r="Y97" s="3264"/>
      <c r="Z97" s="3264"/>
      <c r="AA97" s="3264"/>
      <c r="AB97" s="3264"/>
      <c r="AC97" s="5154">
        <f>IF( SUM( AE97:AE97 ) = 0, 0,#REF! )</f>
        <v>0</v>
      </c>
    </row>
    <row r="98" spans="1:29" ht="37.5" customHeight="1" thickTop="1" thickBot="1">
      <c r="A98" s="3264"/>
      <c r="B98" s="5153"/>
      <c r="C98" s="3264"/>
      <c r="D98" s="5153"/>
      <c r="E98" s="5153"/>
      <c r="F98" s="5153"/>
      <c r="G98" s="5150"/>
      <c r="H98" s="5150"/>
      <c r="I98" s="7282" t="s">
        <v>17</v>
      </c>
      <c r="J98" s="7283"/>
      <c r="K98" s="5150"/>
      <c r="L98" s="7282" t="s">
        <v>18</v>
      </c>
      <c r="M98" s="7283"/>
      <c r="N98" s="5150"/>
      <c r="O98" s="7282" t="s">
        <v>19</v>
      </c>
      <c r="P98" s="7283"/>
      <c r="Q98" s="5150"/>
      <c r="R98" s="7282" t="s">
        <v>20</v>
      </c>
      <c r="S98" s="7283"/>
      <c r="T98" s="5150"/>
      <c r="U98" s="7282" t="s">
        <v>21</v>
      </c>
      <c r="V98" s="7283"/>
      <c r="W98" s="5150"/>
      <c r="X98" s="3264"/>
      <c r="Y98" s="3264"/>
      <c r="Z98" s="3264"/>
      <c r="AA98" s="3264"/>
      <c r="AB98" s="3264"/>
      <c r="AC98" s="5154">
        <f>IF( SUM( AE98:AE98 ) = 0, 0,#REF! )</f>
        <v>0</v>
      </c>
    </row>
    <row r="99" spans="1:29" ht="37.5" customHeight="1" thickTop="1" thickBot="1">
      <c r="A99" s="3264"/>
      <c r="B99" s="3264"/>
      <c r="C99" s="5183" t="s">
        <v>565</v>
      </c>
      <c r="D99" s="5184" t="s">
        <v>46238</v>
      </c>
      <c r="E99" s="5184" t="s">
        <v>3</v>
      </c>
      <c r="F99" s="5184" t="s">
        <v>46239</v>
      </c>
      <c r="G99" s="5185" t="s">
        <v>46240</v>
      </c>
      <c r="H99" s="5150"/>
      <c r="I99" s="5188" t="s">
        <v>46241</v>
      </c>
      <c r="J99" s="5189" t="s">
        <v>46242</v>
      </c>
      <c r="K99" s="5150"/>
      <c r="L99" s="5188" t="s">
        <v>46241</v>
      </c>
      <c r="M99" s="5189" t="s">
        <v>46242</v>
      </c>
      <c r="N99" s="5150"/>
      <c r="O99" s="5188" t="s">
        <v>46241</v>
      </c>
      <c r="P99" s="5189" t="s">
        <v>46242</v>
      </c>
      <c r="Q99" s="5150"/>
      <c r="R99" s="5188" t="s">
        <v>46241</v>
      </c>
      <c r="S99" s="5189" t="s">
        <v>46242</v>
      </c>
      <c r="T99" s="5150"/>
      <c r="U99" s="5188" t="s">
        <v>46241</v>
      </c>
      <c r="V99" s="5189" t="s">
        <v>46242</v>
      </c>
      <c r="W99" s="5150"/>
      <c r="X99" s="5192" t="s">
        <v>4199</v>
      </c>
      <c r="Y99" s="3264"/>
      <c r="Z99" s="5192" t="s">
        <v>4200</v>
      </c>
      <c r="AA99" s="3264"/>
      <c r="AB99" s="3264"/>
      <c r="AC99" s="5154">
        <f>IF( SUM( AE99:AE99 ) = 0, 0,#REF! )</f>
        <v>0</v>
      </c>
    </row>
    <row r="100" spans="1:29" ht="37.5" customHeight="1" thickTop="1">
      <c r="A100" s="3264"/>
      <c r="B100" s="5204" t="s">
        <v>46243</v>
      </c>
      <c r="C100" s="5205" t="s">
        <v>46362</v>
      </c>
      <c r="D100" s="5231">
        <f>23.5*44800/1000000</f>
        <v>1.0528</v>
      </c>
      <c r="E100" s="5205" t="s">
        <v>4698</v>
      </c>
      <c r="F100" s="5205">
        <v>3</v>
      </c>
      <c r="G100" s="5247">
        <v>44.8</v>
      </c>
      <c r="H100" s="5150"/>
      <c r="I100" s="5232">
        <v>0</v>
      </c>
      <c r="J100" s="5223">
        <f t="shared" ref="J100:J105" si="11">IFERROR(I100/$G100,0)</f>
        <v>0</v>
      </c>
      <c r="K100" s="5209"/>
      <c r="L100" s="5232">
        <v>0</v>
      </c>
      <c r="M100" s="5223">
        <f t="shared" ref="M100:M105" si="12">L100/$G100</f>
        <v>0</v>
      </c>
      <c r="N100" s="5209"/>
      <c r="O100" s="5232">
        <v>0</v>
      </c>
      <c r="P100" s="5223">
        <f t="shared" ref="P100:P105" si="13">O100/$G100</f>
        <v>0</v>
      </c>
      <c r="Q100" s="5209"/>
      <c r="R100" s="5232">
        <v>0</v>
      </c>
      <c r="S100" s="5223">
        <f t="shared" ref="S100:S105" si="14">R100/$G100</f>
        <v>0</v>
      </c>
      <c r="T100" s="5209"/>
      <c r="U100" s="5232">
        <v>0</v>
      </c>
      <c r="V100" s="5223">
        <f t="shared" ref="V100:V105" si="15">U100/$G100</f>
        <v>0</v>
      </c>
      <c r="W100" s="5209"/>
      <c r="X100" s="5210" t="s">
        <v>46363</v>
      </c>
      <c r="Y100" s="3264"/>
      <c r="Z100" s="5248" t="s">
        <v>46364</v>
      </c>
      <c r="AA100" s="3264"/>
      <c r="AB100" s="3264"/>
      <c r="AC100" s="5154">
        <f>IF( SUM( AE100:AE100 ) = 0, 0,#REF! )</f>
        <v>0</v>
      </c>
    </row>
    <row r="101" spans="1:29" ht="37.5" customHeight="1">
      <c r="A101" s="3264"/>
      <c r="B101" s="5211" t="s">
        <v>46248</v>
      </c>
      <c r="C101" s="5212" t="s">
        <v>46365</v>
      </c>
      <c r="D101" s="5217">
        <f>66.36*76072/1000000</f>
        <v>5.0481379200000003</v>
      </c>
      <c r="E101" s="5212" t="s">
        <v>4698</v>
      </c>
      <c r="F101" s="5212">
        <v>3</v>
      </c>
      <c r="G101" s="5249">
        <v>76.072000000000003</v>
      </c>
      <c r="H101" s="5150"/>
      <c r="I101" s="5250">
        <v>0</v>
      </c>
      <c r="J101" s="5215">
        <f t="shared" si="11"/>
        <v>0</v>
      </c>
      <c r="K101" s="5209"/>
      <c r="L101" s="5250">
        <v>0</v>
      </c>
      <c r="M101" s="5215">
        <f t="shared" si="12"/>
        <v>0</v>
      </c>
      <c r="N101" s="5209"/>
      <c r="O101" s="5250">
        <v>0</v>
      </c>
      <c r="P101" s="5215">
        <f t="shared" si="13"/>
        <v>0</v>
      </c>
      <c r="Q101" s="5209"/>
      <c r="R101" s="5250">
        <v>0</v>
      </c>
      <c r="S101" s="5215">
        <f t="shared" si="14"/>
        <v>0</v>
      </c>
      <c r="T101" s="5209"/>
      <c r="U101" s="5250">
        <v>0</v>
      </c>
      <c r="V101" s="5215">
        <f t="shared" si="15"/>
        <v>0</v>
      </c>
      <c r="W101" s="5209"/>
      <c r="X101" s="5216" t="s">
        <v>46366</v>
      </c>
      <c r="Y101" s="3264"/>
      <c r="Z101" s="5216" t="s">
        <v>46367</v>
      </c>
      <c r="AA101" s="3264"/>
      <c r="AB101" s="3264"/>
      <c r="AC101" s="5154">
        <f>IF( SUM( AE101:AE101 ) = 0, 0,#REF! )</f>
        <v>0</v>
      </c>
    </row>
    <row r="102" spans="1:29" ht="37.5" customHeight="1">
      <c r="A102" s="3264"/>
      <c r="B102" s="5211" t="s">
        <v>46252</v>
      </c>
      <c r="C102" s="5212" t="s">
        <v>46368</v>
      </c>
      <c r="D102" s="5217">
        <f>1419*5100/1000000</f>
        <v>7.2369000000000003</v>
      </c>
      <c r="E102" s="5212" t="s">
        <v>4698</v>
      </c>
      <c r="F102" s="5212">
        <v>3</v>
      </c>
      <c r="G102" s="5251">
        <v>5.0999999999999996</v>
      </c>
      <c r="H102" s="5150"/>
      <c r="I102" s="5250">
        <v>0</v>
      </c>
      <c r="J102" s="5215">
        <f t="shared" si="11"/>
        <v>0</v>
      </c>
      <c r="K102" s="5209"/>
      <c r="L102" s="5250">
        <v>0</v>
      </c>
      <c r="M102" s="5215">
        <f t="shared" si="12"/>
        <v>0</v>
      </c>
      <c r="N102" s="5209"/>
      <c r="O102" s="5250">
        <v>0</v>
      </c>
      <c r="P102" s="5215">
        <f t="shared" si="13"/>
        <v>0</v>
      </c>
      <c r="Q102" s="5209"/>
      <c r="R102" s="5250">
        <v>0</v>
      </c>
      <c r="S102" s="5215">
        <f t="shared" si="14"/>
        <v>0</v>
      </c>
      <c r="T102" s="5209"/>
      <c r="U102" s="5250">
        <v>0</v>
      </c>
      <c r="V102" s="5215">
        <f t="shared" si="15"/>
        <v>0</v>
      </c>
      <c r="W102" s="5209"/>
      <c r="X102" s="5216" t="s">
        <v>46369</v>
      </c>
      <c r="Y102" s="3264"/>
      <c r="Z102" s="5216" t="s">
        <v>46370</v>
      </c>
      <c r="AA102" s="3264"/>
      <c r="AB102" s="3264"/>
      <c r="AC102" s="5154">
        <f>IF( SUM( AE102:AE102 ) = 0, 0,#REF! )</f>
        <v>0</v>
      </c>
    </row>
    <row r="103" spans="1:29" ht="37.5" customHeight="1">
      <c r="A103" s="3264"/>
      <c r="B103" s="5211" t="s">
        <v>46256</v>
      </c>
      <c r="C103" s="5212" t="s">
        <v>46371</v>
      </c>
      <c r="D103" s="5217">
        <f>1913*1365/1000000</f>
        <v>2.6112449999999998</v>
      </c>
      <c r="E103" s="5212" t="s">
        <v>4698</v>
      </c>
      <c r="F103" s="5212">
        <v>3</v>
      </c>
      <c r="G103" s="5213">
        <v>1.913</v>
      </c>
      <c r="H103" s="5150"/>
      <c r="I103" s="5250">
        <v>0</v>
      </c>
      <c r="J103" s="5215">
        <f t="shared" si="11"/>
        <v>0</v>
      </c>
      <c r="K103" s="5209"/>
      <c r="L103" s="5250">
        <v>0</v>
      </c>
      <c r="M103" s="5215">
        <f t="shared" si="12"/>
        <v>0</v>
      </c>
      <c r="N103" s="5209"/>
      <c r="O103" s="5250">
        <v>0</v>
      </c>
      <c r="P103" s="5215">
        <f t="shared" si="13"/>
        <v>0</v>
      </c>
      <c r="Q103" s="5209"/>
      <c r="R103" s="5250">
        <v>0</v>
      </c>
      <c r="S103" s="5215">
        <f t="shared" si="14"/>
        <v>0</v>
      </c>
      <c r="T103" s="5209"/>
      <c r="U103" s="5250">
        <v>0</v>
      </c>
      <c r="V103" s="5215">
        <f t="shared" si="15"/>
        <v>0</v>
      </c>
      <c r="W103" s="5209"/>
      <c r="X103" s="5216" t="s">
        <v>46372</v>
      </c>
      <c r="Y103" s="3264"/>
      <c r="Z103" s="5216" t="s">
        <v>46373</v>
      </c>
      <c r="AA103" s="3264"/>
      <c r="AB103" s="3264"/>
      <c r="AC103" s="5154">
        <f>IF( SUM( AE103:AE103 ) = 0, 0,#REF! )</f>
        <v>0</v>
      </c>
    </row>
    <row r="104" spans="1:29" ht="37.5" customHeight="1">
      <c r="A104" s="3264"/>
      <c r="B104" s="5211" t="s">
        <v>46260</v>
      </c>
      <c r="C104" s="5212" t="s">
        <v>46374</v>
      </c>
      <c r="D104" s="5217">
        <f>756*752/1000000</f>
        <v>0.56851200000000002</v>
      </c>
      <c r="E104" s="5212" t="s">
        <v>4698</v>
      </c>
      <c r="F104" s="5212">
        <v>3</v>
      </c>
      <c r="G104" s="5213">
        <v>0.752</v>
      </c>
      <c r="H104" s="5150"/>
      <c r="I104" s="5250">
        <v>0</v>
      </c>
      <c r="J104" s="5215">
        <f t="shared" si="11"/>
        <v>0</v>
      </c>
      <c r="K104" s="5209"/>
      <c r="L104" s="5250">
        <v>0</v>
      </c>
      <c r="M104" s="5215">
        <f t="shared" si="12"/>
        <v>0</v>
      </c>
      <c r="N104" s="5209"/>
      <c r="O104" s="5250">
        <v>0</v>
      </c>
      <c r="P104" s="5215">
        <f t="shared" si="13"/>
        <v>0</v>
      </c>
      <c r="Q104" s="5209"/>
      <c r="R104" s="5250">
        <v>0</v>
      </c>
      <c r="S104" s="5215">
        <f t="shared" si="14"/>
        <v>0</v>
      </c>
      <c r="T104" s="5209"/>
      <c r="U104" s="5250">
        <v>0</v>
      </c>
      <c r="V104" s="5215">
        <f t="shared" si="15"/>
        <v>0</v>
      </c>
      <c r="W104" s="5209"/>
      <c r="X104" s="5216" t="s">
        <v>46375</v>
      </c>
      <c r="Y104" s="3264"/>
      <c r="Z104" s="5216" t="s">
        <v>46376</v>
      </c>
      <c r="AA104" s="3264"/>
      <c r="AB104" s="3264"/>
      <c r="AC104" s="5154">
        <f>IF( SUM( AE104:AE104 ) = 0, 0,#REF! )</f>
        <v>0</v>
      </c>
    </row>
    <row r="105" spans="1:29" ht="37.5" customHeight="1" thickBot="1">
      <c r="A105" s="3264"/>
      <c r="B105" s="5181" t="s">
        <v>46264</v>
      </c>
      <c r="C105" s="5219" t="s">
        <v>46377</v>
      </c>
      <c r="D105" s="5220">
        <f>1324*635/1000000</f>
        <v>0.84074000000000004</v>
      </c>
      <c r="E105" s="5219" t="s">
        <v>4698</v>
      </c>
      <c r="F105" s="5219">
        <v>3</v>
      </c>
      <c r="G105" s="5182">
        <v>1.3240000000000001</v>
      </c>
      <c r="H105" s="5150"/>
      <c r="I105" s="5233">
        <v>0</v>
      </c>
      <c r="J105" s="5222">
        <f t="shared" si="11"/>
        <v>0</v>
      </c>
      <c r="K105" s="5209"/>
      <c r="L105" s="5233">
        <v>0</v>
      </c>
      <c r="M105" s="5222">
        <f t="shared" si="12"/>
        <v>0</v>
      </c>
      <c r="N105" s="5209"/>
      <c r="O105" s="5233">
        <v>0</v>
      </c>
      <c r="P105" s="5222">
        <f t="shared" si="13"/>
        <v>0</v>
      </c>
      <c r="Q105" s="5209"/>
      <c r="R105" s="5233">
        <v>0</v>
      </c>
      <c r="S105" s="5222">
        <f t="shared" si="14"/>
        <v>0</v>
      </c>
      <c r="T105" s="5209"/>
      <c r="U105" s="5233">
        <v>0</v>
      </c>
      <c r="V105" s="5222">
        <f t="shared" si="15"/>
        <v>0</v>
      </c>
      <c r="W105" s="5209"/>
      <c r="X105" s="5201" t="s">
        <v>46378</v>
      </c>
      <c r="Y105" s="3264"/>
      <c r="Z105" s="5201" t="s">
        <v>46379</v>
      </c>
      <c r="AA105" s="3264"/>
      <c r="AB105" s="3264"/>
      <c r="AC105" s="5154">
        <f>IF( SUM( AE105:AE105 ) = 0, 0,#REF! )</f>
        <v>0</v>
      </c>
    </row>
    <row r="106" spans="1:29" ht="37.5" customHeight="1" thickTop="1" thickBot="1">
      <c r="A106" s="3264"/>
      <c r="B106" s="3264"/>
      <c r="C106" s="3264"/>
      <c r="D106" s="5252"/>
      <c r="E106" s="3264"/>
      <c r="F106" s="3264"/>
      <c r="G106" s="3264"/>
      <c r="H106" s="3264"/>
      <c r="I106" s="3264"/>
      <c r="J106" s="3264"/>
      <c r="K106" s="3264"/>
      <c r="L106" s="3264"/>
      <c r="M106" s="3264"/>
      <c r="N106" s="3264"/>
      <c r="O106" s="3264"/>
      <c r="P106" s="3264"/>
      <c r="Q106" s="3264"/>
      <c r="R106" s="3264"/>
      <c r="S106" s="3264"/>
      <c r="T106" s="3264"/>
      <c r="U106" s="3264"/>
      <c r="V106" s="3264"/>
      <c r="W106" s="3264"/>
      <c r="X106" s="3264"/>
      <c r="Y106" s="3264"/>
      <c r="Z106" s="3264"/>
      <c r="AA106" s="3264"/>
      <c r="AB106" s="3264"/>
      <c r="AC106" s="5154">
        <f>IF( SUM( AE106:AE106 ) = 0, 0,#REF! )</f>
        <v>0</v>
      </c>
    </row>
    <row r="107" spans="1:29" ht="37.5" customHeight="1" thickTop="1">
      <c r="A107" s="3264"/>
      <c r="B107" s="5179" t="s">
        <v>46326</v>
      </c>
      <c r="C107" s="5180" t="s">
        <v>46236</v>
      </c>
      <c r="D107" s="3264"/>
      <c r="E107" s="3264"/>
      <c r="F107" s="3264"/>
      <c r="G107" s="5150"/>
      <c r="H107" s="5150"/>
      <c r="I107" s="5150"/>
      <c r="J107" s="5150"/>
      <c r="K107" s="5150"/>
      <c r="L107" s="5150"/>
      <c r="M107" s="5150"/>
      <c r="N107" s="5150"/>
      <c r="O107" s="5150"/>
      <c r="P107" s="5150"/>
      <c r="Q107" s="5150"/>
      <c r="R107" s="5150"/>
      <c r="S107" s="5150"/>
      <c r="T107" s="5150"/>
      <c r="U107" s="5150"/>
      <c r="V107" s="5150"/>
      <c r="W107" s="5150"/>
      <c r="X107" s="3264"/>
      <c r="Y107" s="3264"/>
      <c r="Z107" s="3264"/>
      <c r="AA107" s="3264"/>
      <c r="AB107" s="3264"/>
      <c r="AC107" s="5154">
        <f>IF( SUM( AE107:AE107 ) = 0, 0,#REF! )</f>
        <v>0</v>
      </c>
    </row>
    <row r="108" spans="1:29" ht="37.5" customHeight="1" thickBot="1">
      <c r="A108" s="3264"/>
      <c r="B108" s="5181" t="s">
        <v>5239</v>
      </c>
      <c r="C108" s="5182">
        <v>7.6420000000000003</v>
      </c>
      <c r="D108" s="5153"/>
      <c r="E108" s="5153"/>
      <c r="F108" s="5153"/>
      <c r="G108" s="5150"/>
      <c r="H108" s="5150"/>
      <c r="I108" s="5150"/>
      <c r="J108" s="5150"/>
      <c r="K108" s="5150"/>
      <c r="L108" s="5150"/>
      <c r="M108" s="5150"/>
      <c r="N108" s="5150"/>
      <c r="O108" s="5150"/>
      <c r="P108" s="5150"/>
      <c r="Q108" s="5150"/>
      <c r="R108" s="5150"/>
      <c r="S108" s="5150"/>
      <c r="T108" s="5150"/>
      <c r="U108" s="5150"/>
      <c r="V108" s="5150"/>
      <c r="W108" s="5150"/>
      <c r="X108" s="3264"/>
      <c r="Y108" s="3264"/>
      <c r="Z108" s="3264"/>
      <c r="AA108" s="3264"/>
      <c r="AB108" s="3264"/>
      <c r="AC108" s="5154">
        <f>IF( SUM( AE108:AE108 ) = 0, 0,#REF! )</f>
        <v>0</v>
      </c>
    </row>
    <row r="109" spans="1:29" ht="37.5" customHeight="1" thickTop="1" thickBot="1">
      <c r="A109" s="3264"/>
      <c r="B109" s="5153"/>
      <c r="C109" s="3264"/>
      <c r="D109" s="5153"/>
      <c r="E109" s="5153"/>
      <c r="F109" s="5153"/>
      <c r="G109" s="5150"/>
      <c r="H109" s="5150"/>
      <c r="I109" s="7282" t="s">
        <v>17</v>
      </c>
      <c r="J109" s="7283"/>
      <c r="K109" s="5150"/>
      <c r="L109" s="7282" t="s">
        <v>18</v>
      </c>
      <c r="M109" s="7283"/>
      <c r="N109" s="5150"/>
      <c r="O109" s="7282" t="s">
        <v>19</v>
      </c>
      <c r="P109" s="7283"/>
      <c r="Q109" s="5150"/>
      <c r="R109" s="7282" t="s">
        <v>20</v>
      </c>
      <c r="S109" s="7283"/>
      <c r="T109" s="5150"/>
      <c r="U109" s="7282" t="s">
        <v>21</v>
      </c>
      <c r="V109" s="7283"/>
      <c r="W109" s="5150"/>
      <c r="X109" s="5253"/>
      <c r="Y109" s="3264"/>
      <c r="Z109" s="3264"/>
      <c r="AA109" s="3264"/>
      <c r="AB109" s="3264"/>
      <c r="AC109" s="5154">
        <f>IF( SUM( AE109:AE109 ) = 0, 0,#REF! )</f>
        <v>0</v>
      </c>
    </row>
    <row r="110" spans="1:29" ht="37.5" customHeight="1" thickTop="1" thickBot="1">
      <c r="A110" s="3264"/>
      <c r="B110" s="3264"/>
      <c r="C110" s="5183" t="s">
        <v>565</v>
      </c>
      <c r="D110" s="5184" t="s">
        <v>46238</v>
      </c>
      <c r="E110" s="5184" t="s">
        <v>3</v>
      </c>
      <c r="F110" s="5184" t="s">
        <v>46239</v>
      </c>
      <c r="G110" s="5185" t="s">
        <v>46240</v>
      </c>
      <c r="H110" s="5150"/>
      <c r="I110" s="5188" t="s">
        <v>46241</v>
      </c>
      <c r="J110" s="5189" t="s">
        <v>46242</v>
      </c>
      <c r="K110" s="5150"/>
      <c r="L110" s="5188" t="s">
        <v>46241</v>
      </c>
      <c r="M110" s="5189" t="s">
        <v>46242</v>
      </c>
      <c r="N110" s="5150"/>
      <c r="O110" s="5188" t="s">
        <v>46241</v>
      </c>
      <c r="P110" s="5189" t="s">
        <v>46242</v>
      </c>
      <c r="Q110" s="5150"/>
      <c r="R110" s="5188" t="s">
        <v>46241</v>
      </c>
      <c r="S110" s="5189" t="s">
        <v>46242</v>
      </c>
      <c r="T110" s="5150"/>
      <c r="U110" s="5188" t="s">
        <v>46241</v>
      </c>
      <c r="V110" s="5189" t="s">
        <v>46242</v>
      </c>
      <c r="W110" s="5150"/>
      <c r="X110" s="5192" t="s">
        <v>4199</v>
      </c>
      <c r="Y110" s="3264"/>
      <c r="Z110" s="5192" t="s">
        <v>4200</v>
      </c>
      <c r="AA110" s="3264"/>
      <c r="AB110" s="3264"/>
      <c r="AC110" s="5154">
        <f>IF( SUM( AE110:AE110 ) = 0, 0,#REF! )</f>
        <v>0</v>
      </c>
    </row>
    <row r="111" spans="1:29" ht="37.5" customHeight="1" thickTop="1">
      <c r="A111" s="3264"/>
      <c r="B111" s="5204" t="s">
        <v>46243</v>
      </c>
      <c r="C111" s="5205" t="s">
        <v>46380</v>
      </c>
      <c r="D111" s="5231">
        <f>2317*248/1000000</f>
        <v>0.57461600000000002</v>
      </c>
      <c r="E111" s="5205" t="s">
        <v>46245</v>
      </c>
      <c r="F111" s="5205">
        <v>0</v>
      </c>
      <c r="G111" s="5206">
        <v>248</v>
      </c>
      <c r="H111" s="5150"/>
      <c r="I111" s="5207">
        <v>0</v>
      </c>
      <c r="J111" s="5223">
        <f t="shared" ref="J111:J120" si="16">IFERROR(I111/$G111,0)</f>
        <v>0</v>
      </c>
      <c r="K111" s="5209"/>
      <c r="L111" s="5207">
        <v>0</v>
      </c>
      <c r="M111" s="5223">
        <f t="shared" ref="M111:M120" si="17">L111/$G111</f>
        <v>0</v>
      </c>
      <c r="N111" s="5209"/>
      <c r="O111" s="5207">
        <v>0</v>
      </c>
      <c r="P111" s="5223">
        <f t="shared" ref="P111:P120" si="18">O111/$G111</f>
        <v>0</v>
      </c>
      <c r="Q111" s="5209"/>
      <c r="R111" s="5207">
        <v>0</v>
      </c>
      <c r="S111" s="5223">
        <f t="shared" ref="S111:S120" si="19">R111/$G111</f>
        <v>0</v>
      </c>
      <c r="T111" s="5209"/>
      <c r="U111" s="5207">
        <v>0</v>
      </c>
      <c r="V111" s="5223">
        <f t="shared" ref="V111:V120" si="20">U111/$G111</f>
        <v>0</v>
      </c>
      <c r="W111" s="5209"/>
      <c r="X111" s="5210" t="s">
        <v>46381</v>
      </c>
      <c r="Y111" s="3264"/>
      <c r="Z111" s="5210" t="s">
        <v>46382</v>
      </c>
      <c r="AA111" s="3264"/>
      <c r="AB111" s="3264"/>
      <c r="AC111" s="5154">
        <f>IF( SUM( AE111:AE111 ) = 0, 0,#REF! )</f>
        <v>0</v>
      </c>
    </row>
    <row r="112" spans="1:29" ht="37.5" customHeight="1">
      <c r="A112" s="3264"/>
      <c r="B112" s="5211" t="s">
        <v>46248</v>
      </c>
      <c r="C112" s="5212" t="s">
        <v>46383</v>
      </c>
      <c r="D112" s="5217">
        <f>2926*163/1000000</f>
        <v>0.47693799999999997</v>
      </c>
      <c r="E112" s="5212" t="s">
        <v>46245</v>
      </c>
      <c r="F112" s="5212">
        <v>0</v>
      </c>
      <c r="G112" s="5213">
        <v>163</v>
      </c>
      <c r="H112" s="5150"/>
      <c r="I112" s="5214">
        <v>0</v>
      </c>
      <c r="J112" s="5215">
        <f t="shared" si="16"/>
        <v>0</v>
      </c>
      <c r="K112" s="5209"/>
      <c r="L112" s="5214">
        <v>0</v>
      </c>
      <c r="M112" s="5215">
        <f t="shared" si="17"/>
        <v>0</v>
      </c>
      <c r="N112" s="5209"/>
      <c r="O112" s="5214">
        <v>0</v>
      </c>
      <c r="P112" s="5215">
        <f t="shared" si="18"/>
        <v>0</v>
      </c>
      <c r="Q112" s="5209"/>
      <c r="R112" s="5214">
        <v>0</v>
      </c>
      <c r="S112" s="5215">
        <f t="shared" si="19"/>
        <v>0</v>
      </c>
      <c r="T112" s="5209"/>
      <c r="U112" s="5214">
        <v>0</v>
      </c>
      <c r="V112" s="5215">
        <f t="shared" si="20"/>
        <v>0</v>
      </c>
      <c r="W112" s="5209"/>
      <c r="X112" s="5216" t="s">
        <v>46384</v>
      </c>
      <c r="Y112" s="3264"/>
      <c r="Z112" s="5216" t="s">
        <v>46385</v>
      </c>
      <c r="AA112" s="3264"/>
      <c r="AB112" s="3264"/>
      <c r="AC112" s="5154">
        <f>IF( SUM( AE112:AE112 ) = 0, 0,#REF! )</f>
        <v>0</v>
      </c>
    </row>
    <row r="113" spans="1:29" ht="37.5" customHeight="1">
      <c r="A113" s="3264"/>
      <c r="B113" s="5211" t="s">
        <v>46252</v>
      </c>
      <c r="C113" s="5212" t="s">
        <v>46386</v>
      </c>
      <c r="D113" s="5217">
        <f>100*4950/1000000</f>
        <v>0.495</v>
      </c>
      <c r="E113" s="5212" t="s">
        <v>46245</v>
      </c>
      <c r="F113" s="5212">
        <v>0</v>
      </c>
      <c r="G113" s="5213">
        <v>100</v>
      </c>
      <c r="H113" s="5150"/>
      <c r="I113" s="5214">
        <v>0</v>
      </c>
      <c r="J113" s="5215">
        <f t="shared" si="16"/>
        <v>0</v>
      </c>
      <c r="K113" s="5209"/>
      <c r="L113" s="5214">
        <v>0</v>
      </c>
      <c r="M113" s="5215">
        <f t="shared" si="17"/>
        <v>0</v>
      </c>
      <c r="N113" s="5209"/>
      <c r="O113" s="5214">
        <v>0</v>
      </c>
      <c r="P113" s="5215">
        <f t="shared" si="18"/>
        <v>0</v>
      </c>
      <c r="Q113" s="5209"/>
      <c r="R113" s="5214">
        <v>0</v>
      </c>
      <c r="S113" s="5215">
        <f t="shared" si="19"/>
        <v>0</v>
      </c>
      <c r="T113" s="5209"/>
      <c r="U113" s="5214">
        <v>0</v>
      </c>
      <c r="V113" s="5215">
        <f t="shared" si="20"/>
        <v>0</v>
      </c>
      <c r="W113" s="5209"/>
      <c r="X113" s="5216" t="s">
        <v>46387</v>
      </c>
      <c r="Y113" s="3264"/>
      <c r="Z113" s="5216" t="s">
        <v>46388</v>
      </c>
      <c r="AA113" s="3264"/>
      <c r="AB113" s="3264"/>
      <c r="AC113" s="5154">
        <f>IF( SUM( AE113:AE113 ) = 0, 0,#REF! )</f>
        <v>0</v>
      </c>
    </row>
    <row r="114" spans="1:29" ht="37.5" customHeight="1">
      <c r="A114" s="3264"/>
      <c r="B114" s="5211" t="s">
        <v>46256</v>
      </c>
      <c r="C114" s="5212" t="s">
        <v>46389</v>
      </c>
      <c r="D114" s="5217">
        <f>3250*100/1000000</f>
        <v>0.32500000000000001</v>
      </c>
      <c r="E114" s="5212" t="s">
        <v>46245</v>
      </c>
      <c r="F114" s="5212">
        <v>0</v>
      </c>
      <c r="G114" s="5213">
        <v>100</v>
      </c>
      <c r="H114" s="5150"/>
      <c r="I114" s="5214">
        <v>0</v>
      </c>
      <c r="J114" s="5215">
        <f t="shared" si="16"/>
        <v>0</v>
      </c>
      <c r="K114" s="5209"/>
      <c r="L114" s="5214">
        <v>0</v>
      </c>
      <c r="M114" s="5215">
        <f t="shared" si="17"/>
        <v>0</v>
      </c>
      <c r="N114" s="5209"/>
      <c r="O114" s="5214">
        <v>0</v>
      </c>
      <c r="P114" s="5215">
        <f t="shared" si="18"/>
        <v>0</v>
      </c>
      <c r="Q114" s="5209"/>
      <c r="R114" s="5214">
        <v>0</v>
      </c>
      <c r="S114" s="5215">
        <f t="shared" si="19"/>
        <v>0</v>
      </c>
      <c r="T114" s="5209"/>
      <c r="U114" s="5214">
        <v>0</v>
      </c>
      <c r="V114" s="5215">
        <f t="shared" si="20"/>
        <v>0</v>
      </c>
      <c r="W114" s="5209"/>
      <c r="X114" s="5216" t="s">
        <v>46390</v>
      </c>
      <c r="Y114" s="3264"/>
      <c r="Z114" s="5216" t="s">
        <v>46391</v>
      </c>
      <c r="AA114" s="3264"/>
      <c r="AB114" s="3264"/>
      <c r="AC114" s="5154">
        <f>IF( SUM( AE114:AE114 ) = 0, 0,#REF! )</f>
        <v>0</v>
      </c>
    </row>
    <row r="115" spans="1:29" ht="37.5" customHeight="1">
      <c r="A115" s="3264"/>
      <c r="B115" s="5211" t="s">
        <v>46260</v>
      </c>
      <c r="C115" s="5212" t="s">
        <v>46392</v>
      </c>
      <c r="D115" s="5217">
        <v>0.35</v>
      </c>
      <c r="E115" s="5212" t="s">
        <v>48</v>
      </c>
      <c r="F115" s="5212">
        <v>0</v>
      </c>
      <c r="G115" s="5254">
        <v>1</v>
      </c>
      <c r="H115" s="5150"/>
      <c r="I115" s="5214">
        <v>0</v>
      </c>
      <c r="J115" s="5215">
        <f t="shared" si="16"/>
        <v>0</v>
      </c>
      <c r="K115" s="5209"/>
      <c r="L115" s="5214">
        <v>0</v>
      </c>
      <c r="M115" s="5215">
        <f t="shared" si="17"/>
        <v>0</v>
      </c>
      <c r="N115" s="5209"/>
      <c r="O115" s="5214">
        <v>0</v>
      </c>
      <c r="P115" s="5215">
        <f t="shared" si="18"/>
        <v>0</v>
      </c>
      <c r="Q115" s="5209"/>
      <c r="R115" s="5214">
        <v>0</v>
      </c>
      <c r="S115" s="5215">
        <f t="shared" si="19"/>
        <v>0</v>
      </c>
      <c r="T115" s="5209"/>
      <c r="U115" s="5214">
        <v>0</v>
      </c>
      <c r="V115" s="5215">
        <f t="shared" si="20"/>
        <v>0</v>
      </c>
      <c r="W115" s="5209"/>
      <c r="X115" s="5216" t="s">
        <v>46393</v>
      </c>
      <c r="Y115" s="3264"/>
      <c r="Z115" s="5216" t="s">
        <v>46394</v>
      </c>
      <c r="AA115" s="3264"/>
      <c r="AB115" s="3264"/>
      <c r="AC115" s="5154">
        <f>IF( SUM( AE115:AE115 ) = 0, 0,#REF! )</f>
        <v>0</v>
      </c>
    </row>
    <row r="116" spans="1:29" ht="37.5" customHeight="1">
      <c r="A116" s="3264"/>
      <c r="B116" s="5211" t="s">
        <v>46264</v>
      </c>
      <c r="C116" s="5212" t="s">
        <v>46395</v>
      </c>
      <c r="D116" s="5217">
        <v>0.25</v>
      </c>
      <c r="E116" s="5212" t="s">
        <v>46245</v>
      </c>
      <c r="F116" s="5212">
        <v>0</v>
      </c>
      <c r="G116" s="5213">
        <v>25</v>
      </c>
      <c r="H116" s="5150"/>
      <c r="I116" s="5214">
        <v>0</v>
      </c>
      <c r="J116" s="5215">
        <f t="shared" si="16"/>
        <v>0</v>
      </c>
      <c r="K116" s="5209"/>
      <c r="L116" s="5214">
        <v>0</v>
      </c>
      <c r="M116" s="5215">
        <f t="shared" si="17"/>
        <v>0</v>
      </c>
      <c r="N116" s="5209"/>
      <c r="O116" s="5214">
        <v>0</v>
      </c>
      <c r="P116" s="5215">
        <f t="shared" si="18"/>
        <v>0</v>
      </c>
      <c r="Q116" s="5209"/>
      <c r="R116" s="5214">
        <v>0</v>
      </c>
      <c r="S116" s="5215">
        <f t="shared" si="19"/>
        <v>0</v>
      </c>
      <c r="T116" s="5209"/>
      <c r="U116" s="5214">
        <v>0</v>
      </c>
      <c r="V116" s="5215">
        <f t="shared" si="20"/>
        <v>0</v>
      </c>
      <c r="W116" s="5209"/>
      <c r="X116" s="5216" t="s">
        <v>46396</v>
      </c>
      <c r="Y116" s="3264"/>
      <c r="Z116" s="5216" t="s">
        <v>46397</v>
      </c>
      <c r="AA116" s="3264"/>
      <c r="AB116" s="3264"/>
      <c r="AC116" s="5154">
        <f>IF( SUM( AE116:AE116 ) = 0, 0,#REF! )</f>
        <v>0</v>
      </c>
    </row>
    <row r="117" spans="1:29" ht="37.5" customHeight="1">
      <c r="A117" s="3264"/>
      <c r="B117" s="5211" t="s">
        <v>46268</v>
      </c>
      <c r="C117" s="5212" t="s">
        <v>46398</v>
      </c>
      <c r="D117" s="5217">
        <v>0.5</v>
      </c>
      <c r="E117" s="5212" t="s">
        <v>46245</v>
      </c>
      <c r="F117" s="5212">
        <v>0</v>
      </c>
      <c r="G117" s="5255">
        <v>1</v>
      </c>
      <c r="H117" s="5150"/>
      <c r="I117" s="5214">
        <v>0</v>
      </c>
      <c r="J117" s="5215">
        <f t="shared" si="16"/>
        <v>0</v>
      </c>
      <c r="K117" s="5209"/>
      <c r="L117" s="5214">
        <v>0</v>
      </c>
      <c r="M117" s="5215">
        <f t="shared" si="17"/>
        <v>0</v>
      </c>
      <c r="N117" s="5209"/>
      <c r="O117" s="5214">
        <v>0</v>
      </c>
      <c r="P117" s="5215">
        <f t="shared" si="18"/>
        <v>0</v>
      </c>
      <c r="Q117" s="5209"/>
      <c r="R117" s="5214">
        <v>0</v>
      </c>
      <c r="S117" s="5215">
        <f t="shared" si="19"/>
        <v>0</v>
      </c>
      <c r="T117" s="5209"/>
      <c r="U117" s="5214">
        <v>0</v>
      </c>
      <c r="V117" s="5215">
        <f t="shared" si="20"/>
        <v>0</v>
      </c>
      <c r="W117" s="5209"/>
      <c r="X117" s="5216" t="s">
        <v>46399</v>
      </c>
      <c r="Y117" s="3264"/>
      <c r="Z117" s="5216" t="s">
        <v>46400</v>
      </c>
      <c r="AA117" s="3264"/>
      <c r="AB117" s="3264"/>
      <c r="AC117" s="5154">
        <f>IF( SUM( AE117:AE117 ) = 0, 0,#REF! )</f>
        <v>0</v>
      </c>
    </row>
    <row r="118" spans="1:29" ht="37.5" customHeight="1">
      <c r="A118" s="3264"/>
      <c r="B118" s="5211" t="s">
        <v>46272</v>
      </c>
      <c r="C118" s="5256" t="s">
        <v>46401</v>
      </c>
      <c r="D118" s="5257">
        <v>0.75</v>
      </c>
      <c r="E118" s="5256" t="s">
        <v>48</v>
      </c>
      <c r="F118" s="5256">
        <v>0</v>
      </c>
      <c r="G118" s="5255">
        <v>1</v>
      </c>
      <c r="H118" s="5150"/>
      <c r="I118" s="5258">
        <v>0</v>
      </c>
      <c r="J118" s="5215">
        <f t="shared" si="16"/>
        <v>0</v>
      </c>
      <c r="K118" s="5209"/>
      <c r="L118" s="5258">
        <v>0</v>
      </c>
      <c r="M118" s="5215">
        <f t="shared" si="17"/>
        <v>0</v>
      </c>
      <c r="N118" s="5209"/>
      <c r="O118" s="5258">
        <v>0</v>
      </c>
      <c r="P118" s="5215">
        <f t="shared" si="18"/>
        <v>0</v>
      </c>
      <c r="Q118" s="5209"/>
      <c r="R118" s="5258">
        <v>0</v>
      </c>
      <c r="S118" s="5215">
        <f t="shared" si="19"/>
        <v>0</v>
      </c>
      <c r="T118" s="5209"/>
      <c r="U118" s="5258">
        <v>0</v>
      </c>
      <c r="V118" s="5215">
        <f t="shared" si="20"/>
        <v>0</v>
      </c>
      <c r="W118" s="5209"/>
      <c r="X118" s="5216" t="s">
        <v>46402</v>
      </c>
      <c r="Y118" s="3264"/>
      <c r="Z118" s="5216" t="s">
        <v>46403</v>
      </c>
      <c r="AA118" s="3264"/>
      <c r="AB118" s="3264"/>
      <c r="AC118" s="5154">
        <f>IF( SUM( AE118:AE118 ) = 0, 0,#REF! )</f>
        <v>0</v>
      </c>
    </row>
    <row r="119" spans="1:29" ht="37.5" customHeight="1">
      <c r="A119" s="3264"/>
      <c r="B119" s="5211" t="s">
        <v>46276</v>
      </c>
      <c r="C119" s="5256" t="s">
        <v>46404</v>
      </c>
      <c r="D119" s="5257">
        <v>2</v>
      </c>
      <c r="E119" s="5256" t="s">
        <v>48</v>
      </c>
      <c r="F119" s="5256">
        <v>0</v>
      </c>
      <c r="G119" s="5255">
        <v>1</v>
      </c>
      <c r="H119" s="5150"/>
      <c r="I119" s="5258">
        <v>0</v>
      </c>
      <c r="J119" s="5215">
        <f t="shared" si="16"/>
        <v>0</v>
      </c>
      <c r="K119" s="5209"/>
      <c r="L119" s="5258">
        <v>0</v>
      </c>
      <c r="M119" s="5215">
        <f t="shared" si="17"/>
        <v>0</v>
      </c>
      <c r="N119" s="5209"/>
      <c r="O119" s="5258">
        <v>0</v>
      </c>
      <c r="P119" s="5215">
        <f t="shared" si="18"/>
        <v>0</v>
      </c>
      <c r="Q119" s="5209"/>
      <c r="R119" s="5258">
        <v>0</v>
      </c>
      <c r="S119" s="5215">
        <f t="shared" si="19"/>
        <v>0</v>
      </c>
      <c r="T119" s="5209"/>
      <c r="U119" s="5258">
        <v>0</v>
      </c>
      <c r="V119" s="5215">
        <f t="shared" si="20"/>
        <v>0</v>
      </c>
      <c r="W119" s="5209"/>
      <c r="X119" s="5216" t="s">
        <v>46405</v>
      </c>
      <c r="Y119" s="3264"/>
      <c r="Z119" s="5216" t="s">
        <v>46406</v>
      </c>
      <c r="AA119" s="3264"/>
      <c r="AB119" s="3264"/>
      <c r="AC119" s="5154">
        <f>IF( SUM( AE119:AE119 ) = 0, 0,#REF! )</f>
        <v>0</v>
      </c>
    </row>
    <row r="120" spans="1:29" ht="37.5" customHeight="1" thickBot="1">
      <c r="A120" s="3264"/>
      <c r="B120" s="5181" t="s">
        <v>46314</v>
      </c>
      <c r="C120" s="5219" t="s">
        <v>46407</v>
      </c>
      <c r="D120" s="5220">
        <v>1.92</v>
      </c>
      <c r="E120" s="5219" t="s">
        <v>38579</v>
      </c>
      <c r="F120" s="5219">
        <v>1</v>
      </c>
      <c r="G120" s="5182">
        <v>11.5</v>
      </c>
      <c r="H120" s="5150"/>
      <c r="I120" s="5259">
        <v>0</v>
      </c>
      <c r="J120" s="5222">
        <f t="shared" si="16"/>
        <v>0</v>
      </c>
      <c r="K120" s="5209"/>
      <c r="L120" s="5259">
        <v>0</v>
      </c>
      <c r="M120" s="5222">
        <f t="shared" si="17"/>
        <v>0</v>
      </c>
      <c r="N120" s="5209"/>
      <c r="O120" s="5259">
        <v>0</v>
      </c>
      <c r="P120" s="5222">
        <f t="shared" si="18"/>
        <v>0</v>
      </c>
      <c r="Q120" s="5209"/>
      <c r="R120" s="5259">
        <v>0</v>
      </c>
      <c r="S120" s="5222">
        <f t="shared" si="19"/>
        <v>0</v>
      </c>
      <c r="T120" s="5209"/>
      <c r="U120" s="5259">
        <v>0</v>
      </c>
      <c r="V120" s="5222">
        <f t="shared" si="20"/>
        <v>0</v>
      </c>
      <c r="W120" s="5209"/>
      <c r="X120" s="5201" t="s">
        <v>46408</v>
      </c>
      <c r="Y120" s="3264"/>
      <c r="Z120" s="5201" t="s">
        <v>46409</v>
      </c>
      <c r="AA120" s="3264"/>
      <c r="AB120" s="3264"/>
      <c r="AC120" s="5154">
        <f>IF( SUM( AE120:AE120 ) = 0, 0,#REF! )</f>
        <v>0</v>
      </c>
    </row>
    <row r="121" spans="1:29" ht="37.5" customHeight="1" thickTop="1" thickBot="1">
      <c r="A121" s="3264"/>
      <c r="B121" s="3264"/>
      <c r="C121" s="3264"/>
      <c r="D121" s="5178"/>
      <c r="E121" s="3264"/>
      <c r="F121" s="3264"/>
      <c r="G121" s="3264"/>
      <c r="H121" s="3264"/>
      <c r="I121" s="3264"/>
      <c r="J121" s="3264"/>
      <c r="K121" s="3264"/>
      <c r="L121" s="3264"/>
      <c r="M121" s="3264"/>
      <c r="N121" s="3264"/>
      <c r="O121" s="3264"/>
      <c r="P121" s="3264"/>
      <c r="Q121" s="3264"/>
      <c r="R121" s="3264"/>
      <c r="S121" s="3264"/>
      <c r="T121" s="3264"/>
      <c r="U121" s="3264"/>
      <c r="V121" s="3264"/>
      <c r="W121" s="3264"/>
      <c r="X121" s="3264"/>
      <c r="Y121" s="3264"/>
      <c r="Z121" s="3264"/>
      <c r="AA121" s="3264"/>
      <c r="AB121" s="3264"/>
      <c r="AC121" s="5154">
        <f>IF( SUM( AE121:AE121 ) = 0, 0,#REF! )</f>
        <v>0</v>
      </c>
    </row>
    <row r="122" spans="1:29" ht="37.5" customHeight="1" thickTop="1">
      <c r="A122" s="3264"/>
      <c r="B122" s="5179" t="s">
        <v>46333</v>
      </c>
      <c r="C122" s="5180" t="s">
        <v>46236</v>
      </c>
      <c r="D122" s="3264"/>
      <c r="E122" s="3264"/>
      <c r="F122" s="3264"/>
      <c r="G122" s="5150"/>
      <c r="H122" s="5150"/>
      <c r="I122" s="5150"/>
      <c r="J122" s="5150"/>
      <c r="K122" s="5150"/>
      <c r="L122" s="5150"/>
      <c r="M122" s="5150"/>
      <c r="N122" s="5150"/>
      <c r="O122" s="5150"/>
      <c r="P122" s="5150"/>
      <c r="Q122" s="5150"/>
      <c r="R122" s="5150"/>
      <c r="S122" s="5150"/>
      <c r="T122" s="5150"/>
      <c r="U122" s="5150"/>
      <c r="V122" s="5150"/>
      <c r="W122" s="5150"/>
      <c r="X122" s="3264"/>
      <c r="Y122" s="3264"/>
      <c r="Z122" s="3264"/>
      <c r="AA122" s="3264"/>
      <c r="AB122" s="3264"/>
      <c r="AC122" s="5154">
        <f>IF( SUM( AE122:AE122 ) = 0, 0,#REF! )</f>
        <v>0</v>
      </c>
    </row>
    <row r="123" spans="1:29" ht="37.5" customHeight="1" thickBot="1">
      <c r="A123" s="3264"/>
      <c r="B123" s="5181" t="s">
        <v>46410</v>
      </c>
      <c r="C123" s="5182">
        <v>22.071999999999999</v>
      </c>
      <c r="D123" s="5153"/>
      <c r="E123" s="5153"/>
      <c r="F123" s="5153"/>
      <c r="G123" s="5150"/>
      <c r="H123" s="5150"/>
      <c r="I123" s="5150"/>
      <c r="J123" s="5150"/>
      <c r="K123" s="5150"/>
      <c r="L123" s="5150"/>
      <c r="M123" s="5150"/>
      <c r="N123" s="5150"/>
      <c r="O123" s="5150"/>
      <c r="P123" s="5150"/>
      <c r="Q123" s="5150"/>
      <c r="R123" s="5150"/>
      <c r="S123" s="5150"/>
      <c r="T123" s="5150"/>
      <c r="U123" s="5150"/>
      <c r="V123" s="5150"/>
      <c r="W123" s="5150"/>
      <c r="X123" s="3264"/>
      <c r="Y123" s="3264"/>
      <c r="Z123" s="3264"/>
      <c r="AA123" s="3264"/>
      <c r="AB123" s="3264"/>
      <c r="AC123" s="5154">
        <f>IF( SUM( AE123:AE123 ) = 0, 0,#REF! )</f>
        <v>0</v>
      </c>
    </row>
    <row r="124" spans="1:29" ht="37.5" customHeight="1" thickTop="1" thickBot="1">
      <c r="A124" s="3264"/>
      <c r="B124" s="5153"/>
      <c r="C124" s="3264"/>
      <c r="D124" s="5153"/>
      <c r="E124" s="5153"/>
      <c r="F124" s="5153"/>
      <c r="G124" s="5150"/>
      <c r="H124" s="5150"/>
      <c r="I124" s="7282" t="s">
        <v>17</v>
      </c>
      <c r="J124" s="7283"/>
      <c r="K124" s="5150"/>
      <c r="L124" s="7282" t="s">
        <v>18</v>
      </c>
      <c r="M124" s="7283"/>
      <c r="N124" s="5150"/>
      <c r="O124" s="7282" t="s">
        <v>19</v>
      </c>
      <c r="P124" s="7283"/>
      <c r="Q124" s="5150"/>
      <c r="R124" s="7282" t="s">
        <v>20</v>
      </c>
      <c r="S124" s="7283"/>
      <c r="T124" s="5150"/>
      <c r="U124" s="7282" t="s">
        <v>21</v>
      </c>
      <c r="V124" s="7283"/>
      <c r="W124" s="5150"/>
      <c r="X124" s="3264"/>
      <c r="Y124" s="3264"/>
      <c r="Z124" s="3264"/>
      <c r="AA124" s="3264"/>
      <c r="AB124" s="3264"/>
      <c r="AC124" s="5154">
        <f>IF( SUM( AE124:AE124 ) = 0, 0,#REF! )</f>
        <v>0</v>
      </c>
    </row>
    <row r="125" spans="1:29" ht="37.5" customHeight="1" thickTop="1" thickBot="1">
      <c r="A125" s="3264"/>
      <c r="B125" s="3264"/>
      <c r="C125" s="5183" t="s">
        <v>565</v>
      </c>
      <c r="D125" s="5184" t="s">
        <v>46238</v>
      </c>
      <c r="E125" s="5184" t="s">
        <v>3</v>
      </c>
      <c r="F125" s="5184" t="s">
        <v>46239</v>
      </c>
      <c r="G125" s="5185" t="s">
        <v>46240</v>
      </c>
      <c r="H125" s="5150"/>
      <c r="I125" s="5188" t="s">
        <v>46241</v>
      </c>
      <c r="J125" s="5189" t="s">
        <v>46242</v>
      </c>
      <c r="K125" s="5150"/>
      <c r="L125" s="5188" t="s">
        <v>46241</v>
      </c>
      <c r="M125" s="5189" t="s">
        <v>46242</v>
      </c>
      <c r="N125" s="5150"/>
      <c r="O125" s="5188" t="s">
        <v>46241</v>
      </c>
      <c r="P125" s="5189" t="s">
        <v>46242</v>
      </c>
      <c r="Q125" s="5150"/>
      <c r="R125" s="5188" t="s">
        <v>46241</v>
      </c>
      <c r="S125" s="5189" t="s">
        <v>46242</v>
      </c>
      <c r="T125" s="5150"/>
      <c r="U125" s="5188" t="s">
        <v>46241</v>
      </c>
      <c r="V125" s="5189" t="s">
        <v>46242</v>
      </c>
      <c r="W125" s="5150"/>
      <c r="X125" s="5235" t="s">
        <v>4199</v>
      </c>
      <c r="Y125" s="3264"/>
      <c r="Z125" s="5192" t="s">
        <v>4200</v>
      </c>
      <c r="AA125" s="3264"/>
      <c r="AB125" s="3264"/>
      <c r="AC125" s="5154">
        <f>IF( SUM( AE125:AE125 ) = 0, 0,#REF! )</f>
        <v>0</v>
      </c>
    </row>
    <row r="126" spans="1:29" ht="37.5" customHeight="1" thickTop="1">
      <c r="A126" s="3264"/>
      <c r="B126" s="5204" t="s">
        <v>46243</v>
      </c>
      <c r="C126" s="5205" t="s">
        <v>46411</v>
      </c>
      <c r="D126" s="5231">
        <v>12.818</v>
      </c>
      <c r="E126" s="5205" t="s">
        <v>48</v>
      </c>
      <c r="F126" s="5205">
        <v>0</v>
      </c>
      <c r="G126" s="5260">
        <v>1</v>
      </c>
      <c r="H126" s="5150"/>
      <c r="I126" s="5261">
        <v>0</v>
      </c>
      <c r="J126" s="5223">
        <f>IFERROR(I126/$G126,0)</f>
        <v>0</v>
      </c>
      <c r="K126" s="5209"/>
      <c r="L126" s="5261">
        <v>0</v>
      </c>
      <c r="M126" s="5223">
        <f>L126/$G126</f>
        <v>0</v>
      </c>
      <c r="N126" s="5209"/>
      <c r="O126" s="5261">
        <v>0</v>
      </c>
      <c r="P126" s="5223">
        <f>O126/$G126</f>
        <v>0</v>
      </c>
      <c r="Q126" s="5209"/>
      <c r="R126" s="5261">
        <v>0</v>
      </c>
      <c r="S126" s="5223">
        <f>R126/$G126</f>
        <v>0</v>
      </c>
      <c r="T126" s="5209"/>
      <c r="U126" s="5261">
        <v>0</v>
      </c>
      <c r="V126" s="5223">
        <f>U126/$G126</f>
        <v>0</v>
      </c>
      <c r="W126" s="5209"/>
      <c r="X126" s="4086" t="s">
        <v>46412</v>
      </c>
      <c r="Y126" s="3264"/>
      <c r="Z126" s="4084" t="s">
        <v>46413</v>
      </c>
      <c r="AA126" s="3264"/>
      <c r="AB126" s="3264"/>
      <c r="AC126" s="5154">
        <f>IF( SUM( AE126:AE126 ) = 0, 0,#REF! )</f>
        <v>0</v>
      </c>
    </row>
    <row r="127" spans="1:29" ht="37.5" customHeight="1" thickBot="1">
      <c r="A127" s="3264"/>
      <c r="B127" s="5181" t="s">
        <v>46248</v>
      </c>
      <c r="C127" s="5219" t="s">
        <v>46414</v>
      </c>
      <c r="D127" s="5220">
        <v>9.8840000000000003</v>
      </c>
      <c r="E127" s="5219" t="s">
        <v>48</v>
      </c>
      <c r="F127" s="5219">
        <v>0</v>
      </c>
      <c r="G127" s="5262">
        <v>1</v>
      </c>
      <c r="H127" s="5150"/>
      <c r="I127" s="5263">
        <v>0</v>
      </c>
      <c r="J127" s="5222">
        <f>IFERROR(I127/$G127,0)</f>
        <v>0</v>
      </c>
      <c r="K127" s="5209"/>
      <c r="L127" s="5263">
        <v>0</v>
      </c>
      <c r="M127" s="5222">
        <f>L127/$G127</f>
        <v>0</v>
      </c>
      <c r="N127" s="5209"/>
      <c r="O127" s="5263">
        <v>0</v>
      </c>
      <c r="P127" s="5222">
        <f>O127/$G127</f>
        <v>0</v>
      </c>
      <c r="Q127" s="5209"/>
      <c r="R127" s="5263">
        <v>0</v>
      </c>
      <c r="S127" s="5222">
        <f>R127/$G127</f>
        <v>0</v>
      </c>
      <c r="T127" s="5209"/>
      <c r="U127" s="5263">
        <v>0</v>
      </c>
      <c r="V127" s="5222">
        <f>U127/$G127</f>
        <v>0</v>
      </c>
      <c r="W127" s="5209"/>
      <c r="X127" s="4061" t="s">
        <v>46415</v>
      </c>
      <c r="Y127" s="3264"/>
      <c r="Z127" s="4061" t="s">
        <v>46416</v>
      </c>
      <c r="AA127" s="3264"/>
      <c r="AB127" s="3264"/>
      <c r="AC127" s="5154">
        <f>IF( SUM( AE127:AE127 ) = 0, 0,#REF! )</f>
        <v>0</v>
      </c>
    </row>
    <row r="128" spans="1:29" ht="37.5" customHeight="1" thickTop="1">
      <c r="A128" s="3264"/>
      <c r="B128" s="3264"/>
      <c r="C128" s="3264"/>
      <c r="D128" s="3264"/>
      <c r="E128" s="3264"/>
      <c r="F128" s="3264"/>
      <c r="G128" s="3264"/>
      <c r="H128" s="3264"/>
      <c r="I128" s="3264"/>
      <c r="J128" s="3264"/>
      <c r="K128" s="3264"/>
      <c r="L128" s="3264"/>
      <c r="M128" s="3264"/>
      <c r="N128" s="3264"/>
      <c r="O128" s="3264"/>
      <c r="P128" s="3264"/>
      <c r="Q128" s="3264"/>
      <c r="R128" s="3264"/>
      <c r="S128" s="3264"/>
      <c r="T128" s="3264"/>
      <c r="U128" s="3264"/>
      <c r="V128" s="3264"/>
      <c r="W128" s="3264"/>
      <c r="X128" s="3264"/>
      <c r="Y128" s="3264"/>
      <c r="Z128" s="3264"/>
      <c r="AA128" s="3264"/>
      <c r="AB128" s="3264"/>
      <c r="AC128" s="5154">
        <f>IF( SUM( AE128:AE128 ) = 0, 0,#REF! )</f>
        <v>0</v>
      </c>
    </row>
    <row r="129" spans="1:29" ht="37.5" customHeight="1">
      <c r="A129" s="6388"/>
      <c r="B129" s="6388"/>
      <c r="C129" s="6388"/>
      <c r="D129" s="6388"/>
      <c r="E129" s="6388"/>
      <c r="F129" s="6388"/>
      <c r="G129" s="6388"/>
      <c r="H129" s="6388"/>
      <c r="I129" s="6388"/>
      <c r="J129" s="6388"/>
      <c r="K129" s="6388"/>
      <c r="L129" s="6388"/>
      <c r="M129" s="6388"/>
      <c r="N129" s="6388"/>
      <c r="O129" s="6388"/>
      <c r="P129" s="6388"/>
      <c r="Q129" s="6388"/>
      <c r="R129" s="6388"/>
      <c r="S129" s="6388"/>
      <c r="T129" s="6388"/>
      <c r="U129" s="6388"/>
      <c r="V129" s="6388"/>
      <c r="W129" s="6388"/>
      <c r="X129" s="6388"/>
      <c r="Y129" s="6388"/>
      <c r="Z129" s="6388"/>
      <c r="AA129" s="6388"/>
      <c r="AB129" s="6388"/>
      <c r="AC129" s="5239">
        <f>IF( SUM( AE129:AE129 ) = 0, 0,#REF! )</f>
        <v>0</v>
      </c>
    </row>
    <row r="130" spans="1:29" ht="37.5" customHeight="1" thickBot="1">
      <c r="A130" s="6388"/>
      <c r="B130" s="5145" t="s">
        <v>574</v>
      </c>
      <c r="C130" s="6388"/>
      <c r="D130" s="6388"/>
      <c r="E130" s="6388"/>
      <c r="F130" s="6388"/>
      <c r="G130" s="6388"/>
      <c r="H130" s="6388"/>
      <c r="I130" s="6388"/>
      <c r="J130" s="6388"/>
      <c r="K130" s="6388"/>
      <c r="L130" s="6388"/>
      <c r="M130" s="6388"/>
      <c r="N130" s="6388"/>
      <c r="O130" s="6388"/>
      <c r="P130" s="6388"/>
      <c r="Q130" s="6388"/>
      <c r="R130" s="6388"/>
      <c r="S130" s="6388"/>
      <c r="T130" s="6388"/>
      <c r="U130" s="6388"/>
      <c r="V130" s="6388"/>
      <c r="W130" s="6388"/>
      <c r="X130" s="6388"/>
      <c r="Y130" s="6388"/>
      <c r="Z130" s="6388"/>
      <c r="AA130" s="6388"/>
      <c r="AB130" s="6388"/>
      <c r="AC130" s="5239">
        <f>IF( SUM( AE130:AE130 ) = 0, 0,#REF! )</f>
        <v>0</v>
      </c>
    </row>
    <row r="131" spans="1:29" ht="37.5" customHeight="1" thickTop="1">
      <c r="A131" s="3264"/>
      <c r="B131" s="5179" t="s">
        <v>46235</v>
      </c>
      <c r="C131" s="5180" t="s">
        <v>46236</v>
      </c>
      <c r="D131" s="3264"/>
      <c r="E131" s="3264"/>
      <c r="F131" s="3264"/>
      <c r="G131" s="5150"/>
      <c r="H131" s="5150"/>
      <c r="I131" s="5150"/>
      <c r="J131" s="5150"/>
      <c r="K131" s="5150"/>
      <c r="L131" s="5150"/>
      <c r="M131" s="5150"/>
      <c r="N131" s="5150"/>
      <c r="O131" s="5150"/>
      <c r="P131" s="5150"/>
      <c r="Q131" s="5150"/>
      <c r="R131" s="5150"/>
      <c r="S131" s="5150"/>
      <c r="T131" s="5150"/>
      <c r="U131" s="5150"/>
      <c r="V131" s="5150"/>
      <c r="W131" s="5150"/>
      <c r="X131" s="3264"/>
      <c r="Y131" s="3264"/>
      <c r="Z131" s="3264"/>
      <c r="AA131" s="3264"/>
      <c r="AB131" s="3264"/>
      <c r="AC131" s="5154">
        <f>IF( SUM( AE131:AE131 ) = 0, 0,#REF! )</f>
        <v>0</v>
      </c>
    </row>
    <row r="132" spans="1:29" ht="37.5" customHeight="1" thickBot="1">
      <c r="A132" s="3264"/>
      <c r="B132" s="5181" t="s">
        <v>46417</v>
      </c>
      <c r="C132" s="5182">
        <v>71.917000000000002</v>
      </c>
      <c r="D132" s="5153"/>
      <c r="E132" s="5153"/>
      <c r="F132" s="5153"/>
      <c r="G132" s="5150"/>
      <c r="H132" s="5150"/>
      <c r="I132" s="5150"/>
      <c r="J132" s="5150"/>
      <c r="K132" s="5150"/>
      <c r="L132" s="5150"/>
      <c r="M132" s="5150"/>
      <c r="N132" s="5150"/>
      <c r="O132" s="5150"/>
      <c r="P132" s="5150"/>
      <c r="Q132" s="5150"/>
      <c r="R132" s="5150"/>
      <c r="S132" s="5150"/>
      <c r="T132" s="5150"/>
      <c r="U132" s="5150"/>
      <c r="V132" s="5150"/>
      <c r="W132" s="5150"/>
      <c r="X132" s="3264"/>
      <c r="Y132" s="3264"/>
      <c r="Z132" s="3264"/>
      <c r="AA132" s="3264"/>
      <c r="AB132" s="3264"/>
      <c r="AC132" s="5154">
        <f>IF( SUM( AE132:AE132 ) = 0, 0,#REF! )</f>
        <v>0</v>
      </c>
    </row>
    <row r="133" spans="1:29" ht="37.5" customHeight="1" thickTop="1" thickBot="1">
      <c r="A133" s="3264"/>
      <c r="B133" s="5153"/>
      <c r="C133" s="3264"/>
      <c r="D133" s="5153"/>
      <c r="E133" s="5153"/>
      <c r="F133" s="5153"/>
      <c r="G133" s="5150"/>
      <c r="H133" s="5150"/>
      <c r="I133" s="7282" t="s">
        <v>17</v>
      </c>
      <c r="J133" s="7283"/>
      <c r="K133" s="5150"/>
      <c r="L133" s="7282" t="s">
        <v>18</v>
      </c>
      <c r="M133" s="7283"/>
      <c r="N133" s="5150"/>
      <c r="O133" s="7282" t="s">
        <v>19</v>
      </c>
      <c r="P133" s="7283"/>
      <c r="Q133" s="5150"/>
      <c r="R133" s="7282" t="s">
        <v>20</v>
      </c>
      <c r="S133" s="7283"/>
      <c r="T133" s="5150"/>
      <c r="U133" s="7282" t="s">
        <v>21</v>
      </c>
      <c r="V133" s="7283"/>
      <c r="W133" s="5150"/>
      <c r="X133" s="3264"/>
      <c r="Y133" s="3264"/>
      <c r="Z133" s="3264"/>
      <c r="AA133" s="3264"/>
      <c r="AB133" s="3264"/>
      <c r="AC133" s="5154">
        <f>IF( SUM( AE133:AE133 ) = 0, 0,#REF! )</f>
        <v>0</v>
      </c>
    </row>
    <row r="134" spans="1:29" ht="37.5" customHeight="1" thickTop="1" thickBot="1">
      <c r="A134" s="3264"/>
      <c r="B134" s="3264"/>
      <c r="C134" s="5183" t="s">
        <v>565</v>
      </c>
      <c r="D134" s="5184" t="s">
        <v>46238</v>
      </c>
      <c r="E134" s="5184" t="s">
        <v>3</v>
      </c>
      <c r="F134" s="5184" t="s">
        <v>46239</v>
      </c>
      <c r="G134" s="5185" t="s">
        <v>46240</v>
      </c>
      <c r="H134" s="5150"/>
      <c r="I134" s="5188" t="s">
        <v>46241</v>
      </c>
      <c r="J134" s="5189" t="s">
        <v>46242</v>
      </c>
      <c r="K134" s="5150"/>
      <c r="L134" s="5188" t="s">
        <v>46241</v>
      </c>
      <c r="M134" s="5189" t="s">
        <v>46242</v>
      </c>
      <c r="N134" s="5150"/>
      <c r="O134" s="5188" t="s">
        <v>46241</v>
      </c>
      <c r="P134" s="5189" t="s">
        <v>46242</v>
      </c>
      <c r="Q134" s="5150"/>
      <c r="R134" s="5188" t="s">
        <v>46241</v>
      </c>
      <c r="S134" s="5189" t="s">
        <v>46242</v>
      </c>
      <c r="T134" s="5150"/>
      <c r="U134" s="5188" t="s">
        <v>46241</v>
      </c>
      <c r="V134" s="5189" t="s">
        <v>46242</v>
      </c>
      <c r="W134" s="5150"/>
      <c r="X134" s="5192" t="s">
        <v>4199</v>
      </c>
      <c r="Y134" s="3264"/>
      <c r="Z134" s="5192" t="s">
        <v>4200</v>
      </c>
      <c r="AA134" s="3264"/>
      <c r="AB134" s="3264"/>
      <c r="AC134" s="5154">
        <f>IF( SUM( AE134:AE134 ) = 0, 0,#REF! )</f>
        <v>0</v>
      </c>
    </row>
    <row r="135" spans="1:29" ht="37.5" customHeight="1" thickTop="1">
      <c r="A135" s="3264"/>
      <c r="B135" s="5204" t="s">
        <v>46243</v>
      </c>
      <c r="C135" s="5205" t="s">
        <v>46418</v>
      </c>
      <c r="D135" s="5231">
        <f>296.61*200000/1000000</f>
        <v>59.322000000000003</v>
      </c>
      <c r="E135" s="5205" t="s">
        <v>4698</v>
      </c>
      <c r="F135" s="5205">
        <v>3</v>
      </c>
      <c r="G135" s="5247">
        <v>200</v>
      </c>
      <c r="H135" s="5150"/>
      <c r="I135" s="5232">
        <v>0</v>
      </c>
      <c r="J135" s="5223">
        <f>IFERROR(I135/$G135,0)</f>
        <v>0</v>
      </c>
      <c r="K135" s="5209"/>
      <c r="L135" s="5232">
        <v>0</v>
      </c>
      <c r="M135" s="5223">
        <f>L135/$G135</f>
        <v>0</v>
      </c>
      <c r="N135" s="5209"/>
      <c r="O135" s="5232">
        <v>0</v>
      </c>
      <c r="P135" s="5223">
        <f>O135/$G135</f>
        <v>0</v>
      </c>
      <c r="Q135" s="5209"/>
      <c r="R135" s="5232">
        <v>0</v>
      </c>
      <c r="S135" s="5223">
        <f>R135/$G135</f>
        <v>0</v>
      </c>
      <c r="T135" s="5209"/>
      <c r="U135" s="5232">
        <v>0</v>
      </c>
      <c r="V135" s="5223">
        <f>U135/$G135</f>
        <v>0</v>
      </c>
      <c r="W135" s="5209"/>
      <c r="X135" s="5210" t="s">
        <v>46419</v>
      </c>
      <c r="Y135" s="3264"/>
      <c r="Z135" s="5210" t="s">
        <v>46420</v>
      </c>
      <c r="AA135" s="3264"/>
      <c r="AB135" s="3264"/>
      <c r="AC135" s="5154">
        <f>IF( SUM( AE135:AE135 ) = 0, 0,#REF! )</f>
        <v>0</v>
      </c>
    </row>
    <row r="136" spans="1:29" ht="37.5" customHeight="1">
      <c r="A136" s="3264"/>
      <c r="B136" s="5211" t="s">
        <v>46248</v>
      </c>
      <c r="C136" s="5212" t="s">
        <v>46421</v>
      </c>
      <c r="D136" s="5257">
        <f>59.37*3000/1000000</f>
        <v>0.17810999999999999</v>
      </c>
      <c r="E136" s="5264" t="s">
        <v>4698</v>
      </c>
      <c r="F136" s="5256">
        <v>3</v>
      </c>
      <c r="G136" s="5265">
        <v>3</v>
      </c>
      <c r="H136" s="5150"/>
      <c r="I136" s="5250">
        <v>0</v>
      </c>
      <c r="J136" s="5215">
        <f>IFERROR(I136/$G136,0)</f>
        <v>0</v>
      </c>
      <c r="K136" s="5209"/>
      <c r="L136" s="5250">
        <v>0</v>
      </c>
      <c r="M136" s="5215">
        <f>L136/$G136</f>
        <v>0</v>
      </c>
      <c r="N136" s="5209"/>
      <c r="O136" s="5250">
        <v>0</v>
      </c>
      <c r="P136" s="5215">
        <f>O136/$G136</f>
        <v>0</v>
      </c>
      <c r="Q136" s="5209"/>
      <c r="R136" s="5250">
        <v>0</v>
      </c>
      <c r="S136" s="5215">
        <f>R136/$G136</f>
        <v>0</v>
      </c>
      <c r="T136" s="5209"/>
      <c r="U136" s="5250">
        <v>0</v>
      </c>
      <c r="V136" s="5215">
        <f>U136/$G136</f>
        <v>0</v>
      </c>
      <c r="W136" s="5209"/>
      <c r="X136" s="5266" t="s">
        <v>46422</v>
      </c>
      <c r="Y136" s="3264"/>
      <c r="Z136" s="5266" t="s">
        <v>46423</v>
      </c>
      <c r="AA136" s="3264"/>
      <c r="AB136" s="3264"/>
      <c r="AC136" s="5154">
        <f>IF( SUM( AE136:AE136 ) = 0, 0,#REF! )</f>
        <v>0</v>
      </c>
    </row>
    <row r="137" spans="1:29" ht="37.5" customHeight="1">
      <c r="A137" s="3264"/>
      <c r="B137" s="5211" t="s">
        <v>46256</v>
      </c>
      <c r="C137" s="5212" t="s">
        <v>46424</v>
      </c>
      <c r="D137" s="5257">
        <f>581.35*1500/1000000</f>
        <v>0.87202500000000005</v>
      </c>
      <c r="E137" s="5264" t="s">
        <v>4698</v>
      </c>
      <c r="F137" s="5256">
        <v>3</v>
      </c>
      <c r="G137" s="5265">
        <v>1.5</v>
      </c>
      <c r="H137" s="5150"/>
      <c r="I137" s="5250">
        <v>0</v>
      </c>
      <c r="J137" s="5215">
        <f>IFERROR(I137/$G137,0)</f>
        <v>0</v>
      </c>
      <c r="K137" s="5209"/>
      <c r="L137" s="5250">
        <v>0</v>
      </c>
      <c r="M137" s="5215">
        <f>L137/$G137</f>
        <v>0</v>
      </c>
      <c r="N137" s="5209"/>
      <c r="O137" s="5250">
        <v>0</v>
      </c>
      <c r="P137" s="5215">
        <f>O137/$G137</f>
        <v>0</v>
      </c>
      <c r="Q137" s="5209"/>
      <c r="R137" s="5250">
        <v>0</v>
      </c>
      <c r="S137" s="5215">
        <f>R137/$G137</f>
        <v>0</v>
      </c>
      <c r="T137" s="5209"/>
      <c r="U137" s="5250">
        <v>0</v>
      </c>
      <c r="V137" s="5215">
        <f>U137/$G137</f>
        <v>0</v>
      </c>
      <c r="W137" s="5209"/>
      <c r="X137" s="5266" t="s">
        <v>46425</v>
      </c>
      <c r="Y137" s="3264"/>
      <c r="Z137" s="5266" t="s">
        <v>46426</v>
      </c>
      <c r="AA137" s="3264"/>
      <c r="AB137" s="3264"/>
      <c r="AC137" s="5154">
        <f>IF( SUM( AE137:AE137 ) = 0, 0,#REF! )</f>
        <v>0</v>
      </c>
    </row>
    <row r="138" spans="1:29" ht="37.5" customHeight="1">
      <c r="A138" s="3264"/>
      <c r="B138" s="5211" t="s">
        <v>46264</v>
      </c>
      <c r="C138" s="5212" t="s">
        <v>46427</v>
      </c>
      <c r="D138" s="5257">
        <f>2724.52*200/1000000</f>
        <v>0.54490400000000005</v>
      </c>
      <c r="E138" s="5264" t="s">
        <v>4698</v>
      </c>
      <c r="F138" s="5256">
        <v>3</v>
      </c>
      <c r="G138" s="5249">
        <f>200/1000</f>
        <v>0.2</v>
      </c>
      <c r="H138" s="5150"/>
      <c r="I138" s="5250">
        <v>0</v>
      </c>
      <c r="J138" s="5215">
        <f>IFERROR(I138/$G138,0)</f>
        <v>0</v>
      </c>
      <c r="K138" s="5209"/>
      <c r="L138" s="5250">
        <v>0</v>
      </c>
      <c r="M138" s="5215">
        <f>L138/$G138</f>
        <v>0</v>
      </c>
      <c r="N138" s="5209"/>
      <c r="O138" s="5250">
        <v>0</v>
      </c>
      <c r="P138" s="5215">
        <f>O138/$G138</f>
        <v>0</v>
      </c>
      <c r="Q138" s="5209"/>
      <c r="R138" s="5250">
        <v>0</v>
      </c>
      <c r="S138" s="5215">
        <f>R138/$G138</f>
        <v>0</v>
      </c>
      <c r="T138" s="5209"/>
      <c r="U138" s="5250">
        <v>0</v>
      </c>
      <c r="V138" s="5215">
        <f>U138/$G138</f>
        <v>0</v>
      </c>
      <c r="W138" s="5209"/>
      <c r="X138" s="5266" t="s">
        <v>46428</v>
      </c>
      <c r="Y138" s="3264"/>
      <c r="Z138" s="5266" t="s">
        <v>46429</v>
      </c>
      <c r="AA138" s="3264"/>
      <c r="AB138" s="3264"/>
      <c r="AC138" s="5154">
        <f>IF( SUM( AE138:AE138 ) = 0, 0,#REF! )</f>
        <v>0</v>
      </c>
    </row>
    <row r="139" spans="1:29" ht="37.5" customHeight="1" thickBot="1">
      <c r="A139" s="3264"/>
      <c r="B139" s="5181" t="s">
        <v>46272</v>
      </c>
      <c r="C139" s="5219" t="s">
        <v>46430</v>
      </c>
      <c r="D139" s="5220">
        <v>11</v>
      </c>
      <c r="E139" s="5219" t="s">
        <v>48</v>
      </c>
      <c r="F139" s="5219">
        <v>0</v>
      </c>
      <c r="G139" s="5262">
        <v>0.96</v>
      </c>
      <c r="H139" s="5150"/>
      <c r="I139" s="5263">
        <v>0</v>
      </c>
      <c r="J139" s="5222">
        <f>IFERROR(I139/$G139,0)</f>
        <v>0</v>
      </c>
      <c r="K139" s="5209"/>
      <c r="L139" s="5263">
        <v>0</v>
      </c>
      <c r="M139" s="5222">
        <f>L139/$G139</f>
        <v>0</v>
      </c>
      <c r="N139" s="5209"/>
      <c r="O139" s="5263">
        <v>0</v>
      </c>
      <c r="P139" s="5222">
        <f>O139/$G139</f>
        <v>0</v>
      </c>
      <c r="Q139" s="5209"/>
      <c r="R139" s="5263">
        <v>0</v>
      </c>
      <c r="S139" s="5222">
        <f>R139/$G139</f>
        <v>0</v>
      </c>
      <c r="T139" s="5209"/>
      <c r="U139" s="5263">
        <v>0</v>
      </c>
      <c r="V139" s="5222">
        <f>U139/$G139</f>
        <v>0</v>
      </c>
      <c r="W139" s="5209"/>
      <c r="X139" s="5201" t="s">
        <v>46431</v>
      </c>
      <c r="Y139" s="3264"/>
      <c r="Z139" s="5201" t="s">
        <v>46432</v>
      </c>
      <c r="AA139" s="3264"/>
      <c r="AB139" s="3264"/>
      <c r="AC139" s="5154">
        <f>IF( SUM( AE139:AE139 ) = 0, 0,#REF! )</f>
        <v>0</v>
      </c>
    </row>
    <row r="140" spans="1:29" ht="37.5" customHeight="1" thickTop="1">
      <c r="A140" s="3264"/>
      <c r="B140" s="3264"/>
      <c r="C140" s="3264"/>
      <c r="D140" s="5252"/>
      <c r="E140" s="3264"/>
      <c r="F140" s="3264"/>
      <c r="G140" s="3264"/>
      <c r="H140" s="3264"/>
      <c r="I140" s="3264"/>
      <c r="J140" s="3264"/>
      <c r="K140" s="3264"/>
      <c r="L140" s="3264"/>
      <c r="M140" s="3264"/>
      <c r="N140" s="3264"/>
      <c r="O140" s="3264"/>
      <c r="P140" s="3264"/>
      <c r="Q140" s="3264"/>
      <c r="R140" s="3264"/>
      <c r="S140" s="3264"/>
      <c r="T140" s="3264"/>
      <c r="U140" s="3264"/>
      <c r="V140" s="3264"/>
      <c r="W140" s="3264"/>
      <c r="X140" s="3264"/>
      <c r="Y140" s="3264"/>
      <c r="Z140" s="3264"/>
      <c r="AA140" s="3264"/>
      <c r="AB140" s="3264"/>
      <c r="AC140" s="5154">
        <f>IF( SUM( AE140:AE140 ) = 0, 0,#REF! )</f>
        <v>0</v>
      </c>
    </row>
    <row r="141" spans="1:29" ht="37.5" customHeight="1">
      <c r="A141" s="3264"/>
      <c r="B141" s="3264"/>
      <c r="C141" s="3264"/>
      <c r="D141" s="3264"/>
      <c r="E141" s="3264"/>
      <c r="F141" s="3264"/>
      <c r="G141" s="3264"/>
      <c r="H141" s="3264"/>
      <c r="I141" s="3264"/>
      <c r="J141" s="3264"/>
      <c r="K141" s="3264"/>
      <c r="L141" s="3264"/>
      <c r="M141" s="3264"/>
      <c r="N141" s="3264"/>
      <c r="O141" s="3264"/>
      <c r="P141" s="3264"/>
      <c r="Q141" s="3264"/>
      <c r="R141" s="3264"/>
      <c r="S141" s="3264"/>
      <c r="T141" s="3264"/>
      <c r="U141" s="3264"/>
      <c r="V141" s="3264"/>
      <c r="W141" s="3264"/>
      <c r="X141" s="3264"/>
      <c r="Y141" s="3264"/>
      <c r="Z141" s="3264"/>
      <c r="AA141" s="3264"/>
      <c r="AB141" s="3264"/>
      <c r="AC141" s="5154">
        <f>IF( SUM( AE141:AE141 ) = 0, 0,#REF! )</f>
        <v>0</v>
      </c>
    </row>
    <row r="142" spans="1:29" ht="37.5" customHeight="1">
      <c r="A142" s="3264"/>
      <c r="B142" s="3264"/>
      <c r="C142" s="3264"/>
      <c r="D142" s="3264"/>
      <c r="E142" s="3264"/>
      <c r="F142" s="3264"/>
      <c r="G142" s="3264"/>
      <c r="H142" s="3264"/>
      <c r="I142" s="3264"/>
      <c r="J142" s="3264"/>
      <c r="K142" s="3264"/>
      <c r="L142" s="3264"/>
      <c r="M142" s="3264"/>
      <c r="N142" s="3264"/>
      <c r="O142" s="3264"/>
      <c r="P142" s="3264"/>
      <c r="Q142" s="3264"/>
      <c r="R142" s="3264"/>
      <c r="S142" s="3264"/>
      <c r="T142" s="3264"/>
      <c r="U142" s="3264"/>
      <c r="V142" s="3264"/>
      <c r="W142" s="3264"/>
      <c r="X142" s="3264"/>
      <c r="Y142" s="3264"/>
      <c r="Z142" s="3264"/>
      <c r="AA142" s="3264"/>
      <c r="AB142" s="3264"/>
      <c r="AC142" s="5154">
        <f>IF( SUM( AE142:AE142 ) = 0, 0,#REF! )</f>
        <v>0</v>
      </c>
    </row>
    <row r="143" spans="1:29" ht="37.5" customHeight="1">
      <c r="A143" s="3264"/>
      <c r="B143" s="3264"/>
      <c r="C143" s="3264"/>
      <c r="D143" s="3264"/>
      <c r="E143" s="3264"/>
      <c r="F143" s="3264"/>
      <c r="G143" s="3264"/>
      <c r="H143" s="3264"/>
      <c r="I143" s="3264"/>
      <c r="J143" s="3264"/>
      <c r="K143" s="3264"/>
      <c r="L143" s="3264"/>
      <c r="M143" s="3264"/>
      <c r="N143" s="3264"/>
      <c r="O143" s="3264"/>
      <c r="P143" s="3264"/>
      <c r="Q143" s="3264"/>
      <c r="R143" s="3264"/>
      <c r="S143" s="3264"/>
      <c r="T143" s="3264"/>
      <c r="U143" s="3264"/>
      <c r="V143" s="3264"/>
      <c r="W143" s="3264"/>
      <c r="X143" s="3264"/>
      <c r="Y143" s="3264"/>
      <c r="Z143" s="3264"/>
      <c r="AA143" s="3264"/>
      <c r="AB143" s="3264"/>
      <c r="AC143" s="5154">
        <f>IF( SUM( AE143:AE143 ) = 0, 0,#REF! )</f>
        <v>0</v>
      </c>
    </row>
    <row r="144" spans="1:29" ht="37.5" customHeight="1" thickBot="1">
      <c r="A144" s="6388"/>
      <c r="B144" s="5145" t="s">
        <v>46433</v>
      </c>
      <c r="C144" s="6388"/>
      <c r="D144" s="6388"/>
      <c r="E144" s="6388"/>
      <c r="F144" s="6388"/>
      <c r="G144" s="6388"/>
      <c r="H144" s="6388"/>
      <c r="I144" s="6388"/>
      <c r="J144" s="6388"/>
      <c r="K144" s="6388"/>
      <c r="L144" s="6388"/>
      <c r="M144" s="6388"/>
      <c r="N144" s="6388"/>
      <c r="O144" s="6388"/>
      <c r="P144" s="6388"/>
      <c r="Q144" s="6388"/>
      <c r="R144" s="6388"/>
      <c r="S144" s="6388"/>
      <c r="T144" s="6388"/>
      <c r="U144" s="6388"/>
      <c r="V144" s="6388"/>
      <c r="W144" s="6388"/>
      <c r="X144" s="6388"/>
      <c r="Y144" s="6388"/>
      <c r="Z144" s="6388"/>
      <c r="AA144" s="6388"/>
      <c r="AB144" s="6388"/>
      <c r="AC144" s="5239">
        <f>IF( SUM( AE144:AE144 ) = 0, 0,#REF! )</f>
        <v>0</v>
      </c>
    </row>
    <row r="145" spans="1:29" ht="37.5" customHeight="1" thickTop="1">
      <c r="A145" s="3264"/>
      <c r="B145" s="5179" t="s">
        <v>46235</v>
      </c>
      <c r="C145" s="5180" t="s">
        <v>46236</v>
      </c>
      <c r="D145" s="3264"/>
      <c r="E145" s="3264"/>
      <c r="F145" s="3264"/>
      <c r="G145" s="5150"/>
      <c r="H145" s="5150"/>
      <c r="I145" s="5150"/>
      <c r="J145" s="5150"/>
      <c r="K145" s="5150"/>
      <c r="L145" s="5150"/>
      <c r="M145" s="5150"/>
      <c r="N145" s="5150"/>
      <c r="O145" s="5150"/>
      <c r="P145" s="5150"/>
      <c r="Q145" s="5150"/>
      <c r="R145" s="5150"/>
      <c r="S145" s="5150"/>
      <c r="T145" s="5150"/>
      <c r="U145" s="5150"/>
      <c r="V145" s="5150"/>
      <c r="W145" s="5150"/>
      <c r="X145" s="3264"/>
      <c r="Y145" s="3264"/>
      <c r="Z145" s="3264"/>
      <c r="AA145" s="3264"/>
      <c r="AB145" s="3264"/>
      <c r="AC145" s="5154">
        <f>IF( SUM( AE145:AE145 ) = 0, 0,#REF! )</f>
        <v>0</v>
      </c>
    </row>
    <row r="146" spans="1:29" ht="37.5" customHeight="1" thickBot="1">
      <c r="A146" s="3264"/>
      <c r="B146" s="5181" t="s">
        <v>46434</v>
      </c>
      <c r="C146" s="5182">
        <v>14.943</v>
      </c>
      <c r="D146" s="5153"/>
      <c r="E146" s="5153"/>
      <c r="F146" s="5153"/>
      <c r="G146" s="5150"/>
      <c r="H146" s="5150"/>
      <c r="I146" s="5150"/>
      <c r="J146" s="5150"/>
      <c r="K146" s="5150"/>
      <c r="L146" s="5150"/>
      <c r="M146" s="5150"/>
      <c r="N146" s="5150"/>
      <c r="O146" s="5150"/>
      <c r="P146" s="5150"/>
      <c r="Q146" s="5150"/>
      <c r="R146" s="5150"/>
      <c r="S146" s="5150"/>
      <c r="T146" s="5150"/>
      <c r="U146" s="5150"/>
      <c r="V146" s="5150"/>
      <c r="W146" s="5150"/>
      <c r="X146" s="3264"/>
      <c r="Y146" s="3264"/>
      <c r="Z146" s="3264"/>
      <c r="AA146" s="3264"/>
      <c r="AB146" s="3264"/>
      <c r="AC146" s="5154">
        <f>IF( SUM( AE146:AE146 ) = 0, 0,#REF! )</f>
        <v>0</v>
      </c>
    </row>
    <row r="147" spans="1:29" ht="37.5" customHeight="1" thickTop="1" thickBot="1">
      <c r="A147" s="3264"/>
      <c r="B147" s="5153"/>
      <c r="C147" s="3264"/>
      <c r="D147" s="5153"/>
      <c r="E147" s="5153"/>
      <c r="F147" s="5153"/>
      <c r="G147" s="5150"/>
      <c r="H147" s="5150"/>
      <c r="I147" s="7282" t="s">
        <v>17</v>
      </c>
      <c r="J147" s="7283"/>
      <c r="K147" s="5150"/>
      <c r="L147" s="7282" t="s">
        <v>18</v>
      </c>
      <c r="M147" s="7283"/>
      <c r="N147" s="5150"/>
      <c r="O147" s="7282" t="s">
        <v>19</v>
      </c>
      <c r="P147" s="7283"/>
      <c r="Q147" s="5150"/>
      <c r="R147" s="7282" t="s">
        <v>20</v>
      </c>
      <c r="S147" s="7283"/>
      <c r="T147" s="5150"/>
      <c r="U147" s="7282" t="s">
        <v>21</v>
      </c>
      <c r="V147" s="7283"/>
      <c r="W147" s="5150"/>
      <c r="X147" s="3264"/>
      <c r="Y147" s="3264"/>
      <c r="Z147" s="3264"/>
      <c r="AA147" s="3264"/>
      <c r="AB147" s="3264"/>
      <c r="AC147" s="5154">
        <f>IF( SUM( AE147:AE147 ) = 0, 0,#REF! )</f>
        <v>0</v>
      </c>
    </row>
    <row r="148" spans="1:29" ht="37.5" customHeight="1" thickTop="1" thickBot="1">
      <c r="A148" s="3264"/>
      <c r="B148" s="3264"/>
      <c r="C148" s="5183" t="s">
        <v>565</v>
      </c>
      <c r="D148" s="5184" t="s">
        <v>46238</v>
      </c>
      <c r="E148" s="5184" t="s">
        <v>3</v>
      </c>
      <c r="F148" s="5184" t="s">
        <v>46239</v>
      </c>
      <c r="G148" s="5185" t="s">
        <v>46240</v>
      </c>
      <c r="H148" s="5150"/>
      <c r="I148" s="5188" t="s">
        <v>46241</v>
      </c>
      <c r="J148" s="5189" t="s">
        <v>46242</v>
      </c>
      <c r="K148" s="5150"/>
      <c r="L148" s="5188" t="s">
        <v>46241</v>
      </c>
      <c r="M148" s="5189" t="s">
        <v>46242</v>
      </c>
      <c r="N148" s="5150"/>
      <c r="O148" s="5188" t="s">
        <v>46241</v>
      </c>
      <c r="P148" s="5189" t="s">
        <v>46242</v>
      </c>
      <c r="Q148" s="5150"/>
      <c r="R148" s="5188" t="s">
        <v>46241</v>
      </c>
      <c r="S148" s="5189" t="s">
        <v>46242</v>
      </c>
      <c r="T148" s="5150"/>
      <c r="U148" s="5188" t="s">
        <v>46241</v>
      </c>
      <c r="V148" s="5189" t="s">
        <v>46242</v>
      </c>
      <c r="W148" s="5150"/>
      <c r="X148" s="5192" t="s">
        <v>4200</v>
      </c>
      <c r="Y148" s="3264"/>
      <c r="Z148" s="5192" t="s">
        <v>4200</v>
      </c>
      <c r="AA148" s="3264"/>
      <c r="AB148" s="3264"/>
      <c r="AC148" s="5154">
        <f>IF( SUM( AE148:AE148 ) = 0, 0,#REF! )</f>
        <v>0</v>
      </c>
    </row>
    <row r="149" spans="1:29" ht="37.5" customHeight="1" thickTop="1">
      <c r="A149" s="3264"/>
      <c r="B149" s="5204" t="s">
        <v>46243</v>
      </c>
      <c r="C149" s="5205" t="s">
        <v>46435</v>
      </c>
      <c r="D149" s="5231">
        <v>1.091</v>
      </c>
      <c r="E149" s="5205" t="s">
        <v>5212</v>
      </c>
      <c r="F149" s="5205">
        <v>0</v>
      </c>
      <c r="G149" s="5243">
        <f>D149*1000000/1000</f>
        <v>1091</v>
      </c>
      <c r="H149" s="5150"/>
      <c r="I149" s="5207">
        <v>0</v>
      </c>
      <c r="J149" s="5223">
        <f>IFERROR(I149/$G149,0)</f>
        <v>0</v>
      </c>
      <c r="K149" s="5209"/>
      <c r="L149" s="5207">
        <v>0</v>
      </c>
      <c r="M149" s="5223">
        <f>L149/$G149</f>
        <v>0</v>
      </c>
      <c r="N149" s="5209"/>
      <c r="O149" s="5207">
        <v>0</v>
      </c>
      <c r="P149" s="5223">
        <f>O149/$G149</f>
        <v>0</v>
      </c>
      <c r="Q149" s="5209"/>
      <c r="R149" s="5207">
        <v>0</v>
      </c>
      <c r="S149" s="5223">
        <f>R149/$G149</f>
        <v>0</v>
      </c>
      <c r="T149" s="5209"/>
      <c r="U149" s="5207">
        <v>0</v>
      </c>
      <c r="V149" s="5223">
        <f>U149/$G149</f>
        <v>0</v>
      </c>
      <c r="W149" s="5209"/>
      <c r="X149" s="5210" t="s">
        <v>46436</v>
      </c>
      <c r="Y149" s="3264"/>
      <c r="Z149" s="5210" t="s">
        <v>46436</v>
      </c>
      <c r="AA149" s="3264"/>
      <c r="AB149" s="3264"/>
      <c r="AC149" s="5154">
        <f>IF( SUM( AE149:AE149 ) = 0, 0,#REF! )</f>
        <v>0</v>
      </c>
    </row>
    <row r="150" spans="1:29" ht="37.5" customHeight="1">
      <c r="A150" s="3264"/>
      <c r="B150" s="5211" t="s">
        <v>46248</v>
      </c>
      <c r="C150" s="5212" t="s">
        <v>46437</v>
      </c>
      <c r="D150" s="5257">
        <v>1.819</v>
      </c>
      <c r="E150" s="5264" t="s">
        <v>48</v>
      </c>
      <c r="F150" s="5256">
        <v>0</v>
      </c>
      <c r="G150" s="5267">
        <v>1</v>
      </c>
      <c r="H150" s="5150"/>
      <c r="I150" s="5258">
        <v>0</v>
      </c>
      <c r="J150" s="5215">
        <f>IFERROR(I150/$G150,0)</f>
        <v>0</v>
      </c>
      <c r="K150" s="5209"/>
      <c r="L150" s="5258">
        <v>0</v>
      </c>
      <c r="M150" s="5215">
        <f>L150/$G150</f>
        <v>0</v>
      </c>
      <c r="N150" s="5209"/>
      <c r="O150" s="5258">
        <v>0</v>
      </c>
      <c r="P150" s="5215">
        <f>O150/$G150</f>
        <v>0</v>
      </c>
      <c r="Q150" s="5209"/>
      <c r="R150" s="5258">
        <v>0</v>
      </c>
      <c r="S150" s="5215">
        <f>R150/$G150</f>
        <v>0</v>
      </c>
      <c r="T150" s="5209"/>
      <c r="U150" s="5258">
        <v>0</v>
      </c>
      <c r="V150" s="5215">
        <f>U150/$G150</f>
        <v>0</v>
      </c>
      <c r="W150" s="5209"/>
      <c r="X150" s="5266" t="s">
        <v>46438</v>
      </c>
      <c r="Y150" s="3264"/>
      <c r="Z150" s="5266" t="s">
        <v>46438</v>
      </c>
      <c r="AA150" s="3264"/>
      <c r="AB150" s="3264"/>
      <c r="AC150" s="5154">
        <f>IF( SUM( AE150:AE150 ) = 0, 0,#REF! )</f>
        <v>0</v>
      </c>
    </row>
    <row r="151" spans="1:29" ht="37.5" customHeight="1">
      <c r="A151" s="3264"/>
      <c r="B151" s="5211" t="s">
        <v>46252</v>
      </c>
      <c r="C151" s="5212" t="s">
        <v>46439</v>
      </c>
      <c r="D151" s="5257">
        <v>0.72299999999999998</v>
      </c>
      <c r="E151" s="5264" t="s">
        <v>46245</v>
      </c>
      <c r="F151" s="5256">
        <v>0</v>
      </c>
      <c r="G151" s="5268">
        <f>D151*1000000/2411</f>
        <v>299.87557030277895</v>
      </c>
      <c r="H151" s="5150"/>
      <c r="I151" s="5214">
        <v>0</v>
      </c>
      <c r="J151" s="5215">
        <f>IFERROR(I151/$G151,0)</f>
        <v>0</v>
      </c>
      <c r="K151" s="5209"/>
      <c r="L151" s="5214">
        <v>0</v>
      </c>
      <c r="M151" s="5215">
        <f>L151/$G151</f>
        <v>0</v>
      </c>
      <c r="N151" s="5209"/>
      <c r="O151" s="5214">
        <v>0</v>
      </c>
      <c r="P151" s="5215">
        <f>O151/$G151</f>
        <v>0</v>
      </c>
      <c r="Q151" s="5209"/>
      <c r="R151" s="5214">
        <v>0</v>
      </c>
      <c r="S151" s="5215">
        <f>R151/$G151</f>
        <v>0</v>
      </c>
      <c r="T151" s="5209"/>
      <c r="U151" s="5214">
        <v>0</v>
      </c>
      <c r="V151" s="5215">
        <f>U151/$G151</f>
        <v>0</v>
      </c>
      <c r="W151" s="5209"/>
      <c r="X151" s="5266" t="s">
        <v>46440</v>
      </c>
      <c r="Y151" s="3264"/>
      <c r="Z151" s="5266" t="s">
        <v>46440</v>
      </c>
      <c r="AA151" s="3264"/>
      <c r="AB151" s="3264"/>
      <c r="AC151" s="5154">
        <f>IF( SUM( AE151:AE151 ) = 0, 0,#REF! )</f>
        <v>0</v>
      </c>
    </row>
    <row r="152" spans="1:29" ht="37.5" customHeight="1">
      <c r="A152" s="3264"/>
      <c r="B152" s="5211" t="s">
        <v>46256</v>
      </c>
      <c r="C152" s="5212" t="s">
        <v>46441</v>
      </c>
      <c r="D152" s="5257">
        <v>2.2530000000000001</v>
      </c>
      <c r="E152" s="5264" t="s">
        <v>38579</v>
      </c>
      <c r="F152" s="5256">
        <v>1</v>
      </c>
      <c r="G152" s="5269">
        <f>2.253*1000000/901</f>
        <v>2500.554938956715</v>
      </c>
      <c r="H152" s="5150"/>
      <c r="I152" s="5270">
        <v>0</v>
      </c>
      <c r="J152" s="5215">
        <f>IFERROR(I152/$G152,0)</f>
        <v>0</v>
      </c>
      <c r="K152" s="5209"/>
      <c r="L152" s="5270">
        <v>0</v>
      </c>
      <c r="M152" s="5215">
        <f>L152/$G152</f>
        <v>0</v>
      </c>
      <c r="N152" s="5209"/>
      <c r="O152" s="5270">
        <v>0</v>
      </c>
      <c r="P152" s="5215">
        <f>O152/$G152</f>
        <v>0</v>
      </c>
      <c r="Q152" s="5209"/>
      <c r="R152" s="5270">
        <v>0</v>
      </c>
      <c r="S152" s="5215">
        <f>R152/$G152</f>
        <v>0</v>
      </c>
      <c r="T152" s="5209"/>
      <c r="U152" s="5270">
        <v>0</v>
      </c>
      <c r="V152" s="5215">
        <f>U152/$G152</f>
        <v>0</v>
      </c>
      <c r="W152" s="5209"/>
      <c r="X152" s="5266" t="s">
        <v>46442</v>
      </c>
      <c r="Y152" s="3264"/>
      <c r="Z152" s="5266" t="s">
        <v>46442</v>
      </c>
      <c r="AA152" s="3264"/>
      <c r="AB152" s="3264"/>
      <c r="AC152" s="5154">
        <f>IF( SUM( AE152:AE152 ) = 0, 0,#REF! )</f>
        <v>0</v>
      </c>
    </row>
    <row r="153" spans="1:29" ht="37.5" customHeight="1" thickBot="1">
      <c r="A153" s="3264"/>
      <c r="B153" s="5181" t="s">
        <v>46260</v>
      </c>
      <c r="C153" s="5219" t="s">
        <v>46443</v>
      </c>
      <c r="D153" s="5220">
        <v>9.0570000000000004</v>
      </c>
      <c r="E153" s="5219" t="s">
        <v>48</v>
      </c>
      <c r="F153" s="5219">
        <v>0</v>
      </c>
      <c r="G153" s="5262">
        <v>1</v>
      </c>
      <c r="H153" s="5150"/>
      <c r="I153" s="5263">
        <v>0</v>
      </c>
      <c r="J153" s="5222">
        <f>IFERROR(I153/$G153,0)</f>
        <v>0</v>
      </c>
      <c r="K153" s="5209"/>
      <c r="L153" s="5263">
        <v>0</v>
      </c>
      <c r="M153" s="5222">
        <f>L153/$G153</f>
        <v>0</v>
      </c>
      <c r="N153" s="5209"/>
      <c r="O153" s="5263">
        <v>0</v>
      </c>
      <c r="P153" s="5222">
        <f>O153/$G153</f>
        <v>0</v>
      </c>
      <c r="Q153" s="5209"/>
      <c r="R153" s="5263">
        <v>0</v>
      </c>
      <c r="S153" s="5222">
        <f>R153/$G153</f>
        <v>0</v>
      </c>
      <c r="T153" s="5209"/>
      <c r="U153" s="5263">
        <v>0</v>
      </c>
      <c r="V153" s="5222">
        <f>U153/$G153</f>
        <v>0</v>
      </c>
      <c r="W153" s="5209"/>
      <c r="X153" s="5201" t="s">
        <v>46444</v>
      </c>
      <c r="Y153" s="3264"/>
      <c r="Z153" s="5201" t="s">
        <v>46444</v>
      </c>
      <c r="AA153" s="3264"/>
      <c r="AB153" s="3264"/>
      <c r="AC153" s="5154">
        <f>IF( SUM( AE153:AE153 ) = 0, 0,#REF! )</f>
        <v>0</v>
      </c>
    </row>
    <row r="154" spans="1:29" ht="37.5" customHeight="1" thickTop="1">
      <c r="A154" s="3264"/>
      <c r="B154" s="3264"/>
      <c r="C154" s="3264"/>
      <c r="D154" s="5252"/>
      <c r="E154" s="3264"/>
      <c r="F154" s="3264"/>
      <c r="G154" s="3264"/>
      <c r="H154" s="3264"/>
      <c r="I154" s="3264"/>
      <c r="J154" s="3264"/>
      <c r="K154" s="3264"/>
      <c r="L154" s="3264"/>
      <c r="M154" s="3264"/>
      <c r="N154" s="3264"/>
      <c r="O154" s="3264"/>
      <c r="P154" s="3264"/>
      <c r="Q154" s="3264"/>
      <c r="R154" s="3264"/>
      <c r="S154" s="3264"/>
      <c r="T154" s="3264"/>
      <c r="U154" s="3264"/>
      <c r="V154" s="3264"/>
      <c r="W154" s="3264"/>
      <c r="X154" s="3264"/>
      <c r="Y154" s="3264"/>
      <c r="Z154" s="3264"/>
      <c r="AA154" s="3264"/>
      <c r="AB154" s="3264"/>
      <c r="AC154" s="5154">
        <f>IF( SUM( AE154:AE154 ) = 0, 0,#REF! )</f>
        <v>0</v>
      </c>
    </row>
    <row r="155" spans="1:29" ht="37.5" customHeight="1">
      <c r="A155" s="3264"/>
      <c r="B155" s="3264"/>
      <c r="C155" s="3264"/>
      <c r="D155" s="3264"/>
      <c r="E155" s="3264"/>
      <c r="F155" s="3264"/>
      <c r="G155" s="3264"/>
      <c r="H155" s="3264"/>
      <c r="I155" s="3264"/>
      <c r="J155" s="3264"/>
      <c r="K155" s="3264"/>
      <c r="L155" s="3264"/>
      <c r="M155" s="3264"/>
      <c r="N155" s="3264"/>
      <c r="O155" s="3264"/>
      <c r="P155" s="3264"/>
      <c r="Q155" s="3264"/>
      <c r="R155" s="3264"/>
      <c r="S155" s="3264"/>
      <c r="T155" s="3264"/>
      <c r="U155" s="3264"/>
      <c r="V155" s="3264"/>
      <c r="W155" s="3264"/>
      <c r="X155" s="3264"/>
      <c r="Y155" s="3264"/>
      <c r="Z155" s="3264"/>
      <c r="AA155" s="3264"/>
      <c r="AB155" s="3264"/>
      <c r="AC155" s="5154">
        <f>IF( SUM( AE155:AE155 ) = 0, 0,#REF! )</f>
        <v>0</v>
      </c>
    </row>
    <row r="156" spans="1:29" ht="37.5" customHeight="1">
      <c r="A156" s="3264"/>
      <c r="B156" s="3264"/>
      <c r="C156" s="3264"/>
      <c r="D156" s="3264"/>
      <c r="E156" s="3264"/>
      <c r="F156" s="3264"/>
      <c r="G156" s="3264"/>
      <c r="H156" s="3264"/>
      <c r="I156" s="3264"/>
      <c r="J156" s="3264"/>
      <c r="K156" s="3264"/>
      <c r="L156" s="3264"/>
      <c r="M156" s="3264"/>
      <c r="N156" s="3264"/>
      <c r="O156" s="3264"/>
      <c r="P156" s="3264"/>
      <c r="Q156" s="3264"/>
      <c r="R156" s="3264"/>
      <c r="S156" s="3264"/>
      <c r="T156" s="3264"/>
      <c r="U156" s="3264"/>
      <c r="V156" s="3264"/>
      <c r="W156" s="3264"/>
      <c r="X156" s="3264"/>
      <c r="Y156" s="3264"/>
      <c r="Z156" s="3264"/>
      <c r="AA156" s="3264"/>
      <c r="AB156" s="3264"/>
      <c r="AC156" s="5154">
        <f>IF( SUM( AE156:AE156 ) = 0, 0,#REF! )</f>
        <v>0</v>
      </c>
    </row>
    <row r="157" spans="1:29" ht="37.5" customHeight="1" thickBot="1">
      <c r="A157" s="3264"/>
      <c r="B157" s="3264"/>
      <c r="C157" s="3264"/>
      <c r="D157" s="3264"/>
      <c r="E157" s="3264"/>
      <c r="F157" s="3264"/>
      <c r="G157" s="3264"/>
      <c r="H157" s="3264"/>
      <c r="I157" s="3264"/>
      <c r="J157" s="3264"/>
      <c r="K157" s="3264"/>
      <c r="L157" s="3264"/>
      <c r="M157" s="3264"/>
      <c r="N157" s="3264"/>
      <c r="O157" s="3264"/>
      <c r="P157" s="3264"/>
      <c r="Q157" s="3264"/>
      <c r="R157" s="3264"/>
      <c r="S157" s="3264"/>
      <c r="T157" s="3264"/>
      <c r="U157" s="3264"/>
      <c r="V157" s="3264"/>
      <c r="W157" s="3264"/>
      <c r="X157" s="3264"/>
      <c r="Y157" s="3264"/>
      <c r="Z157" s="3264"/>
      <c r="AA157" s="3264"/>
      <c r="AB157" s="3264"/>
      <c r="AC157" s="5154">
        <f>IF( SUM( AE157:AE157 ) = 0, 0,#REF! )</f>
        <v>0</v>
      </c>
    </row>
    <row r="158" spans="1:29" ht="37.5" customHeight="1" thickTop="1">
      <c r="A158" s="3264"/>
      <c r="B158" s="5179" t="s">
        <v>46280</v>
      </c>
      <c r="C158" s="5180" t="s">
        <v>46236</v>
      </c>
      <c r="D158" s="3264"/>
      <c r="E158" s="3264"/>
      <c r="F158" s="3264"/>
      <c r="G158" s="5150"/>
      <c r="H158" s="5150"/>
      <c r="I158" s="5150"/>
      <c r="J158" s="5150"/>
      <c r="K158" s="5150"/>
      <c r="L158" s="5150"/>
      <c r="M158" s="5150"/>
      <c r="N158" s="5150"/>
      <c r="O158" s="5150"/>
      <c r="P158" s="5150"/>
      <c r="Q158" s="5150"/>
      <c r="R158" s="5150"/>
      <c r="S158" s="5150"/>
      <c r="T158" s="5150"/>
      <c r="U158" s="5150"/>
      <c r="V158" s="5150"/>
      <c r="W158" s="5150"/>
      <c r="X158" s="3264"/>
      <c r="Y158" s="3264"/>
      <c r="Z158" s="3264"/>
      <c r="AA158" s="3264"/>
      <c r="AB158" s="3264"/>
      <c r="AC158" s="5154">
        <f>IF( SUM( AE158:AE158 ) = 0, 0,#REF! )</f>
        <v>0</v>
      </c>
    </row>
    <row r="159" spans="1:29" ht="37.5" customHeight="1" thickBot="1">
      <c r="A159" s="3264"/>
      <c r="B159" s="5181" t="s">
        <v>46445</v>
      </c>
      <c r="C159" s="5230">
        <v>44.06</v>
      </c>
      <c r="D159" s="5153"/>
      <c r="E159" s="5153"/>
      <c r="F159" s="5153"/>
      <c r="G159" s="5150"/>
      <c r="H159" s="5150"/>
      <c r="I159" s="5150"/>
      <c r="J159" s="5150"/>
      <c r="K159" s="5150"/>
      <c r="L159" s="5150"/>
      <c r="M159" s="5150"/>
      <c r="N159" s="5150"/>
      <c r="O159" s="5150"/>
      <c r="P159" s="5150"/>
      <c r="Q159" s="5150"/>
      <c r="R159" s="5150"/>
      <c r="S159" s="5150"/>
      <c r="T159" s="5150"/>
      <c r="U159" s="5150"/>
      <c r="V159" s="5150"/>
      <c r="W159" s="5150"/>
      <c r="X159" s="3264"/>
      <c r="Y159" s="3264"/>
      <c r="Z159" s="3264"/>
      <c r="AA159" s="3264"/>
      <c r="AB159" s="3264"/>
      <c r="AC159" s="5154">
        <f>IF( SUM( AE159:AE159 ) = 0, 0,#REF! )</f>
        <v>0</v>
      </c>
    </row>
    <row r="160" spans="1:29" ht="37.5" customHeight="1" thickTop="1" thickBot="1">
      <c r="A160" s="3264"/>
      <c r="B160" s="5153"/>
      <c r="C160" s="3264"/>
      <c r="D160" s="5153"/>
      <c r="E160" s="5153"/>
      <c r="F160" s="5153"/>
      <c r="G160" s="5150"/>
      <c r="H160" s="5150"/>
      <c r="I160" s="7282" t="s">
        <v>17</v>
      </c>
      <c r="J160" s="7283"/>
      <c r="K160" s="5150"/>
      <c r="L160" s="7282" t="s">
        <v>18</v>
      </c>
      <c r="M160" s="7283"/>
      <c r="N160" s="5150"/>
      <c r="O160" s="7282" t="s">
        <v>19</v>
      </c>
      <c r="P160" s="7283"/>
      <c r="Q160" s="5150"/>
      <c r="R160" s="7282" t="s">
        <v>20</v>
      </c>
      <c r="S160" s="7283"/>
      <c r="T160" s="5150"/>
      <c r="U160" s="7282" t="s">
        <v>21</v>
      </c>
      <c r="V160" s="7283"/>
      <c r="W160" s="5150"/>
      <c r="X160" s="3264"/>
      <c r="Y160" s="3264"/>
      <c r="Z160" s="3264"/>
      <c r="AA160" s="3264"/>
      <c r="AB160" s="3264"/>
      <c r="AC160" s="5154">
        <f>IF( SUM( AE160:AE160 ) = 0, 0,#REF! )</f>
        <v>0</v>
      </c>
    </row>
    <row r="161" spans="1:29" ht="37.5" customHeight="1" thickTop="1" thickBot="1">
      <c r="A161" s="3264"/>
      <c r="B161" s="3264"/>
      <c r="C161" s="5183" t="s">
        <v>565</v>
      </c>
      <c r="D161" s="5184" t="s">
        <v>46238</v>
      </c>
      <c r="E161" s="5184" t="s">
        <v>3</v>
      </c>
      <c r="F161" s="5184" t="s">
        <v>46239</v>
      </c>
      <c r="G161" s="5185" t="s">
        <v>46240</v>
      </c>
      <c r="H161" s="5150"/>
      <c r="I161" s="5188" t="s">
        <v>46241</v>
      </c>
      <c r="J161" s="5189" t="s">
        <v>46242</v>
      </c>
      <c r="K161" s="5150"/>
      <c r="L161" s="5188" t="s">
        <v>46241</v>
      </c>
      <c r="M161" s="5189" t="s">
        <v>46242</v>
      </c>
      <c r="N161" s="5150"/>
      <c r="O161" s="5188" t="s">
        <v>46241</v>
      </c>
      <c r="P161" s="5189" t="s">
        <v>46242</v>
      </c>
      <c r="Q161" s="5150"/>
      <c r="R161" s="5188" t="s">
        <v>46241</v>
      </c>
      <c r="S161" s="5189" t="s">
        <v>46242</v>
      </c>
      <c r="T161" s="5150"/>
      <c r="U161" s="5188" t="s">
        <v>46241</v>
      </c>
      <c r="V161" s="5189" t="s">
        <v>46242</v>
      </c>
      <c r="W161" s="5150"/>
      <c r="X161" s="5192" t="s">
        <v>4200</v>
      </c>
      <c r="Y161" s="3264"/>
      <c r="Z161" s="5271" t="s">
        <v>4200</v>
      </c>
      <c r="AA161" s="3264"/>
      <c r="AB161" s="3264"/>
      <c r="AC161" s="5154">
        <f>IF( SUM( AE161:AE161 ) = 0, 0,#REF! )</f>
        <v>0</v>
      </c>
    </row>
    <row r="162" spans="1:29" ht="37.5" customHeight="1" thickTop="1" thickBot="1">
      <c r="A162" s="3264"/>
      <c r="B162" s="5204" t="s">
        <v>46243</v>
      </c>
      <c r="C162" s="5205" t="s">
        <v>46446</v>
      </c>
      <c r="D162" s="5231">
        <v>32.090000000000003</v>
      </c>
      <c r="E162" s="5205" t="s">
        <v>48</v>
      </c>
      <c r="F162" s="5205">
        <v>0</v>
      </c>
      <c r="G162" s="5272">
        <v>1</v>
      </c>
      <c r="H162" s="5150"/>
      <c r="I162" s="5261">
        <v>0</v>
      </c>
      <c r="J162" s="5223">
        <f>IFERROR(I162/$G162,0)</f>
        <v>0</v>
      </c>
      <c r="K162" s="5209"/>
      <c r="L162" s="5261">
        <v>0</v>
      </c>
      <c r="M162" s="5223">
        <f>L162/$G162</f>
        <v>0</v>
      </c>
      <c r="N162" s="5209"/>
      <c r="O162" s="5261">
        <v>0</v>
      </c>
      <c r="P162" s="5223">
        <f>O162/$G162</f>
        <v>0</v>
      </c>
      <c r="Q162" s="5209"/>
      <c r="R162" s="5261">
        <v>0</v>
      </c>
      <c r="S162" s="5223">
        <f>R162/$G162</f>
        <v>0</v>
      </c>
      <c r="T162" s="5209"/>
      <c r="U162" s="5261">
        <v>0</v>
      </c>
      <c r="V162" s="5223">
        <f>U162/$G162</f>
        <v>0</v>
      </c>
      <c r="W162" s="5209"/>
      <c r="X162" s="4077" t="s">
        <v>46447</v>
      </c>
      <c r="Y162" s="3264"/>
      <c r="Z162" s="5210" t="s">
        <v>46447</v>
      </c>
      <c r="AA162" s="3264"/>
      <c r="AB162" s="3264"/>
      <c r="AC162" s="5154">
        <f>IF( SUM( AE162:AE162 ) = 0, 0,#REF! )</f>
        <v>0</v>
      </c>
    </row>
    <row r="163" spans="1:29" ht="37.5" customHeight="1" thickTop="1" thickBot="1">
      <c r="A163" s="3264"/>
      <c r="B163" s="5181" t="s">
        <v>46248</v>
      </c>
      <c r="C163" s="5219" t="s">
        <v>46448</v>
      </c>
      <c r="D163" s="5220">
        <v>11.97</v>
      </c>
      <c r="E163" s="5219" t="s">
        <v>48</v>
      </c>
      <c r="F163" s="5219">
        <v>0</v>
      </c>
      <c r="G163" s="5262">
        <v>1</v>
      </c>
      <c r="H163" s="5150"/>
      <c r="I163" s="5263">
        <v>0</v>
      </c>
      <c r="J163" s="5222">
        <f>IFERROR(I163/$G163,0)</f>
        <v>0</v>
      </c>
      <c r="K163" s="5209"/>
      <c r="L163" s="5263">
        <v>0</v>
      </c>
      <c r="M163" s="5222">
        <f>L163/$G163</f>
        <v>0</v>
      </c>
      <c r="N163" s="5209"/>
      <c r="O163" s="5263">
        <v>0</v>
      </c>
      <c r="P163" s="5222">
        <f>O163/$G163</f>
        <v>0</v>
      </c>
      <c r="Q163" s="5209"/>
      <c r="R163" s="5263">
        <v>0</v>
      </c>
      <c r="S163" s="5222">
        <f>R163/$G163</f>
        <v>0</v>
      </c>
      <c r="T163" s="5209"/>
      <c r="U163" s="5263">
        <v>0</v>
      </c>
      <c r="V163" s="5222">
        <f>U163/$G163</f>
        <v>0</v>
      </c>
      <c r="W163" s="5209"/>
      <c r="X163" s="5238" t="s">
        <v>46449</v>
      </c>
      <c r="Y163" s="3264"/>
      <c r="Z163" s="5266" t="s">
        <v>46449</v>
      </c>
      <c r="AA163" s="3264"/>
      <c r="AB163" s="3264"/>
      <c r="AC163" s="5154">
        <f>IF( SUM( AE163:AE163 ) = 0, 0,#REF! )</f>
        <v>0</v>
      </c>
    </row>
    <row r="164" spans="1:29" ht="37.5" customHeight="1" thickTop="1" thickBot="1">
      <c r="A164" s="3264"/>
      <c r="B164" s="3264"/>
      <c r="C164" s="3264"/>
      <c r="D164" s="3264"/>
      <c r="E164" s="3264"/>
      <c r="F164" s="3264"/>
      <c r="G164" s="3264"/>
      <c r="H164" s="3264"/>
      <c r="I164" s="3264"/>
      <c r="J164" s="3264"/>
      <c r="K164" s="3264"/>
      <c r="L164" s="3264"/>
      <c r="M164" s="3264"/>
      <c r="N164" s="3264"/>
      <c r="O164" s="3264"/>
      <c r="P164" s="3264"/>
      <c r="Q164" s="3264"/>
      <c r="R164" s="3264"/>
      <c r="S164" s="3264"/>
      <c r="T164" s="3264"/>
      <c r="U164" s="3264"/>
      <c r="V164" s="3264"/>
      <c r="W164" s="3264"/>
      <c r="X164" s="3264"/>
      <c r="Y164" s="3264"/>
      <c r="Z164" s="5202"/>
      <c r="AA164" s="3264"/>
      <c r="AB164" s="3264"/>
      <c r="AC164" s="5154">
        <f>IF( SUM( AE164:AE164 ) = 0, 0,#REF! )</f>
        <v>0</v>
      </c>
    </row>
    <row r="165" spans="1:29" ht="37.5" customHeight="1" thickTop="1">
      <c r="A165" s="3264"/>
      <c r="B165" s="5179" t="s">
        <v>46285</v>
      </c>
      <c r="C165" s="5180" t="s">
        <v>46236</v>
      </c>
      <c r="D165" s="3264"/>
      <c r="E165" s="3264"/>
      <c r="F165" s="3264"/>
      <c r="G165" s="5150"/>
      <c r="H165" s="5150"/>
      <c r="I165" s="5150"/>
      <c r="J165" s="5150"/>
      <c r="K165" s="5150"/>
      <c r="L165" s="5150"/>
      <c r="M165" s="3264"/>
      <c r="N165" s="5150"/>
      <c r="O165" s="5150"/>
      <c r="P165" s="3264"/>
      <c r="Q165" s="5150"/>
      <c r="R165" s="5150"/>
      <c r="S165" s="3264"/>
      <c r="T165" s="5150"/>
      <c r="U165" s="5150"/>
      <c r="V165" s="3264"/>
      <c r="W165" s="3264"/>
      <c r="X165" s="3264"/>
      <c r="Y165" s="3264"/>
      <c r="Z165" s="3264"/>
      <c r="AA165" s="3264"/>
      <c r="AB165" s="3264"/>
      <c r="AC165" s="5154">
        <f>IF( SUM( AE165:AE165 ) = 0, 0,#REF! )</f>
        <v>0</v>
      </c>
    </row>
    <row r="166" spans="1:29" ht="37.5" customHeight="1" thickBot="1">
      <c r="A166" s="3264"/>
      <c r="B166" s="5181" t="s">
        <v>46450</v>
      </c>
      <c r="C166" s="5182">
        <v>5.399</v>
      </c>
      <c r="D166" s="5153"/>
      <c r="E166" s="5153"/>
      <c r="F166" s="5153"/>
      <c r="G166" s="5150"/>
      <c r="H166" s="5150"/>
      <c r="I166" s="5150"/>
      <c r="J166" s="5150"/>
      <c r="K166" s="5150"/>
      <c r="L166" s="5150"/>
      <c r="M166" s="3264"/>
      <c r="N166" s="5150"/>
      <c r="O166" s="5150"/>
      <c r="P166" s="3264"/>
      <c r="Q166" s="5150"/>
      <c r="R166" s="5150"/>
      <c r="S166" s="3264"/>
      <c r="T166" s="5150"/>
      <c r="U166" s="5150"/>
      <c r="V166" s="3264"/>
      <c r="W166" s="3264"/>
      <c r="X166" s="3264"/>
      <c r="Y166" s="3264"/>
      <c r="Z166" s="3264"/>
      <c r="AA166" s="3264"/>
      <c r="AB166" s="3264"/>
      <c r="AC166" s="5154">
        <f>IF( SUM( AE166:AE166 ) = 0, 0,#REF! )</f>
        <v>0</v>
      </c>
    </row>
    <row r="167" spans="1:29" ht="37.5" customHeight="1" thickTop="1" thickBot="1">
      <c r="A167" s="3264"/>
      <c r="B167" s="5153"/>
      <c r="C167" s="3264"/>
      <c r="D167" s="5153"/>
      <c r="E167" s="5153"/>
      <c r="F167" s="5153"/>
      <c r="G167" s="5150"/>
      <c r="H167" s="5150"/>
      <c r="I167" s="7282" t="s">
        <v>17</v>
      </c>
      <c r="J167" s="7283"/>
      <c r="K167" s="5150"/>
      <c r="L167" s="7282" t="s">
        <v>18</v>
      </c>
      <c r="M167" s="7283"/>
      <c r="N167" s="5150"/>
      <c r="O167" s="7282" t="s">
        <v>19</v>
      </c>
      <c r="P167" s="7283"/>
      <c r="Q167" s="5150"/>
      <c r="R167" s="7282" t="s">
        <v>20</v>
      </c>
      <c r="S167" s="7283"/>
      <c r="T167" s="5150"/>
      <c r="U167" s="7282" t="s">
        <v>21</v>
      </c>
      <c r="V167" s="7283"/>
      <c r="W167" s="5150"/>
      <c r="X167" s="3264"/>
      <c r="Y167" s="3264"/>
      <c r="Z167" s="3264"/>
      <c r="AA167" s="3264"/>
      <c r="AB167" s="3264"/>
      <c r="AC167" s="5154">
        <f>IF( SUM( AE167:AE167 ) = 0, 0,#REF! )</f>
        <v>0</v>
      </c>
    </row>
    <row r="168" spans="1:29" ht="37.5" customHeight="1" thickTop="1" thickBot="1">
      <c r="A168" s="3264"/>
      <c r="B168" s="3264"/>
      <c r="C168" s="5183" t="s">
        <v>565</v>
      </c>
      <c r="D168" s="5184" t="s">
        <v>46238</v>
      </c>
      <c r="E168" s="5184" t="s">
        <v>3</v>
      </c>
      <c r="F168" s="5184" t="s">
        <v>46239</v>
      </c>
      <c r="G168" s="5185" t="s">
        <v>46240</v>
      </c>
      <c r="H168" s="5150"/>
      <c r="I168" s="5188" t="s">
        <v>46241</v>
      </c>
      <c r="J168" s="5189" t="s">
        <v>46242</v>
      </c>
      <c r="K168" s="5150"/>
      <c r="L168" s="5188" t="s">
        <v>46241</v>
      </c>
      <c r="M168" s="5189" t="s">
        <v>46242</v>
      </c>
      <c r="N168" s="5150"/>
      <c r="O168" s="5188" t="s">
        <v>46241</v>
      </c>
      <c r="P168" s="5189" t="s">
        <v>46242</v>
      </c>
      <c r="Q168" s="5150"/>
      <c r="R168" s="5188" t="s">
        <v>46241</v>
      </c>
      <c r="S168" s="5189" t="s">
        <v>46242</v>
      </c>
      <c r="T168" s="5150"/>
      <c r="U168" s="5188" t="s">
        <v>46241</v>
      </c>
      <c r="V168" s="5189" t="s">
        <v>46242</v>
      </c>
      <c r="W168" s="5150"/>
      <c r="X168" s="5192" t="s">
        <v>4200</v>
      </c>
      <c r="Y168" s="3264"/>
      <c r="Z168" s="5192" t="s">
        <v>4200</v>
      </c>
      <c r="AA168" s="3264"/>
      <c r="AB168" s="3264"/>
      <c r="AC168" s="5154">
        <f>IF( SUM( AE168:AE168 ) = 0, 0,#REF! )</f>
        <v>0</v>
      </c>
    </row>
    <row r="169" spans="1:29" ht="37.5" customHeight="1" thickTop="1">
      <c r="A169" s="3264"/>
      <c r="B169" s="5204" t="s">
        <v>46243</v>
      </c>
      <c r="C169" s="5205" t="s">
        <v>46451</v>
      </c>
      <c r="D169" s="5231">
        <v>3.8879999999999999</v>
      </c>
      <c r="E169" s="5205" t="s">
        <v>48</v>
      </c>
      <c r="F169" s="5205">
        <v>0</v>
      </c>
      <c r="G169" s="5272">
        <v>1</v>
      </c>
      <c r="H169" s="5150"/>
      <c r="I169" s="5261">
        <v>0</v>
      </c>
      <c r="J169" s="5223">
        <f>IFERROR(I169/$G169,0)</f>
        <v>0</v>
      </c>
      <c r="K169" s="5209"/>
      <c r="L169" s="5261">
        <v>0</v>
      </c>
      <c r="M169" s="5223">
        <f>L169/$G169</f>
        <v>0</v>
      </c>
      <c r="N169" s="5209"/>
      <c r="O169" s="5261">
        <v>0</v>
      </c>
      <c r="P169" s="5223">
        <f>O169/$G169</f>
        <v>0</v>
      </c>
      <c r="Q169" s="5209"/>
      <c r="R169" s="5261">
        <v>0</v>
      </c>
      <c r="S169" s="5223">
        <f>R169/$G169</f>
        <v>0</v>
      </c>
      <c r="T169" s="5209"/>
      <c r="U169" s="5261">
        <v>0</v>
      </c>
      <c r="V169" s="5223">
        <f>U169/$G169</f>
        <v>0</v>
      </c>
      <c r="W169" s="5209"/>
      <c r="X169" s="5210" t="s">
        <v>46452</v>
      </c>
      <c r="Y169" s="3264"/>
      <c r="Z169" s="5210" t="s">
        <v>46452</v>
      </c>
      <c r="AA169" s="3264"/>
      <c r="AB169" s="3264"/>
      <c r="AC169" s="5154">
        <f>IF( SUM( AE169:AE169 ) = 0, 0,#REF! )</f>
        <v>0</v>
      </c>
    </row>
    <row r="170" spans="1:29" ht="37.5" customHeight="1">
      <c r="A170" s="3264"/>
      <c r="B170" s="5211" t="s">
        <v>46248</v>
      </c>
      <c r="C170" s="5212" t="s">
        <v>46453</v>
      </c>
      <c r="D170" s="5257">
        <f>0.493117*2</f>
        <v>0.98623400000000006</v>
      </c>
      <c r="E170" s="5264" t="s">
        <v>46245</v>
      </c>
      <c r="F170" s="5256">
        <v>0</v>
      </c>
      <c r="G170" s="5273">
        <v>2</v>
      </c>
      <c r="H170" s="5150"/>
      <c r="I170" s="5214">
        <v>0</v>
      </c>
      <c r="J170" s="5215">
        <f>IFERROR(I170/$G170,0)</f>
        <v>0</v>
      </c>
      <c r="K170" s="5209"/>
      <c r="L170" s="5214">
        <v>0</v>
      </c>
      <c r="M170" s="5215">
        <f>L170/$G170</f>
        <v>0</v>
      </c>
      <c r="N170" s="5209"/>
      <c r="O170" s="5214">
        <v>0</v>
      </c>
      <c r="P170" s="5215">
        <f>O170/$G170</f>
        <v>0</v>
      </c>
      <c r="Q170" s="5209"/>
      <c r="R170" s="5214">
        <v>0</v>
      </c>
      <c r="S170" s="5215">
        <f>R170/$G170</f>
        <v>0</v>
      </c>
      <c r="T170" s="5209"/>
      <c r="U170" s="5214">
        <v>0</v>
      </c>
      <c r="V170" s="5215">
        <f>U170/$G170</f>
        <v>0</v>
      </c>
      <c r="W170" s="5209"/>
      <c r="X170" s="5266" t="s">
        <v>46454</v>
      </c>
      <c r="Y170" s="3264"/>
      <c r="Z170" s="5266" t="s">
        <v>46454</v>
      </c>
      <c r="AA170" s="3264"/>
      <c r="AB170" s="3264"/>
      <c r="AC170" s="5154">
        <f>IF( SUM( AE170:AE170 ) = 0, 0,#REF! )</f>
        <v>0</v>
      </c>
    </row>
    <row r="171" spans="1:29" ht="37.5" customHeight="1" thickBot="1">
      <c r="A171" s="3264"/>
      <c r="B171" s="5181" t="s">
        <v>46252</v>
      </c>
      <c r="C171" s="5219" t="s">
        <v>46455</v>
      </c>
      <c r="D171" s="5220">
        <v>0.52509899999999998</v>
      </c>
      <c r="E171" s="5219" t="s">
        <v>46245</v>
      </c>
      <c r="F171" s="5219">
        <v>0</v>
      </c>
      <c r="G171" s="5262">
        <v>1</v>
      </c>
      <c r="H171" s="5150"/>
      <c r="I171" s="5263">
        <v>0</v>
      </c>
      <c r="J171" s="5222">
        <f>IFERROR(I171/$G171,0)</f>
        <v>0</v>
      </c>
      <c r="K171" s="5209"/>
      <c r="L171" s="5263">
        <v>0</v>
      </c>
      <c r="M171" s="5222">
        <f>L171/$G171</f>
        <v>0</v>
      </c>
      <c r="N171" s="5209"/>
      <c r="O171" s="5263">
        <v>0</v>
      </c>
      <c r="P171" s="5222">
        <f>O171/$G171</f>
        <v>0</v>
      </c>
      <c r="Q171" s="5209"/>
      <c r="R171" s="5263">
        <v>0</v>
      </c>
      <c r="S171" s="5222">
        <f>R171/$G171</f>
        <v>0</v>
      </c>
      <c r="T171" s="5209"/>
      <c r="U171" s="5263">
        <v>0</v>
      </c>
      <c r="V171" s="5222">
        <f>U171/$G171</f>
        <v>0</v>
      </c>
      <c r="W171" s="5209"/>
      <c r="X171" s="5201" t="s">
        <v>46456</v>
      </c>
      <c r="Y171" s="3264"/>
      <c r="Z171" s="5201" t="s">
        <v>46456</v>
      </c>
      <c r="AA171" s="3264"/>
      <c r="AB171" s="3264"/>
      <c r="AC171" s="5154">
        <f>IF( SUM( AE171:AE171 ) = 0, 0,#REF! )</f>
        <v>0</v>
      </c>
    </row>
    <row r="172" spans="1:29" ht="37.5" customHeight="1" thickTop="1"/>
  </sheetData>
  <sheetProtection algorithmName="SHA-512" hashValue="G2i4gO5dUr3CBR8n73X6ODNq8cSL/HYA4CMY/rO2RIlT8GwXOcWamh93t4mb/SJlK2UTE28sGfnz2m9WZ32KHA==" saltValue="IlDd6fMDSyVXAJGeXWeYmg==" spinCount="100000" sheet="1" formatCells="0" formatColumns="0" formatRows="0" insertHyperlinks="0" sort="0" autoFilter="0" pivotTables="0"/>
  <mergeCells count="81">
    <mergeCell ref="B3:V3"/>
    <mergeCell ref="O10:P10"/>
    <mergeCell ref="O24:P24"/>
    <mergeCell ref="I85:J85"/>
    <mergeCell ref="R24:S24"/>
    <mergeCell ref="U24:V24"/>
    <mergeCell ref="I10:J10"/>
    <mergeCell ref="U10:V10"/>
    <mergeCell ref="U50:V50"/>
    <mergeCell ref="L32:M32"/>
    <mergeCell ref="U77:V77"/>
    <mergeCell ref="L24:M24"/>
    <mergeCell ref="O32:P32"/>
    <mergeCell ref="U57:V57"/>
    <mergeCell ref="R32:S32"/>
    <mergeCell ref="U32:V32"/>
    <mergeCell ref="I167:J167"/>
    <mergeCell ref="U92:V92"/>
    <mergeCell ref="U133:V133"/>
    <mergeCell ref="L167:M167"/>
    <mergeCell ref="O85:P85"/>
    <mergeCell ref="L133:M133"/>
    <mergeCell ref="I92:J92"/>
    <mergeCell ref="O133:P133"/>
    <mergeCell ref="I109:J109"/>
    <mergeCell ref="I124:J124"/>
    <mergeCell ref="O92:P92"/>
    <mergeCell ref="O109:P109"/>
    <mergeCell ref="I160:J160"/>
    <mergeCell ref="U109:V109"/>
    <mergeCell ref="R92:S92"/>
    <mergeCell ref="O167:P167"/>
    <mergeCell ref="I24:J24"/>
    <mergeCell ref="R109:S109"/>
    <mergeCell ref="L85:M85"/>
    <mergeCell ref="I98:J98"/>
    <mergeCell ref="R85:S85"/>
    <mergeCell ref="R77:S77"/>
    <mergeCell ref="I50:J50"/>
    <mergeCell ref="L77:M77"/>
    <mergeCell ref="I65:J65"/>
    <mergeCell ref="O57:P57"/>
    <mergeCell ref="R65:S65"/>
    <mergeCell ref="O50:P50"/>
    <mergeCell ref="R50:S50"/>
    <mergeCell ref="O77:P77"/>
    <mergeCell ref="R57:S57"/>
    <mergeCell ref="L50:M50"/>
    <mergeCell ref="I57:J57"/>
    <mergeCell ref="I32:J32"/>
    <mergeCell ref="O147:P147"/>
    <mergeCell ref="O65:P65"/>
    <mergeCell ref="L92:M92"/>
    <mergeCell ref="L124:M124"/>
    <mergeCell ref="L65:M65"/>
    <mergeCell ref="O98:P98"/>
    <mergeCell ref="I147:J147"/>
    <mergeCell ref="I133:J133"/>
    <mergeCell ref="I77:J77"/>
    <mergeCell ref="O124:P124"/>
    <mergeCell ref="L147:M147"/>
    <mergeCell ref="L109:M109"/>
    <mergeCell ref="L160:M160"/>
    <mergeCell ref="L98:M98"/>
    <mergeCell ref="U124:V124"/>
    <mergeCell ref="O160:P160"/>
    <mergeCell ref="U160:V160"/>
    <mergeCell ref="U147:V147"/>
    <mergeCell ref="U167:V167"/>
    <mergeCell ref="U98:V98"/>
    <mergeCell ref="R167:S167"/>
    <mergeCell ref="R160:S160"/>
    <mergeCell ref="R147:S147"/>
    <mergeCell ref="R133:S133"/>
    <mergeCell ref="U85:V85"/>
    <mergeCell ref="R98:S98"/>
    <mergeCell ref="L10:M10"/>
    <mergeCell ref="R10:S10"/>
    <mergeCell ref="R124:S124"/>
    <mergeCell ref="U65:V65"/>
    <mergeCell ref="L57:M57"/>
  </mergeCells>
  <conditionalFormatting sqref="AC8:AC171">
    <cfRule type="cellIs" dxfId="12" priority="1" operator="equal">
      <formula>0</formula>
    </cfRule>
  </conditionalFormatting>
  <pageMargins left="0.7" right="0.7" top="0.75" bottom="0.75" header="0.3" footer="0.3"/>
  <pageSetup paperSize="8" scale="46" fitToHeight="0" orientation="portrait" r:id="rId1"/>
  <rowBreaks count="1" manualBreakCount="1">
    <brk id="68" min="1" max="24" man="1"/>
  </rowBreaks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64">
    <tabColor rgb="FF0070C0"/>
    <pageSetUpPr fitToPage="1"/>
  </sheetPr>
  <dimension ref="A1:BK122"/>
  <sheetViews>
    <sheetView workbookViewId="0"/>
  </sheetViews>
  <sheetFormatPr defaultColWidth="20.125" defaultRowHeight="20.25" customHeight="1"/>
  <cols>
    <col min="1" max="1" width="1.625" style="1516" customWidth="1"/>
    <col min="2" max="2" width="68.625" style="1516" customWidth="1"/>
    <col min="3" max="4" width="5.625" style="1516" customWidth="1"/>
    <col min="5" max="5" width="10.625" style="1516" customWidth="1"/>
    <col min="6" max="6" width="9.625" style="1516" customWidth="1"/>
    <col min="7" max="7" width="10.125" style="1516" customWidth="1"/>
    <col min="8" max="8" width="11.125" style="1516" customWidth="1"/>
    <col min="9" max="9" width="11" style="1516" customWidth="1"/>
    <col min="10" max="10" width="10.125" style="1516" customWidth="1"/>
    <col min="11" max="11" width="11.125" style="1516" customWidth="1"/>
    <col min="12" max="12" width="12.125" style="1516" customWidth="1"/>
    <col min="13" max="13" width="2" style="1516" customWidth="1"/>
    <col min="14" max="14" width="12.125" style="1516" customWidth="1"/>
    <col min="15" max="15" width="3.5" style="1516" customWidth="1"/>
    <col min="16" max="16" width="17.125" style="1516" customWidth="1"/>
    <col min="17" max="17" width="70.625" style="1516" bestFit="1" customWidth="1"/>
    <col min="18" max="18" width="5.5" style="1516" bestFit="1" customWidth="1"/>
    <col min="19" max="19" width="4.625" style="1516" bestFit="1" customWidth="1"/>
    <col min="20" max="20" width="11.625" style="1516" bestFit="1" customWidth="1"/>
    <col min="21" max="23" width="15.625" style="1516" customWidth="1"/>
    <col min="24" max="27" width="15.625" style="1516" bestFit="1" customWidth="1"/>
    <col min="28" max="28" width="20.125" style="1516" customWidth="1"/>
    <col min="29" max="16384" width="20.125" style="1516"/>
  </cols>
  <sheetData>
    <row r="1" spans="1:63" ht="20.25" customHeight="1">
      <c r="B1" s="2460" t="s">
        <v>521</v>
      </c>
      <c r="Q1" s="2595" t="s">
        <v>4192</v>
      </c>
      <c r="R1" s="2595"/>
      <c r="S1" s="2595"/>
      <c r="T1" s="2595"/>
      <c r="U1" s="2595"/>
      <c r="V1" s="2595"/>
      <c r="W1" s="2595"/>
      <c r="X1" s="2595"/>
      <c r="Y1" s="2595"/>
      <c r="Z1" s="2595"/>
      <c r="AA1" s="2595"/>
      <c r="AB1" s="2595"/>
      <c r="AC1" s="2595"/>
      <c r="AD1" s="2595"/>
      <c r="AE1" s="2595"/>
      <c r="AF1" s="2595"/>
      <c r="AG1" s="2595"/>
      <c r="AH1" s="2595"/>
    </row>
    <row r="2" spans="1:63" ht="20.25" customHeight="1">
      <c r="B2" s="2460" t="str">
        <f ca="1">INDIRECT("Validation!B5")</f>
        <v>Sutton &amp; East Surrey Water</v>
      </c>
    </row>
    <row r="3" spans="1:63" ht="27" customHeight="1">
      <c r="A3" s="5274"/>
      <c r="B3" s="5275" t="s">
        <v>522</v>
      </c>
      <c r="C3" s="5276"/>
      <c r="D3" s="5276"/>
      <c r="E3" s="5276"/>
      <c r="F3" s="5276"/>
      <c r="G3" s="5276"/>
      <c r="H3" s="5276"/>
      <c r="I3" s="5276"/>
      <c r="J3" s="5276"/>
      <c r="K3" s="5276"/>
      <c r="L3" s="5277"/>
      <c r="M3" s="5277"/>
      <c r="N3" s="5277"/>
      <c r="O3" s="5278"/>
      <c r="P3" s="5278"/>
      <c r="Q3" s="5275" t="s">
        <v>522</v>
      </c>
      <c r="R3" s="5276"/>
      <c r="S3" s="5276"/>
      <c r="T3" s="5276"/>
      <c r="U3" s="5276"/>
      <c r="V3" s="5276"/>
      <c r="W3" s="5276"/>
      <c r="X3" s="5276"/>
      <c r="Y3" s="5276"/>
      <c r="Z3" s="5276"/>
      <c r="AA3" s="5277"/>
      <c r="AB3" s="5274"/>
      <c r="AC3" s="5274"/>
      <c r="AD3" s="5274"/>
      <c r="AE3" s="5274"/>
      <c r="AF3" s="5274"/>
      <c r="AG3" s="5274"/>
      <c r="AH3" s="5274"/>
      <c r="AI3" s="5274"/>
      <c r="AJ3" s="5274"/>
      <c r="AK3" s="5274"/>
      <c r="AL3" s="5274"/>
      <c r="AM3" s="5274"/>
      <c r="AN3" s="5274"/>
      <c r="AO3" s="5274"/>
      <c r="AP3" s="5274"/>
      <c r="AQ3" s="5274"/>
      <c r="AR3" s="5274"/>
      <c r="AS3" s="5274"/>
      <c r="AT3" s="5274"/>
      <c r="AU3" s="5274"/>
      <c r="AV3" s="5274"/>
      <c r="AW3" s="5274"/>
      <c r="AX3" s="5274"/>
      <c r="AY3" s="5274"/>
      <c r="AZ3" s="5274"/>
      <c r="BA3" s="5274"/>
      <c r="BB3" s="5274"/>
      <c r="BC3" s="5274"/>
      <c r="BD3" s="5274"/>
      <c r="BE3" s="5274"/>
      <c r="BF3" s="5274"/>
      <c r="BG3" s="5274"/>
      <c r="BH3" s="5274"/>
      <c r="BI3" s="5274"/>
      <c r="BJ3" s="5274"/>
      <c r="BK3" s="5274"/>
    </row>
    <row r="4" spans="1:63" ht="20.25" customHeight="1" thickBot="1">
      <c r="A4" s="5274"/>
      <c r="B4" s="5279"/>
      <c r="C4" s="5279"/>
      <c r="D4" s="5279"/>
      <c r="E4" s="5279"/>
      <c r="F4" s="5279"/>
      <c r="G4" s="5279"/>
      <c r="H4" s="5279"/>
      <c r="I4" s="5279"/>
      <c r="J4" s="5279"/>
      <c r="K4" s="5279"/>
      <c r="L4" s="5279"/>
      <c r="M4" s="5279"/>
      <c r="N4" s="5279"/>
      <c r="O4" s="5274"/>
      <c r="P4" s="5279"/>
      <c r="Q4" s="5279"/>
      <c r="R4" s="5279"/>
      <c r="S4" s="5279"/>
      <c r="T4" s="5279"/>
      <c r="U4" s="5279"/>
      <c r="V4" s="5279"/>
      <c r="W4" s="5279"/>
      <c r="X4" s="5279"/>
      <c r="Y4" s="5279"/>
      <c r="Z4" s="5279"/>
      <c r="AA4" s="5279"/>
      <c r="AB4" s="5274"/>
      <c r="AC4" s="5274"/>
      <c r="AD4" s="5274"/>
      <c r="AE4" s="5274"/>
      <c r="AF4" s="5274"/>
      <c r="AG4" s="5274"/>
      <c r="AH4" s="5274"/>
      <c r="AI4" s="5274"/>
      <c r="AJ4" s="5274"/>
      <c r="AK4" s="5274"/>
      <c r="AL4" s="5274"/>
      <c r="AM4" s="5274"/>
      <c r="AN4" s="5274"/>
      <c r="AO4" s="5274"/>
      <c r="AP4" s="5274"/>
      <c r="AQ4" s="5274"/>
      <c r="AR4" s="5274"/>
      <c r="AS4" s="5274"/>
      <c r="AT4" s="5274"/>
      <c r="AU4" s="5274"/>
      <c r="AV4" s="5274"/>
      <c r="AW4" s="5274"/>
      <c r="AX4" s="5274"/>
      <c r="AY4" s="5274"/>
      <c r="AZ4" s="5274"/>
      <c r="BA4" s="5274"/>
      <c r="BB4" s="5274"/>
      <c r="BC4" s="5274"/>
      <c r="BD4" s="5274"/>
      <c r="BE4" s="5274"/>
      <c r="BF4" s="5274"/>
      <c r="BG4" s="5274"/>
      <c r="BH4" s="5274"/>
      <c r="BI4" s="5274"/>
      <c r="BJ4" s="5274"/>
      <c r="BK4" s="5274"/>
    </row>
    <row r="5" spans="1:63" ht="36.75" customHeight="1">
      <c r="A5" s="5280"/>
      <c r="B5" s="7289" t="s">
        <v>4193</v>
      </c>
      <c r="C5" s="7288" t="s">
        <v>4196</v>
      </c>
      <c r="D5" s="7286" t="s">
        <v>4197</v>
      </c>
      <c r="E5" s="5281" t="s">
        <v>46457</v>
      </c>
      <c r="F5" s="7284" t="s">
        <v>19</v>
      </c>
      <c r="G5" s="7284" t="s">
        <v>20</v>
      </c>
      <c r="H5" s="7284" t="s">
        <v>21</v>
      </c>
      <c r="I5" s="7284" t="s">
        <v>22</v>
      </c>
      <c r="J5" s="7284" t="s">
        <v>23</v>
      </c>
      <c r="K5" s="7288" t="s">
        <v>24</v>
      </c>
      <c r="L5" s="7286" t="s">
        <v>25</v>
      </c>
      <c r="M5" s="5282"/>
      <c r="N5" s="7287" t="s">
        <v>4199</v>
      </c>
      <c r="O5" s="5280"/>
      <c r="P5" s="5283"/>
      <c r="Q5" s="7289" t="s">
        <v>4193</v>
      </c>
      <c r="R5" s="7288" t="s">
        <v>4196</v>
      </c>
      <c r="S5" s="7284" t="s">
        <v>4197</v>
      </c>
      <c r="T5" s="5281" t="s">
        <v>46457</v>
      </c>
      <c r="U5" s="7284" t="s">
        <v>19</v>
      </c>
      <c r="V5" s="7284" t="s">
        <v>20</v>
      </c>
      <c r="W5" s="7284" t="s">
        <v>21</v>
      </c>
      <c r="X5" s="7284" t="s">
        <v>22</v>
      </c>
      <c r="Y5" s="7284" t="s">
        <v>23</v>
      </c>
      <c r="Z5" s="7288" t="s">
        <v>24</v>
      </c>
      <c r="AA5" s="7285" t="s">
        <v>25</v>
      </c>
      <c r="AB5" s="5280"/>
      <c r="AC5" s="5280"/>
      <c r="AD5" s="5280"/>
      <c r="AE5" s="5280"/>
      <c r="AF5" s="5280"/>
      <c r="AG5" s="5280"/>
      <c r="AH5" s="5280"/>
      <c r="AI5" s="5280"/>
      <c r="AJ5" s="5280"/>
      <c r="AK5" s="5280"/>
      <c r="AL5" s="5280"/>
      <c r="AM5" s="5280"/>
      <c r="AN5" s="5280"/>
      <c r="AO5" s="5280"/>
      <c r="AP5" s="5280"/>
      <c r="AQ5" s="5280"/>
      <c r="AR5" s="5280"/>
      <c r="AS5" s="5280"/>
      <c r="AT5" s="5280"/>
      <c r="AU5" s="5280"/>
      <c r="AV5" s="5280"/>
      <c r="AW5" s="5280"/>
      <c r="AX5" s="5280"/>
      <c r="AY5" s="5280"/>
      <c r="AZ5" s="5280"/>
      <c r="BA5" s="5280"/>
      <c r="BB5" s="5280"/>
      <c r="BC5" s="5280"/>
      <c r="BD5" s="5280"/>
      <c r="BE5" s="5280"/>
      <c r="BF5" s="5280"/>
      <c r="BG5" s="5280"/>
      <c r="BH5" s="5280"/>
      <c r="BI5" s="5280"/>
      <c r="BJ5" s="5280"/>
      <c r="BK5" s="5280"/>
    </row>
    <row r="6" spans="1:63" ht="36.75" customHeight="1" thickBot="1">
      <c r="A6" s="5280"/>
      <c r="B6" s="6915"/>
      <c r="C6" s="6860"/>
      <c r="D6" s="6826"/>
      <c r="E6" s="3093" t="s">
        <v>33</v>
      </c>
      <c r="F6" s="6937"/>
      <c r="G6" s="6937"/>
      <c r="H6" s="6937"/>
      <c r="I6" s="6937"/>
      <c r="J6" s="6937"/>
      <c r="K6" s="6860"/>
      <c r="L6" s="6826"/>
      <c r="M6" s="5282"/>
      <c r="N6" s="6852"/>
      <c r="O6" s="5280"/>
      <c r="P6" s="5283"/>
      <c r="Q6" s="6915"/>
      <c r="R6" s="6860"/>
      <c r="S6" s="6937"/>
      <c r="T6" s="3093" t="s">
        <v>33</v>
      </c>
      <c r="U6" s="6937"/>
      <c r="V6" s="6937"/>
      <c r="W6" s="6937"/>
      <c r="X6" s="6937"/>
      <c r="Y6" s="6937"/>
      <c r="Z6" s="6860"/>
      <c r="AA6" s="7223"/>
      <c r="AB6" s="5280"/>
      <c r="AC6" s="5280"/>
      <c r="AD6" s="5280"/>
      <c r="AE6" s="5280"/>
      <c r="AF6" s="5280"/>
      <c r="AG6" s="5280"/>
      <c r="AH6" s="5280"/>
      <c r="AI6" s="5280"/>
      <c r="AJ6" s="5280"/>
      <c r="AK6" s="5280"/>
      <c r="AL6" s="5280"/>
      <c r="AM6" s="5280"/>
      <c r="AN6" s="5280"/>
      <c r="AO6" s="5280"/>
      <c r="AP6" s="5280"/>
      <c r="AQ6" s="5280"/>
      <c r="AR6" s="5280"/>
      <c r="AS6" s="5280"/>
      <c r="AT6" s="5280"/>
      <c r="AU6" s="5280"/>
      <c r="AV6" s="5280"/>
      <c r="AW6" s="5280"/>
      <c r="AX6" s="5280"/>
      <c r="AY6" s="5280"/>
      <c r="AZ6" s="5280"/>
      <c r="BA6" s="5280"/>
      <c r="BB6" s="5280"/>
      <c r="BC6" s="5280"/>
      <c r="BD6" s="5280"/>
      <c r="BE6" s="5280"/>
      <c r="BF6" s="5280"/>
      <c r="BG6" s="5280"/>
      <c r="BH6" s="5280"/>
      <c r="BI6" s="5280"/>
      <c r="BJ6" s="5280"/>
      <c r="BK6" s="5280"/>
    </row>
    <row r="7" spans="1:63" ht="20.25" customHeight="1" thickBot="1">
      <c r="A7" s="5280"/>
      <c r="B7" s="5280"/>
      <c r="C7" s="5284"/>
      <c r="D7" s="5284"/>
      <c r="E7" s="5284"/>
      <c r="F7" s="5284"/>
      <c r="G7" s="5284"/>
      <c r="H7" s="5280"/>
      <c r="I7" s="5284"/>
      <c r="J7" s="5284"/>
      <c r="K7" s="5280"/>
      <c r="L7" s="5284"/>
      <c r="M7" s="5280"/>
      <c r="N7" s="5284"/>
      <c r="O7" s="5280"/>
      <c r="P7" s="5283"/>
      <c r="Q7" s="5280"/>
      <c r="R7" s="5280"/>
      <c r="S7" s="5280"/>
      <c r="T7" s="5280"/>
      <c r="U7" s="5280"/>
      <c r="V7" s="5280"/>
      <c r="W7" s="5280"/>
      <c r="X7" s="5280"/>
      <c r="Y7" s="5280"/>
      <c r="Z7" s="5280"/>
      <c r="AA7" s="5280"/>
      <c r="AB7" s="5280"/>
      <c r="AC7" s="5280"/>
      <c r="AD7" s="5280"/>
      <c r="AE7" s="5280"/>
      <c r="AF7" s="5280"/>
      <c r="AG7" s="5280"/>
      <c r="AH7" s="5280"/>
      <c r="AI7" s="5280"/>
      <c r="AJ7" s="5280"/>
      <c r="AK7" s="5280"/>
      <c r="AL7" s="5280"/>
      <c r="AM7" s="5280"/>
      <c r="AN7" s="5280"/>
      <c r="AO7" s="5280"/>
      <c r="AP7" s="5280"/>
      <c r="AQ7" s="5280"/>
      <c r="AR7" s="5280"/>
      <c r="AS7" s="5280"/>
      <c r="AT7" s="5280"/>
      <c r="AU7" s="5280"/>
      <c r="AV7" s="5280"/>
      <c r="AW7" s="5280"/>
      <c r="AX7" s="5280"/>
      <c r="AY7" s="5280"/>
      <c r="AZ7" s="5280"/>
      <c r="BA7" s="5280"/>
      <c r="BB7" s="5280"/>
      <c r="BC7" s="5280"/>
      <c r="BD7" s="5280"/>
      <c r="BE7" s="5280"/>
      <c r="BF7" s="5280"/>
      <c r="BG7" s="5280"/>
      <c r="BH7" s="5280"/>
      <c r="BI7" s="5280"/>
      <c r="BJ7" s="5280"/>
      <c r="BK7" s="5280"/>
    </row>
    <row r="8" spans="1:63" ht="20.25" customHeight="1" thickBot="1">
      <c r="A8" s="5285"/>
      <c r="B8" s="5286" t="s">
        <v>46458</v>
      </c>
      <c r="C8" s="5280"/>
      <c r="D8" s="5280"/>
      <c r="E8" s="5287"/>
      <c r="F8" s="5288"/>
      <c r="G8" s="5288"/>
      <c r="H8" s="5288"/>
      <c r="I8" s="5288"/>
      <c r="J8" s="5288"/>
      <c r="K8" s="5288"/>
      <c r="L8" s="5288"/>
      <c r="M8" s="5280"/>
      <c r="N8" s="5280"/>
      <c r="O8" s="5280"/>
      <c r="P8" s="5289"/>
      <c r="Q8" s="5286" t="s">
        <v>46458</v>
      </c>
      <c r="R8" s="5280"/>
      <c r="S8" s="5280"/>
      <c r="T8" s="5288"/>
      <c r="U8" s="5288"/>
      <c r="V8" s="5288"/>
      <c r="W8" s="5288"/>
      <c r="X8" s="5288"/>
      <c r="Y8" s="5288"/>
      <c r="Z8" s="5288"/>
      <c r="AA8" s="5288"/>
      <c r="AB8" s="5280"/>
      <c r="AC8" s="5280"/>
      <c r="AD8" s="5280"/>
      <c r="AE8" s="5280"/>
      <c r="AF8" s="5280"/>
      <c r="AG8" s="5280"/>
      <c r="AH8" s="5280"/>
      <c r="AI8" s="5280"/>
      <c r="AJ8" s="5280"/>
      <c r="AK8" s="5280"/>
      <c r="AL8" s="5280"/>
      <c r="AM8" s="5280"/>
      <c r="AN8" s="5280"/>
      <c r="AO8" s="5280"/>
      <c r="AP8" s="5280"/>
      <c r="AQ8" s="5280"/>
      <c r="AR8" s="5280"/>
      <c r="AS8" s="5280"/>
      <c r="AT8" s="5280"/>
      <c r="AU8" s="5280"/>
      <c r="AV8" s="5280"/>
      <c r="AW8" s="5280"/>
      <c r="AX8" s="5280"/>
      <c r="AY8" s="5280"/>
      <c r="AZ8" s="5280"/>
      <c r="BA8" s="5280"/>
      <c r="BB8" s="5280"/>
      <c r="BC8" s="5280"/>
      <c r="BD8" s="5280"/>
      <c r="BE8" s="5280"/>
      <c r="BF8" s="5280"/>
      <c r="BG8" s="5280"/>
      <c r="BH8" s="5280"/>
      <c r="BI8" s="5280"/>
      <c r="BJ8" s="5280"/>
      <c r="BK8" s="5280"/>
    </row>
    <row r="9" spans="1:63" ht="20.25" customHeight="1" thickBot="1">
      <c r="A9" s="5285"/>
      <c r="B9" s="5290" t="s">
        <v>46459</v>
      </c>
      <c r="C9" s="5291" t="s">
        <v>48</v>
      </c>
      <c r="D9" s="5292">
        <v>2</v>
      </c>
      <c r="E9" s="5293"/>
      <c r="F9" s="297">
        <f>'PD1'!Q50</f>
        <v>6.6646342702336714E-2</v>
      </c>
      <c r="G9" s="297">
        <f>'PD1'!R50</f>
        <v>2.8249999999999886E-2</v>
      </c>
      <c r="H9" s="297">
        <f>'PD1'!S50</f>
        <v>1.9750000000000156E-2</v>
      </c>
      <c r="I9" s="297">
        <f>'PD1'!T50</f>
        <v>1.9500000000000073E-2</v>
      </c>
      <c r="J9" s="297">
        <f>'PD1'!U50</f>
        <v>2.0000000000000018E-2</v>
      </c>
      <c r="K9" s="297">
        <f>'PD1'!V50</f>
        <v>2.000000000000024E-2</v>
      </c>
      <c r="L9" s="297">
        <f>'PD1'!W50</f>
        <v>2.0000000000000018E-2</v>
      </c>
      <c r="M9" s="5280"/>
      <c r="N9" s="5294" t="s">
        <v>46460</v>
      </c>
      <c r="O9" s="5280"/>
      <c r="P9" s="5295"/>
      <c r="Q9" s="5290" t="s">
        <v>46459</v>
      </c>
      <c r="R9" s="5291" t="s">
        <v>48</v>
      </c>
      <c r="S9" s="5292">
        <v>2</v>
      </c>
      <c r="T9" s="5296"/>
      <c r="U9" s="297" t="s">
        <v>46461</v>
      </c>
      <c r="V9" s="298" t="s">
        <v>46461</v>
      </c>
      <c r="W9" s="298" t="s">
        <v>46461</v>
      </c>
      <c r="X9" s="298" t="s">
        <v>46461</v>
      </c>
      <c r="Y9" s="298" t="s">
        <v>46461</v>
      </c>
      <c r="Z9" s="298" t="s">
        <v>46461</v>
      </c>
      <c r="AA9" s="299" t="s">
        <v>46461</v>
      </c>
      <c r="AB9" s="5280"/>
      <c r="AC9" s="5280"/>
      <c r="AD9" s="5280"/>
      <c r="AE9" s="5280"/>
      <c r="AF9" s="5280"/>
      <c r="AG9" s="5280"/>
      <c r="AH9" s="5280"/>
      <c r="AI9" s="5280"/>
      <c r="AJ9" s="5280"/>
      <c r="AK9" s="5280"/>
      <c r="AL9" s="5280"/>
      <c r="AM9" s="5280"/>
      <c r="AN9" s="5280"/>
      <c r="AO9" s="5280"/>
      <c r="AP9" s="5280"/>
      <c r="AQ9" s="5280"/>
      <c r="AR9" s="5280"/>
      <c r="AS9" s="5280"/>
      <c r="AT9" s="5280"/>
      <c r="AU9" s="5280"/>
      <c r="AV9" s="5280"/>
      <c r="AW9" s="5280"/>
      <c r="AX9" s="5280"/>
      <c r="AY9" s="5280"/>
      <c r="AZ9" s="5280"/>
      <c r="BA9" s="5280"/>
      <c r="BB9" s="5280"/>
      <c r="BC9" s="5280"/>
      <c r="BD9" s="5280"/>
      <c r="BE9" s="5280"/>
      <c r="BF9" s="5280"/>
      <c r="BG9" s="5280"/>
      <c r="BH9" s="5280"/>
      <c r="BI9" s="5280"/>
      <c r="BJ9" s="5280"/>
      <c r="BK9" s="5280"/>
    </row>
    <row r="10" spans="1:63" ht="20.25" customHeight="1" thickBot="1">
      <c r="A10" s="5280"/>
      <c r="B10" s="5297"/>
      <c r="C10" s="5298"/>
      <c r="D10" s="5298"/>
      <c r="E10" s="5299"/>
      <c r="F10" s="5298"/>
      <c r="G10" s="5298"/>
      <c r="H10" s="5298"/>
      <c r="I10" s="5298"/>
      <c r="J10" s="5298"/>
      <c r="K10" s="5298"/>
      <c r="L10" s="5298"/>
      <c r="M10" s="5298"/>
      <c r="N10" s="5280"/>
      <c r="O10" s="5298"/>
      <c r="P10" s="5300"/>
      <c r="Q10" s="5297"/>
      <c r="R10" s="5298"/>
      <c r="S10" s="5298"/>
      <c r="T10" s="5299"/>
      <c r="U10" s="5298"/>
      <c r="V10" s="5298"/>
      <c r="W10" s="5298"/>
      <c r="X10" s="5298"/>
      <c r="Y10" s="5298"/>
      <c r="Z10" s="5298"/>
      <c r="AA10" s="5298"/>
      <c r="AB10" s="5280"/>
      <c r="AC10" s="5280"/>
      <c r="AD10" s="5280"/>
      <c r="AE10" s="5280"/>
      <c r="AF10" s="5280"/>
      <c r="AG10" s="5280"/>
      <c r="AH10" s="5280"/>
      <c r="AI10" s="5280"/>
      <c r="AJ10" s="5280"/>
      <c r="AK10" s="5280"/>
      <c r="AL10" s="5280"/>
      <c r="AM10" s="5280"/>
      <c r="AN10" s="5280"/>
      <c r="AO10" s="5280"/>
      <c r="AP10" s="5280"/>
      <c r="AQ10" s="5280"/>
      <c r="AR10" s="5280"/>
      <c r="AS10" s="5280"/>
      <c r="AT10" s="5280"/>
      <c r="AU10" s="5280"/>
      <c r="AV10" s="5280"/>
      <c r="AW10" s="5280"/>
      <c r="AX10" s="5280"/>
      <c r="AY10" s="5280"/>
      <c r="AZ10" s="5280"/>
      <c r="BA10" s="5280"/>
      <c r="BB10" s="5280"/>
      <c r="BC10" s="5280"/>
      <c r="BD10" s="5280"/>
      <c r="BE10" s="5280"/>
      <c r="BF10" s="5280"/>
      <c r="BG10" s="5280"/>
      <c r="BH10" s="5280"/>
      <c r="BI10" s="5280"/>
      <c r="BJ10" s="5280"/>
      <c r="BK10" s="5280"/>
    </row>
    <row r="11" spans="1:63" ht="20.25" customHeight="1" thickBot="1">
      <c r="A11" s="5285"/>
      <c r="B11" s="5286" t="s">
        <v>46462</v>
      </c>
      <c r="C11" s="5280"/>
      <c r="D11" s="5280"/>
      <c r="E11" s="5280"/>
      <c r="F11" s="5280"/>
      <c r="G11" s="5280"/>
      <c r="H11" s="5280"/>
      <c r="I11" s="5280"/>
      <c r="J11" s="5280"/>
      <c r="K11" s="5280"/>
      <c r="L11" s="5280"/>
      <c r="M11" s="5288"/>
      <c r="N11" s="5280"/>
      <c r="O11" s="5280"/>
      <c r="P11" s="5289"/>
      <c r="Q11" s="5286" t="s">
        <v>46462</v>
      </c>
      <c r="R11" s="5280"/>
      <c r="S11" s="5280"/>
      <c r="T11" s="5280"/>
      <c r="U11" s="5301"/>
      <c r="V11" s="5301"/>
      <c r="W11" s="5301"/>
      <c r="X11" s="5301"/>
      <c r="Y11" s="5301"/>
      <c r="Z11" s="5301"/>
      <c r="AA11" s="5301"/>
      <c r="AB11" s="5280"/>
      <c r="AC11" s="5280"/>
      <c r="AD11" s="5280"/>
      <c r="AE11" s="5280"/>
      <c r="AF11" s="5280"/>
      <c r="AG11" s="5280"/>
      <c r="AH11" s="5280"/>
      <c r="AI11" s="5280"/>
      <c r="AJ11" s="5280"/>
      <c r="AK11" s="5280"/>
      <c r="AL11" s="5280"/>
      <c r="AM11" s="5280"/>
      <c r="AN11" s="5280"/>
      <c r="AO11" s="5280"/>
      <c r="AP11" s="5280"/>
      <c r="AQ11" s="5280"/>
      <c r="AR11" s="5280"/>
      <c r="AS11" s="5280"/>
      <c r="AT11" s="5280"/>
      <c r="AU11" s="5280"/>
      <c r="AV11" s="5280"/>
      <c r="AW11" s="5280"/>
      <c r="AX11" s="5280"/>
      <c r="AY11" s="5280"/>
      <c r="AZ11" s="5280"/>
      <c r="BA11" s="5280"/>
      <c r="BB11" s="5280"/>
      <c r="BC11" s="5280"/>
      <c r="BD11" s="5280"/>
      <c r="BE11" s="5280"/>
      <c r="BF11" s="5280"/>
      <c r="BG11" s="5280"/>
      <c r="BH11" s="5280"/>
      <c r="BI11" s="5280"/>
      <c r="BJ11" s="5280"/>
      <c r="BK11" s="5280"/>
    </row>
    <row r="12" spans="1:63" ht="20.25" customHeight="1">
      <c r="A12" s="5280"/>
      <c r="B12" s="5302" t="s">
        <v>46463</v>
      </c>
      <c r="C12" s="5303" t="s">
        <v>48</v>
      </c>
      <c r="D12" s="5303">
        <v>2</v>
      </c>
      <c r="E12" s="5304"/>
      <c r="F12" s="300">
        <v>0</v>
      </c>
      <c r="G12" s="300">
        <v>0</v>
      </c>
      <c r="H12" s="300">
        <v>0</v>
      </c>
      <c r="I12" s="300">
        <v>0</v>
      </c>
      <c r="J12" s="300">
        <v>0</v>
      </c>
      <c r="K12" s="300">
        <v>0</v>
      </c>
      <c r="L12" s="301">
        <v>0</v>
      </c>
      <c r="M12" s="5288"/>
      <c r="N12" s="5305" t="s">
        <v>46464</v>
      </c>
      <c r="O12" s="5280"/>
      <c r="P12" s="5300"/>
      <c r="Q12" s="5302" t="s">
        <v>46463</v>
      </c>
      <c r="R12" s="5303" t="s">
        <v>48</v>
      </c>
      <c r="S12" s="5303">
        <v>2</v>
      </c>
      <c r="T12" s="5304"/>
      <c r="U12" s="302" t="s">
        <v>46465</v>
      </c>
      <c r="V12" s="302" t="s">
        <v>46465</v>
      </c>
      <c r="W12" s="302" t="s">
        <v>46465</v>
      </c>
      <c r="X12" s="302" t="s">
        <v>46465</v>
      </c>
      <c r="Y12" s="302" t="s">
        <v>46465</v>
      </c>
      <c r="Z12" s="302" t="s">
        <v>46465</v>
      </c>
      <c r="AA12" s="303" t="s">
        <v>46465</v>
      </c>
      <c r="AB12" s="5280"/>
      <c r="AC12" s="5280"/>
      <c r="AD12" s="5280"/>
      <c r="AE12" s="5280"/>
      <c r="AF12" s="5280"/>
      <c r="AG12" s="5280"/>
      <c r="AH12" s="5280"/>
      <c r="AI12" s="5280"/>
      <c r="AJ12" s="5280"/>
      <c r="AK12" s="5280"/>
      <c r="AL12" s="5280"/>
      <c r="AM12" s="5280"/>
      <c r="AN12" s="5280"/>
      <c r="AO12" s="5280"/>
      <c r="AP12" s="5280"/>
      <c r="AQ12" s="5280"/>
      <c r="AR12" s="5280"/>
      <c r="AS12" s="5280"/>
      <c r="AT12" s="5280"/>
      <c r="AU12" s="5280"/>
      <c r="AV12" s="5280"/>
      <c r="AW12" s="5280"/>
      <c r="AX12" s="5280"/>
      <c r="AY12" s="5280"/>
      <c r="AZ12" s="5280"/>
      <c r="BA12" s="5280"/>
      <c r="BB12" s="5280"/>
      <c r="BC12" s="5280"/>
      <c r="BD12" s="5280"/>
      <c r="BE12" s="5280"/>
      <c r="BF12" s="5280"/>
      <c r="BG12" s="5280"/>
      <c r="BH12" s="5280"/>
      <c r="BI12" s="5280"/>
      <c r="BJ12" s="5280"/>
      <c r="BK12" s="5280"/>
    </row>
    <row r="13" spans="1:63" ht="20.25" customHeight="1">
      <c r="A13" s="5280"/>
      <c r="B13" s="5306" t="s">
        <v>46466</v>
      </c>
      <c r="C13" s="5307" t="s">
        <v>48</v>
      </c>
      <c r="D13" s="5307">
        <v>2</v>
      </c>
      <c r="E13" s="5308"/>
      <c r="F13" s="304">
        <v>0</v>
      </c>
      <c r="G13" s="304">
        <v>0</v>
      </c>
      <c r="H13" s="304">
        <v>0.88309716784722236</v>
      </c>
      <c r="I13" s="304">
        <v>-3.96832470971481E-2</v>
      </c>
      <c r="J13" s="304">
        <v>-8.3877160333098999E-2</v>
      </c>
      <c r="K13" s="304">
        <v>-4.05522146589673E-2</v>
      </c>
      <c r="L13" s="305">
        <v>0.16465267007758769</v>
      </c>
      <c r="M13" s="5288"/>
      <c r="N13" s="5309" t="s">
        <v>46467</v>
      </c>
      <c r="O13" s="5280"/>
      <c r="P13" s="5300"/>
      <c r="Q13" s="5306" t="s">
        <v>46466</v>
      </c>
      <c r="R13" s="5307" t="s">
        <v>48</v>
      </c>
      <c r="S13" s="5307">
        <v>2</v>
      </c>
      <c r="T13" s="5308"/>
      <c r="U13" s="306" t="s">
        <v>46468</v>
      </c>
      <c r="V13" s="306" t="s">
        <v>46468</v>
      </c>
      <c r="W13" s="306" t="s">
        <v>46468</v>
      </c>
      <c r="X13" s="306" t="s">
        <v>46468</v>
      </c>
      <c r="Y13" s="306" t="s">
        <v>46468</v>
      </c>
      <c r="Z13" s="306" t="s">
        <v>46468</v>
      </c>
      <c r="AA13" s="307" t="s">
        <v>46468</v>
      </c>
      <c r="AB13" s="5280"/>
      <c r="AC13" s="5280"/>
      <c r="AD13" s="5280"/>
      <c r="AE13" s="5280"/>
      <c r="AF13" s="5280"/>
      <c r="AG13" s="5280"/>
      <c r="AH13" s="5280"/>
      <c r="AI13" s="5280"/>
      <c r="AJ13" s="5280"/>
      <c r="AK13" s="5280"/>
      <c r="AL13" s="5280"/>
      <c r="AM13" s="5280"/>
      <c r="AN13" s="5280"/>
      <c r="AO13" s="5280"/>
      <c r="AP13" s="5280"/>
      <c r="AQ13" s="5280"/>
      <c r="AR13" s="5280"/>
      <c r="AS13" s="5280"/>
      <c r="AT13" s="5280"/>
      <c r="AU13" s="5280"/>
      <c r="AV13" s="5280"/>
      <c r="AW13" s="5280"/>
      <c r="AX13" s="5280"/>
      <c r="AY13" s="5280"/>
      <c r="AZ13" s="5280"/>
      <c r="BA13" s="5280"/>
      <c r="BB13" s="5280"/>
      <c r="BC13" s="5280"/>
      <c r="BD13" s="5280"/>
      <c r="BE13" s="5280"/>
      <c r="BF13" s="5280"/>
      <c r="BG13" s="5280"/>
      <c r="BH13" s="5280"/>
      <c r="BI13" s="5280"/>
      <c r="BJ13" s="5280"/>
      <c r="BK13" s="5280"/>
    </row>
    <row r="14" spans="1:63" ht="20.25" customHeight="1">
      <c r="A14" s="5280"/>
      <c r="B14" s="5310" t="s">
        <v>46469</v>
      </c>
      <c r="C14" s="5307" t="s">
        <v>48</v>
      </c>
      <c r="D14" s="5307">
        <v>2</v>
      </c>
      <c r="E14" s="5308"/>
      <c r="F14" s="304">
        <v>0</v>
      </c>
      <c r="G14" s="304">
        <v>0</v>
      </c>
      <c r="H14" s="304">
        <v>0</v>
      </c>
      <c r="I14" s="304">
        <v>0</v>
      </c>
      <c r="J14" s="304">
        <v>0</v>
      </c>
      <c r="K14" s="304">
        <v>0</v>
      </c>
      <c r="L14" s="305">
        <v>0</v>
      </c>
      <c r="M14" s="5288"/>
      <c r="N14" s="5309" t="s">
        <v>46470</v>
      </c>
      <c r="O14" s="5280"/>
      <c r="P14" s="5300"/>
      <c r="Q14" s="5310" t="s">
        <v>46469</v>
      </c>
      <c r="R14" s="5307" t="s">
        <v>48</v>
      </c>
      <c r="S14" s="5307">
        <v>2</v>
      </c>
      <c r="T14" s="5308"/>
      <c r="U14" s="306" t="s">
        <v>46471</v>
      </c>
      <c r="V14" s="306" t="s">
        <v>46471</v>
      </c>
      <c r="W14" s="306" t="s">
        <v>46471</v>
      </c>
      <c r="X14" s="306" t="s">
        <v>46471</v>
      </c>
      <c r="Y14" s="306" t="s">
        <v>46471</v>
      </c>
      <c r="Z14" s="306" t="s">
        <v>46471</v>
      </c>
      <c r="AA14" s="307" t="s">
        <v>46471</v>
      </c>
      <c r="AB14" s="5280"/>
      <c r="AC14" s="5280"/>
      <c r="AD14" s="5280"/>
      <c r="AE14" s="5280"/>
      <c r="AF14" s="5280"/>
      <c r="AG14" s="5280"/>
      <c r="AH14" s="5280"/>
      <c r="AI14" s="5280"/>
      <c r="AJ14" s="5280"/>
      <c r="AK14" s="5280"/>
      <c r="AL14" s="5280"/>
      <c r="AM14" s="5280"/>
      <c r="AN14" s="5280"/>
      <c r="AO14" s="5280"/>
      <c r="AP14" s="5280"/>
      <c r="AQ14" s="5280"/>
      <c r="AR14" s="5280"/>
      <c r="AS14" s="5280"/>
      <c r="AT14" s="5280"/>
      <c r="AU14" s="5280"/>
      <c r="AV14" s="5280"/>
      <c r="AW14" s="5280"/>
      <c r="AX14" s="5280"/>
      <c r="AY14" s="5280"/>
      <c r="AZ14" s="5280"/>
      <c r="BA14" s="5280"/>
      <c r="BB14" s="5280"/>
      <c r="BC14" s="5280"/>
      <c r="BD14" s="5280"/>
      <c r="BE14" s="5280"/>
      <c r="BF14" s="5280"/>
      <c r="BG14" s="5280"/>
      <c r="BH14" s="5280"/>
      <c r="BI14" s="5280"/>
      <c r="BJ14" s="5280"/>
      <c r="BK14" s="5280"/>
    </row>
    <row r="15" spans="1:63" ht="20.25" customHeight="1">
      <c r="A15" s="5280"/>
      <c r="B15" s="5311" t="s">
        <v>46472</v>
      </c>
      <c r="C15" s="5307" t="s">
        <v>48</v>
      </c>
      <c r="D15" s="5307">
        <v>2</v>
      </c>
      <c r="E15" s="5312"/>
      <c r="F15" s="308">
        <v>0</v>
      </c>
      <c r="G15" s="308">
        <v>0</v>
      </c>
      <c r="H15" s="308">
        <v>0</v>
      </c>
      <c r="I15" s="308">
        <v>0</v>
      </c>
      <c r="J15" s="308">
        <v>0</v>
      </c>
      <c r="K15" s="308">
        <v>0</v>
      </c>
      <c r="L15" s="309">
        <v>0</v>
      </c>
      <c r="M15" s="5288"/>
      <c r="N15" s="5309" t="s">
        <v>46473</v>
      </c>
      <c r="O15" s="5280"/>
      <c r="P15" s="5300"/>
      <c r="Q15" s="5311" t="s">
        <v>46472</v>
      </c>
      <c r="R15" s="5307" t="s">
        <v>48</v>
      </c>
      <c r="S15" s="5307">
        <v>2</v>
      </c>
      <c r="T15" s="5312"/>
      <c r="U15" s="310" t="s">
        <v>46474</v>
      </c>
      <c r="V15" s="310" t="s">
        <v>46474</v>
      </c>
      <c r="W15" s="310" t="s">
        <v>46474</v>
      </c>
      <c r="X15" s="310" t="s">
        <v>46474</v>
      </c>
      <c r="Y15" s="310" t="s">
        <v>46474</v>
      </c>
      <c r="Z15" s="310" t="s">
        <v>46474</v>
      </c>
      <c r="AA15" s="311" t="s">
        <v>46474</v>
      </c>
      <c r="AB15" s="5280"/>
      <c r="AC15" s="5280"/>
      <c r="AD15" s="5280"/>
      <c r="AE15" s="5280"/>
      <c r="AF15" s="5280"/>
      <c r="AG15" s="5280"/>
      <c r="AH15" s="5280"/>
      <c r="AI15" s="5280"/>
      <c r="AJ15" s="5280"/>
      <c r="AK15" s="5280"/>
      <c r="AL15" s="5280"/>
      <c r="AM15" s="5280"/>
      <c r="AN15" s="5280"/>
      <c r="AO15" s="5280"/>
      <c r="AP15" s="5280"/>
      <c r="AQ15" s="5280"/>
      <c r="AR15" s="5280"/>
      <c r="AS15" s="5280"/>
      <c r="AT15" s="5280"/>
      <c r="AU15" s="5280"/>
      <c r="AV15" s="5280"/>
      <c r="AW15" s="5280"/>
      <c r="AX15" s="5280"/>
      <c r="AY15" s="5280"/>
      <c r="AZ15" s="5280"/>
      <c r="BA15" s="5280"/>
      <c r="BB15" s="5280"/>
      <c r="BC15" s="5280"/>
      <c r="BD15" s="5280"/>
      <c r="BE15" s="5280"/>
      <c r="BF15" s="5280"/>
      <c r="BG15" s="5280"/>
      <c r="BH15" s="5280"/>
      <c r="BI15" s="5280"/>
      <c r="BJ15" s="5280"/>
      <c r="BK15" s="5280"/>
    </row>
    <row r="16" spans="1:63" ht="20.25" customHeight="1" thickBot="1">
      <c r="A16" s="5280"/>
      <c r="B16" s="5313" t="s">
        <v>46475</v>
      </c>
      <c r="C16" s="5314" t="s">
        <v>48</v>
      </c>
      <c r="D16" s="5314">
        <v>2</v>
      </c>
      <c r="E16" s="5315"/>
      <c r="F16" s="312">
        <v>0</v>
      </c>
      <c r="G16" s="312">
        <v>0</v>
      </c>
      <c r="H16" s="312">
        <v>0</v>
      </c>
      <c r="I16" s="312">
        <v>0</v>
      </c>
      <c r="J16" s="312">
        <v>0</v>
      </c>
      <c r="K16" s="312">
        <v>0</v>
      </c>
      <c r="L16" s="313">
        <v>0</v>
      </c>
      <c r="M16" s="5288"/>
      <c r="N16" s="5316" t="s">
        <v>46476</v>
      </c>
      <c r="O16" s="5280"/>
      <c r="P16" s="5300"/>
      <c r="Q16" s="5313" t="s">
        <v>46475</v>
      </c>
      <c r="R16" s="5314" t="s">
        <v>48</v>
      </c>
      <c r="S16" s="5314">
        <v>2</v>
      </c>
      <c r="T16" s="5315"/>
      <c r="U16" s="314" t="s">
        <v>46477</v>
      </c>
      <c r="V16" s="314" t="s">
        <v>46477</v>
      </c>
      <c r="W16" s="314" t="s">
        <v>46477</v>
      </c>
      <c r="X16" s="314" t="s">
        <v>46477</v>
      </c>
      <c r="Y16" s="314" t="s">
        <v>46477</v>
      </c>
      <c r="Z16" s="314" t="s">
        <v>46477</v>
      </c>
      <c r="AA16" s="315" t="s">
        <v>46477</v>
      </c>
      <c r="AB16" s="5280"/>
      <c r="AC16" s="5280"/>
      <c r="AD16" s="5280"/>
      <c r="AE16" s="5280"/>
      <c r="AF16" s="5280"/>
      <c r="AG16" s="5280"/>
      <c r="AH16" s="5280"/>
      <c r="AI16" s="5280"/>
      <c r="AJ16" s="5280"/>
      <c r="AK16" s="5280"/>
      <c r="AL16" s="5280"/>
      <c r="AM16" s="5280"/>
      <c r="AN16" s="5280"/>
      <c r="AO16" s="5280"/>
      <c r="AP16" s="5280"/>
      <c r="AQ16" s="5280"/>
      <c r="AR16" s="5280"/>
      <c r="AS16" s="5280"/>
      <c r="AT16" s="5280"/>
      <c r="AU16" s="5280"/>
      <c r="AV16" s="5280"/>
      <c r="AW16" s="5280"/>
      <c r="AX16" s="5280"/>
      <c r="AY16" s="5280"/>
      <c r="AZ16" s="5280"/>
      <c r="BA16" s="5280"/>
      <c r="BB16" s="5280"/>
      <c r="BC16" s="5280"/>
      <c r="BD16" s="5280"/>
      <c r="BE16" s="5280"/>
      <c r="BF16" s="5280"/>
      <c r="BG16" s="5280"/>
      <c r="BH16" s="5280"/>
      <c r="BI16" s="5280"/>
      <c r="BJ16" s="5280"/>
      <c r="BK16" s="5280"/>
    </row>
    <row r="17" spans="1:63" ht="20.25" customHeight="1" thickBot="1">
      <c r="A17" s="5280"/>
      <c r="B17" s="5317"/>
      <c r="C17" s="5318"/>
      <c r="D17" s="5318"/>
      <c r="E17" s="5318"/>
      <c r="F17" s="5318"/>
      <c r="G17" s="5318"/>
      <c r="H17" s="5318"/>
      <c r="I17" s="5318"/>
      <c r="J17" s="5318"/>
      <c r="K17" s="5318"/>
      <c r="L17" s="5318"/>
      <c r="M17" s="5318"/>
      <c r="N17" s="5280"/>
      <c r="O17" s="5280"/>
      <c r="P17" s="5300"/>
      <c r="Q17" s="5317"/>
      <c r="R17" s="5318"/>
      <c r="S17" s="5318"/>
      <c r="T17" s="5318"/>
      <c r="U17" s="5318"/>
      <c r="V17" s="5318"/>
      <c r="W17" s="5318"/>
      <c r="X17" s="5318"/>
      <c r="Y17" s="5318"/>
      <c r="Z17" s="5318"/>
      <c r="AA17" s="5318"/>
      <c r="AB17" s="5280"/>
      <c r="AC17" s="5280"/>
      <c r="AD17" s="5280"/>
      <c r="AE17" s="5280"/>
      <c r="AF17" s="5280"/>
      <c r="AG17" s="5280"/>
      <c r="AH17" s="5280"/>
      <c r="AI17" s="5280"/>
      <c r="AJ17" s="5280"/>
      <c r="AK17" s="5280"/>
      <c r="AL17" s="5280"/>
      <c r="AM17" s="5280"/>
      <c r="AN17" s="5280"/>
      <c r="AO17" s="5280"/>
      <c r="AP17" s="5280"/>
      <c r="AQ17" s="5280"/>
      <c r="AR17" s="5280"/>
      <c r="AS17" s="5280"/>
      <c r="AT17" s="5280"/>
      <c r="AU17" s="5280"/>
      <c r="AV17" s="5280"/>
      <c r="AW17" s="5280"/>
      <c r="AX17" s="5280"/>
      <c r="AY17" s="5280"/>
      <c r="AZ17" s="5280"/>
      <c r="BA17" s="5280"/>
      <c r="BB17" s="5280"/>
      <c r="BC17" s="5280"/>
      <c r="BD17" s="5280"/>
      <c r="BE17" s="5280"/>
      <c r="BF17" s="5280"/>
      <c r="BG17" s="5280"/>
      <c r="BH17" s="5280"/>
      <c r="BI17" s="5280"/>
      <c r="BJ17" s="5280"/>
      <c r="BK17" s="5280"/>
    </row>
    <row r="18" spans="1:63" ht="20.25" customHeight="1" thickBot="1">
      <c r="A18" s="5285"/>
      <c r="B18" s="5286" t="s">
        <v>46478</v>
      </c>
      <c r="C18" s="5280"/>
      <c r="D18" s="5280"/>
      <c r="E18" s="5280"/>
      <c r="F18" s="5280"/>
      <c r="G18" s="5280"/>
      <c r="H18" s="5280"/>
      <c r="I18" s="5280"/>
      <c r="J18" s="5280"/>
      <c r="K18" s="5280"/>
      <c r="L18" s="5280"/>
      <c r="M18" s="5288"/>
      <c r="N18" s="5280"/>
      <c r="O18" s="5280"/>
      <c r="P18" s="5289"/>
      <c r="Q18" s="5286" t="s">
        <v>46478</v>
      </c>
      <c r="R18" s="5280"/>
      <c r="S18" s="5280"/>
      <c r="T18" s="5280"/>
      <c r="U18" s="5301"/>
      <c r="V18" s="5301"/>
      <c r="W18" s="5301"/>
      <c r="X18" s="5301"/>
      <c r="Y18" s="5301"/>
      <c r="Z18" s="5301"/>
      <c r="AA18" s="5301"/>
      <c r="AB18" s="5280"/>
      <c r="AC18" s="5280"/>
      <c r="AD18" s="5280"/>
      <c r="AE18" s="5280"/>
      <c r="AF18" s="5280"/>
      <c r="AG18" s="5280"/>
      <c r="AH18" s="5280"/>
      <c r="AI18" s="5280"/>
      <c r="AJ18" s="5280"/>
      <c r="AK18" s="5280"/>
      <c r="AL18" s="5280"/>
      <c r="AM18" s="5280"/>
      <c r="AN18" s="5280"/>
      <c r="AO18" s="5280"/>
      <c r="AP18" s="5280"/>
      <c r="AQ18" s="5280"/>
      <c r="AR18" s="5280"/>
      <c r="AS18" s="5280"/>
      <c r="AT18" s="5280"/>
      <c r="AU18" s="5280"/>
      <c r="AV18" s="5280"/>
      <c r="AW18" s="5280"/>
      <c r="AX18" s="5280"/>
      <c r="AY18" s="5280"/>
      <c r="AZ18" s="5280"/>
      <c r="BA18" s="5280"/>
      <c r="BB18" s="5280"/>
      <c r="BC18" s="5280"/>
      <c r="BD18" s="5280"/>
      <c r="BE18" s="5280"/>
      <c r="BF18" s="5280"/>
      <c r="BG18" s="5280"/>
      <c r="BH18" s="5280"/>
      <c r="BI18" s="5280"/>
      <c r="BJ18" s="5280"/>
      <c r="BK18" s="5280"/>
    </row>
    <row r="19" spans="1:63" ht="20.25" customHeight="1">
      <c r="A19" s="5280"/>
      <c r="B19" s="5302" t="s">
        <v>46463</v>
      </c>
      <c r="C19" s="5303" t="s">
        <v>48</v>
      </c>
      <c r="D19" s="5303">
        <v>2</v>
      </c>
      <c r="E19" s="5304"/>
      <c r="F19" s="300">
        <v>0</v>
      </c>
      <c r="G19" s="300">
        <v>0</v>
      </c>
      <c r="H19" s="300">
        <v>0</v>
      </c>
      <c r="I19" s="300">
        <v>0</v>
      </c>
      <c r="J19" s="300">
        <v>0</v>
      </c>
      <c r="K19" s="300">
        <v>0</v>
      </c>
      <c r="L19" s="301">
        <v>0</v>
      </c>
      <c r="M19" s="5288"/>
      <c r="N19" s="5305" t="s">
        <v>46479</v>
      </c>
      <c r="O19" s="5280"/>
      <c r="P19" s="5300"/>
      <c r="Q19" s="5302" t="s">
        <v>46463</v>
      </c>
      <c r="R19" s="5303" t="s">
        <v>48</v>
      </c>
      <c r="S19" s="5303">
        <v>2</v>
      </c>
      <c r="T19" s="5304"/>
      <c r="U19" s="302" t="s">
        <v>46480</v>
      </c>
      <c r="V19" s="302" t="s">
        <v>46480</v>
      </c>
      <c r="W19" s="302" t="s">
        <v>46480</v>
      </c>
      <c r="X19" s="302" t="s">
        <v>46480</v>
      </c>
      <c r="Y19" s="302" t="s">
        <v>46480</v>
      </c>
      <c r="Z19" s="302" t="s">
        <v>46480</v>
      </c>
      <c r="AA19" s="302" t="s">
        <v>46480</v>
      </c>
      <c r="AB19" s="5280"/>
      <c r="AC19" s="5280"/>
      <c r="AD19" s="5280"/>
      <c r="AE19" s="5280"/>
      <c r="AF19" s="5280"/>
      <c r="AG19" s="5280"/>
      <c r="AH19" s="5280"/>
      <c r="AI19" s="5280"/>
      <c r="AJ19" s="5280"/>
      <c r="AK19" s="5280"/>
      <c r="AL19" s="5280"/>
      <c r="AM19" s="5280"/>
      <c r="AN19" s="5280"/>
      <c r="AO19" s="5280"/>
      <c r="AP19" s="5280"/>
      <c r="AQ19" s="5280"/>
      <c r="AR19" s="5280"/>
      <c r="AS19" s="5280"/>
      <c r="AT19" s="5280"/>
      <c r="AU19" s="5280"/>
      <c r="AV19" s="5280"/>
      <c r="AW19" s="5280"/>
      <c r="AX19" s="5280"/>
      <c r="AY19" s="5280"/>
      <c r="AZ19" s="5280"/>
      <c r="BA19" s="5280"/>
      <c r="BB19" s="5280"/>
      <c r="BC19" s="5280"/>
      <c r="BD19" s="5280"/>
      <c r="BE19" s="5280"/>
      <c r="BF19" s="5280"/>
      <c r="BG19" s="5280"/>
      <c r="BH19" s="5280"/>
      <c r="BI19" s="5280"/>
      <c r="BJ19" s="5280"/>
      <c r="BK19" s="5280"/>
    </row>
    <row r="20" spans="1:63" ht="20.25" customHeight="1">
      <c r="A20" s="5280"/>
      <c r="B20" s="5306" t="s">
        <v>46466</v>
      </c>
      <c r="C20" s="5307" t="s">
        <v>48</v>
      </c>
      <c r="D20" s="5307">
        <v>2</v>
      </c>
      <c r="E20" s="5308"/>
      <c r="F20" s="304">
        <f t="shared" ref="F20:L20" si="0">F13</f>
        <v>0</v>
      </c>
      <c r="G20" s="304">
        <f t="shared" si="0"/>
        <v>0</v>
      </c>
      <c r="H20" s="304">
        <f t="shared" si="0"/>
        <v>0.88309716784722236</v>
      </c>
      <c r="I20" s="304">
        <f t="shared" si="0"/>
        <v>-3.96832470971481E-2</v>
      </c>
      <c r="J20" s="304">
        <f t="shared" si="0"/>
        <v>-8.3877160333098999E-2</v>
      </c>
      <c r="K20" s="304">
        <f t="shared" si="0"/>
        <v>-4.05522146589673E-2</v>
      </c>
      <c r="L20" s="305">
        <f t="shared" si="0"/>
        <v>0.16465267007758769</v>
      </c>
      <c r="M20" s="5288"/>
      <c r="N20" s="5309" t="s">
        <v>46481</v>
      </c>
      <c r="O20" s="5280"/>
      <c r="P20" s="5300"/>
      <c r="Q20" s="5306" t="s">
        <v>46466</v>
      </c>
      <c r="R20" s="5307" t="s">
        <v>48</v>
      </c>
      <c r="S20" s="5307">
        <v>2</v>
      </c>
      <c r="T20" s="5308"/>
      <c r="U20" s="306" t="s">
        <v>46482</v>
      </c>
      <c r="V20" s="306" t="s">
        <v>46482</v>
      </c>
      <c r="W20" s="306" t="s">
        <v>46482</v>
      </c>
      <c r="X20" s="306" t="s">
        <v>46482</v>
      </c>
      <c r="Y20" s="306" t="s">
        <v>46482</v>
      </c>
      <c r="Z20" s="306" t="s">
        <v>46482</v>
      </c>
      <c r="AA20" s="306" t="s">
        <v>46482</v>
      </c>
      <c r="AB20" s="5280"/>
      <c r="AC20" s="5280"/>
      <c r="AD20" s="5280"/>
      <c r="AE20" s="5280"/>
      <c r="AF20" s="5280"/>
      <c r="AG20" s="5280"/>
      <c r="AH20" s="5280"/>
      <c r="AI20" s="5280"/>
      <c r="AJ20" s="5280"/>
      <c r="AK20" s="5280"/>
      <c r="AL20" s="5280"/>
      <c r="AM20" s="5280"/>
      <c r="AN20" s="5280"/>
      <c r="AO20" s="5280"/>
      <c r="AP20" s="5280"/>
      <c r="AQ20" s="5280"/>
      <c r="AR20" s="5280"/>
      <c r="AS20" s="5280"/>
      <c r="AT20" s="5280"/>
      <c r="AU20" s="5280"/>
      <c r="AV20" s="5280"/>
      <c r="AW20" s="5280"/>
      <c r="AX20" s="5280"/>
      <c r="AY20" s="5280"/>
      <c r="AZ20" s="5280"/>
      <c r="BA20" s="5280"/>
      <c r="BB20" s="5280"/>
      <c r="BC20" s="5280"/>
      <c r="BD20" s="5280"/>
      <c r="BE20" s="5280"/>
      <c r="BF20" s="5280"/>
      <c r="BG20" s="5280"/>
      <c r="BH20" s="5280"/>
      <c r="BI20" s="5280"/>
      <c r="BJ20" s="5280"/>
      <c r="BK20" s="5280"/>
    </row>
    <row r="21" spans="1:63" ht="20.25" customHeight="1">
      <c r="A21" s="5280"/>
      <c r="B21" s="5310" t="s">
        <v>46469</v>
      </c>
      <c r="C21" s="5307" t="s">
        <v>48</v>
      </c>
      <c r="D21" s="5307">
        <v>2</v>
      </c>
      <c r="E21" s="5308"/>
      <c r="F21" s="304">
        <v>0</v>
      </c>
      <c r="G21" s="304">
        <v>0</v>
      </c>
      <c r="H21" s="304">
        <v>0</v>
      </c>
      <c r="I21" s="304">
        <v>0</v>
      </c>
      <c r="J21" s="304">
        <v>0</v>
      </c>
      <c r="K21" s="304">
        <v>0</v>
      </c>
      <c r="L21" s="305">
        <v>0</v>
      </c>
      <c r="M21" s="5288"/>
      <c r="N21" s="5309" t="s">
        <v>46483</v>
      </c>
      <c r="O21" s="5280"/>
      <c r="P21" s="5300"/>
      <c r="Q21" s="5310" t="s">
        <v>46469</v>
      </c>
      <c r="R21" s="5307" t="s">
        <v>48</v>
      </c>
      <c r="S21" s="5307">
        <v>2</v>
      </c>
      <c r="T21" s="5308"/>
      <c r="U21" s="306" t="s">
        <v>46484</v>
      </c>
      <c r="V21" s="306" t="s">
        <v>46484</v>
      </c>
      <c r="W21" s="306" t="s">
        <v>46484</v>
      </c>
      <c r="X21" s="306" t="s">
        <v>46484</v>
      </c>
      <c r="Y21" s="306" t="s">
        <v>46484</v>
      </c>
      <c r="Z21" s="306" t="s">
        <v>46484</v>
      </c>
      <c r="AA21" s="306" t="s">
        <v>46484</v>
      </c>
      <c r="AB21" s="5280"/>
      <c r="AC21" s="5280"/>
      <c r="AD21" s="5280"/>
      <c r="AE21" s="5280"/>
      <c r="AF21" s="5280"/>
      <c r="AG21" s="5280"/>
      <c r="AH21" s="5280"/>
      <c r="AI21" s="5280"/>
      <c r="AJ21" s="5280"/>
      <c r="AK21" s="5280"/>
      <c r="AL21" s="5280"/>
      <c r="AM21" s="5280"/>
      <c r="AN21" s="5280"/>
      <c r="AO21" s="5280"/>
      <c r="AP21" s="5280"/>
      <c r="AQ21" s="5280"/>
      <c r="AR21" s="5280"/>
      <c r="AS21" s="5280"/>
      <c r="AT21" s="5280"/>
      <c r="AU21" s="5280"/>
      <c r="AV21" s="5280"/>
      <c r="AW21" s="5280"/>
      <c r="AX21" s="5280"/>
      <c r="AY21" s="5280"/>
      <c r="AZ21" s="5280"/>
      <c r="BA21" s="5280"/>
      <c r="BB21" s="5280"/>
      <c r="BC21" s="5280"/>
      <c r="BD21" s="5280"/>
      <c r="BE21" s="5280"/>
      <c r="BF21" s="5280"/>
      <c r="BG21" s="5280"/>
      <c r="BH21" s="5280"/>
      <c r="BI21" s="5280"/>
      <c r="BJ21" s="5280"/>
      <c r="BK21" s="5280"/>
    </row>
    <row r="22" spans="1:63" ht="20.25" customHeight="1">
      <c r="A22" s="5280"/>
      <c r="B22" s="5311" t="s">
        <v>46472</v>
      </c>
      <c r="C22" s="5307" t="s">
        <v>48</v>
      </c>
      <c r="D22" s="5307">
        <v>2</v>
      </c>
      <c r="E22" s="5312"/>
      <c r="F22" s="308">
        <v>0</v>
      </c>
      <c r="G22" s="308">
        <v>0</v>
      </c>
      <c r="H22" s="308">
        <v>0</v>
      </c>
      <c r="I22" s="308">
        <v>0</v>
      </c>
      <c r="J22" s="308">
        <v>0</v>
      </c>
      <c r="K22" s="308">
        <v>0</v>
      </c>
      <c r="L22" s="309">
        <v>0</v>
      </c>
      <c r="M22" s="5288"/>
      <c r="N22" s="5309" t="s">
        <v>46485</v>
      </c>
      <c r="O22" s="5280"/>
      <c r="P22" s="5300"/>
      <c r="Q22" s="5311" t="s">
        <v>46472</v>
      </c>
      <c r="R22" s="5307" t="s">
        <v>48</v>
      </c>
      <c r="S22" s="5307">
        <v>2</v>
      </c>
      <c r="T22" s="5312"/>
      <c r="U22" s="310" t="s">
        <v>46486</v>
      </c>
      <c r="V22" s="310" t="s">
        <v>46486</v>
      </c>
      <c r="W22" s="310" t="s">
        <v>46486</v>
      </c>
      <c r="X22" s="310" t="s">
        <v>46486</v>
      </c>
      <c r="Y22" s="310" t="s">
        <v>46486</v>
      </c>
      <c r="Z22" s="310" t="s">
        <v>46486</v>
      </c>
      <c r="AA22" s="310" t="s">
        <v>46486</v>
      </c>
      <c r="AB22" s="5280"/>
      <c r="AC22" s="5280"/>
      <c r="AD22" s="5280"/>
      <c r="AE22" s="5280"/>
      <c r="AF22" s="5280"/>
      <c r="AG22" s="5280"/>
      <c r="AH22" s="5280"/>
      <c r="AI22" s="5280"/>
      <c r="AJ22" s="5280"/>
      <c r="AK22" s="5280"/>
      <c r="AL22" s="5280"/>
      <c r="AM22" s="5280"/>
      <c r="AN22" s="5280"/>
      <c r="AO22" s="5280"/>
      <c r="AP22" s="5280"/>
      <c r="AQ22" s="5280"/>
      <c r="AR22" s="5280"/>
      <c r="AS22" s="5280"/>
      <c r="AT22" s="5280"/>
      <c r="AU22" s="5280"/>
      <c r="AV22" s="5280"/>
      <c r="AW22" s="5280"/>
      <c r="AX22" s="5280"/>
      <c r="AY22" s="5280"/>
      <c r="AZ22" s="5280"/>
      <c r="BA22" s="5280"/>
      <c r="BB22" s="5280"/>
      <c r="BC22" s="5280"/>
      <c r="BD22" s="5280"/>
      <c r="BE22" s="5280"/>
      <c r="BF22" s="5280"/>
      <c r="BG22" s="5280"/>
      <c r="BH22" s="5280"/>
      <c r="BI22" s="5280"/>
      <c r="BJ22" s="5280"/>
      <c r="BK22" s="5280"/>
    </row>
    <row r="23" spans="1:63" ht="20.25" customHeight="1" thickBot="1">
      <c r="A23" s="5280"/>
      <c r="B23" s="5313" t="s">
        <v>46475</v>
      </c>
      <c r="C23" s="5314" t="s">
        <v>48</v>
      </c>
      <c r="D23" s="5314">
        <v>2</v>
      </c>
      <c r="E23" s="5315"/>
      <c r="F23" s="312">
        <v>0</v>
      </c>
      <c r="G23" s="312">
        <v>0</v>
      </c>
      <c r="H23" s="312">
        <v>0</v>
      </c>
      <c r="I23" s="312">
        <v>0</v>
      </c>
      <c r="J23" s="312">
        <v>0</v>
      </c>
      <c r="K23" s="312">
        <v>0</v>
      </c>
      <c r="L23" s="313">
        <v>0</v>
      </c>
      <c r="M23" s="5288"/>
      <c r="N23" s="5316" t="s">
        <v>46487</v>
      </c>
      <c r="O23" s="5280"/>
      <c r="P23" s="5300"/>
      <c r="Q23" s="5313" t="s">
        <v>46475</v>
      </c>
      <c r="R23" s="5314" t="s">
        <v>48</v>
      </c>
      <c r="S23" s="5314">
        <v>2</v>
      </c>
      <c r="T23" s="5315"/>
      <c r="U23" s="314" t="s">
        <v>46488</v>
      </c>
      <c r="V23" s="314" t="s">
        <v>46488</v>
      </c>
      <c r="W23" s="314" t="s">
        <v>46488</v>
      </c>
      <c r="X23" s="314" t="s">
        <v>46488</v>
      </c>
      <c r="Y23" s="314" t="s">
        <v>46488</v>
      </c>
      <c r="Z23" s="314" t="s">
        <v>46488</v>
      </c>
      <c r="AA23" s="314" t="s">
        <v>46488</v>
      </c>
      <c r="AB23" s="5280"/>
      <c r="AC23" s="5280"/>
      <c r="AD23" s="5280"/>
      <c r="AE23" s="5280"/>
      <c r="AF23" s="5280"/>
      <c r="AG23" s="5280"/>
      <c r="AH23" s="5280"/>
      <c r="AI23" s="5280"/>
      <c r="AJ23" s="5280"/>
      <c r="AK23" s="5280"/>
      <c r="AL23" s="5280"/>
      <c r="AM23" s="5280"/>
      <c r="AN23" s="5280"/>
      <c r="AO23" s="5280"/>
      <c r="AP23" s="5280"/>
      <c r="AQ23" s="5280"/>
      <c r="AR23" s="5280"/>
      <c r="AS23" s="5280"/>
      <c r="AT23" s="5280"/>
      <c r="AU23" s="5280"/>
      <c r="AV23" s="5280"/>
      <c r="AW23" s="5280"/>
      <c r="AX23" s="5280"/>
      <c r="AY23" s="5280"/>
      <c r="AZ23" s="5280"/>
      <c r="BA23" s="5280"/>
      <c r="BB23" s="5280"/>
      <c r="BC23" s="5280"/>
      <c r="BD23" s="5280"/>
      <c r="BE23" s="5280"/>
      <c r="BF23" s="5280"/>
      <c r="BG23" s="5280"/>
      <c r="BH23" s="5280"/>
      <c r="BI23" s="5280"/>
      <c r="BJ23" s="5280"/>
      <c r="BK23" s="5280"/>
    </row>
    <row r="24" spans="1:63" ht="20.25" customHeight="1" thickBot="1">
      <c r="A24" s="5280"/>
      <c r="B24" s="5317"/>
      <c r="C24" s="5318"/>
      <c r="D24" s="5318"/>
      <c r="E24" s="5318"/>
      <c r="F24" s="5318"/>
      <c r="G24" s="5318"/>
      <c r="H24" s="5318"/>
      <c r="I24" s="5318"/>
      <c r="J24" s="5318"/>
      <c r="K24" s="5318"/>
      <c r="L24" s="5318"/>
      <c r="M24" s="5318"/>
      <c r="N24" s="5280"/>
      <c r="O24" s="5280"/>
      <c r="P24" s="5300"/>
      <c r="Q24" s="5317"/>
      <c r="R24" s="5318"/>
      <c r="S24" s="5318"/>
      <c r="T24" s="5318"/>
      <c r="U24" s="5318"/>
      <c r="V24" s="5318"/>
      <c r="W24" s="5318"/>
      <c r="X24" s="5318"/>
      <c r="Y24" s="5318"/>
      <c r="Z24" s="5318"/>
      <c r="AA24" s="5318"/>
      <c r="AB24" s="5280"/>
      <c r="AC24" s="5280"/>
      <c r="AD24" s="5280"/>
      <c r="AE24" s="5280"/>
      <c r="AF24" s="5280"/>
      <c r="AG24" s="5280"/>
      <c r="AH24" s="5280"/>
      <c r="AI24" s="5280"/>
      <c r="AJ24" s="5280"/>
      <c r="AK24" s="5280"/>
      <c r="AL24" s="5280"/>
      <c r="AM24" s="5280"/>
      <c r="AN24" s="5280"/>
      <c r="AO24" s="5280"/>
      <c r="AP24" s="5280"/>
      <c r="AQ24" s="5280"/>
      <c r="AR24" s="5280"/>
      <c r="AS24" s="5280"/>
      <c r="AT24" s="5280"/>
      <c r="AU24" s="5280"/>
      <c r="AV24" s="5280"/>
      <c r="AW24" s="5280"/>
      <c r="AX24" s="5280"/>
      <c r="AY24" s="5280"/>
      <c r="AZ24" s="5280"/>
      <c r="BA24" s="5280"/>
      <c r="BB24" s="5280"/>
      <c r="BC24" s="5280"/>
      <c r="BD24" s="5280"/>
      <c r="BE24" s="5280"/>
      <c r="BF24" s="5280"/>
      <c r="BG24" s="5280"/>
      <c r="BH24" s="5280"/>
      <c r="BI24" s="5280"/>
      <c r="BJ24" s="5280"/>
      <c r="BK24" s="5280"/>
    </row>
    <row r="25" spans="1:63" ht="20.25" customHeight="1" thickBot="1">
      <c r="A25" s="5285"/>
      <c r="B25" s="5286" t="s">
        <v>46489</v>
      </c>
      <c r="C25" s="5280"/>
      <c r="D25" s="5280"/>
      <c r="E25" s="5280"/>
      <c r="F25" s="5280"/>
      <c r="G25" s="5280"/>
      <c r="H25" s="5280"/>
      <c r="I25" s="5280"/>
      <c r="J25" s="5280"/>
      <c r="K25" s="5280"/>
      <c r="L25" s="5280"/>
      <c r="M25" s="5288"/>
      <c r="N25" s="5280"/>
      <c r="O25" s="5280"/>
      <c r="P25" s="5289"/>
      <c r="Q25" s="5286" t="s">
        <v>46489</v>
      </c>
      <c r="R25" s="5280"/>
      <c r="S25" s="5280"/>
      <c r="T25" s="5280"/>
      <c r="U25" s="5301"/>
      <c r="V25" s="5301"/>
      <c r="W25" s="5301"/>
      <c r="X25" s="5301"/>
      <c r="Y25" s="5301"/>
      <c r="Z25" s="5301"/>
      <c r="AA25" s="5301"/>
      <c r="AB25" s="5280"/>
      <c r="AC25" s="5280"/>
      <c r="AD25" s="5280"/>
      <c r="AE25" s="5280"/>
      <c r="AF25" s="5280"/>
      <c r="AG25" s="5280"/>
      <c r="AH25" s="5280"/>
      <c r="AI25" s="5280"/>
      <c r="AJ25" s="5280"/>
      <c r="AK25" s="5280"/>
      <c r="AL25" s="5280"/>
      <c r="AM25" s="5280"/>
      <c r="AN25" s="5280"/>
      <c r="AO25" s="5280"/>
      <c r="AP25" s="5280"/>
      <c r="AQ25" s="5280"/>
      <c r="AR25" s="5280"/>
      <c r="AS25" s="5280"/>
      <c r="AT25" s="5280"/>
      <c r="AU25" s="5280"/>
      <c r="AV25" s="5280"/>
      <c r="AW25" s="5280"/>
      <c r="AX25" s="5280"/>
      <c r="AY25" s="5280"/>
      <c r="AZ25" s="5280"/>
      <c r="BA25" s="5280"/>
      <c r="BB25" s="5280"/>
      <c r="BC25" s="5280"/>
      <c r="BD25" s="5280"/>
      <c r="BE25" s="5280"/>
      <c r="BF25" s="5280"/>
      <c r="BG25" s="5280"/>
      <c r="BH25" s="5280"/>
      <c r="BI25" s="5280"/>
      <c r="BJ25" s="5280"/>
      <c r="BK25" s="5280"/>
    </row>
    <row r="26" spans="1:63" ht="20.25" customHeight="1">
      <c r="A26" s="5280"/>
      <c r="B26" s="5302" t="s">
        <v>46490</v>
      </c>
      <c r="C26" s="5303" t="s">
        <v>48</v>
      </c>
      <c r="D26" s="5303">
        <v>2</v>
      </c>
      <c r="E26" s="300">
        <v>0.434</v>
      </c>
      <c r="F26" s="316">
        <f t="shared" ref="F26:L26" si="1">$E26*F$12</f>
        <v>0</v>
      </c>
      <c r="G26" s="316">
        <f t="shared" si="1"/>
        <v>0</v>
      </c>
      <c r="H26" s="316">
        <f t="shared" si="1"/>
        <v>0</v>
      </c>
      <c r="I26" s="316">
        <f t="shared" si="1"/>
        <v>0</v>
      </c>
      <c r="J26" s="316">
        <f t="shared" si="1"/>
        <v>0</v>
      </c>
      <c r="K26" s="316">
        <f t="shared" si="1"/>
        <v>0</v>
      </c>
      <c r="L26" s="317">
        <f t="shared" si="1"/>
        <v>0</v>
      </c>
      <c r="M26" s="5288"/>
      <c r="N26" s="5319" t="s">
        <v>46491</v>
      </c>
      <c r="O26" s="5280"/>
      <c r="P26" s="5300"/>
      <c r="Q26" s="5302" t="s">
        <v>46490</v>
      </c>
      <c r="R26" s="5303" t="s">
        <v>48</v>
      </c>
      <c r="S26" s="5303">
        <v>2</v>
      </c>
      <c r="T26" s="302" t="s">
        <v>46492</v>
      </c>
      <c r="U26" s="318" t="s">
        <v>46493</v>
      </c>
      <c r="V26" s="318" t="s">
        <v>46493</v>
      </c>
      <c r="W26" s="318" t="s">
        <v>46493</v>
      </c>
      <c r="X26" s="318" t="s">
        <v>46493</v>
      </c>
      <c r="Y26" s="318" t="s">
        <v>46493</v>
      </c>
      <c r="Z26" s="318" t="s">
        <v>46493</v>
      </c>
      <c r="AA26" s="319" t="s">
        <v>46493</v>
      </c>
      <c r="AB26" s="5280"/>
      <c r="AC26" s="5280"/>
      <c r="AD26" s="5280"/>
      <c r="AE26" s="5280"/>
      <c r="AF26" s="5280"/>
      <c r="AG26" s="5280"/>
      <c r="AH26" s="5280"/>
      <c r="AI26" s="5280"/>
      <c r="AJ26" s="5280"/>
      <c r="AK26" s="5280"/>
      <c r="AL26" s="5280"/>
      <c r="AM26" s="5280"/>
      <c r="AN26" s="5280"/>
      <c r="AO26" s="5280"/>
      <c r="AP26" s="5280"/>
      <c r="AQ26" s="5280"/>
      <c r="AR26" s="5280"/>
      <c r="AS26" s="5280"/>
      <c r="AT26" s="5280"/>
      <c r="AU26" s="5280"/>
      <c r="AV26" s="5280"/>
      <c r="AW26" s="5280"/>
      <c r="AX26" s="5280"/>
      <c r="AY26" s="5280"/>
      <c r="AZ26" s="5280"/>
      <c r="BA26" s="5280"/>
      <c r="BB26" s="5280"/>
      <c r="BC26" s="5280"/>
      <c r="BD26" s="5280"/>
      <c r="BE26" s="5280"/>
      <c r="BF26" s="5280"/>
      <c r="BG26" s="5280"/>
      <c r="BH26" s="5280"/>
      <c r="BI26" s="5280"/>
      <c r="BJ26" s="5280"/>
      <c r="BK26" s="5280"/>
    </row>
    <row r="27" spans="1:63" ht="20.25" customHeight="1">
      <c r="A27" s="5280"/>
      <c r="B27" s="5306" t="s">
        <v>46494</v>
      </c>
      <c r="C27" s="5307" t="s">
        <v>48</v>
      </c>
      <c r="D27" s="5307">
        <v>2</v>
      </c>
      <c r="E27" s="304">
        <v>0.16159999999999999</v>
      </c>
      <c r="F27" s="320">
        <f t="shared" ref="F27:L27" si="2">$E27*F$13</f>
        <v>0</v>
      </c>
      <c r="G27" s="320">
        <f t="shared" si="2"/>
        <v>0</v>
      </c>
      <c r="H27" s="320">
        <f t="shared" si="2"/>
        <v>0.14270850232411114</v>
      </c>
      <c r="I27" s="320">
        <f t="shared" si="2"/>
        <v>-6.4128127308991324E-3</v>
      </c>
      <c r="J27" s="320">
        <f t="shared" si="2"/>
        <v>-1.3554549109828798E-2</v>
      </c>
      <c r="K27" s="320">
        <f t="shared" si="2"/>
        <v>-6.5532378888891159E-3</v>
      </c>
      <c r="L27" s="321">
        <f t="shared" si="2"/>
        <v>2.6607871484538168E-2</v>
      </c>
      <c r="M27" s="5288"/>
      <c r="N27" s="5320" t="s">
        <v>46495</v>
      </c>
      <c r="O27" s="5280"/>
      <c r="P27" s="5300"/>
      <c r="Q27" s="5306" t="s">
        <v>46494</v>
      </c>
      <c r="R27" s="5307" t="s">
        <v>48</v>
      </c>
      <c r="S27" s="5307">
        <v>2</v>
      </c>
      <c r="T27" s="306" t="s">
        <v>46496</v>
      </c>
      <c r="U27" s="322" t="s">
        <v>46497</v>
      </c>
      <c r="V27" s="322" t="s">
        <v>46497</v>
      </c>
      <c r="W27" s="322" t="s">
        <v>46497</v>
      </c>
      <c r="X27" s="322" t="s">
        <v>46497</v>
      </c>
      <c r="Y27" s="322" t="s">
        <v>46497</v>
      </c>
      <c r="Z27" s="322" t="s">
        <v>46497</v>
      </c>
      <c r="AA27" s="323" t="s">
        <v>46497</v>
      </c>
      <c r="AB27" s="5280"/>
      <c r="AC27" s="5280"/>
      <c r="AD27" s="5280"/>
      <c r="AE27" s="5280"/>
      <c r="AF27" s="5280"/>
      <c r="AG27" s="5280"/>
      <c r="AH27" s="5280"/>
      <c r="AI27" s="5280"/>
      <c r="AJ27" s="5280"/>
      <c r="AK27" s="5280"/>
      <c r="AL27" s="5280"/>
      <c r="AM27" s="5280"/>
      <c r="AN27" s="5280"/>
      <c r="AO27" s="5280"/>
      <c r="AP27" s="5280"/>
      <c r="AQ27" s="5280"/>
      <c r="AR27" s="5280"/>
      <c r="AS27" s="5280"/>
      <c r="AT27" s="5280"/>
      <c r="AU27" s="5280"/>
      <c r="AV27" s="5280"/>
      <c r="AW27" s="5280"/>
      <c r="AX27" s="5280"/>
      <c r="AY27" s="5280"/>
      <c r="AZ27" s="5280"/>
      <c r="BA27" s="5280"/>
      <c r="BB27" s="5280"/>
      <c r="BC27" s="5280"/>
      <c r="BD27" s="5280"/>
      <c r="BE27" s="5280"/>
      <c r="BF27" s="5280"/>
      <c r="BG27" s="5280"/>
      <c r="BH27" s="5280"/>
      <c r="BI27" s="5280"/>
      <c r="BJ27" s="5280"/>
      <c r="BK27" s="5280"/>
    </row>
    <row r="28" spans="1:63" ht="20.25" customHeight="1">
      <c r="A28" s="5280"/>
      <c r="B28" s="5310" t="s">
        <v>46498</v>
      </c>
      <c r="C28" s="5307" t="s">
        <v>48</v>
      </c>
      <c r="D28" s="5307">
        <v>2</v>
      </c>
      <c r="E28" s="304">
        <v>4.4999999999999998E-2</v>
      </c>
      <c r="F28" s="320">
        <f t="shared" ref="F28:L28" si="3">$E28*F$14</f>
        <v>0</v>
      </c>
      <c r="G28" s="320">
        <f t="shared" si="3"/>
        <v>0</v>
      </c>
      <c r="H28" s="320">
        <f t="shared" si="3"/>
        <v>0</v>
      </c>
      <c r="I28" s="320">
        <f t="shared" si="3"/>
        <v>0</v>
      </c>
      <c r="J28" s="320">
        <f t="shared" si="3"/>
        <v>0</v>
      </c>
      <c r="K28" s="320">
        <f t="shared" si="3"/>
        <v>0</v>
      </c>
      <c r="L28" s="321">
        <f t="shared" si="3"/>
        <v>0</v>
      </c>
      <c r="M28" s="5288"/>
      <c r="N28" s="5320" t="s">
        <v>46499</v>
      </c>
      <c r="O28" s="5280"/>
      <c r="P28" s="5300"/>
      <c r="Q28" s="5310" t="s">
        <v>46498</v>
      </c>
      <c r="R28" s="5307" t="s">
        <v>48</v>
      </c>
      <c r="S28" s="5307">
        <v>2</v>
      </c>
      <c r="T28" s="306" t="s">
        <v>46500</v>
      </c>
      <c r="U28" s="322" t="s">
        <v>46501</v>
      </c>
      <c r="V28" s="322" t="s">
        <v>46501</v>
      </c>
      <c r="W28" s="322" t="s">
        <v>46501</v>
      </c>
      <c r="X28" s="322" t="s">
        <v>46501</v>
      </c>
      <c r="Y28" s="322" t="s">
        <v>46501</v>
      </c>
      <c r="Z28" s="322" t="s">
        <v>46501</v>
      </c>
      <c r="AA28" s="323" t="s">
        <v>46501</v>
      </c>
      <c r="AB28" s="5280"/>
      <c r="AC28" s="5280"/>
      <c r="AD28" s="5280"/>
      <c r="AE28" s="5280"/>
      <c r="AF28" s="5280"/>
      <c r="AG28" s="5280"/>
      <c r="AH28" s="5280"/>
      <c r="AI28" s="5280"/>
      <c r="AJ28" s="5280"/>
      <c r="AK28" s="5280"/>
      <c r="AL28" s="5280"/>
      <c r="AM28" s="5280"/>
      <c r="AN28" s="5280"/>
      <c r="AO28" s="5280"/>
      <c r="AP28" s="5280"/>
      <c r="AQ28" s="5280"/>
      <c r="AR28" s="5280"/>
      <c r="AS28" s="5280"/>
      <c r="AT28" s="5280"/>
      <c r="AU28" s="5280"/>
      <c r="AV28" s="5280"/>
      <c r="AW28" s="5280"/>
      <c r="AX28" s="5280"/>
      <c r="AY28" s="5280"/>
      <c r="AZ28" s="5280"/>
      <c r="BA28" s="5280"/>
      <c r="BB28" s="5280"/>
      <c r="BC28" s="5280"/>
      <c r="BD28" s="5280"/>
      <c r="BE28" s="5280"/>
      <c r="BF28" s="5280"/>
      <c r="BG28" s="5280"/>
      <c r="BH28" s="5280"/>
      <c r="BI28" s="5280"/>
      <c r="BJ28" s="5280"/>
      <c r="BK28" s="5280"/>
    </row>
    <row r="29" spans="1:63" ht="20.25" customHeight="1">
      <c r="A29" s="5280"/>
      <c r="B29" s="5311" t="s">
        <v>46502</v>
      </c>
      <c r="C29" s="5307" t="s">
        <v>48</v>
      </c>
      <c r="D29" s="5307">
        <v>2</v>
      </c>
      <c r="E29" s="308">
        <v>0.21</v>
      </c>
      <c r="F29" s="320">
        <f t="shared" ref="F29:L29" si="4">$E29*F$15</f>
        <v>0</v>
      </c>
      <c r="G29" s="320">
        <f t="shared" si="4"/>
        <v>0</v>
      </c>
      <c r="H29" s="320">
        <f t="shared" si="4"/>
        <v>0</v>
      </c>
      <c r="I29" s="320">
        <f t="shared" si="4"/>
        <v>0</v>
      </c>
      <c r="J29" s="320">
        <f t="shared" si="4"/>
        <v>0</v>
      </c>
      <c r="K29" s="320">
        <f t="shared" si="4"/>
        <v>0</v>
      </c>
      <c r="L29" s="321">
        <f t="shared" si="4"/>
        <v>0</v>
      </c>
      <c r="M29" s="5288"/>
      <c r="N29" s="5320" t="s">
        <v>46503</v>
      </c>
      <c r="O29" s="5280"/>
      <c r="P29" s="5300"/>
      <c r="Q29" s="5311" t="s">
        <v>46502</v>
      </c>
      <c r="R29" s="5307" t="s">
        <v>48</v>
      </c>
      <c r="S29" s="5307">
        <v>2</v>
      </c>
      <c r="T29" s="310" t="s">
        <v>46504</v>
      </c>
      <c r="U29" s="322" t="s">
        <v>46505</v>
      </c>
      <c r="V29" s="322" t="s">
        <v>46505</v>
      </c>
      <c r="W29" s="322" t="s">
        <v>46505</v>
      </c>
      <c r="X29" s="322" t="s">
        <v>46505</v>
      </c>
      <c r="Y29" s="322" t="s">
        <v>46505</v>
      </c>
      <c r="Z29" s="322" t="s">
        <v>46505</v>
      </c>
      <c r="AA29" s="323" t="s">
        <v>46505</v>
      </c>
      <c r="AB29" s="5280"/>
      <c r="AC29" s="5280"/>
      <c r="AD29" s="5280"/>
      <c r="AE29" s="5280"/>
      <c r="AF29" s="5280"/>
      <c r="AG29" s="5280"/>
      <c r="AH29" s="5280"/>
      <c r="AI29" s="5280"/>
      <c r="AJ29" s="5280"/>
      <c r="AK29" s="5280"/>
      <c r="AL29" s="5280"/>
      <c r="AM29" s="5280"/>
      <c r="AN29" s="5280"/>
      <c r="AO29" s="5280"/>
      <c r="AP29" s="5280"/>
      <c r="AQ29" s="5280"/>
      <c r="AR29" s="5280"/>
      <c r="AS29" s="5280"/>
      <c r="AT29" s="5280"/>
      <c r="AU29" s="5280"/>
      <c r="AV29" s="5280"/>
      <c r="AW29" s="5280"/>
      <c r="AX29" s="5280"/>
      <c r="AY29" s="5280"/>
      <c r="AZ29" s="5280"/>
      <c r="BA29" s="5280"/>
      <c r="BB29" s="5280"/>
      <c r="BC29" s="5280"/>
      <c r="BD29" s="5280"/>
      <c r="BE29" s="5280"/>
      <c r="BF29" s="5280"/>
      <c r="BG29" s="5280"/>
      <c r="BH29" s="5280"/>
      <c r="BI29" s="5280"/>
      <c r="BJ29" s="5280"/>
      <c r="BK29" s="5280"/>
    </row>
    <row r="30" spans="1:63" ht="20.25" customHeight="1">
      <c r="A30" s="5280"/>
      <c r="B30" s="5310" t="s">
        <v>46506</v>
      </c>
      <c r="C30" s="5307" t="s">
        <v>48</v>
      </c>
      <c r="D30" s="5307">
        <v>2</v>
      </c>
      <c r="E30" s="304">
        <v>0.14940000000000001</v>
      </c>
      <c r="F30" s="320">
        <f t="shared" ref="F30:L30" si="5">$E30*F$16</f>
        <v>0</v>
      </c>
      <c r="G30" s="320">
        <f t="shared" si="5"/>
        <v>0</v>
      </c>
      <c r="H30" s="320">
        <f t="shared" si="5"/>
        <v>0</v>
      </c>
      <c r="I30" s="320">
        <f t="shared" si="5"/>
        <v>0</v>
      </c>
      <c r="J30" s="320">
        <f t="shared" si="5"/>
        <v>0</v>
      </c>
      <c r="K30" s="320">
        <f t="shared" si="5"/>
        <v>0</v>
      </c>
      <c r="L30" s="321">
        <f t="shared" si="5"/>
        <v>0</v>
      </c>
      <c r="M30" s="5288"/>
      <c r="N30" s="5320" t="s">
        <v>46507</v>
      </c>
      <c r="O30" s="5280"/>
      <c r="P30" s="5300"/>
      <c r="Q30" s="5310" t="s">
        <v>46506</v>
      </c>
      <c r="R30" s="5307" t="s">
        <v>48</v>
      </c>
      <c r="S30" s="5307">
        <v>2</v>
      </c>
      <c r="T30" s="306" t="s">
        <v>46508</v>
      </c>
      <c r="U30" s="322" t="s">
        <v>46509</v>
      </c>
      <c r="V30" s="322" t="s">
        <v>46509</v>
      </c>
      <c r="W30" s="322" t="s">
        <v>46509</v>
      </c>
      <c r="X30" s="322" t="s">
        <v>46509</v>
      </c>
      <c r="Y30" s="322" t="s">
        <v>46509</v>
      </c>
      <c r="Z30" s="322" t="s">
        <v>46509</v>
      </c>
      <c r="AA30" s="323" t="s">
        <v>46509</v>
      </c>
      <c r="AB30" s="5280"/>
      <c r="AC30" s="5280"/>
      <c r="AD30" s="5280"/>
      <c r="AE30" s="5280"/>
      <c r="AF30" s="5280"/>
      <c r="AG30" s="5280"/>
      <c r="AH30" s="5280"/>
      <c r="AI30" s="5280"/>
      <c r="AJ30" s="5280"/>
      <c r="AK30" s="5280"/>
      <c r="AL30" s="5280"/>
      <c r="AM30" s="5280"/>
      <c r="AN30" s="5280"/>
      <c r="AO30" s="5280"/>
      <c r="AP30" s="5280"/>
      <c r="AQ30" s="5280"/>
      <c r="AR30" s="5280"/>
      <c r="AS30" s="5280"/>
      <c r="AT30" s="5280"/>
      <c r="AU30" s="5280"/>
      <c r="AV30" s="5280"/>
      <c r="AW30" s="5280"/>
      <c r="AX30" s="5280"/>
      <c r="AY30" s="5280"/>
      <c r="AZ30" s="5280"/>
      <c r="BA30" s="5280"/>
      <c r="BB30" s="5280"/>
      <c r="BC30" s="5280"/>
      <c r="BD30" s="5280"/>
      <c r="BE30" s="5280"/>
      <c r="BF30" s="5280"/>
      <c r="BG30" s="5280"/>
      <c r="BH30" s="5280"/>
      <c r="BI30" s="5280"/>
      <c r="BJ30" s="5280"/>
      <c r="BK30" s="5280"/>
    </row>
    <row r="31" spans="1:63" ht="20.25" customHeight="1" thickBot="1">
      <c r="A31" s="5280"/>
      <c r="B31" s="5313" t="s">
        <v>46510</v>
      </c>
      <c r="C31" s="5314" t="s">
        <v>48</v>
      </c>
      <c r="D31" s="5314">
        <v>2</v>
      </c>
      <c r="E31" s="324">
        <f t="shared" ref="E31:L31" si="6">SUM(E26:E30)</f>
        <v>1</v>
      </c>
      <c r="F31" s="324">
        <f t="shared" si="6"/>
        <v>0</v>
      </c>
      <c r="G31" s="324">
        <f t="shared" si="6"/>
        <v>0</v>
      </c>
      <c r="H31" s="324">
        <f t="shared" si="6"/>
        <v>0.14270850232411114</v>
      </c>
      <c r="I31" s="324">
        <f t="shared" si="6"/>
        <v>-6.4128127308991324E-3</v>
      </c>
      <c r="J31" s="324">
        <f t="shared" si="6"/>
        <v>-1.3554549109828798E-2</v>
      </c>
      <c r="K31" s="324">
        <f t="shared" si="6"/>
        <v>-6.5532378888891159E-3</v>
      </c>
      <c r="L31" s="325">
        <f t="shared" si="6"/>
        <v>2.6607871484538168E-2</v>
      </c>
      <c r="M31" s="5288"/>
      <c r="N31" s="5321" t="s">
        <v>46511</v>
      </c>
      <c r="O31" s="5280"/>
      <c r="P31" s="5300"/>
      <c r="Q31" s="5313" t="s">
        <v>46510</v>
      </c>
      <c r="R31" s="5314" t="s">
        <v>48</v>
      </c>
      <c r="S31" s="5314">
        <v>2</v>
      </c>
      <c r="T31" s="326" t="s">
        <v>46512</v>
      </c>
      <c r="U31" s="326" t="s">
        <v>46513</v>
      </c>
      <c r="V31" s="326" t="s">
        <v>46513</v>
      </c>
      <c r="W31" s="326" t="s">
        <v>46513</v>
      </c>
      <c r="X31" s="326" t="s">
        <v>46513</v>
      </c>
      <c r="Y31" s="326" t="s">
        <v>46513</v>
      </c>
      <c r="Z31" s="326" t="s">
        <v>46513</v>
      </c>
      <c r="AA31" s="327" t="s">
        <v>46513</v>
      </c>
      <c r="AB31" s="5280"/>
      <c r="AC31" s="5280"/>
      <c r="AD31" s="5280"/>
      <c r="AE31" s="5280"/>
      <c r="AF31" s="5280"/>
      <c r="AG31" s="5280"/>
      <c r="AH31" s="5280"/>
      <c r="AI31" s="5280"/>
      <c r="AJ31" s="5280"/>
      <c r="AK31" s="5280"/>
      <c r="AL31" s="5280"/>
      <c r="AM31" s="5280"/>
      <c r="AN31" s="5280"/>
      <c r="AO31" s="5280"/>
      <c r="AP31" s="5280"/>
      <c r="AQ31" s="5280"/>
      <c r="AR31" s="5280"/>
      <c r="AS31" s="5280"/>
      <c r="AT31" s="5280"/>
      <c r="AU31" s="5280"/>
      <c r="AV31" s="5280"/>
      <c r="AW31" s="5280"/>
      <c r="AX31" s="5280"/>
      <c r="AY31" s="5280"/>
      <c r="AZ31" s="5280"/>
      <c r="BA31" s="5280"/>
      <c r="BB31" s="5280"/>
      <c r="BC31" s="5280"/>
      <c r="BD31" s="5280"/>
      <c r="BE31" s="5280"/>
      <c r="BF31" s="5280"/>
      <c r="BG31" s="5280"/>
      <c r="BH31" s="5280"/>
      <c r="BI31" s="5280"/>
      <c r="BJ31" s="5280"/>
      <c r="BK31" s="5280"/>
    </row>
    <row r="32" spans="1:63" ht="20.25" customHeight="1" thickBot="1">
      <c r="A32" s="5280"/>
      <c r="B32" s="5280"/>
      <c r="C32" s="5280"/>
      <c r="D32" s="5280"/>
      <c r="E32" s="5280"/>
      <c r="F32" s="5322"/>
      <c r="G32" s="5280"/>
      <c r="H32" s="5322"/>
      <c r="I32" s="5322"/>
      <c r="J32" s="5322"/>
      <c r="K32" s="5322"/>
      <c r="L32" s="5322"/>
      <c r="M32" s="5288"/>
      <c r="N32" s="5280"/>
      <c r="O32" s="5280"/>
      <c r="P32" s="5300"/>
      <c r="Q32" s="5280"/>
      <c r="R32" s="5280"/>
      <c r="S32" s="5280"/>
      <c r="T32" s="5301"/>
      <c r="U32" s="5323"/>
      <c r="V32" s="5301"/>
      <c r="W32" s="5323"/>
      <c r="X32" s="5323"/>
      <c r="Y32" s="5323"/>
      <c r="Z32" s="5323"/>
      <c r="AA32" s="5323"/>
      <c r="AB32" s="5280"/>
      <c r="AC32" s="5280"/>
      <c r="AD32" s="5280"/>
      <c r="AE32" s="5280"/>
      <c r="AF32" s="5280"/>
      <c r="AG32" s="5280"/>
      <c r="AH32" s="5280"/>
      <c r="AI32" s="5280"/>
      <c r="AJ32" s="5280"/>
      <c r="AK32" s="5280"/>
      <c r="AL32" s="5280"/>
      <c r="AM32" s="5280"/>
      <c r="AN32" s="5280"/>
      <c r="AO32" s="5280"/>
      <c r="AP32" s="5280"/>
      <c r="AQ32" s="5280"/>
      <c r="AR32" s="5280"/>
      <c r="AS32" s="5280"/>
      <c r="AT32" s="5280"/>
      <c r="AU32" s="5280"/>
      <c r="AV32" s="5280"/>
      <c r="AW32" s="5280"/>
      <c r="AX32" s="5280"/>
      <c r="AY32" s="5280"/>
      <c r="AZ32" s="5280"/>
      <c r="BA32" s="5280"/>
      <c r="BB32" s="5280"/>
      <c r="BC32" s="5280"/>
      <c r="BD32" s="5280"/>
      <c r="BE32" s="5280"/>
      <c r="BF32" s="5280"/>
      <c r="BG32" s="5280"/>
      <c r="BH32" s="5280"/>
      <c r="BI32" s="5280"/>
      <c r="BJ32" s="5280"/>
      <c r="BK32" s="5280"/>
    </row>
    <row r="33" spans="1:63" ht="20.25" customHeight="1" thickBot="1">
      <c r="A33" s="5285"/>
      <c r="B33" s="5286" t="s">
        <v>46514</v>
      </c>
      <c r="C33" s="5280"/>
      <c r="D33" s="5280"/>
      <c r="E33" s="5280"/>
      <c r="F33" s="5280"/>
      <c r="G33" s="5280"/>
      <c r="H33" s="5280"/>
      <c r="I33" s="5280"/>
      <c r="J33" s="5280"/>
      <c r="K33" s="5280"/>
      <c r="L33" s="5280"/>
      <c r="M33" s="5288"/>
      <c r="N33" s="5280"/>
      <c r="O33" s="5280"/>
      <c r="P33" s="5289"/>
      <c r="Q33" s="5286" t="s">
        <v>46514</v>
      </c>
      <c r="R33" s="5280"/>
      <c r="S33" s="5280"/>
      <c r="T33" s="5301"/>
      <c r="U33" s="5301"/>
      <c r="V33" s="5301"/>
      <c r="W33" s="5301"/>
      <c r="X33" s="5301"/>
      <c r="Y33" s="5301"/>
      <c r="Z33" s="5301"/>
      <c r="AA33" s="5301"/>
      <c r="AB33" s="5280"/>
      <c r="AC33" s="5280"/>
      <c r="AD33" s="5280"/>
      <c r="AE33" s="5280"/>
      <c r="AF33" s="5280"/>
      <c r="AG33" s="5280"/>
      <c r="AH33" s="5280"/>
      <c r="AI33" s="5280"/>
      <c r="AJ33" s="5280"/>
      <c r="AK33" s="5280"/>
      <c r="AL33" s="5280"/>
      <c r="AM33" s="5280"/>
      <c r="AN33" s="5280"/>
      <c r="AO33" s="5280"/>
      <c r="AP33" s="5280"/>
      <c r="AQ33" s="5280"/>
      <c r="AR33" s="5280"/>
      <c r="AS33" s="5280"/>
      <c r="AT33" s="5280"/>
      <c r="AU33" s="5280"/>
      <c r="AV33" s="5280"/>
      <c r="AW33" s="5280"/>
      <c r="AX33" s="5280"/>
      <c r="AY33" s="5280"/>
      <c r="AZ33" s="5280"/>
      <c r="BA33" s="5280"/>
      <c r="BB33" s="5280"/>
      <c r="BC33" s="5280"/>
      <c r="BD33" s="5280"/>
      <c r="BE33" s="5280"/>
      <c r="BF33" s="5280"/>
      <c r="BG33" s="5280"/>
      <c r="BH33" s="5280"/>
      <c r="BI33" s="5280"/>
      <c r="BJ33" s="5280"/>
      <c r="BK33" s="5280"/>
    </row>
    <row r="34" spans="1:63" ht="20.25" customHeight="1">
      <c r="A34" s="5280"/>
      <c r="B34" s="5302" t="s">
        <v>46515</v>
      </c>
      <c r="C34" s="5303" t="s">
        <v>48</v>
      </c>
      <c r="D34" s="5303">
        <v>2</v>
      </c>
      <c r="E34" s="300"/>
      <c r="F34" s="316">
        <f t="shared" ref="F34:L34" si="7">$E34*F$12</f>
        <v>0</v>
      </c>
      <c r="G34" s="316">
        <f t="shared" si="7"/>
        <v>0</v>
      </c>
      <c r="H34" s="316">
        <f t="shared" si="7"/>
        <v>0</v>
      </c>
      <c r="I34" s="316">
        <f t="shared" si="7"/>
        <v>0</v>
      </c>
      <c r="J34" s="316">
        <f t="shared" si="7"/>
        <v>0</v>
      </c>
      <c r="K34" s="316">
        <f t="shared" si="7"/>
        <v>0</v>
      </c>
      <c r="L34" s="317">
        <f t="shared" si="7"/>
        <v>0</v>
      </c>
      <c r="M34" s="5288"/>
      <c r="N34" s="5319" t="s">
        <v>46516</v>
      </c>
      <c r="O34" s="5280"/>
      <c r="P34" s="5300"/>
      <c r="Q34" s="5302" t="s">
        <v>46515</v>
      </c>
      <c r="R34" s="5303" t="s">
        <v>48</v>
      </c>
      <c r="S34" s="5303">
        <v>2</v>
      </c>
      <c r="T34" s="302" t="s">
        <v>46517</v>
      </c>
      <c r="U34" s="318" t="s">
        <v>46518</v>
      </c>
      <c r="V34" s="318" t="s">
        <v>46518</v>
      </c>
      <c r="W34" s="318" t="s">
        <v>46518</v>
      </c>
      <c r="X34" s="318" t="s">
        <v>46518</v>
      </c>
      <c r="Y34" s="318" t="s">
        <v>46518</v>
      </c>
      <c r="Z34" s="318" t="s">
        <v>46518</v>
      </c>
      <c r="AA34" s="319" t="s">
        <v>46518</v>
      </c>
      <c r="AB34" s="5280"/>
      <c r="AC34" s="5280"/>
      <c r="AD34" s="5280"/>
      <c r="AE34" s="5280"/>
      <c r="AF34" s="5280"/>
      <c r="AG34" s="5280"/>
      <c r="AH34" s="5280"/>
      <c r="AI34" s="5280"/>
      <c r="AJ34" s="5280"/>
      <c r="AK34" s="5280"/>
      <c r="AL34" s="5280"/>
      <c r="AM34" s="5280"/>
      <c r="AN34" s="5280"/>
      <c r="AO34" s="5280"/>
      <c r="AP34" s="5280"/>
      <c r="AQ34" s="5280"/>
      <c r="AR34" s="5280"/>
      <c r="AS34" s="5280"/>
      <c r="AT34" s="5280"/>
      <c r="AU34" s="5280"/>
      <c r="AV34" s="5280"/>
      <c r="AW34" s="5280"/>
      <c r="AX34" s="5280"/>
      <c r="AY34" s="5280"/>
      <c r="AZ34" s="5280"/>
      <c r="BA34" s="5280"/>
      <c r="BB34" s="5280"/>
      <c r="BC34" s="5280"/>
      <c r="BD34" s="5280"/>
      <c r="BE34" s="5280"/>
      <c r="BF34" s="5280"/>
      <c r="BG34" s="5280"/>
      <c r="BH34" s="5280"/>
      <c r="BI34" s="5280"/>
      <c r="BJ34" s="5280"/>
      <c r="BK34" s="5280"/>
    </row>
    <row r="35" spans="1:63" ht="20.25" customHeight="1">
      <c r="A35" s="5280"/>
      <c r="B35" s="5306" t="s">
        <v>46519</v>
      </c>
      <c r="C35" s="5307" t="s">
        <v>48</v>
      </c>
      <c r="D35" s="5307">
        <v>2</v>
      </c>
      <c r="E35" s="304"/>
      <c r="F35" s="320">
        <f t="shared" ref="F35:L35" si="8">$E35*F$13</f>
        <v>0</v>
      </c>
      <c r="G35" s="320">
        <f t="shared" si="8"/>
        <v>0</v>
      </c>
      <c r="H35" s="320">
        <f t="shared" si="8"/>
        <v>0</v>
      </c>
      <c r="I35" s="320">
        <f t="shared" si="8"/>
        <v>0</v>
      </c>
      <c r="J35" s="320">
        <f t="shared" si="8"/>
        <v>0</v>
      </c>
      <c r="K35" s="320">
        <f t="shared" si="8"/>
        <v>0</v>
      </c>
      <c r="L35" s="321">
        <f t="shared" si="8"/>
        <v>0</v>
      </c>
      <c r="M35" s="5288"/>
      <c r="N35" s="5320" t="s">
        <v>46520</v>
      </c>
      <c r="O35" s="5280"/>
      <c r="P35" s="5300"/>
      <c r="Q35" s="5306" t="s">
        <v>46519</v>
      </c>
      <c r="R35" s="5307" t="s">
        <v>48</v>
      </c>
      <c r="S35" s="5307">
        <v>2</v>
      </c>
      <c r="T35" s="306" t="s">
        <v>46521</v>
      </c>
      <c r="U35" s="322" t="s">
        <v>46522</v>
      </c>
      <c r="V35" s="322" t="s">
        <v>46522</v>
      </c>
      <c r="W35" s="322" t="s">
        <v>46522</v>
      </c>
      <c r="X35" s="322" t="s">
        <v>46522</v>
      </c>
      <c r="Y35" s="322" t="s">
        <v>46522</v>
      </c>
      <c r="Z35" s="322" t="s">
        <v>46522</v>
      </c>
      <c r="AA35" s="323" t="s">
        <v>46522</v>
      </c>
      <c r="AB35" s="5280"/>
      <c r="AC35" s="5280"/>
      <c r="AD35" s="5280"/>
      <c r="AE35" s="5280"/>
      <c r="AF35" s="5280"/>
      <c r="AG35" s="5280"/>
      <c r="AH35" s="5280"/>
      <c r="AI35" s="5280"/>
      <c r="AJ35" s="5280"/>
      <c r="AK35" s="5280"/>
      <c r="AL35" s="5280"/>
      <c r="AM35" s="5280"/>
      <c r="AN35" s="5280"/>
      <c r="AO35" s="5280"/>
      <c r="AP35" s="5280"/>
      <c r="AQ35" s="5280"/>
      <c r="AR35" s="5280"/>
      <c r="AS35" s="5280"/>
      <c r="AT35" s="5280"/>
      <c r="AU35" s="5280"/>
      <c r="AV35" s="5280"/>
      <c r="AW35" s="5280"/>
      <c r="AX35" s="5280"/>
      <c r="AY35" s="5280"/>
      <c r="AZ35" s="5280"/>
      <c r="BA35" s="5280"/>
      <c r="BB35" s="5280"/>
      <c r="BC35" s="5280"/>
      <c r="BD35" s="5280"/>
      <c r="BE35" s="5280"/>
      <c r="BF35" s="5280"/>
      <c r="BG35" s="5280"/>
      <c r="BH35" s="5280"/>
      <c r="BI35" s="5280"/>
      <c r="BJ35" s="5280"/>
      <c r="BK35" s="5280"/>
    </row>
    <row r="36" spans="1:63" ht="20.25" customHeight="1">
      <c r="A36" s="5280"/>
      <c r="B36" s="5310" t="s">
        <v>46523</v>
      </c>
      <c r="C36" s="5307" t="s">
        <v>48</v>
      </c>
      <c r="D36" s="5307">
        <v>2</v>
      </c>
      <c r="E36" s="304"/>
      <c r="F36" s="320">
        <f t="shared" ref="F36:L36" si="9">$E36*F$14</f>
        <v>0</v>
      </c>
      <c r="G36" s="320">
        <f t="shared" si="9"/>
        <v>0</v>
      </c>
      <c r="H36" s="320">
        <f t="shared" si="9"/>
        <v>0</v>
      </c>
      <c r="I36" s="320">
        <f t="shared" si="9"/>
        <v>0</v>
      </c>
      <c r="J36" s="320">
        <f t="shared" si="9"/>
        <v>0</v>
      </c>
      <c r="K36" s="320">
        <f t="shared" si="9"/>
        <v>0</v>
      </c>
      <c r="L36" s="321">
        <f t="shared" si="9"/>
        <v>0</v>
      </c>
      <c r="M36" s="5288"/>
      <c r="N36" s="5320" t="s">
        <v>46524</v>
      </c>
      <c r="O36" s="5280"/>
      <c r="P36" s="5300"/>
      <c r="Q36" s="5310" t="s">
        <v>46523</v>
      </c>
      <c r="R36" s="5307" t="s">
        <v>48</v>
      </c>
      <c r="S36" s="5307">
        <v>2</v>
      </c>
      <c r="T36" s="306" t="s">
        <v>46525</v>
      </c>
      <c r="U36" s="322" t="s">
        <v>46526</v>
      </c>
      <c r="V36" s="322" t="s">
        <v>46526</v>
      </c>
      <c r="W36" s="322" t="s">
        <v>46526</v>
      </c>
      <c r="X36" s="322" t="s">
        <v>46526</v>
      </c>
      <c r="Y36" s="322" t="s">
        <v>46526</v>
      </c>
      <c r="Z36" s="322" t="s">
        <v>46526</v>
      </c>
      <c r="AA36" s="323" t="s">
        <v>46526</v>
      </c>
      <c r="AB36" s="5280"/>
      <c r="AC36" s="5280"/>
      <c r="AD36" s="5280"/>
      <c r="AE36" s="5280"/>
      <c r="AF36" s="5280"/>
      <c r="AG36" s="5280"/>
      <c r="AH36" s="5280"/>
      <c r="AI36" s="5280"/>
      <c r="AJ36" s="5280"/>
      <c r="AK36" s="5280"/>
      <c r="AL36" s="5280"/>
      <c r="AM36" s="5280"/>
      <c r="AN36" s="5280"/>
      <c r="AO36" s="5280"/>
      <c r="AP36" s="5280"/>
      <c r="AQ36" s="5280"/>
      <c r="AR36" s="5280"/>
      <c r="AS36" s="5280"/>
      <c r="AT36" s="5280"/>
      <c r="AU36" s="5280"/>
      <c r="AV36" s="5280"/>
      <c r="AW36" s="5280"/>
      <c r="AX36" s="5280"/>
      <c r="AY36" s="5280"/>
      <c r="AZ36" s="5280"/>
      <c r="BA36" s="5280"/>
      <c r="BB36" s="5280"/>
      <c r="BC36" s="5280"/>
      <c r="BD36" s="5280"/>
      <c r="BE36" s="5280"/>
      <c r="BF36" s="5280"/>
      <c r="BG36" s="5280"/>
      <c r="BH36" s="5280"/>
      <c r="BI36" s="5280"/>
      <c r="BJ36" s="5280"/>
      <c r="BK36" s="5280"/>
    </row>
    <row r="37" spans="1:63" ht="20.25" customHeight="1">
      <c r="A37" s="5280"/>
      <c r="B37" s="5311" t="s">
        <v>46527</v>
      </c>
      <c r="C37" s="5307" t="s">
        <v>48</v>
      </c>
      <c r="D37" s="5307">
        <v>2</v>
      </c>
      <c r="E37" s="308"/>
      <c r="F37" s="320">
        <f t="shared" ref="F37:L37" si="10">$E37*F$15</f>
        <v>0</v>
      </c>
      <c r="G37" s="320">
        <f t="shared" si="10"/>
        <v>0</v>
      </c>
      <c r="H37" s="320">
        <f t="shared" si="10"/>
        <v>0</v>
      </c>
      <c r="I37" s="320">
        <f t="shared" si="10"/>
        <v>0</v>
      </c>
      <c r="J37" s="320">
        <f t="shared" si="10"/>
        <v>0</v>
      </c>
      <c r="K37" s="320">
        <f t="shared" si="10"/>
        <v>0</v>
      </c>
      <c r="L37" s="321">
        <f t="shared" si="10"/>
        <v>0</v>
      </c>
      <c r="M37" s="5288"/>
      <c r="N37" s="5320" t="s">
        <v>46528</v>
      </c>
      <c r="O37" s="5280"/>
      <c r="P37" s="5300"/>
      <c r="Q37" s="5311" t="s">
        <v>46527</v>
      </c>
      <c r="R37" s="5307" t="s">
        <v>48</v>
      </c>
      <c r="S37" s="5307">
        <v>2</v>
      </c>
      <c r="T37" s="310" t="s">
        <v>46529</v>
      </c>
      <c r="U37" s="322" t="s">
        <v>46530</v>
      </c>
      <c r="V37" s="322" t="s">
        <v>46530</v>
      </c>
      <c r="W37" s="322" t="s">
        <v>46530</v>
      </c>
      <c r="X37" s="322" t="s">
        <v>46530</v>
      </c>
      <c r="Y37" s="322" t="s">
        <v>46530</v>
      </c>
      <c r="Z37" s="322" t="s">
        <v>46530</v>
      </c>
      <c r="AA37" s="323" t="s">
        <v>46530</v>
      </c>
      <c r="AB37" s="5280"/>
      <c r="AC37" s="5280"/>
      <c r="AD37" s="5280"/>
      <c r="AE37" s="5280"/>
      <c r="AF37" s="5280"/>
      <c r="AG37" s="5280"/>
      <c r="AH37" s="5280"/>
      <c r="AI37" s="5280"/>
      <c r="AJ37" s="5280"/>
      <c r="AK37" s="5280"/>
      <c r="AL37" s="5280"/>
      <c r="AM37" s="5280"/>
      <c r="AN37" s="5280"/>
      <c r="AO37" s="5280"/>
      <c r="AP37" s="5280"/>
      <c r="AQ37" s="5280"/>
      <c r="AR37" s="5280"/>
      <c r="AS37" s="5280"/>
      <c r="AT37" s="5280"/>
      <c r="AU37" s="5280"/>
      <c r="AV37" s="5280"/>
      <c r="AW37" s="5280"/>
      <c r="AX37" s="5280"/>
      <c r="AY37" s="5280"/>
      <c r="AZ37" s="5280"/>
      <c r="BA37" s="5280"/>
      <c r="BB37" s="5280"/>
      <c r="BC37" s="5280"/>
      <c r="BD37" s="5280"/>
      <c r="BE37" s="5280"/>
      <c r="BF37" s="5280"/>
      <c r="BG37" s="5280"/>
      <c r="BH37" s="5280"/>
      <c r="BI37" s="5280"/>
      <c r="BJ37" s="5280"/>
      <c r="BK37" s="5280"/>
    </row>
    <row r="38" spans="1:63" ht="20.25" customHeight="1">
      <c r="A38" s="5280"/>
      <c r="B38" s="5310" t="s">
        <v>46531</v>
      </c>
      <c r="C38" s="5307" t="s">
        <v>48</v>
      </c>
      <c r="D38" s="5307">
        <v>2</v>
      </c>
      <c r="E38" s="304"/>
      <c r="F38" s="320">
        <f t="shared" ref="F38:L38" si="11">$E38*F$16</f>
        <v>0</v>
      </c>
      <c r="G38" s="320">
        <f t="shared" si="11"/>
        <v>0</v>
      </c>
      <c r="H38" s="320">
        <f t="shared" si="11"/>
        <v>0</v>
      </c>
      <c r="I38" s="320">
        <f t="shared" si="11"/>
        <v>0</v>
      </c>
      <c r="J38" s="320">
        <f t="shared" si="11"/>
        <v>0</v>
      </c>
      <c r="K38" s="320">
        <f t="shared" si="11"/>
        <v>0</v>
      </c>
      <c r="L38" s="321">
        <f t="shared" si="11"/>
        <v>0</v>
      </c>
      <c r="M38" s="5288"/>
      <c r="N38" s="5320" t="s">
        <v>46532</v>
      </c>
      <c r="O38" s="5280"/>
      <c r="P38" s="5300"/>
      <c r="Q38" s="5310" t="s">
        <v>46531</v>
      </c>
      <c r="R38" s="5307" t="s">
        <v>48</v>
      </c>
      <c r="S38" s="5307">
        <v>2</v>
      </c>
      <c r="T38" s="306" t="s">
        <v>46533</v>
      </c>
      <c r="U38" s="322" t="s">
        <v>46534</v>
      </c>
      <c r="V38" s="322" t="s">
        <v>46534</v>
      </c>
      <c r="W38" s="322" t="s">
        <v>46534</v>
      </c>
      <c r="X38" s="322" t="s">
        <v>46534</v>
      </c>
      <c r="Y38" s="322" t="s">
        <v>46534</v>
      </c>
      <c r="Z38" s="322" t="s">
        <v>46534</v>
      </c>
      <c r="AA38" s="323" t="s">
        <v>46534</v>
      </c>
      <c r="AB38" s="5280"/>
      <c r="AC38" s="5280"/>
      <c r="AD38" s="5280"/>
      <c r="AE38" s="5280"/>
      <c r="AF38" s="5280"/>
      <c r="AG38" s="5280"/>
      <c r="AH38" s="5280"/>
      <c r="AI38" s="5280"/>
      <c r="AJ38" s="5280"/>
      <c r="AK38" s="5280"/>
      <c r="AL38" s="5280"/>
      <c r="AM38" s="5280"/>
      <c r="AN38" s="5280"/>
      <c r="AO38" s="5280"/>
      <c r="AP38" s="5280"/>
      <c r="AQ38" s="5280"/>
      <c r="AR38" s="5280"/>
      <c r="AS38" s="5280"/>
      <c r="AT38" s="5280"/>
      <c r="AU38" s="5280"/>
      <c r="AV38" s="5280"/>
      <c r="AW38" s="5280"/>
      <c r="AX38" s="5280"/>
      <c r="AY38" s="5280"/>
      <c r="AZ38" s="5280"/>
      <c r="BA38" s="5280"/>
      <c r="BB38" s="5280"/>
      <c r="BC38" s="5280"/>
      <c r="BD38" s="5280"/>
      <c r="BE38" s="5280"/>
      <c r="BF38" s="5280"/>
      <c r="BG38" s="5280"/>
      <c r="BH38" s="5280"/>
      <c r="BI38" s="5280"/>
      <c r="BJ38" s="5280"/>
      <c r="BK38" s="5280"/>
    </row>
    <row r="39" spans="1:63" ht="20.25" customHeight="1" thickBot="1">
      <c r="A39" s="5280"/>
      <c r="B39" s="5313" t="s">
        <v>46535</v>
      </c>
      <c r="C39" s="5314" t="s">
        <v>48</v>
      </c>
      <c r="D39" s="5314">
        <v>2</v>
      </c>
      <c r="E39" s="324">
        <f t="shared" ref="E39:L39" si="12">SUM(E34:E38)</f>
        <v>0</v>
      </c>
      <c r="F39" s="324">
        <f t="shared" si="12"/>
        <v>0</v>
      </c>
      <c r="G39" s="324">
        <f t="shared" si="12"/>
        <v>0</v>
      </c>
      <c r="H39" s="324">
        <f t="shared" si="12"/>
        <v>0</v>
      </c>
      <c r="I39" s="324">
        <f t="shared" si="12"/>
        <v>0</v>
      </c>
      <c r="J39" s="324">
        <f t="shared" si="12"/>
        <v>0</v>
      </c>
      <c r="K39" s="324">
        <f t="shared" si="12"/>
        <v>0</v>
      </c>
      <c r="L39" s="325">
        <f t="shared" si="12"/>
        <v>0</v>
      </c>
      <c r="M39" s="5288"/>
      <c r="N39" s="5321" t="s">
        <v>46536</v>
      </c>
      <c r="O39" s="5280"/>
      <c r="P39" s="5300"/>
      <c r="Q39" s="5313" t="s">
        <v>46535</v>
      </c>
      <c r="R39" s="5314" t="s">
        <v>48</v>
      </c>
      <c r="S39" s="5314">
        <v>2</v>
      </c>
      <c r="T39" s="326" t="s">
        <v>46537</v>
      </c>
      <c r="U39" s="326" t="s">
        <v>46538</v>
      </c>
      <c r="V39" s="326" t="s">
        <v>46538</v>
      </c>
      <c r="W39" s="326" t="s">
        <v>46538</v>
      </c>
      <c r="X39" s="326" t="s">
        <v>46538</v>
      </c>
      <c r="Y39" s="326" t="s">
        <v>46538</v>
      </c>
      <c r="Z39" s="326" t="s">
        <v>46538</v>
      </c>
      <c r="AA39" s="327" t="s">
        <v>46538</v>
      </c>
      <c r="AB39" s="5280"/>
      <c r="AC39" s="5280"/>
      <c r="AD39" s="5280"/>
      <c r="AE39" s="5280"/>
      <c r="AF39" s="5280"/>
      <c r="AG39" s="5280"/>
      <c r="AH39" s="5280"/>
      <c r="AI39" s="5280"/>
      <c r="AJ39" s="5280"/>
      <c r="AK39" s="5280"/>
      <c r="AL39" s="5280"/>
      <c r="AM39" s="5280"/>
      <c r="AN39" s="5280"/>
      <c r="AO39" s="5280"/>
      <c r="AP39" s="5280"/>
      <c r="AQ39" s="5280"/>
      <c r="AR39" s="5280"/>
      <c r="AS39" s="5280"/>
      <c r="AT39" s="5280"/>
      <c r="AU39" s="5280"/>
      <c r="AV39" s="5280"/>
      <c r="AW39" s="5280"/>
      <c r="AX39" s="5280"/>
      <c r="AY39" s="5280"/>
      <c r="AZ39" s="5280"/>
      <c r="BA39" s="5280"/>
      <c r="BB39" s="5280"/>
      <c r="BC39" s="5280"/>
      <c r="BD39" s="5280"/>
      <c r="BE39" s="5280"/>
      <c r="BF39" s="5280"/>
      <c r="BG39" s="5280"/>
      <c r="BH39" s="5280"/>
      <c r="BI39" s="5280"/>
      <c r="BJ39" s="5280"/>
      <c r="BK39" s="5280"/>
    </row>
    <row r="40" spans="1:63" ht="20.25" customHeight="1" thickBot="1">
      <c r="A40" s="5280"/>
      <c r="B40" s="5300"/>
      <c r="C40" s="5300"/>
      <c r="D40" s="5300"/>
      <c r="E40" s="5300"/>
      <c r="F40" s="5300"/>
      <c r="G40" s="5300"/>
      <c r="H40" s="5300"/>
      <c r="I40" s="5300"/>
      <c r="J40" s="5300"/>
      <c r="K40" s="5300"/>
      <c r="L40" s="5300"/>
      <c r="M40" s="5300"/>
      <c r="N40" s="5280"/>
      <c r="O40" s="5300"/>
      <c r="P40" s="5300"/>
      <c r="Q40" s="5300"/>
      <c r="R40" s="5300"/>
      <c r="S40" s="5300"/>
      <c r="T40" s="5300"/>
      <c r="U40" s="5300"/>
      <c r="V40" s="5300"/>
      <c r="W40" s="5300"/>
      <c r="X40" s="5300"/>
      <c r="Y40" s="5300"/>
      <c r="Z40" s="5300"/>
      <c r="AA40" s="5300"/>
      <c r="AB40" s="5280"/>
      <c r="AC40" s="5280"/>
      <c r="AD40" s="5280"/>
      <c r="AE40" s="5280"/>
      <c r="AF40" s="5280"/>
      <c r="AG40" s="5280"/>
      <c r="AH40" s="5280"/>
      <c r="AI40" s="5280"/>
      <c r="AJ40" s="5280"/>
      <c r="AK40" s="5280"/>
      <c r="AL40" s="5280"/>
      <c r="AM40" s="5280"/>
      <c r="AN40" s="5280"/>
      <c r="AO40" s="5280"/>
      <c r="AP40" s="5280"/>
      <c r="AQ40" s="5280"/>
      <c r="AR40" s="5280"/>
      <c r="AS40" s="5280"/>
      <c r="AT40" s="5280"/>
      <c r="AU40" s="5280"/>
      <c r="AV40" s="5280"/>
      <c r="AW40" s="5280"/>
      <c r="AX40" s="5280"/>
      <c r="AY40" s="5280"/>
      <c r="AZ40" s="5280"/>
      <c r="BA40" s="5280"/>
      <c r="BB40" s="5280"/>
      <c r="BC40" s="5280"/>
      <c r="BD40" s="5280"/>
      <c r="BE40" s="5280"/>
      <c r="BF40" s="5280"/>
      <c r="BG40" s="5280"/>
      <c r="BH40" s="5280"/>
      <c r="BI40" s="5280"/>
      <c r="BJ40" s="5280"/>
      <c r="BK40" s="5280"/>
    </row>
    <row r="41" spans="1:63" ht="20.25" customHeight="1" thickBot="1">
      <c r="A41" s="5285"/>
      <c r="B41" s="5286" t="s">
        <v>46539</v>
      </c>
      <c r="C41" s="5280"/>
      <c r="D41" s="5280"/>
      <c r="E41" s="5280"/>
      <c r="F41" s="5280"/>
      <c r="G41" s="5280"/>
      <c r="H41" s="5280"/>
      <c r="I41" s="5280"/>
      <c r="J41" s="5280"/>
      <c r="K41" s="5280"/>
      <c r="L41" s="5280"/>
      <c r="M41" s="5288"/>
      <c r="N41" s="5280"/>
      <c r="O41" s="5298"/>
      <c r="P41" s="5289"/>
      <c r="Q41" s="5286" t="s">
        <v>46539</v>
      </c>
      <c r="R41" s="5280"/>
      <c r="S41" s="5280"/>
      <c r="T41" s="5301"/>
      <c r="U41" s="5301"/>
      <c r="V41" s="5301"/>
      <c r="W41" s="5301"/>
      <c r="X41" s="5301"/>
      <c r="Y41" s="5301"/>
      <c r="Z41" s="5301"/>
      <c r="AA41" s="5301"/>
      <c r="AB41" s="5280"/>
      <c r="AC41" s="5280"/>
      <c r="AD41" s="5280"/>
      <c r="AE41" s="5280"/>
      <c r="AF41" s="5280"/>
      <c r="AG41" s="5280"/>
      <c r="AH41" s="5280"/>
      <c r="AI41" s="5280"/>
      <c r="AJ41" s="5280"/>
      <c r="AK41" s="5280"/>
      <c r="AL41" s="5280"/>
      <c r="AM41" s="5280"/>
      <c r="AN41" s="5280"/>
      <c r="AO41" s="5280"/>
      <c r="AP41" s="5280"/>
      <c r="AQ41" s="5280"/>
      <c r="AR41" s="5280"/>
      <c r="AS41" s="5280"/>
      <c r="AT41" s="5280"/>
      <c r="AU41" s="5280"/>
      <c r="AV41" s="5280"/>
      <c r="AW41" s="5280"/>
      <c r="AX41" s="5280"/>
      <c r="AY41" s="5280"/>
      <c r="AZ41" s="5280"/>
      <c r="BA41" s="5280"/>
      <c r="BB41" s="5280"/>
      <c r="BC41" s="5280"/>
      <c r="BD41" s="5280"/>
      <c r="BE41" s="5280"/>
      <c r="BF41" s="5280"/>
      <c r="BG41" s="5280"/>
      <c r="BH41" s="5280"/>
      <c r="BI41" s="5280"/>
      <c r="BJ41" s="5280"/>
      <c r="BK41" s="5280"/>
    </row>
    <row r="42" spans="1:63" ht="20.25" customHeight="1">
      <c r="A42" s="5280"/>
      <c r="B42" s="5302" t="s">
        <v>46540</v>
      </c>
      <c r="C42" s="5303" t="s">
        <v>48</v>
      </c>
      <c r="D42" s="5303">
        <v>2</v>
      </c>
      <c r="E42" s="300"/>
      <c r="F42" s="316">
        <f t="shared" ref="F42:L42" si="13">$E42*F$12</f>
        <v>0</v>
      </c>
      <c r="G42" s="316">
        <f t="shared" si="13"/>
        <v>0</v>
      </c>
      <c r="H42" s="316">
        <f t="shared" si="13"/>
        <v>0</v>
      </c>
      <c r="I42" s="316">
        <f t="shared" si="13"/>
        <v>0</v>
      </c>
      <c r="J42" s="316">
        <f t="shared" si="13"/>
        <v>0</v>
      </c>
      <c r="K42" s="316">
        <f t="shared" si="13"/>
        <v>0</v>
      </c>
      <c r="L42" s="317">
        <f t="shared" si="13"/>
        <v>0</v>
      </c>
      <c r="M42" s="5288"/>
      <c r="N42" s="5319" t="s">
        <v>46541</v>
      </c>
      <c r="O42" s="5298"/>
      <c r="P42" s="5300"/>
      <c r="Q42" s="5302" t="s">
        <v>46540</v>
      </c>
      <c r="R42" s="5303" t="s">
        <v>48</v>
      </c>
      <c r="S42" s="5303">
        <v>2</v>
      </c>
      <c r="T42" s="302" t="s">
        <v>46542</v>
      </c>
      <c r="U42" s="318" t="s">
        <v>46543</v>
      </c>
      <c r="V42" s="318" t="s">
        <v>46543</v>
      </c>
      <c r="W42" s="318" t="s">
        <v>46543</v>
      </c>
      <c r="X42" s="318" t="s">
        <v>46543</v>
      </c>
      <c r="Y42" s="318" t="s">
        <v>46543</v>
      </c>
      <c r="Z42" s="318" t="s">
        <v>46543</v>
      </c>
      <c r="AA42" s="319" t="s">
        <v>46543</v>
      </c>
      <c r="AB42" s="5280"/>
      <c r="AC42" s="5280"/>
      <c r="AD42" s="5280"/>
      <c r="AE42" s="5280"/>
      <c r="AF42" s="5280"/>
      <c r="AG42" s="5280"/>
      <c r="AH42" s="5280"/>
      <c r="AI42" s="5280"/>
      <c r="AJ42" s="5280"/>
      <c r="AK42" s="5280"/>
      <c r="AL42" s="5280"/>
      <c r="AM42" s="5280"/>
      <c r="AN42" s="5280"/>
      <c r="AO42" s="5280"/>
      <c r="AP42" s="5280"/>
      <c r="AQ42" s="5280"/>
      <c r="AR42" s="5280"/>
      <c r="AS42" s="5280"/>
      <c r="AT42" s="5280"/>
      <c r="AU42" s="5280"/>
      <c r="AV42" s="5280"/>
      <c r="AW42" s="5280"/>
      <c r="AX42" s="5280"/>
      <c r="AY42" s="5280"/>
      <c r="AZ42" s="5280"/>
      <c r="BA42" s="5280"/>
      <c r="BB42" s="5280"/>
      <c r="BC42" s="5280"/>
      <c r="BD42" s="5280"/>
      <c r="BE42" s="5280"/>
      <c r="BF42" s="5280"/>
      <c r="BG42" s="5280"/>
      <c r="BH42" s="5280"/>
      <c r="BI42" s="5280"/>
      <c r="BJ42" s="5280"/>
      <c r="BK42" s="5280"/>
    </row>
    <row r="43" spans="1:63" ht="20.25" customHeight="1">
      <c r="A43" s="5280"/>
      <c r="B43" s="5306" t="s">
        <v>46544</v>
      </c>
      <c r="C43" s="5307" t="s">
        <v>48</v>
      </c>
      <c r="D43" s="5307">
        <v>2</v>
      </c>
      <c r="E43" s="304"/>
      <c r="F43" s="320">
        <f t="shared" ref="F43:L43" si="14">$E43*F$13</f>
        <v>0</v>
      </c>
      <c r="G43" s="320">
        <f t="shared" si="14"/>
        <v>0</v>
      </c>
      <c r="H43" s="320">
        <f t="shared" si="14"/>
        <v>0</v>
      </c>
      <c r="I43" s="320">
        <f t="shared" si="14"/>
        <v>0</v>
      </c>
      <c r="J43" s="320">
        <f t="shared" si="14"/>
        <v>0</v>
      </c>
      <c r="K43" s="320">
        <f t="shared" si="14"/>
        <v>0</v>
      </c>
      <c r="L43" s="321">
        <f t="shared" si="14"/>
        <v>0</v>
      </c>
      <c r="M43" s="5288"/>
      <c r="N43" s="5320" t="s">
        <v>46545</v>
      </c>
      <c r="O43" s="5298"/>
      <c r="P43" s="5300"/>
      <c r="Q43" s="5306" t="s">
        <v>46544</v>
      </c>
      <c r="R43" s="5307" t="s">
        <v>48</v>
      </c>
      <c r="S43" s="5307">
        <v>2</v>
      </c>
      <c r="T43" s="306" t="s">
        <v>46546</v>
      </c>
      <c r="U43" s="322" t="s">
        <v>46547</v>
      </c>
      <c r="V43" s="322" t="s">
        <v>46547</v>
      </c>
      <c r="W43" s="322" t="s">
        <v>46547</v>
      </c>
      <c r="X43" s="322" t="s">
        <v>46547</v>
      </c>
      <c r="Y43" s="322" t="s">
        <v>46547</v>
      </c>
      <c r="Z43" s="322" t="s">
        <v>46547</v>
      </c>
      <c r="AA43" s="323" t="s">
        <v>46547</v>
      </c>
      <c r="AB43" s="5280"/>
      <c r="AC43" s="5280"/>
      <c r="AD43" s="5280"/>
      <c r="AE43" s="5280"/>
      <c r="AF43" s="5280"/>
      <c r="AG43" s="5280"/>
      <c r="AH43" s="5280"/>
      <c r="AI43" s="5280"/>
      <c r="AJ43" s="5280"/>
      <c r="AK43" s="5280"/>
      <c r="AL43" s="5280"/>
      <c r="AM43" s="5280"/>
      <c r="AN43" s="5280"/>
      <c r="AO43" s="5280"/>
      <c r="AP43" s="5280"/>
      <c r="AQ43" s="5280"/>
      <c r="AR43" s="5280"/>
      <c r="AS43" s="5280"/>
      <c r="AT43" s="5280"/>
      <c r="AU43" s="5280"/>
      <c r="AV43" s="5280"/>
      <c r="AW43" s="5280"/>
      <c r="AX43" s="5280"/>
      <c r="AY43" s="5280"/>
      <c r="AZ43" s="5280"/>
      <c r="BA43" s="5280"/>
      <c r="BB43" s="5280"/>
      <c r="BC43" s="5280"/>
      <c r="BD43" s="5280"/>
      <c r="BE43" s="5280"/>
      <c r="BF43" s="5280"/>
      <c r="BG43" s="5280"/>
      <c r="BH43" s="5280"/>
      <c r="BI43" s="5280"/>
      <c r="BJ43" s="5280"/>
      <c r="BK43" s="5280"/>
    </row>
    <row r="44" spans="1:63" ht="20.25" customHeight="1">
      <c r="A44" s="5280"/>
      <c r="B44" s="5310" t="s">
        <v>46548</v>
      </c>
      <c r="C44" s="5307" t="s">
        <v>48</v>
      </c>
      <c r="D44" s="5307">
        <v>2</v>
      </c>
      <c r="E44" s="304"/>
      <c r="F44" s="320">
        <f t="shared" ref="F44:L44" si="15">$E44*F$14</f>
        <v>0</v>
      </c>
      <c r="G44" s="320">
        <f t="shared" si="15"/>
        <v>0</v>
      </c>
      <c r="H44" s="320">
        <f t="shared" si="15"/>
        <v>0</v>
      </c>
      <c r="I44" s="320">
        <f t="shared" si="15"/>
        <v>0</v>
      </c>
      <c r="J44" s="320">
        <f t="shared" si="15"/>
        <v>0</v>
      </c>
      <c r="K44" s="320">
        <f t="shared" si="15"/>
        <v>0</v>
      </c>
      <c r="L44" s="321">
        <f t="shared" si="15"/>
        <v>0</v>
      </c>
      <c r="M44" s="5288"/>
      <c r="N44" s="5320" t="s">
        <v>46549</v>
      </c>
      <c r="O44" s="5298"/>
      <c r="P44" s="5300"/>
      <c r="Q44" s="5310" t="s">
        <v>46548</v>
      </c>
      <c r="R44" s="5307" t="s">
        <v>48</v>
      </c>
      <c r="S44" s="5307">
        <v>2</v>
      </c>
      <c r="T44" s="306" t="s">
        <v>46550</v>
      </c>
      <c r="U44" s="322" t="s">
        <v>46551</v>
      </c>
      <c r="V44" s="322" t="s">
        <v>46551</v>
      </c>
      <c r="W44" s="322" t="s">
        <v>46551</v>
      </c>
      <c r="X44" s="322" t="s">
        <v>46551</v>
      </c>
      <c r="Y44" s="322" t="s">
        <v>46551</v>
      </c>
      <c r="Z44" s="322" t="s">
        <v>46551</v>
      </c>
      <c r="AA44" s="323" t="s">
        <v>46551</v>
      </c>
      <c r="AB44" s="5280"/>
      <c r="AC44" s="5280"/>
      <c r="AD44" s="5280"/>
      <c r="AE44" s="5280"/>
      <c r="AF44" s="5280"/>
      <c r="AG44" s="5280"/>
      <c r="AH44" s="5280"/>
      <c r="AI44" s="5280"/>
      <c r="AJ44" s="5280"/>
      <c r="AK44" s="5280"/>
      <c r="AL44" s="5280"/>
      <c r="AM44" s="5280"/>
      <c r="AN44" s="5280"/>
      <c r="AO44" s="5280"/>
      <c r="AP44" s="5280"/>
      <c r="AQ44" s="5280"/>
      <c r="AR44" s="5280"/>
      <c r="AS44" s="5280"/>
      <c r="AT44" s="5280"/>
      <c r="AU44" s="5280"/>
      <c r="AV44" s="5280"/>
      <c r="AW44" s="5280"/>
      <c r="AX44" s="5280"/>
      <c r="AY44" s="5280"/>
      <c r="AZ44" s="5280"/>
      <c r="BA44" s="5280"/>
      <c r="BB44" s="5280"/>
      <c r="BC44" s="5280"/>
      <c r="BD44" s="5280"/>
      <c r="BE44" s="5280"/>
      <c r="BF44" s="5280"/>
      <c r="BG44" s="5280"/>
      <c r="BH44" s="5280"/>
      <c r="BI44" s="5280"/>
      <c r="BJ44" s="5280"/>
      <c r="BK44" s="5280"/>
    </row>
    <row r="45" spans="1:63" ht="20.25" customHeight="1">
      <c r="A45" s="5280"/>
      <c r="B45" s="5311" t="s">
        <v>46552</v>
      </c>
      <c r="C45" s="5307" t="s">
        <v>48</v>
      </c>
      <c r="D45" s="5307">
        <v>2</v>
      </c>
      <c r="E45" s="308"/>
      <c r="F45" s="320">
        <f t="shared" ref="F45:L45" si="16">$E45*F$15</f>
        <v>0</v>
      </c>
      <c r="G45" s="320">
        <f t="shared" si="16"/>
        <v>0</v>
      </c>
      <c r="H45" s="320">
        <f t="shared" si="16"/>
        <v>0</v>
      </c>
      <c r="I45" s="320">
        <f t="shared" si="16"/>
        <v>0</v>
      </c>
      <c r="J45" s="320">
        <f t="shared" si="16"/>
        <v>0</v>
      </c>
      <c r="K45" s="320">
        <f t="shared" si="16"/>
        <v>0</v>
      </c>
      <c r="L45" s="321">
        <f t="shared" si="16"/>
        <v>0</v>
      </c>
      <c r="M45" s="5288"/>
      <c r="N45" s="5320" t="s">
        <v>46553</v>
      </c>
      <c r="O45" s="5298"/>
      <c r="P45" s="5300"/>
      <c r="Q45" s="5311" t="s">
        <v>46552</v>
      </c>
      <c r="R45" s="5307" t="s">
        <v>48</v>
      </c>
      <c r="S45" s="5307">
        <v>2</v>
      </c>
      <c r="T45" s="310" t="s">
        <v>46554</v>
      </c>
      <c r="U45" s="322" t="s">
        <v>46555</v>
      </c>
      <c r="V45" s="322" t="s">
        <v>46555</v>
      </c>
      <c r="W45" s="322" t="s">
        <v>46555</v>
      </c>
      <c r="X45" s="322" t="s">
        <v>46555</v>
      </c>
      <c r="Y45" s="322" t="s">
        <v>46555</v>
      </c>
      <c r="Z45" s="322" t="s">
        <v>46555</v>
      </c>
      <c r="AA45" s="323" t="s">
        <v>46555</v>
      </c>
      <c r="AB45" s="5280"/>
      <c r="AC45" s="5280"/>
      <c r="AD45" s="5280"/>
      <c r="AE45" s="5280"/>
      <c r="AF45" s="5280"/>
      <c r="AG45" s="5280"/>
      <c r="AH45" s="5280"/>
      <c r="AI45" s="5280"/>
      <c r="AJ45" s="5280"/>
      <c r="AK45" s="5280"/>
      <c r="AL45" s="5280"/>
      <c r="AM45" s="5280"/>
      <c r="AN45" s="5280"/>
      <c r="AO45" s="5280"/>
      <c r="AP45" s="5280"/>
      <c r="AQ45" s="5280"/>
      <c r="AR45" s="5280"/>
      <c r="AS45" s="5280"/>
      <c r="AT45" s="5280"/>
      <c r="AU45" s="5280"/>
      <c r="AV45" s="5280"/>
      <c r="AW45" s="5280"/>
      <c r="AX45" s="5280"/>
      <c r="AY45" s="5280"/>
      <c r="AZ45" s="5280"/>
      <c r="BA45" s="5280"/>
      <c r="BB45" s="5280"/>
      <c r="BC45" s="5280"/>
      <c r="BD45" s="5280"/>
      <c r="BE45" s="5280"/>
      <c r="BF45" s="5280"/>
      <c r="BG45" s="5280"/>
      <c r="BH45" s="5280"/>
      <c r="BI45" s="5280"/>
      <c r="BJ45" s="5280"/>
      <c r="BK45" s="5280"/>
    </row>
    <row r="46" spans="1:63" ht="20.25" customHeight="1">
      <c r="A46" s="5280"/>
      <c r="B46" s="5310" t="s">
        <v>46556</v>
      </c>
      <c r="C46" s="5307" t="s">
        <v>48</v>
      </c>
      <c r="D46" s="5307">
        <v>2</v>
      </c>
      <c r="E46" s="304"/>
      <c r="F46" s="320">
        <f t="shared" ref="F46:L46" si="17">$E46*F$16</f>
        <v>0</v>
      </c>
      <c r="G46" s="320">
        <f t="shared" si="17"/>
        <v>0</v>
      </c>
      <c r="H46" s="320">
        <f t="shared" si="17"/>
        <v>0</v>
      </c>
      <c r="I46" s="320">
        <f t="shared" si="17"/>
        <v>0</v>
      </c>
      <c r="J46" s="320">
        <f t="shared" si="17"/>
        <v>0</v>
      </c>
      <c r="K46" s="320">
        <f t="shared" si="17"/>
        <v>0</v>
      </c>
      <c r="L46" s="321">
        <f t="shared" si="17"/>
        <v>0</v>
      </c>
      <c r="M46" s="5288"/>
      <c r="N46" s="5320" t="s">
        <v>46557</v>
      </c>
      <c r="O46" s="5298"/>
      <c r="P46" s="5300"/>
      <c r="Q46" s="5310" t="s">
        <v>46556</v>
      </c>
      <c r="R46" s="5307" t="s">
        <v>48</v>
      </c>
      <c r="S46" s="5307">
        <v>2</v>
      </c>
      <c r="T46" s="306" t="s">
        <v>46558</v>
      </c>
      <c r="U46" s="322" t="s">
        <v>46559</v>
      </c>
      <c r="V46" s="322" t="s">
        <v>46559</v>
      </c>
      <c r="W46" s="322" t="s">
        <v>46559</v>
      </c>
      <c r="X46" s="322" t="s">
        <v>46559</v>
      </c>
      <c r="Y46" s="322" t="s">
        <v>46559</v>
      </c>
      <c r="Z46" s="322" t="s">
        <v>46559</v>
      </c>
      <c r="AA46" s="323" t="s">
        <v>46559</v>
      </c>
      <c r="AB46" s="5280"/>
      <c r="AC46" s="5280"/>
      <c r="AD46" s="5280"/>
      <c r="AE46" s="5280"/>
      <c r="AF46" s="5280"/>
      <c r="AG46" s="5280"/>
      <c r="AH46" s="5280"/>
      <c r="AI46" s="5280"/>
      <c r="AJ46" s="5280"/>
      <c r="AK46" s="5280"/>
      <c r="AL46" s="5280"/>
      <c r="AM46" s="5280"/>
      <c r="AN46" s="5280"/>
      <c r="AO46" s="5280"/>
      <c r="AP46" s="5280"/>
      <c r="AQ46" s="5280"/>
      <c r="AR46" s="5280"/>
      <c r="AS46" s="5280"/>
      <c r="AT46" s="5280"/>
      <c r="AU46" s="5280"/>
      <c r="AV46" s="5280"/>
      <c r="AW46" s="5280"/>
      <c r="AX46" s="5280"/>
      <c r="AY46" s="5280"/>
      <c r="AZ46" s="5280"/>
      <c r="BA46" s="5280"/>
      <c r="BB46" s="5280"/>
      <c r="BC46" s="5280"/>
      <c r="BD46" s="5280"/>
      <c r="BE46" s="5280"/>
      <c r="BF46" s="5280"/>
      <c r="BG46" s="5280"/>
      <c r="BH46" s="5280"/>
      <c r="BI46" s="5280"/>
      <c r="BJ46" s="5280"/>
      <c r="BK46" s="5280"/>
    </row>
    <row r="47" spans="1:63" ht="20.25" customHeight="1" thickBot="1">
      <c r="A47" s="5280"/>
      <c r="B47" s="5313" t="s">
        <v>46560</v>
      </c>
      <c r="C47" s="5314" t="s">
        <v>48</v>
      </c>
      <c r="D47" s="5314">
        <v>2</v>
      </c>
      <c r="E47" s="324">
        <f t="shared" ref="E47:L47" si="18">SUM(E42:E46)</f>
        <v>0</v>
      </c>
      <c r="F47" s="324">
        <f t="shared" si="18"/>
        <v>0</v>
      </c>
      <c r="G47" s="324">
        <f t="shared" si="18"/>
        <v>0</v>
      </c>
      <c r="H47" s="324">
        <f t="shared" si="18"/>
        <v>0</v>
      </c>
      <c r="I47" s="324">
        <f t="shared" si="18"/>
        <v>0</v>
      </c>
      <c r="J47" s="324">
        <f t="shared" si="18"/>
        <v>0</v>
      </c>
      <c r="K47" s="324">
        <f t="shared" si="18"/>
        <v>0</v>
      </c>
      <c r="L47" s="325">
        <f t="shared" si="18"/>
        <v>0</v>
      </c>
      <c r="M47" s="5288"/>
      <c r="N47" s="5321" t="s">
        <v>46561</v>
      </c>
      <c r="O47" s="5298"/>
      <c r="P47" s="5300"/>
      <c r="Q47" s="5313" t="s">
        <v>46560</v>
      </c>
      <c r="R47" s="5314" t="s">
        <v>48</v>
      </c>
      <c r="S47" s="5314">
        <v>2</v>
      </c>
      <c r="T47" s="326" t="s">
        <v>46562</v>
      </c>
      <c r="U47" s="326" t="s">
        <v>46563</v>
      </c>
      <c r="V47" s="326" t="s">
        <v>46563</v>
      </c>
      <c r="W47" s="326" t="s">
        <v>46563</v>
      </c>
      <c r="X47" s="326" t="s">
        <v>46563</v>
      </c>
      <c r="Y47" s="326" t="s">
        <v>46563</v>
      </c>
      <c r="Z47" s="326" t="s">
        <v>46563</v>
      </c>
      <c r="AA47" s="327" t="s">
        <v>46563</v>
      </c>
      <c r="AB47" s="5280"/>
      <c r="AC47" s="5280"/>
      <c r="AD47" s="5280"/>
      <c r="AE47" s="5280"/>
      <c r="AF47" s="5280"/>
      <c r="AG47" s="5280"/>
      <c r="AH47" s="5280"/>
      <c r="AI47" s="5280"/>
      <c r="AJ47" s="5280"/>
      <c r="AK47" s="5280"/>
      <c r="AL47" s="5280"/>
      <c r="AM47" s="5280"/>
      <c r="AN47" s="5280"/>
      <c r="AO47" s="5280"/>
      <c r="AP47" s="5280"/>
      <c r="AQ47" s="5280"/>
      <c r="AR47" s="5280"/>
      <c r="AS47" s="5280"/>
      <c r="AT47" s="5280"/>
      <c r="AU47" s="5280"/>
      <c r="AV47" s="5280"/>
      <c r="AW47" s="5280"/>
      <c r="AX47" s="5280"/>
      <c r="AY47" s="5280"/>
      <c r="AZ47" s="5280"/>
      <c r="BA47" s="5280"/>
      <c r="BB47" s="5280"/>
      <c r="BC47" s="5280"/>
      <c r="BD47" s="5280"/>
      <c r="BE47" s="5280"/>
      <c r="BF47" s="5280"/>
      <c r="BG47" s="5280"/>
      <c r="BH47" s="5280"/>
      <c r="BI47" s="5280"/>
      <c r="BJ47" s="5280"/>
      <c r="BK47" s="5280"/>
    </row>
    <row r="48" spans="1:63" ht="20.25" customHeight="1" thickBot="1">
      <c r="A48" s="5280"/>
      <c r="B48" s="5298"/>
      <c r="C48" s="5298"/>
      <c r="D48" s="5298"/>
      <c r="E48" s="5298"/>
      <c r="F48" s="5298"/>
      <c r="G48" s="5298"/>
      <c r="H48" s="5298"/>
      <c r="I48" s="5298"/>
      <c r="J48" s="5298"/>
      <c r="K48" s="5298"/>
      <c r="L48" s="5298"/>
      <c r="M48" s="5298"/>
      <c r="N48" s="5280"/>
      <c r="O48" s="5298"/>
      <c r="P48" s="5300"/>
      <c r="Q48" s="5298"/>
      <c r="R48" s="5298"/>
      <c r="S48" s="5298"/>
      <c r="T48" s="5298"/>
      <c r="U48" s="5298"/>
      <c r="V48" s="5298"/>
      <c r="W48" s="5298"/>
      <c r="X48" s="5298"/>
      <c r="Y48" s="5298"/>
      <c r="Z48" s="5298"/>
      <c r="AA48" s="5298"/>
      <c r="AB48" s="5280"/>
      <c r="AC48" s="5280"/>
      <c r="AD48" s="5280"/>
      <c r="AE48" s="5280"/>
      <c r="AF48" s="5280"/>
      <c r="AG48" s="5280"/>
      <c r="AH48" s="5280"/>
      <c r="AI48" s="5280"/>
      <c r="AJ48" s="5280"/>
      <c r="AK48" s="5280"/>
      <c r="AL48" s="5280"/>
      <c r="AM48" s="5280"/>
      <c r="AN48" s="5280"/>
      <c r="AO48" s="5280"/>
      <c r="AP48" s="5280"/>
      <c r="AQ48" s="5280"/>
      <c r="AR48" s="5280"/>
      <c r="AS48" s="5280"/>
      <c r="AT48" s="5280"/>
      <c r="AU48" s="5280"/>
      <c r="AV48" s="5280"/>
      <c r="AW48" s="5280"/>
      <c r="AX48" s="5280"/>
      <c r="AY48" s="5280"/>
      <c r="AZ48" s="5280"/>
      <c r="BA48" s="5280"/>
      <c r="BB48" s="5280"/>
      <c r="BC48" s="5280"/>
      <c r="BD48" s="5280"/>
      <c r="BE48" s="5280"/>
      <c r="BF48" s="5280"/>
      <c r="BG48" s="5280"/>
      <c r="BH48" s="5280"/>
      <c r="BI48" s="5280"/>
      <c r="BJ48" s="5280"/>
      <c r="BK48" s="5280"/>
    </row>
    <row r="49" spans="1:63" ht="20.25" customHeight="1" thickBot="1">
      <c r="A49" s="5285"/>
      <c r="B49" s="5286" t="s">
        <v>46564</v>
      </c>
      <c r="C49" s="5280"/>
      <c r="D49" s="5280"/>
      <c r="E49" s="5280"/>
      <c r="F49" s="5280"/>
      <c r="G49" s="5280"/>
      <c r="H49" s="5280"/>
      <c r="I49" s="5280"/>
      <c r="J49" s="5280"/>
      <c r="K49" s="5280"/>
      <c r="L49" s="5280"/>
      <c r="M49" s="5288"/>
      <c r="N49" s="5280"/>
      <c r="O49" s="5298"/>
      <c r="P49" s="5289"/>
      <c r="Q49" s="5286" t="s">
        <v>46564</v>
      </c>
      <c r="R49" s="5280"/>
      <c r="S49" s="5280"/>
      <c r="T49" s="5301"/>
      <c r="U49" s="5301"/>
      <c r="V49" s="5301"/>
      <c r="W49" s="5301"/>
      <c r="X49" s="5301"/>
      <c r="Y49" s="5301"/>
      <c r="Z49" s="5301"/>
      <c r="AA49" s="5301"/>
      <c r="AB49" s="5280"/>
      <c r="AC49" s="5280"/>
      <c r="AD49" s="5280"/>
      <c r="AE49" s="5280"/>
      <c r="AF49" s="5280"/>
      <c r="AG49" s="5280"/>
      <c r="AH49" s="5280"/>
      <c r="AI49" s="5280"/>
      <c r="AJ49" s="5280"/>
      <c r="AK49" s="5280"/>
      <c r="AL49" s="5280"/>
      <c r="AM49" s="5280"/>
      <c r="AN49" s="5280"/>
      <c r="AO49" s="5280"/>
      <c r="AP49" s="5280"/>
      <c r="AQ49" s="5280"/>
      <c r="AR49" s="5280"/>
      <c r="AS49" s="5280"/>
      <c r="AT49" s="5280"/>
      <c r="AU49" s="5280"/>
      <c r="AV49" s="5280"/>
      <c r="AW49" s="5280"/>
      <c r="AX49" s="5280"/>
      <c r="AY49" s="5280"/>
      <c r="AZ49" s="5280"/>
      <c r="BA49" s="5280"/>
      <c r="BB49" s="5280"/>
      <c r="BC49" s="5280"/>
      <c r="BD49" s="5280"/>
      <c r="BE49" s="5280"/>
      <c r="BF49" s="5280"/>
      <c r="BG49" s="5280"/>
      <c r="BH49" s="5280"/>
      <c r="BI49" s="5280"/>
      <c r="BJ49" s="5280"/>
      <c r="BK49" s="5280"/>
    </row>
    <row r="50" spans="1:63" ht="20.25" customHeight="1">
      <c r="A50" s="5280"/>
      <c r="B50" s="5302" t="s">
        <v>46565</v>
      </c>
      <c r="C50" s="5303" t="s">
        <v>48</v>
      </c>
      <c r="D50" s="5303">
        <v>2</v>
      </c>
      <c r="E50" s="300"/>
      <c r="F50" s="316">
        <f t="shared" ref="F50:L50" si="19">$E50*F$12</f>
        <v>0</v>
      </c>
      <c r="G50" s="316">
        <f t="shared" si="19"/>
        <v>0</v>
      </c>
      <c r="H50" s="316">
        <f t="shared" si="19"/>
        <v>0</v>
      </c>
      <c r="I50" s="316">
        <f t="shared" si="19"/>
        <v>0</v>
      </c>
      <c r="J50" s="316">
        <f t="shared" si="19"/>
        <v>0</v>
      </c>
      <c r="K50" s="316">
        <f t="shared" si="19"/>
        <v>0</v>
      </c>
      <c r="L50" s="317">
        <f t="shared" si="19"/>
        <v>0</v>
      </c>
      <c r="M50" s="5288"/>
      <c r="N50" s="5319" t="s">
        <v>46566</v>
      </c>
      <c r="O50" s="5298"/>
      <c r="P50" s="5300"/>
      <c r="Q50" s="5302" t="s">
        <v>46565</v>
      </c>
      <c r="R50" s="5303" t="s">
        <v>48</v>
      </c>
      <c r="S50" s="5303">
        <v>2</v>
      </c>
      <c r="T50" s="302" t="s">
        <v>46567</v>
      </c>
      <c r="U50" s="318" t="s">
        <v>46568</v>
      </c>
      <c r="V50" s="318" t="s">
        <v>46568</v>
      </c>
      <c r="W50" s="318" t="s">
        <v>46568</v>
      </c>
      <c r="X50" s="318" t="s">
        <v>46568</v>
      </c>
      <c r="Y50" s="318" t="s">
        <v>46568</v>
      </c>
      <c r="Z50" s="318" t="s">
        <v>46568</v>
      </c>
      <c r="AA50" s="319" t="s">
        <v>46568</v>
      </c>
      <c r="AB50" s="5280"/>
      <c r="AC50" s="5280"/>
      <c r="AD50" s="5280"/>
      <c r="AE50" s="5280"/>
      <c r="AF50" s="5280"/>
      <c r="AG50" s="5280"/>
      <c r="AH50" s="5280"/>
      <c r="AI50" s="5280"/>
      <c r="AJ50" s="5280"/>
      <c r="AK50" s="5280"/>
      <c r="AL50" s="5280"/>
      <c r="AM50" s="5280"/>
      <c r="AN50" s="5280"/>
      <c r="AO50" s="5280"/>
      <c r="AP50" s="5280"/>
      <c r="AQ50" s="5280"/>
      <c r="AR50" s="5280"/>
      <c r="AS50" s="5280"/>
      <c r="AT50" s="5280"/>
      <c r="AU50" s="5280"/>
      <c r="AV50" s="5280"/>
      <c r="AW50" s="5280"/>
      <c r="AX50" s="5280"/>
      <c r="AY50" s="5280"/>
      <c r="AZ50" s="5280"/>
      <c r="BA50" s="5280"/>
      <c r="BB50" s="5280"/>
      <c r="BC50" s="5280"/>
      <c r="BD50" s="5280"/>
      <c r="BE50" s="5280"/>
      <c r="BF50" s="5280"/>
      <c r="BG50" s="5280"/>
      <c r="BH50" s="5280"/>
      <c r="BI50" s="5280"/>
      <c r="BJ50" s="5280"/>
      <c r="BK50" s="5280"/>
    </row>
    <row r="51" spans="1:63" ht="20.25" customHeight="1">
      <c r="A51" s="5280"/>
      <c r="B51" s="5306" t="s">
        <v>46569</v>
      </c>
      <c r="C51" s="5307" t="s">
        <v>48</v>
      </c>
      <c r="D51" s="5307">
        <v>2</v>
      </c>
      <c r="E51" s="304"/>
      <c r="F51" s="320">
        <f t="shared" ref="F51:L51" si="20">$E51*F$13</f>
        <v>0</v>
      </c>
      <c r="G51" s="320">
        <f t="shared" si="20"/>
        <v>0</v>
      </c>
      <c r="H51" s="320">
        <f t="shared" si="20"/>
        <v>0</v>
      </c>
      <c r="I51" s="320">
        <f t="shared" si="20"/>
        <v>0</v>
      </c>
      <c r="J51" s="320">
        <f t="shared" si="20"/>
        <v>0</v>
      </c>
      <c r="K51" s="320">
        <f t="shared" si="20"/>
        <v>0</v>
      </c>
      <c r="L51" s="321">
        <f t="shared" si="20"/>
        <v>0</v>
      </c>
      <c r="M51" s="5288"/>
      <c r="N51" s="5320" t="s">
        <v>46570</v>
      </c>
      <c r="O51" s="5298"/>
      <c r="P51" s="5300"/>
      <c r="Q51" s="5306" t="s">
        <v>46569</v>
      </c>
      <c r="R51" s="5307" t="s">
        <v>48</v>
      </c>
      <c r="S51" s="5307">
        <v>2</v>
      </c>
      <c r="T51" s="306" t="s">
        <v>46571</v>
      </c>
      <c r="U51" s="322" t="s">
        <v>46572</v>
      </c>
      <c r="V51" s="322" t="s">
        <v>46572</v>
      </c>
      <c r="W51" s="322" t="s">
        <v>46572</v>
      </c>
      <c r="X51" s="322" t="s">
        <v>46572</v>
      </c>
      <c r="Y51" s="322" t="s">
        <v>46572</v>
      </c>
      <c r="Z51" s="322" t="s">
        <v>46572</v>
      </c>
      <c r="AA51" s="323" t="s">
        <v>46572</v>
      </c>
      <c r="AB51" s="5280"/>
      <c r="AC51" s="5280"/>
      <c r="AD51" s="5280"/>
      <c r="AE51" s="5280"/>
      <c r="AF51" s="5280"/>
      <c r="AG51" s="5280"/>
      <c r="AH51" s="5280"/>
      <c r="AI51" s="5280"/>
      <c r="AJ51" s="5280"/>
      <c r="AK51" s="5280"/>
      <c r="AL51" s="5280"/>
      <c r="AM51" s="5280"/>
      <c r="AN51" s="5280"/>
      <c r="AO51" s="5280"/>
      <c r="AP51" s="5280"/>
      <c r="AQ51" s="5280"/>
      <c r="AR51" s="5280"/>
      <c r="AS51" s="5280"/>
      <c r="AT51" s="5280"/>
      <c r="AU51" s="5280"/>
      <c r="AV51" s="5280"/>
      <c r="AW51" s="5280"/>
      <c r="AX51" s="5280"/>
      <c r="AY51" s="5280"/>
      <c r="AZ51" s="5280"/>
      <c r="BA51" s="5280"/>
      <c r="BB51" s="5280"/>
      <c r="BC51" s="5280"/>
      <c r="BD51" s="5280"/>
      <c r="BE51" s="5280"/>
      <c r="BF51" s="5280"/>
      <c r="BG51" s="5280"/>
      <c r="BH51" s="5280"/>
      <c r="BI51" s="5280"/>
      <c r="BJ51" s="5280"/>
      <c r="BK51" s="5280"/>
    </row>
    <row r="52" spans="1:63" ht="20.25" customHeight="1">
      <c r="A52" s="5280"/>
      <c r="B52" s="5310" t="s">
        <v>46573</v>
      </c>
      <c r="C52" s="5307" t="s">
        <v>48</v>
      </c>
      <c r="D52" s="5307">
        <v>2</v>
      </c>
      <c r="E52" s="304"/>
      <c r="F52" s="320">
        <f t="shared" ref="F52:L52" si="21">$E52*F$14</f>
        <v>0</v>
      </c>
      <c r="G52" s="320">
        <f t="shared" si="21"/>
        <v>0</v>
      </c>
      <c r="H52" s="320">
        <f t="shared" si="21"/>
        <v>0</v>
      </c>
      <c r="I52" s="320">
        <f t="shared" si="21"/>
        <v>0</v>
      </c>
      <c r="J52" s="320">
        <f t="shared" si="21"/>
        <v>0</v>
      </c>
      <c r="K52" s="320">
        <f t="shared" si="21"/>
        <v>0</v>
      </c>
      <c r="L52" s="321">
        <f t="shared" si="21"/>
        <v>0</v>
      </c>
      <c r="M52" s="5288"/>
      <c r="N52" s="5320" t="s">
        <v>46574</v>
      </c>
      <c r="O52" s="5298"/>
      <c r="P52" s="5300"/>
      <c r="Q52" s="5310" t="s">
        <v>46573</v>
      </c>
      <c r="R52" s="5307" t="s">
        <v>48</v>
      </c>
      <c r="S52" s="5307">
        <v>2</v>
      </c>
      <c r="T52" s="306" t="s">
        <v>46575</v>
      </c>
      <c r="U52" s="322" t="s">
        <v>46576</v>
      </c>
      <c r="V52" s="322" t="s">
        <v>46576</v>
      </c>
      <c r="W52" s="322" t="s">
        <v>46576</v>
      </c>
      <c r="X52" s="322" t="s">
        <v>46576</v>
      </c>
      <c r="Y52" s="322" t="s">
        <v>46576</v>
      </c>
      <c r="Z52" s="322" t="s">
        <v>46576</v>
      </c>
      <c r="AA52" s="323" t="s">
        <v>46576</v>
      </c>
      <c r="AB52" s="5280"/>
      <c r="AC52" s="5280"/>
      <c r="AD52" s="5280"/>
      <c r="AE52" s="5280"/>
      <c r="AF52" s="5280"/>
      <c r="AG52" s="5280"/>
      <c r="AH52" s="5280"/>
      <c r="AI52" s="5280"/>
      <c r="AJ52" s="5280"/>
      <c r="AK52" s="5280"/>
      <c r="AL52" s="5280"/>
      <c r="AM52" s="5280"/>
      <c r="AN52" s="5280"/>
      <c r="AO52" s="5280"/>
      <c r="AP52" s="5280"/>
      <c r="AQ52" s="5280"/>
      <c r="AR52" s="5280"/>
      <c r="AS52" s="5280"/>
      <c r="AT52" s="5280"/>
      <c r="AU52" s="5280"/>
      <c r="AV52" s="5280"/>
      <c r="AW52" s="5280"/>
      <c r="AX52" s="5280"/>
      <c r="AY52" s="5280"/>
      <c r="AZ52" s="5280"/>
      <c r="BA52" s="5280"/>
      <c r="BB52" s="5280"/>
      <c r="BC52" s="5280"/>
      <c r="BD52" s="5280"/>
      <c r="BE52" s="5280"/>
      <c r="BF52" s="5280"/>
      <c r="BG52" s="5280"/>
      <c r="BH52" s="5280"/>
      <c r="BI52" s="5280"/>
      <c r="BJ52" s="5280"/>
      <c r="BK52" s="5280"/>
    </row>
    <row r="53" spans="1:63" ht="20.25" customHeight="1">
      <c r="A53" s="5280"/>
      <c r="B53" s="5311" t="s">
        <v>46577</v>
      </c>
      <c r="C53" s="5307" t="s">
        <v>48</v>
      </c>
      <c r="D53" s="5307">
        <v>2</v>
      </c>
      <c r="E53" s="308"/>
      <c r="F53" s="320">
        <f t="shared" ref="F53:L53" si="22">$E53*F$15</f>
        <v>0</v>
      </c>
      <c r="G53" s="320">
        <f t="shared" si="22"/>
        <v>0</v>
      </c>
      <c r="H53" s="320">
        <f t="shared" si="22"/>
        <v>0</v>
      </c>
      <c r="I53" s="320">
        <f t="shared" si="22"/>
        <v>0</v>
      </c>
      <c r="J53" s="320">
        <f t="shared" si="22"/>
        <v>0</v>
      </c>
      <c r="K53" s="320">
        <f t="shared" si="22"/>
        <v>0</v>
      </c>
      <c r="L53" s="321">
        <f t="shared" si="22"/>
        <v>0</v>
      </c>
      <c r="M53" s="5288"/>
      <c r="N53" s="5320" t="s">
        <v>46578</v>
      </c>
      <c r="O53" s="5298"/>
      <c r="P53" s="5300"/>
      <c r="Q53" s="5311" t="s">
        <v>46577</v>
      </c>
      <c r="R53" s="5307" t="s">
        <v>48</v>
      </c>
      <c r="S53" s="5307">
        <v>2</v>
      </c>
      <c r="T53" s="310" t="s">
        <v>46579</v>
      </c>
      <c r="U53" s="322" t="s">
        <v>46580</v>
      </c>
      <c r="V53" s="322" t="s">
        <v>46580</v>
      </c>
      <c r="W53" s="322" t="s">
        <v>46580</v>
      </c>
      <c r="X53" s="322" t="s">
        <v>46580</v>
      </c>
      <c r="Y53" s="322" t="s">
        <v>46580</v>
      </c>
      <c r="Z53" s="322" t="s">
        <v>46580</v>
      </c>
      <c r="AA53" s="323" t="s">
        <v>46580</v>
      </c>
      <c r="AB53" s="5280"/>
      <c r="AC53" s="5280"/>
      <c r="AD53" s="5280"/>
      <c r="AE53" s="5280"/>
      <c r="AF53" s="5280"/>
      <c r="AG53" s="5280"/>
      <c r="AH53" s="5280"/>
      <c r="AI53" s="5280"/>
      <c r="AJ53" s="5280"/>
      <c r="AK53" s="5280"/>
      <c r="AL53" s="5280"/>
      <c r="AM53" s="5280"/>
      <c r="AN53" s="5280"/>
      <c r="AO53" s="5280"/>
      <c r="AP53" s="5280"/>
      <c r="AQ53" s="5280"/>
      <c r="AR53" s="5280"/>
      <c r="AS53" s="5280"/>
      <c r="AT53" s="5280"/>
      <c r="AU53" s="5280"/>
      <c r="AV53" s="5280"/>
      <c r="AW53" s="5280"/>
      <c r="AX53" s="5280"/>
      <c r="AY53" s="5280"/>
      <c r="AZ53" s="5280"/>
      <c r="BA53" s="5280"/>
      <c r="BB53" s="5280"/>
      <c r="BC53" s="5280"/>
      <c r="BD53" s="5280"/>
      <c r="BE53" s="5280"/>
      <c r="BF53" s="5280"/>
      <c r="BG53" s="5280"/>
      <c r="BH53" s="5280"/>
      <c r="BI53" s="5280"/>
      <c r="BJ53" s="5280"/>
      <c r="BK53" s="5280"/>
    </row>
    <row r="54" spans="1:63" ht="20.25" customHeight="1">
      <c r="A54" s="5280"/>
      <c r="B54" s="5310" t="s">
        <v>46581</v>
      </c>
      <c r="C54" s="5307" t="s">
        <v>48</v>
      </c>
      <c r="D54" s="5307">
        <v>2</v>
      </c>
      <c r="E54" s="304">
        <v>1</v>
      </c>
      <c r="F54" s="320">
        <f t="shared" ref="F54:L54" si="23">$E54*F$16</f>
        <v>0</v>
      </c>
      <c r="G54" s="320">
        <f t="shared" si="23"/>
        <v>0</v>
      </c>
      <c r="H54" s="320">
        <f t="shared" si="23"/>
        <v>0</v>
      </c>
      <c r="I54" s="320">
        <f t="shared" si="23"/>
        <v>0</v>
      </c>
      <c r="J54" s="320">
        <f t="shared" si="23"/>
        <v>0</v>
      </c>
      <c r="K54" s="320">
        <f t="shared" si="23"/>
        <v>0</v>
      </c>
      <c r="L54" s="321">
        <f t="shared" si="23"/>
        <v>0</v>
      </c>
      <c r="M54" s="5288"/>
      <c r="N54" s="5320" t="s">
        <v>46582</v>
      </c>
      <c r="O54" s="5298"/>
      <c r="P54" s="5300"/>
      <c r="Q54" s="5310" t="s">
        <v>46581</v>
      </c>
      <c r="R54" s="5307" t="s">
        <v>48</v>
      </c>
      <c r="S54" s="5307">
        <v>2</v>
      </c>
      <c r="T54" s="306" t="s">
        <v>46583</v>
      </c>
      <c r="U54" s="322" t="s">
        <v>46584</v>
      </c>
      <c r="V54" s="322" t="s">
        <v>46584</v>
      </c>
      <c r="W54" s="322" t="s">
        <v>46584</v>
      </c>
      <c r="X54" s="322" t="s">
        <v>46584</v>
      </c>
      <c r="Y54" s="322" t="s">
        <v>46584</v>
      </c>
      <c r="Z54" s="322" t="s">
        <v>46584</v>
      </c>
      <c r="AA54" s="323" t="s">
        <v>46584</v>
      </c>
      <c r="AB54" s="5280"/>
      <c r="AC54" s="5280"/>
      <c r="AD54" s="5280"/>
      <c r="AE54" s="5280"/>
      <c r="AF54" s="5280"/>
      <c r="AG54" s="5280"/>
      <c r="AH54" s="5280"/>
      <c r="AI54" s="5280"/>
      <c r="AJ54" s="5280"/>
      <c r="AK54" s="5280"/>
      <c r="AL54" s="5280"/>
      <c r="AM54" s="5280"/>
      <c r="AN54" s="5280"/>
      <c r="AO54" s="5280"/>
      <c r="AP54" s="5280"/>
      <c r="AQ54" s="5280"/>
      <c r="AR54" s="5280"/>
      <c r="AS54" s="5280"/>
      <c r="AT54" s="5280"/>
      <c r="AU54" s="5280"/>
      <c r="AV54" s="5280"/>
      <c r="AW54" s="5280"/>
      <c r="AX54" s="5280"/>
      <c r="AY54" s="5280"/>
      <c r="AZ54" s="5280"/>
      <c r="BA54" s="5280"/>
      <c r="BB54" s="5280"/>
      <c r="BC54" s="5280"/>
      <c r="BD54" s="5280"/>
      <c r="BE54" s="5280"/>
      <c r="BF54" s="5280"/>
      <c r="BG54" s="5280"/>
      <c r="BH54" s="5280"/>
      <c r="BI54" s="5280"/>
      <c r="BJ54" s="5280"/>
      <c r="BK54" s="5280"/>
    </row>
    <row r="55" spans="1:63" ht="20.25" customHeight="1" thickBot="1">
      <c r="A55" s="5280"/>
      <c r="B55" s="5313" t="s">
        <v>46585</v>
      </c>
      <c r="C55" s="5314" t="s">
        <v>48</v>
      </c>
      <c r="D55" s="5314">
        <v>2</v>
      </c>
      <c r="E55" s="324">
        <f t="shared" ref="E55:L55" si="24">SUM(E50:E54)</f>
        <v>1</v>
      </c>
      <c r="F55" s="324">
        <f t="shared" si="24"/>
        <v>0</v>
      </c>
      <c r="G55" s="324">
        <f t="shared" si="24"/>
        <v>0</v>
      </c>
      <c r="H55" s="324">
        <f t="shared" si="24"/>
        <v>0</v>
      </c>
      <c r="I55" s="324">
        <f t="shared" si="24"/>
        <v>0</v>
      </c>
      <c r="J55" s="324">
        <f t="shared" si="24"/>
        <v>0</v>
      </c>
      <c r="K55" s="324">
        <f t="shared" si="24"/>
        <v>0</v>
      </c>
      <c r="L55" s="325">
        <f t="shared" si="24"/>
        <v>0</v>
      </c>
      <c r="M55" s="5288"/>
      <c r="N55" s="5321" t="s">
        <v>46586</v>
      </c>
      <c r="O55" s="5298"/>
      <c r="P55" s="5300"/>
      <c r="Q55" s="5313" t="s">
        <v>46585</v>
      </c>
      <c r="R55" s="5314" t="s">
        <v>48</v>
      </c>
      <c r="S55" s="5314">
        <v>2</v>
      </c>
      <c r="T55" s="326" t="s">
        <v>46587</v>
      </c>
      <c r="U55" s="326" t="s">
        <v>46588</v>
      </c>
      <c r="V55" s="326" t="s">
        <v>46588</v>
      </c>
      <c r="W55" s="326" t="s">
        <v>46588</v>
      </c>
      <c r="X55" s="326" t="s">
        <v>46588</v>
      </c>
      <c r="Y55" s="326" t="s">
        <v>46588</v>
      </c>
      <c r="Z55" s="326" t="s">
        <v>46588</v>
      </c>
      <c r="AA55" s="327" t="s">
        <v>46588</v>
      </c>
      <c r="AB55" s="5280"/>
      <c r="AC55" s="5280"/>
      <c r="AD55" s="5280"/>
      <c r="AE55" s="5280"/>
      <c r="AF55" s="5280"/>
      <c r="AG55" s="5280"/>
      <c r="AH55" s="5280"/>
      <c r="AI55" s="5280"/>
      <c r="AJ55" s="5280"/>
      <c r="AK55" s="5280"/>
      <c r="AL55" s="5280"/>
      <c r="AM55" s="5280"/>
      <c r="AN55" s="5280"/>
      <c r="AO55" s="5280"/>
      <c r="AP55" s="5280"/>
      <c r="AQ55" s="5280"/>
      <c r="AR55" s="5280"/>
      <c r="AS55" s="5280"/>
      <c r="AT55" s="5280"/>
      <c r="AU55" s="5280"/>
      <c r="AV55" s="5280"/>
      <c r="AW55" s="5280"/>
      <c r="AX55" s="5280"/>
      <c r="AY55" s="5280"/>
      <c r="AZ55" s="5280"/>
      <c r="BA55" s="5280"/>
      <c r="BB55" s="5280"/>
      <c r="BC55" s="5280"/>
      <c r="BD55" s="5280"/>
      <c r="BE55" s="5280"/>
      <c r="BF55" s="5280"/>
      <c r="BG55" s="5280"/>
      <c r="BH55" s="5280"/>
      <c r="BI55" s="5280"/>
      <c r="BJ55" s="5280"/>
      <c r="BK55" s="5280"/>
    </row>
    <row r="56" spans="1:63" ht="20.25" customHeight="1" thickBot="1">
      <c r="A56" s="5280"/>
      <c r="B56" s="5298"/>
      <c r="C56" s="5298"/>
      <c r="D56" s="5298"/>
      <c r="E56" s="5298"/>
      <c r="F56" s="5298"/>
      <c r="G56" s="5298"/>
      <c r="H56" s="5298"/>
      <c r="I56" s="5298"/>
      <c r="J56" s="5298"/>
      <c r="K56" s="5298"/>
      <c r="L56" s="5298"/>
      <c r="M56" s="5298"/>
      <c r="N56" s="5280"/>
      <c r="O56" s="5298"/>
      <c r="P56" s="5300"/>
      <c r="Q56" s="5298"/>
      <c r="R56" s="5298"/>
      <c r="S56" s="5298"/>
      <c r="T56" s="5298"/>
      <c r="U56" s="5298"/>
      <c r="V56" s="5298"/>
      <c r="W56" s="5298"/>
      <c r="X56" s="5298"/>
      <c r="Y56" s="5298"/>
      <c r="Z56" s="5298"/>
      <c r="AA56" s="5298"/>
      <c r="AB56" s="5280"/>
      <c r="AC56" s="5280"/>
      <c r="AD56" s="5280"/>
      <c r="AE56" s="5280"/>
      <c r="AF56" s="5280"/>
      <c r="AG56" s="5280"/>
      <c r="AH56" s="5280"/>
      <c r="AI56" s="5280"/>
      <c r="AJ56" s="5280"/>
      <c r="AK56" s="5280"/>
      <c r="AL56" s="5280"/>
      <c r="AM56" s="5280"/>
      <c r="AN56" s="5280"/>
      <c r="AO56" s="5280"/>
      <c r="AP56" s="5280"/>
      <c r="AQ56" s="5280"/>
      <c r="AR56" s="5280"/>
      <c r="AS56" s="5280"/>
      <c r="AT56" s="5280"/>
      <c r="AU56" s="5280"/>
      <c r="AV56" s="5280"/>
      <c r="AW56" s="5280"/>
      <c r="AX56" s="5280"/>
      <c r="AY56" s="5280"/>
      <c r="AZ56" s="5280"/>
      <c r="BA56" s="5280"/>
      <c r="BB56" s="5280"/>
      <c r="BC56" s="5280"/>
      <c r="BD56" s="5280"/>
      <c r="BE56" s="5280"/>
      <c r="BF56" s="5280"/>
      <c r="BG56" s="5280"/>
      <c r="BH56" s="5280"/>
      <c r="BI56" s="5280"/>
      <c r="BJ56" s="5280"/>
      <c r="BK56" s="5280"/>
    </row>
    <row r="57" spans="1:63" ht="20.25" customHeight="1" thickBot="1">
      <c r="A57" s="5285"/>
      <c r="B57" s="5286" t="s">
        <v>46589</v>
      </c>
      <c r="C57" s="5280"/>
      <c r="D57" s="5280"/>
      <c r="E57" s="5280"/>
      <c r="F57" s="5280"/>
      <c r="G57" s="5280"/>
      <c r="H57" s="5280"/>
      <c r="I57" s="5280"/>
      <c r="J57" s="5280"/>
      <c r="K57" s="5280"/>
      <c r="L57" s="5280"/>
      <c r="M57" s="5288"/>
      <c r="N57" s="5280"/>
      <c r="O57" s="5280"/>
      <c r="P57" s="5289"/>
      <c r="Q57" s="5286" t="s">
        <v>46589</v>
      </c>
      <c r="R57" s="5280"/>
      <c r="S57" s="5280"/>
      <c r="T57" s="5301"/>
      <c r="U57" s="5301"/>
      <c r="V57" s="5301"/>
      <c r="W57" s="5301"/>
      <c r="X57" s="5301"/>
      <c r="Y57" s="5301"/>
      <c r="Z57" s="5301"/>
      <c r="AA57" s="5301"/>
      <c r="AB57" s="5280"/>
      <c r="AC57" s="5280"/>
      <c r="AD57" s="5280"/>
      <c r="AE57" s="5280"/>
      <c r="AF57" s="5280"/>
      <c r="AG57" s="5280"/>
      <c r="AH57" s="5280"/>
      <c r="AI57" s="5280"/>
      <c r="AJ57" s="5280"/>
      <c r="AK57" s="5280"/>
      <c r="AL57" s="5280"/>
      <c r="AM57" s="5280"/>
      <c r="AN57" s="5280"/>
      <c r="AO57" s="5280"/>
      <c r="AP57" s="5280"/>
      <c r="AQ57" s="5280"/>
      <c r="AR57" s="5280"/>
      <c r="AS57" s="5280"/>
      <c r="AT57" s="5280"/>
      <c r="AU57" s="5280"/>
      <c r="AV57" s="5280"/>
      <c r="AW57" s="5280"/>
      <c r="AX57" s="5280"/>
      <c r="AY57" s="5280"/>
      <c r="AZ57" s="5280"/>
      <c r="BA57" s="5280"/>
      <c r="BB57" s="5280"/>
      <c r="BC57" s="5280"/>
      <c r="BD57" s="5280"/>
      <c r="BE57" s="5280"/>
      <c r="BF57" s="5280"/>
      <c r="BG57" s="5280"/>
      <c r="BH57" s="5280"/>
      <c r="BI57" s="5280"/>
      <c r="BJ57" s="5280"/>
      <c r="BK57" s="5280"/>
    </row>
    <row r="58" spans="1:63" ht="20.25" customHeight="1">
      <c r="A58" s="5280"/>
      <c r="B58" s="5302" t="s">
        <v>46590</v>
      </c>
      <c r="C58" s="5303" t="s">
        <v>48</v>
      </c>
      <c r="D58" s="5303">
        <v>2</v>
      </c>
      <c r="E58" s="300"/>
      <c r="F58" s="316">
        <f t="shared" ref="F58:L58" si="25">$E58*F$12</f>
        <v>0</v>
      </c>
      <c r="G58" s="316">
        <f t="shared" si="25"/>
        <v>0</v>
      </c>
      <c r="H58" s="316">
        <f t="shared" si="25"/>
        <v>0</v>
      </c>
      <c r="I58" s="316">
        <f t="shared" si="25"/>
        <v>0</v>
      </c>
      <c r="J58" s="316">
        <f t="shared" si="25"/>
        <v>0</v>
      </c>
      <c r="K58" s="316">
        <f t="shared" si="25"/>
        <v>0</v>
      </c>
      <c r="L58" s="317">
        <f t="shared" si="25"/>
        <v>0</v>
      </c>
      <c r="M58" s="5288"/>
      <c r="N58" s="5319" t="s">
        <v>46591</v>
      </c>
      <c r="O58" s="5280"/>
      <c r="P58" s="5300"/>
      <c r="Q58" s="5302" t="s">
        <v>46590</v>
      </c>
      <c r="R58" s="5303" t="s">
        <v>48</v>
      </c>
      <c r="S58" s="5303">
        <v>2</v>
      </c>
      <c r="T58" s="302" t="s">
        <v>46592</v>
      </c>
      <c r="U58" s="318" t="s">
        <v>46593</v>
      </c>
      <c r="V58" s="318" t="s">
        <v>46593</v>
      </c>
      <c r="W58" s="318" t="s">
        <v>46593</v>
      </c>
      <c r="X58" s="318" t="s">
        <v>46593</v>
      </c>
      <c r="Y58" s="318" t="s">
        <v>46593</v>
      </c>
      <c r="Z58" s="318" t="s">
        <v>46593</v>
      </c>
      <c r="AA58" s="319" t="s">
        <v>46593</v>
      </c>
      <c r="AB58" s="5280"/>
      <c r="AC58" s="5280"/>
      <c r="AD58" s="5280"/>
      <c r="AE58" s="5280"/>
      <c r="AF58" s="5280"/>
      <c r="AG58" s="5280"/>
      <c r="AH58" s="5280"/>
      <c r="AI58" s="5280"/>
      <c r="AJ58" s="5280"/>
      <c r="AK58" s="5280"/>
      <c r="AL58" s="5280"/>
      <c r="AM58" s="5280"/>
      <c r="AN58" s="5280"/>
      <c r="AO58" s="5280"/>
      <c r="AP58" s="5280"/>
      <c r="AQ58" s="5280"/>
      <c r="AR58" s="5280"/>
      <c r="AS58" s="5280"/>
      <c r="AT58" s="5280"/>
      <c r="AU58" s="5280"/>
      <c r="AV58" s="5280"/>
      <c r="AW58" s="5280"/>
      <c r="AX58" s="5280"/>
      <c r="AY58" s="5280"/>
      <c r="AZ58" s="5280"/>
      <c r="BA58" s="5280"/>
      <c r="BB58" s="5280"/>
      <c r="BC58" s="5280"/>
      <c r="BD58" s="5280"/>
      <c r="BE58" s="5280"/>
      <c r="BF58" s="5280"/>
      <c r="BG58" s="5280"/>
      <c r="BH58" s="5280"/>
      <c r="BI58" s="5280"/>
      <c r="BJ58" s="5280"/>
      <c r="BK58" s="5280"/>
    </row>
    <row r="59" spans="1:63" ht="20.25" customHeight="1">
      <c r="A59" s="5280"/>
      <c r="B59" s="5306" t="s">
        <v>46594</v>
      </c>
      <c r="C59" s="5307" t="s">
        <v>48</v>
      </c>
      <c r="D59" s="5307">
        <v>2</v>
      </c>
      <c r="E59" s="304"/>
      <c r="F59" s="320">
        <f t="shared" ref="F59:L59" si="26">$E59*F$13</f>
        <v>0</v>
      </c>
      <c r="G59" s="320">
        <f t="shared" si="26"/>
        <v>0</v>
      </c>
      <c r="H59" s="320">
        <f t="shared" si="26"/>
        <v>0</v>
      </c>
      <c r="I59" s="320">
        <f t="shared" si="26"/>
        <v>0</v>
      </c>
      <c r="J59" s="320">
        <f t="shared" si="26"/>
        <v>0</v>
      </c>
      <c r="K59" s="320">
        <f t="shared" si="26"/>
        <v>0</v>
      </c>
      <c r="L59" s="321">
        <f t="shared" si="26"/>
        <v>0</v>
      </c>
      <c r="M59" s="5288"/>
      <c r="N59" s="5320" t="s">
        <v>46595</v>
      </c>
      <c r="O59" s="5280"/>
      <c r="P59" s="5300"/>
      <c r="Q59" s="5306" t="s">
        <v>46594</v>
      </c>
      <c r="R59" s="5307" t="s">
        <v>48</v>
      </c>
      <c r="S59" s="5307">
        <v>2</v>
      </c>
      <c r="T59" s="306" t="s">
        <v>46596</v>
      </c>
      <c r="U59" s="322" t="s">
        <v>46597</v>
      </c>
      <c r="V59" s="322" t="s">
        <v>46597</v>
      </c>
      <c r="W59" s="322" t="s">
        <v>46597</v>
      </c>
      <c r="X59" s="322" t="s">
        <v>46597</v>
      </c>
      <c r="Y59" s="322" t="s">
        <v>46597</v>
      </c>
      <c r="Z59" s="322" t="s">
        <v>46597</v>
      </c>
      <c r="AA59" s="323" t="s">
        <v>46597</v>
      </c>
      <c r="AB59" s="5280"/>
      <c r="AC59" s="5280"/>
      <c r="AD59" s="5280"/>
      <c r="AE59" s="5280"/>
      <c r="AF59" s="5280"/>
      <c r="AG59" s="5280"/>
      <c r="AH59" s="5280"/>
      <c r="AI59" s="5280"/>
      <c r="AJ59" s="5280"/>
      <c r="AK59" s="5280"/>
      <c r="AL59" s="5280"/>
      <c r="AM59" s="5280"/>
      <c r="AN59" s="5280"/>
      <c r="AO59" s="5280"/>
      <c r="AP59" s="5280"/>
      <c r="AQ59" s="5280"/>
      <c r="AR59" s="5280"/>
      <c r="AS59" s="5280"/>
      <c r="AT59" s="5280"/>
      <c r="AU59" s="5280"/>
      <c r="AV59" s="5280"/>
      <c r="AW59" s="5280"/>
      <c r="AX59" s="5280"/>
      <c r="AY59" s="5280"/>
      <c r="AZ59" s="5280"/>
      <c r="BA59" s="5280"/>
      <c r="BB59" s="5280"/>
      <c r="BC59" s="5280"/>
      <c r="BD59" s="5280"/>
      <c r="BE59" s="5280"/>
      <c r="BF59" s="5280"/>
      <c r="BG59" s="5280"/>
      <c r="BH59" s="5280"/>
      <c r="BI59" s="5280"/>
      <c r="BJ59" s="5280"/>
      <c r="BK59" s="5280"/>
    </row>
    <row r="60" spans="1:63" ht="20.25" customHeight="1">
      <c r="A60" s="5280"/>
      <c r="B60" s="5310" t="s">
        <v>46598</v>
      </c>
      <c r="C60" s="5307" t="s">
        <v>48</v>
      </c>
      <c r="D60" s="5307">
        <v>2</v>
      </c>
      <c r="E60" s="304"/>
      <c r="F60" s="320">
        <f t="shared" ref="F60:L60" si="27">$E60*F$14</f>
        <v>0</v>
      </c>
      <c r="G60" s="320">
        <f t="shared" si="27"/>
        <v>0</v>
      </c>
      <c r="H60" s="320">
        <f t="shared" si="27"/>
        <v>0</v>
      </c>
      <c r="I60" s="320">
        <f t="shared" si="27"/>
        <v>0</v>
      </c>
      <c r="J60" s="320">
        <f t="shared" si="27"/>
        <v>0</v>
      </c>
      <c r="K60" s="320">
        <f t="shared" si="27"/>
        <v>0</v>
      </c>
      <c r="L60" s="321">
        <f t="shared" si="27"/>
        <v>0</v>
      </c>
      <c r="M60" s="5288"/>
      <c r="N60" s="5320" t="s">
        <v>46599</v>
      </c>
      <c r="O60" s="5280"/>
      <c r="P60" s="5300"/>
      <c r="Q60" s="5310" t="s">
        <v>46598</v>
      </c>
      <c r="R60" s="5307" t="s">
        <v>48</v>
      </c>
      <c r="S60" s="5307">
        <v>2</v>
      </c>
      <c r="T60" s="306" t="s">
        <v>46600</v>
      </c>
      <c r="U60" s="322" t="s">
        <v>46601</v>
      </c>
      <c r="V60" s="322" t="s">
        <v>46601</v>
      </c>
      <c r="W60" s="322" t="s">
        <v>46601</v>
      </c>
      <c r="X60" s="322" t="s">
        <v>46601</v>
      </c>
      <c r="Y60" s="322" t="s">
        <v>46601</v>
      </c>
      <c r="Z60" s="322" t="s">
        <v>46601</v>
      </c>
      <c r="AA60" s="323" t="s">
        <v>46601</v>
      </c>
      <c r="AB60" s="5280"/>
      <c r="AC60" s="5280"/>
      <c r="AD60" s="5280"/>
      <c r="AE60" s="5280"/>
      <c r="AF60" s="5280"/>
      <c r="AG60" s="5280"/>
      <c r="AH60" s="5280"/>
      <c r="AI60" s="5280"/>
      <c r="AJ60" s="5280"/>
      <c r="AK60" s="5280"/>
      <c r="AL60" s="5280"/>
      <c r="AM60" s="5280"/>
      <c r="AN60" s="5280"/>
      <c r="AO60" s="5280"/>
      <c r="AP60" s="5280"/>
      <c r="AQ60" s="5280"/>
      <c r="AR60" s="5280"/>
      <c r="AS60" s="5280"/>
      <c r="AT60" s="5280"/>
      <c r="AU60" s="5280"/>
      <c r="AV60" s="5280"/>
      <c r="AW60" s="5280"/>
      <c r="AX60" s="5280"/>
      <c r="AY60" s="5280"/>
      <c r="AZ60" s="5280"/>
      <c r="BA60" s="5280"/>
      <c r="BB60" s="5280"/>
      <c r="BC60" s="5280"/>
      <c r="BD60" s="5280"/>
      <c r="BE60" s="5280"/>
      <c r="BF60" s="5280"/>
      <c r="BG60" s="5280"/>
      <c r="BH60" s="5280"/>
      <c r="BI60" s="5280"/>
      <c r="BJ60" s="5280"/>
      <c r="BK60" s="5280"/>
    </row>
    <row r="61" spans="1:63" ht="20.25" customHeight="1">
      <c r="A61" s="5280"/>
      <c r="B61" s="5311" t="s">
        <v>46602</v>
      </c>
      <c r="C61" s="5307" t="s">
        <v>48</v>
      </c>
      <c r="D61" s="5307">
        <v>2</v>
      </c>
      <c r="E61" s="308"/>
      <c r="F61" s="320">
        <f t="shared" ref="F61:L61" si="28">$E61*F$15</f>
        <v>0</v>
      </c>
      <c r="G61" s="320">
        <f t="shared" si="28"/>
        <v>0</v>
      </c>
      <c r="H61" s="320">
        <f t="shared" si="28"/>
        <v>0</v>
      </c>
      <c r="I61" s="320">
        <f t="shared" si="28"/>
        <v>0</v>
      </c>
      <c r="J61" s="320">
        <f t="shared" si="28"/>
        <v>0</v>
      </c>
      <c r="K61" s="320">
        <f t="shared" si="28"/>
        <v>0</v>
      </c>
      <c r="L61" s="321">
        <f t="shared" si="28"/>
        <v>0</v>
      </c>
      <c r="M61" s="5288"/>
      <c r="N61" s="5320" t="s">
        <v>46603</v>
      </c>
      <c r="O61" s="5280"/>
      <c r="P61" s="5300"/>
      <c r="Q61" s="5311" t="s">
        <v>46602</v>
      </c>
      <c r="R61" s="5307" t="s">
        <v>48</v>
      </c>
      <c r="S61" s="5307">
        <v>2</v>
      </c>
      <c r="T61" s="310" t="s">
        <v>46604</v>
      </c>
      <c r="U61" s="322" t="s">
        <v>46605</v>
      </c>
      <c r="V61" s="322" t="s">
        <v>46605</v>
      </c>
      <c r="W61" s="322" t="s">
        <v>46605</v>
      </c>
      <c r="X61" s="322" t="s">
        <v>46605</v>
      </c>
      <c r="Y61" s="322" t="s">
        <v>46605</v>
      </c>
      <c r="Z61" s="322" t="s">
        <v>46605</v>
      </c>
      <c r="AA61" s="323" t="s">
        <v>46605</v>
      </c>
      <c r="AB61" s="5280"/>
      <c r="AC61" s="5280"/>
      <c r="AD61" s="5280"/>
      <c r="AE61" s="5280"/>
      <c r="AF61" s="5280"/>
      <c r="AG61" s="5280"/>
      <c r="AH61" s="5280"/>
      <c r="AI61" s="5280"/>
      <c r="AJ61" s="5280"/>
      <c r="AK61" s="5280"/>
      <c r="AL61" s="5280"/>
      <c r="AM61" s="5280"/>
      <c r="AN61" s="5280"/>
      <c r="AO61" s="5280"/>
      <c r="AP61" s="5280"/>
      <c r="AQ61" s="5280"/>
      <c r="AR61" s="5280"/>
      <c r="AS61" s="5280"/>
      <c r="AT61" s="5280"/>
      <c r="AU61" s="5280"/>
      <c r="AV61" s="5280"/>
      <c r="AW61" s="5280"/>
      <c r="AX61" s="5280"/>
      <c r="AY61" s="5280"/>
      <c r="AZ61" s="5280"/>
      <c r="BA61" s="5280"/>
      <c r="BB61" s="5280"/>
      <c r="BC61" s="5280"/>
      <c r="BD61" s="5280"/>
      <c r="BE61" s="5280"/>
      <c r="BF61" s="5280"/>
      <c r="BG61" s="5280"/>
      <c r="BH61" s="5280"/>
      <c r="BI61" s="5280"/>
      <c r="BJ61" s="5280"/>
      <c r="BK61" s="5280"/>
    </row>
    <row r="62" spans="1:63" ht="20.25" customHeight="1">
      <c r="A62" s="5280"/>
      <c r="B62" s="5310" t="s">
        <v>46606</v>
      </c>
      <c r="C62" s="5307" t="s">
        <v>48</v>
      </c>
      <c r="D62" s="5307">
        <v>2</v>
      </c>
      <c r="E62" s="304"/>
      <c r="F62" s="320">
        <f t="shared" ref="F62:L62" si="29">$E62*F$16</f>
        <v>0</v>
      </c>
      <c r="G62" s="320">
        <f t="shared" si="29"/>
        <v>0</v>
      </c>
      <c r="H62" s="320">
        <f t="shared" si="29"/>
        <v>0</v>
      </c>
      <c r="I62" s="320">
        <f t="shared" si="29"/>
        <v>0</v>
      </c>
      <c r="J62" s="320">
        <f t="shared" si="29"/>
        <v>0</v>
      </c>
      <c r="K62" s="320">
        <f t="shared" si="29"/>
        <v>0</v>
      </c>
      <c r="L62" s="321">
        <f t="shared" si="29"/>
        <v>0</v>
      </c>
      <c r="M62" s="5288"/>
      <c r="N62" s="5320" t="s">
        <v>46607</v>
      </c>
      <c r="O62" s="5280"/>
      <c r="P62" s="5300"/>
      <c r="Q62" s="5310" t="s">
        <v>46606</v>
      </c>
      <c r="R62" s="5307" t="s">
        <v>48</v>
      </c>
      <c r="S62" s="5307">
        <v>2</v>
      </c>
      <c r="T62" s="306" t="s">
        <v>46608</v>
      </c>
      <c r="U62" s="322" t="s">
        <v>46609</v>
      </c>
      <c r="V62" s="322" t="s">
        <v>46609</v>
      </c>
      <c r="W62" s="322" t="s">
        <v>46609</v>
      </c>
      <c r="X62" s="322" t="s">
        <v>46609</v>
      </c>
      <c r="Y62" s="322" t="s">
        <v>46609</v>
      </c>
      <c r="Z62" s="322" t="s">
        <v>46609</v>
      </c>
      <c r="AA62" s="323" t="s">
        <v>46609</v>
      </c>
      <c r="AB62" s="5280"/>
      <c r="AC62" s="5280"/>
      <c r="AD62" s="5280"/>
      <c r="AE62" s="5280"/>
      <c r="AF62" s="5280"/>
      <c r="AG62" s="5280"/>
      <c r="AH62" s="5280"/>
      <c r="AI62" s="5280"/>
      <c r="AJ62" s="5280"/>
      <c r="AK62" s="5280"/>
      <c r="AL62" s="5280"/>
      <c r="AM62" s="5280"/>
      <c r="AN62" s="5280"/>
      <c r="AO62" s="5280"/>
      <c r="AP62" s="5280"/>
      <c r="AQ62" s="5280"/>
      <c r="AR62" s="5280"/>
      <c r="AS62" s="5280"/>
      <c r="AT62" s="5280"/>
      <c r="AU62" s="5280"/>
      <c r="AV62" s="5280"/>
      <c r="AW62" s="5280"/>
      <c r="AX62" s="5280"/>
      <c r="AY62" s="5280"/>
      <c r="AZ62" s="5280"/>
      <c r="BA62" s="5280"/>
      <c r="BB62" s="5280"/>
      <c r="BC62" s="5280"/>
      <c r="BD62" s="5280"/>
      <c r="BE62" s="5280"/>
      <c r="BF62" s="5280"/>
      <c r="BG62" s="5280"/>
      <c r="BH62" s="5280"/>
      <c r="BI62" s="5280"/>
      <c r="BJ62" s="5280"/>
      <c r="BK62" s="5280"/>
    </row>
    <row r="63" spans="1:63" ht="20.25" customHeight="1" thickBot="1">
      <c r="A63" s="5280"/>
      <c r="B63" s="5313" t="s">
        <v>46610</v>
      </c>
      <c r="C63" s="5314" t="s">
        <v>48</v>
      </c>
      <c r="D63" s="5314">
        <v>2</v>
      </c>
      <c r="E63" s="324">
        <f t="shared" ref="E63:L63" si="30">SUM(E58:E62)</f>
        <v>0</v>
      </c>
      <c r="F63" s="324">
        <f t="shared" si="30"/>
        <v>0</v>
      </c>
      <c r="G63" s="324">
        <f t="shared" si="30"/>
        <v>0</v>
      </c>
      <c r="H63" s="324">
        <f t="shared" si="30"/>
        <v>0</v>
      </c>
      <c r="I63" s="324">
        <f t="shared" si="30"/>
        <v>0</v>
      </c>
      <c r="J63" s="324">
        <f t="shared" si="30"/>
        <v>0</v>
      </c>
      <c r="K63" s="324">
        <f t="shared" si="30"/>
        <v>0</v>
      </c>
      <c r="L63" s="325">
        <f t="shared" si="30"/>
        <v>0</v>
      </c>
      <c r="M63" s="5288"/>
      <c r="N63" s="5321" t="s">
        <v>46611</v>
      </c>
      <c r="O63" s="5280"/>
      <c r="P63" s="5300"/>
      <c r="Q63" s="5313" t="s">
        <v>46610</v>
      </c>
      <c r="R63" s="5314" t="s">
        <v>48</v>
      </c>
      <c r="S63" s="5314">
        <v>2</v>
      </c>
      <c r="T63" s="326" t="s">
        <v>46612</v>
      </c>
      <c r="U63" s="326" t="s">
        <v>46613</v>
      </c>
      <c r="V63" s="326" t="s">
        <v>46613</v>
      </c>
      <c r="W63" s="326" t="s">
        <v>46613</v>
      </c>
      <c r="X63" s="326" t="s">
        <v>46613</v>
      </c>
      <c r="Y63" s="326" t="s">
        <v>46613</v>
      </c>
      <c r="Z63" s="326" t="s">
        <v>46613</v>
      </c>
      <c r="AA63" s="327" t="s">
        <v>46613</v>
      </c>
      <c r="AB63" s="5280"/>
      <c r="AC63" s="5280"/>
      <c r="AD63" s="5280"/>
      <c r="AE63" s="5280"/>
      <c r="AF63" s="5280"/>
      <c r="AG63" s="5280"/>
      <c r="AH63" s="5280"/>
      <c r="AI63" s="5280"/>
      <c r="AJ63" s="5280"/>
      <c r="AK63" s="5280"/>
      <c r="AL63" s="5280"/>
      <c r="AM63" s="5280"/>
      <c r="AN63" s="5280"/>
      <c r="AO63" s="5280"/>
      <c r="AP63" s="5280"/>
      <c r="AQ63" s="5280"/>
      <c r="AR63" s="5280"/>
      <c r="AS63" s="5280"/>
      <c r="AT63" s="5280"/>
      <c r="AU63" s="5280"/>
      <c r="AV63" s="5280"/>
      <c r="AW63" s="5280"/>
      <c r="AX63" s="5280"/>
      <c r="AY63" s="5280"/>
      <c r="AZ63" s="5280"/>
      <c r="BA63" s="5280"/>
      <c r="BB63" s="5280"/>
      <c r="BC63" s="5280"/>
      <c r="BD63" s="5280"/>
      <c r="BE63" s="5280"/>
      <c r="BF63" s="5280"/>
      <c r="BG63" s="5280"/>
      <c r="BH63" s="5280"/>
      <c r="BI63" s="5280"/>
      <c r="BJ63" s="5280"/>
      <c r="BK63" s="5280"/>
    </row>
    <row r="64" spans="1:63" ht="20.25" customHeight="1" thickBot="1">
      <c r="A64" s="5280"/>
      <c r="B64" s="5280"/>
      <c r="C64" s="5280"/>
      <c r="D64" s="5280"/>
      <c r="E64" s="5280"/>
      <c r="F64" s="5322"/>
      <c r="G64" s="5280"/>
      <c r="H64" s="5322"/>
      <c r="I64" s="5322"/>
      <c r="J64" s="5322"/>
      <c r="K64" s="5322"/>
      <c r="L64" s="5322"/>
      <c r="M64" s="5288"/>
      <c r="N64" s="5280"/>
      <c r="O64" s="5280"/>
      <c r="P64" s="5300"/>
      <c r="Q64" s="5280"/>
      <c r="R64" s="5280"/>
      <c r="S64" s="5280"/>
      <c r="T64" s="5301"/>
      <c r="U64" s="5323"/>
      <c r="V64" s="5301"/>
      <c r="W64" s="5323"/>
      <c r="X64" s="5323"/>
      <c r="Y64" s="5323"/>
      <c r="Z64" s="5323"/>
      <c r="AA64" s="5323"/>
      <c r="AB64" s="5280"/>
      <c r="AC64" s="5280"/>
      <c r="AD64" s="5280"/>
      <c r="AE64" s="5280"/>
      <c r="AF64" s="5280"/>
      <c r="AG64" s="5280"/>
      <c r="AH64" s="5280"/>
      <c r="AI64" s="5280"/>
      <c r="AJ64" s="5280"/>
      <c r="AK64" s="5280"/>
      <c r="AL64" s="5280"/>
      <c r="AM64" s="5280"/>
      <c r="AN64" s="5280"/>
      <c r="AO64" s="5280"/>
      <c r="AP64" s="5280"/>
      <c r="AQ64" s="5280"/>
      <c r="AR64" s="5280"/>
      <c r="AS64" s="5280"/>
      <c r="AT64" s="5280"/>
      <c r="AU64" s="5280"/>
      <c r="AV64" s="5280"/>
      <c r="AW64" s="5280"/>
      <c r="AX64" s="5280"/>
      <c r="AY64" s="5280"/>
      <c r="AZ64" s="5280"/>
      <c r="BA64" s="5280"/>
      <c r="BB64" s="5280"/>
      <c r="BC64" s="5280"/>
      <c r="BD64" s="5280"/>
      <c r="BE64" s="5280"/>
      <c r="BF64" s="5280"/>
      <c r="BG64" s="5280"/>
      <c r="BH64" s="5280"/>
      <c r="BI64" s="5280"/>
      <c r="BJ64" s="5280"/>
      <c r="BK64" s="5280"/>
    </row>
    <row r="65" spans="1:63" ht="20.25" customHeight="1" thickBot="1">
      <c r="A65" s="5285"/>
      <c r="B65" s="5286" t="s">
        <v>46614</v>
      </c>
      <c r="C65" s="5280"/>
      <c r="D65" s="5280"/>
      <c r="E65" s="5280"/>
      <c r="F65" s="5280"/>
      <c r="G65" s="5280"/>
      <c r="H65" s="5280"/>
      <c r="I65" s="5280"/>
      <c r="J65" s="5280"/>
      <c r="K65" s="5280"/>
      <c r="L65" s="5280"/>
      <c r="M65" s="5288"/>
      <c r="N65" s="5280"/>
      <c r="O65" s="5280"/>
      <c r="P65" s="5289"/>
      <c r="Q65" s="5286" t="s">
        <v>46614</v>
      </c>
      <c r="R65" s="5280"/>
      <c r="S65" s="5280"/>
      <c r="T65" s="5301"/>
      <c r="U65" s="5301"/>
      <c r="V65" s="5301"/>
      <c r="W65" s="5301"/>
      <c r="X65" s="5301"/>
      <c r="Y65" s="5301"/>
      <c r="Z65" s="5301"/>
      <c r="AA65" s="5301"/>
      <c r="AB65" s="5280"/>
      <c r="AC65" s="5280"/>
      <c r="AD65" s="5280"/>
      <c r="AE65" s="5280"/>
      <c r="AF65" s="5280"/>
      <c r="AG65" s="5280"/>
      <c r="AH65" s="5280"/>
      <c r="AI65" s="5280"/>
      <c r="AJ65" s="5280"/>
      <c r="AK65" s="5280"/>
      <c r="AL65" s="5280"/>
      <c r="AM65" s="5280"/>
      <c r="AN65" s="5280"/>
      <c r="AO65" s="5280"/>
      <c r="AP65" s="5280"/>
      <c r="AQ65" s="5280"/>
      <c r="AR65" s="5280"/>
      <c r="AS65" s="5280"/>
      <c r="AT65" s="5280"/>
      <c r="AU65" s="5280"/>
      <c r="AV65" s="5280"/>
      <c r="AW65" s="5280"/>
      <c r="AX65" s="5280"/>
      <c r="AY65" s="5280"/>
      <c r="AZ65" s="5280"/>
      <c r="BA65" s="5280"/>
      <c r="BB65" s="5280"/>
      <c r="BC65" s="5280"/>
      <c r="BD65" s="5280"/>
      <c r="BE65" s="5280"/>
      <c r="BF65" s="5280"/>
      <c r="BG65" s="5280"/>
      <c r="BH65" s="5280"/>
      <c r="BI65" s="5280"/>
      <c r="BJ65" s="5280"/>
      <c r="BK65" s="5280"/>
    </row>
    <row r="66" spans="1:63" ht="20.25" customHeight="1">
      <c r="A66" s="5280"/>
      <c r="B66" s="5302" t="s">
        <v>46615</v>
      </c>
      <c r="C66" s="5303" t="s">
        <v>48</v>
      </c>
      <c r="D66" s="5303">
        <v>2</v>
      </c>
      <c r="E66" s="300"/>
      <c r="F66" s="316">
        <f t="shared" ref="F66:L66" si="31">$E66*F$12</f>
        <v>0</v>
      </c>
      <c r="G66" s="316">
        <f t="shared" si="31"/>
        <v>0</v>
      </c>
      <c r="H66" s="316">
        <f t="shared" si="31"/>
        <v>0</v>
      </c>
      <c r="I66" s="316">
        <f t="shared" si="31"/>
        <v>0</v>
      </c>
      <c r="J66" s="316">
        <f t="shared" si="31"/>
        <v>0</v>
      </c>
      <c r="K66" s="316">
        <f t="shared" si="31"/>
        <v>0</v>
      </c>
      <c r="L66" s="317">
        <f t="shared" si="31"/>
        <v>0</v>
      </c>
      <c r="M66" s="5288"/>
      <c r="N66" s="5319" t="s">
        <v>46616</v>
      </c>
      <c r="O66" s="5280"/>
      <c r="P66" s="5300"/>
      <c r="Q66" s="5302" t="s">
        <v>46615</v>
      </c>
      <c r="R66" s="5303" t="s">
        <v>48</v>
      </c>
      <c r="S66" s="5303">
        <v>2</v>
      </c>
      <c r="T66" s="302" t="s">
        <v>46617</v>
      </c>
      <c r="U66" s="318" t="s">
        <v>46618</v>
      </c>
      <c r="V66" s="318" t="s">
        <v>46618</v>
      </c>
      <c r="W66" s="318" t="s">
        <v>46618</v>
      </c>
      <c r="X66" s="318" t="s">
        <v>46618</v>
      </c>
      <c r="Y66" s="318" t="s">
        <v>46618</v>
      </c>
      <c r="Z66" s="318" t="s">
        <v>46618</v>
      </c>
      <c r="AA66" s="319" t="s">
        <v>46618</v>
      </c>
      <c r="AB66" s="5280"/>
      <c r="AC66" s="5280"/>
      <c r="AD66" s="5280"/>
      <c r="AE66" s="5280"/>
      <c r="AF66" s="5280"/>
      <c r="AG66" s="5280"/>
      <c r="AH66" s="5280"/>
      <c r="AI66" s="5280"/>
      <c r="AJ66" s="5280"/>
      <c r="AK66" s="5280"/>
      <c r="AL66" s="5280"/>
      <c r="AM66" s="5280"/>
      <c r="AN66" s="5280"/>
      <c r="AO66" s="5280"/>
      <c r="AP66" s="5280"/>
      <c r="AQ66" s="5280"/>
      <c r="AR66" s="5280"/>
      <c r="AS66" s="5280"/>
      <c r="AT66" s="5280"/>
      <c r="AU66" s="5280"/>
      <c r="AV66" s="5280"/>
      <c r="AW66" s="5280"/>
      <c r="AX66" s="5280"/>
      <c r="AY66" s="5280"/>
      <c r="AZ66" s="5280"/>
      <c r="BA66" s="5280"/>
      <c r="BB66" s="5280"/>
      <c r="BC66" s="5280"/>
      <c r="BD66" s="5280"/>
      <c r="BE66" s="5280"/>
      <c r="BF66" s="5280"/>
      <c r="BG66" s="5280"/>
      <c r="BH66" s="5280"/>
      <c r="BI66" s="5280"/>
      <c r="BJ66" s="5280"/>
      <c r="BK66" s="5280"/>
    </row>
    <row r="67" spans="1:63" ht="20.25" customHeight="1">
      <c r="A67" s="5280"/>
      <c r="B67" s="5306" t="s">
        <v>46619</v>
      </c>
      <c r="C67" s="5307" t="s">
        <v>48</v>
      </c>
      <c r="D67" s="5307">
        <v>2</v>
      </c>
      <c r="E67" s="304"/>
      <c r="F67" s="320">
        <f t="shared" ref="F67:L67" si="32">$E67*F$13</f>
        <v>0</v>
      </c>
      <c r="G67" s="320">
        <f t="shared" si="32"/>
        <v>0</v>
      </c>
      <c r="H67" s="320">
        <f t="shared" si="32"/>
        <v>0</v>
      </c>
      <c r="I67" s="320">
        <f t="shared" si="32"/>
        <v>0</v>
      </c>
      <c r="J67" s="320">
        <f t="shared" si="32"/>
        <v>0</v>
      </c>
      <c r="K67" s="320">
        <f t="shared" si="32"/>
        <v>0</v>
      </c>
      <c r="L67" s="321">
        <f t="shared" si="32"/>
        <v>0</v>
      </c>
      <c r="M67" s="5288"/>
      <c r="N67" s="5320" t="s">
        <v>46620</v>
      </c>
      <c r="O67" s="5280"/>
      <c r="P67" s="5300"/>
      <c r="Q67" s="5306" t="s">
        <v>46619</v>
      </c>
      <c r="R67" s="5307" t="s">
        <v>48</v>
      </c>
      <c r="S67" s="5307">
        <v>2</v>
      </c>
      <c r="T67" s="306" t="s">
        <v>46621</v>
      </c>
      <c r="U67" s="322" t="s">
        <v>46622</v>
      </c>
      <c r="V67" s="322" t="s">
        <v>46622</v>
      </c>
      <c r="W67" s="322" t="s">
        <v>46622</v>
      </c>
      <c r="X67" s="322" t="s">
        <v>46622</v>
      </c>
      <c r="Y67" s="322" t="s">
        <v>46622</v>
      </c>
      <c r="Z67" s="322" t="s">
        <v>46622</v>
      </c>
      <c r="AA67" s="323" t="s">
        <v>46622</v>
      </c>
      <c r="AB67" s="5280"/>
      <c r="AC67" s="5280"/>
      <c r="AD67" s="5280"/>
      <c r="AE67" s="5280"/>
      <c r="AF67" s="5280"/>
      <c r="AG67" s="5280"/>
      <c r="AH67" s="5280"/>
      <c r="AI67" s="5280"/>
      <c r="AJ67" s="5280"/>
      <c r="AK67" s="5280"/>
      <c r="AL67" s="5280"/>
      <c r="AM67" s="5280"/>
      <c r="AN67" s="5280"/>
      <c r="AO67" s="5280"/>
      <c r="AP67" s="5280"/>
      <c r="AQ67" s="5280"/>
      <c r="AR67" s="5280"/>
      <c r="AS67" s="5280"/>
      <c r="AT67" s="5280"/>
      <c r="AU67" s="5280"/>
      <c r="AV67" s="5280"/>
      <c r="AW67" s="5280"/>
      <c r="AX67" s="5280"/>
      <c r="AY67" s="5280"/>
      <c r="AZ67" s="5280"/>
      <c r="BA67" s="5280"/>
      <c r="BB67" s="5280"/>
      <c r="BC67" s="5280"/>
      <c r="BD67" s="5280"/>
      <c r="BE67" s="5280"/>
      <c r="BF67" s="5280"/>
      <c r="BG67" s="5280"/>
      <c r="BH67" s="5280"/>
      <c r="BI67" s="5280"/>
      <c r="BJ67" s="5280"/>
      <c r="BK67" s="5280"/>
    </row>
    <row r="68" spans="1:63" ht="20.25" customHeight="1">
      <c r="A68" s="5280"/>
      <c r="B68" s="5310" t="s">
        <v>46623</v>
      </c>
      <c r="C68" s="5307" t="s">
        <v>48</v>
      </c>
      <c r="D68" s="5307">
        <v>2</v>
      </c>
      <c r="E68" s="304"/>
      <c r="F68" s="320">
        <f t="shared" ref="F68:L68" si="33">$E68*F$14</f>
        <v>0</v>
      </c>
      <c r="G68" s="320">
        <f t="shared" si="33"/>
        <v>0</v>
      </c>
      <c r="H68" s="320">
        <f t="shared" si="33"/>
        <v>0</v>
      </c>
      <c r="I68" s="320">
        <f t="shared" si="33"/>
        <v>0</v>
      </c>
      <c r="J68" s="320">
        <f t="shared" si="33"/>
        <v>0</v>
      </c>
      <c r="K68" s="320">
        <f t="shared" si="33"/>
        <v>0</v>
      </c>
      <c r="L68" s="321">
        <f t="shared" si="33"/>
        <v>0</v>
      </c>
      <c r="M68" s="5288"/>
      <c r="N68" s="5320" t="s">
        <v>46624</v>
      </c>
      <c r="O68" s="5280"/>
      <c r="P68" s="5300"/>
      <c r="Q68" s="5310" t="s">
        <v>46623</v>
      </c>
      <c r="R68" s="5307" t="s">
        <v>48</v>
      </c>
      <c r="S68" s="5307">
        <v>2</v>
      </c>
      <c r="T68" s="306" t="s">
        <v>46625</v>
      </c>
      <c r="U68" s="322" t="s">
        <v>46626</v>
      </c>
      <c r="V68" s="322" t="s">
        <v>46626</v>
      </c>
      <c r="W68" s="322" t="s">
        <v>46626</v>
      </c>
      <c r="X68" s="322" t="s">
        <v>46626</v>
      </c>
      <c r="Y68" s="322" t="s">
        <v>46626</v>
      </c>
      <c r="Z68" s="322" t="s">
        <v>46626</v>
      </c>
      <c r="AA68" s="323" t="s">
        <v>46626</v>
      </c>
      <c r="AB68" s="5280"/>
      <c r="AC68" s="5280"/>
      <c r="AD68" s="5280"/>
      <c r="AE68" s="5280"/>
      <c r="AF68" s="5280"/>
      <c r="AG68" s="5280"/>
      <c r="AH68" s="5280"/>
      <c r="AI68" s="5280"/>
      <c r="AJ68" s="5280"/>
      <c r="AK68" s="5280"/>
      <c r="AL68" s="5280"/>
      <c r="AM68" s="5280"/>
      <c r="AN68" s="5280"/>
      <c r="AO68" s="5280"/>
      <c r="AP68" s="5280"/>
      <c r="AQ68" s="5280"/>
      <c r="AR68" s="5280"/>
      <c r="AS68" s="5280"/>
      <c r="AT68" s="5280"/>
      <c r="AU68" s="5280"/>
      <c r="AV68" s="5280"/>
      <c r="AW68" s="5280"/>
      <c r="AX68" s="5280"/>
      <c r="AY68" s="5280"/>
      <c r="AZ68" s="5280"/>
      <c r="BA68" s="5280"/>
      <c r="BB68" s="5280"/>
      <c r="BC68" s="5280"/>
      <c r="BD68" s="5280"/>
      <c r="BE68" s="5280"/>
      <c r="BF68" s="5280"/>
      <c r="BG68" s="5280"/>
      <c r="BH68" s="5280"/>
      <c r="BI68" s="5280"/>
      <c r="BJ68" s="5280"/>
      <c r="BK68" s="5280"/>
    </row>
    <row r="69" spans="1:63" ht="20.25" customHeight="1">
      <c r="A69" s="5280"/>
      <c r="B69" s="5311" t="s">
        <v>46627</v>
      </c>
      <c r="C69" s="5307" t="s">
        <v>48</v>
      </c>
      <c r="D69" s="5307">
        <v>2</v>
      </c>
      <c r="E69" s="308"/>
      <c r="F69" s="320">
        <f t="shared" ref="F69:L69" si="34">$E69*F$15</f>
        <v>0</v>
      </c>
      <c r="G69" s="320">
        <f t="shared" si="34"/>
        <v>0</v>
      </c>
      <c r="H69" s="320">
        <f t="shared" si="34"/>
        <v>0</v>
      </c>
      <c r="I69" s="320">
        <f t="shared" si="34"/>
        <v>0</v>
      </c>
      <c r="J69" s="320">
        <f t="shared" si="34"/>
        <v>0</v>
      </c>
      <c r="K69" s="320">
        <f t="shared" si="34"/>
        <v>0</v>
      </c>
      <c r="L69" s="321">
        <f t="shared" si="34"/>
        <v>0</v>
      </c>
      <c r="M69" s="5288"/>
      <c r="N69" s="5320" t="s">
        <v>46628</v>
      </c>
      <c r="O69" s="5280"/>
      <c r="P69" s="5300"/>
      <c r="Q69" s="5311" t="s">
        <v>46627</v>
      </c>
      <c r="R69" s="5307" t="s">
        <v>48</v>
      </c>
      <c r="S69" s="5307">
        <v>2</v>
      </c>
      <c r="T69" s="310" t="s">
        <v>46629</v>
      </c>
      <c r="U69" s="322" t="s">
        <v>46630</v>
      </c>
      <c r="V69" s="322" t="s">
        <v>46630</v>
      </c>
      <c r="W69" s="322" t="s">
        <v>46630</v>
      </c>
      <c r="X69" s="322" t="s">
        <v>46630</v>
      </c>
      <c r="Y69" s="322" t="s">
        <v>46630</v>
      </c>
      <c r="Z69" s="322" t="s">
        <v>46630</v>
      </c>
      <c r="AA69" s="323" t="s">
        <v>46630</v>
      </c>
      <c r="AB69" s="5280"/>
      <c r="AC69" s="5280"/>
      <c r="AD69" s="5280"/>
      <c r="AE69" s="5280"/>
      <c r="AF69" s="5280"/>
      <c r="AG69" s="5280"/>
      <c r="AH69" s="5280"/>
      <c r="AI69" s="5280"/>
      <c r="AJ69" s="5280"/>
      <c r="AK69" s="5280"/>
      <c r="AL69" s="5280"/>
      <c r="AM69" s="5280"/>
      <c r="AN69" s="5280"/>
      <c r="AO69" s="5280"/>
      <c r="AP69" s="5280"/>
      <c r="AQ69" s="5280"/>
      <c r="AR69" s="5280"/>
      <c r="AS69" s="5280"/>
      <c r="AT69" s="5280"/>
      <c r="AU69" s="5280"/>
      <c r="AV69" s="5280"/>
      <c r="AW69" s="5280"/>
      <c r="AX69" s="5280"/>
      <c r="AY69" s="5280"/>
      <c r="AZ69" s="5280"/>
      <c r="BA69" s="5280"/>
      <c r="BB69" s="5280"/>
      <c r="BC69" s="5280"/>
      <c r="BD69" s="5280"/>
      <c r="BE69" s="5280"/>
      <c r="BF69" s="5280"/>
      <c r="BG69" s="5280"/>
      <c r="BH69" s="5280"/>
      <c r="BI69" s="5280"/>
      <c r="BJ69" s="5280"/>
      <c r="BK69" s="5280"/>
    </row>
    <row r="70" spans="1:63" ht="20.25" customHeight="1">
      <c r="A70" s="5280"/>
      <c r="B70" s="5310" t="s">
        <v>46631</v>
      </c>
      <c r="C70" s="5307" t="s">
        <v>48</v>
      </c>
      <c r="D70" s="5307">
        <v>2</v>
      </c>
      <c r="E70" s="304"/>
      <c r="F70" s="320">
        <f t="shared" ref="F70:L70" si="35">$E70*F$16</f>
        <v>0</v>
      </c>
      <c r="G70" s="320">
        <f t="shared" si="35"/>
        <v>0</v>
      </c>
      <c r="H70" s="320">
        <f t="shared" si="35"/>
        <v>0</v>
      </c>
      <c r="I70" s="320">
        <f t="shared" si="35"/>
        <v>0</v>
      </c>
      <c r="J70" s="320">
        <f t="shared" si="35"/>
        <v>0</v>
      </c>
      <c r="K70" s="320">
        <f t="shared" si="35"/>
        <v>0</v>
      </c>
      <c r="L70" s="321">
        <f t="shared" si="35"/>
        <v>0</v>
      </c>
      <c r="M70" s="5288"/>
      <c r="N70" s="5320" t="s">
        <v>46632</v>
      </c>
      <c r="O70" s="5280"/>
      <c r="P70" s="5300"/>
      <c r="Q70" s="5310" t="s">
        <v>46631</v>
      </c>
      <c r="R70" s="5307" t="s">
        <v>48</v>
      </c>
      <c r="S70" s="5307">
        <v>2</v>
      </c>
      <c r="T70" s="306" t="s">
        <v>46633</v>
      </c>
      <c r="U70" s="322" t="s">
        <v>46634</v>
      </c>
      <c r="V70" s="322" t="s">
        <v>46634</v>
      </c>
      <c r="W70" s="322" t="s">
        <v>46634</v>
      </c>
      <c r="X70" s="322" t="s">
        <v>46634</v>
      </c>
      <c r="Y70" s="322" t="s">
        <v>46634</v>
      </c>
      <c r="Z70" s="322" t="s">
        <v>46634</v>
      </c>
      <c r="AA70" s="323" t="s">
        <v>46634</v>
      </c>
      <c r="AB70" s="5280"/>
      <c r="AC70" s="5280"/>
      <c r="AD70" s="5280"/>
      <c r="AE70" s="5280"/>
      <c r="AF70" s="5280"/>
      <c r="AG70" s="5280"/>
      <c r="AH70" s="5280"/>
      <c r="AI70" s="5280"/>
      <c r="AJ70" s="5280"/>
      <c r="AK70" s="5280"/>
      <c r="AL70" s="5280"/>
      <c r="AM70" s="5280"/>
      <c r="AN70" s="5280"/>
      <c r="AO70" s="5280"/>
      <c r="AP70" s="5280"/>
      <c r="AQ70" s="5280"/>
      <c r="AR70" s="5280"/>
      <c r="AS70" s="5280"/>
      <c r="AT70" s="5280"/>
      <c r="AU70" s="5280"/>
      <c r="AV70" s="5280"/>
      <c r="AW70" s="5280"/>
      <c r="AX70" s="5280"/>
      <c r="AY70" s="5280"/>
      <c r="AZ70" s="5280"/>
      <c r="BA70" s="5280"/>
      <c r="BB70" s="5280"/>
      <c r="BC70" s="5280"/>
      <c r="BD70" s="5280"/>
      <c r="BE70" s="5280"/>
      <c r="BF70" s="5280"/>
      <c r="BG70" s="5280"/>
      <c r="BH70" s="5280"/>
      <c r="BI70" s="5280"/>
      <c r="BJ70" s="5280"/>
      <c r="BK70" s="5280"/>
    </row>
    <row r="71" spans="1:63" ht="20.25" customHeight="1" thickBot="1">
      <c r="A71" s="5280"/>
      <c r="B71" s="5313" t="s">
        <v>46635</v>
      </c>
      <c r="C71" s="5314" t="s">
        <v>48</v>
      </c>
      <c r="D71" s="5314">
        <v>2</v>
      </c>
      <c r="E71" s="324">
        <f t="shared" ref="E71:L71" si="36">SUM(E66:E70)</f>
        <v>0</v>
      </c>
      <c r="F71" s="324">
        <f t="shared" si="36"/>
        <v>0</v>
      </c>
      <c r="G71" s="324">
        <f t="shared" si="36"/>
        <v>0</v>
      </c>
      <c r="H71" s="324">
        <f t="shared" si="36"/>
        <v>0</v>
      </c>
      <c r="I71" s="324">
        <f t="shared" si="36"/>
        <v>0</v>
      </c>
      <c r="J71" s="324">
        <f t="shared" si="36"/>
        <v>0</v>
      </c>
      <c r="K71" s="324">
        <f t="shared" si="36"/>
        <v>0</v>
      </c>
      <c r="L71" s="325">
        <f t="shared" si="36"/>
        <v>0</v>
      </c>
      <c r="M71" s="5288"/>
      <c r="N71" s="5321" t="s">
        <v>46636</v>
      </c>
      <c r="O71" s="5280"/>
      <c r="P71" s="5300"/>
      <c r="Q71" s="5313" t="s">
        <v>46635</v>
      </c>
      <c r="R71" s="5314" t="s">
        <v>48</v>
      </c>
      <c r="S71" s="5314">
        <v>2</v>
      </c>
      <c r="T71" s="326" t="s">
        <v>46637</v>
      </c>
      <c r="U71" s="326" t="s">
        <v>46638</v>
      </c>
      <c r="V71" s="326" t="s">
        <v>46638</v>
      </c>
      <c r="W71" s="326" t="s">
        <v>46638</v>
      </c>
      <c r="X71" s="326" t="s">
        <v>46638</v>
      </c>
      <c r="Y71" s="326" t="s">
        <v>46638</v>
      </c>
      <c r="Z71" s="326" t="s">
        <v>46638</v>
      </c>
      <c r="AA71" s="327" t="s">
        <v>46638</v>
      </c>
      <c r="AB71" s="5280"/>
      <c r="AC71" s="5280"/>
      <c r="AD71" s="5280"/>
      <c r="AE71" s="5280"/>
      <c r="AF71" s="5280"/>
      <c r="AG71" s="5280"/>
      <c r="AH71" s="5280"/>
      <c r="AI71" s="5280"/>
      <c r="AJ71" s="5280"/>
      <c r="AK71" s="5280"/>
      <c r="AL71" s="5280"/>
      <c r="AM71" s="5280"/>
      <c r="AN71" s="5280"/>
      <c r="AO71" s="5280"/>
      <c r="AP71" s="5280"/>
      <c r="AQ71" s="5280"/>
      <c r="AR71" s="5280"/>
      <c r="AS71" s="5280"/>
      <c r="AT71" s="5280"/>
      <c r="AU71" s="5280"/>
      <c r="AV71" s="5280"/>
      <c r="AW71" s="5280"/>
      <c r="AX71" s="5280"/>
      <c r="AY71" s="5280"/>
      <c r="AZ71" s="5280"/>
      <c r="BA71" s="5280"/>
      <c r="BB71" s="5280"/>
      <c r="BC71" s="5280"/>
      <c r="BD71" s="5280"/>
      <c r="BE71" s="5280"/>
      <c r="BF71" s="5280"/>
      <c r="BG71" s="5280"/>
      <c r="BH71" s="5280"/>
      <c r="BI71" s="5280"/>
      <c r="BJ71" s="5280"/>
      <c r="BK71" s="5280"/>
    </row>
    <row r="72" spans="1:63" ht="20.25" customHeight="1" thickBot="1">
      <c r="A72" s="5280"/>
      <c r="B72" s="5280"/>
      <c r="C72" s="5322"/>
      <c r="D72" s="5322"/>
      <c r="E72" s="5322"/>
      <c r="F72" s="5322"/>
      <c r="G72" s="5322"/>
      <c r="H72" s="5322"/>
      <c r="I72" s="5322"/>
      <c r="J72" s="5322"/>
      <c r="K72" s="5322"/>
      <c r="L72" s="5322"/>
      <c r="M72" s="5322"/>
      <c r="N72" s="5322"/>
      <c r="O72" s="5322"/>
      <c r="P72" s="5322"/>
      <c r="Q72" s="5280"/>
      <c r="R72" s="5322"/>
      <c r="S72" s="5322"/>
      <c r="T72" s="5323"/>
      <c r="U72" s="5323"/>
      <c r="V72" s="5323"/>
      <c r="W72" s="5323"/>
      <c r="X72" s="5323"/>
      <c r="Y72" s="5323"/>
      <c r="Z72" s="5323"/>
      <c r="AA72" s="5323"/>
      <c r="AB72" s="5280"/>
      <c r="AC72" s="5280"/>
      <c r="AD72" s="5280"/>
      <c r="AE72" s="5280"/>
      <c r="AF72" s="5280"/>
      <c r="AG72" s="5280"/>
      <c r="AH72" s="5280"/>
      <c r="AI72" s="5280"/>
      <c r="AJ72" s="5280"/>
      <c r="AK72" s="5280"/>
      <c r="AL72" s="5280"/>
      <c r="AM72" s="5280"/>
      <c r="AN72" s="5280"/>
      <c r="AO72" s="5280"/>
      <c r="AP72" s="5280"/>
      <c r="AQ72" s="5280"/>
      <c r="AR72" s="5280"/>
      <c r="AS72" s="5280"/>
      <c r="AT72" s="5280"/>
      <c r="AU72" s="5280"/>
      <c r="AV72" s="5280"/>
      <c r="AW72" s="5280"/>
      <c r="AX72" s="5280"/>
      <c r="AY72" s="5280"/>
      <c r="AZ72" s="5280"/>
      <c r="BA72" s="5280"/>
      <c r="BB72" s="5280"/>
      <c r="BC72" s="5280"/>
      <c r="BD72" s="5280"/>
      <c r="BE72" s="5280"/>
      <c r="BF72" s="5280"/>
      <c r="BG72" s="5280"/>
      <c r="BH72" s="5280"/>
      <c r="BI72" s="5280"/>
      <c r="BJ72" s="5280"/>
      <c r="BK72" s="5280"/>
    </row>
    <row r="73" spans="1:63" ht="20.25" customHeight="1" thickBot="1">
      <c r="A73" s="5285"/>
      <c r="B73" s="5286" t="s">
        <v>5308</v>
      </c>
      <c r="C73" s="5324"/>
      <c r="D73" s="5324"/>
      <c r="E73" s="5324"/>
      <c r="F73" s="5324"/>
      <c r="G73" s="5324"/>
      <c r="H73" s="5324"/>
      <c r="I73" s="5324"/>
      <c r="J73" s="5324"/>
      <c r="K73" s="5324"/>
      <c r="L73" s="5324"/>
      <c r="M73" s="5324"/>
      <c r="N73" s="5324"/>
      <c r="O73" s="5280"/>
      <c r="P73" s="5325"/>
      <c r="Q73" s="5286" t="s">
        <v>5308</v>
      </c>
      <c r="R73" s="5324"/>
      <c r="S73" s="5324"/>
      <c r="T73" s="5326"/>
      <c r="U73" s="5326"/>
      <c r="V73" s="5326"/>
      <c r="W73" s="5326"/>
      <c r="X73" s="5326"/>
      <c r="Y73" s="5326"/>
      <c r="Z73" s="5326"/>
      <c r="AA73" s="5326"/>
      <c r="AB73" s="5280"/>
      <c r="AC73" s="5280"/>
      <c r="AD73" s="5280"/>
      <c r="AE73" s="5280"/>
      <c r="AF73" s="5280"/>
      <c r="AG73" s="5280"/>
      <c r="AH73" s="5280"/>
      <c r="AI73" s="5280"/>
      <c r="AJ73" s="5280"/>
      <c r="AK73" s="5280"/>
      <c r="AL73" s="5280"/>
      <c r="AM73" s="5280"/>
      <c r="AN73" s="5280"/>
      <c r="AO73" s="5280"/>
      <c r="AP73" s="5280"/>
      <c r="AQ73" s="5280"/>
      <c r="AR73" s="5280"/>
      <c r="AS73" s="5280"/>
      <c r="AT73" s="5280"/>
      <c r="AU73" s="5280"/>
      <c r="AV73" s="5280"/>
      <c r="AW73" s="5280"/>
      <c r="AX73" s="5280"/>
      <c r="AY73" s="5280"/>
      <c r="AZ73" s="5280"/>
      <c r="BA73" s="5280"/>
      <c r="BB73" s="5280"/>
      <c r="BC73" s="5280"/>
      <c r="BD73" s="5280"/>
      <c r="BE73" s="5280"/>
      <c r="BF73" s="5280"/>
      <c r="BG73" s="5280"/>
      <c r="BH73" s="5280"/>
      <c r="BI73" s="5280"/>
      <c r="BJ73" s="5280"/>
      <c r="BK73" s="5280"/>
    </row>
    <row r="74" spans="1:63" ht="20.25" customHeight="1">
      <c r="A74" s="5280"/>
      <c r="B74" s="5302" t="s">
        <v>46639</v>
      </c>
      <c r="C74" s="5303" t="s">
        <v>48</v>
      </c>
      <c r="D74" s="5303">
        <v>2</v>
      </c>
      <c r="E74" s="300"/>
      <c r="F74" s="316">
        <f t="shared" ref="F74:L74" si="37">$E74*F$12</f>
        <v>0</v>
      </c>
      <c r="G74" s="316">
        <f t="shared" si="37"/>
        <v>0</v>
      </c>
      <c r="H74" s="316">
        <f t="shared" si="37"/>
        <v>0</v>
      </c>
      <c r="I74" s="316">
        <f t="shared" si="37"/>
        <v>0</v>
      </c>
      <c r="J74" s="316">
        <f t="shared" si="37"/>
        <v>0</v>
      </c>
      <c r="K74" s="316">
        <f t="shared" si="37"/>
        <v>0</v>
      </c>
      <c r="L74" s="317">
        <f t="shared" si="37"/>
        <v>0</v>
      </c>
      <c r="M74" s="5327"/>
      <c r="N74" s="5319" t="s">
        <v>46640</v>
      </c>
      <c r="O74" s="5280"/>
      <c r="P74" s="5300"/>
      <c r="Q74" s="5302" t="s">
        <v>46639</v>
      </c>
      <c r="R74" s="5303" t="s">
        <v>48</v>
      </c>
      <c r="S74" s="5303">
        <v>2</v>
      </c>
      <c r="T74" s="302" t="s">
        <v>46641</v>
      </c>
      <c r="U74" s="318" t="s">
        <v>46642</v>
      </c>
      <c r="V74" s="318" t="s">
        <v>46642</v>
      </c>
      <c r="W74" s="318" t="s">
        <v>46642</v>
      </c>
      <c r="X74" s="318" t="s">
        <v>46642</v>
      </c>
      <c r="Y74" s="318" t="s">
        <v>46642</v>
      </c>
      <c r="Z74" s="318" t="s">
        <v>46642</v>
      </c>
      <c r="AA74" s="319" t="s">
        <v>46642</v>
      </c>
      <c r="AB74" s="5280"/>
      <c r="AC74" s="5280"/>
      <c r="AD74" s="5280"/>
      <c r="AE74" s="5280"/>
      <c r="AF74" s="5280"/>
      <c r="AG74" s="5280"/>
      <c r="AH74" s="5280"/>
      <c r="AI74" s="5280"/>
      <c r="AJ74" s="5280"/>
      <c r="AK74" s="5280"/>
      <c r="AL74" s="5280"/>
      <c r="AM74" s="5280"/>
      <c r="AN74" s="5280"/>
      <c r="AO74" s="5280"/>
      <c r="AP74" s="5280"/>
      <c r="AQ74" s="5280"/>
      <c r="AR74" s="5280"/>
      <c r="AS74" s="5280"/>
      <c r="AT74" s="5280"/>
      <c r="AU74" s="5280"/>
      <c r="AV74" s="5280"/>
      <c r="AW74" s="5280"/>
      <c r="AX74" s="5280"/>
      <c r="AY74" s="5280"/>
      <c r="AZ74" s="5280"/>
      <c r="BA74" s="5280"/>
      <c r="BB74" s="5280"/>
      <c r="BC74" s="5280"/>
      <c r="BD74" s="5280"/>
      <c r="BE74" s="5280"/>
      <c r="BF74" s="5280"/>
      <c r="BG74" s="5280"/>
      <c r="BH74" s="5280"/>
      <c r="BI74" s="5280"/>
      <c r="BJ74" s="5280"/>
      <c r="BK74" s="5280"/>
    </row>
    <row r="75" spans="1:63" ht="20.25" customHeight="1">
      <c r="A75" s="5280"/>
      <c r="B75" s="5306" t="s">
        <v>46643</v>
      </c>
      <c r="C75" s="5307" t="s">
        <v>48</v>
      </c>
      <c r="D75" s="5307">
        <v>2</v>
      </c>
      <c r="E75" s="304"/>
      <c r="F75" s="320">
        <f t="shared" ref="F75:L75" si="38">$E75*F$13</f>
        <v>0</v>
      </c>
      <c r="G75" s="320">
        <f t="shared" si="38"/>
        <v>0</v>
      </c>
      <c r="H75" s="320">
        <f t="shared" si="38"/>
        <v>0</v>
      </c>
      <c r="I75" s="320">
        <f t="shared" si="38"/>
        <v>0</v>
      </c>
      <c r="J75" s="320">
        <f t="shared" si="38"/>
        <v>0</v>
      </c>
      <c r="K75" s="320">
        <f t="shared" si="38"/>
        <v>0</v>
      </c>
      <c r="L75" s="321">
        <f t="shared" si="38"/>
        <v>0</v>
      </c>
      <c r="M75" s="5327"/>
      <c r="N75" s="5320" t="s">
        <v>46644</v>
      </c>
      <c r="O75" s="5280"/>
      <c r="P75" s="5300"/>
      <c r="Q75" s="5306" t="s">
        <v>46643</v>
      </c>
      <c r="R75" s="5307" t="s">
        <v>48</v>
      </c>
      <c r="S75" s="5307">
        <v>2</v>
      </c>
      <c r="T75" s="306" t="s">
        <v>46645</v>
      </c>
      <c r="U75" s="322" t="s">
        <v>46646</v>
      </c>
      <c r="V75" s="322" t="s">
        <v>46646</v>
      </c>
      <c r="W75" s="322" t="s">
        <v>46646</v>
      </c>
      <c r="X75" s="322" t="s">
        <v>46646</v>
      </c>
      <c r="Y75" s="322" t="s">
        <v>46646</v>
      </c>
      <c r="Z75" s="322" t="s">
        <v>46646</v>
      </c>
      <c r="AA75" s="323" t="s">
        <v>46646</v>
      </c>
      <c r="AB75" s="5280"/>
      <c r="AC75" s="5280"/>
      <c r="AD75" s="5280"/>
      <c r="AE75" s="5280"/>
      <c r="AF75" s="5280"/>
      <c r="AG75" s="5280"/>
      <c r="AH75" s="5280"/>
      <c r="AI75" s="5280"/>
      <c r="AJ75" s="5280"/>
      <c r="AK75" s="5280"/>
      <c r="AL75" s="5280"/>
      <c r="AM75" s="5280"/>
      <c r="AN75" s="5280"/>
      <c r="AO75" s="5280"/>
      <c r="AP75" s="5280"/>
      <c r="AQ75" s="5280"/>
      <c r="AR75" s="5280"/>
      <c r="AS75" s="5280"/>
      <c r="AT75" s="5280"/>
      <c r="AU75" s="5280"/>
      <c r="AV75" s="5280"/>
      <c r="AW75" s="5280"/>
      <c r="AX75" s="5280"/>
      <c r="AY75" s="5280"/>
      <c r="AZ75" s="5280"/>
      <c r="BA75" s="5280"/>
      <c r="BB75" s="5280"/>
      <c r="BC75" s="5280"/>
      <c r="BD75" s="5280"/>
      <c r="BE75" s="5280"/>
      <c r="BF75" s="5280"/>
      <c r="BG75" s="5280"/>
      <c r="BH75" s="5280"/>
      <c r="BI75" s="5280"/>
      <c r="BJ75" s="5280"/>
      <c r="BK75" s="5280"/>
    </row>
    <row r="76" spans="1:63" ht="20.25" customHeight="1">
      <c r="A76" s="5280"/>
      <c r="B76" s="5310" t="s">
        <v>46647</v>
      </c>
      <c r="C76" s="5307" t="s">
        <v>48</v>
      </c>
      <c r="D76" s="5307">
        <v>2</v>
      </c>
      <c r="E76" s="304"/>
      <c r="F76" s="320">
        <f t="shared" ref="F76:L76" si="39">$E76*F$14</f>
        <v>0</v>
      </c>
      <c r="G76" s="320">
        <f t="shared" si="39"/>
        <v>0</v>
      </c>
      <c r="H76" s="320">
        <f t="shared" si="39"/>
        <v>0</v>
      </c>
      <c r="I76" s="320">
        <f t="shared" si="39"/>
        <v>0</v>
      </c>
      <c r="J76" s="320">
        <f t="shared" si="39"/>
        <v>0</v>
      </c>
      <c r="K76" s="320">
        <f t="shared" si="39"/>
        <v>0</v>
      </c>
      <c r="L76" s="321">
        <f t="shared" si="39"/>
        <v>0</v>
      </c>
      <c r="M76" s="5327"/>
      <c r="N76" s="5320" t="s">
        <v>46648</v>
      </c>
      <c r="O76" s="5280"/>
      <c r="P76" s="5300"/>
      <c r="Q76" s="5310" t="s">
        <v>46647</v>
      </c>
      <c r="R76" s="5307" t="s">
        <v>48</v>
      </c>
      <c r="S76" s="5307">
        <v>2</v>
      </c>
      <c r="T76" s="306" t="s">
        <v>46649</v>
      </c>
      <c r="U76" s="322" t="s">
        <v>46650</v>
      </c>
      <c r="V76" s="322" t="s">
        <v>46650</v>
      </c>
      <c r="W76" s="322" t="s">
        <v>46650</v>
      </c>
      <c r="X76" s="322" t="s">
        <v>46650</v>
      </c>
      <c r="Y76" s="322" t="s">
        <v>46650</v>
      </c>
      <c r="Z76" s="322" t="s">
        <v>46650</v>
      </c>
      <c r="AA76" s="323" t="s">
        <v>46650</v>
      </c>
      <c r="AB76" s="5280"/>
      <c r="AC76" s="5280"/>
      <c r="AD76" s="5280"/>
      <c r="AE76" s="5280"/>
      <c r="AF76" s="5280"/>
      <c r="AG76" s="5280"/>
      <c r="AH76" s="5280"/>
      <c r="AI76" s="5280"/>
      <c r="AJ76" s="5280"/>
      <c r="AK76" s="5280"/>
      <c r="AL76" s="5280"/>
      <c r="AM76" s="5280"/>
      <c r="AN76" s="5280"/>
      <c r="AO76" s="5280"/>
      <c r="AP76" s="5280"/>
      <c r="AQ76" s="5280"/>
      <c r="AR76" s="5280"/>
      <c r="AS76" s="5280"/>
      <c r="AT76" s="5280"/>
      <c r="AU76" s="5280"/>
      <c r="AV76" s="5280"/>
      <c r="AW76" s="5280"/>
      <c r="AX76" s="5280"/>
      <c r="AY76" s="5280"/>
      <c r="AZ76" s="5280"/>
      <c r="BA76" s="5280"/>
      <c r="BB76" s="5280"/>
      <c r="BC76" s="5280"/>
      <c r="BD76" s="5280"/>
      <c r="BE76" s="5280"/>
      <c r="BF76" s="5280"/>
      <c r="BG76" s="5280"/>
      <c r="BH76" s="5280"/>
      <c r="BI76" s="5280"/>
      <c r="BJ76" s="5280"/>
      <c r="BK76" s="5280"/>
    </row>
    <row r="77" spans="1:63" ht="20.25" customHeight="1">
      <c r="A77" s="5280"/>
      <c r="B77" s="5311" t="s">
        <v>46651</v>
      </c>
      <c r="C77" s="5307" t="s">
        <v>48</v>
      </c>
      <c r="D77" s="5307">
        <v>2</v>
      </c>
      <c r="E77" s="308"/>
      <c r="F77" s="320">
        <f t="shared" ref="F77:L77" si="40">$E77*F$15</f>
        <v>0</v>
      </c>
      <c r="G77" s="320">
        <f t="shared" si="40"/>
        <v>0</v>
      </c>
      <c r="H77" s="320">
        <f t="shared" si="40"/>
        <v>0</v>
      </c>
      <c r="I77" s="320">
        <f t="shared" si="40"/>
        <v>0</v>
      </c>
      <c r="J77" s="320">
        <f t="shared" si="40"/>
        <v>0</v>
      </c>
      <c r="K77" s="320">
        <f t="shared" si="40"/>
        <v>0</v>
      </c>
      <c r="L77" s="321">
        <f t="shared" si="40"/>
        <v>0</v>
      </c>
      <c r="M77" s="5327"/>
      <c r="N77" s="5320" t="s">
        <v>46652</v>
      </c>
      <c r="O77" s="5280"/>
      <c r="P77" s="5300"/>
      <c r="Q77" s="5311" t="s">
        <v>46651</v>
      </c>
      <c r="R77" s="5307" t="s">
        <v>48</v>
      </c>
      <c r="S77" s="5307">
        <v>2</v>
      </c>
      <c r="T77" s="310" t="s">
        <v>46653</v>
      </c>
      <c r="U77" s="322" t="s">
        <v>46654</v>
      </c>
      <c r="V77" s="322" t="s">
        <v>46654</v>
      </c>
      <c r="W77" s="322" t="s">
        <v>46654</v>
      </c>
      <c r="X77" s="322" t="s">
        <v>46654</v>
      </c>
      <c r="Y77" s="322" t="s">
        <v>46654</v>
      </c>
      <c r="Z77" s="322" t="s">
        <v>46654</v>
      </c>
      <c r="AA77" s="323" t="s">
        <v>46654</v>
      </c>
      <c r="AB77" s="5280"/>
      <c r="AC77" s="5280"/>
      <c r="AD77" s="5280"/>
      <c r="AE77" s="5280"/>
      <c r="AF77" s="5280"/>
      <c r="AG77" s="5280"/>
      <c r="AH77" s="5280"/>
      <c r="AI77" s="5280"/>
      <c r="AJ77" s="5280"/>
      <c r="AK77" s="5280"/>
      <c r="AL77" s="5280"/>
      <c r="AM77" s="5280"/>
      <c r="AN77" s="5280"/>
      <c r="AO77" s="5280"/>
      <c r="AP77" s="5280"/>
      <c r="AQ77" s="5280"/>
      <c r="AR77" s="5280"/>
      <c r="AS77" s="5280"/>
      <c r="AT77" s="5280"/>
      <c r="AU77" s="5280"/>
      <c r="AV77" s="5280"/>
      <c r="AW77" s="5280"/>
      <c r="AX77" s="5280"/>
      <c r="AY77" s="5280"/>
      <c r="AZ77" s="5280"/>
      <c r="BA77" s="5280"/>
      <c r="BB77" s="5280"/>
      <c r="BC77" s="5280"/>
      <c r="BD77" s="5280"/>
      <c r="BE77" s="5280"/>
      <c r="BF77" s="5280"/>
      <c r="BG77" s="5280"/>
      <c r="BH77" s="5280"/>
      <c r="BI77" s="5280"/>
      <c r="BJ77" s="5280"/>
      <c r="BK77" s="5280"/>
    </row>
    <row r="78" spans="1:63" ht="20.25" customHeight="1">
      <c r="A78" s="5280"/>
      <c r="B78" s="5310" t="s">
        <v>46655</v>
      </c>
      <c r="C78" s="5307" t="s">
        <v>48</v>
      </c>
      <c r="D78" s="5307">
        <v>2</v>
      </c>
      <c r="E78" s="304"/>
      <c r="F78" s="320">
        <f t="shared" ref="F78:L78" si="41">$E78*F$16</f>
        <v>0</v>
      </c>
      <c r="G78" s="320">
        <f t="shared" si="41"/>
        <v>0</v>
      </c>
      <c r="H78" s="320">
        <f t="shared" si="41"/>
        <v>0</v>
      </c>
      <c r="I78" s="320">
        <f t="shared" si="41"/>
        <v>0</v>
      </c>
      <c r="J78" s="320">
        <f t="shared" si="41"/>
        <v>0</v>
      </c>
      <c r="K78" s="320">
        <f t="shared" si="41"/>
        <v>0</v>
      </c>
      <c r="L78" s="321">
        <f t="shared" si="41"/>
        <v>0</v>
      </c>
      <c r="M78" s="5327"/>
      <c r="N78" s="5320" t="s">
        <v>46656</v>
      </c>
      <c r="O78" s="5280"/>
      <c r="P78" s="5300"/>
      <c r="Q78" s="5310" t="s">
        <v>46655</v>
      </c>
      <c r="R78" s="5307" t="s">
        <v>48</v>
      </c>
      <c r="S78" s="5307">
        <v>2</v>
      </c>
      <c r="T78" s="306" t="s">
        <v>46657</v>
      </c>
      <c r="U78" s="322" t="s">
        <v>46658</v>
      </c>
      <c r="V78" s="322" t="s">
        <v>46658</v>
      </c>
      <c r="W78" s="322" t="s">
        <v>46658</v>
      </c>
      <c r="X78" s="322" t="s">
        <v>46658</v>
      </c>
      <c r="Y78" s="322" t="s">
        <v>46658</v>
      </c>
      <c r="Z78" s="322" t="s">
        <v>46658</v>
      </c>
      <c r="AA78" s="323" t="s">
        <v>46658</v>
      </c>
      <c r="AB78" s="5280"/>
      <c r="AC78" s="5280"/>
      <c r="AD78" s="5280"/>
      <c r="AE78" s="5280"/>
      <c r="AF78" s="5280"/>
      <c r="AG78" s="5280"/>
      <c r="AH78" s="5280"/>
      <c r="AI78" s="5280"/>
      <c r="AJ78" s="5280"/>
      <c r="AK78" s="5280"/>
      <c r="AL78" s="5280"/>
      <c r="AM78" s="5280"/>
      <c r="AN78" s="5280"/>
      <c r="AO78" s="5280"/>
      <c r="AP78" s="5280"/>
      <c r="AQ78" s="5280"/>
      <c r="AR78" s="5280"/>
      <c r="AS78" s="5280"/>
      <c r="AT78" s="5280"/>
      <c r="AU78" s="5280"/>
      <c r="AV78" s="5280"/>
      <c r="AW78" s="5280"/>
      <c r="AX78" s="5280"/>
      <c r="AY78" s="5280"/>
      <c r="AZ78" s="5280"/>
      <c r="BA78" s="5280"/>
      <c r="BB78" s="5280"/>
      <c r="BC78" s="5280"/>
      <c r="BD78" s="5280"/>
      <c r="BE78" s="5280"/>
      <c r="BF78" s="5280"/>
      <c r="BG78" s="5280"/>
      <c r="BH78" s="5280"/>
      <c r="BI78" s="5280"/>
      <c r="BJ78" s="5280"/>
      <c r="BK78" s="5280"/>
    </row>
    <row r="79" spans="1:63" ht="20.25" customHeight="1" thickBot="1">
      <c r="A79" s="5280"/>
      <c r="B79" s="5313" t="s">
        <v>46659</v>
      </c>
      <c r="C79" s="5314" t="s">
        <v>48</v>
      </c>
      <c r="D79" s="5314">
        <v>2</v>
      </c>
      <c r="E79" s="324">
        <f t="shared" ref="E79:L79" si="42">SUM(E74:E78)</f>
        <v>0</v>
      </c>
      <c r="F79" s="324">
        <f t="shared" si="42"/>
        <v>0</v>
      </c>
      <c r="G79" s="324">
        <f t="shared" si="42"/>
        <v>0</v>
      </c>
      <c r="H79" s="324">
        <f t="shared" si="42"/>
        <v>0</v>
      </c>
      <c r="I79" s="324">
        <f t="shared" si="42"/>
        <v>0</v>
      </c>
      <c r="J79" s="324">
        <f t="shared" si="42"/>
        <v>0</v>
      </c>
      <c r="K79" s="324">
        <f t="shared" si="42"/>
        <v>0</v>
      </c>
      <c r="L79" s="325">
        <f t="shared" si="42"/>
        <v>0</v>
      </c>
      <c r="M79" s="5327"/>
      <c r="N79" s="5321" t="s">
        <v>46660</v>
      </c>
      <c r="O79" s="5280"/>
      <c r="P79" s="5300"/>
      <c r="Q79" s="5313" t="s">
        <v>46659</v>
      </c>
      <c r="R79" s="5314" t="s">
        <v>48</v>
      </c>
      <c r="S79" s="5314">
        <v>2</v>
      </c>
      <c r="T79" s="326" t="s">
        <v>46661</v>
      </c>
      <c r="U79" s="326" t="s">
        <v>46662</v>
      </c>
      <c r="V79" s="326" t="s">
        <v>46662</v>
      </c>
      <c r="W79" s="326" t="s">
        <v>46662</v>
      </c>
      <c r="X79" s="326" t="s">
        <v>46662</v>
      </c>
      <c r="Y79" s="326" t="s">
        <v>46662</v>
      </c>
      <c r="Z79" s="326" t="s">
        <v>46662</v>
      </c>
      <c r="AA79" s="327" t="s">
        <v>46662</v>
      </c>
      <c r="AB79" s="5280"/>
      <c r="AC79" s="5280"/>
      <c r="AD79" s="5280"/>
      <c r="AE79" s="5280"/>
      <c r="AF79" s="5280"/>
      <c r="AG79" s="5280"/>
      <c r="AH79" s="5280"/>
      <c r="AI79" s="5280"/>
      <c r="AJ79" s="5280"/>
      <c r="AK79" s="5280"/>
      <c r="AL79" s="5280"/>
      <c r="AM79" s="5280"/>
      <c r="AN79" s="5280"/>
      <c r="AO79" s="5280"/>
      <c r="AP79" s="5280"/>
      <c r="AQ79" s="5280"/>
      <c r="AR79" s="5280"/>
      <c r="AS79" s="5280"/>
      <c r="AT79" s="5280"/>
      <c r="AU79" s="5280"/>
      <c r="AV79" s="5280"/>
      <c r="AW79" s="5280"/>
      <c r="AX79" s="5280"/>
      <c r="AY79" s="5280"/>
      <c r="AZ79" s="5280"/>
      <c r="BA79" s="5280"/>
      <c r="BB79" s="5280"/>
      <c r="BC79" s="5280"/>
      <c r="BD79" s="5280"/>
      <c r="BE79" s="5280"/>
      <c r="BF79" s="5280"/>
      <c r="BG79" s="5280"/>
      <c r="BH79" s="5280"/>
      <c r="BI79" s="5280"/>
      <c r="BJ79" s="5280"/>
      <c r="BK79" s="5280"/>
    </row>
    <row r="80" spans="1:63" ht="20.25" customHeight="1" thickBot="1">
      <c r="A80" s="5280"/>
      <c r="B80" s="5280"/>
      <c r="C80" s="5280"/>
      <c r="D80" s="5280"/>
      <c r="E80" s="5280"/>
      <c r="F80" s="5322"/>
      <c r="G80" s="5280"/>
      <c r="H80" s="5322"/>
      <c r="I80" s="5322"/>
      <c r="J80" s="5322"/>
      <c r="K80" s="5322"/>
      <c r="L80" s="5322"/>
      <c r="M80" s="5288"/>
      <c r="N80" s="5280"/>
      <c r="O80" s="5280"/>
      <c r="P80" s="5300"/>
      <c r="Q80" s="5280"/>
      <c r="R80" s="5280"/>
      <c r="S80" s="5280"/>
      <c r="T80" s="5301"/>
      <c r="U80" s="5323"/>
      <c r="V80" s="5301"/>
      <c r="W80" s="5323"/>
      <c r="X80" s="5323"/>
      <c r="Y80" s="5323"/>
      <c r="Z80" s="5323"/>
      <c r="AA80" s="5323"/>
      <c r="AB80" s="5280"/>
      <c r="AC80" s="5280"/>
      <c r="AD80" s="5280"/>
      <c r="AE80" s="5280"/>
      <c r="AF80" s="5280"/>
      <c r="AG80" s="5280"/>
      <c r="AH80" s="5280"/>
      <c r="AI80" s="5280"/>
      <c r="AJ80" s="5280"/>
      <c r="AK80" s="5280"/>
      <c r="AL80" s="5280"/>
      <c r="AM80" s="5280"/>
      <c r="AN80" s="5280"/>
      <c r="AO80" s="5280"/>
      <c r="AP80" s="5280"/>
      <c r="AQ80" s="5280"/>
      <c r="AR80" s="5280"/>
      <c r="AS80" s="5280"/>
      <c r="AT80" s="5280"/>
      <c r="AU80" s="5280"/>
      <c r="AV80" s="5280"/>
      <c r="AW80" s="5280"/>
      <c r="AX80" s="5280"/>
      <c r="AY80" s="5280"/>
      <c r="AZ80" s="5280"/>
      <c r="BA80" s="5280"/>
      <c r="BB80" s="5280"/>
      <c r="BC80" s="5280"/>
      <c r="BD80" s="5280"/>
      <c r="BE80" s="5280"/>
      <c r="BF80" s="5280"/>
      <c r="BG80" s="5280"/>
      <c r="BH80" s="5280"/>
      <c r="BI80" s="5280"/>
      <c r="BJ80" s="5280"/>
      <c r="BK80" s="5280"/>
    </row>
    <row r="81" spans="1:63" ht="20.25" customHeight="1" thickBot="1">
      <c r="A81" s="5285"/>
      <c r="B81" s="5286" t="s">
        <v>8355</v>
      </c>
      <c r="C81" s="5280"/>
      <c r="D81" s="5280"/>
      <c r="E81" s="5280"/>
      <c r="F81" s="5280"/>
      <c r="G81" s="5280"/>
      <c r="H81" s="5280"/>
      <c r="I81" s="5280"/>
      <c r="J81" s="5280"/>
      <c r="K81" s="5280"/>
      <c r="L81" s="5280"/>
      <c r="M81" s="5288"/>
      <c r="N81" s="5280"/>
      <c r="O81" s="5280"/>
      <c r="P81" s="5289"/>
      <c r="Q81" s="5286" t="s">
        <v>8355</v>
      </c>
      <c r="R81" s="5280"/>
      <c r="S81" s="5280"/>
      <c r="T81" s="5301"/>
      <c r="U81" s="5301"/>
      <c r="V81" s="5301"/>
      <c r="W81" s="5301"/>
      <c r="X81" s="5301"/>
      <c r="Y81" s="5301"/>
      <c r="Z81" s="5301"/>
      <c r="AA81" s="5301"/>
      <c r="AB81" s="5280"/>
      <c r="AC81" s="5280"/>
      <c r="AD81" s="5280"/>
      <c r="AE81" s="5280"/>
      <c r="AF81" s="5280"/>
      <c r="AG81" s="5280"/>
      <c r="AH81" s="5280"/>
      <c r="AI81" s="5280"/>
      <c r="AJ81" s="5280"/>
      <c r="AK81" s="5280"/>
      <c r="AL81" s="5280"/>
      <c r="AM81" s="5280"/>
      <c r="AN81" s="5280"/>
      <c r="AO81" s="5280"/>
      <c r="AP81" s="5280"/>
      <c r="AQ81" s="5280"/>
      <c r="AR81" s="5280"/>
      <c r="AS81" s="5280"/>
      <c r="AT81" s="5280"/>
      <c r="AU81" s="5280"/>
      <c r="AV81" s="5280"/>
      <c r="AW81" s="5280"/>
      <c r="AX81" s="5280"/>
      <c r="AY81" s="5280"/>
      <c r="AZ81" s="5280"/>
      <c r="BA81" s="5280"/>
      <c r="BB81" s="5280"/>
      <c r="BC81" s="5280"/>
      <c r="BD81" s="5280"/>
      <c r="BE81" s="5280"/>
      <c r="BF81" s="5280"/>
      <c r="BG81" s="5280"/>
      <c r="BH81" s="5280"/>
      <c r="BI81" s="5280"/>
      <c r="BJ81" s="5280"/>
      <c r="BK81" s="5280"/>
    </row>
    <row r="82" spans="1:63" ht="20.25" customHeight="1">
      <c r="A82" s="5280"/>
      <c r="B82" s="5302" t="s">
        <v>46663</v>
      </c>
      <c r="C82" s="5303" t="s">
        <v>48</v>
      </c>
      <c r="D82" s="5303">
        <v>2</v>
      </c>
      <c r="E82" s="300">
        <v>0.56761428571428574</v>
      </c>
      <c r="F82" s="316">
        <f t="shared" ref="F82:L82" si="43">$E82*F$19</f>
        <v>0</v>
      </c>
      <c r="G82" s="316">
        <f t="shared" si="43"/>
        <v>0</v>
      </c>
      <c r="H82" s="316">
        <f t="shared" si="43"/>
        <v>0</v>
      </c>
      <c r="I82" s="316">
        <f t="shared" si="43"/>
        <v>0</v>
      </c>
      <c r="J82" s="316">
        <f t="shared" si="43"/>
        <v>0</v>
      </c>
      <c r="K82" s="316">
        <f t="shared" si="43"/>
        <v>0</v>
      </c>
      <c r="L82" s="317">
        <f t="shared" si="43"/>
        <v>0</v>
      </c>
      <c r="M82" s="5288"/>
      <c r="N82" s="5305" t="s">
        <v>46664</v>
      </c>
      <c r="O82" s="5280"/>
      <c r="P82" s="5300"/>
      <c r="Q82" s="5302" t="s">
        <v>46663</v>
      </c>
      <c r="R82" s="5303" t="s">
        <v>48</v>
      </c>
      <c r="S82" s="5303">
        <v>2</v>
      </c>
      <c r="T82" s="302" t="s">
        <v>46665</v>
      </c>
      <c r="U82" s="318" t="s">
        <v>46666</v>
      </c>
      <c r="V82" s="318" t="s">
        <v>46666</v>
      </c>
      <c r="W82" s="318" t="s">
        <v>46666</v>
      </c>
      <c r="X82" s="318" t="s">
        <v>46666</v>
      </c>
      <c r="Y82" s="318" t="s">
        <v>46666</v>
      </c>
      <c r="Z82" s="318" t="s">
        <v>46666</v>
      </c>
      <c r="AA82" s="319" t="s">
        <v>46666</v>
      </c>
      <c r="AB82" s="5280"/>
      <c r="AC82" s="5280"/>
      <c r="AD82" s="5280"/>
      <c r="AE82" s="5280"/>
      <c r="AF82" s="5280"/>
      <c r="AG82" s="5280"/>
      <c r="AH82" s="5280"/>
      <c r="AI82" s="5280"/>
      <c r="AJ82" s="5280"/>
      <c r="AK82" s="5280"/>
      <c r="AL82" s="5280"/>
      <c r="AM82" s="5280"/>
      <c r="AN82" s="5280"/>
      <c r="AO82" s="5280"/>
      <c r="AP82" s="5280"/>
      <c r="AQ82" s="5280"/>
      <c r="AR82" s="5280"/>
      <c r="AS82" s="5280"/>
      <c r="AT82" s="5280"/>
      <c r="AU82" s="5280"/>
      <c r="AV82" s="5280"/>
      <c r="AW82" s="5280"/>
      <c r="AX82" s="5280"/>
      <c r="AY82" s="5280"/>
      <c r="AZ82" s="5280"/>
      <c r="BA82" s="5280"/>
      <c r="BB82" s="5280"/>
      <c r="BC82" s="5280"/>
      <c r="BD82" s="5280"/>
      <c r="BE82" s="5280"/>
      <c r="BF82" s="5280"/>
      <c r="BG82" s="5280"/>
      <c r="BH82" s="5280"/>
      <c r="BI82" s="5280"/>
      <c r="BJ82" s="5280"/>
      <c r="BK82" s="5280"/>
    </row>
    <row r="83" spans="1:63" ht="20.25" customHeight="1">
      <c r="A83" s="5280"/>
      <c r="B83" s="5306" t="s">
        <v>46667</v>
      </c>
      <c r="C83" s="5307" t="s">
        <v>48</v>
      </c>
      <c r="D83" s="5307">
        <v>2</v>
      </c>
      <c r="E83" s="304">
        <v>0</v>
      </c>
      <c r="F83" s="320">
        <f t="shared" ref="F83:L83" si="44">$E83*F$20</f>
        <v>0</v>
      </c>
      <c r="G83" s="320">
        <f t="shared" si="44"/>
        <v>0</v>
      </c>
      <c r="H83" s="320">
        <f t="shared" si="44"/>
        <v>0</v>
      </c>
      <c r="I83" s="320">
        <f t="shared" si="44"/>
        <v>0</v>
      </c>
      <c r="J83" s="320">
        <f t="shared" si="44"/>
        <v>0</v>
      </c>
      <c r="K83" s="320">
        <f t="shared" si="44"/>
        <v>0</v>
      </c>
      <c r="L83" s="321">
        <f t="shared" si="44"/>
        <v>0</v>
      </c>
      <c r="M83" s="5288"/>
      <c r="N83" s="5309" t="s">
        <v>46668</v>
      </c>
      <c r="O83" s="5280"/>
      <c r="P83" s="5300"/>
      <c r="Q83" s="5306" t="s">
        <v>46667</v>
      </c>
      <c r="R83" s="5307" t="s">
        <v>48</v>
      </c>
      <c r="S83" s="5307">
        <v>2</v>
      </c>
      <c r="T83" s="306" t="s">
        <v>46669</v>
      </c>
      <c r="U83" s="322" t="s">
        <v>46670</v>
      </c>
      <c r="V83" s="322" t="s">
        <v>46670</v>
      </c>
      <c r="W83" s="322" t="s">
        <v>46670</v>
      </c>
      <c r="X83" s="322" t="s">
        <v>46670</v>
      </c>
      <c r="Y83" s="322" t="s">
        <v>46670</v>
      </c>
      <c r="Z83" s="322" t="s">
        <v>46670</v>
      </c>
      <c r="AA83" s="323" t="s">
        <v>46670</v>
      </c>
      <c r="AB83" s="5280"/>
      <c r="AC83" s="5280"/>
      <c r="AD83" s="5280"/>
      <c r="AE83" s="5280"/>
      <c r="AF83" s="5280"/>
      <c r="AG83" s="5280"/>
      <c r="AH83" s="5280"/>
      <c r="AI83" s="5280"/>
      <c r="AJ83" s="5280"/>
      <c r="AK83" s="5280"/>
      <c r="AL83" s="5280"/>
      <c r="AM83" s="5280"/>
      <c r="AN83" s="5280"/>
      <c r="AO83" s="5280"/>
      <c r="AP83" s="5280"/>
      <c r="AQ83" s="5280"/>
      <c r="AR83" s="5280"/>
      <c r="AS83" s="5280"/>
      <c r="AT83" s="5280"/>
      <c r="AU83" s="5280"/>
      <c r="AV83" s="5280"/>
      <c r="AW83" s="5280"/>
      <c r="AX83" s="5280"/>
      <c r="AY83" s="5280"/>
      <c r="AZ83" s="5280"/>
      <c r="BA83" s="5280"/>
      <c r="BB83" s="5280"/>
      <c r="BC83" s="5280"/>
      <c r="BD83" s="5280"/>
      <c r="BE83" s="5280"/>
      <c r="BF83" s="5280"/>
      <c r="BG83" s="5280"/>
      <c r="BH83" s="5280"/>
      <c r="BI83" s="5280"/>
      <c r="BJ83" s="5280"/>
      <c r="BK83" s="5280"/>
    </row>
    <row r="84" spans="1:63" ht="20.25" customHeight="1">
      <c r="A84" s="5280"/>
      <c r="B84" s="5310" t="s">
        <v>46671</v>
      </c>
      <c r="C84" s="5307" t="s">
        <v>48</v>
      </c>
      <c r="D84" s="5307">
        <v>2</v>
      </c>
      <c r="E84" s="304">
        <v>0</v>
      </c>
      <c r="F84" s="320">
        <f t="shared" ref="F84:L84" si="45">$E84*F$21</f>
        <v>0</v>
      </c>
      <c r="G84" s="320">
        <f t="shared" si="45"/>
        <v>0</v>
      </c>
      <c r="H84" s="320">
        <f t="shared" si="45"/>
        <v>0</v>
      </c>
      <c r="I84" s="320">
        <f t="shared" si="45"/>
        <v>0</v>
      </c>
      <c r="J84" s="320">
        <f t="shared" si="45"/>
        <v>0</v>
      </c>
      <c r="K84" s="320">
        <f t="shared" si="45"/>
        <v>0</v>
      </c>
      <c r="L84" s="321">
        <f t="shared" si="45"/>
        <v>0</v>
      </c>
      <c r="M84" s="5288"/>
      <c r="N84" s="5309" t="s">
        <v>46672</v>
      </c>
      <c r="O84" s="5280"/>
      <c r="P84" s="5300"/>
      <c r="Q84" s="5310" t="s">
        <v>46671</v>
      </c>
      <c r="R84" s="5307" t="s">
        <v>48</v>
      </c>
      <c r="S84" s="5307">
        <v>2</v>
      </c>
      <c r="T84" s="306" t="s">
        <v>46673</v>
      </c>
      <c r="U84" s="322" t="s">
        <v>46674</v>
      </c>
      <c r="V84" s="322" t="s">
        <v>46674</v>
      </c>
      <c r="W84" s="322" t="s">
        <v>46674</v>
      </c>
      <c r="X84" s="322" t="s">
        <v>46674</v>
      </c>
      <c r="Y84" s="322" t="s">
        <v>46674</v>
      </c>
      <c r="Z84" s="322" t="s">
        <v>46674</v>
      </c>
      <c r="AA84" s="323" t="s">
        <v>46674</v>
      </c>
      <c r="AB84" s="5280"/>
      <c r="AC84" s="5280"/>
      <c r="AD84" s="5280"/>
      <c r="AE84" s="5280"/>
      <c r="AF84" s="5280"/>
      <c r="AG84" s="5280"/>
      <c r="AH84" s="5280"/>
      <c r="AI84" s="5280"/>
      <c r="AJ84" s="5280"/>
      <c r="AK84" s="5280"/>
      <c r="AL84" s="5280"/>
      <c r="AM84" s="5280"/>
      <c r="AN84" s="5280"/>
      <c r="AO84" s="5280"/>
      <c r="AP84" s="5280"/>
      <c r="AQ84" s="5280"/>
      <c r="AR84" s="5280"/>
      <c r="AS84" s="5280"/>
      <c r="AT84" s="5280"/>
      <c r="AU84" s="5280"/>
      <c r="AV84" s="5280"/>
      <c r="AW84" s="5280"/>
      <c r="AX84" s="5280"/>
      <c r="AY84" s="5280"/>
      <c r="AZ84" s="5280"/>
      <c r="BA84" s="5280"/>
      <c r="BB84" s="5280"/>
      <c r="BC84" s="5280"/>
      <c r="BD84" s="5280"/>
      <c r="BE84" s="5280"/>
      <c r="BF84" s="5280"/>
      <c r="BG84" s="5280"/>
      <c r="BH84" s="5280"/>
      <c r="BI84" s="5280"/>
      <c r="BJ84" s="5280"/>
      <c r="BK84" s="5280"/>
    </row>
    <row r="85" spans="1:63" ht="20.25" customHeight="1">
      <c r="A85" s="5280"/>
      <c r="B85" s="5311" t="s">
        <v>46675</v>
      </c>
      <c r="C85" s="5307" t="s">
        <v>48</v>
      </c>
      <c r="D85" s="5307">
        <v>2</v>
      </c>
      <c r="E85" s="308">
        <v>0</v>
      </c>
      <c r="F85" s="320">
        <f t="shared" ref="F85:L85" si="46">$E85*F$22</f>
        <v>0</v>
      </c>
      <c r="G85" s="320">
        <f t="shared" si="46"/>
        <v>0</v>
      </c>
      <c r="H85" s="320">
        <f t="shared" si="46"/>
        <v>0</v>
      </c>
      <c r="I85" s="320">
        <f t="shared" si="46"/>
        <v>0</v>
      </c>
      <c r="J85" s="320">
        <f t="shared" si="46"/>
        <v>0</v>
      </c>
      <c r="K85" s="320">
        <f t="shared" si="46"/>
        <v>0</v>
      </c>
      <c r="L85" s="321">
        <f t="shared" si="46"/>
        <v>0</v>
      </c>
      <c r="M85" s="5288"/>
      <c r="N85" s="5309" t="s">
        <v>46676</v>
      </c>
      <c r="O85" s="5280"/>
      <c r="P85" s="5300"/>
      <c r="Q85" s="5311" t="s">
        <v>46675</v>
      </c>
      <c r="R85" s="5307" t="s">
        <v>48</v>
      </c>
      <c r="S85" s="5307">
        <v>2</v>
      </c>
      <c r="T85" s="310" t="s">
        <v>46677</v>
      </c>
      <c r="U85" s="322" t="s">
        <v>46678</v>
      </c>
      <c r="V85" s="322" t="s">
        <v>46678</v>
      </c>
      <c r="W85" s="322" t="s">
        <v>46678</v>
      </c>
      <c r="X85" s="322" t="s">
        <v>46678</v>
      </c>
      <c r="Y85" s="322" t="s">
        <v>46678</v>
      </c>
      <c r="Z85" s="322" t="s">
        <v>46678</v>
      </c>
      <c r="AA85" s="323" t="s">
        <v>46678</v>
      </c>
      <c r="AB85" s="5280"/>
      <c r="AC85" s="5280"/>
      <c r="AD85" s="5280"/>
      <c r="AE85" s="5280"/>
      <c r="AF85" s="5280"/>
      <c r="AG85" s="5280"/>
      <c r="AH85" s="5280"/>
      <c r="AI85" s="5280"/>
      <c r="AJ85" s="5280"/>
      <c r="AK85" s="5280"/>
      <c r="AL85" s="5280"/>
      <c r="AM85" s="5280"/>
      <c r="AN85" s="5280"/>
      <c r="AO85" s="5280"/>
      <c r="AP85" s="5280"/>
      <c r="AQ85" s="5280"/>
      <c r="AR85" s="5280"/>
      <c r="AS85" s="5280"/>
      <c r="AT85" s="5280"/>
      <c r="AU85" s="5280"/>
      <c r="AV85" s="5280"/>
      <c r="AW85" s="5280"/>
      <c r="AX85" s="5280"/>
      <c r="AY85" s="5280"/>
      <c r="AZ85" s="5280"/>
      <c r="BA85" s="5280"/>
      <c r="BB85" s="5280"/>
      <c r="BC85" s="5280"/>
      <c r="BD85" s="5280"/>
      <c r="BE85" s="5280"/>
      <c r="BF85" s="5280"/>
      <c r="BG85" s="5280"/>
      <c r="BH85" s="5280"/>
      <c r="BI85" s="5280"/>
      <c r="BJ85" s="5280"/>
      <c r="BK85" s="5280"/>
    </row>
    <row r="86" spans="1:63" ht="20.25" customHeight="1">
      <c r="A86" s="5280"/>
      <c r="B86" s="5310" t="s">
        <v>46679</v>
      </c>
      <c r="C86" s="5307" t="s">
        <v>48</v>
      </c>
      <c r="D86" s="5307">
        <v>2</v>
      </c>
      <c r="E86" s="304">
        <v>0.43238571428571432</v>
      </c>
      <c r="F86" s="320">
        <f t="shared" ref="F86:L86" si="47">$E86*F$23</f>
        <v>0</v>
      </c>
      <c r="G86" s="320">
        <f t="shared" si="47"/>
        <v>0</v>
      </c>
      <c r="H86" s="320">
        <f t="shared" si="47"/>
        <v>0</v>
      </c>
      <c r="I86" s="320">
        <f t="shared" si="47"/>
        <v>0</v>
      </c>
      <c r="J86" s="320">
        <f t="shared" si="47"/>
        <v>0</v>
      </c>
      <c r="K86" s="320">
        <f t="shared" si="47"/>
        <v>0</v>
      </c>
      <c r="L86" s="321">
        <f t="shared" si="47"/>
        <v>0</v>
      </c>
      <c r="M86" s="5288"/>
      <c r="N86" s="5309" t="s">
        <v>46680</v>
      </c>
      <c r="O86" s="5280"/>
      <c r="P86" s="5300"/>
      <c r="Q86" s="5310" t="s">
        <v>46679</v>
      </c>
      <c r="R86" s="5307" t="s">
        <v>48</v>
      </c>
      <c r="S86" s="5307">
        <v>2</v>
      </c>
      <c r="T86" s="306" t="s">
        <v>46681</v>
      </c>
      <c r="U86" s="322" t="s">
        <v>46682</v>
      </c>
      <c r="V86" s="322" t="s">
        <v>46682</v>
      </c>
      <c r="W86" s="322" t="s">
        <v>46682</v>
      </c>
      <c r="X86" s="322" t="s">
        <v>46682</v>
      </c>
      <c r="Y86" s="322" t="s">
        <v>46682</v>
      </c>
      <c r="Z86" s="322" t="s">
        <v>46682</v>
      </c>
      <c r="AA86" s="323" t="s">
        <v>46682</v>
      </c>
      <c r="AB86" s="5280"/>
      <c r="AC86" s="5280"/>
      <c r="AD86" s="5280"/>
      <c r="AE86" s="5280"/>
      <c r="AF86" s="5280"/>
      <c r="AG86" s="5280"/>
      <c r="AH86" s="5280"/>
      <c r="AI86" s="5280"/>
      <c r="AJ86" s="5280"/>
      <c r="AK86" s="5280"/>
      <c r="AL86" s="5280"/>
      <c r="AM86" s="5280"/>
      <c r="AN86" s="5280"/>
      <c r="AO86" s="5280"/>
      <c r="AP86" s="5280"/>
      <c r="AQ86" s="5280"/>
      <c r="AR86" s="5280"/>
      <c r="AS86" s="5280"/>
      <c r="AT86" s="5280"/>
      <c r="AU86" s="5280"/>
      <c r="AV86" s="5280"/>
      <c r="AW86" s="5280"/>
      <c r="AX86" s="5280"/>
      <c r="AY86" s="5280"/>
      <c r="AZ86" s="5280"/>
      <c r="BA86" s="5280"/>
      <c r="BB86" s="5280"/>
      <c r="BC86" s="5280"/>
      <c r="BD86" s="5280"/>
      <c r="BE86" s="5280"/>
      <c r="BF86" s="5280"/>
      <c r="BG86" s="5280"/>
      <c r="BH86" s="5280"/>
      <c r="BI86" s="5280"/>
      <c r="BJ86" s="5280"/>
      <c r="BK86" s="5280"/>
    </row>
    <row r="87" spans="1:63" ht="20.25" customHeight="1" thickBot="1">
      <c r="A87" s="5280"/>
      <c r="B87" s="5313" t="s">
        <v>46683</v>
      </c>
      <c r="C87" s="5314" t="s">
        <v>48</v>
      </c>
      <c r="D87" s="5314">
        <v>2</v>
      </c>
      <c r="E87" s="324">
        <f t="shared" ref="E87:L87" si="48">SUM(E82:E86)</f>
        <v>1</v>
      </c>
      <c r="F87" s="324">
        <f t="shared" si="48"/>
        <v>0</v>
      </c>
      <c r="G87" s="324">
        <f t="shared" si="48"/>
        <v>0</v>
      </c>
      <c r="H87" s="324">
        <f t="shared" si="48"/>
        <v>0</v>
      </c>
      <c r="I87" s="324">
        <f t="shared" si="48"/>
        <v>0</v>
      </c>
      <c r="J87" s="324">
        <f t="shared" si="48"/>
        <v>0</v>
      </c>
      <c r="K87" s="324">
        <f t="shared" si="48"/>
        <v>0</v>
      </c>
      <c r="L87" s="325">
        <f t="shared" si="48"/>
        <v>0</v>
      </c>
      <c r="M87" s="5288"/>
      <c r="N87" s="5328" t="s">
        <v>46684</v>
      </c>
      <c r="O87" s="5280"/>
      <c r="P87" s="5300"/>
      <c r="Q87" s="5313" t="s">
        <v>46683</v>
      </c>
      <c r="R87" s="5314" t="s">
        <v>48</v>
      </c>
      <c r="S87" s="5314">
        <v>2</v>
      </c>
      <c r="T87" s="326" t="s">
        <v>46685</v>
      </c>
      <c r="U87" s="326" t="s">
        <v>46686</v>
      </c>
      <c r="V87" s="326" t="s">
        <v>46686</v>
      </c>
      <c r="W87" s="326" t="s">
        <v>46686</v>
      </c>
      <c r="X87" s="326" t="s">
        <v>46686</v>
      </c>
      <c r="Y87" s="326" t="s">
        <v>46686</v>
      </c>
      <c r="Z87" s="326" t="s">
        <v>46686</v>
      </c>
      <c r="AA87" s="327" t="s">
        <v>46686</v>
      </c>
      <c r="AB87" s="5280"/>
      <c r="AC87" s="5280"/>
      <c r="AD87" s="5280"/>
      <c r="AE87" s="5280"/>
      <c r="AF87" s="5280"/>
      <c r="AG87" s="5280"/>
      <c r="AH87" s="5280"/>
      <c r="AI87" s="5280"/>
      <c r="AJ87" s="5280"/>
      <c r="AK87" s="5280"/>
      <c r="AL87" s="5280"/>
      <c r="AM87" s="5280"/>
      <c r="AN87" s="5280"/>
      <c r="AO87" s="5280"/>
      <c r="AP87" s="5280"/>
      <c r="AQ87" s="5280"/>
      <c r="AR87" s="5280"/>
      <c r="AS87" s="5280"/>
      <c r="AT87" s="5280"/>
      <c r="AU87" s="5280"/>
      <c r="AV87" s="5280"/>
      <c r="AW87" s="5280"/>
      <c r="AX87" s="5280"/>
      <c r="AY87" s="5280"/>
      <c r="AZ87" s="5280"/>
      <c r="BA87" s="5280"/>
      <c r="BB87" s="5280"/>
      <c r="BC87" s="5280"/>
      <c r="BD87" s="5280"/>
      <c r="BE87" s="5280"/>
      <c r="BF87" s="5280"/>
      <c r="BG87" s="5280"/>
      <c r="BH87" s="5280"/>
      <c r="BI87" s="5280"/>
      <c r="BJ87" s="5280"/>
      <c r="BK87" s="5280"/>
    </row>
    <row r="88" spans="1:63" ht="20.25" customHeight="1" thickBot="1">
      <c r="A88" s="5280"/>
      <c r="B88" s="5280"/>
      <c r="C88" s="5280"/>
      <c r="D88" s="5280"/>
      <c r="E88" s="5280"/>
      <c r="F88" s="5322"/>
      <c r="G88" s="5280"/>
      <c r="H88" s="5322"/>
      <c r="I88" s="5322"/>
      <c r="J88" s="5322"/>
      <c r="K88" s="5322"/>
      <c r="L88" s="5322"/>
      <c r="M88" s="5288"/>
      <c r="N88" s="5280"/>
      <c r="O88" s="5280"/>
      <c r="P88" s="5300"/>
      <c r="Q88" s="5280"/>
      <c r="R88" s="5280"/>
      <c r="S88" s="5280"/>
      <c r="T88" s="5301"/>
      <c r="U88" s="5323"/>
      <c r="V88" s="5301"/>
      <c r="W88" s="5323"/>
      <c r="X88" s="5323"/>
      <c r="Y88" s="5323"/>
      <c r="Z88" s="5323"/>
      <c r="AA88" s="5323"/>
      <c r="AB88" s="5280"/>
      <c r="AC88" s="5280"/>
      <c r="AD88" s="5280"/>
      <c r="AE88" s="5280"/>
      <c r="AF88" s="5280"/>
      <c r="AG88" s="5280"/>
      <c r="AH88" s="5280"/>
      <c r="AI88" s="5280"/>
      <c r="AJ88" s="5280"/>
      <c r="AK88" s="5280"/>
      <c r="AL88" s="5280"/>
      <c r="AM88" s="5280"/>
      <c r="AN88" s="5280"/>
      <c r="AO88" s="5280"/>
      <c r="AP88" s="5280"/>
      <c r="AQ88" s="5280"/>
      <c r="AR88" s="5280"/>
      <c r="AS88" s="5280"/>
      <c r="AT88" s="5280"/>
      <c r="AU88" s="5280"/>
      <c r="AV88" s="5280"/>
      <c r="AW88" s="5280"/>
      <c r="AX88" s="5280"/>
      <c r="AY88" s="5280"/>
      <c r="AZ88" s="5280"/>
      <c r="BA88" s="5280"/>
      <c r="BB88" s="5280"/>
      <c r="BC88" s="5280"/>
      <c r="BD88" s="5280"/>
      <c r="BE88" s="5280"/>
      <c r="BF88" s="5280"/>
      <c r="BG88" s="5280"/>
      <c r="BH88" s="5280"/>
      <c r="BI88" s="5280"/>
      <c r="BJ88" s="5280"/>
      <c r="BK88" s="5280"/>
    </row>
    <row r="89" spans="1:63" ht="20.25" customHeight="1" thickBot="1">
      <c r="A89" s="5285"/>
      <c r="B89" s="5286" t="s">
        <v>46687</v>
      </c>
      <c r="C89" s="5280"/>
      <c r="D89" s="5280"/>
      <c r="E89" s="5280"/>
      <c r="F89" s="5280"/>
      <c r="G89" s="5280"/>
      <c r="H89" s="5280"/>
      <c r="I89" s="5280"/>
      <c r="J89" s="5280"/>
      <c r="K89" s="5280"/>
      <c r="L89" s="5280"/>
      <c r="M89" s="5288"/>
      <c r="N89" s="5280"/>
      <c r="O89" s="5280"/>
      <c r="P89" s="5289"/>
      <c r="Q89" s="5286" t="s">
        <v>46687</v>
      </c>
      <c r="R89" s="5280"/>
      <c r="S89" s="5280"/>
      <c r="T89" s="5280"/>
      <c r="U89" s="5301"/>
      <c r="V89" s="5301"/>
      <c r="W89" s="5301"/>
      <c r="X89" s="5301"/>
      <c r="Y89" s="5301"/>
      <c r="Z89" s="5301"/>
      <c r="AA89" s="5301"/>
      <c r="AB89" s="5280"/>
      <c r="AC89" s="5280"/>
      <c r="AD89" s="5280"/>
      <c r="AE89" s="5280"/>
      <c r="AF89" s="5280"/>
      <c r="AG89" s="5280"/>
      <c r="AH89" s="5280"/>
      <c r="AI89" s="5280"/>
      <c r="AJ89" s="5280"/>
      <c r="AK89" s="5280"/>
      <c r="AL89" s="5280"/>
      <c r="AM89" s="5280"/>
      <c r="AN89" s="5280"/>
      <c r="AO89" s="5280"/>
      <c r="AP89" s="5280"/>
      <c r="AQ89" s="5280"/>
      <c r="AR89" s="5280"/>
      <c r="AS89" s="5280"/>
      <c r="AT89" s="5280"/>
      <c r="AU89" s="5280"/>
      <c r="AV89" s="5280"/>
      <c r="AW89" s="5280"/>
      <c r="AX89" s="5280"/>
      <c r="AY89" s="5280"/>
      <c r="AZ89" s="5280"/>
      <c r="BA89" s="5280"/>
      <c r="BB89" s="5280"/>
      <c r="BC89" s="5280"/>
      <c r="BD89" s="5280"/>
      <c r="BE89" s="5280"/>
      <c r="BF89" s="5280"/>
      <c r="BG89" s="5280"/>
      <c r="BH89" s="5280"/>
      <c r="BI89" s="5280"/>
      <c r="BJ89" s="5280"/>
      <c r="BK89" s="5280"/>
    </row>
    <row r="90" spans="1:63" ht="20.25" customHeight="1">
      <c r="A90" s="5280"/>
      <c r="B90" s="5302" t="s">
        <v>46688</v>
      </c>
      <c r="C90" s="5329" t="s">
        <v>48</v>
      </c>
      <c r="D90" s="5330">
        <v>2</v>
      </c>
      <c r="E90" s="5331"/>
      <c r="F90" s="328">
        <v>0</v>
      </c>
      <c r="G90" s="328">
        <v>0</v>
      </c>
      <c r="H90" s="300">
        <v>0.01</v>
      </c>
      <c r="I90" s="300">
        <v>0.01</v>
      </c>
      <c r="J90" s="300">
        <v>0.01</v>
      </c>
      <c r="K90" s="300">
        <v>0.01</v>
      </c>
      <c r="L90" s="301">
        <v>0.01</v>
      </c>
      <c r="M90" s="5288"/>
      <c r="N90" s="5305" t="s">
        <v>46689</v>
      </c>
      <c r="O90" s="5280"/>
      <c r="P90" s="5300"/>
      <c r="Q90" s="5302" t="s">
        <v>46688</v>
      </c>
      <c r="R90" s="5332" t="s">
        <v>48</v>
      </c>
      <c r="S90" s="5330">
        <v>2</v>
      </c>
      <c r="T90" s="5333"/>
      <c r="U90" s="329" t="s">
        <v>46690</v>
      </c>
      <c r="V90" s="330" t="s">
        <v>46690</v>
      </c>
      <c r="W90" s="302" t="s">
        <v>46690</v>
      </c>
      <c r="X90" s="302" t="s">
        <v>46690</v>
      </c>
      <c r="Y90" s="302" t="s">
        <v>46690</v>
      </c>
      <c r="Z90" s="302" t="s">
        <v>46690</v>
      </c>
      <c r="AA90" s="303" t="s">
        <v>46690</v>
      </c>
      <c r="AB90" s="5280"/>
      <c r="AC90" s="5280"/>
      <c r="AD90" s="5280"/>
      <c r="AE90" s="5280"/>
      <c r="AF90" s="5280"/>
      <c r="AG90" s="5280"/>
      <c r="AH90" s="5280"/>
      <c r="AI90" s="5280"/>
      <c r="AJ90" s="5280"/>
      <c r="AK90" s="5280"/>
      <c r="AL90" s="5280"/>
      <c r="AM90" s="5280"/>
      <c r="AN90" s="5280"/>
      <c r="AO90" s="5280"/>
      <c r="AP90" s="5280"/>
      <c r="AQ90" s="5280"/>
      <c r="AR90" s="5280"/>
      <c r="AS90" s="5280"/>
      <c r="AT90" s="5280"/>
      <c r="AU90" s="5280"/>
      <c r="AV90" s="5280"/>
      <c r="AW90" s="5280"/>
      <c r="AX90" s="5280"/>
      <c r="AY90" s="5280"/>
      <c r="AZ90" s="5280"/>
      <c r="BA90" s="5280"/>
      <c r="BB90" s="5280"/>
      <c r="BC90" s="5280"/>
      <c r="BD90" s="5280"/>
      <c r="BE90" s="5280"/>
      <c r="BF90" s="5280"/>
      <c r="BG90" s="5280"/>
      <c r="BH90" s="5280"/>
      <c r="BI90" s="5280"/>
      <c r="BJ90" s="5280"/>
      <c r="BK90" s="5280"/>
    </row>
    <row r="91" spans="1:63" ht="20.25" customHeight="1">
      <c r="A91" s="5280"/>
      <c r="B91" s="5334" t="s">
        <v>46691</v>
      </c>
      <c r="C91" s="5335" t="s">
        <v>48</v>
      </c>
      <c r="D91" s="5336">
        <v>2</v>
      </c>
      <c r="E91" s="5337"/>
      <c r="F91" s="331"/>
      <c r="G91" s="331"/>
      <c r="H91" s="332"/>
      <c r="I91" s="332"/>
      <c r="J91" s="332"/>
      <c r="K91" s="332"/>
      <c r="L91" s="333"/>
      <c r="M91" s="5288"/>
      <c r="N91" s="5338" t="s">
        <v>46692</v>
      </c>
      <c r="O91" s="5280"/>
      <c r="P91" s="5300"/>
      <c r="Q91" s="6726" t="s">
        <v>46691</v>
      </c>
      <c r="R91" s="6727" t="s">
        <v>48</v>
      </c>
      <c r="S91" s="5336">
        <v>2</v>
      </c>
      <c r="T91" s="5337"/>
      <c r="U91" s="334" t="s">
        <v>46693</v>
      </c>
      <c r="V91" s="334" t="s">
        <v>46693</v>
      </c>
      <c r="W91" s="335" t="s">
        <v>46693</v>
      </c>
      <c r="X91" s="335" t="s">
        <v>46693</v>
      </c>
      <c r="Y91" s="335" t="s">
        <v>46693</v>
      </c>
      <c r="Z91" s="335" t="s">
        <v>46693</v>
      </c>
      <c r="AA91" s="336" t="s">
        <v>46693</v>
      </c>
      <c r="AB91" s="5280"/>
      <c r="AC91" s="5280"/>
      <c r="AD91" s="5280"/>
      <c r="AE91" s="5280"/>
      <c r="AF91" s="5280"/>
      <c r="AG91" s="5280"/>
      <c r="AH91" s="5280"/>
      <c r="AI91" s="5280"/>
      <c r="AJ91" s="5280"/>
      <c r="AK91" s="5280"/>
      <c r="AL91" s="5280"/>
      <c r="AM91" s="5280"/>
      <c r="AN91" s="5280"/>
      <c r="AO91" s="5280"/>
      <c r="AP91" s="5280"/>
      <c r="AQ91" s="5280"/>
      <c r="AR91" s="5280"/>
      <c r="AS91" s="5280"/>
      <c r="AT91" s="5280"/>
      <c r="AU91" s="5280"/>
      <c r="AV91" s="5280"/>
      <c r="AW91" s="5280"/>
      <c r="AX91" s="5280"/>
      <c r="AY91" s="5280"/>
      <c r="AZ91" s="5280"/>
      <c r="BA91" s="5280"/>
      <c r="BB91" s="5280"/>
      <c r="BC91" s="5280"/>
      <c r="BD91" s="5280"/>
      <c r="BE91" s="5280"/>
      <c r="BF91" s="5280"/>
      <c r="BG91" s="5280"/>
      <c r="BH91" s="5280"/>
      <c r="BI91" s="5280"/>
      <c r="BJ91" s="5280"/>
      <c r="BK91" s="5280"/>
    </row>
    <row r="92" spans="1:63" ht="20.25" customHeight="1">
      <c r="A92" s="5280"/>
      <c r="B92" s="5339" t="s">
        <v>46694</v>
      </c>
      <c r="C92" s="5340" t="s">
        <v>48</v>
      </c>
      <c r="D92" s="5341">
        <v>2</v>
      </c>
      <c r="E92" s="5342"/>
      <c r="F92" s="337"/>
      <c r="G92" s="338"/>
      <c r="H92" s="339"/>
      <c r="I92" s="339"/>
      <c r="J92" s="339"/>
      <c r="K92" s="339"/>
      <c r="L92" s="340"/>
      <c r="M92" s="5288"/>
      <c r="N92" s="5338" t="s">
        <v>46695</v>
      </c>
      <c r="O92" s="5280"/>
      <c r="P92" s="5300"/>
      <c r="Q92" s="6726" t="s">
        <v>46694</v>
      </c>
      <c r="R92" s="6727" t="s">
        <v>48</v>
      </c>
      <c r="S92" s="5341">
        <v>2</v>
      </c>
      <c r="T92" s="5337"/>
      <c r="U92" s="6809" t="s">
        <v>46696</v>
      </c>
      <c r="V92" s="6809" t="s">
        <v>46696</v>
      </c>
      <c r="W92" s="6395" t="s">
        <v>46696</v>
      </c>
      <c r="X92" s="6395" t="s">
        <v>46696</v>
      </c>
      <c r="Y92" s="6395" t="s">
        <v>46696</v>
      </c>
      <c r="Z92" s="6395" t="s">
        <v>46696</v>
      </c>
      <c r="AA92" s="6396" t="s">
        <v>46696</v>
      </c>
      <c r="AB92" s="5280"/>
      <c r="AC92" s="5280"/>
      <c r="AD92" s="5280"/>
      <c r="AE92" s="5280"/>
      <c r="AF92" s="5280"/>
      <c r="AG92" s="5280"/>
      <c r="AH92" s="5280"/>
      <c r="AI92" s="5280"/>
      <c r="AJ92" s="5280"/>
      <c r="AK92" s="5280"/>
      <c r="AL92" s="5280"/>
      <c r="AM92" s="5280"/>
      <c r="AN92" s="5280"/>
      <c r="AO92" s="5280"/>
      <c r="AP92" s="5280"/>
      <c r="AQ92" s="5280"/>
      <c r="AR92" s="5280"/>
      <c r="AS92" s="5280"/>
      <c r="AT92" s="5280"/>
      <c r="AU92" s="5280"/>
      <c r="AV92" s="5280"/>
      <c r="AW92" s="5280"/>
      <c r="AX92" s="5280"/>
      <c r="AY92" s="5280"/>
      <c r="AZ92" s="5280"/>
      <c r="BA92" s="5280"/>
      <c r="BB92" s="5280"/>
      <c r="BC92" s="5280"/>
      <c r="BD92" s="5280"/>
      <c r="BE92" s="5280"/>
      <c r="BF92" s="5280"/>
      <c r="BG92" s="5280"/>
      <c r="BH92" s="5280"/>
      <c r="BI92" s="5280"/>
      <c r="BJ92" s="5280"/>
      <c r="BK92" s="5280"/>
    </row>
    <row r="93" spans="1:63" ht="20.25" customHeight="1">
      <c r="A93" s="5280"/>
      <c r="B93" s="5343" t="s">
        <v>46697</v>
      </c>
      <c r="C93" s="5344" t="s">
        <v>48</v>
      </c>
      <c r="D93" s="5344">
        <v>2</v>
      </c>
      <c r="E93" s="5337"/>
      <c r="F93" s="341">
        <v>0</v>
      </c>
      <c r="G93" s="341">
        <v>0</v>
      </c>
      <c r="H93" s="341">
        <v>0.01</v>
      </c>
      <c r="I93" s="341">
        <v>0.01</v>
      </c>
      <c r="J93" s="341">
        <v>0.01</v>
      </c>
      <c r="K93" s="341">
        <v>0.01</v>
      </c>
      <c r="L93" s="342">
        <v>0.01</v>
      </c>
      <c r="M93" s="5345"/>
      <c r="N93" s="5338" t="s">
        <v>46698</v>
      </c>
      <c r="O93" s="5280"/>
      <c r="P93" s="5300"/>
      <c r="Q93" s="6726" t="s">
        <v>46697</v>
      </c>
      <c r="R93" s="6727" t="s">
        <v>48</v>
      </c>
      <c r="S93" s="5344">
        <v>2</v>
      </c>
      <c r="T93" s="5337"/>
      <c r="U93" s="6809" t="s">
        <v>46699</v>
      </c>
      <c r="V93" s="6809" t="s">
        <v>46699</v>
      </c>
      <c r="W93" s="6395" t="s">
        <v>46699</v>
      </c>
      <c r="X93" s="6395" t="s">
        <v>46699</v>
      </c>
      <c r="Y93" s="6395" t="s">
        <v>46699</v>
      </c>
      <c r="Z93" s="6395" t="s">
        <v>46699</v>
      </c>
      <c r="AA93" s="6396" t="s">
        <v>46699</v>
      </c>
      <c r="AB93" s="5280"/>
      <c r="AC93" s="5280"/>
      <c r="AD93" s="5280"/>
      <c r="AE93" s="5280"/>
      <c r="AF93" s="5280"/>
      <c r="AG93" s="5280"/>
      <c r="AH93" s="5280"/>
      <c r="AI93" s="5280"/>
      <c r="AJ93" s="5280"/>
      <c r="AK93" s="5280"/>
      <c r="AL93" s="5280"/>
      <c r="AM93" s="5280"/>
      <c r="AN93" s="5280"/>
      <c r="AO93" s="5280"/>
      <c r="AP93" s="5280"/>
      <c r="AQ93" s="5280"/>
      <c r="AR93" s="5280"/>
      <c r="AS93" s="5280"/>
      <c r="AT93" s="5280"/>
      <c r="AU93" s="5280"/>
      <c r="AV93" s="5280"/>
      <c r="AW93" s="5280"/>
      <c r="AX93" s="5280"/>
      <c r="AY93" s="5280"/>
      <c r="AZ93" s="5280"/>
      <c r="BA93" s="5280"/>
      <c r="BB93" s="5280"/>
      <c r="BC93" s="5280"/>
      <c r="BD93" s="5280"/>
      <c r="BE93" s="5280"/>
      <c r="BF93" s="5280"/>
      <c r="BG93" s="5280"/>
      <c r="BH93" s="5280"/>
      <c r="BI93" s="5280"/>
      <c r="BJ93" s="5280"/>
      <c r="BK93" s="5280"/>
    </row>
    <row r="94" spans="1:63" ht="20.25" customHeight="1">
      <c r="A94" s="5280"/>
      <c r="B94" s="5346" t="s">
        <v>46700</v>
      </c>
      <c r="C94" s="5347" t="s">
        <v>48</v>
      </c>
      <c r="D94" s="5348">
        <v>2</v>
      </c>
      <c r="E94" s="5337"/>
      <c r="F94" s="343"/>
      <c r="G94" s="343"/>
      <c r="H94" s="344"/>
      <c r="I94" s="344"/>
      <c r="J94" s="344"/>
      <c r="K94" s="344"/>
      <c r="L94" s="345"/>
      <c r="M94" s="5288"/>
      <c r="N94" s="5338" t="s">
        <v>46701</v>
      </c>
      <c r="O94" s="5280"/>
      <c r="P94" s="5300"/>
      <c r="Q94" s="6397" t="s">
        <v>46700</v>
      </c>
      <c r="R94" s="6727" t="s">
        <v>48</v>
      </c>
      <c r="S94" s="5348">
        <v>2</v>
      </c>
      <c r="T94" s="5349"/>
      <c r="U94" s="6398" t="s">
        <v>46702</v>
      </c>
      <c r="V94" s="6809" t="s">
        <v>46702</v>
      </c>
      <c r="W94" s="6395" t="s">
        <v>46702</v>
      </c>
      <c r="X94" s="6395" t="s">
        <v>46702</v>
      </c>
      <c r="Y94" s="6395" t="s">
        <v>46702</v>
      </c>
      <c r="Z94" s="6395" t="s">
        <v>46702</v>
      </c>
      <c r="AA94" s="6396" t="s">
        <v>46702</v>
      </c>
      <c r="AB94" s="5280"/>
      <c r="AC94" s="5280"/>
      <c r="AD94" s="5280"/>
      <c r="AE94" s="5280"/>
      <c r="AF94" s="5280"/>
      <c r="AG94" s="5280"/>
      <c r="AH94" s="5280"/>
      <c r="AI94" s="5280"/>
      <c r="AJ94" s="5280"/>
      <c r="AK94" s="5280"/>
      <c r="AL94" s="5280"/>
      <c r="AM94" s="5280"/>
      <c r="AN94" s="5280"/>
      <c r="AO94" s="5280"/>
      <c r="AP94" s="5280"/>
      <c r="AQ94" s="5280"/>
      <c r="AR94" s="5280"/>
      <c r="AS94" s="5280"/>
      <c r="AT94" s="5280"/>
      <c r="AU94" s="5280"/>
      <c r="AV94" s="5280"/>
      <c r="AW94" s="5280"/>
      <c r="AX94" s="5280"/>
      <c r="AY94" s="5280"/>
      <c r="AZ94" s="5280"/>
      <c r="BA94" s="5280"/>
      <c r="BB94" s="5280"/>
      <c r="BC94" s="5280"/>
      <c r="BD94" s="5280"/>
      <c r="BE94" s="5280"/>
      <c r="BF94" s="5280"/>
      <c r="BG94" s="5280"/>
      <c r="BH94" s="5280"/>
      <c r="BI94" s="5280"/>
      <c r="BJ94" s="5280"/>
      <c r="BK94" s="5280"/>
    </row>
    <row r="95" spans="1:63" ht="20.25" customHeight="1">
      <c r="A95" s="5280"/>
      <c r="B95" s="5339" t="s">
        <v>46703</v>
      </c>
      <c r="C95" s="5340" t="s">
        <v>48</v>
      </c>
      <c r="D95" s="5341">
        <v>2</v>
      </c>
      <c r="E95" s="5342"/>
      <c r="F95" s="338"/>
      <c r="G95" s="338"/>
      <c r="H95" s="339"/>
      <c r="I95" s="339"/>
      <c r="J95" s="339"/>
      <c r="K95" s="339"/>
      <c r="L95" s="340"/>
      <c r="M95" s="5288"/>
      <c r="N95" s="5338" t="s">
        <v>46704</v>
      </c>
      <c r="O95" s="5280"/>
      <c r="P95" s="5300"/>
      <c r="Q95" s="6397" t="s">
        <v>46703</v>
      </c>
      <c r="R95" s="6727" t="s">
        <v>48</v>
      </c>
      <c r="S95" s="5341">
        <v>2</v>
      </c>
      <c r="T95" s="5350"/>
      <c r="U95" s="6398" t="s">
        <v>46705</v>
      </c>
      <c r="V95" s="346" t="s">
        <v>46705</v>
      </c>
      <c r="W95" s="347" t="s">
        <v>46705</v>
      </c>
      <c r="X95" s="347" t="s">
        <v>46705</v>
      </c>
      <c r="Y95" s="347" t="s">
        <v>46705</v>
      </c>
      <c r="Z95" s="347" t="s">
        <v>46705</v>
      </c>
      <c r="AA95" s="348" t="s">
        <v>46705</v>
      </c>
      <c r="AB95" s="5280"/>
      <c r="AC95" s="5280"/>
      <c r="AD95" s="5280"/>
      <c r="AE95" s="5280"/>
      <c r="AF95" s="5280"/>
      <c r="AG95" s="5280"/>
      <c r="AH95" s="5280"/>
      <c r="AI95" s="5280"/>
      <c r="AJ95" s="5280"/>
      <c r="AK95" s="5280"/>
      <c r="AL95" s="5280"/>
      <c r="AM95" s="5280"/>
      <c r="AN95" s="5280"/>
      <c r="AO95" s="5280"/>
      <c r="AP95" s="5280"/>
      <c r="AQ95" s="5280"/>
      <c r="AR95" s="5280"/>
      <c r="AS95" s="5280"/>
      <c r="AT95" s="5280"/>
      <c r="AU95" s="5280"/>
      <c r="AV95" s="5280"/>
      <c r="AW95" s="5280"/>
      <c r="AX95" s="5280"/>
      <c r="AY95" s="5280"/>
      <c r="AZ95" s="5280"/>
      <c r="BA95" s="5280"/>
      <c r="BB95" s="5280"/>
      <c r="BC95" s="5280"/>
      <c r="BD95" s="5280"/>
      <c r="BE95" s="5280"/>
      <c r="BF95" s="5280"/>
      <c r="BG95" s="5280"/>
      <c r="BH95" s="5280"/>
      <c r="BI95" s="5280"/>
      <c r="BJ95" s="5280"/>
      <c r="BK95" s="5280"/>
    </row>
    <row r="96" spans="1:63" ht="20.25" customHeight="1">
      <c r="A96" s="5280"/>
      <c r="B96" s="5343" t="s">
        <v>46706</v>
      </c>
      <c r="C96" s="5344" t="s">
        <v>48</v>
      </c>
      <c r="D96" s="5344">
        <v>2</v>
      </c>
      <c r="E96" s="5337"/>
      <c r="F96" s="341"/>
      <c r="G96" s="341"/>
      <c r="H96" s="341"/>
      <c r="I96" s="341"/>
      <c r="J96" s="341"/>
      <c r="K96" s="341"/>
      <c r="L96" s="349"/>
      <c r="M96" s="5288"/>
      <c r="N96" s="5338" t="s">
        <v>46707</v>
      </c>
      <c r="O96" s="5280"/>
      <c r="P96" s="5300"/>
      <c r="Q96" s="6397" t="s">
        <v>46706</v>
      </c>
      <c r="R96" s="6727" t="s">
        <v>48</v>
      </c>
      <c r="S96" s="5344">
        <v>2</v>
      </c>
      <c r="T96" s="5349"/>
      <c r="U96" s="6398" t="s">
        <v>46708</v>
      </c>
      <c r="V96" s="6809" t="s">
        <v>46708</v>
      </c>
      <c r="W96" s="6395" t="s">
        <v>46708</v>
      </c>
      <c r="X96" s="6395" t="s">
        <v>46708</v>
      </c>
      <c r="Y96" s="6395" t="s">
        <v>46708</v>
      </c>
      <c r="Z96" s="6395" t="s">
        <v>46708</v>
      </c>
      <c r="AA96" s="6396" t="s">
        <v>46708</v>
      </c>
      <c r="AB96" s="5280"/>
      <c r="AC96" s="5280"/>
      <c r="AD96" s="5280"/>
      <c r="AE96" s="5280"/>
      <c r="AF96" s="5280"/>
      <c r="AG96" s="5280"/>
      <c r="AH96" s="5280"/>
      <c r="AI96" s="5280"/>
      <c r="AJ96" s="5280"/>
      <c r="AK96" s="5280"/>
      <c r="AL96" s="5280"/>
      <c r="AM96" s="5280"/>
      <c r="AN96" s="5280"/>
      <c r="AO96" s="5280"/>
      <c r="AP96" s="5280"/>
      <c r="AQ96" s="5280"/>
      <c r="AR96" s="5280"/>
      <c r="AS96" s="5280"/>
      <c r="AT96" s="5280"/>
      <c r="AU96" s="5280"/>
      <c r="AV96" s="5280"/>
      <c r="AW96" s="5280"/>
      <c r="AX96" s="5280"/>
      <c r="AY96" s="5280"/>
      <c r="AZ96" s="5280"/>
      <c r="BA96" s="5280"/>
      <c r="BB96" s="5280"/>
      <c r="BC96" s="5280"/>
      <c r="BD96" s="5280"/>
      <c r="BE96" s="5280"/>
      <c r="BF96" s="5280"/>
      <c r="BG96" s="5280"/>
      <c r="BH96" s="5280"/>
      <c r="BI96" s="5280"/>
      <c r="BJ96" s="5280"/>
      <c r="BK96" s="5280"/>
    </row>
    <row r="97" spans="1:63" ht="20.25" customHeight="1" thickBot="1">
      <c r="A97" s="5280"/>
      <c r="B97" s="5351" t="s">
        <v>46709</v>
      </c>
      <c r="C97" s="5352" t="s">
        <v>48</v>
      </c>
      <c r="D97" s="5353">
        <v>2</v>
      </c>
      <c r="E97" s="5354"/>
      <c r="F97" s="350">
        <v>0</v>
      </c>
      <c r="G97" s="350">
        <v>0</v>
      </c>
      <c r="H97" s="351">
        <v>0.01</v>
      </c>
      <c r="I97" s="351">
        <v>0.01</v>
      </c>
      <c r="J97" s="351">
        <v>0.01</v>
      </c>
      <c r="K97" s="351">
        <v>0.01</v>
      </c>
      <c r="L97" s="352">
        <v>0.01</v>
      </c>
      <c r="M97" s="5288"/>
      <c r="N97" s="5309" t="s">
        <v>46710</v>
      </c>
      <c r="O97" s="5280"/>
      <c r="P97" s="5300"/>
      <c r="Q97" s="5351" t="s">
        <v>46709</v>
      </c>
      <c r="R97" s="5314" t="s">
        <v>48</v>
      </c>
      <c r="S97" s="5353">
        <v>2</v>
      </c>
      <c r="T97" s="5355"/>
      <c r="U97" s="353" t="s">
        <v>46711</v>
      </c>
      <c r="V97" s="354" t="s">
        <v>46711</v>
      </c>
      <c r="W97" s="314" t="s">
        <v>46711</v>
      </c>
      <c r="X97" s="314" t="s">
        <v>46711</v>
      </c>
      <c r="Y97" s="314" t="s">
        <v>46711</v>
      </c>
      <c r="Z97" s="314" t="s">
        <v>46711</v>
      </c>
      <c r="AA97" s="315" t="s">
        <v>46711</v>
      </c>
      <c r="AB97" s="5280"/>
      <c r="AC97" s="5280"/>
      <c r="AD97" s="5280"/>
      <c r="AE97" s="5280"/>
      <c r="AF97" s="5280"/>
      <c r="AG97" s="5280"/>
      <c r="AH97" s="5280"/>
      <c r="AI97" s="5280"/>
      <c r="AJ97" s="5280"/>
      <c r="AK97" s="5280"/>
      <c r="AL97" s="5280"/>
      <c r="AM97" s="5280"/>
      <c r="AN97" s="5280"/>
      <c r="AO97" s="5280"/>
      <c r="AP97" s="5280"/>
      <c r="AQ97" s="5280"/>
      <c r="AR97" s="5280"/>
      <c r="AS97" s="5280"/>
      <c r="AT97" s="5280"/>
      <c r="AU97" s="5280"/>
      <c r="AV97" s="5280"/>
      <c r="AW97" s="5280"/>
      <c r="AX97" s="5280"/>
      <c r="AY97" s="5280"/>
      <c r="AZ97" s="5280"/>
      <c r="BA97" s="5280"/>
      <c r="BB97" s="5280"/>
      <c r="BC97" s="5280"/>
      <c r="BD97" s="5280"/>
      <c r="BE97" s="5280"/>
      <c r="BF97" s="5280"/>
      <c r="BG97" s="5280"/>
      <c r="BH97" s="5280"/>
      <c r="BI97" s="5280"/>
      <c r="BJ97" s="5280"/>
      <c r="BK97" s="5280"/>
    </row>
    <row r="98" spans="1:63" ht="20.25" customHeight="1" thickBot="1">
      <c r="A98" s="5280"/>
      <c r="B98" s="5317"/>
      <c r="C98" s="5280"/>
      <c r="D98" s="5298"/>
      <c r="E98" s="5298"/>
      <c r="F98" s="5298"/>
      <c r="G98" s="5298"/>
      <c r="H98" s="5298"/>
      <c r="I98" s="5298"/>
      <c r="J98" s="5298"/>
      <c r="K98" s="5298"/>
      <c r="L98" s="5298"/>
      <c r="M98" s="5298"/>
      <c r="N98" s="5356"/>
      <c r="O98" s="5298"/>
      <c r="P98" s="5300"/>
      <c r="Q98" s="5317"/>
      <c r="R98" s="5280"/>
      <c r="S98" s="5298"/>
      <c r="T98" s="5298"/>
      <c r="U98" s="5298"/>
      <c r="V98" s="5298"/>
      <c r="W98" s="5298"/>
      <c r="X98" s="5298"/>
      <c r="Y98" s="5298"/>
      <c r="Z98" s="5298"/>
      <c r="AA98" s="5298"/>
      <c r="AB98" s="5280"/>
      <c r="AC98" s="5280"/>
      <c r="AD98" s="5280"/>
      <c r="AE98" s="5280"/>
      <c r="AF98" s="5280"/>
      <c r="AG98" s="5280"/>
      <c r="AH98" s="5280"/>
      <c r="AI98" s="5280"/>
      <c r="AJ98" s="5280"/>
      <c r="AK98" s="5280"/>
      <c r="AL98" s="5280"/>
      <c r="AM98" s="5280"/>
      <c r="AN98" s="5280"/>
      <c r="AO98" s="5280"/>
      <c r="AP98" s="5280"/>
      <c r="AQ98" s="5280"/>
      <c r="AR98" s="5280"/>
      <c r="AS98" s="5280"/>
      <c r="AT98" s="5280"/>
      <c r="AU98" s="5280"/>
      <c r="AV98" s="5280"/>
      <c r="AW98" s="5280"/>
      <c r="AX98" s="5280"/>
      <c r="AY98" s="5280"/>
      <c r="AZ98" s="5280"/>
      <c r="BA98" s="5280"/>
      <c r="BB98" s="5280"/>
      <c r="BC98" s="5280"/>
      <c r="BD98" s="5280"/>
      <c r="BE98" s="5280"/>
      <c r="BF98" s="5280"/>
      <c r="BG98" s="5280"/>
      <c r="BH98" s="5280"/>
      <c r="BI98" s="5280"/>
      <c r="BJ98" s="5280"/>
      <c r="BK98" s="5280"/>
    </row>
    <row r="99" spans="1:63" ht="20.25" customHeight="1" thickBot="1">
      <c r="A99" s="5280"/>
      <c r="B99" s="5357" t="s">
        <v>46712</v>
      </c>
      <c r="C99" s="5280"/>
      <c r="D99" s="5280"/>
      <c r="E99" s="5280"/>
      <c r="F99" s="5280"/>
      <c r="G99" s="5280"/>
      <c r="H99" s="5280"/>
      <c r="I99" s="5280"/>
      <c r="J99" s="5280"/>
      <c r="K99" s="5280"/>
      <c r="L99" s="5280"/>
      <c r="M99" s="5288"/>
      <c r="N99" s="5358"/>
      <c r="O99" s="5280"/>
      <c r="P99" s="5289"/>
      <c r="Q99" s="5286" t="s">
        <v>46712</v>
      </c>
      <c r="R99" s="5280"/>
      <c r="S99" s="5280"/>
      <c r="T99" s="5280"/>
      <c r="U99" s="5301"/>
      <c r="V99" s="5301"/>
      <c r="W99" s="5301"/>
      <c r="X99" s="5301"/>
      <c r="Y99" s="5301"/>
      <c r="Z99" s="5301"/>
      <c r="AA99" s="5301"/>
      <c r="AB99" s="5280"/>
      <c r="AC99" s="5280"/>
      <c r="AD99" s="5280"/>
      <c r="AE99" s="5280"/>
      <c r="AF99" s="5280"/>
      <c r="AG99" s="5280"/>
      <c r="AH99" s="5280"/>
      <c r="AI99" s="5280"/>
      <c r="AJ99" s="5280"/>
      <c r="AK99" s="5280"/>
      <c r="AL99" s="5280"/>
      <c r="AM99" s="5280"/>
      <c r="AN99" s="5280"/>
      <c r="AO99" s="5280"/>
      <c r="AP99" s="5280"/>
      <c r="AQ99" s="5280"/>
      <c r="AR99" s="5280"/>
      <c r="AS99" s="5280"/>
      <c r="AT99" s="5280"/>
      <c r="AU99" s="5280"/>
      <c r="AV99" s="5280"/>
      <c r="AW99" s="5280"/>
      <c r="AX99" s="5280"/>
      <c r="AY99" s="5280"/>
      <c r="AZ99" s="5280"/>
      <c r="BA99" s="5280"/>
      <c r="BB99" s="5280"/>
      <c r="BC99" s="5280"/>
      <c r="BD99" s="5280"/>
      <c r="BE99" s="5280"/>
      <c r="BF99" s="5280"/>
      <c r="BG99" s="5280"/>
      <c r="BH99" s="5280"/>
      <c r="BI99" s="5280"/>
      <c r="BJ99" s="5280"/>
      <c r="BK99" s="5280"/>
    </row>
    <row r="100" spans="1:63" ht="20.25" customHeight="1">
      <c r="A100" s="5280"/>
      <c r="B100" s="5302" t="s">
        <v>46713</v>
      </c>
      <c r="C100" s="5359" t="s">
        <v>48</v>
      </c>
      <c r="D100" s="5360">
        <v>2</v>
      </c>
      <c r="E100" s="5331"/>
      <c r="F100" s="355">
        <f t="shared" ref="F100:L100" si="49">((1+F31)*(1-F$90))-1</f>
        <v>0</v>
      </c>
      <c r="G100" s="316">
        <f t="shared" si="49"/>
        <v>0</v>
      </c>
      <c r="H100" s="316">
        <f t="shared" si="49"/>
        <v>0.13128141730086984</v>
      </c>
      <c r="I100" s="316">
        <f t="shared" si="49"/>
        <v>-1.634868460359018E-2</v>
      </c>
      <c r="J100" s="316">
        <f t="shared" si="49"/>
        <v>-2.3419003618730505E-2</v>
      </c>
      <c r="K100" s="316">
        <f t="shared" si="49"/>
        <v>-1.6487705510000228E-2</v>
      </c>
      <c r="L100" s="317">
        <f t="shared" si="49"/>
        <v>1.634179276969272E-2</v>
      </c>
      <c r="M100" s="5288"/>
      <c r="N100" s="5305" t="s">
        <v>46714</v>
      </c>
      <c r="O100" s="5280"/>
      <c r="P100" s="5300"/>
      <c r="Q100" s="5302" t="s">
        <v>46713</v>
      </c>
      <c r="R100" s="5359" t="s">
        <v>48</v>
      </c>
      <c r="S100" s="5360">
        <v>2</v>
      </c>
      <c r="T100" s="5333"/>
      <c r="U100" s="356" t="s">
        <v>46715</v>
      </c>
      <c r="V100" s="318" t="s">
        <v>46715</v>
      </c>
      <c r="W100" s="318" t="s">
        <v>46715</v>
      </c>
      <c r="X100" s="318" t="s">
        <v>46715</v>
      </c>
      <c r="Y100" s="318" t="s">
        <v>46715</v>
      </c>
      <c r="Z100" s="318" t="s">
        <v>46715</v>
      </c>
      <c r="AA100" s="319" t="s">
        <v>46715</v>
      </c>
      <c r="AB100" s="5280"/>
      <c r="AC100" s="5280"/>
      <c r="AD100" s="5280"/>
      <c r="AE100" s="5280"/>
      <c r="AF100" s="5280"/>
      <c r="AG100" s="5280"/>
      <c r="AH100" s="5280"/>
      <c r="AI100" s="5280"/>
      <c r="AJ100" s="5280"/>
      <c r="AK100" s="5280"/>
      <c r="AL100" s="5280"/>
      <c r="AM100" s="5280"/>
      <c r="AN100" s="5280"/>
      <c r="AO100" s="5280"/>
      <c r="AP100" s="5280"/>
      <c r="AQ100" s="5280"/>
      <c r="AR100" s="5280"/>
      <c r="AS100" s="5280"/>
      <c r="AT100" s="5280"/>
      <c r="AU100" s="5280"/>
      <c r="AV100" s="5280"/>
      <c r="AW100" s="5280"/>
      <c r="AX100" s="5280"/>
      <c r="AY100" s="5280"/>
      <c r="AZ100" s="5280"/>
      <c r="BA100" s="5280"/>
      <c r="BB100" s="5280"/>
      <c r="BC100" s="5280"/>
      <c r="BD100" s="5280"/>
      <c r="BE100" s="5280"/>
      <c r="BF100" s="5280"/>
      <c r="BG100" s="5280"/>
      <c r="BH100" s="5280"/>
      <c r="BI100" s="5280"/>
      <c r="BJ100" s="5280"/>
      <c r="BK100" s="5280"/>
    </row>
    <row r="101" spans="1:63" ht="20.25" customHeight="1">
      <c r="A101" s="5280"/>
      <c r="B101" s="5311" t="s">
        <v>46716</v>
      </c>
      <c r="C101" s="5307" t="s">
        <v>48</v>
      </c>
      <c r="D101" s="5361">
        <v>2</v>
      </c>
      <c r="E101" s="5362"/>
      <c r="F101" s="357">
        <f t="shared" ref="F101:L101" si="50">((1+F39)*(1-F$91))-1</f>
        <v>0</v>
      </c>
      <c r="G101" s="320">
        <f t="shared" si="50"/>
        <v>0</v>
      </c>
      <c r="H101" s="320">
        <f t="shared" si="50"/>
        <v>0</v>
      </c>
      <c r="I101" s="320">
        <f t="shared" si="50"/>
        <v>0</v>
      </c>
      <c r="J101" s="320">
        <f t="shared" si="50"/>
        <v>0</v>
      </c>
      <c r="K101" s="320">
        <f t="shared" si="50"/>
        <v>0</v>
      </c>
      <c r="L101" s="321">
        <f t="shared" si="50"/>
        <v>0</v>
      </c>
      <c r="M101" s="5288"/>
      <c r="N101" s="5309" t="s">
        <v>46717</v>
      </c>
      <c r="O101" s="5280"/>
      <c r="P101" s="5300"/>
      <c r="Q101" s="5311" t="s">
        <v>46716</v>
      </c>
      <c r="R101" s="5307" t="s">
        <v>48</v>
      </c>
      <c r="S101" s="5361">
        <v>2</v>
      </c>
      <c r="T101" s="5337"/>
      <c r="U101" s="358" t="s">
        <v>46718</v>
      </c>
      <c r="V101" s="322" t="s">
        <v>46718</v>
      </c>
      <c r="W101" s="322" t="s">
        <v>46718</v>
      </c>
      <c r="X101" s="322" t="s">
        <v>46718</v>
      </c>
      <c r="Y101" s="322" t="s">
        <v>46718</v>
      </c>
      <c r="Z101" s="322" t="s">
        <v>46718</v>
      </c>
      <c r="AA101" s="323" t="s">
        <v>46718</v>
      </c>
      <c r="AB101" s="5280"/>
      <c r="AC101" s="5280"/>
      <c r="AD101" s="5280"/>
      <c r="AE101" s="5280"/>
      <c r="AF101" s="5280"/>
      <c r="AG101" s="5280"/>
      <c r="AH101" s="5280"/>
      <c r="AI101" s="5280"/>
      <c r="AJ101" s="5280"/>
      <c r="AK101" s="5280"/>
      <c r="AL101" s="5280"/>
      <c r="AM101" s="5280"/>
      <c r="AN101" s="5280"/>
      <c r="AO101" s="5280"/>
      <c r="AP101" s="5280"/>
      <c r="AQ101" s="5280"/>
      <c r="AR101" s="5280"/>
      <c r="AS101" s="5280"/>
      <c r="AT101" s="5280"/>
      <c r="AU101" s="5280"/>
      <c r="AV101" s="5280"/>
      <c r="AW101" s="5280"/>
      <c r="AX101" s="5280"/>
      <c r="AY101" s="5280"/>
      <c r="AZ101" s="5280"/>
      <c r="BA101" s="5280"/>
      <c r="BB101" s="5280"/>
      <c r="BC101" s="5280"/>
      <c r="BD101" s="5280"/>
      <c r="BE101" s="5280"/>
      <c r="BF101" s="5280"/>
      <c r="BG101" s="5280"/>
      <c r="BH101" s="5280"/>
      <c r="BI101" s="5280"/>
      <c r="BJ101" s="5280"/>
      <c r="BK101" s="5280"/>
    </row>
    <row r="102" spans="1:63" ht="20.25" customHeight="1">
      <c r="A102" s="5280"/>
      <c r="B102" s="5311" t="s">
        <v>46719</v>
      </c>
      <c r="C102" s="5307" t="s">
        <v>48</v>
      </c>
      <c r="D102" s="5361">
        <v>2</v>
      </c>
      <c r="E102" s="5362"/>
      <c r="F102" s="359">
        <f t="shared" ref="F102:L102" si="51">((1+F47)*(1-F$92))-1</f>
        <v>0</v>
      </c>
      <c r="G102" s="320">
        <f t="shared" si="51"/>
        <v>0</v>
      </c>
      <c r="H102" s="320">
        <f t="shared" si="51"/>
        <v>0</v>
      </c>
      <c r="I102" s="320">
        <f t="shared" si="51"/>
        <v>0</v>
      </c>
      <c r="J102" s="320">
        <f t="shared" si="51"/>
        <v>0</v>
      </c>
      <c r="K102" s="320">
        <f t="shared" si="51"/>
        <v>0</v>
      </c>
      <c r="L102" s="321">
        <f t="shared" si="51"/>
        <v>0</v>
      </c>
      <c r="M102" s="5288"/>
      <c r="N102" s="5309" t="s">
        <v>46720</v>
      </c>
      <c r="O102" s="5280"/>
      <c r="P102" s="5300"/>
      <c r="Q102" s="5311" t="s">
        <v>46719</v>
      </c>
      <c r="R102" s="5307" t="s">
        <v>48</v>
      </c>
      <c r="S102" s="5361">
        <v>2</v>
      </c>
      <c r="T102" s="5363"/>
      <c r="U102" s="360" t="s">
        <v>46721</v>
      </c>
      <c r="V102" s="322" t="s">
        <v>46721</v>
      </c>
      <c r="W102" s="322" t="s">
        <v>46721</v>
      </c>
      <c r="X102" s="322" t="s">
        <v>46721</v>
      </c>
      <c r="Y102" s="322" t="s">
        <v>46721</v>
      </c>
      <c r="Z102" s="322" t="s">
        <v>46721</v>
      </c>
      <c r="AA102" s="323" t="s">
        <v>46721</v>
      </c>
      <c r="AB102" s="5280"/>
      <c r="AC102" s="5280"/>
      <c r="AD102" s="5280"/>
      <c r="AE102" s="5280"/>
      <c r="AF102" s="5280"/>
      <c r="AG102" s="5280"/>
      <c r="AH102" s="5280"/>
      <c r="AI102" s="5280"/>
      <c r="AJ102" s="5280"/>
      <c r="AK102" s="5280"/>
      <c r="AL102" s="5280"/>
      <c r="AM102" s="5280"/>
      <c r="AN102" s="5280"/>
      <c r="AO102" s="5280"/>
      <c r="AP102" s="5280"/>
      <c r="AQ102" s="5280"/>
      <c r="AR102" s="5280"/>
      <c r="AS102" s="5280"/>
      <c r="AT102" s="5280"/>
      <c r="AU102" s="5280"/>
      <c r="AV102" s="5280"/>
      <c r="AW102" s="5280"/>
      <c r="AX102" s="5280"/>
      <c r="AY102" s="5280"/>
      <c r="AZ102" s="5280"/>
      <c r="BA102" s="5280"/>
      <c r="BB102" s="5280"/>
      <c r="BC102" s="5280"/>
      <c r="BD102" s="5280"/>
      <c r="BE102" s="5280"/>
      <c r="BF102" s="5280"/>
      <c r="BG102" s="5280"/>
      <c r="BH102" s="5280"/>
      <c r="BI102" s="5280"/>
      <c r="BJ102" s="5280"/>
      <c r="BK102" s="5280"/>
    </row>
    <row r="103" spans="1:63" ht="20.25" customHeight="1">
      <c r="A103" s="5280"/>
      <c r="B103" s="5311" t="s">
        <v>46722</v>
      </c>
      <c r="C103" s="5307" t="s">
        <v>48</v>
      </c>
      <c r="D103" s="5361">
        <v>2</v>
      </c>
      <c r="E103" s="5362"/>
      <c r="F103" s="359">
        <f t="shared" ref="F103:L103" si="52">((1+F55)*(1-F$93))-1</f>
        <v>0</v>
      </c>
      <c r="G103" s="320">
        <f t="shared" si="52"/>
        <v>0</v>
      </c>
      <c r="H103" s="320">
        <f t="shared" si="52"/>
        <v>-1.0000000000000009E-2</v>
      </c>
      <c r="I103" s="320">
        <f t="shared" si="52"/>
        <v>-1.0000000000000009E-2</v>
      </c>
      <c r="J103" s="320">
        <f t="shared" si="52"/>
        <v>-1.0000000000000009E-2</v>
      </c>
      <c r="K103" s="320">
        <f t="shared" si="52"/>
        <v>-1.0000000000000009E-2</v>
      </c>
      <c r="L103" s="321">
        <f t="shared" si="52"/>
        <v>-1.0000000000000009E-2</v>
      </c>
      <c r="M103" s="5288"/>
      <c r="N103" s="5309" t="s">
        <v>46723</v>
      </c>
      <c r="O103" s="5280"/>
      <c r="P103" s="5300"/>
      <c r="Q103" s="5311" t="s">
        <v>46722</v>
      </c>
      <c r="R103" s="5307" t="s">
        <v>48</v>
      </c>
      <c r="S103" s="5361">
        <v>2</v>
      </c>
      <c r="T103" s="5363"/>
      <c r="U103" s="360" t="s">
        <v>46724</v>
      </c>
      <c r="V103" s="322" t="s">
        <v>46724</v>
      </c>
      <c r="W103" s="322" t="s">
        <v>46724</v>
      </c>
      <c r="X103" s="322" t="s">
        <v>46724</v>
      </c>
      <c r="Y103" s="322" t="s">
        <v>46724</v>
      </c>
      <c r="Z103" s="322" t="s">
        <v>46724</v>
      </c>
      <c r="AA103" s="323" t="s">
        <v>46724</v>
      </c>
      <c r="AB103" s="5280"/>
      <c r="AC103" s="5280"/>
      <c r="AD103" s="5280"/>
      <c r="AE103" s="5280"/>
      <c r="AF103" s="5280"/>
      <c r="AG103" s="5280"/>
      <c r="AH103" s="5280"/>
      <c r="AI103" s="5280"/>
      <c r="AJ103" s="5280"/>
      <c r="AK103" s="5280"/>
      <c r="AL103" s="5280"/>
      <c r="AM103" s="5280"/>
      <c r="AN103" s="5280"/>
      <c r="AO103" s="5280"/>
      <c r="AP103" s="5280"/>
      <c r="AQ103" s="5280"/>
      <c r="AR103" s="5280"/>
      <c r="AS103" s="5280"/>
      <c r="AT103" s="5280"/>
      <c r="AU103" s="5280"/>
      <c r="AV103" s="5280"/>
      <c r="AW103" s="5280"/>
      <c r="AX103" s="5280"/>
      <c r="AY103" s="5280"/>
      <c r="AZ103" s="5280"/>
      <c r="BA103" s="5280"/>
      <c r="BB103" s="5280"/>
      <c r="BC103" s="5280"/>
      <c r="BD103" s="5280"/>
      <c r="BE103" s="5280"/>
      <c r="BF103" s="5280"/>
      <c r="BG103" s="5280"/>
      <c r="BH103" s="5280"/>
      <c r="BI103" s="5280"/>
      <c r="BJ103" s="5280"/>
      <c r="BK103" s="5280"/>
    </row>
    <row r="104" spans="1:63" ht="20.25" customHeight="1">
      <c r="A104" s="5280"/>
      <c r="B104" s="5311" t="s">
        <v>46725</v>
      </c>
      <c r="C104" s="5307" t="s">
        <v>48</v>
      </c>
      <c r="D104" s="5364">
        <v>2</v>
      </c>
      <c r="E104" s="5337"/>
      <c r="F104" s="359">
        <f t="shared" ref="F104:L104" si="53">((1+F63)*(1-F$94))-1</f>
        <v>0</v>
      </c>
      <c r="G104" s="320">
        <f t="shared" si="53"/>
        <v>0</v>
      </c>
      <c r="H104" s="320">
        <f t="shared" si="53"/>
        <v>0</v>
      </c>
      <c r="I104" s="320">
        <f t="shared" si="53"/>
        <v>0</v>
      </c>
      <c r="J104" s="320">
        <f t="shared" si="53"/>
        <v>0</v>
      </c>
      <c r="K104" s="320">
        <f t="shared" si="53"/>
        <v>0</v>
      </c>
      <c r="L104" s="321">
        <f t="shared" si="53"/>
        <v>0</v>
      </c>
      <c r="M104" s="5288"/>
      <c r="N104" s="5309" t="s">
        <v>46726</v>
      </c>
      <c r="O104" s="5280"/>
      <c r="P104" s="5300"/>
      <c r="Q104" s="5311" t="s">
        <v>46725</v>
      </c>
      <c r="R104" s="5307" t="s">
        <v>48</v>
      </c>
      <c r="S104" s="5364">
        <v>2</v>
      </c>
      <c r="T104" s="5349"/>
      <c r="U104" s="360" t="s">
        <v>46727</v>
      </c>
      <c r="V104" s="322" t="s">
        <v>46727</v>
      </c>
      <c r="W104" s="322" t="s">
        <v>46727</v>
      </c>
      <c r="X104" s="322" t="s">
        <v>46727</v>
      </c>
      <c r="Y104" s="322" t="s">
        <v>46727</v>
      </c>
      <c r="Z104" s="322" t="s">
        <v>46727</v>
      </c>
      <c r="AA104" s="323" t="s">
        <v>46727</v>
      </c>
      <c r="AB104" s="5280"/>
      <c r="AC104" s="5280"/>
      <c r="AD104" s="5280"/>
      <c r="AE104" s="5280"/>
      <c r="AF104" s="5280"/>
      <c r="AG104" s="5280"/>
      <c r="AH104" s="5280"/>
      <c r="AI104" s="5280"/>
      <c r="AJ104" s="5280"/>
      <c r="AK104" s="5280"/>
      <c r="AL104" s="5280"/>
      <c r="AM104" s="5280"/>
      <c r="AN104" s="5280"/>
      <c r="AO104" s="5280"/>
      <c r="AP104" s="5280"/>
      <c r="AQ104" s="5280"/>
      <c r="AR104" s="5280"/>
      <c r="AS104" s="5280"/>
      <c r="AT104" s="5280"/>
      <c r="AU104" s="5280"/>
      <c r="AV104" s="5280"/>
      <c r="AW104" s="5280"/>
      <c r="AX104" s="5280"/>
      <c r="AY104" s="5280"/>
      <c r="AZ104" s="5280"/>
      <c r="BA104" s="5280"/>
      <c r="BB104" s="5280"/>
      <c r="BC104" s="5280"/>
      <c r="BD104" s="5280"/>
      <c r="BE104" s="5280"/>
      <c r="BF104" s="5280"/>
      <c r="BG104" s="5280"/>
      <c r="BH104" s="5280"/>
      <c r="BI104" s="5280"/>
      <c r="BJ104" s="5280"/>
      <c r="BK104" s="5280"/>
    </row>
    <row r="105" spans="1:63" ht="20.25" customHeight="1">
      <c r="A105" s="5280"/>
      <c r="B105" s="5311" t="s">
        <v>46728</v>
      </c>
      <c r="C105" s="5307" t="s">
        <v>48</v>
      </c>
      <c r="D105" s="5361">
        <v>2</v>
      </c>
      <c r="E105" s="5342"/>
      <c r="F105" s="359">
        <f t="shared" ref="F105:L105" si="54">((1+F71)*(1-F$95))-1</f>
        <v>0</v>
      </c>
      <c r="G105" s="320">
        <f t="shared" si="54"/>
        <v>0</v>
      </c>
      <c r="H105" s="320">
        <f t="shared" si="54"/>
        <v>0</v>
      </c>
      <c r="I105" s="320">
        <f t="shared" si="54"/>
        <v>0</v>
      </c>
      <c r="J105" s="320">
        <f t="shared" si="54"/>
        <v>0</v>
      </c>
      <c r="K105" s="320">
        <f t="shared" si="54"/>
        <v>0</v>
      </c>
      <c r="L105" s="321">
        <f t="shared" si="54"/>
        <v>0</v>
      </c>
      <c r="M105" s="5288"/>
      <c r="N105" s="5309" t="s">
        <v>46729</v>
      </c>
      <c r="O105" s="5280"/>
      <c r="P105" s="5300"/>
      <c r="Q105" s="5311" t="s">
        <v>46728</v>
      </c>
      <c r="R105" s="5307" t="s">
        <v>48</v>
      </c>
      <c r="S105" s="5361">
        <v>2</v>
      </c>
      <c r="T105" s="5350"/>
      <c r="U105" s="360" t="s">
        <v>46730</v>
      </c>
      <c r="V105" s="322" t="s">
        <v>46730</v>
      </c>
      <c r="W105" s="322" t="s">
        <v>46730</v>
      </c>
      <c r="X105" s="322" t="s">
        <v>46730</v>
      </c>
      <c r="Y105" s="322" t="s">
        <v>46730</v>
      </c>
      <c r="Z105" s="322" t="s">
        <v>46730</v>
      </c>
      <c r="AA105" s="323" t="s">
        <v>46730</v>
      </c>
      <c r="AB105" s="5280"/>
      <c r="AC105" s="5280"/>
      <c r="AD105" s="5280"/>
      <c r="AE105" s="5280"/>
      <c r="AF105" s="5280"/>
      <c r="AG105" s="5280"/>
      <c r="AH105" s="5280"/>
      <c r="AI105" s="5280"/>
      <c r="AJ105" s="5280"/>
      <c r="AK105" s="5280"/>
      <c r="AL105" s="5280"/>
      <c r="AM105" s="5280"/>
      <c r="AN105" s="5280"/>
      <c r="AO105" s="5280"/>
      <c r="AP105" s="5280"/>
      <c r="AQ105" s="5280"/>
      <c r="AR105" s="5280"/>
      <c r="AS105" s="5280"/>
      <c r="AT105" s="5280"/>
      <c r="AU105" s="5280"/>
      <c r="AV105" s="5280"/>
      <c r="AW105" s="5280"/>
      <c r="AX105" s="5280"/>
      <c r="AY105" s="5280"/>
      <c r="AZ105" s="5280"/>
      <c r="BA105" s="5280"/>
      <c r="BB105" s="5280"/>
      <c r="BC105" s="5280"/>
      <c r="BD105" s="5280"/>
      <c r="BE105" s="5280"/>
      <c r="BF105" s="5280"/>
      <c r="BG105" s="5280"/>
      <c r="BH105" s="5280"/>
      <c r="BI105" s="5280"/>
      <c r="BJ105" s="5280"/>
      <c r="BK105" s="5280"/>
    </row>
    <row r="106" spans="1:63" ht="20.25" customHeight="1">
      <c r="A106" s="5280"/>
      <c r="B106" s="5310" t="s">
        <v>46731</v>
      </c>
      <c r="C106" s="5307" t="s">
        <v>48</v>
      </c>
      <c r="D106" s="5364">
        <v>2</v>
      </c>
      <c r="E106" s="5337"/>
      <c r="F106" s="359">
        <f t="shared" ref="F106:L106" si="55">((1+F79)*(1-F$96))-1</f>
        <v>0</v>
      </c>
      <c r="G106" s="320">
        <f t="shared" si="55"/>
        <v>0</v>
      </c>
      <c r="H106" s="320">
        <f t="shared" si="55"/>
        <v>0</v>
      </c>
      <c r="I106" s="320">
        <f t="shared" si="55"/>
        <v>0</v>
      </c>
      <c r="J106" s="320">
        <f t="shared" si="55"/>
        <v>0</v>
      </c>
      <c r="K106" s="320">
        <f t="shared" si="55"/>
        <v>0</v>
      </c>
      <c r="L106" s="320">
        <f t="shared" si="55"/>
        <v>0</v>
      </c>
      <c r="M106" s="5288"/>
      <c r="N106" s="5309" t="s">
        <v>46732</v>
      </c>
      <c r="O106" s="5280"/>
      <c r="P106" s="5300"/>
      <c r="Q106" s="5310" t="s">
        <v>46731</v>
      </c>
      <c r="R106" s="5307" t="s">
        <v>48</v>
      </c>
      <c r="S106" s="5364">
        <v>2</v>
      </c>
      <c r="T106" s="5337"/>
      <c r="U106" s="358" t="s">
        <v>46733</v>
      </c>
      <c r="V106" s="322" t="s">
        <v>46733</v>
      </c>
      <c r="W106" s="322" t="s">
        <v>46733</v>
      </c>
      <c r="X106" s="322" t="s">
        <v>46733</v>
      </c>
      <c r="Y106" s="322" t="s">
        <v>46733</v>
      </c>
      <c r="Z106" s="322" t="s">
        <v>46733</v>
      </c>
      <c r="AA106" s="322" t="s">
        <v>46733</v>
      </c>
      <c r="AB106" s="5280"/>
      <c r="AC106" s="5280"/>
      <c r="AD106" s="5280"/>
      <c r="AE106" s="5280"/>
      <c r="AF106" s="5280"/>
      <c r="AG106" s="5280"/>
      <c r="AH106" s="5280"/>
      <c r="AI106" s="5280"/>
      <c r="AJ106" s="5280"/>
      <c r="AK106" s="5280"/>
      <c r="AL106" s="5280"/>
      <c r="AM106" s="5280"/>
      <c r="AN106" s="5280"/>
      <c r="AO106" s="5280"/>
      <c r="AP106" s="5280"/>
      <c r="AQ106" s="5280"/>
      <c r="AR106" s="5280"/>
      <c r="AS106" s="5280"/>
      <c r="AT106" s="5280"/>
      <c r="AU106" s="5280"/>
      <c r="AV106" s="5280"/>
      <c r="AW106" s="5280"/>
      <c r="AX106" s="5280"/>
      <c r="AY106" s="5280"/>
      <c r="AZ106" s="5280"/>
      <c r="BA106" s="5280"/>
      <c r="BB106" s="5280"/>
      <c r="BC106" s="5280"/>
      <c r="BD106" s="5280"/>
      <c r="BE106" s="5280"/>
      <c r="BF106" s="5280"/>
      <c r="BG106" s="5280"/>
      <c r="BH106" s="5280"/>
      <c r="BI106" s="5280"/>
      <c r="BJ106" s="5280"/>
      <c r="BK106" s="5280"/>
    </row>
    <row r="107" spans="1:63" ht="20.25" customHeight="1" thickBot="1">
      <c r="B107" s="5313" t="s">
        <v>46734</v>
      </c>
      <c r="C107" s="5314" t="s">
        <v>48</v>
      </c>
      <c r="D107" s="5365">
        <v>2</v>
      </c>
      <c r="E107" s="5366"/>
      <c r="F107" s="359">
        <f t="shared" ref="F107:L107" si="56">((1+F87)*(1-F$97))-1</f>
        <v>0</v>
      </c>
      <c r="G107" s="361">
        <f t="shared" si="56"/>
        <v>0</v>
      </c>
      <c r="H107" s="361">
        <f t="shared" si="56"/>
        <v>-1.0000000000000009E-2</v>
      </c>
      <c r="I107" s="361">
        <f t="shared" si="56"/>
        <v>-1.0000000000000009E-2</v>
      </c>
      <c r="J107" s="361">
        <f t="shared" si="56"/>
        <v>-1.0000000000000009E-2</v>
      </c>
      <c r="K107" s="361">
        <f t="shared" si="56"/>
        <v>-1.0000000000000009E-2</v>
      </c>
      <c r="L107" s="362">
        <f t="shared" si="56"/>
        <v>-1.0000000000000009E-2</v>
      </c>
      <c r="M107" s="5288"/>
      <c r="N107" s="5328" t="s">
        <v>46735</v>
      </c>
      <c r="O107" s="5280"/>
      <c r="P107" s="5300"/>
      <c r="Q107" s="5313" t="s">
        <v>46734</v>
      </c>
      <c r="R107" s="5314" t="s">
        <v>48</v>
      </c>
      <c r="S107" s="5365">
        <v>2</v>
      </c>
      <c r="T107" s="5367"/>
      <c r="U107" s="363" t="s">
        <v>46736</v>
      </c>
      <c r="V107" s="364" t="s">
        <v>46736</v>
      </c>
      <c r="W107" s="364" t="s">
        <v>46736</v>
      </c>
      <c r="X107" s="364" t="s">
        <v>46736</v>
      </c>
      <c r="Y107" s="364" t="s">
        <v>46736</v>
      </c>
      <c r="Z107" s="364" t="s">
        <v>46736</v>
      </c>
      <c r="AA107" s="365" t="s">
        <v>46736</v>
      </c>
      <c r="AB107" s="5280"/>
      <c r="AC107" s="5280"/>
      <c r="AD107" s="5280"/>
      <c r="AE107" s="5280"/>
      <c r="AF107" s="5280"/>
      <c r="AG107" s="5280"/>
      <c r="AH107" s="5280"/>
      <c r="AI107" s="5280"/>
      <c r="AJ107" s="5280"/>
      <c r="AK107" s="5280"/>
      <c r="AL107" s="5280"/>
      <c r="AM107" s="5280"/>
      <c r="AN107" s="5280"/>
      <c r="AO107" s="5280"/>
      <c r="AP107" s="5280"/>
      <c r="AQ107" s="5280"/>
      <c r="AR107" s="5280"/>
      <c r="AS107" s="5280"/>
      <c r="AT107" s="5280"/>
      <c r="AU107" s="5280"/>
      <c r="AV107" s="5280"/>
      <c r="AW107" s="5280"/>
      <c r="AX107" s="5280"/>
      <c r="AY107" s="5280"/>
      <c r="AZ107" s="5280"/>
      <c r="BA107" s="5280"/>
      <c r="BB107" s="5280"/>
      <c r="BC107" s="5280"/>
      <c r="BD107" s="5280"/>
      <c r="BE107" s="5280"/>
      <c r="BF107" s="5280"/>
      <c r="BG107" s="5280"/>
      <c r="BH107" s="5280"/>
      <c r="BI107" s="5280"/>
      <c r="BJ107" s="5280"/>
      <c r="BK107" s="5280"/>
    </row>
    <row r="108" spans="1:63" ht="20.25" customHeight="1" thickBot="1">
      <c r="B108" s="5280"/>
      <c r="C108" s="5280"/>
      <c r="D108" s="5280"/>
      <c r="E108" s="5284"/>
      <c r="F108" s="5322"/>
      <c r="G108" s="5280"/>
      <c r="H108" s="5322"/>
      <c r="I108" s="5322"/>
      <c r="J108" s="5322"/>
      <c r="K108" s="5322"/>
      <c r="L108" s="5322"/>
      <c r="M108" s="5288"/>
      <c r="N108" s="5280"/>
      <c r="O108" s="5280"/>
      <c r="P108" s="5300"/>
      <c r="Q108" s="5280"/>
      <c r="R108" s="5280"/>
      <c r="S108" s="5280"/>
      <c r="T108" s="5284"/>
      <c r="U108" s="5323"/>
      <c r="V108" s="5301"/>
      <c r="W108" s="5323"/>
      <c r="X108" s="5323"/>
      <c r="Y108" s="5323"/>
      <c r="Z108" s="5323"/>
      <c r="AA108" s="5323"/>
      <c r="AB108" s="5280"/>
      <c r="AC108" s="5280"/>
      <c r="AD108" s="5280"/>
      <c r="AE108" s="5280"/>
      <c r="AF108" s="5280"/>
      <c r="AG108" s="5280"/>
      <c r="AH108" s="5280"/>
      <c r="AI108" s="5280"/>
      <c r="AJ108" s="5280"/>
      <c r="AK108" s="5280"/>
      <c r="AL108" s="5280"/>
      <c r="AM108" s="5280"/>
      <c r="AN108" s="5280"/>
      <c r="AO108" s="5280"/>
      <c r="AP108" s="5280"/>
      <c r="AQ108" s="5280"/>
      <c r="AR108" s="5280"/>
      <c r="AS108" s="5280"/>
      <c r="AT108" s="5280"/>
      <c r="AU108" s="5280"/>
      <c r="AV108" s="5280"/>
      <c r="AW108" s="5280"/>
      <c r="AX108" s="5280"/>
      <c r="AY108" s="5280"/>
      <c r="AZ108" s="5280"/>
      <c r="BA108" s="5280"/>
      <c r="BB108" s="5280"/>
      <c r="BC108" s="5280"/>
      <c r="BD108" s="5280"/>
      <c r="BE108" s="5280"/>
      <c r="BF108" s="5280"/>
      <c r="BG108" s="5280"/>
      <c r="BH108" s="5280"/>
      <c r="BI108" s="5280"/>
      <c r="BJ108" s="5280"/>
      <c r="BK108" s="5280"/>
    </row>
    <row r="109" spans="1:63" ht="20.25" customHeight="1" thickBot="1">
      <c r="A109" s="5368"/>
      <c r="B109" s="5286" t="s">
        <v>46737</v>
      </c>
      <c r="C109" s="5280"/>
      <c r="D109" s="5280"/>
      <c r="E109" s="5369"/>
      <c r="F109" s="5280"/>
      <c r="G109" s="5280"/>
      <c r="H109" s="5280"/>
      <c r="I109" s="5280"/>
      <c r="J109" s="5280"/>
      <c r="K109" s="5280"/>
      <c r="L109" s="5280"/>
      <c r="M109" s="5288"/>
      <c r="N109" s="5280"/>
      <c r="O109" s="5280"/>
      <c r="P109" s="5289"/>
      <c r="Q109" s="5286" t="s">
        <v>46737</v>
      </c>
      <c r="R109" s="5280"/>
      <c r="S109" s="5280"/>
      <c r="T109" s="5369"/>
      <c r="U109" s="5301"/>
      <c r="V109" s="5301"/>
      <c r="W109" s="5301"/>
      <c r="X109" s="5301"/>
      <c r="Y109" s="5301"/>
      <c r="Z109" s="5301"/>
      <c r="AA109" s="5301"/>
      <c r="AB109" s="5280"/>
      <c r="AC109" s="5280"/>
      <c r="AD109" s="5280"/>
      <c r="AE109" s="5280"/>
      <c r="AF109" s="5280"/>
      <c r="AG109" s="5280"/>
      <c r="AH109" s="5280"/>
      <c r="AI109" s="5280"/>
      <c r="AJ109" s="5280"/>
      <c r="AK109" s="5280"/>
      <c r="AL109" s="5280"/>
      <c r="AM109" s="5280"/>
      <c r="AN109" s="5280"/>
      <c r="AO109" s="5280"/>
      <c r="AP109" s="5280"/>
      <c r="AQ109" s="5280"/>
      <c r="AR109" s="5280"/>
      <c r="AS109" s="5280"/>
      <c r="AT109" s="5280"/>
      <c r="AU109" s="5280"/>
      <c r="AV109" s="5280"/>
      <c r="AW109" s="5280"/>
      <c r="AX109" s="5280"/>
      <c r="AY109" s="5280"/>
      <c r="AZ109" s="5280"/>
      <c r="BA109" s="5280"/>
      <c r="BB109" s="5280"/>
      <c r="BC109" s="5280"/>
      <c r="BD109" s="5280"/>
      <c r="BE109" s="5280"/>
      <c r="BF109" s="5280"/>
      <c r="BG109" s="5280"/>
      <c r="BH109" s="5280"/>
      <c r="BI109" s="5280"/>
      <c r="BJ109" s="5280"/>
      <c r="BK109" s="5280"/>
    </row>
    <row r="110" spans="1:63" ht="20.25" customHeight="1">
      <c r="B110" s="5302" t="s">
        <v>46738</v>
      </c>
      <c r="C110" s="5359" t="s">
        <v>48</v>
      </c>
      <c r="D110" s="5360">
        <v>2</v>
      </c>
      <c r="E110" s="5331"/>
      <c r="F110" s="355">
        <f t="shared" ref="F110:F117" si="57">F100</f>
        <v>0</v>
      </c>
      <c r="G110" s="316">
        <f t="shared" ref="G110:L117" si="58">((1+G100)*(1+F110))-1</f>
        <v>0</v>
      </c>
      <c r="H110" s="316">
        <f t="shared" si="58"/>
        <v>0.13128141730086984</v>
      </c>
      <c r="I110" s="316">
        <f t="shared" si="58"/>
        <v>0.11278645421151534</v>
      </c>
      <c r="J110" s="316">
        <f t="shared" si="58"/>
        <v>8.6726104213461497E-2</v>
      </c>
      <c r="K110" s="316">
        <f t="shared" si="58"/>
        <v>6.8808484237160128E-2</v>
      </c>
      <c r="L110" s="317">
        <f t="shared" si="58"/>
        <v>8.6274730997053295E-2</v>
      </c>
      <c r="M110" s="5288"/>
      <c r="N110" s="5305" t="s">
        <v>46739</v>
      </c>
      <c r="O110" s="5280"/>
      <c r="P110" s="5300"/>
      <c r="Q110" s="5302" t="s">
        <v>46738</v>
      </c>
      <c r="R110" s="5303" t="s">
        <v>48</v>
      </c>
      <c r="S110" s="5360">
        <v>2</v>
      </c>
      <c r="T110" s="5370"/>
      <c r="U110" s="366" t="s">
        <v>46740</v>
      </c>
      <c r="V110" s="318" t="s">
        <v>46740</v>
      </c>
      <c r="W110" s="318" t="s">
        <v>46740</v>
      </c>
      <c r="X110" s="318" t="s">
        <v>46740</v>
      </c>
      <c r="Y110" s="318" t="s">
        <v>46740</v>
      </c>
      <c r="Z110" s="318" t="s">
        <v>46740</v>
      </c>
      <c r="AA110" s="318" t="s">
        <v>46740</v>
      </c>
      <c r="AB110" s="5280"/>
      <c r="AC110" s="5280"/>
      <c r="AD110" s="5280"/>
      <c r="AE110" s="5280"/>
      <c r="AF110" s="5280"/>
      <c r="AG110" s="5280"/>
      <c r="AH110" s="5280"/>
      <c r="AI110" s="5280"/>
      <c r="AJ110" s="5280"/>
      <c r="AK110" s="5280"/>
      <c r="AL110" s="5280"/>
      <c r="AM110" s="5280"/>
      <c r="AN110" s="5280"/>
      <c r="AO110" s="5280"/>
      <c r="AP110" s="5280"/>
      <c r="AQ110" s="5280"/>
      <c r="AR110" s="5280"/>
      <c r="AS110" s="5280"/>
      <c r="AT110" s="5280"/>
      <c r="AU110" s="5280"/>
      <c r="AV110" s="5280"/>
      <c r="AW110" s="5280"/>
      <c r="AX110" s="5280"/>
      <c r="AY110" s="5280"/>
      <c r="AZ110" s="5280"/>
      <c r="BA110" s="5280"/>
      <c r="BB110" s="5280"/>
      <c r="BC110" s="5280"/>
      <c r="BD110" s="5280"/>
      <c r="BE110" s="5280"/>
      <c r="BF110" s="5280"/>
      <c r="BG110" s="5280"/>
      <c r="BH110" s="5280"/>
      <c r="BI110" s="5280"/>
      <c r="BJ110" s="5280"/>
      <c r="BK110" s="5280"/>
    </row>
    <row r="111" spans="1:63" ht="20.25" customHeight="1">
      <c r="B111" s="5311" t="s">
        <v>46741</v>
      </c>
      <c r="C111" s="5307" t="s">
        <v>48</v>
      </c>
      <c r="D111" s="5361">
        <v>2</v>
      </c>
      <c r="E111" s="5362"/>
      <c r="F111" s="357">
        <f t="shared" si="57"/>
        <v>0</v>
      </c>
      <c r="G111" s="320">
        <f t="shared" si="58"/>
        <v>0</v>
      </c>
      <c r="H111" s="320">
        <f t="shared" si="58"/>
        <v>0</v>
      </c>
      <c r="I111" s="320">
        <f t="shared" si="58"/>
        <v>0</v>
      </c>
      <c r="J111" s="320">
        <f t="shared" si="58"/>
        <v>0</v>
      </c>
      <c r="K111" s="320">
        <f t="shared" si="58"/>
        <v>0</v>
      </c>
      <c r="L111" s="321">
        <f t="shared" si="58"/>
        <v>0</v>
      </c>
      <c r="M111" s="5288"/>
      <c r="N111" s="5309" t="s">
        <v>46742</v>
      </c>
      <c r="O111" s="5280"/>
      <c r="P111" s="5300"/>
      <c r="Q111" s="5306" t="s">
        <v>46741</v>
      </c>
      <c r="R111" s="5307" t="s">
        <v>48</v>
      </c>
      <c r="S111" s="5361">
        <v>2</v>
      </c>
      <c r="T111" s="5337"/>
      <c r="U111" s="367" t="s">
        <v>46743</v>
      </c>
      <c r="V111" s="322" t="s">
        <v>46743</v>
      </c>
      <c r="W111" s="322" t="s">
        <v>46743</v>
      </c>
      <c r="X111" s="322" t="s">
        <v>46743</v>
      </c>
      <c r="Y111" s="322" t="s">
        <v>46743</v>
      </c>
      <c r="Z111" s="322" t="s">
        <v>46743</v>
      </c>
      <c r="AA111" s="322" t="s">
        <v>46743</v>
      </c>
      <c r="AB111" s="5280"/>
      <c r="AC111" s="5280"/>
      <c r="AD111" s="5280"/>
      <c r="AE111" s="5280"/>
      <c r="AF111" s="5280"/>
      <c r="AG111" s="5280"/>
      <c r="AH111" s="5280"/>
      <c r="AI111" s="5280"/>
      <c r="AJ111" s="5280"/>
      <c r="AK111" s="5280"/>
      <c r="AL111" s="5280"/>
      <c r="AM111" s="5280"/>
      <c r="AN111" s="5280"/>
      <c r="AO111" s="5280"/>
      <c r="AP111" s="5280"/>
      <c r="AQ111" s="5280"/>
      <c r="AR111" s="5280"/>
      <c r="AS111" s="5280"/>
      <c r="AT111" s="5280"/>
      <c r="AU111" s="5280"/>
      <c r="AV111" s="5280"/>
      <c r="AW111" s="5280"/>
      <c r="AX111" s="5280"/>
      <c r="AY111" s="5280"/>
      <c r="AZ111" s="5280"/>
      <c r="BA111" s="5280"/>
      <c r="BB111" s="5280"/>
      <c r="BC111" s="5280"/>
      <c r="BD111" s="5280"/>
      <c r="BE111" s="5280"/>
      <c r="BF111" s="5280"/>
      <c r="BG111" s="5280"/>
      <c r="BH111" s="5280"/>
      <c r="BI111" s="5280"/>
      <c r="BJ111" s="5280"/>
      <c r="BK111" s="5280"/>
    </row>
    <row r="112" spans="1:63" ht="20.25" customHeight="1">
      <c r="B112" s="5311" t="s">
        <v>46744</v>
      </c>
      <c r="C112" s="5307" t="s">
        <v>48</v>
      </c>
      <c r="D112" s="5361">
        <v>2</v>
      </c>
      <c r="E112" s="5362"/>
      <c r="F112" s="359">
        <f t="shared" si="57"/>
        <v>0</v>
      </c>
      <c r="G112" s="320">
        <f t="shared" si="58"/>
        <v>0</v>
      </c>
      <c r="H112" s="320">
        <f t="shared" si="58"/>
        <v>0</v>
      </c>
      <c r="I112" s="320">
        <f t="shared" si="58"/>
        <v>0</v>
      </c>
      <c r="J112" s="320">
        <f t="shared" si="58"/>
        <v>0</v>
      </c>
      <c r="K112" s="320">
        <f t="shared" si="58"/>
        <v>0</v>
      </c>
      <c r="L112" s="321">
        <f t="shared" si="58"/>
        <v>0</v>
      </c>
      <c r="M112" s="5288"/>
      <c r="N112" s="5309" t="s">
        <v>46745</v>
      </c>
      <c r="O112" s="5280"/>
      <c r="P112" s="5300"/>
      <c r="Q112" s="5306" t="s">
        <v>46744</v>
      </c>
      <c r="R112" s="5307" t="s">
        <v>48</v>
      </c>
      <c r="S112" s="5361">
        <v>2</v>
      </c>
      <c r="T112" s="5363"/>
      <c r="U112" s="360" t="s">
        <v>46746</v>
      </c>
      <c r="V112" s="322" t="s">
        <v>46746</v>
      </c>
      <c r="W112" s="322" t="s">
        <v>46746</v>
      </c>
      <c r="X112" s="322" t="s">
        <v>46746</v>
      </c>
      <c r="Y112" s="322" t="s">
        <v>46746</v>
      </c>
      <c r="Z112" s="322" t="s">
        <v>46746</v>
      </c>
      <c r="AA112" s="322" t="s">
        <v>46746</v>
      </c>
      <c r="AB112" s="5280"/>
      <c r="AC112" s="5280"/>
      <c r="AD112" s="5280"/>
      <c r="AE112" s="5280"/>
      <c r="AF112" s="5280"/>
      <c r="AG112" s="5280"/>
      <c r="AH112" s="5280"/>
      <c r="AI112" s="5280"/>
      <c r="AJ112" s="5280"/>
      <c r="AK112" s="5280"/>
      <c r="AL112" s="5280"/>
      <c r="AM112" s="5280"/>
      <c r="AN112" s="5280"/>
      <c r="AO112" s="5280"/>
      <c r="AP112" s="5280"/>
      <c r="AQ112" s="5280"/>
      <c r="AR112" s="5280"/>
      <c r="AS112" s="5280"/>
      <c r="AT112" s="5280"/>
      <c r="AU112" s="5280"/>
      <c r="AV112" s="5280"/>
      <c r="AW112" s="5280"/>
      <c r="AX112" s="5280"/>
      <c r="AY112" s="5280"/>
      <c r="AZ112" s="5280"/>
      <c r="BA112" s="5280"/>
      <c r="BB112" s="5280"/>
      <c r="BC112" s="5280"/>
      <c r="BD112" s="5280"/>
      <c r="BE112" s="5280"/>
      <c r="BF112" s="5280"/>
      <c r="BG112" s="5280"/>
      <c r="BH112" s="5280"/>
      <c r="BI112" s="5280"/>
      <c r="BJ112" s="5280"/>
      <c r="BK112" s="5280"/>
    </row>
    <row r="113" spans="2:63" ht="20.25" customHeight="1">
      <c r="B113" s="5311" t="s">
        <v>46747</v>
      </c>
      <c r="C113" s="5307" t="s">
        <v>48</v>
      </c>
      <c r="D113" s="5361">
        <v>2</v>
      </c>
      <c r="E113" s="5362"/>
      <c r="F113" s="357">
        <f t="shared" si="57"/>
        <v>0</v>
      </c>
      <c r="G113" s="320">
        <f t="shared" si="58"/>
        <v>0</v>
      </c>
      <c r="H113" s="320">
        <f t="shared" si="58"/>
        <v>-1.0000000000000009E-2</v>
      </c>
      <c r="I113" s="320">
        <f t="shared" si="58"/>
        <v>-1.9900000000000029E-2</v>
      </c>
      <c r="J113" s="320">
        <f t="shared" si="58"/>
        <v>-2.9701000000000088E-2</v>
      </c>
      <c r="K113" s="320">
        <f t="shared" si="58"/>
        <v>-3.9403990000000055E-2</v>
      </c>
      <c r="L113" s="321">
        <f t="shared" si="58"/>
        <v>-4.9009950100000088E-2</v>
      </c>
      <c r="M113" s="5288"/>
      <c r="N113" s="5309" t="s">
        <v>46748</v>
      </c>
      <c r="O113" s="5280"/>
      <c r="P113" s="5300"/>
      <c r="Q113" s="5310" t="s">
        <v>46747</v>
      </c>
      <c r="R113" s="5307" t="s">
        <v>48</v>
      </c>
      <c r="S113" s="5361">
        <v>2</v>
      </c>
      <c r="T113" s="5337"/>
      <c r="U113" s="368" t="s">
        <v>46749</v>
      </c>
      <c r="V113" s="322" t="s">
        <v>46749</v>
      </c>
      <c r="W113" s="322" t="s">
        <v>46749</v>
      </c>
      <c r="X113" s="322" t="s">
        <v>46749</v>
      </c>
      <c r="Y113" s="322" t="s">
        <v>46749</v>
      </c>
      <c r="Z113" s="322" t="s">
        <v>46749</v>
      </c>
      <c r="AA113" s="322" t="s">
        <v>46749</v>
      </c>
      <c r="AB113" s="5280"/>
      <c r="AC113" s="5280"/>
      <c r="AD113" s="5280"/>
      <c r="AE113" s="5280"/>
      <c r="AF113" s="5280"/>
      <c r="AG113" s="5280"/>
      <c r="AH113" s="5280"/>
      <c r="AI113" s="5280"/>
      <c r="AJ113" s="5280"/>
      <c r="AK113" s="5280"/>
      <c r="AL113" s="5280"/>
      <c r="AM113" s="5280"/>
      <c r="AN113" s="5280"/>
      <c r="AO113" s="5280"/>
      <c r="AP113" s="5280"/>
      <c r="AQ113" s="5280"/>
      <c r="AR113" s="5280"/>
      <c r="AS113" s="5280"/>
      <c r="AT113" s="5280"/>
      <c r="AU113" s="5280"/>
      <c r="AV113" s="5280"/>
      <c r="AW113" s="5280"/>
      <c r="AX113" s="5280"/>
      <c r="AY113" s="5280"/>
      <c r="AZ113" s="5280"/>
      <c r="BA113" s="5280"/>
      <c r="BB113" s="5280"/>
      <c r="BC113" s="5280"/>
      <c r="BD113" s="5280"/>
      <c r="BE113" s="5280"/>
      <c r="BF113" s="5280"/>
      <c r="BG113" s="5280"/>
      <c r="BH113" s="5280"/>
      <c r="BI113" s="5280"/>
      <c r="BJ113" s="5280"/>
      <c r="BK113" s="5280"/>
    </row>
    <row r="114" spans="2:63" ht="20.25" customHeight="1">
      <c r="B114" s="5311" t="s">
        <v>46750</v>
      </c>
      <c r="C114" s="5307" t="s">
        <v>48</v>
      </c>
      <c r="D114" s="5364">
        <v>2</v>
      </c>
      <c r="E114" s="5337"/>
      <c r="F114" s="357">
        <f t="shared" si="57"/>
        <v>0</v>
      </c>
      <c r="G114" s="320">
        <f t="shared" si="58"/>
        <v>0</v>
      </c>
      <c r="H114" s="320">
        <f t="shared" si="58"/>
        <v>0</v>
      </c>
      <c r="I114" s="320">
        <f t="shared" si="58"/>
        <v>0</v>
      </c>
      <c r="J114" s="320">
        <f t="shared" si="58"/>
        <v>0</v>
      </c>
      <c r="K114" s="320">
        <f t="shared" si="58"/>
        <v>0</v>
      </c>
      <c r="L114" s="321">
        <f t="shared" si="58"/>
        <v>0</v>
      </c>
      <c r="M114" s="5288"/>
      <c r="N114" s="5309" t="s">
        <v>46751</v>
      </c>
      <c r="O114" s="5280"/>
      <c r="P114" s="5300"/>
      <c r="Q114" s="5310" t="s">
        <v>46750</v>
      </c>
      <c r="R114" s="5307" t="s">
        <v>48</v>
      </c>
      <c r="S114" s="5364">
        <v>2</v>
      </c>
      <c r="T114" s="5349"/>
      <c r="U114" s="369" t="s">
        <v>46752</v>
      </c>
      <c r="V114" s="322" t="s">
        <v>46752</v>
      </c>
      <c r="W114" s="322" t="s">
        <v>46752</v>
      </c>
      <c r="X114" s="322" t="s">
        <v>46752</v>
      </c>
      <c r="Y114" s="322" t="s">
        <v>46752</v>
      </c>
      <c r="Z114" s="322" t="s">
        <v>46752</v>
      </c>
      <c r="AA114" s="322" t="s">
        <v>46752</v>
      </c>
      <c r="AB114" s="5280"/>
      <c r="AC114" s="5280"/>
      <c r="AD114" s="5280"/>
      <c r="AE114" s="5280"/>
      <c r="AF114" s="5280"/>
      <c r="AG114" s="5280"/>
      <c r="AH114" s="5280"/>
      <c r="AI114" s="5280"/>
      <c r="AJ114" s="5280"/>
      <c r="AK114" s="5280"/>
      <c r="AL114" s="5280"/>
      <c r="AM114" s="5280"/>
      <c r="AN114" s="5280"/>
      <c r="AO114" s="5280"/>
      <c r="AP114" s="5280"/>
      <c r="AQ114" s="5280"/>
      <c r="AR114" s="5280"/>
      <c r="AS114" s="5280"/>
      <c r="AT114" s="5280"/>
      <c r="AU114" s="5280"/>
      <c r="AV114" s="5280"/>
      <c r="AW114" s="5280"/>
      <c r="AX114" s="5280"/>
      <c r="AY114" s="5280"/>
      <c r="AZ114" s="5280"/>
      <c r="BA114" s="5280"/>
      <c r="BB114" s="5280"/>
      <c r="BC114" s="5280"/>
      <c r="BD114" s="5280"/>
      <c r="BE114" s="5280"/>
      <c r="BF114" s="5280"/>
      <c r="BG114" s="5280"/>
      <c r="BH114" s="5280"/>
      <c r="BI114" s="5280"/>
      <c r="BJ114" s="5280"/>
      <c r="BK114" s="5280"/>
    </row>
    <row r="115" spans="2:63" ht="20.25" customHeight="1">
      <c r="B115" s="5311" t="s">
        <v>46753</v>
      </c>
      <c r="C115" s="5307" t="s">
        <v>48</v>
      </c>
      <c r="D115" s="5361">
        <v>2</v>
      </c>
      <c r="E115" s="5342"/>
      <c r="F115" s="359">
        <f t="shared" si="57"/>
        <v>0</v>
      </c>
      <c r="G115" s="320">
        <f t="shared" si="58"/>
        <v>0</v>
      </c>
      <c r="H115" s="320">
        <f t="shared" si="58"/>
        <v>0</v>
      </c>
      <c r="I115" s="320">
        <f t="shared" si="58"/>
        <v>0</v>
      </c>
      <c r="J115" s="320">
        <f t="shared" si="58"/>
        <v>0</v>
      </c>
      <c r="K115" s="320">
        <f t="shared" si="58"/>
        <v>0</v>
      </c>
      <c r="L115" s="321">
        <f t="shared" si="58"/>
        <v>0</v>
      </c>
      <c r="M115" s="5288"/>
      <c r="N115" s="5309" t="s">
        <v>46754</v>
      </c>
      <c r="O115" s="5280"/>
      <c r="P115" s="5300"/>
      <c r="Q115" s="5310" t="s">
        <v>46753</v>
      </c>
      <c r="R115" s="5307" t="s">
        <v>48</v>
      </c>
      <c r="S115" s="5361">
        <v>2</v>
      </c>
      <c r="T115" s="5337"/>
      <c r="U115" s="367" t="s">
        <v>46755</v>
      </c>
      <c r="V115" s="322" t="s">
        <v>46755</v>
      </c>
      <c r="W115" s="322" t="s">
        <v>46755</v>
      </c>
      <c r="X115" s="322" t="s">
        <v>46755</v>
      </c>
      <c r="Y115" s="322" t="s">
        <v>46755</v>
      </c>
      <c r="Z115" s="322" t="s">
        <v>46755</v>
      </c>
      <c r="AA115" s="322" t="s">
        <v>46755</v>
      </c>
      <c r="AB115" s="5280"/>
      <c r="AC115" s="5280"/>
      <c r="AD115" s="5280"/>
      <c r="AE115" s="5280"/>
      <c r="AF115" s="5280"/>
      <c r="AG115" s="5280"/>
      <c r="AH115" s="5280"/>
      <c r="AI115" s="5280"/>
      <c r="AJ115" s="5280"/>
      <c r="AK115" s="5280"/>
      <c r="AL115" s="5280"/>
      <c r="AM115" s="5280"/>
      <c r="AN115" s="5280"/>
      <c r="AO115" s="5280"/>
      <c r="AP115" s="5280"/>
      <c r="AQ115" s="5280"/>
      <c r="AR115" s="5280"/>
      <c r="AS115" s="5280"/>
      <c r="AT115" s="5280"/>
      <c r="AU115" s="5280"/>
      <c r="AV115" s="5280"/>
      <c r="AW115" s="5280"/>
      <c r="AX115" s="5280"/>
      <c r="AY115" s="5280"/>
      <c r="AZ115" s="5280"/>
      <c r="BA115" s="5280"/>
      <c r="BB115" s="5280"/>
      <c r="BC115" s="5280"/>
      <c r="BD115" s="5280"/>
      <c r="BE115" s="5280"/>
      <c r="BF115" s="5280"/>
      <c r="BG115" s="5280"/>
      <c r="BH115" s="5280"/>
      <c r="BI115" s="5280"/>
      <c r="BJ115" s="5280"/>
      <c r="BK115" s="5280"/>
    </row>
    <row r="116" spans="2:63" ht="20.25" customHeight="1">
      <c r="B116" s="5310" t="s">
        <v>46756</v>
      </c>
      <c r="C116" s="5307" t="s">
        <v>48</v>
      </c>
      <c r="D116" s="5364">
        <v>2</v>
      </c>
      <c r="E116" s="5337"/>
      <c r="F116" s="359">
        <f t="shared" si="57"/>
        <v>0</v>
      </c>
      <c r="G116" s="320">
        <f t="shared" si="58"/>
        <v>0</v>
      </c>
      <c r="H116" s="320">
        <f t="shared" si="58"/>
        <v>0</v>
      </c>
      <c r="I116" s="320">
        <f t="shared" si="58"/>
        <v>0</v>
      </c>
      <c r="J116" s="320">
        <f t="shared" si="58"/>
        <v>0</v>
      </c>
      <c r="K116" s="320">
        <f t="shared" si="58"/>
        <v>0</v>
      </c>
      <c r="L116" s="320">
        <f t="shared" si="58"/>
        <v>0</v>
      </c>
      <c r="M116" s="5288"/>
      <c r="N116" s="5309" t="s">
        <v>46757</v>
      </c>
      <c r="O116" s="5280"/>
      <c r="P116" s="5300"/>
      <c r="Q116" s="5310" t="s">
        <v>46756</v>
      </c>
      <c r="R116" s="5307" t="s">
        <v>48</v>
      </c>
      <c r="S116" s="5364">
        <v>2</v>
      </c>
      <c r="T116" s="5349"/>
      <c r="U116" s="360" t="s">
        <v>46758</v>
      </c>
      <c r="V116" s="322" t="s">
        <v>46758</v>
      </c>
      <c r="W116" s="322" t="s">
        <v>46758</v>
      </c>
      <c r="X116" s="322" t="s">
        <v>46758</v>
      </c>
      <c r="Y116" s="322" t="s">
        <v>46758</v>
      </c>
      <c r="Z116" s="322" t="s">
        <v>46758</v>
      </c>
      <c r="AA116" s="322" t="s">
        <v>46758</v>
      </c>
      <c r="AB116" s="5280"/>
      <c r="AC116" s="5280"/>
      <c r="AD116" s="5280"/>
      <c r="AE116" s="5280"/>
      <c r="AF116" s="5280"/>
      <c r="AG116" s="5280"/>
      <c r="AH116" s="5280"/>
      <c r="AI116" s="5280"/>
      <c r="AJ116" s="5280"/>
      <c r="AK116" s="5280"/>
      <c r="AL116" s="5280"/>
      <c r="AM116" s="5280"/>
      <c r="AN116" s="5280"/>
      <c r="AO116" s="5280"/>
      <c r="AP116" s="5280"/>
      <c r="AQ116" s="5280"/>
      <c r="AR116" s="5280"/>
      <c r="AS116" s="5280"/>
      <c r="AT116" s="5280"/>
      <c r="AU116" s="5280"/>
      <c r="AV116" s="5280"/>
      <c r="AW116" s="5280"/>
      <c r="AX116" s="5280"/>
      <c r="AY116" s="5280"/>
      <c r="AZ116" s="5280"/>
      <c r="BA116" s="5280"/>
      <c r="BB116" s="5280"/>
      <c r="BC116" s="5280"/>
      <c r="BD116" s="5280"/>
      <c r="BE116" s="5280"/>
      <c r="BF116" s="5280"/>
      <c r="BG116" s="5280"/>
      <c r="BH116" s="5280"/>
      <c r="BI116" s="5280"/>
      <c r="BJ116" s="5280"/>
      <c r="BK116" s="5280"/>
    </row>
    <row r="117" spans="2:63" ht="20.25" customHeight="1" thickBot="1">
      <c r="B117" s="5313" t="s">
        <v>46759</v>
      </c>
      <c r="C117" s="5314" t="s">
        <v>48</v>
      </c>
      <c r="D117" s="5365">
        <v>2</v>
      </c>
      <c r="E117" s="5366"/>
      <c r="F117" s="370">
        <f t="shared" si="57"/>
        <v>0</v>
      </c>
      <c r="G117" s="361">
        <f t="shared" si="58"/>
        <v>0</v>
      </c>
      <c r="H117" s="361">
        <f t="shared" si="58"/>
        <v>-1.0000000000000009E-2</v>
      </c>
      <c r="I117" s="361">
        <f t="shared" si="58"/>
        <v>-1.9900000000000029E-2</v>
      </c>
      <c r="J117" s="361">
        <f t="shared" si="58"/>
        <v>-2.9701000000000088E-2</v>
      </c>
      <c r="K117" s="361">
        <f t="shared" si="58"/>
        <v>-3.9403990000000055E-2</v>
      </c>
      <c r="L117" s="362">
        <f t="shared" si="58"/>
        <v>-4.9009950100000088E-2</v>
      </c>
      <c r="M117" s="5288"/>
      <c r="N117" s="5328" t="s">
        <v>46760</v>
      </c>
      <c r="O117" s="5280"/>
      <c r="P117" s="5300"/>
      <c r="Q117" s="5313" t="s">
        <v>46759</v>
      </c>
      <c r="R117" s="5314" t="s">
        <v>48</v>
      </c>
      <c r="S117" s="5365">
        <v>2</v>
      </c>
      <c r="T117" s="5366"/>
      <c r="U117" s="371" t="s">
        <v>46761</v>
      </c>
      <c r="V117" s="364" t="s">
        <v>46761</v>
      </c>
      <c r="W117" s="364" t="s">
        <v>46761</v>
      </c>
      <c r="X117" s="364" t="s">
        <v>46761</v>
      </c>
      <c r="Y117" s="364" t="s">
        <v>46761</v>
      </c>
      <c r="Z117" s="364" t="s">
        <v>46761</v>
      </c>
      <c r="AA117" s="364" t="s">
        <v>46761</v>
      </c>
      <c r="AB117" s="5280"/>
      <c r="AC117" s="5280"/>
      <c r="AD117" s="5280"/>
      <c r="AE117" s="5280"/>
      <c r="AF117" s="5280"/>
      <c r="AG117" s="5280"/>
      <c r="AH117" s="5280"/>
      <c r="AI117" s="5280"/>
      <c r="AJ117" s="5280"/>
      <c r="AK117" s="5280"/>
      <c r="AL117" s="5280"/>
      <c r="AM117" s="5280"/>
      <c r="AN117" s="5280"/>
      <c r="AO117" s="5280"/>
      <c r="AP117" s="5280"/>
      <c r="AQ117" s="5280"/>
      <c r="AR117" s="5280"/>
      <c r="AS117" s="5280"/>
      <c r="AT117" s="5280"/>
      <c r="AU117" s="5280"/>
      <c r="AV117" s="5280"/>
      <c r="AW117" s="5280"/>
      <c r="AX117" s="5280"/>
      <c r="AY117" s="5280"/>
      <c r="AZ117" s="5280"/>
      <c r="BA117" s="5280"/>
      <c r="BB117" s="5280"/>
      <c r="BC117" s="5280"/>
      <c r="BD117" s="5280"/>
      <c r="BE117" s="5280"/>
      <c r="BF117" s="5280"/>
      <c r="BG117" s="5280"/>
      <c r="BH117" s="5280"/>
      <c r="BI117" s="5280"/>
      <c r="BJ117" s="5280"/>
      <c r="BK117" s="5280"/>
    </row>
    <row r="118" spans="2:63" ht="20.25" customHeight="1">
      <c r="B118" s="5274"/>
      <c r="C118" s="5274"/>
      <c r="D118" s="5274"/>
      <c r="E118" s="5371"/>
      <c r="F118" s="5274"/>
      <c r="G118" s="5274"/>
      <c r="H118" s="5274"/>
      <c r="I118" s="5274"/>
      <c r="J118" s="5274"/>
      <c r="K118" s="5274"/>
      <c r="L118" s="5274"/>
      <c r="M118" s="5274"/>
      <c r="N118" s="5274"/>
      <c r="O118" s="5274"/>
      <c r="P118" s="5300"/>
      <c r="Q118" s="5274"/>
      <c r="R118" s="5274"/>
      <c r="S118" s="5274"/>
      <c r="T118" s="5371"/>
      <c r="U118" s="5274"/>
      <c r="V118" s="5274"/>
      <c r="W118" s="5274"/>
      <c r="X118" s="5274"/>
      <c r="Y118" s="5274"/>
      <c r="Z118" s="5274"/>
      <c r="AA118" s="5274"/>
      <c r="AB118" s="5274"/>
      <c r="AC118" s="5274"/>
      <c r="AD118" s="5274"/>
      <c r="AE118" s="5274"/>
      <c r="AF118" s="5274"/>
      <c r="AG118" s="5274"/>
      <c r="AH118" s="5274"/>
      <c r="AI118" s="5274"/>
      <c r="AJ118" s="5274"/>
      <c r="AK118" s="5274"/>
      <c r="AL118" s="5274"/>
      <c r="AM118" s="5274"/>
      <c r="AN118" s="5274"/>
      <c r="AO118" s="5274"/>
      <c r="AP118" s="5274"/>
      <c r="AQ118" s="5274"/>
      <c r="AR118" s="5274"/>
      <c r="AS118" s="5274"/>
      <c r="AT118" s="5274"/>
      <c r="AU118" s="5274"/>
      <c r="AV118" s="5274"/>
      <c r="AW118" s="5274"/>
      <c r="AX118" s="5274"/>
      <c r="AY118" s="5274"/>
      <c r="AZ118" s="5274"/>
      <c r="BA118" s="5274"/>
      <c r="BB118" s="5274"/>
      <c r="BC118" s="5274"/>
      <c r="BD118" s="5274"/>
      <c r="BE118" s="5274"/>
      <c r="BF118" s="5274"/>
      <c r="BG118" s="5274"/>
      <c r="BH118" s="5274"/>
      <c r="BI118" s="5274"/>
      <c r="BJ118" s="5274"/>
      <c r="BK118" s="5274"/>
    </row>
    <row r="119" spans="2:63" ht="20.25" customHeight="1">
      <c r="B119" s="5274"/>
      <c r="C119" s="5274"/>
      <c r="D119" s="5274"/>
      <c r="E119" s="5274"/>
      <c r="F119" s="5274"/>
      <c r="G119" s="5274"/>
      <c r="H119" s="5274"/>
      <c r="I119" s="5274"/>
      <c r="J119" s="5274"/>
      <c r="K119" s="5372"/>
      <c r="L119" s="5372"/>
      <c r="M119" s="5372"/>
      <c r="N119" s="5372"/>
      <c r="O119" s="5274"/>
      <c r="P119" s="5300"/>
      <c r="Q119" s="5274"/>
      <c r="R119" s="5274"/>
      <c r="S119" s="5274"/>
      <c r="T119" s="5274"/>
      <c r="U119" s="5274"/>
      <c r="V119" s="5274"/>
      <c r="W119" s="5274"/>
      <c r="X119" s="5274"/>
      <c r="Y119" s="5274"/>
      <c r="Z119" s="5274"/>
      <c r="AA119" s="5274"/>
      <c r="AB119" s="5274"/>
      <c r="AC119" s="5274"/>
      <c r="AD119" s="5274"/>
      <c r="AE119" s="5274"/>
      <c r="AF119" s="5274"/>
      <c r="AG119" s="5274"/>
      <c r="AH119" s="5274"/>
      <c r="AI119" s="5274"/>
      <c r="AJ119" s="5274"/>
      <c r="AK119" s="5274"/>
      <c r="AL119" s="5274"/>
      <c r="AM119" s="5274"/>
      <c r="AN119" s="5274"/>
      <c r="AO119" s="5274"/>
      <c r="AP119" s="5274"/>
      <c r="AQ119" s="5274"/>
      <c r="AR119" s="5274"/>
      <c r="AS119" s="5274"/>
      <c r="AT119" s="5274"/>
      <c r="AU119" s="5274"/>
      <c r="AV119" s="5274"/>
      <c r="AW119" s="5274"/>
      <c r="AX119" s="5274"/>
      <c r="AY119" s="5274"/>
      <c r="AZ119" s="5274"/>
      <c r="BA119" s="5274"/>
      <c r="BB119" s="5274"/>
      <c r="BC119" s="5274"/>
      <c r="BD119" s="5274"/>
      <c r="BE119" s="5274"/>
      <c r="BF119" s="5274"/>
      <c r="BG119" s="5274"/>
      <c r="BH119" s="5274"/>
      <c r="BI119" s="5274"/>
      <c r="BJ119" s="5274"/>
      <c r="BK119" s="5274"/>
    </row>
    <row r="120" spans="2:63" ht="20.25" customHeight="1">
      <c r="B120" s="5274"/>
      <c r="C120" s="5274"/>
      <c r="D120" s="5274"/>
      <c r="E120" s="5274"/>
      <c r="F120" s="5274"/>
      <c r="G120" s="5274"/>
      <c r="H120" s="5274"/>
      <c r="I120" s="5274"/>
      <c r="J120" s="5274"/>
      <c r="K120" s="5372"/>
      <c r="L120" s="5372"/>
      <c r="M120" s="5372"/>
      <c r="N120" s="5372"/>
      <c r="O120" s="5274"/>
      <c r="P120" s="5300"/>
      <c r="Q120" s="5274"/>
      <c r="R120" s="5274"/>
      <c r="S120" s="5274"/>
      <c r="T120" s="5274"/>
      <c r="U120" s="5274"/>
      <c r="V120" s="5274"/>
      <c r="W120" s="5274"/>
      <c r="X120" s="5274"/>
      <c r="Y120" s="5274"/>
      <c r="Z120" s="5274"/>
      <c r="AA120" s="5274"/>
      <c r="AB120" s="5274"/>
      <c r="AC120" s="5274"/>
      <c r="AD120" s="5274"/>
      <c r="AE120" s="5274"/>
      <c r="AF120" s="5274"/>
      <c r="AG120" s="5274"/>
      <c r="AH120" s="5274"/>
      <c r="AI120" s="5274"/>
      <c r="AJ120" s="5274"/>
      <c r="AK120" s="5274"/>
      <c r="AL120" s="5274"/>
      <c r="AM120" s="5274"/>
      <c r="AN120" s="5274"/>
      <c r="AO120" s="5274"/>
      <c r="AP120" s="5274"/>
      <c r="AQ120" s="5274"/>
      <c r="AR120" s="5274"/>
      <c r="AS120" s="5274"/>
      <c r="AT120" s="5274"/>
      <c r="AU120" s="5274"/>
      <c r="AV120" s="5274"/>
      <c r="AW120" s="5274"/>
      <c r="AX120" s="5274"/>
      <c r="AY120" s="5274"/>
      <c r="AZ120" s="5274"/>
      <c r="BA120" s="5274"/>
      <c r="BB120" s="5274"/>
      <c r="BC120" s="5274"/>
      <c r="BD120" s="5274"/>
      <c r="BE120" s="5274"/>
      <c r="BF120" s="5274"/>
      <c r="BG120" s="5274"/>
      <c r="BH120" s="5274"/>
      <c r="BI120" s="5274"/>
      <c r="BJ120" s="5274"/>
      <c r="BK120" s="5274"/>
    </row>
    <row r="121" spans="2:63" ht="20.25" customHeight="1">
      <c r="B121" s="5274"/>
      <c r="C121" s="5274"/>
      <c r="D121" s="5274"/>
      <c r="E121" s="5274"/>
      <c r="F121" s="5274"/>
      <c r="G121" s="5274"/>
      <c r="H121" s="5274"/>
      <c r="I121" s="5274"/>
      <c r="J121" s="5274"/>
      <c r="K121" s="5274"/>
      <c r="L121" s="5274"/>
      <c r="M121" s="5274"/>
      <c r="N121" s="5274"/>
      <c r="O121" s="5274"/>
      <c r="P121" s="5300"/>
      <c r="Q121" s="5274"/>
      <c r="R121" s="5274"/>
      <c r="S121" s="5274"/>
      <c r="T121" s="5274"/>
      <c r="U121" s="5274"/>
      <c r="V121" s="5274"/>
      <c r="W121" s="5274"/>
      <c r="X121" s="5274"/>
      <c r="Y121" s="5274"/>
      <c r="Z121" s="5274"/>
      <c r="AA121" s="5274"/>
      <c r="AB121" s="5274"/>
      <c r="AC121" s="5274"/>
      <c r="AD121" s="5274"/>
      <c r="AE121" s="5274"/>
      <c r="AF121" s="5274"/>
      <c r="AG121" s="5274"/>
      <c r="AH121" s="5274"/>
      <c r="AI121" s="5274"/>
      <c r="AJ121" s="5274"/>
      <c r="AK121" s="5274"/>
      <c r="AL121" s="5274"/>
      <c r="AM121" s="5274"/>
      <c r="AN121" s="5274"/>
      <c r="AO121" s="5274"/>
      <c r="AP121" s="5274"/>
      <c r="AQ121" s="5274"/>
      <c r="AR121" s="5274"/>
      <c r="AS121" s="5274"/>
      <c r="AT121" s="5274"/>
      <c r="AU121" s="5274"/>
      <c r="AV121" s="5274"/>
      <c r="AW121" s="5274"/>
      <c r="AX121" s="5274"/>
      <c r="AY121" s="5274"/>
      <c r="AZ121" s="5274"/>
      <c r="BA121" s="5274"/>
      <c r="BB121" s="5274"/>
      <c r="BC121" s="5274"/>
      <c r="BD121" s="5274"/>
      <c r="BE121" s="5274"/>
      <c r="BF121" s="5274"/>
      <c r="BG121" s="5274"/>
      <c r="BH121" s="5274"/>
      <c r="BI121" s="5274"/>
      <c r="BJ121" s="5274"/>
      <c r="BK121" s="5274"/>
    </row>
    <row r="122" spans="2:63" ht="20.25" customHeight="1">
      <c r="B122" s="5274"/>
      <c r="C122" s="5274"/>
      <c r="D122" s="5274"/>
      <c r="E122" s="5274"/>
      <c r="F122" s="5274"/>
      <c r="G122" s="5274"/>
      <c r="H122" s="5274"/>
      <c r="I122" s="5274"/>
      <c r="J122" s="5274"/>
      <c r="K122" s="5274"/>
      <c r="L122" s="5274"/>
      <c r="M122" s="5274"/>
      <c r="N122" s="5274"/>
      <c r="O122" s="5274"/>
      <c r="P122" s="5300"/>
      <c r="Q122" s="5274"/>
      <c r="R122" s="5274"/>
      <c r="S122" s="5274"/>
      <c r="T122" s="5274"/>
      <c r="U122" s="5274"/>
      <c r="V122" s="5274"/>
      <c r="W122" s="5274"/>
      <c r="X122" s="5274"/>
      <c r="Y122" s="5274"/>
      <c r="Z122" s="5274"/>
      <c r="AA122" s="5274"/>
      <c r="AB122" s="5274"/>
      <c r="AC122" s="5274"/>
      <c r="AD122" s="5274"/>
      <c r="AE122" s="5274"/>
      <c r="AF122" s="5274"/>
      <c r="AG122" s="5274"/>
      <c r="AH122" s="5274"/>
      <c r="AI122" s="5274"/>
      <c r="AJ122" s="5274"/>
      <c r="AK122" s="5274"/>
      <c r="AL122" s="5274"/>
      <c r="AM122" s="5274"/>
      <c r="AN122" s="5274"/>
      <c r="AO122" s="5274"/>
      <c r="AP122" s="5274"/>
      <c r="AQ122" s="5274"/>
      <c r="AR122" s="5274"/>
      <c r="AS122" s="5274"/>
      <c r="AT122" s="5274"/>
      <c r="AU122" s="5274"/>
      <c r="AV122" s="5274"/>
      <c r="AW122" s="5274"/>
      <c r="AX122" s="5274"/>
      <c r="AY122" s="5274"/>
      <c r="AZ122" s="5274"/>
      <c r="BA122" s="5274"/>
      <c r="BB122" s="5274"/>
      <c r="BC122" s="5274"/>
      <c r="BD122" s="5274"/>
      <c r="BE122" s="5274"/>
      <c r="BF122" s="5274"/>
      <c r="BG122" s="5274"/>
      <c r="BH122" s="5274"/>
      <c r="BI122" s="5274"/>
      <c r="BJ122" s="5274"/>
      <c r="BK122" s="5274"/>
    </row>
  </sheetData>
  <sheetProtection algorithmName="SHA-512" hashValue="/KXxeT6nLlTD1DiOBdyTOY0QRWSGrtM1r6DCa41yYsMXZDIxXd/Fv8cpexpcClO6E29EBsZ3HYjvIhANfNu2NQ==" saltValue="qzr00X0+iiz4KD7Zhv37/A==" spinCount="100000" sheet="1" formatCells="0" formatColumns="0" formatRows="0" insertHyperlinks="0" sort="0" autoFilter="0" pivotTables="0"/>
  <mergeCells count="21">
    <mergeCell ref="B5:B6"/>
    <mergeCell ref="D5:D6"/>
    <mergeCell ref="R5:R6"/>
    <mergeCell ref="H5:H6"/>
    <mergeCell ref="J5:J6"/>
    <mergeCell ref="K5:K6"/>
    <mergeCell ref="C5:C6"/>
    <mergeCell ref="Q5:Q6"/>
    <mergeCell ref="W5:W6"/>
    <mergeCell ref="Y5:Y6"/>
    <mergeCell ref="F5:F6"/>
    <mergeCell ref="AA5:AA6"/>
    <mergeCell ref="L5:L6"/>
    <mergeCell ref="N5:N6"/>
    <mergeCell ref="X5:X6"/>
    <mergeCell ref="I5:I6"/>
    <mergeCell ref="Z5:Z6"/>
    <mergeCell ref="G5:G6"/>
    <mergeCell ref="S5:S6"/>
    <mergeCell ref="U5:U6"/>
    <mergeCell ref="V5:V6"/>
  </mergeCells>
  <conditionalFormatting sqref="O10 B40:M40 B48:M48 B56:M56 D98:O98">
    <cfRule type="cellIs" dxfId="11" priority="10" operator="equal">
      <formula>0</formula>
    </cfRule>
  </conditionalFormatting>
  <conditionalFormatting sqref="O40:O56">
    <cfRule type="cellIs" dxfId="10" priority="8" operator="equal">
      <formula>0</formula>
    </cfRule>
  </conditionalFormatting>
  <conditionalFormatting sqref="P8 C10:M10">
    <cfRule type="cellIs" dxfId="9" priority="9" operator="equal">
      <formula>0</formula>
    </cfRule>
  </conditionalFormatting>
  <conditionalFormatting sqref="P10:P71 P74:P122">
    <cfRule type="cellIs" dxfId="8" priority="5" operator="equal">
      <formula>0</formula>
    </cfRule>
  </conditionalFormatting>
  <conditionalFormatting sqref="Q40:AA40 Q48:AA48 Q56:AA56">
    <cfRule type="cellIs" dxfId="7" priority="4" operator="equal">
      <formula>0</formula>
    </cfRule>
  </conditionalFormatting>
  <conditionalFormatting sqref="R10:AA10">
    <cfRule type="cellIs" dxfId="6" priority="3" operator="equal">
      <formula>0</formula>
    </cfRule>
  </conditionalFormatting>
  <conditionalFormatting sqref="S98:AA98">
    <cfRule type="cellIs" dxfId="5" priority="1" operator="equal">
      <formula>0</formula>
    </cfRule>
  </conditionalFormatting>
  <pageMargins left="0.7" right="0.7" top="0.75" bottom="0.75" header="0.3" footer="0.3"/>
  <pageSetup paperSize="8" scale="46" orientation="portrait" r:id="rId1"/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65">
    <tabColor rgb="FF0070C0"/>
    <pageSetUpPr fitToPage="1"/>
  </sheetPr>
  <dimension ref="A1:AC17"/>
  <sheetViews>
    <sheetView workbookViewId="0"/>
  </sheetViews>
  <sheetFormatPr defaultColWidth="8.625" defaultRowHeight="20.25" customHeight="1"/>
  <cols>
    <col min="1" max="1" width="1.625" style="1516" customWidth="1"/>
    <col min="2" max="2" width="37" style="1516" customWidth="1"/>
    <col min="3" max="3" width="9.625" style="1516" customWidth="1"/>
    <col min="4" max="4" width="14.125" style="1516" customWidth="1"/>
    <col min="5" max="13" width="12.625" style="1516" customWidth="1"/>
    <col min="14" max="18" width="10.625" style="1516" customWidth="1"/>
    <col min="19" max="20" width="12.625" style="1516" customWidth="1"/>
    <col min="21" max="22" width="10.625" style="1516" customWidth="1"/>
    <col min="23" max="23" width="12.625" style="1516" customWidth="1"/>
    <col min="24" max="24" width="12.125" style="1516" customWidth="1"/>
    <col min="25" max="26" width="9" style="1516" customWidth="1"/>
    <col min="27" max="27" width="8.625" style="1516" customWidth="1"/>
    <col min="28" max="16384" width="8.625" style="1516"/>
  </cols>
  <sheetData>
    <row r="1" spans="1:29" ht="20.25" customHeight="1">
      <c r="A1" s="6388"/>
      <c r="B1" s="6388"/>
      <c r="C1" s="6388"/>
      <c r="D1" s="6388"/>
      <c r="E1" s="6388"/>
      <c r="F1" s="6388"/>
      <c r="G1" s="6388"/>
      <c r="H1" s="6388"/>
      <c r="I1" s="6388"/>
      <c r="J1" s="6388"/>
      <c r="K1" s="6388"/>
      <c r="L1" s="6388"/>
      <c r="M1" s="6388"/>
      <c r="N1" s="6388"/>
      <c r="O1" s="6388"/>
      <c r="P1" s="6388"/>
      <c r="Q1" s="6388"/>
      <c r="R1" s="6388"/>
      <c r="S1" s="6388"/>
      <c r="T1" s="6388"/>
      <c r="U1" s="6388"/>
      <c r="V1" s="6388"/>
      <c r="W1" s="6388"/>
      <c r="X1" s="6388"/>
      <c r="Y1" s="6388"/>
      <c r="Z1" s="6388"/>
      <c r="AA1" s="6388"/>
      <c r="AB1" s="6388"/>
      <c r="AC1" s="6388"/>
    </row>
    <row r="2" spans="1:29" ht="20.25" customHeight="1">
      <c r="A2" s="5373"/>
      <c r="B2" s="5374" t="s">
        <v>523</v>
      </c>
      <c r="C2" s="5375"/>
      <c r="D2" s="5375"/>
      <c r="E2" s="5375"/>
      <c r="F2" s="5375"/>
      <c r="G2" s="5375"/>
      <c r="H2" s="5375"/>
      <c r="I2" s="5375"/>
      <c r="J2" s="5375"/>
      <c r="K2" s="5375"/>
      <c r="L2" s="5375"/>
      <c r="M2" s="5375"/>
      <c r="N2" s="5375"/>
      <c r="O2" s="5375"/>
      <c r="P2" s="5375"/>
      <c r="Q2" s="5375"/>
      <c r="R2" s="5375"/>
      <c r="S2" s="5375"/>
      <c r="T2" s="5375"/>
      <c r="U2" s="5375"/>
      <c r="V2" s="5375"/>
      <c r="W2" s="5375"/>
      <c r="X2" s="5375"/>
      <c r="Y2" s="5373"/>
      <c r="Z2" s="5373"/>
      <c r="AA2" s="5373"/>
      <c r="AB2" s="5373"/>
      <c r="AC2" s="5373"/>
    </row>
    <row r="3" spans="1:29" ht="20.25" customHeight="1">
      <c r="A3" s="5373"/>
      <c r="B3" s="2460" t="str">
        <f ca="1">INDIRECT("Validation!B5")</f>
        <v>Sutton &amp; East Surrey Water</v>
      </c>
      <c r="C3" s="5376"/>
      <c r="D3" s="5376"/>
      <c r="E3" s="5376"/>
      <c r="F3" s="5377"/>
      <c r="G3" s="5377"/>
      <c r="H3" s="5377"/>
      <c r="I3" s="5377"/>
      <c r="J3" s="5377"/>
      <c r="K3" s="5377"/>
      <c r="L3" s="5377"/>
      <c r="M3" s="5377"/>
      <c r="N3" s="5377"/>
      <c r="O3" s="5377"/>
      <c r="P3" s="5377"/>
      <c r="Q3" s="5377"/>
      <c r="R3" s="5377"/>
      <c r="S3" s="5377"/>
      <c r="T3" s="5377"/>
      <c r="U3" s="5377"/>
      <c r="V3" s="5377"/>
      <c r="W3" s="5377"/>
      <c r="X3" s="5377"/>
      <c r="Y3" s="5373"/>
      <c r="Z3" s="5373"/>
      <c r="AA3" s="5373"/>
      <c r="AB3" s="5373"/>
      <c r="AC3" s="5373"/>
    </row>
    <row r="4" spans="1:29" ht="20.25" customHeight="1">
      <c r="A4" s="5373"/>
      <c r="B4" s="7104" t="s">
        <v>524</v>
      </c>
      <c r="C4" s="6826"/>
      <c r="D4" s="6826"/>
      <c r="E4" s="6826"/>
      <c r="F4" s="6826"/>
      <c r="G4" s="6826"/>
      <c r="H4" s="6826"/>
      <c r="I4" s="6826"/>
      <c r="J4" s="6826"/>
      <c r="K4" s="6826"/>
      <c r="L4" s="6826"/>
      <c r="M4" s="6826"/>
      <c r="N4" s="6826"/>
      <c r="O4" s="6826"/>
      <c r="P4" s="6826"/>
      <c r="Q4" s="6826"/>
      <c r="R4" s="6826"/>
      <c r="S4" s="6826"/>
      <c r="T4" s="6826"/>
      <c r="U4" s="6826"/>
      <c r="V4" s="6826"/>
      <c r="W4" s="6826"/>
      <c r="X4" s="6826"/>
      <c r="Y4" s="5373"/>
      <c r="Z4" s="5373"/>
      <c r="AA4" s="5373"/>
      <c r="AB4" s="5373"/>
      <c r="AC4" s="5373"/>
    </row>
    <row r="5" spans="1:29" ht="20.25" customHeight="1" thickBot="1">
      <c r="A5" s="5373"/>
      <c r="B5" s="6399"/>
      <c r="C5" s="6399"/>
      <c r="D5" s="6399"/>
      <c r="E5" s="6399"/>
      <c r="F5" s="6399"/>
      <c r="G5" s="6399"/>
      <c r="H5" s="6399"/>
      <c r="I5" s="6399"/>
      <c r="J5" s="6399"/>
      <c r="K5" s="6399"/>
      <c r="L5" s="6399"/>
      <c r="M5" s="6399"/>
      <c r="N5" s="6399"/>
      <c r="O5" s="6399"/>
      <c r="P5" s="5378"/>
      <c r="Q5" s="5378"/>
      <c r="R5" s="5378"/>
      <c r="S5" s="5378"/>
      <c r="T5" s="5378"/>
      <c r="U5" s="5378"/>
      <c r="V5" s="5378"/>
      <c r="W5" s="5378"/>
      <c r="X5" s="5378"/>
      <c r="Y5" s="5373"/>
      <c r="Z5" s="5373"/>
      <c r="AA5" s="5373"/>
      <c r="AB5" s="5373"/>
      <c r="AC5" s="5373"/>
    </row>
    <row r="6" spans="1:29" ht="20.25" customHeight="1" thickTop="1">
      <c r="A6" s="5373"/>
      <c r="B6" s="5379" t="s">
        <v>46762</v>
      </c>
      <c r="C6" s="5380" t="s">
        <v>46763</v>
      </c>
      <c r="D6" s="5380" t="s">
        <v>46764</v>
      </c>
      <c r="E6" s="5380" t="s">
        <v>46765</v>
      </c>
      <c r="F6" s="5380" t="s">
        <v>46766</v>
      </c>
      <c r="G6" s="5380" t="s">
        <v>46767</v>
      </c>
      <c r="H6" s="5380" t="s">
        <v>46768</v>
      </c>
      <c r="I6" s="7291" t="s">
        <v>46769</v>
      </c>
      <c r="J6" s="6948"/>
      <c r="K6" s="6948"/>
      <c r="L6" s="6948"/>
      <c r="M6" s="6949"/>
      <c r="N6" s="7291" t="s">
        <v>46770</v>
      </c>
      <c r="O6" s="6948"/>
      <c r="P6" s="6948"/>
      <c r="Q6" s="6948"/>
      <c r="R6" s="6948"/>
      <c r="S6" s="6948"/>
      <c r="T6" s="6949"/>
      <c r="U6" s="5380" t="s">
        <v>46771</v>
      </c>
      <c r="V6" s="5380" t="s">
        <v>46772</v>
      </c>
      <c r="W6" s="5380" t="s">
        <v>46773</v>
      </c>
      <c r="X6" s="5380" t="s">
        <v>46774</v>
      </c>
      <c r="Y6" s="7291" t="s">
        <v>46775</v>
      </c>
      <c r="Z6" s="6948"/>
      <c r="AA6" s="6948"/>
      <c r="AB6" s="6948"/>
      <c r="AC6" s="6949"/>
    </row>
    <row r="7" spans="1:29" ht="20.25" customHeight="1">
      <c r="A7" s="5373"/>
      <c r="B7" s="7292" t="s">
        <v>46776</v>
      </c>
      <c r="C7" s="7290" t="s">
        <v>46777</v>
      </c>
      <c r="D7" s="7290" t="s">
        <v>46778</v>
      </c>
      <c r="E7" s="7290" t="s">
        <v>46779</v>
      </c>
      <c r="F7" s="7290" t="s">
        <v>46780</v>
      </c>
      <c r="G7" s="7290" t="s">
        <v>46781</v>
      </c>
      <c r="H7" s="7290" t="s">
        <v>46782</v>
      </c>
      <c r="I7" s="7290" t="s">
        <v>46783</v>
      </c>
      <c r="J7" s="6923"/>
      <c r="K7" s="6923"/>
      <c r="L7" s="6923"/>
      <c r="M7" s="6924"/>
      <c r="N7" s="7290" t="s">
        <v>46784</v>
      </c>
      <c r="O7" s="6923"/>
      <c r="P7" s="6923"/>
      <c r="Q7" s="6923"/>
      <c r="R7" s="6923"/>
      <c r="S7" s="6923"/>
      <c r="T7" s="6924"/>
      <c r="U7" s="7290" t="s">
        <v>46785</v>
      </c>
      <c r="V7" s="7290" t="s">
        <v>46786</v>
      </c>
      <c r="W7" s="7290" t="s">
        <v>46787</v>
      </c>
      <c r="X7" s="7290" t="s">
        <v>46788</v>
      </c>
      <c r="Y7" s="7290" t="s">
        <v>46789</v>
      </c>
      <c r="Z7" s="6923"/>
      <c r="AA7" s="6923"/>
      <c r="AB7" s="6923"/>
      <c r="AC7" s="6924"/>
    </row>
    <row r="8" spans="1:29" ht="20.25" customHeight="1" thickBot="1">
      <c r="A8" s="5373"/>
      <c r="B8" s="7070"/>
      <c r="C8" s="6856"/>
      <c r="D8" s="6856"/>
      <c r="E8" s="6856"/>
      <c r="F8" s="6856"/>
      <c r="G8" s="6856"/>
      <c r="H8" s="6856"/>
      <c r="I8" s="4034" t="s">
        <v>21</v>
      </c>
      <c r="J8" s="4034" t="s">
        <v>22</v>
      </c>
      <c r="K8" s="4034" t="s">
        <v>23</v>
      </c>
      <c r="L8" s="4034" t="s">
        <v>24</v>
      </c>
      <c r="M8" s="4034" t="s">
        <v>25</v>
      </c>
      <c r="N8" s="4034" t="s">
        <v>21</v>
      </c>
      <c r="O8" s="4034" t="s">
        <v>22</v>
      </c>
      <c r="P8" s="4034" t="s">
        <v>23</v>
      </c>
      <c r="Q8" s="4034" t="s">
        <v>24</v>
      </c>
      <c r="R8" s="4034" t="s">
        <v>25</v>
      </c>
      <c r="S8" s="4034" t="s">
        <v>46790</v>
      </c>
      <c r="T8" s="4034" t="s">
        <v>46791</v>
      </c>
      <c r="U8" s="6856"/>
      <c r="V8" s="6856"/>
      <c r="W8" s="6856"/>
      <c r="X8" s="6856"/>
      <c r="Y8" s="4034" t="s">
        <v>21</v>
      </c>
      <c r="Z8" s="4034" t="s">
        <v>22</v>
      </c>
      <c r="AA8" s="4034" t="s">
        <v>23</v>
      </c>
      <c r="AB8" s="4034" t="s">
        <v>24</v>
      </c>
      <c r="AC8" s="5381" t="s">
        <v>25</v>
      </c>
    </row>
    <row r="9" spans="1:29" ht="20.25" customHeight="1" thickTop="1" thickBot="1">
      <c r="A9" s="5373"/>
      <c r="B9" s="4042"/>
      <c r="C9" s="4042"/>
      <c r="D9" s="4042"/>
      <c r="E9" s="4042"/>
      <c r="F9" s="4042"/>
      <c r="G9" s="4042"/>
      <c r="H9" s="4042"/>
      <c r="I9" s="4042"/>
      <c r="J9" s="4042"/>
      <c r="K9" s="4042"/>
      <c r="L9" s="4042"/>
      <c r="M9" s="4042"/>
      <c r="N9" s="4042"/>
      <c r="O9" s="4042"/>
      <c r="P9" s="4042"/>
      <c r="Q9" s="4042"/>
      <c r="R9" s="4042"/>
      <c r="S9" s="4042"/>
      <c r="T9" s="4042"/>
      <c r="U9" s="4042"/>
      <c r="V9" s="4042"/>
      <c r="W9" s="4042"/>
      <c r="X9" s="4042"/>
      <c r="Y9" s="4042"/>
      <c r="Z9" s="4042"/>
      <c r="AA9" s="4042"/>
      <c r="AB9" s="4042"/>
      <c r="AC9" s="4042"/>
    </row>
    <row r="10" spans="1:29" ht="20.25" customHeight="1" thickTop="1">
      <c r="A10" s="5373"/>
      <c r="B10" s="5382"/>
      <c r="C10" s="5383"/>
      <c r="D10" s="5383"/>
      <c r="E10" s="5383"/>
      <c r="F10" s="5383"/>
      <c r="G10" s="5383"/>
      <c r="H10" s="5384"/>
      <c r="I10" s="5385"/>
      <c r="J10" s="5385"/>
      <c r="K10" s="5385"/>
      <c r="L10" s="5385"/>
      <c r="M10" s="5385"/>
      <c r="N10" s="5385"/>
      <c r="O10" s="5385"/>
      <c r="P10" s="5385"/>
      <c r="Q10" s="5385"/>
      <c r="R10" s="5385"/>
      <c r="S10" s="5385"/>
      <c r="T10" s="5385"/>
      <c r="U10" s="5385"/>
      <c r="V10" s="5386"/>
      <c r="W10" s="5386"/>
      <c r="X10" s="5386"/>
      <c r="Y10" s="5385"/>
      <c r="Z10" s="5385"/>
      <c r="AA10" s="5385"/>
      <c r="AB10" s="5385"/>
      <c r="AC10" s="5387"/>
    </row>
    <row r="11" spans="1:29" ht="20.25" customHeight="1">
      <c r="A11" s="5373"/>
      <c r="B11" s="5388"/>
      <c r="C11" s="5389"/>
      <c r="D11" s="5389"/>
      <c r="E11" s="5389"/>
      <c r="F11" s="5389"/>
      <c r="G11" s="5389"/>
      <c r="H11" s="5390"/>
      <c r="I11" s="5390"/>
      <c r="J11" s="5390"/>
      <c r="K11" s="5390"/>
      <c r="L11" s="5390"/>
      <c r="M11" s="5390"/>
      <c r="N11" s="5390"/>
      <c r="O11" s="5390"/>
      <c r="P11" s="5390"/>
      <c r="Q11" s="5390"/>
      <c r="R11" s="5390"/>
      <c r="S11" s="5390"/>
      <c r="T11" s="5390"/>
      <c r="U11" s="5390"/>
      <c r="V11" s="5389"/>
      <c r="W11" s="5389"/>
      <c r="X11" s="5389"/>
      <c r="Y11" s="5390"/>
      <c r="Z11" s="5390"/>
      <c r="AA11" s="5390"/>
      <c r="AB11" s="5390"/>
      <c r="AC11" s="5391"/>
    </row>
    <row r="12" spans="1:29" ht="20.25" customHeight="1">
      <c r="A12" s="5373"/>
      <c r="B12" s="5388"/>
      <c r="C12" s="5389"/>
      <c r="D12" s="5389"/>
      <c r="E12" s="5389"/>
      <c r="F12" s="5389"/>
      <c r="G12" s="5389"/>
      <c r="H12" s="5390"/>
      <c r="I12" s="5390"/>
      <c r="J12" s="5390"/>
      <c r="K12" s="5390"/>
      <c r="L12" s="5390"/>
      <c r="M12" s="5390"/>
      <c r="N12" s="5390"/>
      <c r="O12" s="5390"/>
      <c r="P12" s="5390"/>
      <c r="Q12" s="5390"/>
      <c r="R12" s="5390"/>
      <c r="S12" s="5390"/>
      <c r="T12" s="5390"/>
      <c r="U12" s="5390"/>
      <c r="V12" s="5389"/>
      <c r="W12" s="5389"/>
      <c r="X12" s="5389"/>
      <c r="Y12" s="5390"/>
      <c r="Z12" s="5390"/>
      <c r="AA12" s="5390"/>
      <c r="AB12" s="5390"/>
      <c r="AC12" s="5391"/>
    </row>
    <row r="13" spans="1:29" ht="20.25" customHeight="1">
      <c r="A13" s="5373"/>
      <c r="B13" s="5388"/>
      <c r="C13" s="5389"/>
      <c r="D13" s="5389"/>
      <c r="E13" s="5389"/>
      <c r="F13" s="5389"/>
      <c r="G13" s="5389"/>
      <c r="H13" s="5390"/>
      <c r="I13" s="5390"/>
      <c r="J13" s="5390"/>
      <c r="K13" s="5390"/>
      <c r="L13" s="5390"/>
      <c r="M13" s="5390"/>
      <c r="N13" s="5390"/>
      <c r="O13" s="5390"/>
      <c r="P13" s="5390"/>
      <c r="Q13" s="5390"/>
      <c r="R13" s="5390"/>
      <c r="S13" s="5390"/>
      <c r="T13" s="5390"/>
      <c r="U13" s="5390"/>
      <c r="V13" s="5389"/>
      <c r="W13" s="5389"/>
      <c r="X13" s="5389"/>
      <c r="Y13" s="5390"/>
      <c r="Z13" s="5390"/>
      <c r="AA13" s="5390"/>
      <c r="AB13" s="5390"/>
      <c r="AC13" s="5391"/>
    </row>
    <row r="14" spans="1:29" ht="20.25" customHeight="1">
      <c r="A14" s="5373"/>
      <c r="B14" s="5388"/>
      <c r="C14" s="5389"/>
      <c r="D14" s="5389"/>
      <c r="E14" s="5389"/>
      <c r="F14" s="5389"/>
      <c r="G14" s="5389"/>
      <c r="H14" s="5390"/>
      <c r="I14" s="5390"/>
      <c r="J14" s="5390"/>
      <c r="K14" s="5390"/>
      <c r="L14" s="5390"/>
      <c r="M14" s="5390"/>
      <c r="N14" s="5390"/>
      <c r="O14" s="5390"/>
      <c r="P14" s="5390"/>
      <c r="Q14" s="5390"/>
      <c r="R14" s="5390"/>
      <c r="S14" s="5390"/>
      <c r="T14" s="5390"/>
      <c r="U14" s="5390"/>
      <c r="V14" s="5389"/>
      <c r="W14" s="5389"/>
      <c r="X14" s="5389"/>
      <c r="Y14" s="5390"/>
      <c r="Z14" s="5390"/>
      <c r="AA14" s="5390"/>
      <c r="AB14" s="5390"/>
      <c r="AC14" s="5391"/>
    </row>
    <row r="15" spans="1:29" ht="20.25" customHeight="1">
      <c r="A15" s="5373"/>
      <c r="B15" s="5388"/>
      <c r="C15" s="5389"/>
      <c r="D15" s="5389"/>
      <c r="E15" s="5389"/>
      <c r="F15" s="5389"/>
      <c r="G15" s="5389"/>
      <c r="H15" s="5390"/>
      <c r="I15" s="5390"/>
      <c r="J15" s="5390"/>
      <c r="K15" s="5390"/>
      <c r="L15" s="5390"/>
      <c r="M15" s="5390"/>
      <c r="N15" s="5390"/>
      <c r="O15" s="5390"/>
      <c r="P15" s="5390"/>
      <c r="Q15" s="5390"/>
      <c r="R15" s="5390"/>
      <c r="S15" s="5390"/>
      <c r="T15" s="5390"/>
      <c r="U15" s="5390"/>
      <c r="V15" s="5389"/>
      <c r="W15" s="5389"/>
      <c r="X15" s="5389"/>
      <c r="Y15" s="5390"/>
      <c r="Z15" s="5390"/>
      <c r="AA15" s="5390"/>
      <c r="AB15" s="5390"/>
      <c r="AC15" s="5391"/>
    </row>
    <row r="16" spans="1:29" ht="20.25" customHeight="1" thickBot="1">
      <c r="A16" s="5373"/>
      <c r="B16" s="5392" t="s">
        <v>46792</v>
      </c>
      <c r="C16" s="5393"/>
      <c r="D16" s="5393"/>
      <c r="E16" s="5393"/>
      <c r="F16" s="5393"/>
      <c r="G16" s="5393"/>
      <c r="H16" s="5394"/>
      <c r="I16" s="5394"/>
      <c r="J16" s="5394"/>
      <c r="K16" s="5394"/>
      <c r="L16" s="5394"/>
      <c r="M16" s="5394"/>
      <c r="N16" s="5394"/>
      <c r="O16" s="5394"/>
      <c r="P16" s="5394"/>
      <c r="Q16" s="5394"/>
      <c r="R16" s="5394"/>
      <c r="S16" s="5394"/>
      <c r="T16" s="5394"/>
      <c r="U16" s="5394"/>
      <c r="V16" s="5393"/>
      <c r="W16" s="5393"/>
      <c r="X16" s="5393"/>
      <c r="Y16" s="5394"/>
      <c r="Z16" s="5394"/>
      <c r="AA16" s="5394"/>
      <c r="AB16" s="5394"/>
      <c r="AC16" s="5395"/>
    </row>
    <row r="17" ht="20.25" customHeight="1" thickTop="1"/>
  </sheetData>
  <sheetProtection algorithmName="SHA-512" hashValue="jv8it/oX3A8a40y+8unJ1eBnFOgxTL6NI0msVt1iE7TF7Z6pOL/Bnukbh7kFLvPEIQDc5C07R5E0Kt/xgTalAg==" saltValue="fXBIycvWzZJmymjbZUKgIQ==" spinCount="100000" sheet="1" formatCells="0" formatColumns="0" formatRows="0" insertHyperlinks="0" sort="0" autoFilter="0" pivotTables="0"/>
  <mergeCells count="18">
    <mergeCell ref="W7:W8"/>
    <mergeCell ref="Y7:AC7"/>
    <mergeCell ref="I7:M7"/>
    <mergeCell ref="B4:X4"/>
    <mergeCell ref="I6:M6"/>
    <mergeCell ref="Y6:AC6"/>
    <mergeCell ref="C7:C8"/>
    <mergeCell ref="B7:B8"/>
    <mergeCell ref="D7:D8"/>
    <mergeCell ref="E7:E8"/>
    <mergeCell ref="G7:G8"/>
    <mergeCell ref="X7:X8"/>
    <mergeCell ref="F7:F8"/>
    <mergeCell ref="H7:H8"/>
    <mergeCell ref="N7:T7"/>
    <mergeCell ref="V7:V8"/>
    <mergeCell ref="N6:T6"/>
    <mergeCell ref="U7:U8"/>
  </mergeCells>
  <pageMargins left="0.7" right="0.7" top="0.75" bottom="0.75" header="0.3" footer="0.3"/>
  <pageSetup paperSize="8" scale="3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20">
    <tabColor rgb="FF0070C0"/>
    <pageSetUpPr fitToPage="1"/>
  </sheetPr>
  <dimension ref="A1:AG68"/>
  <sheetViews>
    <sheetView workbookViewId="0"/>
  </sheetViews>
  <sheetFormatPr defaultColWidth="8.625" defaultRowHeight="15" zeroHeight="1"/>
  <cols>
    <col min="1" max="1" width="1.625" style="5373" customWidth="1"/>
    <col min="2" max="2" width="37" style="5373" customWidth="1"/>
    <col min="3" max="4" width="6.625" style="5410" customWidth="1"/>
    <col min="5" max="15" width="11.125" style="5373" customWidth="1"/>
    <col min="16" max="16" width="5.625" style="5373" customWidth="1"/>
    <col min="17" max="17" width="12.625" style="5410" customWidth="1"/>
    <col min="18" max="19" width="7.125" style="5398" customWidth="1"/>
    <col min="20" max="20" width="36.125" style="5373" customWidth="1"/>
    <col min="21" max="21" width="7" style="5373" customWidth="1"/>
    <col min="22" max="22" width="5.5" style="5373" customWidth="1"/>
    <col min="23" max="33" width="13.125" style="5373" customWidth="1"/>
    <col min="34" max="34" width="8.625" style="5373" customWidth="1"/>
    <col min="35" max="16384" width="8.625" style="5373"/>
  </cols>
  <sheetData>
    <row r="1" spans="1:33" s="4112" customFormat="1" ht="14.25" customHeight="1">
      <c r="A1" s="6388"/>
      <c r="B1" s="6388"/>
      <c r="C1" s="6400"/>
      <c r="D1" s="6400"/>
      <c r="E1" s="6388"/>
      <c r="F1" s="6388"/>
      <c r="G1" s="6388"/>
      <c r="H1" s="6388"/>
      <c r="I1" s="6388"/>
      <c r="J1" s="6388"/>
      <c r="K1" s="6388"/>
      <c r="L1" s="6388"/>
      <c r="M1" s="6388"/>
      <c r="N1" s="6388"/>
      <c r="O1" s="6388"/>
      <c r="P1" s="6388"/>
      <c r="Q1" s="6400"/>
      <c r="R1" s="6388"/>
      <c r="S1" s="6388"/>
      <c r="T1" s="6388"/>
      <c r="U1" s="6388"/>
      <c r="V1" s="6388"/>
      <c r="W1" s="6388"/>
      <c r="X1" s="6388"/>
      <c r="Y1" s="6388"/>
      <c r="Z1" s="6388"/>
      <c r="AA1" s="6388"/>
      <c r="AB1" s="6388"/>
      <c r="AC1" s="6388"/>
      <c r="AD1" s="6388"/>
      <c r="AE1" s="6388"/>
      <c r="AF1" s="6388"/>
      <c r="AG1" s="6388"/>
    </row>
    <row r="2" spans="1:33" ht="29.25" customHeight="1">
      <c r="B2" s="7294" t="s">
        <v>525</v>
      </c>
      <c r="C2" s="6826"/>
      <c r="D2" s="6826"/>
      <c r="E2" s="6826"/>
      <c r="F2" s="6826"/>
      <c r="G2" s="6826"/>
      <c r="H2" s="5375"/>
      <c r="I2" s="5375"/>
      <c r="J2" s="5375"/>
      <c r="K2" s="5375"/>
      <c r="L2" s="5375"/>
      <c r="M2" s="5375"/>
      <c r="N2" s="5375"/>
      <c r="O2" s="5375"/>
      <c r="P2" s="5375"/>
      <c r="Q2" s="4317"/>
      <c r="R2" s="5375"/>
      <c r="S2" s="5375"/>
      <c r="T2" s="7293" t="s">
        <v>4192</v>
      </c>
      <c r="U2" s="6826"/>
      <c r="V2" s="6826"/>
      <c r="W2" s="6826"/>
    </row>
    <row r="3" spans="1:33" ht="15" customHeight="1">
      <c r="B3" s="7293"/>
      <c r="C3" s="6826"/>
      <c r="D3" s="6826"/>
      <c r="E3" s="6826"/>
      <c r="F3" s="6826"/>
      <c r="G3" s="6826"/>
      <c r="H3" s="5377"/>
      <c r="I3" s="5377"/>
      <c r="J3" s="5377"/>
      <c r="K3" s="5377"/>
      <c r="L3" s="5377"/>
      <c r="M3" s="5377"/>
      <c r="N3" s="5377"/>
      <c r="O3" s="5377"/>
      <c r="P3" s="5377"/>
      <c r="Q3" s="5396"/>
      <c r="R3" s="5377"/>
      <c r="S3" s="5377"/>
      <c r="T3" s="7293"/>
      <c r="U3" s="6826"/>
      <c r="V3" s="6826"/>
      <c r="W3" s="6826"/>
    </row>
    <row r="4" spans="1:33" ht="45" customHeight="1">
      <c r="B4" s="7295" t="s">
        <v>46793</v>
      </c>
      <c r="C4" s="6826"/>
      <c r="D4" s="6826"/>
      <c r="E4" s="6826"/>
      <c r="F4" s="6826"/>
      <c r="G4" s="6826"/>
      <c r="H4" s="6826"/>
      <c r="I4" s="6826"/>
      <c r="J4" s="6826"/>
      <c r="K4" s="6826"/>
      <c r="L4" s="6826"/>
      <c r="M4" s="6826"/>
      <c r="N4" s="6826"/>
      <c r="O4" s="6826"/>
      <c r="P4" s="5377"/>
      <c r="Q4" s="5396"/>
      <c r="R4" s="5377"/>
      <c r="S4" s="5377"/>
      <c r="T4" s="7296"/>
      <c r="U4" s="6826"/>
      <c r="V4" s="6826"/>
      <c r="W4" s="6826"/>
      <c r="X4" s="6826"/>
      <c r="Y4" s="6826"/>
    </row>
    <row r="5" spans="1:33" ht="18.75" customHeight="1">
      <c r="B5" s="6399"/>
      <c r="C5" s="6401"/>
      <c r="D5" s="6401"/>
      <c r="E5" s="6399"/>
      <c r="F5" s="6399"/>
      <c r="G5" s="6399"/>
      <c r="H5" s="6399"/>
      <c r="I5" s="6399"/>
      <c r="J5" s="6399"/>
      <c r="K5" s="6399"/>
      <c r="L5" s="6399"/>
      <c r="M5" s="6399"/>
      <c r="N5" s="6399"/>
      <c r="O5" s="6399"/>
      <c r="P5" s="6399"/>
      <c r="Q5" s="6401"/>
      <c r="R5" s="5378"/>
      <c r="S5" s="5378"/>
    </row>
    <row r="6" spans="1:33" s="5398" customFormat="1" ht="15.75" customHeight="1" thickBot="1">
      <c r="A6" s="5373"/>
      <c r="B6" s="5372"/>
      <c r="C6" s="5397"/>
      <c r="D6" s="5397"/>
      <c r="E6" s="5372"/>
      <c r="F6" s="5372"/>
      <c r="G6" s="5372"/>
      <c r="H6" s="5372"/>
      <c r="I6" s="5372"/>
      <c r="J6" s="5372"/>
      <c r="K6" s="5372"/>
      <c r="L6" s="5372"/>
      <c r="M6" s="5372"/>
      <c r="N6" s="5372"/>
      <c r="O6" s="5372"/>
      <c r="P6" s="5372"/>
      <c r="Q6" s="5397"/>
      <c r="R6" s="5372"/>
      <c r="S6" s="5372"/>
      <c r="T6" s="5373"/>
      <c r="U6" s="5373"/>
      <c r="V6" s="5373"/>
      <c r="W6" s="5373"/>
      <c r="X6" s="5373"/>
      <c r="Y6" s="5373"/>
    </row>
    <row r="7" spans="1:33" s="5398" customFormat="1" ht="36" customHeight="1" thickBot="1">
      <c r="A7" s="5373"/>
      <c r="B7" s="5399" t="s">
        <v>6613</v>
      </c>
      <c r="C7" s="5400" t="s">
        <v>4196</v>
      </c>
      <c r="D7" s="5400" t="s">
        <v>4197</v>
      </c>
      <c r="E7" s="5401" t="s">
        <v>16</v>
      </c>
      <c r="F7" s="5401" t="s">
        <v>17</v>
      </c>
      <c r="G7" s="5401" t="s">
        <v>18</v>
      </c>
      <c r="H7" s="5401" t="s">
        <v>19</v>
      </c>
      <c r="I7" s="5401" t="s">
        <v>20</v>
      </c>
      <c r="J7" s="5401" t="s">
        <v>21</v>
      </c>
      <c r="K7" s="5401" t="s">
        <v>22</v>
      </c>
      <c r="L7" s="5401" t="s">
        <v>23</v>
      </c>
      <c r="M7" s="5401" t="s">
        <v>24</v>
      </c>
      <c r="N7" s="5401" t="s">
        <v>25</v>
      </c>
      <c r="O7" s="5401" t="s">
        <v>46794</v>
      </c>
      <c r="P7" s="5372"/>
      <c r="Q7" s="5401" t="s">
        <v>4199</v>
      </c>
      <c r="R7" s="5372"/>
      <c r="S7" s="5372"/>
      <c r="T7" s="5399" t="s">
        <v>6613</v>
      </c>
      <c r="U7" s="5400" t="s">
        <v>4196</v>
      </c>
      <c r="V7" s="5400" t="s">
        <v>4197</v>
      </c>
      <c r="W7" s="5401" t="s">
        <v>16</v>
      </c>
      <c r="X7" s="5401" t="s">
        <v>17</v>
      </c>
      <c r="Y7" s="5401" t="s">
        <v>18</v>
      </c>
      <c r="Z7" s="5401" t="s">
        <v>19</v>
      </c>
      <c r="AA7" s="5401" t="s">
        <v>20</v>
      </c>
      <c r="AB7" s="5401" t="s">
        <v>21</v>
      </c>
      <c r="AC7" s="5401" t="s">
        <v>22</v>
      </c>
      <c r="AD7" s="5401" t="s">
        <v>23</v>
      </c>
      <c r="AE7" s="5401" t="s">
        <v>24</v>
      </c>
      <c r="AF7" s="5401" t="s">
        <v>25</v>
      </c>
      <c r="AG7" s="5401" t="s">
        <v>46794</v>
      </c>
    </row>
    <row r="8" spans="1:33" s="5398" customFormat="1" ht="15.75" customHeight="1" thickBot="1">
      <c r="A8" s="5372"/>
      <c r="B8" s="5372"/>
      <c r="C8" s="5397"/>
      <c r="D8" s="5397"/>
      <c r="E8" s="5372"/>
      <c r="F8" s="5372"/>
      <c r="G8" s="5372"/>
      <c r="H8" s="5372"/>
      <c r="I8" s="5372"/>
      <c r="J8" s="5372"/>
      <c r="K8" s="5372"/>
      <c r="L8" s="5372"/>
      <c r="M8" s="5372"/>
      <c r="N8" s="5372"/>
      <c r="O8" s="5372"/>
      <c r="P8" s="5372"/>
      <c r="Q8" s="5397"/>
      <c r="R8" s="5372"/>
      <c r="S8" s="5372"/>
      <c r="T8" s="5372"/>
      <c r="U8" s="5397"/>
      <c r="V8" s="5397"/>
      <c r="W8" s="5372"/>
      <c r="X8" s="5372"/>
      <c r="Y8" s="5372"/>
      <c r="Z8" s="5372"/>
      <c r="AA8" s="5372"/>
      <c r="AB8" s="5372"/>
      <c r="AC8" s="5372"/>
      <c r="AD8" s="5372"/>
      <c r="AE8" s="5372"/>
      <c r="AF8" s="5372"/>
      <c r="AG8" s="5372"/>
    </row>
    <row r="9" spans="1:33" s="5398" customFormat="1" ht="24.75" customHeight="1" thickBot="1">
      <c r="A9" s="5372"/>
      <c r="B9" s="5402" t="s">
        <v>46795</v>
      </c>
      <c r="C9" s="5397"/>
      <c r="D9" s="5397"/>
      <c r="E9" s="5372"/>
      <c r="F9" s="5372"/>
      <c r="G9" s="5372"/>
      <c r="H9" s="5372"/>
      <c r="I9" s="5372"/>
      <c r="J9" s="5372"/>
      <c r="K9" s="5372"/>
      <c r="L9" s="5372"/>
      <c r="M9" s="5372"/>
      <c r="N9" s="5372"/>
      <c r="O9" s="5372"/>
      <c r="P9" s="5372"/>
      <c r="Q9" s="5397"/>
      <c r="R9" s="5372"/>
      <c r="S9" s="5372"/>
      <c r="T9" s="5402" t="s">
        <v>46795</v>
      </c>
      <c r="U9" s="5397"/>
      <c r="V9" s="5397"/>
      <c r="W9" s="5372"/>
      <c r="X9" s="5372"/>
      <c r="Y9" s="5372"/>
      <c r="Z9" s="5372"/>
      <c r="AA9" s="5372"/>
      <c r="AB9" s="5372"/>
      <c r="AC9" s="5372"/>
      <c r="AD9" s="5372"/>
      <c r="AE9" s="5372"/>
      <c r="AF9" s="5372"/>
      <c r="AG9" s="5372"/>
    </row>
    <row r="10" spans="1:33" s="5398" customFormat="1" ht="28.5" customHeight="1">
      <c r="A10" s="5373"/>
      <c r="B10" s="5403" t="s">
        <v>46796</v>
      </c>
      <c r="C10" s="5404" t="s">
        <v>2652</v>
      </c>
      <c r="D10" s="5404">
        <v>3</v>
      </c>
      <c r="E10" s="673"/>
      <c r="F10" s="673"/>
      <c r="G10" s="673"/>
      <c r="H10" s="673"/>
      <c r="I10" s="673"/>
      <c r="J10" s="673"/>
      <c r="K10" s="673"/>
      <c r="L10" s="673"/>
      <c r="M10" s="673"/>
      <c r="N10" s="673"/>
      <c r="O10" s="4894">
        <f t="shared" ref="O10:O16" si="0">IFERROR(SUM(G10:N10),0)</f>
        <v>0</v>
      </c>
      <c r="P10" s="5372"/>
      <c r="Q10" s="5405" t="s">
        <v>46797</v>
      </c>
      <c r="R10" s="5372"/>
      <c r="S10" s="5372"/>
      <c r="T10" s="5403" t="s">
        <v>46796</v>
      </c>
      <c r="U10" s="5404" t="s">
        <v>2652</v>
      </c>
      <c r="V10" s="5404">
        <v>3</v>
      </c>
      <c r="W10" s="673" t="s">
        <v>46798</v>
      </c>
      <c r="X10" s="673" t="s">
        <v>46798</v>
      </c>
      <c r="Y10" s="673" t="s">
        <v>46798</v>
      </c>
      <c r="Z10" s="673" t="s">
        <v>46798</v>
      </c>
      <c r="AA10" s="673" t="s">
        <v>46798</v>
      </c>
      <c r="AB10" s="673" t="s">
        <v>46798</v>
      </c>
      <c r="AC10" s="673" t="s">
        <v>46798</v>
      </c>
      <c r="AD10" s="673" t="s">
        <v>46798</v>
      </c>
      <c r="AE10" s="673" t="s">
        <v>46798</v>
      </c>
      <c r="AF10" s="673" t="s">
        <v>46798</v>
      </c>
      <c r="AG10" s="4894" t="s">
        <v>46798</v>
      </c>
    </row>
    <row r="11" spans="1:33" s="5398" customFormat="1" ht="28.5" customHeight="1">
      <c r="A11" s="5373"/>
      <c r="B11" s="6402"/>
      <c r="C11" s="6731" t="s">
        <v>2652</v>
      </c>
      <c r="D11" s="6731">
        <v>3</v>
      </c>
      <c r="E11" s="653"/>
      <c r="F11" s="653"/>
      <c r="G11" s="653"/>
      <c r="H11" s="653"/>
      <c r="I11" s="653"/>
      <c r="J11" s="653"/>
      <c r="K11" s="653"/>
      <c r="L11" s="653"/>
      <c r="M11" s="653"/>
      <c r="N11" s="653"/>
      <c r="O11" s="4871">
        <f t="shared" si="0"/>
        <v>0</v>
      </c>
      <c r="P11" s="5372"/>
      <c r="Q11" s="5406" t="s">
        <v>46799</v>
      </c>
      <c r="R11" s="5372"/>
      <c r="S11" s="5372"/>
      <c r="T11" s="6402"/>
      <c r="U11" s="6731" t="s">
        <v>2652</v>
      </c>
      <c r="V11" s="6731">
        <v>3</v>
      </c>
      <c r="W11" s="653" t="s">
        <v>46800</v>
      </c>
      <c r="X11" s="653" t="s">
        <v>46800</v>
      </c>
      <c r="Y11" s="653" t="s">
        <v>46800</v>
      </c>
      <c r="Z11" s="653" t="s">
        <v>46800</v>
      </c>
      <c r="AA11" s="653" t="s">
        <v>46800</v>
      </c>
      <c r="AB11" s="653" t="s">
        <v>46800</v>
      </c>
      <c r="AC11" s="653" t="s">
        <v>46800</v>
      </c>
      <c r="AD11" s="653" t="s">
        <v>46800</v>
      </c>
      <c r="AE11" s="653" t="s">
        <v>46800</v>
      </c>
      <c r="AF11" s="653" t="s">
        <v>46800</v>
      </c>
      <c r="AG11" s="4871" t="s">
        <v>46800</v>
      </c>
    </row>
    <row r="12" spans="1:33" s="5398" customFormat="1" ht="28.5" customHeight="1">
      <c r="A12" s="5373"/>
      <c r="B12" s="6402"/>
      <c r="C12" s="6731" t="s">
        <v>2652</v>
      </c>
      <c r="D12" s="6731">
        <v>3</v>
      </c>
      <c r="E12" s="653"/>
      <c r="F12" s="653"/>
      <c r="G12" s="653"/>
      <c r="H12" s="653"/>
      <c r="I12" s="653"/>
      <c r="J12" s="653"/>
      <c r="K12" s="653"/>
      <c r="L12" s="653"/>
      <c r="M12" s="653"/>
      <c r="N12" s="653"/>
      <c r="O12" s="4871">
        <f t="shared" si="0"/>
        <v>0</v>
      </c>
      <c r="P12" s="5372"/>
      <c r="Q12" s="5406" t="s">
        <v>46801</v>
      </c>
      <c r="R12" s="5372"/>
      <c r="S12" s="5372"/>
      <c r="T12" s="6402"/>
      <c r="U12" s="6731" t="s">
        <v>2652</v>
      </c>
      <c r="V12" s="6731">
        <v>3</v>
      </c>
      <c r="W12" s="653" t="s">
        <v>46802</v>
      </c>
      <c r="X12" s="653" t="s">
        <v>46802</v>
      </c>
      <c r="Y12" s="653" t="s">
        <v>46802</v>
      </c>
      <c r="Z12" s="653" t="s">
        <v>46802</v>
      </c>
      <c r="AA12" s="653" t="s">
        <v>46802</v>
      </c>
      <c r="AB12" s="653" t="s">
        <v>46802</v>
      </c>
      <c r="AC12" s="653" t="s">
        <v>46802</v>
      </c>
      <c r="AD12" s="653" t="s">
        <v>46802</v>
      </c>
      <c r="AE12" s="653" t="s">
        <v>46802</v>
      </c>
      <c r="AF12" s="653" t="s">
        <v>46802</v>
      </c>
      <c r="AG12" s="4871" t="s">
        <v>46802</v>
      </c>
    </row>
    <row r="13" spans="1:33" s="5398" customFormat="1" ht="28.5" customHeight="1">
      <c r="A13" s="5373"/>
      <c r="B13" s="6402"/>
      <c r="C13" s="6731" t="s">
        <v>2652</v>
      </c>
      <c r="D13" s="6731">
        <v>3</v>
      </c>
      <c r="E13" s="653"/>
      <c r="F13" s="653"/>
      <c r="G13" s="653"/>
      <c r="H13" s="653"/>
      <c r="I13" s="653"/>
      <c r="J13" s="653"/>
      <c r="K13" s="653"/>
      <c r="L13" s="653"/>
      <c r="M13" s="653"/>
      <c r="N13" s="653"/>
      <c r="O13" s="4871">
        <f t="shared" si="0"/>
        <v>0</v>
      </c>
      <c r="P13" s="5372"/>
      <c r="Q13" s="5406" t="s">
        <v>46803</v>
      </c>
      <c r="T13" s="6402"/>
      <c r="U13" s="6731" t="s">
        <v>2652</v>
      </c>
      <c r="V13" s="6731">
        <v>3</v>
      </c>
      <c r="W13" s="653" t="s">
        <v>46804</v>
      </c>
      <c r="X13" s="653" t="s">
        <v>46804</v>
      </c>
      <c r="Y13" s="653" t="s">
        <v>46804</v>
      </c>
      <c r="Z13" s="653" t="s">
        <v>46804</v>
      </c>
      <c r="AA13" s="653" t="s">
        <v>46804</v>
      </c>
      <c r="AB13" s="653" t="s">
        <v>46804</v>
      </c>
      <c r="AC13" s="653" t="s">
        <v>46804</v>
      </c>
      <c r="AD13" s="653" t="s">
        <v>46804</v>
      </c>
      <c r="AE13" s="653" t="s">
        <v>46804</v>
      </c>
      <c r="AF13" s="653" t="s">
        <v>46804</v>
      </c>
      <c r="AG13" s="4871" t="s">
        <v>46804</v>
      </c>
    </row>
    <row r="14" spans="1:33" s="5398" customFormat="1" ht="28.5" customHeight="1">
      <c r="A14" s="5373"/>
      <c r="B14" s="6402"/>
      <c r="C14" s="6731" t="s">
        <v>2652</v>
      </c>
      <c r="D14" s="6731">
        <v>3</v>
      </c>
      <c r="E14" s="653"/>
      <c r="F14" s="653"/>
      <c r="G14" s="653"/>
      <c r="H14" s="653"/>
      <c r="I14" s="653"/>
      <c r="J14" s="653"/>
      <c r="K14" s="653"/>
      <c r="L14" s="653"/>
      <c r="M14" s="653"/>
      <c r="N14" s="653"/>
      <c r="O14" s="4871">
        <f t="shared" si="0"/>
        <v>0</v>
      </c>
      <c r="P14" s="5372"/>
      <c r="Q14" s="5406" t="s">
        <v>46805</v>
      </c>
      <c r="T14" s="6402"/>
      <c r="U14" s="6731" t="s">
        <v>2652</v>
      </c>
      <c r="V14" s="6731">
        <v>3</v>
      </c>
      <c r="W14" s="653" t="s">
        <v>46806</v>
      </c>
      <c r="X14" s="653" t="s">
        <v>46806</v>
      </c>
      <c r="Y14" s="653" t="s">
        <v>46806</v>
      </c>
      <c r="Z14" s="653" t="s">
        <v>46806</v>
      </c>
      <c r="AA14" s="653" t="s">
        <v>46806</v>
      </c>
      <c r="AB14" s="653" t="s">
        <v>46806</v>
      </c>
      <c r="AC14" s="653" t="s">
        <v>46806</v>
      </c>
      <c r="AD14" s="653" t="s">
        <v>46806</v>
      </c>
      <c r="AE14" s="653" t="s">
        <v>46806</v>
      </c>
      <c r="AF14" s="653" t="s">
        <v>46806</v>
      </c>
      <c r="AG14" s="4871" t="s">
        <v>46806</v>
      </c>
    </row>
    <row r="15" spans="1:33" s="5398" customFormat="1" ht="28.5" customHeight="1">
      <c r="A15" s="5373"/>
      <c r="B15" s="6402"/>
      <c r="C15" s="6731" t="s">
        <v>2652</v>
      </c>
      <c r="D15" s="6731">
        <v>3</v>
      </c>
      <c r="E15" s="653"/>
      <c r="F15" s="653"/>
      <c r="G15" s="653"/>
      <c r="H15" s="653"/>
      <c r="I15" s="653"/>
      <c r="J15" s="653"/>
      <c r="K15" s="653"/>
      <c r="L15" s="653"/>
      <c r="M15" s="653"/>
      <c r="N15" s="653"/>
      <c r="O15" s="4871">
        <f t="shared" si="0"/>
        <v>0</v>
      </c>
      <c r="P15" s="5372"/>
      <c r="Q15" s="5406" t="s">
        <v>46807</v>
      </c>
      <c r="T15" s="6402"/>
      <c r="U15" s="6731" t="s">
        <v>2652</v>
      </c>
      <c r="V15" s="6731">
        <v>3</v>
      </c>
      <c r="W15" s="653" t="s">
        <v>46808</v>
      </c>
      <c r="X15" s="653" t="s">
        <v>46808</v>
      </c>
      <c r="Y15" s="653" t="s">
        <v>46808</v>
      </c>
      <c r="Z15" s="653" t="s">
        <v>46808</v>
      </c>
      <c r="AA15" s="653" t="s">
        <v>46808</v>
      </c>
      <c r="AB15" s="653" t="s">
        <v>46808</v>
      </c>
      <c r="AC15" s="653" t="s">
        <v>46808</v>
      </c>
      <c r="AD15" s="653" t="s">
        <v>46808</v>
      </c>
      <c r="AE15" s="653" t="s">
        <v>46808</v>
      </c>
      <c r="AF15" s="653" t="s">
        <v>46808</v>
      </c>
      <c r="AG15" s="4871" t="s">
        <v>46808</v>
      </c>
    </row>
    <row r="16" spans="1:33" s="5398" customFormat="1" ht="28.5" customHeight="1" thickBot="1">
      <c r="A16" s="5373"/>
      <c r="B16" s="5407"/>
      <c r="C16" s="5408" t="s">
        <v>2652</v>
      </c>
      <c r="D16" s="5408">
        <v>3</v>
      </c>
      <c r="E16" s="674"/>
      <c r="F16" s="674"/>
      <c r="G16" s="674"/>
      <c r="H16" s="674"/>
      <c r="I16" s="674"/>
      <c r="J16" s="674"/>
      <c r="K16" s="674"/>
      <c r="L16" s="674"/>
      <c r="M16" s="674"/>
      <c r="N16" s="674"/>
      <c r="O16" s="4874">
        <f t="shared" si="0"/>
        <v>0</v>
      </c>
      <c r="P16" s="5372"/>
      <c r="Q16" s="5409" t="s">
        <v>46809</v>
      </c>
      <c r="T16" s="5407"/>
      <c r="U16" s="5408" t="s">
        <v>2652</v>
      </c>
      <c r="V16" s="5408">
        <v>3</v>
      </c>
      <c r="W16" s="674" t="s">
        <v>46810</v>
      </c>
      <c r="X16" s="674" t="s">
        <v>46810</v>
      </c>
      <c r="Y16" s="674" t="s">
        <v>46810</v>
      </c>
      <c r="Z16" s="674" t="s">
        <v>46810</v>
      </c>
      <c r="AA16" s="674" t="s">
        <v>46810</v>
      </c>
      <c r="AB16" s="674" t="s">
        <v>46810</v>
      </c>
      <c r="AC16" s="674" t="s">
        <v>46810</v>
      </c>
      <c r="AD16" s="674" t="s">
        <v>46810</v>
      </c>
      <c r="AE16" s="674" t="s">
        <v>46810</v>
      </c>
      <c r="AF16" s="674" t="s">
        <v>46810</v>
      </c>
      <c r="AG16" s="4874" t="s">
        <v>46810</v>
      </c>
    </row>
    <row r="17" spans="1:25" s="5398" customFormat="1" ht="15.75" customHeight="1">
      <c r="A17" s="5373"/>
      <c r="B17" s="1516"/>
      <c r="C17" s="4233"/>
      <c r="D17" s="4233"/>
      <c r="E17" s="1516"/>
      <c r="F17" s="1516"/>
      <c r="G17" s="1516"/>
      <c r="H17" s="1516"/>
      <c r="I17" s="1516"/>
      <c r="J17" s="1516"/>
      <c r="K17" s="1516"/>
      <c r="L17" s="1516"/>
      <c r="M17" s="1516"/>
      <c r="N17" s="1516"/>
      <c r="O17" s="1516"/>
      <c r="P17" s="1516"/>
      <c r="Q17" s="4233"/>
      <c r="T17" s="5373"/>
      <c r="U17" s="5373"/>
      <c r="V17" s="5373"/>
      <c r="W17" s="5373"/>
      <c r="X17" s="5373"/>
      <c r="Y17" s="5373"/>
    </row>
    <row r="18" spans="1:25" s="5398" customFormat="1" ht="15.75" customHeight="1">
      <c r="A18" s="5373"/>
      <c r="B18" s="5373"/>
      <c r="C18" s="5410"/>
      <c r="D18" s="5410"/>
      <c r="E18" s="5373"/>
      <c r="F18" s="5373"/>
      <c r="G18" s="5373"/>
      <c r="H18" s="5373"/>
      <c r="I18" s="5373"/>
      <c r="J18" s="5373"/>
      <c r="K18" s="5373"/>
      <c r="L18" s="5373"/>
      <c r="M18" s="5373"/>
      <c r="N18" s="5373"/>
      <c r="O18" s="5373"/>
      <c r="P18" s="5373"/>
      <c r="Q18" s="5410"/>
      <c r="T18" s="5373"/>
      <c r="U18" s="5373"/>
      <c r="V18" s="5373"/>
      <c r="W18" s="5373"/>
      <c r="X18" s="5373"/>
      <c r="Y18" s="5373"/>
    </row>
    <row r="19" spans="1:25" s="5398" customFormat="1" ht="15.75" customHeight="1">
      <c r="A19" s="5373"/>
      <c r="B19" s="5373"/>
      <c r="C19" s="5410"/>
      <c r="D19" s="5410"/>
      <c r="E19" s="5373"/>
      <c r="F19" s="5373"/>
      <c r="G19" s="5373"/>
      <c r="H19" s="5373"/>
      <c r="I19" s="5373"/>
      <c r="J19" s="5373"/>
      <c r="K19" s="5373"/>
      <c r="L19" s="5373"/>
      <c r="M19" s="5373"/>
      <c r="N19" s="5373"/>
      <c r="O19" s="5373"/>
      <c r="P19" s="5373"/>
      <c r="Q19" s="5410"/>
      <c r="T19" s="5373"/>
      <c r="U19" s="5373"/>
      <c r="V19" s="5373"/>
      <c r="W19" s="5373"/>
      <c r="X19" s="5373"/>
      <c r="Y19" s="5373"/>
    </row>
    <row r="20" spans="1:25" s="5398" customFormat="1" ht="15.75" customHeight="1">
      <c r="A20" s="5373"/>
      <c r="B20" s="5373"/>
      <c r="C20" s="5410"/>
      <c r="D20" s="5410"/>
      <c r="E20" s="5373"/>
      <c r="F20" s="5373"/>
      <c r="G20" s="5373"/>
      <c r="H20" s="5373"/>
      <c r="I20" s="5373"/>
      <c r="J20" s="5373"/>
      <c r="K20" s="5373"/>
      <c r="L20" s="5373"/>
      <c r="M20" s="5373"/>
      <c r="N20" s="5373"/>
      <c r="O20" s="5373"/>
      <c r="P20" s="5373"/>
      <c r="Q20" s="5410"/>
      <c r="T20" s="5373"/>
      <c r="U20" s="5373"/>
      <c r="V20" s="5373"/>
      <c r="W20" s="5373"/>
      <c r="X20" s="5373"/>
      <c r="Y20" s="5373"/>
    </row>
    <row r="21" spans="1:25" s="5398" customFormat="1" ht="15.75" customHeight="1">
      <c r="A21" s="5373"/>
      <c r="B21" s="5373"/>
      <c r="C21" s="5410"/>
      <c r="D21" s="5410"/>
      <c r="E21" s="5373"/>
      <c r="F21" s="5373"/>
      <c r="G21" s="5373"/>
      <c r="H21" s="5373"/>
      <c r="I21" s="5373"/>
      <c r="J21" s="5373"/>
      <c r="K21" s="5373"/>
      <c r="L21" s="5373"/>
      <c r="M21" s="5373"/>
      <c r="N21" s="5373"/>
      <c r="O21" s="5373"/>
      <c r="P21" s="5373"/>
      <c r="Q21" s="5410"/>
      <c r="T21" s="5373"/>
      <c r="U21" s="5373"/>
      <c r="V21" s="5373"/>
      <c r="W21" s="5373"/>
      <c r="X21" s="5373"/>
      <c r="Y21" s="5373"/>
    </row>
    <row r="22" spans="1:25" s="5398" customFormat="1" ht="15.75" customHeight="1">
      <c r="A22" s="5373"/>
      <c r="B22" s="5373"/>
      <c r="C22" s="5410"/>
      <c r="D22" s="5410"/>
      <c r="E22" s="5373"/>
      <c r="F22" s="5373"/>
      <c r="G22" s="5373"/>
      <c r="H22" s="5373"/>
      <c r="I22" s="5373"/>
      <c r="J22" s="5373"/>
      <c r="K22" s="5373"/>
      <c r="L22" s="5373"/>
      <c r="M22" s="5373"/>
      <c r="N22" s="5373"/>
      <c r="O22" s="5373"/>
      <c r="P22" s="5373"/>
      <c r="Q22" s="5410"/>
      <c r="T22" s="5373"/>
      <c r="U22" s="5373"/>
      <c r="V22" s="5373"/>
      <c r="W22" s="5373"/>
      <c r="X22" s="5373"/>
      <c r="Y22" s="5373"/>
    </row>
    <row r="23" spans="1:25" ht="15.75" customHeight="1"/>
    <row r="24" spans="1:25" ht="15.75" customHeight="1"/>
    <row r="25" spans="1:25" ht="15.75" customHeight="1"/>
    <row r="26" spans="1:25" ht="15.75" customHeight="1"/>
    <row r="27" spans="1:25" ht="15.75" customHeight="1"/>
    <row r="28" spans="1:25" ht="15.75" customHeight="1"/>
    <row r="29" spans="1:25" ht="15.75" customHeight="1"/>
    <row r="30" spans="1:25" ht="15.75" customHeight="1"/>
    <row r="31" spans="1:25" ht="15.75" customHeight="1"/>
    <row r="32" spans="1:25" ht="15.75" customHeight="1"/>
    <row r="33" ht="15.75" customHeight="1"/>
    <row r="34" ht="15.75" customHeight="1"/>
    <row r="35" ht="15.75" customHeight="1"/>
    <row r="36" ht="15.75" customHeight="1"/>
    <row r="37" ht="15.75" customHeight="1"/>
    <row r="38" ht="15.75" customHeight="1"/>
    <row r="39" ht="15.75" customHeight="1"/>
    <row r="40" ht="15.75" customHeight="1"/>
    <row r="46" ht="15.75" customHeight="1"/>
    <row r="47" ht="15.75" customHeight="1"/>
    <row r="48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7" ht="15.75" customHeight="1"/>
    <row r="68" ht="15.75" customHeight="1"/>
  </sheetData>
  <sheetProtection algorithmName="SHA-512" hashValue="07JSoJjspC+ieYLj5jhxCqXqZRIPYtL0+ufKd6n9mDjjjEVBWzjV/0a8Xa9NmSvXSDxEvjwlKIaofMp+qaRS0w==" saltValue="4wY1HGxPpTiVS+gqmljluA==" spinCount="100000" sheet="1" formatCells="0" formatColumns="0" formatRows="0" insertHyperlinks="0" sort="0" autoFilter="0" pivotTables="0"/>
  <mergeCells count="6">
    <mergeCell ref="B3:G3"/>
    <mergeCell ref="B2:G2"/>
    <mergeCell ref="B4:O4"/>
    <mergeCell ref="T3:W3"/>
    <mergeCell ref="T2:W2"/>
    <mergeCell ref="T4:Y4"/>
  </mergeCells>
  <pageMargins left="0.7" right="0.7" top="0.75" bottom="0.75" header="0.3" footer="0.3"/>
  <pageSetup paperSize="8" scale="5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10">
    <tabColor indexed="21"/>
  </sheetPr>
  <dimension ref="A2:P1193"/>
  <sheetViews>
    <sheetView workbookViewId="0"/>
  </sheetViews>
  <sheetFormatPr defaultColWidth="9" defaultRowHeight="14.25"/>
  <cols>
    <col min="1" max="1" width="8.125" style="1516" bestFit="1" customWidth="1"/>
    <col min="2" max="2" width="37.125" style="1516" bestFit="1" customWidth="1"/>
    <col min="3" max="3" width="205.125" style="1516" bestFit="1" customWidth="1"/>
    <col min="4" max="4" width="4" style="1516" bestFit="1" customWidth="1"/>
    <col min="5" max="5" width="16.125" style="1516" bestFit="1" customWidth="1"/>
    <col min="6" max="10" width="8.625" style="1516" bestFit="1" customWidth="1"/>
    <col min="11" max="15" width="7.5" style="1516" bestFit="1" customWidth="1"/>
    <col min="16" max="16" width="9" style="1516" customWidth="1"/>
    <col min="17" max="16384" width="9" style="1516"/>
  </cols>
  <sheetData>
    <row r="2" spans="1:16">
      <c r="A2" s="1516" t="s">
        <v>0</v>
      </c>
      <c r="B2" s="1516" t="s">
        <v>1</v>
      </c>
      <c r="C2" s="1516" t="s">
        <v>2</v>
      </c>
      <c r="D2" s="1516" t="s">
        <v>3</v>
      </c>
      <c r="E2" s="1516" t="s">
        <v>4</v>
      </c>
      <c r="F2" s="1516" t="s">
        <v>16</v>
      </c>
      <c r="G2" s="1516" t="s">
        <v>17</v>
      </c>
      <c r="H2" s="1516" t="s">
        <v>18</v>
      </c>
      <c r="I2" s="1516" t="s">
        <v>19</v>
      </c>
      <c r="J2" s="1516" t="s">
        <v>20</v>
      </c>
      <c r="K2" s="1516" t="s">
        <v>21</v>
      </c>
      <c r="L2" s="1516" t="s">
        <v>22</v>
      </c>
      <c r="M2" s="1516" t="s">
        <v>23</v>
      </c>
      <c r="N2" s="1516" t="s">
        <v>24</v>
      </c>
      <c r="O2" s="1516" t="s">
        <v>25</v>
      </c>
      <c r="P2" s="1516" t="s">
        <v>37</v>
      </c>
    </row>
    <row r="4" spans="1:16">
      <c r="B4" s="1516" t="str">
        <f>UPPER('PD2'!$AP$11)</f>
        <v>CR1003WTR_PR24</v>
      </c>
      <c r="C4" s="1516" t="str">
        <f>IF(LEN(_xlfn.CONCAT('PD2'!$B$10, " - ", 'PD2'!$B$11, " - ", 'PD2'!$E$7))&gt;230,LEFT(_xlfn.CONCAT('PD2'!$B$10, " - ", 'PD2'!$B$11, " - ", 'PD2'!$E$7),212)&amp;" [*** truncated]",_xlfn.CONCAT('PD2'!$B$10, " - ", 'PD2'!$B$11, " - ", 'PD2'!$E$7))</f>
        <v>Default tariffs - customer group 1 - Tariff type 1 - Total revenue</v>
      </c>
      <c r="D4" s="1516" t="str">
        <f>'PD2'!$E$5</f>
        <v>£m</v>
      </c>
      <c r="E4" s="1516" t="s">
        <v>31</v>
      </c>
      <c r="H4" s="1528">
        <f>IF(ISBLANK('PD2'!$E$11),"##BLANK",'PD2'!$E$11)</f>
        <v>0</v>
      </c>
      <c r="I4" s="1528">
        <f>IF(ISBLANK('PD2'!$O$11),"##BLANK",'PD2'!$O$11)</f>
        <v>0</v>
      </c>
      <c r="J4" s="1528">
        <f>IF(ISBLANK('PD2'!$Y$11),"##BLANK",'PD2'!$Y$11)</f>
        <v>0</v>
      </c>
    </row>
    <row r="5" spans="1:16">
      <c r="B5" s="1516" t="str">
        <f>UPPER('PD2'!$AQ$11)</f>
        <v>CR1043WCO_PR24</v>
      </c>
      <c r="C5" s="1516" t="str">
        <f>IF(LEN(_xlfn.CONCAT('PD2'!$B$10, " - ", 'PD2'!$B$11, " - ", 'PD2'!$F$7))&gt;230,LEFT(_xlfn.CONCAT('PD2'!$B$10, " - ", 'PD2'!$B$11, " - ", 'PD2'!$F$7),212)&amp;" [*** truncated]",_xlfn.CONCAT('PD2'!$B$10, " - ", 'PD2'!$B$11, " - ", 'PD2'!$F$7))</f>
        <v>Default tariffs - customer group 1 - Tariff type 1 - Number of connections</v>
      </c>
      <c r="D5" s="1516" t="str">
        <f>'PD2'!$F$5</f>
        <v>000s</v>
      </c>
      <c r="E5" s="1516" t="s">
        <v>31</v>
      </c>
      <c r="H5" s="1528" t="str">
        <f>IF(ISBLANK('PD2'!$F$11),"##BLANK",'PD2'!$F$11)</f>
        <v>##BLANK</v>
      </c>
      <c r="I5" s="1528" t="str">
        <f>IF(ISBLANK('PD2'!$P$11),"##BLANK",'PD2'!$P$11)</f>
        <v>##BLANK</v>
      </c>
      <c r="J5" s="1528" t="str">
        <f>IF(ISBLANK('PD2'!$Z$11),"##BLANK",'PD2'!$Z$11)</f>
        <v>##BLANK</v>
      </c>
    </row>
    <row r="6" spans="1:16">
      <c r="B6" s="1516" t="str">
        <f>UPPER('PD2'!$AR$11)</f>
        <v>CR1043WRPC_PR24</v>
      </c>
      <c r="C6" s="1516" t="str">
        <f>IF(LEN(_xlfn.CONCAT('PD2'!$B$10, " - ", 'PD2'!$B$11, " - ", 'PD2'!$G$7))&gt;230,LEFT(_xlfn.CONCAT('PD2'!$B$10, " - ", 'PD2'!$B$11, " - ", 'PD2'!$G$7),212)&amp;" [*** truncated]",_xlfn.CONCAT('PD2'!$B$10, " - ", 'PD2'!$B$11, " - ", 'PD2'!$G$7))</f>
        <v>Default tariffs - customer group 1 - Tariff type 1 - Average non-household retail revenue per connection</v>
      </c>
      <c r="D6" s="1516" t="str">
        <f>'PD2'!$G$5</f>
        <v>£</v>
      </c>
      <c r="E6" s="1516" t="s">
        <v>31</v>
      </c>
      <c r="H6" s="1528">
        <f>IF(ISBLANK('PD2'!$G$11),"##BLANK",'PD2'!$G$11)</f>
        <v>0</v>
      </c>
      <c r="I6" s="1528">
        <f>IF(ISBLANK('PD2'!$Q$11),"##BLANK",'PD2'!$Q$11)</f>
        <v>0</v>
      </c>
      <c r="J6" s="1528">
        <f>IF(ISBLANK('PD2'!$AA$11),"##BLANK",'PD2'!$AA$11)</f>
        <v>0</v>
      </c>
    </row>
    <row r="7" spans="1:16">
      <c r="B7" s="1516" t="str">
        <f>UPPER('PD2'!$AS$11)</f>
        <v>B0081TAANH_PR24</v>
      </c>
      <c r="C7" s="1516" t="str">
        <f>IF(LEN(_xlfn.CONCAT('PD2'!$B$10, " - ", 'PD2'!$B$11, " - ", 'PD2'!$H$7))&gt;230,LEFT(_xlfn.CONCAT('PD2'!$B$10, " - ", 'PD2'!$B$11, " - ", 'PD2'!$H$7),212)&amp;" [*** truncated]",_xlfn.CONCAT('PD2'!$B$10, " - ", 'PD2'!$B$11, " - ", 'PD2'!$H$7))</f>
        <v>Default tariffs - customer group 1 - Tariff type 1 - Allowed average non-household retail cost</v>
      </c>
      <c r="D7" s="1516" t="str">
        <f>'PD2'!$H$5</f>
        <v>£</v>
      </c>
      <c r="E7" s="1516" t="s">
        <v>31</v>
      </c>
      <c r="H7" s="1528" t="str">
        <f>IF(ISBLANK('PD2'!$H$11),"##BLANK",'PD2'!$H$11)</f>
        <v>##BLANK</v>
      </c>
      <c r="I7" s="1528" t="str">
        <f>IF(ISBLANK('PD2'!$R$11),"##BLANK",'PD2'!$R$11)</f>
        <v>##BLANK</v>
      </c>
      <c r="J7" s="1528" t="str">
        <f>IF(ISBLANK('PD2'!$AB$11),"##BLANK",'PD2'!$AB$11)</f>
        <v>##BLANK</v>
      </c>
    </row>
    <row r="8" spans="1:16">
      <c r="B8" s="1516" t="str">
        <f>UPPER('PD2'!$AT$11)</f>
        <v>B0081TAODI_PR24</v>
      </c>
      <c r="C8" s="1516" t="str">
        <f>IF(LEN(_xlfn.CONCAT('PD2'!$B$10, " - ", 'PD2'!$B$11, " - ", 'PD2'!$I$7))&gt;230,LEFT(_xlfn.CONCAT('PD2'!$B$10, " - ", 'PD2'!$B$11, " - ", 'PD2'!$I$7),212)&amp;" [*** truncated]",_xlfn.CONCAT('PD2'!$B$10, " - ", 'PD2'!$B$11, " - ", 'PD2'!$I$7))</f>
        <v>Default tariffs - customer group 1 - Tariff type 1 - Outcome delivery incentive (ODI) payment</v>
      </c>
      <c r="D8" s="1516" t="str">
        <f>'PD2'!$I$5</f>
        <v>£</v>
      </c>
      <c r="E8" s="1516" t="s">
        <v>31</v>
      </c>
      <c r="H8" s="1528" t="str">
        <f>IF(ISBLANK('PD2'!$I$11),"##BLANK",'PD2'!$I$11)</f>
        <v>##BLANK</v>
      </c>
      <c r="I8" s="1528" t="str">
        <f>IF(ISBLANK('PD2'!$S$11),"##BLANK",'PD2'!$S$11)</f>
        <v>##BLANK</v>
      </c>
      <c r="J8" s="1528" t="str">
        <f>IF(ISBLANK('PD2'!$AC$11),"##BLANK",'PD2'!$AC$11)</f>
        <v>##BLANK</v>
      </c>
    </row>
    <row r="9" spans="1:16">
      <c r="B9" s="1516" t="str">
        <f>UPPER('PD2'!$AU$11)</f>
        <v>B0081TAAANH_PR24</v>
      </c>
      <c r="C9" s="1516" t="str">
        <f>IF(LEN(_xlfn.CONCAT('PD2'!$B$10, " - ", 'PD2'!$B$11, " - ", 'PD2'!$J$7))&gt;230,LEFT(_xlfn.CONCAT('PD2'!$B$10, " - ", 'PD2'!$B$11, " - ", 'PD2'!$J$7),212)&amp;" [*** truncated]",_xlfn.CONCAT('PD2'!$B$10, " - ", 'PD2'!$B$11, " - ", 'PD2'!$J$7))</f>
        <v>Default tariffs - customer group 1 - Tariff type 1 - Allowed average non-household retail cost after ODI payment</v>
      </c>
      <c r="D9" s="1516" t="str">
        <f>'PD2'!$J$5</f>
        <v>£</v>
      </c>
      <c r="E9" s="1516" t="s">
        <v>31</v>
      </c>
      <c r="H9" s="1528">
        <f>IF(ISBLANK('PD2'!$J$11),"##BLANK",'PD2'!$J$11)</f>
        <v>0</v>
      </c>
      <c r="I9" s="1528">
        <f>IF(ISBLANK('PD2'!$T$11),"##BLANK",'PD2'!$T$11)</f>
        <v>0</v>
      </c>
      <c r="J9" s="1528">
        <f>IF(ISBLANK('PD2'!$AD$11),"##BLANK",'PD2'!$AD$11)</f>
        <v>0</v>
      </c>
    </row>
    <row r="10" spans="1:16">
      <c r="B10" s="1516" t="str">
        <f>UPPER('PD2'!$AV$11)</f>
        <v>B0081TAAM_PR24</v>
      </c>
      <c r="C10" s="1516" t="str">
        <f>IF(LEN(_xlfn.CONCAT('PD2'!$B$10, " - ", 'PD2'!$B$11, " - ", 'PD2'!$K$7))&gt;230,LEFT(_xlfn.CONCAT('PD2'!$B$10, " - ", 'PD2'!$B$11, " - ", 'PD2'!$K$7),212)&amp;" [*** truncated]",_xlfn.CONCAT('PD2'!$B$10, " - ", 'PD2'!$B$11, " - ", 'PD2'!$K$7))</f>
        <v>Default tariffs - customer group 1 - Tariff type 1 - Allowed margin</v>
      </c>
      <c r="D10" s="1516" t="str">
        <f>'PD2'!$K$5</f>
        <v>%</v>
      </c>
      <c r="E10" s="1516" t="s">
        <v>31</v>
      </c>
      <c r="H10" s="1534" t="str">
        <f>IF(ISBLANK('PD2'!$K$11),"##BLANK",'PD2'!$K$11)</f>
        <v>##BLANK</v>
      </c>
      <c r="I10" s="1534" t="str">
        <f>IF(ISBLANK('PD2'!$U$11),"##BLANK",'PD2'!$U$11)</f>
        <v>##BLANK</v>
      </c>
      <c r="J10" s="1534" t="str">
        <f>IF(ISBLANK('PD2'!$AE$11),"##BLANK",'PD2'!$AE$11)</f>
        <v>##BLANK</v>
      </c>
    </row>
    <row r="11" spans="1:16">
      <c r="B11" s="1516" t="str">
        <f>UPPER('PD2'!$AW$11)</f>
        <v>B0081TAAHRC_PR24</v>
      </c>
      <c r="C11" s="1516" t="str">
        <f>IF(LEN(_xlfn.CONCAT('PD2'!$B$10, " - ", 'PD2'!$B$11, " - ", 'PD2'!$L$7))&gt;230,LEFT(_xlfn.CONCAT('PD2'!$B$10, " - ", 'PD2'!$B$11, " - ", 'PD2'!$L$7),212)&amp;" [*** truncated]",_xlfn.CONCAT('PD2'!$B$10, " - ", 'PD2'!$B$11, " - ", 'PD2'!$L$7))</f>
        <v>Default tariffs - customer group 1 - Tariff type 1 - Allowed average non-household retail revenue per connection</v>
      </c>
      <c r="D11" s="1516" t="str">
        <f>'PD2'!$L$5</f>
        <v>£</v>
      </c>
      <c r="E11" s="1516" t="s">
        <v>31</v>
      </c>
      <c r="H11" s="1528" t="str">
        <f>IF(ISBLANK('PD2'!$L$11),"##BLANK",'PD2'!$L$11)</f>
        <v>##BLANK</v>
      </c>
      <c r="I11" s="1528" t="str">
        <f>IF(ISBLANK('PD2'!$V$11),"##BLANK",'PD2'!$V$11)</f>
        <v>##BLANK</v>
      </c>
      <c r="J11" s="1528" t="str">
        <f>IF(ISBLANK('PD2'!$AF$11),"##BLANK",'PD2'!$AF$11)</f>
        <v>##BLANK</v>
      </c>
    </row>
    <row r="12" spans="1:16">
      <c r="B12" s="1516" t="str">
        <f>UPPER('PD2'!$AX$11)</f>
        <v>CR1003WWCR_PR24</v>
      </c>
      <c r="C12" s="1516" t="str">
        <f>IF(LEN(_xlfn.CONCAT('PD2'!$B$10, " - ", 'PD2'!$B$11, " - ", 'PD2'!$M$7))&gt;230,LEFT(_xlfn.CONCAT('PD2'!$B$10, " - ", 'PD2'!$B$11, " - ", 'PD2'!$M$7),212)&amp;" [*** truncated]",_xlfn.CONCAT('PD2'!$B$10, " - ", 'PD2'!$B$11, " - ", 'PD2'!$M$7))</f>
        <v>Default tariffs - customer group 1 - Tariff type 1 - Wholesale charges revenue</v>
      </c>
      <c r="D12" s="1516" t="str">
        <f>'PD2'!$C$5</f>
        <v>£m</v>
      </c>
      <c r="E12" s="1516" t="s">
        <v>31</v>
      </c>
      <c r="H12" s="1528" t="str">
        <f>IF(ISBLANK('PD2'!$C$11),"##BLANK",'PD2'!$C$11)</f>
        <v>##BLANK</v>
      </c>
      <c r="I12" s="1528" t="str">
        <f>IF(ISBLANK('PD2'!$M$11),"##BLANK",'PD2'!$M$11)</f>
        <v>##BLANK</v>
      </c>
      <c r="J12" s="1528" t="str">
        <f>IF(ISBLANK('PD2'!$W$11),"##BLANK",'PD2'!$W$11)</f>
        <v>##BLANK</v>
      </c>
    </row>
    <row r="13" spans="1:16">
      <c r="B13" s="1516" t="str">
        <f>UPPER('PD2'!$AY$11)</f>
        <v>CR1003WRR_PR24</v>
      </c>
      <c r="C13" s="1516" t="str">
        <f>IF(LEN(_xlfn.CONCAT('PD2'!$B$10, " - ", 'PD2'!$B$11, " - ", 'PD2'!$N$7))&gt;230,LEFT(_xlfn.CONCAT('PD2'!$B$10, " - ", 'PD2'!$B$11, " - ", 'PD2'!$N$7),212)&amp;" [*** truncated]",_xlfn.CONCAT('PD2'!$B$10, " - ", 'PD2'!$B$11, " - ", 'PD2'!$N$7))</f>
        <v>Default tariffs - customer group 1 - Tariff type 1 - Retail revenue</v>
      </c>
      <c r="D13" s="1516" t="str">
        <f>'PD2'!$D$5</f>
        <v>£m</v>
      </c>
      <c r="E13" s="1516" t="s">
        <v>31</v>
      </c>
      <c r="H13" s="1528" t="str">
        <f>IF(ISBLANK('PD2'!$D$11),"##BLANK",'PD2'!$D$11)</f>
        <v>##BLANK</v>
      </c>
      <c r="I13" s="1528" t="str">
        <f>IF(ISBLANK('PD2'!$N$11),"##BLANK",'PD2'!$N$11)</f>
        <v>##BLANK</v>
      </c>
      <c r="J13" s="1528" t="str">
        <f>IF(ISBLANK('PD2'!$X$11),"##BLANK",'PD2'!$X$11)</f>
        <v>##BLANK</v>
      </c>
    </row>
    <row r="14" spans="1:16">
      <c r="B14" s="1516" t="str">
        <f>UPPER('PD2'!$AP$12)</f>
        <v>CR1004WTR_PR24</v>
      </c>
      <c r="C14" s="1516" t="str">
        <f>IF(LEN(_xlfn.CONCAT('PD2'!$B$10, " - ", 'PD2'!$B$12, " - ", 'PD2'!$E$7))&gt;230,LEFT(_xlfn.CONCAT('PD2'!$B$10, " - ", 'PD2'!$B$12, " - ", 'PD2'!$E$7),212)&amp;" [*** truncated]",_xlfn.CONCAT('PD2'!$B$10, " - ", 'PD2'!$B$12, " - ", 'PD2'!$E$7))</f>
        <v>Default tariffs - customer group 1 - Tariff type 2 - Total revenue</v>
      </c>
      <c r="D14" s="1516" t="str">
        <f>'PD2'!$E$5</f>
        <v>£m</v>
      </c>
      <c r="E14" s="1516" t="s">
        <v>31</v>
      </c>
      <c r="H14" s="1528">
        <f>IF(ISBLANK('PD2'!$E$12),"##BLANK",'PD2'!$E$12)</f>
        <v>0</v>
      </c>
      <c r="I14" s="1528">
        <f>IF(ISBLANK('PD2'!$O$12),"##BLANK",'PD2'!$O$12)</f>
        <v>0</v>
      </c>
      <c r="J14" s="1528">
        <f>IF(ISBLANK('PD2'!$Y$12),"##BLANK",'PD2'!$Y$12)</f>
        <v>0</v>
      </c>
    </row>
    <row r="15" spans="1:16">
      <c r="B15" s="1516" t="str">
        <f>UPPER('PD2'!$AQ$12)</f>
        <v>CR1044WCO_PR24</v>
      </c>
      <c r="C15" s="1516" t="str">
        <f>IF(LEN(_xlfn.CONCAT('PD2'!$B$10, " - ", 'PD2'!$B$12, " - ", 'PD2'!$F$7))&gt;230,LEFT(_xlfn.CONCAT('PD2'!$B$10, " - ", 'PD2'!$B$12, " - ", 'PD2'!$F$7),212)&amp;" [*** truncated]",_xlfn.CONCAT('PD2'!$B$10, " - ", 'PD2'!$B$12, " - ", 'PD2'!$F$7))</f>
        <v>Default tariffs - customer group 1 - Tariff type 2 - Number of connections</v>
      </c>
      <c r="D15" s="1516" t="str">
        <f>'PD2'!$F$5</f>
        <v>000s</v>
      </c>
      <c r="E15" s="1516" t="s">
        <v>31</v>
      </c>
      <c r="H15" s="1528" t="str">
        <f>IF(ISBLANK('PD2'!$F$12),"##BLANK",'PD2'!$F$12)</f>
        <v>##BLANK</v>
      </c>
      <c r="I15" s="1528" t="str">
        <f>IF(ISBLANK('PD2'!$P$12),"##BLANK",'PD2'!$P$12)</f>
        <v>##BLANK</v>
      </c>
      <c r="J15" s="1528" t="str">
        <f>IF(ISBLANK('PD2'!$Z$12),"##BLANK",'PD2'!$Z$12)</f>
        <v>##BLANK</v>
      </c>
    </row>
    <row r="16" spans="1:16">
      <c r="B16" s="1516" t="str">
        <f>UPPER('PD2'!$AR$12)</f>
        <v>CR1044WRPC_PR24</v>
      </c>
      <c r="C16" s="1516" t="str">
        <f>IF(LEN(_xlfn.CONCAT('PD2'!$B$10, " - ", 'PD2'!$B$12, " - ", 'PD2'!$G$7))&gt;230,LEFT(_xlfn.CONCAT('PD2'!$B$10, " - ", 'PD2'!$B$12, " - ", 'PD2'!$G$7),212)&amp;" [*** truncated]",_xlfn.CONCAT('PD2'!$B$10, " - ", 'PD2'!$B$12, " - ", 'PD2'!$G$7))</f>
        <v>Default tariffs - customer group 1 - Tariff type 2 - Average non-household retail revenue per connection</v>
      </c>
      <c r="D16" s="1516" t="str">
        <f>'PD2'!$G$5</f>
        <v>£</v>
      </c>
      <c r="E16" s="1516" t="s">
        <v>31</v>
      </c>
      <c r="H16" s="1528">
        <f>IF(ISBLANK('PD2'!$G$12),"##BLANK",'PD2'!$G$12)</f>
        <v>0</v>
      </c>
      <c r="I16" s="1528">
        <f>IF(ISBLANK('PD2'!$Q$12),"##BLANK",'PD2'!$Q$12)</f>
        <v>0</v>
      </c>
      <c r="J16" s="1528">
        <f>IF(ISBLANK('PD2'!$AA$12),"##BLANK",'PD2'!$AA$12)</f>
        <v>0</v>
      </c>
    </row>
    <row r="17" spans="2:10">
      <c r="B17" s="1516" t="str">
        <f>UPPER('PD2'!$AS$12)</f>
        <v>B0082TAANH_PR24</v>
      </c>
      <c r="C17" s="1516" t="str">
        <f>IF(LEN(_xlfn.CONCAT('PD2'!$B$10, " - ", 'PD2'!$B$12, " - ", 'PD2'!$H$7))&gt;230,LEFT(_xlfn.CONCAT('PD2'!$B$10, " - ", 'PD2'!$B$12, " - ", 'PD2'!$H$7),212)&amp;" [*** truncated]",_xlfn.CONCAT('PD2'!$B$10, " - ", 'PD2'!$B$12, " - ", 'PD2'!$H$7))</f>
        <v>Default tariffs - customer group 1 - Tariff type 2 - Allowed average non-household retail cost</v>
      </c>
      <c r="D17" s="1516" t="str">
        <f>'PD2'!$H$5</f>
        <v>£</v>
      </c>
      <c r="E17" s="1516" t="s">
        <v>31</v>
      </c>
      <c r="H17" s="1528" t="str">
        <f>IF(ISBLANK('PD2'!$H$12),"##BLANK",'PD2'!$H$12)</f>
        <v>##BLANK</v>
      </c>
      <c r="I17" s="1528" t="str">
        <f>IF(ISBLANK('PD2'!$R$12),"##BLANK",'PD2'!$R$12)</f>
        <v>##BLANK</v>
      </c>
      <c r="J17" s="1528" t="str">
        <f>IF(ISBLANK('PD2'!$AB$12),"##BLANK",'PD2'!$AB$12)</f>
        <v>##BLANK</v>
      </c>
    </row>
    <row r="18" spans="2:10">
      <c r="B18" s="1516" t="str">
        <f>UPPER('PD2'!$AT$12)</f>
        <v>B0082TAODI_PR24</v>
      </c>
      <c r="C18" s="1516" t="str">
        <f>IF(LEN(_xlfn.CONCAT('PD2'!$B$10, " - ", 'PD2'!$B$12, " - ", 'PD2'!$I$7))&gt;230,LEFT(_xlfn.CONCAT('PD2'!$B$10, " - ", 'PD2'!$B$12, " - ", 'PD2'!$I$7),212)&amp;" [*** truncated]",_xlfn.CONCAT('PD2'!$B$10, " - ", 'PD2'!$B$12, " - ", 'PD2'!$I$7))</f>
        <v>Default tariffs - customer group 1 - Tariff type 2 - Outcome delivery incentive (ODI) payment</v>
      </c>
      <c r="D18" s="1516" t="str">
        <f>'PD2'!$I$5</f>
        <v>£</v>
      </c>
      <c r="E18" s="1516" t="s">
        <v>31</v>
      </c>
      <c r="H18" s="1528" t="str">
        <f>IF(ISBLANK('PD2'!$I$12),"##BLANK",'PD2'!$I$12)</f>
        <v>##BLANK</v>
      </c>
      <c r="I18" s="1528" t="str">
        <f>IF(ISBLANK('PD2'!$S$12),"##BLANK",'PD2'!$S$12)</f>
        <v>##BLANK</v>
      </c>
      <c r="J18" s="1528" t="str">
        <f>IF(ISBLANK('PD2'!$AC$12),"##BLANK",'PD2'!$AC$12)</f>
        <v>##BLANK</v>
      </c>
    </row>
    <row r="19" spans="2:10">
      <c r="B19" s="1516" t="str">
        <f>UPPER('PD2'!$AU$12)</f>
        <v>B0082TAAANH_PR24</v>
      </c>
      <c r="C19" s="1516" t="str">
        <f>IF(LEN(_xlfn.CONCAT('PD2'!$B$10, " - ", 'PD2'!$B$12, " - ", 'PD2'!$J$7))&gt;230,LEFT(_xlfn.CONCAT('PD2'!$B$10, " - ", 'PD2'!$B$12, " - ", 'PD2'!$J$7),212)&amp;" [*** truncated]",_xlfn.CONCAT('PD2'!$B$10, " - ", 'PD2'!$B$12, " - ", 'PD2'!$J$7))</f>
        <v>Default tariffs - customer group 1 - Tariff type 2 - Allowed average non-household retail cost after ODI payment</v>
      </c>
      <c r="D19" s="1516" t="str">
        <f>'PD2'!$J$5</f>
        <v>£</v>
      </c>
      <c r="E19" s="1516" t="s">
        <v>31</v>
      </c>
      <c r="H19" s="1528">
        <f>IF(ISBLANK('PD2'!$J$12),"##BLANK",'PD2'!$J$12)</f>
        <v>0</v>
      </c>
      <c r="I19" s="1528">
        <f>IF(ISBLANK('PD2'!$T$12),"##BLANK",'PD2'!$T$12)</f>
        <v>0</v>
      </c>
      <c r="J19" s="1528">
        <f>IF(ISBLANK('PD2'!$AD$12),"##BLANK",'PD2'!$AD$12)</f>
        <v>0</v>
      </c>
    </row>
    <row r="20" spans="2:10">
      <c r="B20" s="1516" t="str">
        <f>UPPER('PD2'!$AV$12)</f>
        <v>B0082TAAM_PR24</v>
      </c>
      <c r="C20" s="1516" t="str">
        <f>IF(LEN(_xlfn.CONCAT('PD2'!$B$10, " - ", 'PD2'!$B$12, " - ", 'PD2'!$K$7))&gt;230,LEFT(_xlfn.CONCAT('PD2'!$B$10, " - ", 'PD2'!$B$12, " - ", 'PD2'!$K$7),212)&amp;" [*** truncated]",_xlfn.CONCAT('PD2'!$B$10, " - ", 'PD2'!$B$12, " - ", 'PD2'!$K$7))</f>
        <v>Default tariffs - customer group 1 - Tariff type 2 - Allowed margin</v>
      </c>
      <c r="D20" s="1516" t="str">
        <f>'PD2'!$K$5</f>
        <v>%</v>
      </c>
      <c r="E20" s="1516" t="s">
        <v>31</v>
      </c>
      <c r="H20" s="1534" t="str">
        <f>IF(ISBLANK('PD2'!$K$12),"##BLANK",'PD2'!$K$12)</f>
        <v>##BLANK</v>
      </c>
      <c r="I20" s="1534" t="str">
        <f>IF(ISBLANK('PD2'!$U$12),"##BLANK",'PD2'!$U$12)</f>
        <v>##BLANK</v>
      </c>
      <c r="J20" s="1534" t="str">
        <f>IF(ISBLANK('PD2'!$AE$12),"##BLANK",'PD2'!$AE$12)</f>
        <v>##BLANK</v>
      </c>
    </row>
    <row r="21" spans="2:10">
      <c r="B21" s="1516" t="str">
        <f>UPPER('PD2'!$AW$12)</f>
        <v>B0082TAAHRC_PR24</v>
      </c>
      <c r="C21" s="1516" t="str">
        <f>IF(LEN(_xlfn.CONCAT('PD2'!$B$10, " - ", 'PD2'!$B$12, " - ", 'PD2'!$L$7))&gt;230,LEFT(_xlfn.CONCAT('PD2'!$B$10, " - ", 'PD2'!$B$12, " - ", 'PD2'!$L$7),212)&amp;" [*** truncated]",_xlfn.CONCAT('PD2'!$B$10, " - ", 'PD2'!$B$12, " - ", 'PD2'!$L$7))</f>
        <v>Default tariffs - customer group 1 - Tariff type 2 - Allowed average non-household retail revenue per connection</v>
      </c>
      <c r="D21" s="1516" t="str">
        <f>'PD2'!$L$5</f>
        <v>£</v>
      </c>
      <c r="E21" s="1516" t="s">
        <v>31</v>
      </c>
      <c r="H21" s="1528" t="str">
        <f>IF(ISBLANK('PD2'!$L$12),"##BLANK",'PD2'!$L$12)</f>
        <v>##BLANK</v>
      </c>
      <c r="I21" s="1528" t="str">
        <f>IF(ISBLANK('PD2'!$V$12),"##BLANK",'PD2'!$V$12)</f>
        <v>##BLANK</v>
      </c>
      <c r="J21" s="1528" t="str">
        <f>IF(ISBLANK('PD2'!$AF$12),"##BLANK",'PD2'!$AF$12)</f>
        <v>##BLANK</v>
      </c>
    </row>
    <row r="22" spans="2:10">
      <c r="B22" s="1516" t="str">
        <f>UPPER('PD2'!$AX$12)</f>
        <v>CR1004WWCR_PR24</v>
      </c>
      <c r="C22" s="1516" t="str">
        <f>IF(LEN(_xlfn.CONCAT('PD2'!$B$10, " - ", 'PD2'!$B$12, " - ", 'PD2'!$M$7))&gt;230,LEFT(_xlfn.CONCAT('PD2'!$B$10, " - ", 'PD2'!$B$12, " - ", 'PD2'!$M$7),212)&amp;" [*** truncated]",_xlfn.CONCAT('PD2'!$B$10, " - ", 'PD2'!$B$12, " - ", 'PD2'!$M$7))</f>
        <v>Default tariffs - customer group 1 - Tariff type 2 - Wholesale charges revenue</v>
      </c>
      <c r="D22" s="1516" t="str">
        <f>'PD2'!$C$5</f>
        <v>£m</v>
      </c>
      <c r="E22" s="1516" t="s">
        <v>31</v>
      </c>
      <c r="H22" s="1528" t="str">
        <f>IF(ISBLANK('PD2'!$C$12),"##BLANK",'PD2'!$C$12)</f>
        <v>##BLANK</v>
      </c>
      <c r="I22" s="1528" t="str">
        <f>IF(ISBLANK('PD2'!$M$12),"##BLANK",'PD2'!$M$12)</f>
        <v>##BLANK</v>
      </c>
      <c r="J22" s="1528" t="str">
        <f>IF(ISBLANK('PD2'!$W$12),"##BLANK",'PD2'!$W$12)</f>
        <v>##BLANK</v>
      </c>
    </row>
    <row r="23" spans="2:10">
      <c r="B23" s="1516" t="str">
        <f>UPPER('PD2'!$AY$12)</f>
        <v>CR1004WRR_PR24</v>
      </c>
      <c r="C23" s="1516" t="str">
        <f>IF(LEN(_xlfn.CONCAT('PD2'!$B$10, " - ", 'PD2'!$B$12, " - ", 'PD2'!$N$7))&gt;230,LEFT(_xlfn.CONCAT('PD2'!$B$10, " - ", 'PD2'!$B$12, " - ", 'PD2'!$N$7),212)&amp;" [*** truncated]",_xlfn.CONCAT('PD2'!$B$10, " - ", 'PD2'!$B$12, " - ", 'PD2'!$N$7))</f>
        <v>Default tariffs - customer group 1 - Tariff type 2 - Retail revenue</v>
      </c>
      <c r="D23" s="1516" t="str">
        <f>'PD2'!$D$5</f>
        <v>£m</v>
      </c>
      <c r="E23" s="1516" t="s">
        <v>31</v>
      </c>
      <c r="H23" s="1528" t="str">
        <f>IF(ISBLANK('PD2'!$D$12),"##BLANK",'PD2'!$D$12)</f>
        <v>##BLANK</v>
      </c>
      <c r="I23" s="1528" t="str">
        <f>IF(ISBLANK('PD2'!$N$12),"##BLANK",'PD2'!$N$12)</f>
        <v>##BLANK</v>
      </c>
      <c r="J23" s="1528" t="str">
        <f>IF(ISBLANK('PD2'!$X$12),"##BLANK",'PD2'!$X$12)</f>
        <v>##BLANK</v>
      </c>
    </row>
    <row r="24" spans="2:10">
      <c r="B24" s="1516" t="str">
        <f>UPPER('PD2'!$AP$13)</f>
        <v>B0083TWTR_PR24</v>
      </c>
      <c r="C24" s="1516" t="str">
        <f>IF(LEN(_xlfn.CONCAT('PD2'!$B$10, " - ", 'PD2'!$B$13, " - ", 'PD2'!$E$7))&gt;230,LEFT(_xlfn.CONCAT('PD2'!$B$10, " - ", 'PD2'!$B$13, " - ", 'PD2'!$E$7),212)&amp;" [*** truncated]",_xlfn.CONCAT('PD2'!$B$10, " - ", 'PD2'!$B$13, " - ", 'PD2'!$E$7))</f>
        <v>Default tariffs - customer group 1 - Total default tariffs customer group 1 - Total revenue</v>
      </c>
      <c r="D24" s="1516" t="str">
        <f>'PD2'!$E$5</f>
        <v>£m</v>
      </c>
      <c r="E24" s="1516" t="s">
        <v>31</v>
      </c>
      <c r="H24" s="1528">
        <f>IF(ISBLANK('PD2'!$E$13),"##BLANK",'PD2'!$E$13)</f>
        <v>0</v>
      </c>
      <c r="I24" s="1528">
        <f>IF(ISBLANK('PD2'!$O$13),"##BLANK",'PD2'!$O$13)</f>
        <v>0</v>
      </c>
      <c r="J24" s="1528">
        <f>IF(ISBLANK('PD2'!$Y$13),"##BLANK",'PD2'!$Y$13)</f>
        <v>0</v>
      </c>
    </row>
    <row r="25" spans="2:10">
      <c r="B25" s="1516" t="str">
        <f>UPPER('PD2'!$AQ$13)</f>
        <v>B0083TWNC_PR24</v>
      </c>
      <c r="C25" s="1516" t="str">
        <f>IF(LEN(_xlfn.CONCAT('PD2'!$B$10, " - ", 'PD2'!$B$13, " - ", 'PD2'!$F$7))&gt;230,LEFT(_xlfn.CONCAT('PD2'!$B$10, " - ", 'PD2'!$B$13, " - ", 'PD2'!$F$7),212)&amp;" [*** truncated]",_xlfn.CONCAT('PD2'!$B$10, " - ", 'PD2'!$B$13, " - ", 'PD2'!$F$7))</f>
        <v>Default tariffs - customer group 1 - Total default tariffs customer group 1 - Number of connections</v>
      </c>
      <c r="D25" s="1516" t="str">
        <f>'PD2'!$F$5</f>
        <v>000s</v>
      </c>
      <c r="E25" s="1516" t="s">
        <v>31</v>
      </c>
      <c r="H25" s="1528">
        <f>IF(ISBLANK('PD2'!$F$13),"##BLANK",'PD2'!$F$13)</f>
        <v>0</v>
      </c>
      <c r="I25" s="1528">
        <f>IF(ISBLANK('PD2'!$P$13),"##BLANK",'PD2'!$P$13)</f>
        <v>0</v>
      </c>
      <c r="J25" s="1528">
        <f>IF(ISBLANK('PD2'!$Z$13),"##BLANK",'PD2'!$Z$13)</f>
        <v>0</v>
      </c>
    </row>
    <row r="26" spans="2:10">
      <c r="B26" s="1516" t="str">
        <f>UPPER('PD2'!$AR$13)</f>
        <v>B0083TWAHRR_PR24</v>
      </c>
      <c r="C26" s="1516" t="str">
        <f>IF(LEN(_xlfn.CONCAT('PD2'!$B$10, " - ", 'PD2'!$B$13, " - ", 'PD2'!$G$7))&gt;230,LEFT(_xlfn.CONCAT('PD2'!$B$10, " - ", 'PD2'!$B$13, " - ", 'PD2'!$G$7),212)&amp;" [*** truncated]",_xlfn.CONCAT('PD2'!$B$10, " - ", 'PD2'!$B$13, " - ", 'PD2'!$G$7))</f>
        <v>Default tariffs - customer group 1 - Total default tariffs customer group 1 - Average non-household retail revenue per connection</v>
      </c>
      <c r="D26" s="1516" t="str">
        <f>'PD2'!$G$5</f>
        <v>£</v>
      </c>
      <c r="E26" s="1516" t="s">
        <v>31</v>
      </c>
      <c r="H26" s="1528">
        <f>IF(ISBLANK('PD2'!$G$13),"##BLANK",'PD2'!$G$13)</f>
        <v>0</v>
      </c>
      <c r="I26" s="1528">
        <f>IF(ISBLANK('PD2'!$Q$13),"##BLANK",'PD2'!$Q$13)</f>
        <v>0</v>
      </c>
      <c r="J26" s="1528">
        <f>IF(ISBLANK('PD2'!$AA$13),"##BLANK",'PD2'!$AA$13)</f>
        <v>0</v>
      </c>
    </row>
    <row r="27" spans="2:10">
      <c r="B27" s="1516" t="str">
        <f>UPPER('PD2'!$AS$13)</f>
        <v>B0083TWAANH_PR24</v>
      </c>
      <c r="C27" s="1516" t="str">
        <f>IF(LEN(_xlfn.CONCAT('PD2'!$B$10, " - ", 'PD2'!$B$13, " - ", 'PD2'!$H$7))&gt;230,LEFT(_xlfn.CONCAT('PD2'!$B$10, " - ", 'PD2'!$B$13, " - ", 'PD2'!$H$7),212)&amp;" [*** truncated]",_xlfn.CONCAT('PD2'!$B$10, " - ", 'PD2'!$B$13, " - ", 'PD2'!$H$7))</f>
        <v>Default tariffs - customer group 1 - Total default tariffs customer group 1 - Allowed average non-household retail cost</v>
      </c>
      <c r="D27" s="1516" t="str">
        <f>'PD2'!$H$5</f>
        <v>£</v>
      </c>
      <c r="E27" s="1516" t="s">
        <v>31</v>
      </c>
      <c r="H27" s="1528">
        <f>IF(ISBLANK('PD2'!$H$13),"##BLANK",'PD2'!$H$13)</f>
        <v>0</v>
      </c>
      <c r="I27" s="1528">
        <f>IF(ISBLANK('PD2'!$R$13),"##BLANK",'PD2'!$R$13)</f>
        <v>0</v>
      </c>
      <c r="J27" s="1528">
        <f>IF(ISBLANK('PD2'!$AB$13),"##BLANK",'PD2'!$AB$13)</f>
        <v>0</v>
      </c>
    </row>
    <row r="28" spans="2:10">
      <c r="B28" s="1516" t="str">
        <f>UPPER('PD2'!$AT$13)</f>
        <v>B0083TWODI_PR24</v>
      </c>
      <c r="C28" s="1516" t="str">
        <f>IF(LEN(_xlfn.CONCAT('PD2'!$B$10, " - ", 'PD2'!$B$13, " - ", 'PD2'!$I$7))&gt;230,LEFT(_xlfn.CONCAT('PD2'!$B$10, " - ", 'PD2'!$B$13, " - ", 'PD2'!$I$7),212)&amp;" [*** truncated]",_xlfn.CONCAT('PD2'!$B$10, " - ", 'PD2'!$B$13, " - ", 'PD2'!$I$7))</f>
        <v>Default tariffs - customer group 1 - Total default tariffs customer group 1 - Outcome delivery incentive (ODI) payment</v>
      </c>
      <c r="D28" s="1516" t="str">
        <f>'PD2'!$I$5</f>
        <v>£</v>
      </c>
      <c r="E28" s="1516" t="s">
        <v>31</v>
      </c>
      <c r="H28" s="1528">
        <f>IF(ISBLANK('PD2'!$I$13),"##BLANK",'PD2'!$I$13)</f>
        <v>0</v>
      </c>
      <c r="I28" s="1528">
        <f>IF(ISBLANK('PD2'!$S$13),"##BLANK",'PD2'!$S$13)</f>
        <v>0</v>
      </c>
      <c r="J28" s="1528">
        <f>IF(ISBLANK('PD2'!$AC$13),"##BLANK",'PD2'!$AC$13)</f>
        <v>0</v>
      </c>
    </row>
    <row r="29" spans="2:10">
      <c r="B29" s="1516" t="str">
        <f>UPPER('PD2'!$AU$13)</f>
        <v>B0083TWAAANH_PR24</v>
      </c>
      <c r="C29" s="1516" t="str">
        <f>IF(LEN(_xlfn.CONCAT('PD2'!$B$10, " - ", 'PD2'!$B$13, " - ", 'PD2'!$J$7))&gt;230,LEFT(_xlfn.CONCAT('PD2'!$B$10, " - ", 'PD2'!$B$13, " - ", 'PD2'!$J$7),212)&amp;" [*** truncated]",_xlfn.CONCAT('PD2'!$B$10, " - ", 'PD2'!$B$13, " - ", 'PD2'!$J$7))</f>
        <v>Default tariffs - customer group 1 - Total default tariffs customer group 1 - Allowed average non-household retail cost after ODI payment</v>
      </c>
      <c r="D29" s="1516" t="str">
        <f>'PD2'!$J$5</f>
        <v>£</v>
      </c>
      <c r="E29" s="1516" t="s">
        <v>31</v>
      </c>
      <c r="H29" s="1528">
        <f>IF(ISBLANK('PD2'!$J$13),"##BLANK",'PD2'!$J$13)</f>
        <v>0</v>
      </c>
      <c r="I29" s="1528">
        <f>IF(ISBLANK('PD2'!$T$13),"##BLANK",'PD2'!$T$13)</f>
        <v>0</v>
      </c>
      <c r="J29" s="1528">
        <f>IF(ISBLANK('PD2'!$AD$13),"##BLANK",'PD2'!$AD$13)</f>
        <v>0</v>
      </c>
    </row>
    <row r="30" spans="2:10">
      <c r="B30" s="1516" t="str">
        <f>UPPER('PD2'!$AV$13)</f>
        <v>B0083TWAM_PR24</v>
      </c>
      <c r="C30" s="1516" t="str">
        <f>IF(LEN(_xlfn.CONCAT('PD2'!$B$10, " - ", 'PD2'!$B$13, " - ", 'PD2'!$K$7))&gt;230,LEFT(_xlfn.CONCAT('PD2'!$B$10, " - ", 'PD2'!$B$13, " - ", 'PD2'!$K$7),212)&amp;" [*** truncated]",_xlfn.CONCAT('PD2'!$B$10, " - ", 'PD2'!$B$13, " - ", 'PD2'!$K$7))</f>
        <v>Default tariffs - customer group 1 - Total default tariffs customer group 1 - Allowed margin</v>
      </c>
      <c r="D30" s="1516" t="str">
        <f>'PD2'!$K$5</f>
        <v>%</v>
      </c>
      <c r="E30" s="1516" t="s">
        <v>31</v>
      </c>
      <c r="H30" s="1534">
        <f>IF(ISBLANK('PD2'!$K$13),"##BLANK",'PD2'!$K$13)</f>
        <v>0</v>
      </c>
      <c r="I30" s="1534">
        <f>IF(ISBLANK('PD2'!$U$13),"##BLANK",'PD2'!$U$13)</f>
        <v>0</v>
      </c>
      <c r="J30" s="1534">
        <f>IF(ISBLANK('PD2'!$AE$13),"##BLANK",'PD2'!$AE$13)</f>
        <v>0</v>
      </c>
    </row>
    <row r="31" spans="2:10">
      <c r="B31" s="1516" t="str">
        <f>UPPER('PD2'!$AW$13)</f>
        <v>B0083TWAHRC_PR24</v>
      </c>
      <c r="C31" s="1516" t="str">
        <f>IF(LEN(_xlfn.CONCAT('PD2'!$B$10, " - ", 'PD2'!$B$13, " - ", 'PD2'!$L$7))&gt;230,LEFT(_xlfn.CONCAT('PD2'!$B$10, " - ", 'PD2'!$B$13, " - ", 'PD2'!$L$7),212)&amp;" [*** truncated]",_xlfn.CONCAT('PD2'!$B$10, " - ", 'PD2'!$B$13, " - ", 'PD2'!$L$7))</f>
        <v>Default tariffs - customer group 1 - Total default tariffs customer group 1 - Allowed average non-household retail revenue per connection</v>
      </c>
      <c r="D31" s="1516" t="str">
        <f>'PD2'!$L$5</f>
        <v>£</v>
      </c>
      <c r="E31" s="1516" t="s">
        <v>31</v>
      </c>
      <c r="H31" s="1528">
        <f>IF(ISBLANK('PD2'!$L$13),"##BLANK",'PD2'!$L$13)</f>
        <v>0</v>
      </c>
      <c r="I31" s="1528">
        <f>IF(ISBLANK('PD2'!$V$13),"##BLANK",'PD2'!$V$13)</f>
        <v>0</v>
      </c>
      <c r="J31" s="1528">
        <f>IF(ISBLANK('PD2'!$AF$13),"##BLANK",'PD2'!$AF$13)</f>
        <v>0</v>
      </c>
    </row>
    <row r="32" spans="2:10">
      <c r="B32" s="1516" t="str">
        <f>UPPER('PD2'!$AX$13)</f>
        <v>B0083TWCR_PR24</v>
      </c>
      <c r="C32" s="1516" t="str">
        <f>IF(LEN(_xlfn.CONCAT('PD2'!$B$10, " - ", 'PD2'!$B$13, " - ", 'PD2'!$M$7))&gt;230,LEFT(_xlfn.CONCAT('PD2'!$B$10, " - ", 'PD2'!$B$13, " - ", 'PD2'!$M$7),212)&amp;" [*** truncated]",_xlfn.CONCAT('PD2'!$B$10, " - ", 'PD2'!$B$13, " - ", 'PD2'!$M$7))</f>
        <v>Default tariffs - customer group 1 - Total default tariffs customer group 1 - Wholesale charges revenue</v>
      </c>
      <c r="D32" s="1516" t="str">
        <f>'PD2'!$C$5</f>
        <v>£m</v>
      </c>
      <c r="E32" s="1516" t="s">
        <v>31</v>
      </c>
      <c r="H32" s="1528">
        <f>IF(ISBLANK('PD2'!$C$13),"##BLANK",'PD2'!$C$13)</f>
        <v>0</v>
      </c>
      <c r="I32" s="1528">
        <f>IF(ISBLANK('PD2'!$M$13),"##BLANK",'PD2'!$M$13)</f>
        <v>0</v>
      </c>
      <c r="J32" s="1528">
        <f>IF(ISBLANK('PD2'!$W$13),"##BLANK",'PD2'!$W$13)</f>
        <v>0</v>
      </c>
    </row>
    <row r="33" spans="2:10">
      <c r="B33" s="1516" t="str">
        <f>UPPER('PD2'!$AY$13)</f>
        <v>B0083TWRR_PR24</v>
      </c>
      <c r="C33" s="1516" t="str">
        <f>IF(LEN(_xlfn.CONCAT('PD2'!$B$10, " - ", 'PD2'!$B$13, " - ", 'PD2'!$N$7))&gt;230,LEFT(_xlfn.CONCAT('PD2'!$B$10, " - ", 'PD2'!$B$13, " - ", 'PD2'!$N$7),212)&amp;" [*** truncated]",_xlfn.CONCAT('PD2'!$B$10, " - ", 'PD2'!$B$13, " - ", 'PD2'!$N$7))</f>
        <v>Default tariffs - customer group 1 - Total default tariffs customer group 1 - Retail revenue</v>
      </c>
      <c r="D33" s="1516" t="str">
        <f>'PD2'!$D$5</f>
        <v>£m</v>
      </c>
      <c r="E33" s="1516" t="s">
        <v>31</v>
      </c>
      <c r="H33" s="1528">
        <f>IF(ISBLANK('PD2'!$D$13),"##BLANK",'PD2'!$D$13)</f>
        <v>0</v>
      </c>
      <c r="I33" s="1528">
        <f>IF(ISBLANK('PD2'!$N$13),"##BLANK",'PD2'!$N$13)</f>
        <v>0</v>
      </c>
      <c r="J33" s="1528">
        <f>IF(ISBLANK('PD2'!$X$13),"##BLANK",'PD2'!$X$13)</f>
        <v>0</v>
      </c>
    </row>
    <row r="34" spans="2:10">
      <c r="B34" s="1516" t="str">
        <f>UPPER('PD2'!$AP$16)</f>
        <v>CR1005WTR_PR24</v>
      </c>
      <c r="C34" s="1516" t="str">
        <f>IF(LEN(_xlfn.CONCAT('PD2'!$B$15, " - ", 'PD2'!$B$16, " - ", 'PD2'!$E$7))&gt;230,LEFT(_xlfn.CONCAT('PD2'!$B$15, " - ", 'PD2'!$B$16, " - ", 'PD2'!$E$7),212)&amp;" [*** truncated]",_xlfn.CONCAT('PD2'!$B$15, " - ", 'PD2'!$B$16, " - ", 'PD2'!$E$7))</f>
        <v>Default tariffs - customer group 2 - Tariff type 1 - Total revenue</v>
      </c>
      <c r="D34" s="1516" t="str">
        <f>'PD2'!$E$5</f>
        <v>£m</v>
      </c>
      <c r="E34" s="1516" t="s">
        <v>31</v>
      </c>
      <c r="H34" s="1528">
        <f>IF(ISBLANK('PD2'!$E$16),"##BLANK",'PD2'!$E$16)</f>
        <v>0</v>
      </c>
      <c r="I34" s="1528">
        <f>IF(ISBLANK('PD2'!$O$16),"##BLANK",'PD2'!$O$16)</f>
        <v>0</v>
      </c>
      <c r="J34" s="1528">
        <f>IF(ISBLANK('PD2'!$Y$16),"##BLANK",'PD2'!$Y$16)</f>
        <v>0</v>
      </c>
    </row>
    <row r="35" spans="2:10">
      <c r="B35" s="1516" t="str">
        <f>UPPER('PD2'!$AQ$16)</f>
        <v>CR1045WCO_PR24</v>
      </c>
      <c r="C35" s="1516" t="str">
        <f>IF(LEN(_xlfn.CONCAT('PD2'!$B$15, " - ", 'PD2'!$B$16, " - ", 'PD2'!$F$7))&gt;230,LEFT(_xlfn.CONCAT('PD2'!$B$15, " - ", 'PD2'!$B$16, " - ", 'PD2'!$F$7),212)&amp;" [*** truncated]",_xlfn.CONCAT('PD2'!$B$15, " - ", 'PD2'!$B$16, " - ", 'PD2'!$F$7))</f>
        <v>Default tariffs - customer group 2 - Tariff type 1 - Number of connections</v>
      </c>
      <c r="D35" s="1516" t="str">
        <f>'PD2'!$F$5</f>
        <v>000s</v>
      </c>
      <c r="E35" s="1516" t="s">
        <v>31</v>
      </c>
      <c r="H35" s="1528" t="str">
        <f>IF(ISBLANK('PD2'!$F$16),"##BLANK",'PD2'!$F$16)</f>
        <v>##BLANK</v>
      </c>
      <c r="I35" s="1528" t="str">
        <f>IF(ISBLANK('PD2'!$P$16),"##BLANK",'PD2'!$P$16)</f>
        <v>##BLANK</v>
      </c>
      <c r="J35" s="1528" t="str">
        <f>IF(ISBLANK('PD2'!$Z$16),"##BLANK",'PD2'!$Z$16)</f>
        <v>##BLANK</v>
      </c>
    </row>
    <row r="36" spans="2:10">
      <c r="B36" s="1516" t="str">
        <f>UPPER('PD2'!$AR$16)</f>
        <v>CR1045WRPC_PR24</v>
      </c>
      <c r="C36" s="1516" t="str">
        <f>IF(LEN(_xlfn.CONCAT('PD2'!$B$15, " - ", 'PD2'!$B$16, " - ", 'PD2'!$G$7))&gt;230,LEFT(_xlfn.CONCAT('PD2'!$B$15, " - ", 'PD2'!$B$16, " - ", 'PD2'!$G$7),212)&amp;" [*** truncated]",_xlfn.CONCAT('PD2'!$B$15, " - ", 'PD2'!$B$16, " - ", 'PD2'!$G$7))</f>
        <v>Default tariffs - customer group 2 - Tariff type 1 - Average non-household retail revenue per connection</v>
      </c>
      <c r="D36" s="1516" t="str">
        <f>'PD2'!$G$5</f>
        <v>£</v>
      </c>
      <c r="E36" s="1516" t="s">
        <v>31</v>
      </c>
      <c r="H36" s="1528">
        <f>IF(ISBLANK('PD2'!$G$16),"##BLANK",'PD2'!$G$16)</f>
        <v>0</v>
      </c>
      <c r="I36" s="1528">
        <f>IF(ISBLANK('PD2'!$Q$16),"##BLANK",'PD2'!$Q$16)</f>
        <v>0</v>
      </c>
      <c r="J36" s="1528">
        <f>IF(ISBLANK('PD2'!$AA$16),"##BLANK",'PD2'!$AA$16)</f>
        <v>0</v>
      </c>
    </row>
    <row r="37" spans="2:10">
      <c r="B37" s="1516" t="str">
        <f>UPPER('PD2'!$AS$16)</f>
        <v>B0084TAANH_PR24</v>
      </c>
      <c r="C37" s="1516" t="str">
        <f>IF(LEN(_xlfn.CONCAT('PD2'!$B$15, " - ", 'PD2'!$B$16, " - ", 'PD2'!$H$7))&gt;230,LEFT(_xlfn.CONCAT('PD2'!$B$15, " - ", 'PD2'!$B$16, " - ", 'PD2'!$H$7),212)&amp;" [*** truncated]",_xlfn.CONCAT('PD2'!$B$15, " - ", 'PD2'!$B$16, " - ", 'PD2'!$H$7))</f>
        <v>Default tariffs - customer group 2 - Tariff type 1 - Allowed average non-household retail cost</v>
      </c>
      <c r="D37" s="1516" t="str">
        <f>'PD2'!$H$5</f>
        <v>£</v>
      </c>
      <c r="E37" s="1516" t="s">
        <v>31</v>
      </c>
      <c r="H37" s="1528" t="str">
        <f>IF(ISBLANK('PD2'!$H$16),"##BLANK",'PD2'!$H$16)</f>
        <v>##BLANK</v>
      </c>
      <c r="I37" s="1528" t="str">
        <f>IF(ISBLANK('PD2'!$R$16),"##BLANK",'PD2'!$R$16)</f>
        <v>##BLANK</v>
      </c>
      <c r="J37" s="1528" t="str">
        <f>IF(ISBLANK('PD2'!$AB$16),"##BLANK",'PD2'!$AB$16)</f>
        <v>##BLANK</v>
      </c>
    </row>
    <row r="38" spans="2:10">
      <c r="B38" s="1516" t="str">
        <f>UPPER('PD2'!$AT$16)</f>
        <v>B0084TAODI_PR24</v>
      </c>
      <c r="C38" s="1516" t="str">
        <f>IF(LEN(_xlfn.CONCAT('PD2'!$B$15, " - ", 'PD2'!$B$16, " - ", 'PD2'!$I$7))&gt;230,LEFT(_xlfn.CONCAT('PD2'!$B$15, " - ", 'PD2'!$B$16, " - ", 'PD2'!$I$7),212)&amp;" [*** truncated]",_xlfn.CONCAT('PD2'!$B$15, " - ", 'PD2'!$B$16, " - ", 'PD2'!$I$7))</f>
        <v>Default tariffs - customer group 2 - Tariff type 1 - Outcome delivery incentive (ODI) payment</v>
      </c>
      <c r="D38" s="1516" t="str">
        <f>'PD2'!$I$5</f>
        <v>£</v>
      </c>
      <c r="E38" s="1516" t="s">
        <v>31</v>
      </c>
      <c r="H38" s="1528" t="str">
        <f>IF(ISBLANK('PD2'!$I$16),"##BLANK",'PD2'!$I$16)</f>
        <v>##BLANK</v>
      </c>
      <c r="I38" s="1528" t="str">
        <f>IF(ISBLANK('PD2'!$S$16),"##BLANK",'PD2'!$S$16)</f>
        <v>##BLANK</v>
      </c>
      <c r="J38" s="1528" t="str">
        <f>IF(ISBLANK('PD2'!$AC$16),"##BLANK",'PD2'!$AC$16)</f>
        <v>##BLANK</v>
      </c>
    </row>
    <row r="39" spans="2:10">
      <c r="B39" s="1516" t="str">
        <f>UPPER('PD2'!$AU$16)</f>
        <v>B0084TAAANH_PR24</v>
      </c>
      <c r="C39" s="1516" t="str">
        <f>IF(LEN(_xlfn.CONCAT('PD2'!$B$15, " - ", 'PD2'!$B$16, " - ", 'PD2'!$J$7))&gt;230,LEFT(_xlfn.CONCAT('PD2'!$B$15, " - ", 'PD2'!$B$16, " - ", 'PD2'!$J$7),212)&amp;" [*** truncated]",_xlfn.CONCAT('PD2'!$B$15, " - ", 'PD2'!$B$16, " - ", 'PD2'!$J$7))</f>
        <v>Default tariffs - customer group 2 - Tariff type 1 - Allowed average non-household retail cost after ODI payment</v>
      </c>
      <c r="D39" s="1516" t="str">
        <f>'PD2'!$J$5</f>
        <v>£</v>
      </c>
      <c r="E39" s="1516" t="s">
        <v>31</v>
      </c>
      <c r="H39" s="1528" t="str">
        <f>IF(ISBLANK('PD2'!$J$16),"##BLANK",'PD2'!$J$16)</f>
        <v>##BLANK</v>
      </c>
      <c r="I39" s="1528" t="str">
        <f>IF(ISBLANK('PD2'!$T$16),"##BLANK",'PD2'!$T$16)</f>
        <v>##BLANK</v>
      </c>
      <c r="J39" s="1528" t="str">
        <f>IF(ISBLANK('PD2'!$AD$16),"##BLANK",'PD2'!$AD$16)</f>
        <v>##BLANK</v>
      </c>
    </row>
    <row r="40" spans="2:10">
      <c r="B40" s="1516" t="str">
        <f>UPPER('PD2'!$AV$16)</f>
        <v>B0084TAM_PR24</v>
      </c>
      <c r="C40" s="1516" t="str">
        <f>IF(LEN(_xlfn.CONCAT('PD2'!$B$15, " - ", 'PD2'!$B$16, " - ", 'PD2'!$K$7))&gt;230,LEFT(_xlfn.CONCAT('PD2'!$B$15, " - ", 'PD2'!$B$16, " - ", 'PD2'!$K$7),212)&amp;" [*** truncated]",_xlfn.CONCAT('PD2'!$B$15, " - ", 'PD2'!$B$16, " - ", 'PD2'!$K$7))</f>
        <v>Default tariffs - customer group 2 - Tariff type 1 - Allowed margin</v>
      </c>
      <c r="D40" s="1516" t="str">
        <f>'PD2'!$K$5</f>
        <v>%</v>
      </c>
      <c r="E40" s="1516" t="s">
        <v>31</v>
      </c>
      <c r="H40" s="1534" t="str">
        <f>IF(ISBLANK('PD2'!$K$16),"##BLANK",'PD2'!$K$16)</f>
        <v>##BLANK</v>
      </c>
      <c r="I40" s="1534" t="str">
        <f>IF(ISBLANK('PD2'!$U$16),"##BLANK",'PD2'!$U$16)</f>
        <v>##BLANK</v>
      </c>
      <c r="J40" s="1534" t="str">
        <f>IF(ISBLANK('PD2'!$AE$16),"##BLANK",'PD2'!$AE$16)</f>
        <v>##BLANK</v>
      </c>
    </row>
    <row r="41" spans="2:10">
      <c r="B41" s="1516" t="str">
        <f>UPPER('PD2'!$AW$16)</f>
        <v>B0084TAHRC_PR24</v>
      </c>
      <c r="C41" s="1516" t="str">
        <f>IF(LEN(_xlfn.CONCAT('PD2'!$B$15, " - ", 'PD2'!$B$16, " - ", 'PD2'!$L$7))&gt;230,LEFT(_xlfn.CONCAT('PD2'!$B$15, " - ", 'PD2'!$B$16, " - ", 'PD2'!$L$7),212)&amp;" [*** truncated]",_xlfn.CONCAT('PD2'!$B$15, " - ", 'PD2'!$B$16, " - ", 'PD2'!$L$7))</f>
        <v>Default tariffs - customer group 2 - Tariff type 1 - Allowed average non-household retail revenue per connection</v>
      </c>
      <c r="D41" s="1516" t="str">
        <f>'PD2'!$L$5</f>
        <v>£</v>
      </c>
      <c r="E41" s="1516" t="s">
        <v>31</v>
      </c>
      <c r="H41" s="1528">
        <f>IF(ISBLANK('PD2'!$L$16),"##BLANK",'PD2'!$L$16)</f>
        <v>0</v>
      </c>
      <c r="I41" s="1528">
        <f>IF(ISBLANK('PD2'!$V$16),"##BLANK",'PD2'!$V$16)</f>
        <v>0</v>
      </c>
      <c r="J41" s="1528">
        <f>IF(ISBLANK('PD2'!$AF$16),"##BLANK",'PD2'!$AF$16)</f>
        <v>0</v>
      </c>
    </row>
    <row r="42" spans="2:10">
      <c r="B42" s="1516" t="str">
        <f>UPPER('PD2'!$AX$16)</f>
        <v>CR1005WWCR_PR24</v>
      </c>
      <c r="C42" s="1516" t="str">
        <f>IF(LEN(_xlfn.CONCAT('PD2'!$B$15, " - ", 'PD2'!$B$16, " - ", 'PD2'!$M$7))&gt;230,LEFT(_xlfn.CONCAT('PD2'!$B$15, " - ", 'PD2'!$B$16, " - ", 'PD2'!$M$7),212)&amp;" [*** truncated]",_xlfn.CONCAT('PD2'!$B$15, " - ", 'PD2'!$B$16, " - ", 'PD2'!$M$7))</f>
        <v>Default tariffs - customer group 2 - Tariff type 1 - Wholesale charges revenue</v>
      </c>
      <c r="D42" s="1516" t="str">
        <f>'PD2'!$C$5</f>
        <v>£m</v>
      </c>
      <c r="E42" s="1516" t="s">
        <v>31</v>
      </c>
      <c r="H42" s="1528" t="str">
        <f>IF(ISBLANK('PD2'!$C$16),"##BLANK",'PD2'!$C$16)</f>
        <v>##BLANK</v>
      </c>
      <c r="I42" s="1528" t="str">
        <f>IF(ISBLANK('PD2'!$M$16),"##BLANK",'PD2'!$M$16)</f>
        <v>##BLANK</v>
      </c>
      <c r="J42" s="1528" t="str">
        <f>IF(ISBLANK('PD2'!$W$16),"##BLANK",'PD2'!$W$16)</f>
        <v>##BLANK</v>
      </c>
    </row>
    <row r="43" spans="2:10">
      <c r="B43" s="1516" t="str">
        <f>UPPER('PD2'!$AY$16)</f>
        <v>CR1005WRR_PR24</v>
      </c>
      <c r="C43" s="1516" t="str">
        <f>IF(LEN(_xlfn.CONCAT('PD2'!$B$15, " - ", 'PD2'!$B$16, " - ", 'PD2'!$N$7))&gt;230,LEFT(_xlfn.CONCAT('PD2'!$B$15, " - ", 'PD2'!$B$16, " - ", 'PD2'!$N$7),212)&amp;" [*** truncated]",_xlfn.CONCAT('PD2'!$B$15, " - ", 'PD2'!$B$16, " - ", 'PD2'!$N$7))</f>
        <v>Default tariffs - customer group 2 - Tariff type 1 - Retail revenue</v>
      </c>
      <c r="D43" s="1516" t="str">
        <f>'PD2'!$D$5</f>
        <v>£m</v>
      </c>
      <c r="E43" s="1516" t="s">
        <v>31</v>
      </c>
      <c r="H43" s="1528" t="str">
        <f>IF(ISBLANK('PD2'!$D$16),"##BLANK",'PD2'!$D$16)</f>
        <v>##BLANK</v>
      </c>
      <c r="I43" s="1528" t="str">
        <f>IF(ISBLANK('PD2'!$N$16),"##BLANK",'PD2'!$N$16)</f>
        <v>##BLANK</v>
      </c>
      <c r="J43" s="1528" t="str">
        <f>IF(ISBLANK('PD2'!$X$16),"##BLANK",'PD2'!$X$16)</f>
        <v>##BLANK</v>
      </c>
    </row>
    <row r="44" spans="2:10">
      <c r="B44" s="1516" t="str">
        <f>UPPER('PD2'!$AP$18)</f>
        <v>B0085TWTR_PR24</v>
      </c>
      <c r="C44" s="1516" t="str">
        <f>IF(LEN(_xlfn.CONCAT('PD2'!$B$15, " - ", 'PD2'!$B$18, " - ", 'PD2'!$E$7))&gt;230,LEFT(_xlfn.CONCAT('PD2'!$B$15, " - ", 'PD2'!$B$18, " - ", 'PD2'!$E$7),212)&amp;" [*** truncated]",_xlfn.CONCAT('PD2'!$B$15, " - ", 'PD2'!$B$18, " - ", 'PD2'!$E$7))</f>
        <v>Default tariffs - customer group 2 - Total default tariffs - Total revenue</v>
      </c>
      <c r="D44" s="1516" t="str">
        <f>'PD2'!$E$5</f>
        <v>£m</v>
      </c>
      <c r="E44" s="1516" t="s">
        <v>31</v>
      </c>
      <c r="H44" s="1528">
        <f>IF(ISBLANK('PD2'!$E$18),"##BLANK",'PD2'!$E$18)</f>
        <v>0</v>
      </c>
      <c r="I44" s="1528">
        <f>IF(ISBLANK('PD2'!$O$18),"##BLANK",'PD2'!$O$18)</f>
        <v>0</v>
      </c>
      <c r="J44" s="1528">
        <f>IF(ISBLANK('PD2'!$Y$18),"##BLANK",'PD2'!$Y$18)</f>
        <v>0</v>
      </c>
    </row>
    <row r="45" spans="2:10">
      <c r="B45" s="1516" t="str">
        <f>UPPER('PD2'!$AQ$18)</f>
        <v>B0085TWNC_PR24</v>
      </c>
      <c r="C45" s="1516" t="str">
        <f>IF(LEN(_xlfn.CONCAT('PD2'!$B$15, " - ", 'PD2'!$B$18, " - ", 'PD2'!$F$7))&gt;230,LEFT(_xlfn.CONCAT('PD2'!$B$15, " - ", 'PD2'!$B$18, " - ", 'PD2'!$F$7),212)&amp;" [*** truncated]",_xlfn.CONCAT('PD2'!$B$15, " - ", 'PD2'!$B$18, " - ", 'PD2'!$F$7))</f>
        <v>Default tariffs - customer group 2 - Total default tariffs - Number of connections</v>
      </c>
      <c r="D45" s="1516" t="str">
        <f>'PD2'!$F$5</f>
        <v>000s</v>
      </c>
      <c r="E45" s="1516" t="s">
        <v>31</v>
      </c>
      <c r="H45" s="1528">
        <f>IF(ISBLANK('PD2'!$F$18),"##BLANK",'PD2'!$F$18)</f>
        <v>0</v>
      </c>
      <c r="I45" s="1528">
        <f>IF(ISBLANK('PD2'!$P$18),"##BLANK",'PD2'!$P$18)</f>
        <v>0</v>
      </c>
      <c r="J45" s="1528">
        <f>IF(ISBLANK('PD2'!$Z$18),"##BLANK",'PD2'!$Z$18)</f>
        <v>0</v>
      </c>
    </row>
    <row r="46" spans="2:10">
      <c r="B46" s="1516" t="str">
        <f>UPPER('PD2'!$AR$18)</f>
        <v>B0085TWAHRR_PR24</v>
      </c>
      <c r="C46" s="1516" t="str">
        <f>IF(LEN(_xlfn.CONCAT('PD2'!$B$15, " - ", 'PD2'!$B$18, " - ", 'PD2'!$G$7))&gt;230,LEFT(_xlfn.CONCAT('PD2'!$B$15, " - ", 'PD2'!$B$18, " - ", 'PD2'!$G$7),212)&amp;" [*** truncated]",_xlfn.CONCAT('PD2'!$B$15, " - ", 'PD2'!$B$18, " - ", 'PD2'!$G$7))</f>
        <v>Default tariffs - customer group 2 - Total default tariffs - Average non-household retail revenue per connection</v>
      </c>
      <c r="D46" s="1516" t="str">
        <f>'PD2'!$G$5</f>
        <v>£</v>
      </c>
      <c r="E46" s="1516" t="s">
        <v>31</v>
      </c>
      <c r="H46" s="1528">
        <f>IF(ISBLANK('PD2'!$G$18),"##BLANK",'PD2'!$G$18)</f>
        <v>0</v>
      </c>
      <c r="I46" s="1528">
        <f>IF(ISBLANK('PD2'!$Q$18),"##BLANK",'PD2'!$Q$18)</f>
        <v>0</v>
      </c>
      <c r="J46" s="1528">
        <f>IF(ISBLANK('PD2'!$AA$18),"##BLANK",'PD2'!$AA$18)</f>
        <v>0</v>
      </c>
    </row>
    <row r="47" spans="2:10">
      <c r="B47" s="1516" t="str">
        <f>UPPER('PD2'!$AS$18)</f>
        <v>B0085TAANH_PR24</v>
      </c>
      <c r="C47" s="1516" t="str">
        <f>IF(LEN(_xlfn.CONCAT('PD2'!$B$15, " - ", 'PD2'!$B$18, " - ", 'PD2'!$H$7))&gt;230,LEFT(_xlfn.CONCAT('PD2'!$B$15, " - ", 'PD2'!$B$18, " - ", 'PD2'!$H$7),212)&amp;" [*** truncated]",_xlfn.CONCAT('PD2'!$B$15, " - ", 'PD2'!$B$18, " - ", 'PD2'!$H$7))</f>
        <v>Default tariffs - customer group 2 - Total default tariffs - Allowed average non-household retail cost</v>
      </c>
      <c r="D47" s="1516" t="str">
        <f>'PD2'!$H$5</f>
        <v>£</v>
      </c>
      <c r="E47" s="1516" t="s">
        <v>31</v>
      </c>
      <c r="H47" s="1528">
        <f>IF(ISBLANK('PD2'!$H$18),"##BLANK",'PD2'!$H$18)</f>
        <v>0</v>
      </c>
      <c r="I47" s="1528">
        <f>IF(ISBLANK('PD2'!$R$18),"##BLANK",'PD2'!$R$18)</f>
        <v>0</v>
      </c>
      <c r="J47" s="1528">
        <f>IF(ISBLANK('PD2'!$AB$18),"##BLANK",'PD2'!$AB$18)</f>
        <v>0</v>
      </c>
    </row>
    <row r="48" spans="2:10">
      <c r="B48" s="1516" t="str">
        <f>UPPER('PD2'!$AT$18)</f>
        <v>B0085TAODI_PR24</v>
      </c>
      <c r="C48" s="1516" t="str">
        <f>IF(LEN(_xlfn.CONCAT('PD2'!$B$15, " - ", 'PD2'!$B$18, " - ", 'PD2'!$I$7))&gt;230,LEFT(_xlfn.CONCAT('PD2'!$B$15, " - ", 'PD2'!$B$18, " - ", 'PD2'!$I$7),212)&amp;" [*** truncated]",_xlfn.CONCAT('PD2'!$B$15, " - ", 'PD2'!$B$18, " - ", 'PD2'!$I$7))</f>
        <v>Default tariffs - customer group 2 - Total default tariffs - Outcome delivery incentive (ODI) payment</v>
      </c>
      <c r="D48" s="1516" t="str">
        <f>'PD2'!$I$5</f>
        <v>£</v>
      </c>
      <c r="E48" s="1516" t="s">
        <v>31</v>
      </c>
      <c r="H48" s="1528">
        <f>IF(ISBLANK('PD2'!$I$18),"##BLANK",'PD2'!$I$18)</f>
        <v>0</v>
      </c>
      <c r="I48" s="1528">
        <f>IF(ISBLANK('PD2'!$S$18),"##BLANK",'PD2'!$S$18)</f>
        <v>0</v>
      </c>
      <c r="J48" s="1528">
        <f>IF(ISBLANK('PD2'!$AC$18),"##BLANK",'PD2'!$AC$18)</f>
        <v>0</v>
      </c>
    </row>
    <row r="49" spans="2:10">
      <c r="B49" s="1516" t="str">
        <f>UPPER('PD2'!$AU$18)</f>
        <v>B0085TAAANH_PR24</v>
      </c>
      <c r="C49" s="1516" t="str">
        <f>IF(LEN(_xlfn.CONCAT('PD2'!$B$15, " - ", 'PD2'!$B$18, " - ", 'PD2'!$J$7))&gt;230,LEFT(_xlfn.CONCAT('PD2'!$B$15, " - ", 'PD2'!$B$18, " - ", 'PD2'!$J$7),212)&amp;" [*** truncated]",_xlfn.CONCAT('PD2'!$B$15, " - ", 'PD2'!$B$18, " - ", 'PD2'!$J$7))</f>
        <v>Default tariffs - customer group 2 - Total default tariffs - Allowed average non-household retail cost after ODI payment</v>
      </c>
      <c r="D49" s="1516" t="str">
        <f>'PD2'!$J$5</f>
        <v>£</v>
      </c>
      <c r="E49" s="1516" t="s">
        <v>31</v>
      </c>
      <c r="H49" s="1528">
        <f>IF(ISBLANK('PD2'!$J$18),"##BLANK",'PD2'!$J$18)</f>
        <v>0</v>
      </c>
      <c r="I49" s="1528">
        <f>IF(ISBLANK('PD2'!$T$18),"##BLANK",'PD2'!$T$18)</f>
        <v>0</v>
      </c>
      <c r="J49" s="1528">
        <f>IF(ISBLANK('PD2'!$AD$18),"##BLANK",'PD2'!$AD$18)</f>
        <v>0</v>
      </c>
    </row>
    <row r="50" spans="2:10">
      <c r="B50" s="1516" t="str">
        <f>UPPER('PD2'!$AV$18)</f>
        <v>B0085TAAM_PR24</v>
      </c>
      <c r="C50" s="1516" t="str">
        <f>IF(LEN(_xlfn.CONCAT('PD2'!$B$15, " - ", 'PD2'!$B$18, " - ", 'PD2'!$K$7))&gt;230,LEFT(_xlfn.CONCAT('PD2'!$B$15, " - ", 'PD2'!$B$18, " - ", 'PD2'!$K$7),212)&amp;" [*** truncated]",_xlfn.CONCAT('PD2'!$B$15, " - ", 'PD2'!$B$18, " - ", 'PD2'!$K$7))</f>
        <v>Default tariffs - customer group 2 - Total default tariffs - Allowed margin</v>
      </c>
      <c r="D50" s="1516" t="str">
        <f>'PD2'!$K$5</f>
        <v>%</v>
      </c>
      <c r="E50" s="1516" t="s">
        <v>31</v>
      </c>
      <c r="H50" s="1534">
        <f>IF(ISBLANK('PD2'!$K$18),"##BLANK",'PD2'!$K$18)</f>
        <v>0</v>
      </c>
      <c r="I50" s="1534">
        <f>IF(ISBLANK('PD2'!$U$18),"##BLANK",'PD2'!$U$18)</f>
        <v>0</v>
      </c>
      <c r="J50" s="1534">
        <f>IF(ISBLANK('PD2'!$AE$18),"##BLANK",'PD2'!$AE$18)</f>
        <v>0</v>
      </c>
    </row>
    <row r="51" spans="2:10">
      <c r="B51" s="1516" t="str">
        <f>UPPER('PD2'!$AW$18)</f>
        <v>B0085TAAHRC_PR24</v>
      </c>
      <c r="C51" s="1516" t="str">
        <f>IF(LEN(_xlfn.CONCAT('PD2'!$B$15, " - ", 'PD2'!$B$18, " - ", 'PD2'!$L$7))&gt;230,LEFT(_xlfn.CONCAT('PD2'!$B$15, " - ", 'PD2'!$B$18, " - ", 'PD2'!$L$7),212)&amp;" [*** truncated]",_xlfn.CONCAT('PD2'!$B$15, " - ", 'PD2'!$B$18, " - ", 'PD2'!$L$7))</f>
        <v>Default tariffs - customer group 2 - Total default tariffs - Allowed average non-household retail revenue per connection</v>
      </c>
      <c r="D51" s="1516" t="str">
        <f>'PD2'!$L$5</f>
        <v>£</v>
      </c>
      <c r="E51" s="1516" t="s">
        <v>31</v>
      </c>
      <c r="H51" s="1528">
        <f>IF(ISBLANK('PD2'!$L$18),"##BLANK",'PD2'!$L$18)</f>
        <v>0</v>
      </c>
      <c r="I51" s="1528">
        <f>IF(ISBLANK('PD2'!$V$18),"##BLANK",'PD2'!$V$18)</f>
        <v>0</v>
      </c>
      <c r="J51" s="1528">
        <f>IF(ISBLANK('PD2'!$AF$18),"##BLANK",'PD2'!$AF$18)</f>
        <v>0</v>
      </c>
    </row>
    <row r="52" spans="2:10">
      <c r="B52" s="1516" t="str">
        <f>UPPER('PD2'!$AX$18)</f>
        <v>B0085TWCR_PR24</v>
      </c>
      <c r="C52" s="1516" t="str">
        <f>IF(LEN(_xlfn.CONCAT('PD2'!$B$15, " - ", 'PD2'!$B$18, " - ", 'PD2'!$M$7))&gt;230,LEFT(_xlfn.CONCAT('PD2'!$B$15, " - ", 'PD2'!$B$18, " - ", 'PD2'!$M$7),212)&amp;" [*** truncated]",_xlfn.CONCAT('PD2'!$B$15, " - ", 'PD2'!$B$18, " - ", 'PD2'!$M$7))</f>
        <v>Default tariffs - customer group 2 - Total default tariffs - Wholesale charges revenue</v>
      </c>
      <c r="D52" s="1516" t="str">
        <f>'PD2'!$C$5</f>
        <v>£m</v>
      </c>
      <c r="E52" s="1516" t="s">
        <v>31</v>
      </c>
      <c r="H52" s="1528">
        <f>IF(ISBLANK('PD2'!$C$18),"##BLANK",'PD2'!$C$18)</f>
        <v>0</v>
      </c>
      <c r="I52" s="1528">
        <f>IF(ISBLANK('PD2'!$M$18),"##BLANK",'PD2'!$M$18)</f>
        <v>0</v>
      </c>
      <c r="J52" s="1528">
        <f>IF(ISBLANK('PD2'!$W$18),"##BLANK",'PD2'!$W$18)</f>
        <v>0</v>
      </c>
    </row>
    <row r="53" spans="2:10">
      <c r="B53" s="1516" t="str">
        <f>UPPER('PD2'!$AY$18)</f>
        <v>B0085TWRR_PR24</v>
      </c>
      <c r="C53" s="1516" t="str">
        <f>IF(LEN(_xlfn.CONCAT('PD2'!$B$15, " - ", 'PD2'!$B$18, " - ", 'PD2'!$N$7))&gt;230,LEFT(_xlfn.CONCAT('PD2'!$B$15, " - ", 'PD2'!$B$18, " - ", 'PD2'!$N$7),212)&amp;" [*** truncated]",_xlfn.CONCAT('PD2'!$B$15, " - ", 'PD2'!$B$18, " - ", 'PD2'!$N$7))</f>
        <v>Default tariffs - customer group 2 - Total default tariffs - Retail revenue</v>
      </c>
      <c r="D53" s="1516" t="str">
        <f>'PD2'!$D$5</f>
        <v>£m</v>
      </c>
      <c r="E53" s="1516" t="s">
        <v>31</v>
      </c>
      <c r="H53" s="1528">
        <f>IF(ISBLANK('PD2'!$D$18),"##BLANK",'PD2'!$D$18)</f>
        <v>0</v>
      </c>
      <c r="I53" s="1528">
        <f>IF(ISBLANK('PD2'!$N$18),"##BLANK",'PD2'!$N$18)</f>
        <v>0</v>
      </c>
      <c r="J53" s="1528">
        <f>IF(ISBLANK('PD2'!$X$18),"##BLANK",'PD2'!$X$18)</f>
        <v>0</v>
      </c>
    </row>
    <row r="54" spans="2:10">
      <c r="B54" s="1516" t="str">
        <f>UPPER('PD2'!$AP$21)</f>
        <v>B0376TN_TR_PR24</v>
      </c>
      <c r="C54" s="1516" t="str">
        <f>IF(LEN(_xlfn.CONCAT('PD2'!$B$20, " - ", 'PD2'!$B$21, " - ", 'PD2'!$E$7))&gt;230,LEFT(_xlfn.CONCAT('PD2'!$B$20, " - ", 'PD2'!$B$21, " - ", 'PD2'!$E$7),212)&amp;" [*** truncated]",_xlfn.CONCAT('PD2'!$B$20, " - ", 'PD2'!$B$21, " - ", 'PD2'!$E$7))</f>
        <v>Non-Default tariffs - Total non-default tariffs - Total revenue</v>
      </c>
      <c r="D54" s="1516" t="str">
        <f>'PD2'!$E$5</f>
        <v>£m</v>
      </c>
      <c r="E54" s="1516" t="s">
        <v>31</v>
      </c>
      <c r="H54" s="1528">
        <f>IF(ISBLANK('PD2'!$E$21),"##BLANK",'PD2'!$E$21)</f>
        <v>0</v>
      </c>
      <c r="I54" s="1528">
        <f>IF(ISBLANK('PD2'!$O$21),"##BLANK",'PD2'!$O$21)</f>
        <v>0</v>
      </c>
      <c r="J54" s="1528">
        <f>IF(ISBLANK('PD2'!$Y$21),"##BLANK",'PD2'!$Y$21)</f>
        <v>0</v>
      </c>
    </row>
    <row r="55" spans="2:10">
      <c r="B55" s="1516" t="str">
        <f>UPPER('PD2'!$AQ$21)</f>
        <v>B0376TN_NC_PR24</v>
      </c>
      <c r="C55" s="1516" t="str">
        <f>IF(LEN(_xlfn.CONCAT('PD2'!$B$20, " - ", 'PD2'!$B$21, " - ", 'PD2'!$F$7))&gt;230,LEFT(_xlfn.CONCAT('PD2'!$B$20, " - ", 'PD2'!$B$21, " - ", 'PD2'!$F$7),212)&amp;" [*** truncated]",_xlfn.CONCAT('PD2'!$B$20, " - ", 'PD2'!$B$21, " - ", 'PD2'!$F$7))</f>
        <v>Non-Default tariffs - Total non-default tariffs - Number of connections</v>
      </c>
      <c r="D55" s="1516" t="str">
        <f>'PD2'!$F$5</f>
        <v>000s</v>
      </c>
      <c r="E55" s="1516" t="s">
        <v>31</v>
      </c>
      <c r="H55" s="1528" t="str">
        <f>IF(ISBLANK('PD2'!$F$21),"##BLANK",'PD2'!$F$21)</f>
        <v>##BLANK</v>
      </c>
      <c r="I55" s="1528" t="str">
        <f>IF(ISBLANK('PD2'!$P$21),"##BLANK",'PD2'!$P$21)</f>
        <v>##BLANK</v>
      </c>
      <c r="J55" s="1528" t="str">
        <f>IF(ISBLANK('PD2'!$Z$21),"##BLANK",'PD2'!$Z$21)</f>
        <v>##BLANK</v>
      </c>
    </row>
    <row r="56" spans="2:10">
      <c r="B56" s="1516" t="str">
        <f>UPPER('PD2'!$AR$21)</f>
        <v>B0376TN_AHRR_PR24</v>
      </c>
      <c r="C56" s="1516" t="str">
        <f>IF(LEN(_xlfn.CONCAT('PD2'!$B$20, " - ", 'PD2'!$B$21, " - ", 'PD2'!$G$7))&gt;230,LEFT(_xlfn.CONCAT('PD2'!$B$20, " - ", 'PD2'!$B$21, " - ", 'PD2'!$G$7),212)&amp;" [*** truncated]",_xlfn.CONCAT('PD2'!$B$20, " - ", 'PD2'!$B$21, " - ", 'PD2'!$G$7))</f>
        <v>Non-Default tariffs - Total non-default tariffs - Average non-household retail revenue per connection</v>
      </c>
      <c r="D56" s="1516" t="str">
        <f>'PD2'!$G$5</f>
        <v>£</v>
      </c>
      <c r="E56" s="1516" t="s">
        <v>31</v>
      </c>
      <c r="H56" s="1528">
        <f>IF(ISBLANK('PD2'!$G$21),"##BLANK",'PD2'!$G$21)</f>
        <v>0</v>
      </c>
      <c r="I56" s="1528">
        <f>IF(ISBLANK('PD2'!$Q$21),"##BLANK",'PD2'!$Q$21)</f>
        <v>0</v>
      </c>
      <c r="J56" s="1528">
        <f>IF(ISBLANK('PD2'!$AA$21),"##BLANK",'PD2'!$AA$21)</f>
        <v>0</v>
      </c>
    </row>
    <row r="57" spans="2:10">
      <c r="B57" s="1516" t="str">
        <f>UPPER('PD2'!$AX$21)</f>
        <v>B0376TN_WCR_PR24</v>
      </c>
      <c r="C57" s="1516" t="str">
        <f>IF(LEN(_xlfn.CONCAT('PD2'!$B$20, " - ", 'PD2'!$B$21, " - ", 'PD2'!$M$7))&gt;230,LEFT(_xlfn.CONCAT('PD2'!$B$20, " - ", 'PD2'!$B$21, " - ", 'PD2'!$M$7),212)&amp;" [*** truncated]",_xlfn.CONCAT('PD2'!$B$20, " - ", 'PD2'!$B$21, " - ", 'PD2'!$M$7))</f>
        <v>Non-Default tariffs - Total non-default tariffs - Wholesale charges revenue</v>
      </c>
      <c r="D57" s="1516" t="str">
        <f>'PD2'!$C$5</f>
        <v>£m</v>
      </c>
      <c r="E57" s="1516" t="s">
        <v>31</v>
      </c>
      <c r="H57" s="1528" t="str">
        <f>IF(ISBLANK('PD2'!$C$21),"##BLANK",'PD2'!$C$21)</f>
        <v>##BLANK</v>
      </c>
      <c r="I57" s="1528" t="str">
        <f>IF(ISBLANK('PD2'!$M$21),"##BLANK",'PD2'!$M$21)</f>
        <v>##BLANK</v>
      </c>
      <c r="J57" s="1528" t="str">
        <f>IF(ISBLANK('PD2'!$W$21),"##BLANK",'PD2'!$W$21)</f>
        <v>##BLANK</v>
      </c>
    </row>
    <row r="58" spans="2:10">
      <c r="B58" s="1516" t="str">
        <f>UPPER('PD2'!$AY$21)</f>
        <v>B0376TN_RR_PR24</v>
      </c>
      <c r="C58" s="1516" t="str">
        <f>IF(LEN(_xlfn.CONCAT('PD2'!$B$20, " - ", 'PD2'!$B$21, " - ", 'PD2'!$N$7))&gt;230,LEFT(_xlfn.CONCAT('PD2'!$B$20, " - ", 'PD2'!$B$21, " - ", 'PD2'!$N$7),212)&amp;" [*** truncated]",_xlfn.CONCAT('PD2'!$B$20, " - ", 'PD2'!$B$21, " - ", 'PD2'!$N$7))</f>
        <v>Non-Default tariffs - Total non-default tariffs - Retail revenue</v>
      </c>
      <c r="D58" s="1516" t="str">
        <f>'PD2'!$D$5</f>
        <v>£m</v>
      </c>
      <c r="E58" s="1516" t="s">
        <v>31</v>
      </c>
      <c r="H58" s="1528" t="str">
        <f>IF(ISBLANK('PD2'!$D$21),"##BLANK",'PD2'!$D$21)</f>
        <v>##BLANK</v>
      </c>
      <c r="I58" s="1528" t="str">
        <f>IF(ISBLANK('PD2'!$N$21),"##BLANK",'PD2'!$N$21)</f>
        <v>##BLANK</v>
      </c>
      <c r="J58" s="1528" t="str">
        <f>IF(ISBLANK('PD2'!$X$21),"##BLANK",'PD2'!$X$21)</f>
        <v>##BLANK</v>
      </c>
    </row>
    <row r="59" spans="2:10">
      <c r="B59" s="1516" t="str">
        <f>UPPER('PD2'!$AP$23)</f>
        <v>B0377TT_TR_PR24</v>
      </c>
      <c r="C59" s="1516" t="str">
        <f>IF(LEN(_xlfn.CONCAT('PD2'!$B$20, " - ", 'PD2'!$B$23, " - ", 'PD2'!$E$7))&gt;230,LEFT(_xlfn.CONCAT('PD2'!$B$20, " - ", 'PD2'!$B$23, " - ", 'PD2'!$E$7),212)&amp;" [*** truncated]",_xlfn.CONCAT('PD2'!$B$20, " - ", 'PD2'!$B$23, " - ", 'PD2'!$E$7))</f>
        <v>Non-Default tariffs - Total - Total revenue</v>
      </c>
      <c r="D59" s="1516" t="str">
        <f>'PD2'!$E$5</f>
        <v>£m</v>
      </c>
      <c r="E59" s="1516" t="s">
        <v>31</v>
      </c>
      <c r="H59" s="1528">
        <f>IF(ISBLANK('PD2'!$E$23),"##BLANK",'PD2'!$E$23)</f>
        <v>0</v>
      </c>
      <c r="I59" s="1528">
        <f>IF(ISBLANK('PD2'!$O$23),"##BLANK",'PD2'!$O$23)</f>
        <v>0</v>
      </c>
      <c r="J59" s="1528">
        <f>IF(ISBLANK('PD2'!$Y$23),"##BLANK",'PD2'!$Y$23)</f>
        <v>0</v>
      </c>
    </row>
    <row r="60" spans="2:10">
      <c r="B60" s="1516" t="str">
        <f>UPPER('PD2'!$AQ$23)</f>
        <v>B0377TT_NC_PR24</v>
      </c>
      <c r="C60" s="1516" t="str">
        <f>IF(LEN(_xlfn.CONCAT('PD2'!$B$20, " - ", 'PD2'!$B$23, " - ", 'PD2'!$F$7))&gt;230,LEFT(_xlfn.CONCAT('PD2'!$B$20, " - ", 'PD2'!$B$23, " - ", 'PD2'!$F$7),212)&amp;" [*** truncated]",_xlfn.CONCAT('PD2'!$B$20, " - ", 'PD2'!$B$23, " - ", 'PD2'!$F$7))</f>
        <v>Non-Default tariffs - Total - Number of connections</v>
      </c>
      <c r="D60" s="1516" t="str">
        <f>'PD2'!$F$5</f>
        <v>000s</v>
      </c>
      <c r="E60" s="1516" t="s">
        <v>31</v>
      </c>
      <c r="H60" s="1528">
        <f>IF(ISBLANK('PD2'!$F$23),"##BLANK",'PD2'!$F$23)</f>
        <v>0</v>
      </c>
      <c r="I60" s="1528">
        <f>IF(ISBLANK('PD2'!$P$23),"##BLANK",'PD2'!$P$23)</f>
        <v>0</v>
      </c>
      <c r="J60" s="1528">
        <f>IF(ISBLANK('PD2'!$Z$23),"##BLANK",'PD2'!$Z$23)</f>
        <v>0</v>
      </c>
    </row>
    <row r="61" spans="2:10">
      <c r="B61" s="1516" t="str">
        <f>UPPER('PD2'!$AR$23)</f>
        <v>B0377TT_AHRR_PR24</v>
      </c>
      <c r="C61" s="1516" t="str">
        <f>IF(LEN(_xlfn.CONCAT('PD2'!$B$20, " - ", 'PD2'!$B$23, " - ", 'PD2'!$G$7))&gt;230,LEFT(_xlfn.CONCAT('PD2'!$B$20, " - ", 'PD2'!$B$23, " - ", 'PD2'!$G$7),212)&amp;" [*** truncated]",_xlfn.CONCAT('PD2'!$B$20, " - ", 'PD2'!$B$23, " - ", 'PD2'!$G$7))</f>
        <v>Non-Default tariffs - Total - Average non-household retail revenue per connection</v>
      </c>
      <c r="D61" s="1516" t="str">
        <f>'PD2'!$G$5</f>
        <v>£</v>
      </c>
      <c r="E61" s="1516" t="s">
        <v>31</v>
      </c>
      <c r="H61" s="1528">
        <f>IF(ISBLANK('PD2'!$G$23),"##BLANK",'PD2'!$G$23)</f>
        <v>0</v>
      </c>
      <c r="I61" s="1528">
        <f>IF(ISBLANK('PD2'!$Q$23),"##BLANK",'PD2'!$Q$23)</f>
        <v>0</v>
      </c>
      <c r="J61" s="1528">
        <f>IF(ISBLANK('PD2'!$AA$23),"##BLANK",'PD2'!$AA$23)</f>
        <v>0</v>
      </c>
    </row>
    <row r="62" spans="2:10">
      <c r="B62" s="1516" t="str">
        <f>UPPER('PD2'!$AX$23)</f>
        <v>B0377TT_WCR_PR24</v>
      </c>
      <c r="C62" s="1516" t="str">
        <f>IF(LEN(_xlfn.CONCAT('PD2'!$B$20, " - ", 'PD2'!$B$23, " - ", 'PD2'!$M$7))&gt;230,LEFT(_xlfn.CONCAT('PD2'!$B$20, " - ", 'PD2'!$B$23, " - ", 'PD2'!$M$7),212)&amp;" [*** truncated]",_xlfn.CONCAT('PD2'!$B$20, " - ", 'PD2'!$B$23, " - ", 'PD2'!$M$7))</f>
        <v>Non-Default tariffs - Total - Wholesale charges revenue</v>
      </c>
      <c r="D62" s="1516" t="str">
        <f>'PD2'!$C$5</f>
        <v>£m</v>
      </c>
      <c r="E62" s="1516" t="s">
        <v>31</v>
      </c>
      <c r="H62" s="1528">
        <f>IF(ISBLANK('PD2'!$C$23),"##BLANK",'PD2'!$C$23)</f>
        <v>0</v>
      </c>
      <c r="I62" s="1528">
        <f>IF(ISBLANK('PD2'!$M$23),"##BLANK",'PD2'!$M$23)</f>
        <v>0</v>
      </c>
      <c r="J62" s="1528">
        <f>IF(ISBLANK('PD2'!$W$23),"##BLANK",'PD2'!$W$23)</f>
        <v>0</v>
      </c>
    </row>
    <row r="63" spans="2:10">
      <c r="B63" s="1516" t="str">
        <f>UPPER('PD2'!$AY$23)</f>
        <v>B0377TT_RR_PR24</v>
      </c>
      <c r="C63" s="1516" t="str">
        <f>IF(LEN(_xlfn.CONCAT('PD2'!$B$20, " - ", 'PD2'!$B$23, " - ", 'PD2'!$N$7))&gt;230,LEFT(_xlfn.CONCAT('PD2'!$B$20, " - ", 'PD2'!$B$23, " - ", 'PD2'!$N$7),212)&amp;" [*** truncated]",_xlfn.CONCAT('PD2'!$B$20, " - ", 'PD2'!$B$23, " - ", 'PD2'!$N$7))</f>
        <v>Non-Default tariffs - Total - Retail revenue</v>
      </c>
      <c r="D63" s="1516" t="str">
        <f>'PD2'!$D$5</f>
        <v>£m</v>
      </c>
      <c r="E63" s="1516" t="s">
        <v>31</v>
      </c>
      <c r="H63" s="1528">
        <f>IF(ISBLANK('PD2'!$D$23),"##BLANK",'PD2'!$D$23)</f>
        <v>0</v>
      </c>
      <c r="I63" s="1528">
        <f>IF(ISBLANK('PD2'!$N$23),"##BLANK",'PD2'!$N$23)</f>
        <v>0</v>
      </c>
      <c r="J63" s="1528">
        <f>IF(ISBLANK('PD2'!$X$23),"##BLANK",'PD2'!$X$23)</f>
        <v>0</v>
      </c>
    </row>
    <row r="64" spans="2:10">
      <c r="B64" s="1516" t="str">
        <f>UPPER('PD2'!$AX$30)</f>
        <v>B0378T_NC_PR24</v>
      </c>
      <c r="C64" s="1516" t="str">
        <f>IF(LEN(_xlfn.CONCAT('PD2'!$B$29, " - ", 'PD2'!$B$30, " - ", 'PD2'!$M$27))&gt;230,LEFT(_xlfn.CONCAT('PD2'!$B$29, " - ", 'PD2'!$B$30, " - ", 'PD2'!$M$27),212)&amp;" [*** truncated]",_xlfn.CONCAT('PD2'!$B$29, " - ", 'PD2'!$B$30, " - ", 'PD2'!$M$27))</f>
        <v>Revenue per customer - Total - Number of customers</v>
      </c>
      <c r="D64" s="1516" t="str">
        <f>'PD2'!$C$25</f>
        <v>000s</v>
      </c>
      <c r="E64" s="1516" t="s">
        <v>31</v>
      </c>
      <c r="H64" s="1528" t="str">
        <f>IF(ISBLANK('PD2'!$C$30),"##BLANK",'PD2'!$C$30)</f>
        <v>##BLANK</v>
      </c>
      <c r="I64" s="1528" t="str">
        <f>IF(ISBLANK('PD2'!$M$30),"##BLANK",'PD2'!$M$30)</f>
        <v>##BLANK</v>
      </c>
      <c r="J64" s="1528" t="str">
        <f>IF(ISBLANK('PD2'!$W$30),"##BLANK",'PD2'!$W$30)</f>
        <v>##BLANK</v>
      </c>
    </row>
    <row r="65" spans="2:10">
      <c r="B65" s="1516" t="str">
        <f>UPPER('PD2'!$AY$30)</f>
        <v>B0378T_AHRR_PR24</v>
      </c>
      <c r="C65" s="1516" t="str">
        <f>IF(LEN(_xlfn.CONCAT('PD2'!$B$29, " - ", 'PD2'!$B$30, " - ", 'PD2'!$N$27))&gt;230,LEFT(_xlfn.CONCAT('PD2'!$B$29, " - ", 'PD2'!$B$30, " - ", 'PD2'!$N$27),212)&amp;" [*** truncated]",_xlfn.CONCAT('PD2'!$B$29, " - ", 'PD2'!$B$30, " - ", 'PD2'!$N$27))</f>
        <v>Revenue per customer - Total - Average non-household retail revenue per customer</v>
      </c>
      <c r="D65" s="1516" t="str">
        <f>'PD2'!$D$25</f>
        <v>£</v>
      </c>
      <c r="E65" s="1516" t="s">
        <v>31</v>
      </c>
      <c r="H65" s="1528">
        <f>IF(ISBLANK('PD2'!$D$30),"##BLANK",'PD2'!$D$30)</f>
        <v>0</v>
      </c>
      <c r="I65" s="1528">
        <f>IF(ISBLANK('PD2'!$N$30),"##BLANK",'PD2'!$N$30)</f>
        <v>0</v>
      </c>
      <c r="J65" s="1528">
        <f>IF(ISBLANK('PD2'!$X$30),"##BLANK",'PD2'!$X$30)</f>
        <v>0</v>
      </c>
    </row>
    <row r="66" spans="2:10">
      <c r="B66" s="1516" t="str">
        <f>UPPER('PD3'!$AP$11)</f>
        <v>CR1002STR_PR24</v>
      </c>
      <c r="C66" s="1516" t="str">
        <f>IF(LEN(_xlfn.CONCAT('PD3'!$B$10, " - ", 'PD3'!$B$11, " - ", 'PD3'!$E$7))&gt;230,LEFT(_xlfn.CONCAT('PD3'!$B$10, " - ", 'PD3'!$B$11, " - ", 'PD3'!$E$7),212)&amp;" [*** truncated]",_xlfn.CONCAT('PD3'!$B$10, " - ", 'PD3'!$B$11, " - ", 'PD3'!$E$7))</f>
        <v>Default tariffs - customer group 1 - Tariff type 1 - Total revenue</v>
      </c>
      <c r="D66" s="1516" t="str">
        <f>'PD3'!$E$5</f>
        <v>£m</v>
      </c>
      <c r="E66" s="1516" t="s">
        <v>31</v>
      </c>
      <c r="H66" s="1528">
        <f>IF(ISBLANK('PD3'!$E$11),"##BLANK",'PD3'!$E$11)</f>
        <v>0</v>
      </c>
      <c r="I66" s="1528">
        <f>IF(ISBLANK('PD3'!$O$11),"##BLANK",'PD3'!$O$11)</f>
        <v>0</v>
      </c>
      <c r="J66" s="1528">
        <f>IF(ISBLANK('PD3'!$Y$11),"##BLANK",'PD3'!$Y$11)</f>
        <v>0</v>
      </c>
    </row>
    <row r="67" spans="2:10">
      <c r="B67" s="1516" t="str">
        <f>UPPER('PD3'!$AQ$11)</f>
        <v>CR1042SCO_PR24</v>
      </c>
      <c r="C67" s="1516" t="str">
        <f>IF(LEN(_xlfn.CONCAT('PD3'!$B$10, " - ", 'PD3'!$B$11, " - ", 'PD3'!$F$7))&gt;230,LEFT(_xlfn.CONCAT('PD3'!$B$10, " - ", 'PD3'!$B$11, " - ", 'PD3'!$F$7),212)&amp;" [*** truncated]",_xlfn.CONCAT('PD3'!$B$10, " - ", 'PD3'!$B$11, " - ", 'PD3'!$F$7))</f>
        <v>Default tariffs - customer group 1 - Tariff type 1 - Number of connections</v>
      </c>
      <c r="D67" s="1516" t="str">
        <f>'PD3'!$F$5</f>
        <v>000s</v>
      </c>
      <c r="E67" s="1516" t="s">
        <v>31</v>
      </c>
      <c r="H67" s="1528" t="str">
        <f>IF(ISBLANK('PD3'!$F$11),"##BLANK",'PD3'!$F$11)</f>
        <v>##BLANK</v>
      </c>
      <c r="I67" s="1528" t="str">
        <f>IF(ISBLANK('PD3'!$P$11),"##BLANK",'PD3'!$P$11)</f>
        <v>##BLANK</v>
      </c>
      <c r="J67" s="1528" t="str">
        <f>IF(ISBLANK('PD3'!$Z$11),"##BLANK",'PD3'!$Z$11)</f>
        <v>##BLANK</v>
      </c>
    </row>
    <row r="68" spans="2:10">
      <c r="B68" s="1516" t="str">
        <f>UPPER('PD3'!$AR$11)</f>
        <v>CR1042SRPC_PR24</v>
      </c>
      <c r="C68" s="1516" t="str">
        <f>IF(LEN(_xlfn.CONCAT('PD3'!$B$10, " - ", 'PD3'!$B$11, " - ", 'PD3'!$G$7))&gt;230,LEFT(_xlfn.CONCAT('PD3'!$B$10, " - ", 'PD3'!$B$11, " - ", 'PD3'!$G$7),212)&amp;" [*** truncated]",_xlfn.CONCAT('PD3'!$B$10, " - ", 'PD3'!$B$11, " - ", 'PD3'!$G$7))</f>
        <v>Default tariffs - customer group 1 - Tariff type 1 - Average non-household retail revenue per connection</v>
      </c>
      <c r="D68" s="1516" t="str">
        <f>'PD3'!$G$5</f>
        <v>£</v>
      </c>
      <c r="E68" s="1516" t="s">
        <v>31</v>
      </c>
      <c r="H68" s="1528">
        <f>IF(ISBLANK('PD3'!$G$11),"##BLANK",'PD3'!$G$11)</f>
        <v>0</v>
      </c>
      <c r="I68" s="1528">
        <f>IF(ISBLANK('PD3'!$Q$11),"##BLANK",'PD3'!$Q$11)</f>
        <v>0</v>
      </c>
      <c r="J68" s="1528">
        <f>IF(ISBLANK('PD3'!$AA$11),"##BLANK",'PD3'!$AA$11)</f>
        <v>0</v>
      </c>
    </row>
    <row r="69" spans="2:10">
      <c r="B69" s="1516" t="str">
        <f>UPPER('PD3'!$AS$11)</f>
        <v>B0086TAANH_PR24</v>
      </c>
      <c r="C69" s="1516" t="str">
        <f>IF(LEN(_xlfn.CONCAT('PD3'!$B$10, " - ", 'PD3'!$B$11, " - ", 'PD3'!$H$7))&gt;230,LEFT(_xlfn.CONCAT('PD3'!$B$10, " - ", 'PD3'!$B$11, " - ", 'PD3'!$H$7),212)&amp;" [*** truncated]",_xlfn.CONCAT('PD3'!$B$10, " - ", 'PD3'!$B$11, " - ", 'PD3'!$H$7))</f>
        <v>Default tariffs - customer group 1 - Tariff type 1 - Allowed average non-household retail cost</v>
      </c>
      <c r="D69" s="1516" t="str">
        <f>'PD3'!$H$5</f>
        <v>£</v>
      </c>
      <c r="E69" s="1516" t="s">
        <v>31</v>
      </c>
      <c r="H69" s="1528" t="str">
        <f>IF(ISBLANK('PD3'!$H$11),"##BLANK",'PD3'!$H$11)</f>
        <v>##BLANK</v>
      </c>
      <c r="I69" s="1528" t="str">
        <f>IF(ISBLANK('PD3'!$R$11),"##BLANK",'PD3'!$R$11)</f>
        <v>##BLANK</v>
      </c>
      <c r="J69" s="1528" t="str">
        <f>IF(ISBLANK('PD3'!$AB$11),"##BLANK",'PD3'!$AB$11)</f>
        <v>##BLANK</v>
      </c>
    </row>
    <row r="70" spans="2:10">
      <c r="B70" s="1516" t="str">
        <f>UPPER('PD3'!$AT$11)</f>
        <v>B0086TAODI_PR24</v>
      </c>
      <c r="C70" s="1516" t="str">
        <f>IF(LEN(_xlfn.CONCAT('PD3'!$B$10, " - ", 'PD3'!$B$11, " - ", 'PD3'!$I$7))&gt;230,LEFT(_xlfn.CONCAT('PD3'!$B$10, " - ", 'PD3'!$B$11, " - ", 'PD3'!$I$7),212)&amp;" [*** truncated]",_xlfn.CONCAT('PD3'!$B$10, " - ", 'PD3'!$B$11, " - ", 'PD3'!$I$7))</f>
        <v>Default tariffs - customer group 1 - Tariff type 1 - Outcome delivery incentive (ODI) payment</v>
      </c>
      <c r="D70" s="1516" t="str">
        <f>'PD3'!$I$5</f>
        <v>£</v>
      </c>
      <c r="E70" s="1516" t="s">
        <v>31</v>
      </c>
      <c r="H70" s="1528" t="str">
        <f>IF(ISBLANK('PD3'!$I$11),"##BLANK",'PD3'!$I$11)</f>
        <v>##BLANK</v>
      </c>
      <c r="I70" s="1528" t="str">
        <f>IF(ISBLANK('PD3'!$S$11),"##BLANK",'PD3'!$S$11)</f>
        <v>##BLANK</v>
      </c>
      <c r="J70" s="1528" t="str">
        <f>IF(ISBLANK('PD3'!$AC$11),"##BLANK",'PD3'!$AC$11)</f>
        <v>##BLANK</v>
      </c>
    </row>
    <row r="71" spans="2:10">
      <c r="B71" s="1516" t="str">
        <f>UPPER('PD3'!$AU$11)</f>
        <v>B0086TAAANH_PR24</v>
      </c>
      <c r="C71" s="1516" t="str">
        <f>IF(LEN(_xlfn.CONCAT('PD3'!$B$10, " - ", 'PD3'!$B$11, " - ", 'PD3'!$J$7))&gt;230,LEFT(_xlfn.CONCAT('PD3'!$B$10, " - ", 'PD3'!$B$11, " - ", 'PD3'!$J$7),212)&amp;" [*** truncated]",_xlfn.CONCAT('PD3'!$B$10, " - ", 'PD3'!$B$11, " - ", 'PD3'!$J$7))</f>
        <v>Default tariffs - customer group 1 - Tariff type 1 - Allowed average non-household retail cost after ODI payment</v>
      </c>
      <c r="D71" s="1516" t="str">
        <f>'PD3'!$J$5</f>
        <v>£</v>
      </c>
      <c r="E71" s="1516" t="s">
        <v>31</v>
      </c>
      <c r="H71" s="1528">
        <f>IF(ISBLANK('PD3'!$J$11),"##BLANK",'PD3'!$J$11)</f>
        <v>0</v>
      </c>
      <c r="I71" s="1528">
        <f>IF(ISBLANK('PD3'!$T$11),"##BLANK",'PD3'!$T$11)</f>
        <v>0</v>
      </c>
      <c r="J71" s="1528">
        <f>IF(ISBLANK('PD3'!$AD$11),"##BLANK",'PD3'!$AD$11)</f>
        <v>0</v>
      </c>
    </row>
    <row r="72" spans="2:10">
      <c r="B72" s="1516" t="str">
        <f>UPPER('PD3'!$AV$11)</f>
        <v>B0086TAAM_PR24</v>
      </c>
      <c r="C72" s="1516" t="str">
        <f>IF(LEN(_xlfn.CONCAT('PD3'!$B$10, " - ", 'PD3'!$B$11, " - ", 'PD3'!$K$7))&gt;230,LEFT(_xlfn.CONCAT('PD3'!$B$10, " - ", 'PD3'!$B$11, " - ", 'PD3'!$K$7),212)&amp;" [*** truncated]",_xlfn.CONCAT('PD3'!$B$10, " - ", 'PD3'!$B$11, " - ", 'PD3'!$K$7))</f>
        <v>Default tariffs - customer group 1 - Tariff type 1 - Allowed margin</v>
      </c>
      <c r="D72" s="1516" t="str">
        <f>'PD3'!$K$5</f>
        <v>%</v>
      </c>
      <c r="E72" s="1516" t="s">
        <v>31</v>
      </c>
      <c r="H72" s="1534" t="str">
        <f>IF(ISBLANK('PD3'!$K$11),"##BLANK",'PD3'!$K$11)</f>
        <v>##BLANK</v>
      </c>
      <c r="I72" s="1534" t="str">
        <f>IF(ISBLANK('PD3'!$U$11),"##BLANK",'PD3'!$U$11)</f>
        <v>##BLANK</v>
      </c>
      <c r="J72" s="1534" t="str">
        <f>IF(ISBLANK('PD3'!$AE$11),"##BLANK",'PD3'!$AE$11)</f>
        <v>##BLANK</v>
      </c>
    </row>
    <row r="73" spans="2:10">
      <c r="B73" s="1516" t="str">
        <f>UPPER('PD3'!$AW$11)</f>
        <v>B0086TAAHRC_PR24</v>
      </c>
      <c r="C73" s="1516" t="str">
        <f>IF(LEN(_xlfn.CONCAT('PD3'!$B$10, " - ", 'PD3'!$B$11, " - ", 'PD3'!$L$7))&gt;230,LEFT(_xlfn.CONCAT('PD3'!$B$10, " - ", 'PD3'!$B$11, " - ", 'PD3'!$L$7),212)&amp;" [*** truncated]",_xlfn.CONCAT('PD3'!$B$10, " - ", 'PD3'!$B$11, " - ", 'PD3'!$L$7))</f>
        <v>Default tariffs - customer group 1 - Tariff type 1 - Allowed average non-household retail revenue per connection</v>
      </c>
      <c r="D73" s="1516" t="str">
        <f>'PD3'!$L$5</f>
        <v>£</v>
      </c>
      <c r="E73" s="1516" t="s">
        <v>31</v>
      </c>
      <c r="H73" s="1528" t="str">
        <f>IF(ISBLANK('PD3'!$L$11),"##BLANK",'PD3'!$L$11)</f>
        <v>##BLANK</v>
      </c>
      <c r="I73" s="1528" t="str">
        <f>IF(ISBLANK('PD3'!$V$11),"##BLANK",'PD3'!$V$11)</f>
        <v>##BLANK</v>
      </c>
      <c r="J73" s="1528" t="str">
        <f>IF(ISBLANK('PD3'!$AF$11),"##BLANK",'PD3'!$AF$11)</f>
        <v>##BLANK</v>
      </c>
    </row>
    <row r="74" spans="2:10">
      <c r="B74" s="1516" t="str">
        <f>UPPER('PD3'!$AX$11)</f>
        <v>CR1002SWCR_PR24</v>
      </c>
      <c r="C74" s="1516" t="str">
        <f>IF(LEN(_xlfn.CONCAT('PD3'!$B$10, " - ", 'PD3'!$B$11, " - ", 'PD3'!$M$7))&gt;230,LEFT(_xlfn.CONCAT('PD3'!$B$10, " - ", 'PD3'!$B$11, " - ", 'PD3'!$M$7),212)&amp;" [*** truncated]",_xlfn.CONCAT('PD3'!$B$10, " - ", 'PD3'!$B$11, " - ", 'PD3'!$M$7))</f>
        <v>Default tariffs - customer group 1 - Tariff type 1 - Wholesale charges revenue</v>
      </c>
      <c r="D74" s="1516" t="str">
        <f>'PD3'!$C$5</f>
        <v>£m</v>
      </c>
      <c r="E74" s="1516" t="s">
        <v>31</v>
      </c>
      <c r="H74" s="1528" t="str">
        <f>IF(ISBLANK('PD3'!$C$11),"##BLANK",'PD3'!$C$11)</f>
        <v>##BLANK</v>
      </c>
      <c r="I74" s="1528" t="str">
        <f>IF(ISBLANK('PD3'!$M$11),"##BLANK",'PD3'!$M$11)</f>
        <v>##BLANK</v>
      </c>
      <c r="J74" s="1528" t="str">
        <f>IF(ISBLANK('PD3'!$W$11),"##BLANK",'PD3'!$W$11)</f>
        <v>##BLANK</v>
      </c>
    </row>
    <row r="75" spans="2:10">
      <c r="B75" s="1516" t="str">
        <f>UPPER('PD3'!$AY$11)</f>
        <v>CR1002SRR_PR24</v>
      </c>
      <c r="C75" s="1516" t="str">
        <f>IF(LEN(_xlfn.CONCAT('PD3'!$B$10, " - ", 'PD3'!$B$11, " - ", 'PD3'!$N$7))&gt;230,LEFT(_xlfn.CONCAT('PD3'!$B$10, " - ", 'PD3'!$B$11, " - ", 'PD3'!$N$7),212)&amp;" [*** truncated]",_xlfn.CONCAT('PD3'!$B$10, " - ", 'PD3'!$B$11, " - ", 'PD3'!$N$7))</f>
        <v>Default tariffs - customer group 1 - Tariff type 1 - Retail revenue</v>
      </c>
      <c r="D75" s="1516" t="str">
        <f>'PD3'!$D$5</f>
        <v>£m</v>
      </c>
      <c r="E75" s="1516" t="s">
        <v>31</v>
      </c>
      <c r="H75" s="1528" t="str">
        <f>IF(ISBLANK('PD3'!$D$11),"##BLANK",'PD3'!$D$11)</f>
        <v>##BLANK</v>
      </c>
      <c r="I75" s="1528" t="str">
        <f>IF(ISBLANK('PD3'!$N$11),"##BLANK",'PD3'!$N$11)</f>
        <v>##BLANK</v>
      </c>
      <c r="J75" s="1528" t="str">
        <f>IF(ISBLANK('PD3'!$X$11),"##BLANK",'PD3'!$X$11)</f>
        <v>##BLANK</v>
      </c>
    </row>
    <row r="76" spans="2:10">
      <c r="B76" s="1516" t="str">
        <f>UPPER('PD3'!$AP$12)</f>
        <v>CR1003STR_PR24</v>
      </c>
      <c r="C76" s="1516" t="str">
        <f>IF(LEN(_xlfn.CONCAT('PD3'!$B$10, " - ", 'PD3'!$B$12, " - ", 'PD3'!$E$7))&gt;230,LEFT(_xlfn.CONCAT('PD3'!$B$10, " - ", 'PD3'!$B$12, " - ", 'PD3'!$E$7),212)&amp;" [*** truncated]",_xlfn.CONCAT('PD3'!$B$10, " - ", 'PD3'!$B$12, " - ", 'PD3'!$E$7))</f>
        <v>Default tariffs - customer group 1 - Tariff type 2 - Total revenue</v>
      </c>
      <c r="D76" s="1516" t="str">
        <f>'PD3'!$E$5</f>
        <v>£m</v>
      </c>
      <c r="E76" s="1516" t="s">
        <v>31</v>
      </c>
      <c r="H76" s="1528">
        <f>IF(ISBLANK('PD3'!$E$12),"##BLANK",'PD3'!$E$12)</f>
        <v>0</v>
      </c>
      <c r="I76" s="1528">
        <f>IF(ISBLANK('PD3'!$O$12),"##BLANK",'PD3'!$O$12)</f>
        <v>0</v>
      </c>
      <c r="J76" s="1528">
        <f>IF(ISBLANK('PD3'!$Y$12),"##BLANK",'PD3'!$Y$12)</f>
        <v>0</v>
      </c>
    </row>
    <row r="77" spans="2:10">
      <c r="B77" s="1516" t="str">
        <f>UPPER('PD3'!$AQ$12)</f>
        <v>CR1043SCO_PR24</v>
      </c>
      <c r="C77" s="1516" t="str">
        <f>IF(LEN(_xlfn.CONCAT('PD3'!$B$10, " - ", 'PD3'!$B$12, " - ", 'PD3'!$F$7))&gt;230,LEFT(_xlfn.CONCAT('PD3'!$B$10, " - ", 'PD3'!$B$12, " - ", 'PD3'!$F$7),212)&amp;" [*** truncated]",_xlfn.CONCAT('PD3'!$B$10, " - ", 'PD3'!$B$12, " - ", 'PD3'!$F$7))</f>
        <v>Default tariffs - customer group 1 - Tariff type 2 - Number of connections</v>
      </c>
      <c r="D77" s="1516" t="str">
        <f>'PD3'!$F$5</f>
        <v>000s</v>
      </c>
      <c r="E77" s="1516" t="s">
        <v>31</v>
      </c>
      <c r="H77" s="1528" t="str">
        <f>IF(ISBLANK('PD3'!$F$12),"##BLANK",'PD3'!$F$12)</f>
        <v>##BLANK</v>
      </c>
      <c r="I77" s="1528" t="str">
        <f>IF(ISBLANK('PD3'!$P$12),"##BLANK",'PD3'!$P$12)</f>
        <v>##BLANK</v>
      </c>
      <c r="J77" s="1528" t="str">
        <f>IF(ISBLANK('PD3'!$Z$12),"##BLANK",'PD3'!$Z$12)</f>
        <v>##BLANK</v>
      </c>
    </row>
    <row r="78" spans="2:10">
      <c r="B78" s="1516" t="str">
        <f>UPPER('PD3'!$AR$12)</f>
        <v>CR1043SRPC_PR24</v>
      </c>
      <c r="C78" s="1516" t="str">
        <f>IF(LEN(_xlfn.CONCAT('PD3'!$B$10, " - ", 'PD3'!$B$12, " - ", 'PD3'!$G$7))&gt;230,LEFT(_xlfn.CONCAT('PD3'!$B$10, " - ", 'PD3'!$B$12, " - ", 'PD3'!$G$7),212)&amp;" [*** truncated]",_xlfn.CONCAT('PD3'!$B$10, " - ", 'PD3'!$B$12, " - ", 'PD3'!$G$7))</f>
        <v>Default tariffs - customer group 1 - Tariff type 2 - Average non-household retail revenue per connection</v>
      </c>
      <c r="D78" s="1516" t="str">
        <f>'PD3'!$G$5</f>
        <v>£</v>
      </c>
      <c r="E78" s="1516" t="s">
        <v>31</v>
      </c>
      <c r="H78" s="1528">
        <f>IF(ISBLANK('PD3'!$G$12),"##BLANK",'PD3'!$G$12)</f>
        <v>0</v>
      </c>
      <c r="I78" s="1528">
        <f>IF(ISBLANK('PD3'!$Q$12),"##BLANK",'PD3'!$Q$12)</f>
        <v>0</v>
      </c>
      <c r="J78" s="1528">
        <f>IF(ISBLANK('PD3'!$AA$12),"##BLANK",'PD3'!$AA$12)</f>
        <v>0</v>
      </c>
    </row>
    <row r="79" spans="2:10">
      <c r="B79" s="1516" t="str">
        <f>UPPER('PD3'!$AS$12)</f>
        <v>B0087TAANH_PR24</v>
      </c>
      <c r="C79" s="1516" t="str">
        <f>IF(LEN(_xlfn.CONCAT('PD3'!$B$10, " - ", 'PD3'!$B$12, " - ", 'PD3'!$H$7))&gt;230,LEFT(_xlfn.CONCAT('PD3'!$B$10, " - ", 'PD3'!$B$12, " - ", 'PD3'!$H$7),212)&amp;" [*** truncated]",_xlfn.CONCAT('PD3'!$B$10, " - ", 'PD3'!$B$12, " - ", 'PD3'!$H$7))</f>
        <v>Default tariffs - customer group 1 - Tariff type 2 - Allowed average non-household retail cost</v>
      </c>
      <c r="D79" s="1516" t="str">
        <f>'PD3'!$H$5</f>
        <v>£</v>
      </c>
      <c r="E79" s="1516" t="s">
        <v>31</v>
      </c>
      <c r="H79" s="1528" t="str">
        <f>IF(ISBLANK('PD3'!$H$12),"##BLANK",'PD3'!$H$12)</f>
        <v>##BLANK</v>
      </c>
      <c r="I79" s="1528" t="str">
        <f>IF(ISBLANK('PD3'!$R$12),"##BLANK",'PD3'!$R$12)</f>
        <v>##BLANK</v>
      </c>
      <c r="J79" s="1528" t="str">
        <f>IF(ISBLANK('PD3'!$AB$12),"##BLANK",'PD3'!$AB$12)</f>
        <v>##BLANK</v>
      </c>
    </row>
    <row r="80" spans="2:10">
      <c r="B80" s="1516" t="str">
        <f>UPPER('PD3'!$AT$12)</f>
        <v>B0087TAODI_PR24</v>
      </c>
      <c r="C80" s="1516" t="str">
        <f>IF(LEN(_xlfn.CONCAT('PD3'!$B$10, " - ", 'PD3'!$B$12, " - ", 'PD3'!$I$7))&gt;230,LEFT(_xlfn.CONCAT('PD3'!$B$10, " - ", 'PD3'!$B$12, " - ", 'PD3'!$I$7),212)&amp;" [*** truncated]",_xlfn.CONCAT('PD3'!$B$10, " - ", 'PD3'!$B$12, " - ", 'PD3'!$I$7))</f>
        <v>Default tariffs - customer group 1 - Tariff type 2 - Outcome delivery incentive (ODI) payment</v>
      </c>
      <c r="D80" s="1516" t="str">
        <f>'PD3'!$I$5</f>
        <v>£</v>
      </c>
      <c r="E80" s="1516" t="s">
        <v>31</v>
      </c>
      <c r="H80" s="1528" t="str">
        <f>IF(ISBLANK('PD3'!$I$12),"##BLANK",'PD3'!$I$12)</f>
        <v>##BLANK</v>
      </c>
      <c r="I80" s="1528" t="str">
        <f>IF(ISBLANK('PD3'!$S$12),"##BLANK",'PD3'!$S$12)</f>
        <v>##BLANK</v>
      </c>
      <c r="J80" s="1528" t="str">
        <f>IF(ISBLANK('PD3'!$AC$12),"##BLANK",'PD3'!$AC$12)</f>
        <v>##BLANK</v>
      </c>
    </row>
    <row r="81" spans="2:10">
      <c r="B81" s="1516" t="str">
        <f>UPPER('PD3'!$AU$12)</f>
        <v>B0087TAAANH_PR24</v>
      </c>
      <c r="C81" s="1516" t="str">
        <f>IF(LEN(_xlfn.CONCAT('PD3'!$B$10, " - ", 'PD3'!$B$12, " - ", 'PD3'!$J$7))&gt;230,LEFT(_xlfn.CONCAT('PD3'!$B$10, " - ", 'PD3'!$B$12, " - ", 'PD3'!$J$7),212)&amp;" [*** truncated]",_xlfn.CONCAT('PD3'!$B$10, " - ", 'PD3'!$B$12, " - ", 'PD3'!$J$7))</f>
        <v>Default tariffs - customer group 1 - Tariff type 2 - Allowed average non-household retail cost after ODI payment</v>
      </c>
      <c r="D81" s="1516" t="str">
        <f>'PD3'!$J$5</f>
        <v>£</v>
      </c>
      <c r="E81" s="1516" t="s">
        <v>31</v>
      </c>
      <c r="H81" s="1528">
        <f>IF(ISBLANK('PD3'!$J$12),"##BLANK",'PD3'!$J$12)</f>
        <v>0</v>
      </c>
      <c r="I81" s="1528">
        <f>IF(ISBLANK('PD3'!$T$12),"##BLANK",'PD3'!$T$12)</f>
        <v>0</v>
      </c>
      <c r="J81" s="1528">
        <f>IF(ISBLANK('PD3'!$AD$12),"##BLANK",'PD3'!$AD$12)</f>
        <v>0</v>
      </c>
    </row>
    <row r="82" spans="2:10">
      <c r="B82" s="1516" t="str">
        <f>UPPER('PD3'!$AV$12)</f>
        <v>B0087TAAM_PR24</v>
      </c>
      <c r="C82" s="1516" t="str">
        <f>IF(LEN(_xlfn.CONCAT('PD3'!$B$10, " - ", 'PD3'!$B$12, " - ", 'PD3'!$K$7))&gt;230,LEFT(_xlfn.CONCAT('PD3'!$B$10, " - ", 'PD3'!$B$12, " - ", 'PD3'!$K$7),212)&amp;" [*** truncated]",_xlfn.CONCAT('PD3'!$B$10, " - ", 'PD3'!$B$12, " - ", 'PD3'!$K$7))</f>
        <v>Default tariffs - customer group 1 - Tariff type 2 - Allowed margin</v>
      </c>
      <c r="D82" s="1516" t="str">
        <f>'PD3'!$K$5</f>
        <v>%</v>
      </c>
      <c r="E82" s="1516" t="s">
        <v>31</v>
      </c>
      <c r="H82" s="1534" t="str">
        <f>IF(ISBLANK('PD3'!$K$12),"##BLANK",'PD3'!$K$12)</f>
        <v>##BLANK</v>
      </c>
      <c r="I82" s="1534" t="str">
        <f>IF(ISBLANK('PD3'!$U$12),"##BLANK",'PD3'!$U$12)</f>
        <v>##BLANK</v>
      </c>
      <c r="J82" s="1534" t="str">
        <f>IF(ISBLANK('PD3'!$AE$12),"##BLANK",'PD3'!$AE$12)</f>
        <v>##BLANK</v>
      </c>
    </row>
    <row r="83" spans="2:10">
      <c r="B83" s="1516" t="str">
        <f>UPPER('PD3'!$AW$12)</f>
        <v>B0087TAAHRC_PR24</v>
      </c>
      <c r="C83" s="1516" t="str">
        <f>IF(LEN(_xlfn.CONCAT('PD3'!$B$10, " - ", 'PD3'!$B$12, " - ", 'PD3'!$L$7))&gt;230,LEFT(_xlfn.CONCAT('PD3'!$B$10, " - ", 'PD3'!$B$12, " - ", 'PD3'!$L$7),212)&amp;" [*** truncated]",_xlfn.CONCAT('PD3'!$B$10, " - ", 'PD3'!$B$12, " - ", 'PD3'!$L$7))</f>
        <v>Default tariffs - customer group 1 - Tariff type 2 - Allowed average non-household retail revenue per connection</v>
      </c>
      <c r="D83" s="1516" t="str">
        <f>'PD3'!$L$5</f>
        <v>£</v>
      </c>
      <c r="E83" s="1516" t="s">
        <v>31</v>
      </c>
      <c r="H83" s="1528" t="str">
        <f>IF(ISBLANK('PD3'!$L$12),"##BLANK",'PD3'!$L$12)</f>
        <v>##BLANK</v>
      </c>
      <c r="I83" s="1528" t="str">
        <f>IF(ISBLANK('PD3'!$V$12),"##BLANK",'PD3'!$V$12)</f>
        <v>##BLANK</v>
      </c>
      <c r="J83" s="1528" t="str">
        <f>IF(ISBLANK('PD3'!$AF$12),"##BLANK",'PD3'!$AF$12)</f>
        <v>##BLANK</v>
      </c>
    </row>
    <row r="84" spans="2:10">
      <c r="B84" s="1516" t="str">
        <f>UPPER('PD3'!$AX$12)</f>
        <v>CR1003SWCR_PR24</v>
      </c>
      <c r="C84" s="1516" t="str">
        <f>IF(LEN(_xlfn.CONCAT('PD3'!$B$10, " - ", 'PD3'!$B$12, " - ", 'PD3'!$M$7))&gt;230,LEFT(_xlfn.CONCAT('PD3'!$B$10, " - ", 'PD3'!$B$12, " - ", 'PD3'!$M$7),212)&amp;" [*** truncated]",_xlfn.CONCAT('PD3'!$B$10, " - ", 'PD3'!$B$12, " - ", 'PD3'!$M$7))</f>
        <v>Default tariffs - customer group 1 - Tariff type 2 - Wholesale charges revenue</v>
      </c>
      <c r="D84" s="1516" t="str">
        <f>'PD3'!$C$5</f>
        <v>£m</v>
      </c>
      <c r="E84" s="1516" t="s">
        <v>31</v>
      </c>
      <c r="H84" s="1528" t="str">
        <f>IF(ISBLANK('PD3'!$C$12),"##BLANK",'PD3'!$C$12)</f>
        <v>##BLANK</v>
      </c>
      <c r="I84" s="1528" t="str">
        <f>IF(ISBLANK('PD3'!$M$12),"##BLANK",'PD3'!$M$12)</f>
        <v>##BLANK</v>
      </c>
      <c r="J84" s="1528" t="str">
        <f>IF(ISBLANK('PD3'!$W$12),"##BLANK",'PD3'!$W$12)</f>
        <v>##BLANK</v>
      </c>
    </row>
    <row r="85" spans="2:10">
      <c r="B85" s="1516" t="str">
        <f>UPPER('PD3'!$AY$12)</f>
        <v>CR1003SRR_PR24</v>
      </c>
      <c r="C85" s="1516" t="str">
        <f>IF(LEN(_xlfn.CONCAT('PD3'!$B$10, " - ", 'PD3'!$B$12, " - ", 'PD3'!$N$7))&gt;230,LEFT(_xlfn.CONCAT('PD3'!$B$10, " - ", 'PD3'!$B$12, " - ", 'PD3'!$N$7),212)&amp;" [*** truncated]",_xlfn.CONCAT('PD3'!$B$10, " - ", 'PD3'!$B$12, " - ", 'PD3'!$N$7))</f>
        <v>Default tariffs - customer group 1 - Tariff type 2 - Retail revenue</v>
      </c>
      <c r="D85" s="1516" t="str">
        <f>'PD3'!$D$5</f>
        <v>£m</v>
      </c>
      <c r="E85" s="1516" t="s">
        <v>31</v>
      </c>
      <c r="H85" s="1528" t="str">
        <f>IF(ISBLANK('PD3'!$D$12),"##BLANK",'PD3'!$D$12)</f>
        <v>##BLANK</v>
      </c>
      <c r="I85" s="1528" t="str">
        <f>IF(ISBLANK('PD3'!$N$12),"##BLANK",'PD3'!$N$12)</f>
        <v>##BLANK</v>
      </c>
      <c r="J85" s="1528" t="str">
        <f>IF(ISBLANK('PD3'!$X$12),"##BLANK",'PD3'!$X$12)</f>
        <v>##BLANK</v>
      </c>
    </row>
    <row r="86" spans="2:10">
      <c r="B86" s="1516" t="str">
        <f>UPPER('PD3'!$AP$13)</f>
        <v>CR1004STR_PR24</v>
      </c>
      <c r="C86" s="1516" t="str">
        <f>IF(LEN(_xlfn.CONCAT('PD3'!$B$10, " - ", 'PD3'!$B$13, " - ", 'PD3'!$E$7))&gt;230,LEFT(_xlfn.CONCAT('PD3'!$B$10, " - ", 'PD3'!$B$13, " - ", 'PD3'!$E$7),212)&amp;" [*** truncated]",_xlfn.CONCAT('PD3'!$B$10, " - ", 'PD3'!$B$13, " - ", 'PD3'!$E$7))</f>
        <v>Default tariffs - customer group 1 - Tariff type 3 - Total revenue</v>
      </c>
      <c r="D86" s="1516" t="str">
        <f>'PD3'!$E$5</f>
        <v>£m</v>
      </c>
      <c r="E86" s="1516" t="s">
        <v>31</v>
      </c>
      <c r="H86" s="1528">
        <f>IF(ISBLANK('PD3'!$E$13),"##BLANK",'PD3'!$E$13)</f>
        <v>0</v>
      </c>
      <c r="I86" s="1528">
        <f>IF(ISBLANK('PD3'!$O$13),"##BLANK",'PD3'!$O$13)</f>
        <v>0</v>
      </c>
      <c r="J86" s="1528">
        <f>IF(ISBLANK('PD3'!$Y$13),"##BLANK",'PD3'!$Y$13)</f>
        <v>0</v>
      </c>
    </row>
    <row r="87" spans="2:10">
      <c r="B87" s="1516" t="str">
        <f>UPPER('PD3'!$AQ$13)</f>
        <v>CR1044SCO_PR24</v>
      </c>
      <c r="C87" s="1516" t="str">
        <f>IF(LEN(_xlfn.CONCAT('PD3'!$B$10, " - ", 'PD3'!$B$13, " - ", 'PD3'!$F$7))&gt;230,LEFT(_xlfn.CONCAT('PD3'!$B$10, " - ", 'PD3'!$B$13, " - ", 'PD3'!$F$7),212)&amp;" [*** truncated]",_xlfn.CONCAT('PD3'!$B$10, " - ", 'PD3'!$B$13, " - ", 'PD3'!$F$7))</f>
        <v>Default tariffs - customer group 1 - Tariff type 3 - Number of connections</v>
      </c>
      <c r="D87" s="1516" t="str">
        <f>'PD3'!$F$5</f>
        <v>000s</v>
      </c>
      <c r="E87" s="1516" t="s">
        <v>31</v>
      </c>
      <c r="H87" s="1528" t="str">
        <f>IF(ISBLANK('PD3'!$F$13),"##BLANK",'PD3'!$F$13)</f>
        <v>##BLANK</v>
      </c>
      <c r="I87" s="1528" t="str">
        <f>IF(ISBLANK('PD3'!$P$13),"##BLANK",'PD3'!$P$13)</f>
        <v>##BLANK</v>
      </c>
      <c r="J87" s="1528" t="str">
        <f>IF(ISBLANK('PD3'!$Z$13),"##BLANK",'PD3'!$Z$13)</f>
        <v>##BLANK</v>
      </c>
    </row>
    <row r="88" spans="2:10">
      <c r="B88" s="1516" t="str">
        <f>UPPER('PD3'!$AR$13)</f>
        <v>CR1044SRPC_PR24</v>
      </c>
      <c r="C88" s="1516" t="str">
        <f>IF(LEN(_xlfn.CONCAT('PD3'!$B$10, " - ", 'PD3'!$B$13, " - ", 'PD3'!$G$7))&gt;230,LEFT(_xlfn.CONCAT('PD3'!$B$10, " - ", 'PD3'!$B$13, " - ", 'PD3'!$G$7),212)&amp;" [*** truncated]",_xlfn.CONCAT('PD3'!$B$10, " - ", 'PD3'!$B$13, " - ", 'PD3'!$G$7))</f>
        <v>Default tariffs - customer group 1 - Tariff type 3 - Average non-household retail revenue per connection</v>
      </c>
      <c r="D88" s="1516" t="str">
        <f>'PD3'!$G$5</f>
        <v>£</v>
      </c>
      <c r="E88" s="1516" t="s">
        <v>31</v>
      </c>
      <c r="H88" s="1528">
        <f>IF(ISBLANK('PD3'!$G$13),"##BLANK",'PD3'!$G$13)</f>
        <v>0</v>
      </c>
      <c r="I88" s="1528">
        <f>IF(ISBLANK('PD3'!$Q$13),"##BLANK",'PD3'!$Q$13)</f>
        <v>0</v>
      </c>
      <c r="J88" s="1528">
        <f>IF(ISBLANK('PD3'!$AA$13),"##BLANK",'PD3'!$AA$13)</f>
        <v>0</v>
      </c>
    </row>
    <row r="89" spans="2:10">
      <c r="B89" s="1516" t="str">
        <f>UPPER('PD3'!$AS$13)</f>
        <v>B0088TWAANH_PR24</v>
      </c>
      <c r="C89" s="1516" t="str">
        <f>IF(LEN(_xlfn.CONCAT('PD3'!$B$10, " - ", 'PD3'!$B$13, " - ", 'PD3'!$H$7))&gt;230,LEFT(_xlfn.CONCAT('PD3'!$B$10, " - ", 'PD3'!$B$13, " - ", 'PD3'!$H$7),212)&amp;" [*** truncated]",_xlfn.CONCAT('PD3'!$B$10, " - ", 'PD3'!$B$13, " - ", 'PD3'!$H$7))</f>
        <v>Default tariffs - customer group 1 - Tariff type 3 - Allowed average non-household retail cost</v>
      </c>
      <c r="D89" s="1516" t="str">
        <f>'PD3'!$H$5</f>
        <v>£</v>
      </c>
      <c r="E89" s="1516" t="s">
        <v>31</v>
      </c>
      <c r="H89" s="1528" t="str">
        <f>IF(ISBLANK('PD3'!$H$13),"##BLANK",'PD3'!$H$13)</f>
        <v>##BLANK</v>
      </c>
      <c r="I89" s="1528" t="str">
        <f>IF(ISBLANK('PD3'!$R$13),"##BLANK",'PD3'!$R$13)</f>
        <v>##BLANK</v>
      </c>
      <c r="J89" s="1528" t="str">
        <f>IF(ISBLANK('PD3'!$AB$13),"##BLANK",'PD3'!$AB$13)</f>
        <v>##BLANK</v>
      </c>
    </row>
    <row r="90" spans="2:10">
      <c r="B90" s="1516" t="str">
        <f>UPPER('PD3'!$AT$13)</f>
        <v>B0088TWODI_PR24</v>
      </c>
      <c r="C90" s="1516" t="str">
        <f>IF(LEN(_xlfn.CONCAT('PD3'!$B$10, " - ", 'PD3'!$B$13, " - ", 'PD3'!$I$7))&gt;230,LEFT(_xlfn.CONCAT('PD3'!$B$10, " - ", 'PD3'!$B$13, " - ", 'PD3'!$I$7),212)&amp;" [*** truncated]",_xlfn.CONCAT('PD3'!$B$10, " - ", 'PD3'!$B$13, " - ", 'PD3'!$I$7))</f>
        <v>Default tariffs - customer group 1 - Tariff type 3 - Outcome delivery incentive (ODI) payment</v>
      </c>
      <c r="D90" s="1516" t="str">
        <f>'PD3'!$I$5</f>
        <v>£</v>
      </c>
      <c r="E90" s="1516" t="s">
        <v>31</v>
      </c>
      <c r="H90" s="1528" t="str">
        <f>IF(ISBLANK('PD3'!$I$13),"##BLANK",'PD3'!$I$13)</f>
        <v>##BLANK</v>
      </c>
      <c r="I90" s="1528" t="str">
        <f>IF(ISBLANK('PD3'!$S$13),"##BLANK",'PD3'!$S$13)</f>
        <v>##BLANK</v>
      </c>
      <c r="J90" s="1528" t="str">
        <f>IF(ISBLANK('PD3'!$AC$13),"##BLANK",'PD3'!$AC$13)</f>
        <v>##BLANK</v>
      </c>
    </row>
    <row r="91" spans="2:10">
      <c r="B91" s="1516" t="str">
        <f>UPPER('PD3'!$AU$13)</f>
        <v>B0088TWAANHO_PR24</v>
      </c>
      <c r="C91" s="1516" t="str">
        <f>IF(LEN(_xlfn.CONCAT('PD3'!$B$10, " - ", 'PD3'!$B$13, " - ", 'PD3'!$J$7))&gt;230,LEFT(_xlfn.CONCAT('PD3'!$B$10, " - ", 'PD3'!$B$13, " - ", 'PD3'!$J$7),212)&amp;" [*** truncated]",_xlfn.CONCAT('PD3'!$B$10, " - ", 'PD3'!$B$13, " - ", 'PD3'!$J$7))</f>
        <v>Default tariffs - customer group 1 - Tariff type 3 - Allowed average non-household retail cost after ODI payment</v>
      </c>
      <c r="D91" s="1516" t="str">
        <f>'PD3'!$J$5</f>
        <v>£</v>
      </c>
      <c r="E91" s="1516" t="s">
        <v>31</v>
      </c>
      <c r="H91" s="1528">
        <f>IF(ISBLANK('PD3'!$J$13),"##BLANK",'PD3'!$J$13)</f>
        <v>0</v>
      </c>
      <c r="I91" s="1528">
        <f>IF(ISBLANK('PD3'!$T$13),"##BLANK",'PD3'!$T$13)</f>
        <v>0</v>
      </c>
      <c r="J91" s="1528">
        <f>IF(ISBLANK('PD3'!$AD$13),"##BLANK",'PD3'!$AD$13)</f>
        <v>0</v>
      </c>
    </row>
    <row r="92" spans="2:10">
      <c r="B92" s="1516" t="str">
        <f>UPPER('PD3'!$AV$13)</f>
        <v>B0088TWAM_PR24</v>
      </c>
      <c r="C92" s="1516" t="str">
        <f>IF(LEN(_xlfn.CONCAT('PD3'!$B$10, " - ", 'PD3'!$B$13, " - ", 'PD3'!$K$7))&gt;230,LEFT(_xlfn.CONCAT('PD3'!$B$10, " - ", 'PD3'!$B$13, " - ", 'PD3'!$K$7),212)&amp;" [*** truncated]",_xlfn.CONCAT('PD3'!$B$10, " - ", 'PD3'!$B$13, " - ", 'PD3'!$K$7))</f>
        <v>Default tariffs - customer group 1 - Tariff type 3 - Allowed margin</v>
      </c>
      <c r="D92" s="1516" t="str">
        <f>'PD3'!$K$5</f>
        <v>%</v>
      </c>
      <c r="E92" s="1516" t="s">
        <v>31</v>
      </c>
      <c r="H92" s="1534" t="str">
        <f>IF(ISBLANK('PD3'!$K$13),"##BLANK",'PD3'!$K$13)</f>
        <v>##BLANK</v>
      </c>
      <c r="I92" s="1534" t="str">
        <f>IF(ISBLANK('PD3'!$U$13),"##BLANK",'PD3'!$U$13)</f>
        <v>##BLANK</v>
      </c>
      <c r="J92" s="1534" t="str">
        <f>IF(ISBLANK('PD3'!$AE$13),"##BLANK",'PD3'!$AE$13)</f>
        <v>##BLANK</v>
      </c>
    </row>
    <row r="93" spans="2:10">
      <c r="B93" s="1516" t="str">
        <f>UPPER('PD3'!$AW$13)</f>
        <v>B0088TWAHRC_PR24</v>
      </c>
      <c r="C93" s="1516" t="str">
        <f>IF(LEN(_xlfn.CONCAT('PD3'!$B$10, " - ", 'PD3'!$B$13, " - ", 'PD3'!$L$7))&gt;230,LEFT(_xlfn.CONCAT('PD3'!$B$10, " - ", 'PD3'!$B$13, " - ", 'PD3'!$L$7),212)&amp;" [*** truncated]",_xlfn.CONCAT('PD3'!$B$10, " - ", 'PD3'!$B$13, " - ", 'PD3'!$L$7))</f>
        <v>Default tariffs - customer group 1 - Tariff type 3 - Allowed average non-household retail revenue per connection</v>
      </c>
      <c r="D93" s="1516" t="str">
        <f>'PD3'!$L$5</f>
        <v>£</v>
      </c>
      <c r="E93" s="1516" t="s">
        <v>31</v>
      </c>
      <c r="H93" s="1528" t="str">
        <f>IF(ISBLANK('PD3'!$L$13),"##BLANK",'PD3'!$L$13)</f>
        <v>##BLANK</v>
      </c>
      <c r="I93" s="1528" t="str">
        <f>IF(ISBLANK('PD3'!$V$13),"##BLANK",'PD3'!$V$13)</f>
        <v>##BLANK</v>
      </c>
      <c r="J93" s="1528" t="str">
        <f>IF(ISBLANK('PD3'!$AF$13),"##BLANK",'PD3'!$AF$13)</f>
        <v>##BLANK</v>
      </c>
    </row>
    <row r="94" spans="2:10">
      <c r="B94" s="1516" t="str">
        <f>UPPER('PD3'!$AX$13)</f>
        <v>CR1004SWCR_PR24</v>
      </c>
      <c r="C94" s="1516" t="str">
        <f>IF(LEN(_xlfn.CONCAT('PD3'!$B$10, " - ", 'PD3'!$B$13, " - ", 'PD3'!$M$7))&gt;230,LEFT(_xlfn.CONCAT('PD3'!$B$10, " - ", 'PD3'!$B$13, " - ", 'PD3'!$M$7),212)&amp;" [*** truncated]",_xlfn.CONCAT('PD3'!$B$10, " - ", 'PD3'!$B$13, " - ", 'PD3'!$M$7))</f>
        <v>Default tariffs - customer group 1 - Tariff type 3 - Wholesale charges revenue</v>
      </c>
      <c r="D94" s="1516" t="str">
        <f>'PD3'!$C$5</f>
        <v>£m</v>
      </c>
      <c r="E94" s="1516" t="s">
        <v>31</v>
      </c>
      <c r="H94" s="1528" t="str">
        <f>IF(ISBLANK('PD3'!$C$13),"##BLANK",'PD3'!$C$13)</f>
        <v>##BLANK</v>
      </c>
      <c r="I94" s="1528" t="str">
        <f>IF(ISBLANK('PD3'!$M$13),"##BLANK",'PD3'!$M$13)</f>
        <v>##BLANK</v>
      </c>
      <c r="J94" s="1528" t="str">
        <f>IF(ISBLANK('PD3'!$W$13),"##BLANK",'PD3'!$W$13)</f>
        <v>##BLANK</v>
      </c>
    </row>
    <row r="95" spans="2:10">
      <c r="B95" s="1516" t="str">
        <f>UPPER('PD3'!$AY$13)</f>
        <v>CR1004SRR_PR24</v>
      </c>
      <c r="C95" s="1516" t="str">
        <f>IF(LEN(_xlfn.CONCAT('PD3'!$B$10, " - ", 'PD3'!$B$13, " - ", 'PD3'!$N$7))&gt;230,LEFT(_xlfn.CONCAT('PD3'!$B$10, " - ", 'PD3'!$B$13, " - ", 'PD3'!$N$7),212)&amp;" [*** truncated]",_xlfn.CONCAT('PD3'!$B$10, " - ", 'PD3'!$B$13, " - ", 'PD3'!$N$7))</f>
        <v>Default tariffs - customer group 1 - Tariff type 3 - Retail revenue</v>
      </c>
      <c r="D95" s="1516" t="str">
        <f>'PD3'!$D$5</f>
        <v>£m</v>
      </c>
      <c r="E95" s="1516" t="s">
        <v>31</v>
      </c>
      <c r="H95" s="1528" t="str">
        <f>IF(ISBLANK('PD3'!$D$13),"##BLANK",'PD3'!$D$13)</f>
        <v>##BLANK</v>
      </c>
      <c r="I95" s="1528" t="str">
        <f>IF(ISBLANK('PD3'!$N$13),"##BLANK",'PD3'!$N$13)</f>
        <v>##BLANK</v>
      </c>
      <c r="J95" s="1528" t="str">
        <f>IF(ISBLANK('PD3'!$X$13),"##BLANK",'PD3'!$X$13)</f>
        <v>##BLANK</v>
      </c>
    </row>
    <row r="96" spans="2:10">
      <c r="B96" s="1516" t="str">
        <f>UPPER('PD3'!$AP$14)</f>
        <v>B0089TWTR_PR24</v>
      </c>
      <c r="C96" s="1516" t="str">
        <f>IF(LEN(_xlfn.CONCAT('PD3'!$B$10, " - ", 'PD3'!$B$14, " - ", 'PD3'!$E$7))&gt;230,LEFT(_xlfn.CONCAT('PD3'!$B$10, " - ", 'PD3'!$B$14, " - ", 'PD3'!$E$7),212)&amp;" [*** truncated]",_xlfn.CONCAT('PD3'!$B$10, " - ", 'PD3'!$B$14, " - ", 'PD3'!$E$7))</f>
        <v>Default tariffs - customer group 1 - Total default tariffs - Total revenue</v>
      </c>
      <c r="D96" s="1516" t="str">
        <f>'PD3'!$E$5</f>
        <v>£m</v>
      </c>
      <c r="E96" s="1516" t="s">
        <v>31</v>
      </c>
      <c r="H96" s="1528">
        <f>IF(ISBLANK('PD3'!$E$14),"##BLANK",'PD3'!$E$14)</f>
        <v>0</v>
      </c>
      <c r="I96" s="1528">
        <f>IF(ISBLANK('PD3'!$O$14),"##BLANK",'PD3'!$O$14)</f>
        <v>0</v>
      </c>
      <c r="J96" s="1528">
        <f>IF(ISBLANK('PD3'!$Y$14),"##BLANK",'PD3'!$Y$14)</f>
        <v>0</v>
      </c>
    </row>
    <row r="97" spans="2:10">
      <c r="B97" s="1516" t="str">
        <f>UPPER('PD3'!$AQ$14)</f>
        <v>B0089TWNC_PR24</v>
      </c>
      <c r="C97" s="1516" t="str">
        <f>IF(LEN(_xlfn.CONCAT('PD3'!$B$10, " - ", 'PD3'!$B$14, " - ", 'PD3'!$F$7))&gt;230,LEFT(_xlfn.CONCAT('PD3'!$B$10, " - ", 'PD3'!$B$14, " - ", 'PD3'!$F$7),212)&amp;" [*** truncated]",_xlfn.CONCAT('PD3'!$B$10, " - ", 'PD3'!$B$14, " - ", 'PD3'!$F$7))</f>
        <v>Default tariffs - customer group 1 - Total default tariffs - Number of connections</v>
      </c>
      <c r="D97" s="1516" t="str">
        <f>'PD3'!$F$5</f>
        <v>000s</v>
      </c>
      <c r="E97" s="1516" t="s">
        <v>31</v>
      </c>
      <c r="H97" s="1528">
        <f>IF(ISBLANK('PD3'!$F$14),"##BLANK",'PD3'!$F$14)</f>
        <v>0</v>
      </c>
      <c r="I97" s="1528">
        <f>IF(ISBLANK('PD3'!$P$14),"##BLANK",'PD3'!$P$14)</f>
        <v>0</v>
      </c>
      <c r="J97" s="1528">
        <f>IF(ISBLANK('PD3'!$Z$14),"##BLANK",'PD3'!$Z$14)</f>
        <v>0</v>
      </c>
    </row>
    <row r="98" spans="2:10">
      <c r="B98" s="1516" t="str">
        <f>UPPER('PD3'!$AR$14)</f>
        <v>B0089TWAHRR_PR24</v>
      </c>
      <c r="C98" s="1516" t="str">
        <f>IF(LEN(_xlfn.CONCAT('PD3'!$B$10, " - ", 'PD3'!$B$14, " - ", 'PD3'!$G$7))&gt;230,LEFT(_xlfn.CONCAT('PD3'!$B$10, " - ", 'PD3'!$B$14, " - ", 'PD3'!$G$7),212)&amp;" [*** truncated]",_xlfn.CONCAT('PD3'!$B$10, " - ", 'PD3'!$B$14, " - ", 'PD3'!$G$7))</f>
        <v>Default tariffs - customer group 1 - Total default tariffs - Average non-household retail revenue per connection</v>
      </c>
      <c r="D98" s="1516" t="str">
        <f>'PD3'!$G$5</f>
        <v>£</v>
      </c>
      <c r="E98" s="1516" t="s">
        <v>31</v>
      </c>
      <c r="H98" s="1528">
        <f>IF(ISBLANK('PD3'!$G$14),"##BLANK",'PD3'!$G$14)</f>
        <v>0</v>
      </c>
      <c r="I98" s="1528">
        <f>IF(ISBLANK('PD3'!$Q$14),"##BLANK",'PD3'!$Q$14)</f>
        <v>0</v>
      </c>
      <c r="J98" s="1528">
        <f>IF(ISBLANK('PD3'!$AA$14),"##BLANK",'PD3'!$AA$14)</f>
        <v>0</v>
      </c>
    </row>
    <row r="99" spans="2:10">
      <c r="B99" s="1516" t="str">
        <f>UPPER('PD3'!$AS$14)</f>
        <v>B0089TWAANH_PR24</v>
      </c>
      <c r="C99" s="1516" t="str">
        <f>IF(LEN(_xlfn.CONCAT('PD3'!$B$10, " - ", 'PD3'!$B$14, " - ", 'PD3'!$H$7))&gt;230,LEFT(_xlfn.CONCAT('PD3'!$B$10, " - ", 'PD3'!$B$14, " - ", 'PD3'!$H$7),212)&amp;" [*** truncated]",_xlfn.CONCAT('PD3'!$B$10, " - ", 'PD3'!$B$14, " - ", 'PD3'!$H$7))</f>
        <v>Default tariffs - customer group 1 - Total default tariffs - Allowed average non-household retail cost</v>
      </c>
      <c r="D99" s="1516" t="str">
        <f>'PD3'!$H$5</f>
        <v>£</v>
      </c>
      <c r="E99" s="1516" t="s">
        <v>31</v>
      </c>
      <c r="H99" s="1528">
        <f>IF(ISBLANK('PD3'!$H$14),"##BLANK",'PD3'!$H$14)</f>
        <v>0</v>
      </c>
      <c r="I99" s="1528">
        <f>IF(ISBLANK('PD3'!$R$14),"##BLANK",'PD3'!$R$14)</f>
        <v>0</v>
      </c>
      <c r="J99" s="1528">
        <f>IF(ISBLANK('PD3'!$AB$14),"##BLANK",'PD3'!$AB$14)</f>
        <v>0</v>
      </c>
    </row>
    <row r="100" spans="2:10">
      <c r="B100" s="1516" t="str">
        <f>UPPER('PD3'!$AT$14)</f>
        <v>B0089TWODI_PR24</v>
      </c>
      <c r="C100" s="1516" t="str">
        <f>IF(LEN(_xlfn.CONCAT('PD3'!$B$10, " - ", 'PD3'!$B$14, " - ", 'PD3'!$I$7))&gt;230,LEFT(_xlfn.CONCAT('PD3'!$B$10, " - ", 'PD3'!$B$14, " - ", 'PD3'!$I$7),212)&amp;" [*** truncated]",_xlfn.CONCAT('PD3'!$B$10, " - ", 'PD3'!$B$14, " - ", 'PD3'!$I$7))</f>
        <v>Default tariffs - customer group 1 - Total default tariffs - Outcome delivery incentive (ODI) payment</v>
      </c>
      <c r="D100" s="1516" t="str">
        <f>'PD3'!$I$5</f>
        <v>£</v>
      </c>
      <c r="E100" s="1516" t="s">
        <v>31</v>
      </c>
      <c r="H100" s="1528">
        <f>IF(ISBLANK('PD3'!$I$14),"##BLANK",'PD3'!$I$14)</f>
        <v>0</v>
      </c>
      <c r="I100" s="1528">
        <f>IF(ISBLANK('PD3'!$S$14),"##BLANK",'PD3'!$S$14)</f>
        <v>0</v>
      </c>
      <c r="J100" s="1528">
        <f>IF(ISBLANK('PD3'!$AC$14),"##BLANK",'PD3'!$AC$14)</f>
        <v>0</v>
      </c>
    </row>
    <row r="101" spans="2:10">
      <c r="B101" s="1516" t="str">
        <f>UPPER('PD3'!$AU$14)</f>
        <v>B0089TWAANHO_PR24</v>
      </c>
      <c r="C101" s="1516" t="str">
        <f>IF(LEN(_xlfn.CONCAT('PD3'!$B$10, " - ", 'PD3'!$B$14, " - ", 'PD3'!$J$7))&gt;230,LEFT(_xlfn.CONCAT('PD3'!$B$10, " - ", 'PD3'!$B$14, " - ", 'PD3'!$J$7),212)&amp;" [*** truncated]",_xlfn.CONCAT('PD3'!$B$10, " - ", 'PD3'!$B$14, " - ", 'PD3'!$J$7))</f>
        <v>Default tariffs - customer group 1 - Total default tariffs - Allowed average non-household retail cost after ODI payment</v>
      </c>
      <c r="D101" s="1516" t="str">
        <f>'PD3'!$J$5</f>
        <v>£</v>
      </c>
      <c r="E101" s="1516" t="s">
        <v>31</v>
      </c>
      <c r="H101" s="1528">
        <f>IF(ISBLANK('PD3'!$J$14),"##BLANK",'PD3'!$J$14)</f>
        <v>0</v>
      </c>
      <c r="I101" s="1528">
        <f>IF(ISBLANK('PD3'!$T$14),"##BLANK",'PD3'!$T$14)</f>
        <v>0</v>
      </c>
      <c r="J101" s="1528">
        <f>IF(ISBLANK('PD3'!$AD$14),"##BLANK",'PD3'!$AD$14)</f>
        <v>0</v>
      </c>
    </row>
    <row r="102" spans="2:10">
      <c r="B102" s="1516" t="str">
        <f>UPPER('PD3'!$AV$14)</f>
        <v>B0089TWAM_PR24</v>
      </c>
      <c r="C102" s="1516" t="str">
        <f>IF(LEN(_xlfn.CONCAT('PD3'!$B$10, " - ", 'PD3'!$B$14, " - ", 'PD3'!$K$7))&gt;230,LEFT(_xlfn.CONCAT('PD3'!$B$10, " - ", 'PD3'!$B$14, " - ", 'PD3'!$K$7),212)&amp;" [*** truncated]",_xlfn.CONCAT('PD3'!$B$10, " - ", 'PD3'!$B$14, " - ", 'PD3'!$K$7))</f>
        <v>Default tariffs - customer group 1 - Total default tariffs - Allowed margin</v>
      </c>
      <c r="D102" s="1516" t="str">
        <f>'PD3'!$K$5</f>
        <v>%</v>
      </c>
      <c r="E102" s="1516" t="s">
        <v>31</v>
      </c>
      <c r="H102" s="1534">
        <f>IF(ISBLANK('PD3'!$K$14),"##BLANK",'PD3'!$K$14)</f>
        <v>0</v>
      </c>
      <c r="I102" s="1534">
        <f>IF(ISBLANK('PD3'!$U$14),"##BLANK",'PD3'!$U$14)</f>
        <v>0</v>
      </c>
      <c r="J102" s="1534">
        <f>IF(ISBLANK('PD3'!$AE$14),"##BLANK",'PD3'!$AE$14)</f>
        <v>0</v>
      </c>
    </row>
    <row r="103" spans="2:10">
      <c r="B103" s="1516" t="str">
        <f>UPPER('PD3'!$AW$14)</f>
        <v>B0089TWAHRC_PR24</v>
      </c>
      <c r="C103" s="1516" t="str">
        <f>IF(LEN(_xlfn.CONCAT('PD3'!$B$10, " - ", 'PD3'!$B$14, " - ", 'PD3'!$L$7))&gt;230,LEFT(_xlfn.CONCAT('PD3'!$B$10, " - ", 'PD3'!$B$14, " - ", 'PD3'!$L$7),212)&amp;" [*** truncated]",_xlfn.CONCAT('PD3'!$B$10, " - ", 'PD3'!$B$14, " - ", 'PD3'!$L$7))</f>
        <v>Default tariffs - customer group 1 - Total default tariffs - Allowed average non-household retail revenue per connection</v>
      </c>
      <c r="D103" s="1516" t="str">
        <f>'PD3'!$L$5</f>
        <v>£</v>
      </c>
      <c r="E103" s="1516" t="s">
        <v>31</v>
      </c>
      <c r="H103" s="1528">
        <f>IF(ISBLANK('PD3'!$L$14),"##BLANK",'PD3'!$L$14)</f>
        <v>0</v>
      </c>
      <c r="I103" s="1528">
        <f>IF(ISBLANK('PD3'!$V$14),"##BLANK",'PD3'!$V$14)</f>
        <v>0</v>
      </c>
      <c r="J103" s="1528">
        <f>IF(ISBLANK('PD3'!$AF$14),"##BLANK",'PD3'!$AF$14)</f>
        <v>0</v>
      </c>
    </row>
    <row r="104" spans="2:10">
      <c r="B104" s="1516" t="str">
        <f>UPPER('PD3'!$AX$14)</f>
        <v>B0089TWCR_PR24</v>
      </c>
      <c r="C104" s="1516" t="str">
        <f>IF(LEN(_xlfn.CONCAT('PD3'!$B$10, " - ", 'PD3'!$B$14, " - ", 'PD3'!$M$7))&gt;230,LEFT(_xlfn.CONCAT('PD3'!$B$10, " - ", 'PD3'!$B$14, " - ", 'PD3'!$M$7),212)&amp;" [*** truncated]",_xlfn.CONCAT('PD3'!$B$10, " - ", 'PD3'!$B$14, " - ", 'PD3'!$M$7))</f>
        <v>Default tariffs - customer group 1 - Total default tariffs - Wholesale charges revenue</v>
      </c>
      <c r="D104" s="1516" t="str">
        <f>'PD3'!$C$5</f>
        <v>£m</v>
      </c>
      <c r="E104" s="1516" t="s">
        <v>31</v>
      </c>
      <c r="H104" s="1528">
        <f>IF(ISBLANK('PD3'!$C$14),"##BLANK",'PD3'!$C$14)</f>
        <v>0</v>
      </c>
      <c r="I104" s="1528">
        <f>IF(ISBLANK('PD3'!$M$14),"##BLANK",'PD3'!$M$14)</f>
        <v>0</v>
      </c>
      <c r="J104" s="1528">
        <f>IF(ISBLANK('PD3'!$W$14),"##BLANK",'PD3'!$W$14)</f>
        <v>0</v>
      </c>
    </row>
    <row r="105" spans="2:10">
      <c r="B105" s="1516" t="str">
        <f>UPPER('PD3'!$AY$14)</f>
        <v>B0089TWRR_PR24</v>
      </c>
      <c r="C105" s="1516" t="str">
        <f>IF(LEN(_xlfn.CONCAT('PD3'!$B$10, " - ", 'PD3'!$B$14, " - ", 'PD3'!$N$7))&gt;230,LEFT(_xlfn.CONCAT('PD3'!$B$10, " - ", 'PD3'!$B$14, " - ", 'PD3'!$N$7),212)&amp;" [*** truncated]",_xlfn.CONCAT('PD3'!$B$10, " - ", 'PD3'!$B$14, " - ", 'PD3'!$N$7))</f>
        <v>Default tariffs - customer group 1 - Total default tariffs - Retail revenue</v>
      </c>
      <c r="D105" s="1516" t="str">
        <f>'PD3'!$D$5</f>
        <v>£m</v>
      </c>
      <c r="E105" s="1516" t="s">
        <v>31</v>
      </c>
      <c r="H105" s="1528">
        <f>IF(ISBLANK('PD3'!$D$14),"##BLANK",'PD3'!$D$14)</f>
        <v>0</v>
      </c>
      <c r="I105" s="1528">
        <f>IF(ISBLANK('PD3'!$N$14),"##BLANK",'PD3'!$N$14)</f>
        <v>0</v>
      </c>
      <c r="J105" s="1528">
        <f>IF(ISBLANK('PD3'!$X$14),"##BLANK",'PD3'!$X$14)</f>
        <v>0</v>
      </c>
    </row>
    <row r="106" spans="2:10">
      <c r="B106" s="1516" t="str">
        <f>UPPER('PD3'!$AP$17)</f>
        <v>CR1001STR_PR24</v>
      </c>
      <c r="C106" s="1516" t="str">
        <f>IF(LEN(_xlfn.CONCAT('PD3'!$B$16, " - ", 'PD3'!$B$17, " - ", 'PD3'!$E$7))&gt;230,LEFT(_xlfn.CONCAT('PD3'!$B$16, " - ", 'PD3'!$B$17, " - ", 'PD3'!$E$7),212)&amp;" [*** truncated]",_xlfn.CONCAT('PD3'!$B$16, " - ", 'PD3'!$B$17, " - ", 'PD3'!$E$7))</f>
        <v>Non-Default tariffs - Total non-default tariffs - Total revenue</v>
      </c>
      <c r="D106" s="1516" t="str">
        <f>'PD3'!$E$5</f>
        <v>£m</v>
      </c>
      <c r="E106" s="1516" t="s">
        <v>31</v>
      </c>
      <c r="H106" s="1528">
        <f>IF(ISBLANK('PD3'!$E$17),"##BLANK",'PD3'!$E$17)</f>
        <v>0</v>
      </c>
      <c r="I106" s="1528">
        <f>IF(ISBLANK('PD3'!$O$17),"##BLANK",'PD3'!$O$17)</f>
        <v>0</v>
      </c>
      <c r="J106" s="1528">
        <f>IF(ISBLANK('PD3'!$Y$17),"##BLANK",'PD3'!$Y$17)</f>
        <v>0</v>
      </c>
    </row>
    <row r="107" spans="2:10">
      <c r="B107" s="1516" t="str">
        <f>UPPER('PD3'!$AQ$17)</f>
        <v>CR1041SCO_PR24</v>
      </c>
      <c r="C107" s="1516" t="str">
        <f>IF(LEN(_xlfn.CONCAT('PD3'!$B$16, " - ", 'PD3'!$B$17, " - ", 'PD3'!$F$7))&gt;230,LEFT(_xlfn.CONCAT('PD3'!$B$16, " - ", 'PD3'!$B$17, " - ", 'PD3'!$F$7),212)&amp;" [*** truncated]",_xlfn.CONCAT('PD3'!$B$16, " - ", 'PD3'!$B$17, " - ", 'PD3'!$F$7))</f>
        <v>Non-Default tariffs - Total non-default tariffs - Number of connections</v>
      </c>
      <c r="D107" s="1516" t="str">
        <f>'PD3'!$F$5</f>
        <v>000s</v>
      </c>
      <c r="E107" s="1516" t="s">
        <v>31</v>
      </c>
      <c r="H107" s="1528" t="str">
        <f>IF(ISBLANK('PD3'!$F$17),"##BLANK",'PD3'!$F$17)</f>
        <v>##BLANK</v>
      </c>
      <c r="I107" s="1528" t="str">
        <f>IF(ISBLANK('PD3'!$P$17),"##BLANK",'PD3'!$P$17)</f>
        <v>##BLANK</v>
      </c>
      <c r="J107" s="1528" t="str">
        <f>IF(ISBLANK('PD3'!$Z$17),"##BLANK",'PD3'!$Z$17)</f>
        <v>##BLANK</v>
      </c>
    </row>
    <row r="108" spans="2:10">
      <c r="B108" s="1516" t="str">
        <f>UPPER('PD3'!$AR$17)</f>
        <v>CR1041SRPC_PR24</v>
      </c>
      <c r="C108" s="1516" t="str">
        <f>IF(LEN(_xlfn.CONCAT('PD3'!$B$16, " - ", 'PD3'!$B$17, " - ", 'PD3'!$G$7))&gt;230,LEFT(_xlfn.CONCAT('PD3'!$B$16, " - ", 'PD3'!$B$17, " - ", 'PD3'!$G$7),212)&amp;" [*** truncated]",_xlfn.CONCAT('PD3'!$B$16, " - ", 'PD3'!$B$17, " - ", 'PD3'!$G$7))</f>
        <v>Non-Default tariffs - Total non-default tariffs - Average non-household retail revenue per connection</v>
      </c>
      <c r="D108" s="1516" t="str">
        <f>'PD3'!$G$5</f>
        <v>£</v>
      </c>
      <c r="E108" s="1516" t="s">
        <v>31</v>
      </c>
      <c r="H108" s="1528">
        <f>IF(ISBLANK('PD3'!$G$17),"##BLANK",'PD3'!$G$17)</f>
        <v>0</v>
      </c>
      <c r="I108" s="1528">
        <f>IF(ISBLANK('PD3'!$Q$17),"##BLANK",'PD3'!$Q$17)</f>
        <v>0</v>
      </c>
      <c r="J108" s="1528">
        <f>IF(ISBLANK('PD3'!$AA$17),"##BLANK",'PD3'!$AA$17)</f>
        <v>0</v>
      </c>
    </row>
    <row r="109" spans="2:10">
      <c r="B109" s="1516" t="str">
        <f>UPPER('PD3'!$AX$17)</f>
        <v>CR1001SWCR_PR24</v>
      </c>
      <c r="C109" s="1516" t="str">
        <f>IF(LEN(_xlfn.CONCAT('PD3'!$B$16, " - ", 'PD3'!$B$17, " - ", 'PD3'!$M$7))&gt;230,LEFT(_xlfn.CONCAT('PD3'!$B$16, " - ", 'PD3'!$B$17, " - ", 'PD3'!$M$7),212)&amp;" [*** truncated]",_xlfn.CONCAT('PD3'!$B$16, " - ", 'PD3'!$B$17, " - ", 'PD3'!$M$7))</f>
        <v>Non-Default tariffs - Total non-default tariffs - Wholesale charges revenue</v>
      </c>
      <c r="D109" s="1516" t="str">
        <f>'PD3'!$C$5</f>
        <v>£m</v>
      </c>
      <c r="E109" s="1516" t="s">
        <v>31</v>
      </c>
      <c r="H109" s="1528" t="str">
        <f>IF(ISBLANK('PD3'!$C$17),"##BLANK",'PD3'!$C$17)</f>
        <v>##BLANK</v>
      </c>
      <c r="I109" s="1528" t="str">
        <f>IF(ISBLANK('PD3'!$M$17),"##BLANK",'PD3'!$M$17)</f>
        <v>##BLANK</v>
      </c>
      <c r="J109" s="1528" t="str">
        <f>IF(ISBLANK('PD3'!$W$17),"##BLANK",'PD3'!$W$17)</f>
        <v>##BLANK</v>
      </c>
    </row>
    <row r="110" spans="2:10">
      <c r="B110" s="1516" t="str">
        <f>UPPER('PD3'!$AY$17)</f>
        <v>CR1001SRR_PR24</v>
      </c>
      <c r="C110" s="1516" t="str">
        <f>IF(LEN(_xlfn.CONCAT('PD3'!$B$16, " - ", 'PD3'!$B$17, " - ", 'PD3'!$N$7))&gt;230,LEFT(_xlfn.CONCAT('PD3'!$B$16, " - ", 'PD3'!$B$17, " - ", 'PD3'!$N$7),212)&amp;" [*** truncated]",_xlfn.CONCAT('PD3'!$B$16, " - ", 'PD3'!$B$17, " - ", 'PD3'!$N$7))</f>
        <v>Non-Default tariffs - Total non-default tariffs - Retail revenue</v>
      </c>
      <c r="D110" s="1516" t="str">
        <f>'PD3'!$D$5</f>
        <v>£m</v>
      </c>
      <c r="E110" s="1516" t="s">
        <v>31</v>
      </c>
      <c r="H110" s="1528" t="str">
        <f>IF(ISBLANK('PD3'!$D$17),"##BLANK",'PD3'!$D$17)</f>
        <v>##BLANK</v>
      </c>
      <c r="I110" s="1528" t="str">
        <f>IF(ISBLANK('PD3'!$N$17),"##BLANK",'PD3'!$N$17)</f>
        <v>##BLANK</v>
      </c>
      <c r="J110" s="1528" t="str">
        <f>IF(ISBLANK('PD3'!$X$17),"##BLANK",'PD3'!$X$17)</f>
        <v>##BLANK</v>
      </c>
    </row>
    <row r="111" spans="2:10">
      <c r="B111" s="1516" t="str">
        <f>UPPER('PD3'!$AP$19)</f>
        <v>CR1030STR_PR24</v>
      </c>
      <c r="C111" s="1516" t="str">
        <f>IF(LEN(_xlfn.CONCAT('PD3'!$B$16, " - ", 'PD3'!$B$19, " - ", 'PD3'!$E$7))&gt;230,LEFT(_xlfn.CONCAT('PD3'!$B$16, " - ", 'PD3'!$B$19, " - ", 'PD3'!$E$7),212)&amp;" [*** truncated]",_xlfn.CONCAT('PD3'!$B$16, " - ", 'PD3'!$B$19, " - ", 'PD3'!$E$7))</f>
        <v>Non-Default tariffs - Total  - Total revenue</v>
      </c>
      <c r="D111" s="1516" t="str">
        <f>'PD3'!$E$5</f>
        <v>£m</v>
      </c>
      <c r="E111" s="1516" t="s">
        <v>31</v>
      </c>
      <c r="H111" s="1528">
        <f>IF(ISBLANK('PD3'!$E$19),"##BLANK",'PD3'!$E$19)</f>
        <v>0</v>
      </c>
      <c r="I111" s="1528">
        <f>IF(ISBLANK('PD3'!$O$19),"##BLANK",'PD3'!$O$19)</f>
        <v>0</v>
      </c>
      <c r="J111" s="1528">
        <f>IF(ISBLANK('PD3'!$Y$19),"##BLANK",'PD3'!$Y$19)</f>
        <v>0</v>
      </c>
    </row>
    <row r="112" spans="2:10">
      <c r="B112" s="1516" t="str">
        <f>UPPER('PD3'!$AQ$19)</f>
        <v>CR1066SCO_PR24</v>
      </c>
      <c r="C112" s="1516" t="str">
        <f>IF(LEN(_xlfn.CONCAT('PD3'!$B$16, " - ", 'PD3'!$B$19, " - ", 'PD3'!$F$7))&gt;230,LEFT(_xlfn.CONCAT('PD3'!$B$16, " - ", 'PD3'!$B$19, " - ", 'PD3'!$F$7),212)&amp;" [*** truncated]",_xlfn.CONCAT('PD3'!$B$16, " - ", 'PD3'!$B$19, " - ", 'PD3'!$F$7))</f>
        <v>Non-Default tariffs - Total  - Number of connections</v>
      </c>
      <c r="D112" s="1516" t="str">
        <f>'PD3'!$F$5</f>
        <v>000s</v>
      </c>
      <c r="E112" s="1516" t="s">
        <v>31</v>
      </c>
      <c r="H112" s="1528">
        <f>IF(ISBLANK('PD3'!$F$19),"##BLANK",'PD3'!$F$19)</f>
        <v>0</v>
      </c>
      <c r="I112" s="1528">
        <f>IF(ISBLANK('PD3'!$P$19),"##BLANK",'PD3'!$P$19)</f>
        <v>0</v>
      </c>
      <c r="J112" s="1528">
        <f>IF(ISBLANK('PD3'!$Z$19),"##BLANK",'PD3'!$Z$19)</f>
        <v>0</v>
      </c>
    </row>
    <row r="113" spans="2:10">
      <c r="B113" s="1516" t="str">
        <f>UPPER('PD3'!$AR$19)</f>
        <v>CR1066SRPC_PR24</v>
      </c>
      <c r="C113" s="1516" t="str">
        <f>IF(LEN(_xlfn.CONCAT('PD3'!$B$16, " - ", 'PD3'!$B$19, " - ", 'PD3'!$G$7))&gt;230,LEFT(_xlfn.CONCAT('PD3'!$B$16, " - ", 'PD3'!$B$19, " - ", 'PD3'!$G$7),212)&amp;" [*** truncated]",_xlfn.CONCAT('PD3'!$B$16, " - ", 'PD3'!$B$19, " - ", 'PD3'!$G$7))</f>
        <v>Non-Default tariffs - Total  - Average non-household retail revenue per connection</v>
      </c>
      <c r="D113" s="1516" t="str">
        <f>'PD3'!$G$5</f>
        <v>£</v>
      </c>
      <c r="E113" s="1516" t="s">
        <v>31</v>
      </c>
      <c r="H113" s="1528">
        <f>IF(ISBLANK('PD3'!$G$19),"##BLANK",'PD3'!$G$19)</f>
        <v>0</v>
      </c>
      <c r="I113" s="1528">
        <f>IF(ISBLANK('PD3'!$Q$19),"##BLANK",'PD3'!$Q$19)</f>
        <v>0</v>
      </c>
      <c r="J113" s="1528">
        <f>IF(ISBLANK('PD3'!$AA$19),"##BLANK",'PD3'!$AA$19)</f>
        <v>0</v>
      </c>
    </row>
    <row r="114" spans="2:10">
      <c r="B114" s="1516" t="str">
        <f>UPPER('PD3'!$AS$19)</f>
        <v>B0090TAANH_PR24</v>
      </c>
      <c r="C114" s="1516" t="str">
        <f>IF(LEN(_xlfn.CONCAT('PD3'!$B$16, " - ", 'PD3'!$B$19, " - ", 'PD3'!$H$7))&gt;230,LEFT(_xlfn.CONCAT('PD3'!$B$16, " - ", 'PD3'!$B$19, " - ", 'PD3'!$H$7),212)&amp;" [*** truncated]",_xlfn.CONCAT('PD3'!$B$16, " - ", 'PD3'!$B$19, " - ", 'PD3'!$H$7))</f>
        <v>Non-Default tariffs - Total  - Allowed average non-household retail cost</v>
      </c>
      <c r="D114" s="1516" t="str">
        <f>'PD3'!$H$5</f>
        <v>£</v>
      </c>
      <c r="E114" s="1516" t="s">
        <v>31</v>
      </c>
      <c r="H114" s="1528">
        <f>IF(ISBLANK('PD3'!$H$19),"##BLANK",'PD3'!$H$19)</f>
        <v>0</v>
      </c>
      <c r="I114" s="1528">
        <f>IF(ISBLANK('PD3'!$R$19),"##BLANK",'PD3'!$R$19)</f>
        <v>0</v>
      </c>
      <c r="J114" s="1528">
        <f>IF(ISBLANK('PD3'!$AB$19),"##BLANK",'PD3'!$AB$19)</f>
        <v>0</v>
      </c>
    </row>
    <row r="115" spans="2:10">
      <c r="B115" s="1516" t="str">
        <f>UPPER('PD3'!$AT$19)</f>
        <v>B0090TAODI_PR24</v>
      </c>
      <c r="C115" s="1516" t="str">
        <f>IF(LEN(_xlfn.CONCAT('PD3'!$B$16, " - ", 'PD3'!$B$19, " - ", 'PD3'!$I$7))&gt;230,LEFT(_xlfn.CONCAT('PD3'!$B$16, " - ", 'PD3'!$B$19, " - ", 'PD3'!$I$7),212)&amp;" [*** truncated]",_xlfn.CONCAT('PD3'!$B$16, " - ", 'PD3'!$B$19, " - ", 'PD3'!$I$7))</f>
        <v>Non-Default tariffs - Total  - Outcome delivery incentive (ODI) payment</v>
      </c>
      <c r="D115" s="1516" t="str">
        <f>'PD3'!$I$5</f>
        <v>£</v>
      </c>
      <c r="E115" s="1516" t="s">
        <v>31</v>
      </c>
      <c r="H115" s="1528">
        <f>IF(ISBLANK('PD3'!$I$19),"##BLANK",'PD3'!$I$19)</f>
        <v>0</v>
      </c>
      <c r="I115" s="1528">
        <f>IF(ISBLANK('PD3'!$S$19),"##BLANK",'PD3'!$S$19)</f>
        <v>0</v>
      </c>
      <c r="J115" s="1528">
        <f>IF(ISBLANK('PD3'!$AC$19),"##BLANK",'PD3'!$AC$19)</f>
        <v>0</v>
      </c>
    </row>
    <row r="116" spans="2:10">
      <c r="B116" s="1516" t="str">
        <f>UPPER('PD3'!$AU$19)</f>
        <v>B0090TAAANH_PR24</v>
      </c>
      <c r="C116" s="1516" t="str">
        <f>IF(LEN(_xlfn.CONCAT('PD3'!$B$16, " - ", 'PD3'!$B$19, " - ", 'PD3'!$J$7))&gt;230,LEFT(_xlfn.CONCAT('PD3'!$B$16, " - ", 'PD3'!$B$19, " - ", 'PD3'!$J$7),212)&amp;" [*** truncated]",_xlfn.CONCAT('PD3'!$B$16, " - ", 'PD3'!$B$19, " - ", 'PD3'!$J$7))</f>
        <v>Non-Default tariffs - Total  - Allowed average non-household retail cost after ODI payment</v>
      </c>
      <c r="D116" s="1516" t="str">
        <f>'PD3'!$J$5</f>
        <v>£</v>
      </c>
      <c r="E116" s="1516" t="s">
        <v>31</v>
      </c>
      <c r="H116" s="1528">
        <f>IF(ISBLANK('PD3'!$J$19),"##BLANK",'PD3'!$J$19)</f>
        <v>0</v>
      </c>
      <c r="I116" s="1528">
        <f>IF(ISBLANK('PD3'!$T$19),"##BLANK",'PD3'!$T$19)</f>
        <v>0</v>
      </c>
      <c r="J116" s="1528">
        <f>IF(ISBLANK('PD3'!$AD$19),"##BLANK",'PD3'!$AD$19)</f>
        <v>0</v>
      </c>
    </row>
    <row r="117" spans="2:10">
      <c r="B117" s="1516" t="str">
        <f>UPPER('PD3'!$AV$19)</f>
        <v>B0090TAAM_PR24</v>
      </c>
      <c r="C117" s="1516" t="str">
        <f>IF(LEN(_xlfn.CONCAT('PD3'!$B$16, " - ", 'PD3'!$B$19, " - ", 'PD3'!$K$7))&gt;230,LEFT(_xlfn.CONCAT('PD3'!$B$16, " - ", 'PD3'!$B$19, " - ", 'PD3'!$K$7),212)&amp;" [*** truncated]",_xlfn.CONCAT('PD3'!$B$16, " - ", 'PD3'!$B$19, " - ", 'PD3'!$K$7))</f>
        <v>Non-Default tariffs - Total  - Allowed margin</v>
      </c>
      <c r="D117" s="1516" t="str">
        <f>'PD3'!$K$5</f>
        <v>%</v>
      </c>
      <c r="E117" s="1516" t="s">
        <v>31</v>
      </c>
      <c r="H117" s="1534">
        <f>IF(ISBLANK('PD3'!$K$19),"##BLANK",'PD3'!$K$19)</f>
        <v>0</v>
      </c>
      <c r="I117" s="1534">
        <f>IF(ISBLANK('PD3'!$U$19),"##BLANK",'PD3'!$U$19)</f>
        <v>0</v>
      </c>
      <c r="J117" s="1534">
        <f>IF(ISBLANK('PD3'!$AE$19),"##BLANK",'PD3'!$AE$19)</f>
        <v>0</v>
      </c>
    </row>
    <row r="118" spans="2:10">
      <c r="B118" s="1516" t="str">
        <f>UPPER('PD3'!$AW$19)</f>
        <v>B0090TAAHRC_PR24</v>
      </c>
      <c r="C118" s="1516" t="str">
        <f>IF(LEN(_xlfn.CONCAT('PD3'!$B$16, " - ", 'PD3'!$B$19, " - ", 'PD3'!$L$7))&gt;230,LEFT(_xlfn.CONCAT('PD3'!$B$16, " - ", 'PD3'!$B$19, " - ", 'PD3'!$L$7),212)&amp;" [*** truncated]",_xlfn.CONCAT('PD3'!$B$16, " - ", 'PD3'!$B$19, " - ", 'PD3'!$L$7))</f>
        <v>Non-Default tariffs - Total  - Allowed average non-household retail revenue per connection</v>
      </c>
      <c r="D118" s="1516" t="str">
        <f>'PD3'!$L$5</f>
        <v>£</v>
      </c>
      <c r="E118" s="1516" t="s">
        <v>31</v>
      </c>
      <c r="H118" s="1528">
        <f>IF(ISBLANK('PD3'!$L$19),"##BLANK",'PD3'!$L$19)</f>
        <v>0</v>
      </c>
      <c r="I118" s="1528">
        <f>IF(ISBLANK('PD3'!$V$19),"##BLANK",'PD3'!$V$19)</f>
        <v>0</v>
      </c>
      <c r="J118" s="1528">
        <f>IF(ISBLANK('PD3'!$AF$19),"##BLANK",'PD3'!$AF$19)</f>
        <v>0</v>
      </c>
    </row>
    <row r="119" spans="2:10">
      <c r="B119" s="1516" t="str">
        <f>UPPER('PD3'!$AX$19)</f>
        <v>CR1030SWCR_PR24</v>
      </c>
      <c r="C119" s="1516" t="str">
        <f>IF(LEN(_xlfn.CONCAT('PD3'!$B$16, " - ", 'PD3'!$B$19, " - ", 'PD3'!$M$7))&gt;230,LEFT(_xlfn.CONCAT('PD3'!$B$16, " - ", 'PD3'!$B$19, " - ", 'PD3'!$M$7),212)&amp;" [*** truncated]",_xlfn.CONCAT('PD3'!$B$16, " - ", 'PD3'!$B$19, " - ", 'PD3'!$M$7))</f>
        <v>Non-Default tariffs - Total  - Wholesale charges revenue</v>
      </c>
      <c r="D119" s="1516" t="str">
        <f>'PD3'!$C$5</f>
        <v>£m</v>
      </c>
      <c r="E119" s="1516" t="s">
        <v>31</v>
      </c>
      <c r="H119" s="1528">
        <f>IF(ISBLANK('PD3'!$C$19),"##BLANK",'PD3'!$C$19)</f>
        <v>0</v>
      </c>
      <c r="I119" s="1528">
        <f>IF(ISBLANK('PD3'!$M$19),"##BLANK",'PD3'!$M$19)</f>
        <v>0</v>
      </c>
      <c r="J119" s="1528">
        <f>IF(ISBLANK('PD3'!$W$19),"##BLANK",'PD3'!$W$19)</f>
        <v>0</v>
      </c>
    </row>
    <row r="120" spans="2:10">
      <c r="B120" s="1516" t="str">
        <f>UPPER('PD3'!$AY$19)</f>
        <v>CR1030SRR_PR24</v>
      </c>
      <c r="C120" s="1516" t="str">
        <f>IF(LEN(_xlfn.CONCAT('PD3'!$B$16, " - ", 'PD3'!$B$19, " - ", 'PD3'!$N$7))&gt;230,LEFT(_xlfn.CONCAT('PD3'!$B$16, " - ", 'PD3'!$B$19, " - ", 'PD3'!$N$7),212)&amp;" [*** truncated]",_xlfn.CONCAT('PD3'!$B$16, " - ", 'PD3'!$B$19, " - ", 'PD3'!$N$7))</f>
        <v>Non-Default tariffs - Total  - Retail revenue</v>
      </c>
      <c r="D120" s="1516" t="str">
        <f>'PD3'!$D$5</f>
        <v>£m</v>
      </c>
      <c r="E120" s="1516" t="s">
        <v>31</v>
      </c>
      <c r="H120" s="1528">
        <f>IF(ISBLANK('PD3'!$D$19),"##BLANK",'PD3'!$D$19)</f>
        <v>0</v>
      </c>
      <c r="I120" s="1528">
        <f>IF(ISBLANK('PD3'!$N$19),"##BLANK",'PD3'!$N$19)</f>
        <v>0</v>
      </c>
      <c r="J120" s="1528">
        <f>IF(ISBLANK('PD3'!$X$19),"##BLANK",'PD3'!$X$19)</f>
        <v>0</v>
      </c>
    </row>
    <row r="121" spans="2:10">
      <c r="B121" s="1516" t="str">
        <f>UPPER('PD3'!$AX$26)</f>
        <v>CR1030SCU_PR24</v>
      </c>
      <c r="C121" s="1516" t="str">
        <f>IF(LEN(_xlfn.CONCAT('PD3'!$B$25, " - ", 'PD3'!$B$26, " - ", 'PD3'!$M$23))&gt;230,LEFT(_xlfn.CONCAT('PD3'!$B$25, " - ", 'PD3'!$B$26, " - ", 'PD3'!$M$23),212)&amp;" [*** truncated]",_xlfn.CONCAT('PD3'!$B$25, " - ", 'PD3'!$B$26, " - ", 'PD3'!$M$23))</f>
        <v>Revenue per customer - Total  - Number of customers</v>
      </c>
      <c r="D121" s="1516" t="str">
        <f>'PD3'!$C$21</f>
        <v>000s</v>
      </c>
      <c r="E121" s="1516" t="s">
        <v>31</v>
      </c>
      <c r="H121" s="1528" t="str">
        <f>IF(ISBLANK('PD3'!$C$26),"##BLANK",'PD3'!$C$26)</f>
        <v>##BLANK</v>
      </c>
      <c r="I121" s="1528" t="str">
        <f>IF(ISBLANK('PD3'!$M$26),"##BLANK",'PD3'!$M$26)</f>
        <v>##BLANK</v>
      </c>
      <c r="J121" s="1528" t="str">
        <f>IF(ISBLANK('PD3'!$W$26),"##BLANK",'PD3'!$W$26)</f>
        <v>##BLANK</v>
      </c>
    </row>
    <row r="122" spans="2:10">
      <c r="B122" s="1516" t="str">
        <f>UPPER('PD3'!$AY$26)</f>
        <v>CR1030SRPC_PR24</v>
      </c>
      <c r="C122" s="1516" t="str">
        <f>IF(LEN(_xlfn.CONCAT('PD3'!$B$25, " - ", 'PD3'!$B$26, " - ", 'PD3'!$N$23))&gt;230,LEFT(_xlfn.CONCAT('PD3'!$B$25, " - ", 'PD3'!$B$26, " - ", 'PD3'!$N$23),212)&amp;" [*** truncated]",_xlfn.CONCAT('PD3'!$B$25, " - ", 'PD3'!$B$26, " - ", 'PD3'!$N$23))</f>
        <v>Revenue per customer - Total  - Average non-household retail revenue per customer</v>
      </c>
      <c r="D122" s="1516" t="str">
        <f>'PD3'!$D$21</f>
        <v>£</v>
      </c>
      <c r="E122" s="1516" t="s">
        <v>31</v>
      </c>
      <c r="H122" s="1528">
        <f>IF(ISBLANK('PD3'!$D$26),"##BLANK",'PD3'!$D$26)</f>
        <v>0</v>
      </c>
      <c r="I122" s="1528">
        <f>IF(ISBLANK('PD3'!$N$26),"##BLANK",'PD3'!$N$26)</f>
        <v>0</v>
      </c>
      <c r="J122" s="1528">
        <f>IF(ISBLANK('PD3'!$X$26),"##BLANK",'PD3'!$X$26)</f>
        <v>0</v>
      </c>
    </row>
    <row r="123" spans="2:10">
      <c r="B123" s="1516" t="str">
        <f>UPPER('PD4'!$AC$8)</f>
        <v>B0374LD_WR_PR24</v>
      </c>
      <c r="C123" s="1516" t="str">
        <f>IF(LEN(_xlfn.CONCAT('PD4'!$B$3, " - ", 'PD4'!$B$8, " - ", 'PD4'!$E$5))&gt;230,LEFT(_xlfn.CONCAT('PD4'!$B$3, " - ", 'PD4'!$B$8, " - ", 'PD4'!$E$5),212)&amp;" [*** truncated]",_xlfn.CONCAT('PD4'!$B$3, " - ", 'PD4'!$B$8, " - ", 'PD4'!$E$5))</f>
        <v>Analysis of land sales - Land sales – proceeds from disposals of protected land - Water resources</v>
      </c>
      <c r="D123" s="1516" t="str">
        <f>'PD4'!$C$8</f>
        <v>£m</v>
      </c>
      <c r="E123" s="1516" t="s">
        <v>31</v>
      </c>
      <c r="H123" s="1528">
        <f>IF(ISBLANK('PD4'!$E$8),"##BLANK",'PD4'!$E$8)</f>
        <v>0</v>
      </c>
      <c r="I123" s="1528">
        <f>IF(ISBLANK('PD4'!$J$8),"##BLANK",'PD4'!$J$8)</f>
        <v>0</v>
      </c>
      <c r="J123" s="1528">
        <f>IF(ISBLANK('PD4'!$O$8),"##BLANK",'PD4'!$O$8)</f>
        <v>0</v>
      </c>
    </row>
    <row r="124" spans="2:10">
      <c r="B124" s="1516" t="str">
        <f>UPPER('PD4'!$AD$8)</f>
        <v>B0374LD_WN_PR24</v>
      </c>
      <c r="C124" s="1516" t="str">
        <f>IF(LEN(_xlfn.CONCAT('PD4'!$B$3, " - ", 'PD4'!$B$8, " - ", 'PD4'!$F$5))&gt;230,LEFT(_xlfn.CONCAT('PD4'!$B$3, " - ", 'PD4'!$B$8, " - ", 'PD4'!$F$5),212)&amp;" [*** truncated]",_xlfn.CONCAT('PD4'!$B$3, " - ", 'PD4'!$B$8, " - ", 'PD4'!$F$5))</f>
        <v>Analysis of land sales - Land sales – proceeds from disposals of protected land - Water Network+</v>
      </c>
      <c r="D124" s="1516" t="str">
        <f>'PD4'!$C$8</f>
        <v>£m</v>
      </c>
      <c r="E124" s="1516" t="s">
        <v>31</v>
      </c>
      <c r="H124" s="1528">
        <f>IF(ISBLANK('PD4'!$F$8),"##BLANK",'PD4'!$F$8)</f>
        <v>0</v>
      </c>
      <c r="I124" s="1528">
        <f>IF(ISBLANK('PD4'!$K$8),"##BLANK",'PD4'!$K$8)</f>
        <v>0</v>
      </c>
      <c r="J124" s="1528">
        <f>IF(ISBLANK('PD4'!$P$8),"##BLANK",'PD4'!$P$8)</f>
        <v>0</v>
      </c>
    </row>
    <row r="125" spans="2:10">
      <c r="B125" s="1516" t="str">
        <f>UPPER('PD4'!$AE$8)</f>
        <v>BT39301PS_PR24</v>
      </c>
      <c r="C125" s="1516" t="str">
        <f>IF(LEN(_xlfn.CONCAT('PD4'!$B$3, " - ", 'PD4'!$B$8, " - ", 'PD4'!$G$5))&gt;230,LEFT(_xlfn.CONCAT('PD4'!$B$3, " - ", 'PD4'!$B$8, " - ", 'PD4'!$G$5),212)&amp;" [*** truncated]",_xlfn.CONCAT('PD4'!$B$3, " - ", 'PD4'!$B$8, " - ", 'PD4'!$G$5))</f>
        <v>Analysis of land sales - Land sales – proceeds from disposals of protected land - Wastewater Network+</v>
      </c>
      <c r="D125" s="1516" t="str">
        <f>'PD4'!$C$8</f>
        <v>£m</v>
      </c>
      <c r="E125" s="1516" t="s">
        <v>31</v>
      </c>
      <c r="H125" s="1528">
        <f>IF(ISBLANK('PD4'!$G$8),"##BLANK",'PD4'!$G$8)</f>
        <v>0</v>
      </c>
      <c r="I125" s="1528">
        <f>IF(ISBLANK('PD4'!$L$8),"##BLANK",'PD4'!$L$8)</f>
        <v>0</v>
      </c>
      <c r="J125" s="1528">
        <f>IF(ISBLANK('PD4'!$Q$8),"##BLANK",'PD4'!$Q$8)</f>
        <v>0</v>
      </c>
    </row>
    <row r="126" spans="2:10">
      <c r="B126" s="1516" t="str">
        <f>UPPER('PD4'!$AF$8)</f>
        <v>B0374LD_AC_PR24</v>
      </c>
      <c r="C126" s="1516" t="str">
        <f>IF(LEN(_xlfn.CONCAT('PD4'!$B$3, " - ", 'PD4'!$B$8, " - ", 'PD4'!$H$5))&gt;230,LEFT(_xlfn.CONCAT('PD4'!$B$3, " - ", 'PD4'!$B$8, " - ", 'PD4'!$H$5),212)&amp;" [*** truncated]",_xlfn.CONCAT('PD4'!$B$3, " - ", 'PD4'!$B$8, " - ", 'PD4'!$H$5))</f>
        <v>Analysis of land sales - Land sales – proceeds from disposals of protected land - Additional control</v>
      </c>
      <c r="D126" s="1516" t="str">
        <f>'PD4'!$C$8</f>
        <v>£m</v>
      </c>
      <c r="E126" s="1516" t="s">
        <v>31</v>
      </c>
      <c r="H126" s="1528">
        <f>IF(ISBLANK('PD4'!$H$8),"##BLANK",'PD4'!$H$8)</f>
        <v>0</v>
      </c>
      <c r="I126" s="1528">
        <f>IF(ISBLANK('PD4'!$M$8),"##BLANK",'PD4'!$M$8)</f>
        <v>0</v>
      </c>
      <c r="J126" s="1528">
        <f>IF(ISBLANK('PD4'!$R$8),"##BLANK",'PD4'!$R$8)</f>
        <v>0</v>
      </c>
    </row>
    <row r="127" spans="2:10">
      <c r="B127" s="1516" t="str">
        <f>UPPER('PD4'!$AG$8)</f>
        <v>BT39301P_PR24</v>
      </c>
      <c r="C127" s="1516" t="str">
        <f>IF(LEN(_xlfn.CONCAT('PD4'!$B$3, " - ", 'PD4'!$B$8, " - ", 'PD4'!$I$5))&gt;230,LEFT(_xlfn.CONCAT('PD4'!$B$3, " - ", 'PD4'!$B$8, " - ", 'PD4'!$I$5),212)&amp;" [*** truncated]",_xlfn.CONCAT('PD4'!$B$3, " - ", 'PD4'!$B$8, " - ", 'PD4'!$I$5))</f>
        <v>Analysis of land sales - Land sales – proceeds from disposals of protected land - Total</v>
      </c>
      <c r="D127" s="1516" t="str">
        <f>'PD4'!$C$8</f>
        <v>£m</v>
      </c>
      <c r="E127" s="1516" t="s">
        <v>31</v>
      </c>
      <c r="H127" s="1528">
        <f>IF(ISBLANK('PD4'!$I$8),"##BLANK",'PD4'!$I$8)</f>
        <v>0</v>
      </c>
      <c r="I127" s="1528">
        <f>IF(ISBLANK('PD4'!$N$8),"##BLANK",'PD4'!$N$8)</f>
        <v>0</v>
      </c>
      <c r="J127" s="1528">
        <f>IF(ISBLANK('PD4'!$S$8),"##BLANK",'PD4'!$S$8)</f>
        <v>0</v>
      </c>
    </row>
    <row r="128" spans="2:10">
      <c r="B128" s="1516" t="str">
        <f>UPPER('PD5'!$AK$9)</f>
        <v>B0106WRTOT_PR24</v>
      </c>
      <c r="C128" s="1516" t="str">
        <f>IF(LEN(_xlfn.CONCAT('PD5'!$B$8, " - ", 'PD5'!$B$9, " - ", 'PD5'!$J$5))&gt;230,LEFT(_xlfn.CONCAT('PD5'!$B$8, " - ", 'PD5'!$B$9, " - ", 'PD5'!$J$5),212)&amp;" [*** truncated]",_xlfn.CONCAT('PD5'!$B$8, " - ", 'PD5'!$B$9, " - ", 'PD5'!$J$5))</f>
        <v>Revenue recognised  - Wholesale revenue governed by price control - Total</v>
      </c>
      <c r="D128" s="1516" t="str">
        <f>'PD5'!$C$9</f>
        <v>£m</v>
      </c>
      <c r="E128" s="1516" t="s">
        <v>31</v>
      </c>
      <c r="H128" s="1528">
        <f>IF(ISBLANK('PD5'!$J$9),"##BLANK",'PD5'!$J$9)</f>
        <v>56.803000000000004</v>
      </c>
      <c r="I128" s="1528">
        <f>IF(ISBLANK('PD5'!$P$9),"##BLANK",'PD5'!$P$9)</f>
        <v>66.882000000000005</v>
      </c>
      <c r="J128" s="1528">
        <f>IF(ISBLANK('PD5'!$V$9),"##BLANK",'PD5'!$V$9)</f>
        <v>80.382999999999996</v>
      </c>
    </row>
    <row r="129" spans="2:10">
      <c r="B129" s="1516" t="str">
        <f>UPPER('PD5'!$AF$10)</f>
        <v>B0107GCWR_PR24</v>
      </c>
      <c r="C129" s="1516" t="str">
        <f>IF(LEN(_xlfn.CONCAT('PD5'!$B$8, " - ", 'PD5'!$B$10, " - ", 'PD5'!$E$5))&gt;230,LEFT(_xlfn.CONCAT('PD5'!$B$8, " - ", 'PD5'!$B$10, " - ", 'PD5'!$E$5),212)&amp;" [*** truncated]",_xlfn.CONCAT('PD5'!$B$8, " - ", 'PD5'!$B$10, " - ", 'PD5'!$E$5))</f>
        <v>Revenue recognised  - Grants &amp; contributions (price control) - Water resources</v>
      </c>
      <c r="D129" s="1516" t="str">
        <f>'PD5'!$C$10</f>
        <v>£m</v>
      </c>
      <c r="E129" s="1516" t="s">
        <v>31</v>
      </c>
      <c r="H129" s="1528" t="str">
        <f>IF(ISBLANK('PD5'!$E$10),"##BLANK",'PD5'!$E$10)</f>
        <v>##BLANK</v>
      </c>
      <c r="I129" s="1528" t="str">
        <f>IF(ISBLANK('PD5'!$K$10),"##BLANK",'PD5'!$K$10)</f>
        <v>##BLANK</v>
      </c>
      <c r="J129" s="1528" t="str">
        <f>IF(ISBLANK('PD5'!$Q$10),"##BLANK",'PD5'!$Q$10)</f>
        <v>##BLANK</v>
      </c>
    </row>
    <row r="130" spans="2:10">
      <c r="B130" s="1516" t="str">
        <f>UPPER('PD5'!$AI$10)</f>
        <v>B0107GCBIO_PR24</v>
      </c>
      <c r="C130" s="1516" t="str">
        <f>IF(LEN(_xlfn.CONCAT('PD5'!$B$8, " - ", 'PD5'!$B$10, " - ", 'PD5'!$H$5))&gt;230,LEFT(_xlfn.CONCAT('PD5'!$B$8, " - ", 'PD5'!$B$10, " - ", 'PD5'!$H$5),212)&amp;" [*** truncated]",_xlfn.CONCAT('PD5'!$B$8, " - ", 'PD5'!$B$10, " - ", 'PD5'!$H$5))</f>
        <v>Revenue recognised  - Grants &amp; contributions (price control) - Bioresources</v>
      </c>
      <c r="D130" s="1516" t="str">
        <f>'PD5'!$C$10</f>
        <v>£m</v>
      </c>
      <c r="E130" s="1516" t="s">
        <v>31</v>
      </c>
      <c r="H130" s="1528" t="str">
        <f>IF(ISBLANK('PD5'!$H$10),"##BLANK",'PD5'!$H$10)</f>
        <v>##BLANK</v>
      </c>
      <c r="I130" s="1528" t="str">
        <f>IF(ISBLANK('PD5'!$N$10),"##BLANK",'PD5'!$N$10)</f>
        <v>##BLANK</v>
      </c>
      <c r="J130" s="1528" t="str">
        <f>IF(ISBLANK('PD5'!$T$10),"##BLANK",'PD5'!$T$10)</f>
        <v>##BLANK</v>
      </c>
    </row>
    <row r="131" spans="2:10">
      <c r="B131" s="1516" t="str">
        <f>UPPER('PD5'!$AJ$10)</f>
        <v>B0107GCAPC_PR24</v>
      </c>
      <c r="C131" s="1516" t="str">
        <f>IF(LEN(_xlfn.CONCAT('PD5'!$B$8, " - ", 'PD5'!$B$10, " - ", 'PD5'!$I$5))&gt;230,LEFT(_xlfn.CONCAT('PD5'!$B$8, " - ", 'PD5'!$B$10, " - ", 'PD5'!$I$5),212)&amp;" [*** truncated]",_xlfn.CONCAT('PD5'!$B$8, " - ", 'PD5'!$B$10, " - ", 'PD5'!$I$5))</f>
        <v>Revenue recognised  - Grants &amp; contributions (price control) - Additional Control</v>
      </c>
      <c r="D131" s="1516" t="str">
        <f>'PD5'!$C$10</f>
        <v>£m</v>
      </c>
      <c r="E131" s="1516" t="s">
        <v>31</v>
      </c>
      <c r="H131" s="1528" t="str">
        <f>IF(ISBLANK('PD5'!$I$10),"##BLANK",'PD5'!$I$10)</f>
        <v>##BLANK</v>
      </c>
      <c r="I131" s="1528" t="str">
        <f>IF(ISBLANK('PD5'!$O$10),"##BLANK",'PD5'!$O$10)</f>
        <v>##BLANK</v>
      </c>
      <c r="J131" s="1528" t="str">
        <f>IF(ISBLANK('PD5'!$U$10),"##BLANK",'PD5'!$U$10)</f>
        <v>##BLANK</v>
      </c>
    </row>
    <row r="132" spans="2:10">
      <c r="B132" s="1516" t="str">
        <f>UPPER('PD5'!$AK$10)</f>
        <v>B0107GCTOT_PR24</v>
      </c>
      <c r="C132" s="1516" t="str">
        <f>IF(LEN(_xlfn.CONCAT('PD5'!$B$8, " - ", 'PD5'!$B$10, " - ", 'PD5'!$J$5))&gt;230,LEFT(_xlfn.CONCAT('PD5'!$B$8, " - ", 'PD5'!$B$10, " - ", 'PD5'!$J$5),212)&amp;" [*** truncated]",_xlfn.CONCAT('PD5'!$B$8, " - ", 'PD5'!$B$10, " - ", 'PD5'!$J$5))</f>
        <v>Revenue recognised  - Grants &amp; contributions (price control) - Total</v>
      </c>
      <c r="D132" s="1516" t="str">
        <f>'PD5'!$C$10</f>
        <v>£m</v>
      </c>
      <c r="E132" s="1516" t="s">
        <v>31</v>
      </c>
      <c r="H132" s="1528">
        <f>IF(ISBLANK('PD5'!$J$10),"##BLANK",'PD5'!$J$10)</f>
        <v>2.3050000000000002</v>
      </c>
      <c r="I132" s="1528">
        <f>IF(ISBLANK('PD5'!$P$10),"##BLANK",'PD5'!$P$10)</f>
        <v>1.7119076182025299</v>
      </c>
      <c r="J132" s="1528">
        <f>IF(ISBLANK('PD5'!$V$10),"##BLANK",'PD5'!$V$10)</f>
        <v>1.711907618202533</v>
      </c>
    </row>
    <row r="133" spans="2:10">
      <c r="B133" s="1516" t="str">
        <f>UPPER('PD5'!$AF$11)</f>
        <v>B0108TRWR_PR24</v>
      </c>
      <c r="C133" s="1516" t="str">
        <f>IF(LEN(_xlfn.CONCAT('PD5'!$B$8, " - ", 'PD5'!$B$11, " - ", 'PD5'!$E$5))&gt;230,LEFT(_xlfn.CONCAT('PD5'!$B$8, " - ", 'PD5'!$B$11, " - ", 'PD5'!$E$5),212)&amp;" [*** truncated]",_xlfn.CONCAT('PD5'!$B$8, " - ", 'PD5'!$B$11, " - ", 'PD5'!$E$5))</f>
        <v>Revenue recognised  - Total revenue governed by wholesale price control - Water resources</v>
      </c>
      <c r="D133" s="1516" t="str">
        <f>'PD5'!$C$11</f>
        <v>£m</v>
      </c>
      <c r="E133" s="1516" t="s">
        <v>31</v>
      </c>
      <c r="H133" s="1528">
        <f>IF(ISBLANK('PD5'!$E$11),"##BLANK",'PD5'!$E$11)</f>
        <v>5.6829999999999998</v>
      </c>
      <c r="I133" s="1528">
        <f>IF(ISBLANK('PD5'!$K$11),"##BLANK",'PD5'!$K$11)</f>
        <v>6.6880000000000006</v>
      </c>
      <c r="J133" s="1528">
        <f>IF(ISBLANK('PD5'!$Q$11),"##BLANK",'PD5'!$Q$11)</f>
        <v>7.4130000000000003</v>
      </c>
    </row>
    <row r="134" spans="2:10">
      <c r="B134" s="1516" t="str">
        <f>UPPER('PD5'!$AG$11)</f>
        <v>B0108TRWNP_PR24</v>
      </c>
      <c r="C134" s="1516" t="str">
        <f>IF(LEN(_xlfn.CONCAT('PD5'!$B$8, " - ", 'PD5'!$B$11, " - ", 'PD5'!$F$5))&gt;230,LEFT(_xlfn.CONCAT('PD5'!$B$8, " - ", 'PD5'!$B$11, " - ", 'PD5'!$F$5),212)&amp;" [*** truncated]",_xlfn.CONCAT('PD5'!$B$8, " - ", 'PD5'!$B$11, " - ", 'PD5'!$F$5))</f>
        <v>Revenue recognised  - Total revenue governed by wholesale price control - Water network+</v>
      </c>
      <c r="D134" s="1516" t="str">
        <f>'PD5'!$C$11</f>
        <v>£m</v>
      </c>
      <c r="E134" s="1516" t="s">
        <v>31</v>
      </c>
      <c r="H134" s="1528">
        <f>IF(ISBLANK('PD5'!$F$11),"##BLANK",'PD5'!$F$11)</f>
        <v>53.425000000000004</v>
      </c>
      <c r="I134" s="1528">
        <f>IF(ISBLANK('PD5'!$L$11),"##BLANK",'PD5'!$L$11)</f>
        <v>61.905907618202534</v>
      </c>
      <c r="J134" s="1528">
        <f>IF(ISBLANK('PD5'!$R$11),"##BLANK",'PD5'!$R$11)</f>
        <v>74.68190761820253</v>
      </c>
    </row>
    <row r="135" spans="2:10">
      <c r="B135" s="1516" t="str">
        <f>UPPER('PD5'!$AH$11)</f>
        <v>B0108TRWWP_PR24</v>
      </c>
      <c r="C135" s="1516" t="str">
        <f>IF(LEN(_xlfn.CONCAT('PD5'!$B$8, " - ", 'PD5'!$B$11, " - ", 'PD5'!$G$5))&gt;230,LEFT(_xlfn.CONCAT('PD5'!$B$8, " - ", 'PD5'!$B$11, " - ", 'PD5'!$G$5),212)&amp;" [*** truncated]",_xlfn.CONCAT('PD5'!$B$8, " - ", 'PD5'!$B$11, " - ", 'PD5'!$G$5))</f>
        <v>Revenue recognised  - Total revenue governed by wholesale price control - Wastewater network+</v>
      </c>
      <c r="D135" s="1516" t="str">
        <f>'PD5'!$C$11</f>
        <v>£m</v>
      </c>
      <c r="E135" s="1516" t="s">
        <v>31</v>
      </c>
      <c r="H135" s="1528">
        <f>IF(ISBLANK('PD5'!$G$11),"##BLANK",'PD5'!$G$11)</f>
        <v>0</v>
      </c>
      <c r="I135" s="1528">
        <f>IF(ISBLANK('PD5'!$M$11),"##BLANK",'PD5'!$M$11)</f>
        <v>0</v>
      </c>
      <c r="J135" s="1528">
        <f>IF(ISBLANK('PD5'!$S$11),"##BLANK",'PD5'!$S$11)</f>
        <v>0</v>
      </c>
    </row>
    <row r="136" spans="2:10">
      <c r="B136" s="1516" t="str">
        <f>UPPER('PD5'!$AK$11)</f>
        <v>B0108TRTOT_PR24</v>
      </c>
      <c r="C136" s="1516" t="str">
        <f>IF(LEN(_xlfn.CONCAT('PD5'!$B$8, " - ", 'PD5'!$B$11, " - ", 'PD5'!$J$5))&gt;230,LEFT(_xlfn.CONCAT('PD5'!$B$8, " - ", 'PD5'!$B$11, " - ", 'PD5'!$J$5),212)&amp;" [*** truncated]",_xlfn.CONCAT('PD5'!$B$8, " - ", 'PD5'!$B$11, " - ", 'PD5'!$J$5))</f>
        <v>Revenue recognised  - Total revenue governed by wholesale price control - Total</v>
      </c>
      <c r="D136" s="1516" t="str">
        <f>'PD5'!$C$11</f>
        <v>£m</v>
      </c>
      <c r="E136" s="1516" t="s">
        <v>31</v>
      </c>
      <c r="H136" s="1528">
        <f>IF(ISBLANK('PD5'!$J$11),"##BLANK",'PD5'!$J$11)</f>
        <v>59.108000000000004</v>
      </c>
      <c r="I136" s="1528">
        <f>IF(ISBLANK('PD5'!$P$11),"##BLANK",'PD5'!$P$11)</f>
        <v>68.593907618202536</v>
      </c>
      <c r="J136" s="1528">
        <f>IF(ISBLANK('PD5'!$V$11),"##BLANK",'PD5'!$V$11)</f>
        <v>82.094907618202527</v>
      </c>
    </row>
    <row r="137" spans="2:10">
      <c r="B137" s="1516" t="str">
        <f>UPPER('PD5'!$AF$14)</f>
        <v>B0109AWWR_PR24</v>
      </c>
      <c r="C137" s="1516" t="str">
        <f>IF(LEN(_xlfn.CONCAT('PD5'!$B$13, " - ", 'PD5'!$B$14, " - ", 'PD5'!$E$5))&gt;230,LEFT(_xlfn.CONCAT('PD5'!$B$13, " - ", 'PD5'!$B$14, " - ", 'PD5'!$E$5),212)&amp;" [*** truncated]",_xlfn.CONCAT('PD5'!$B$13, " - ", 'PD5'!$B$14, " - ", 'PD5'!$E$5))</f>
        <v>Calculation of the revenue cap - Allowed wholesale revenue before adjustments (or modified by CMA) - Water resources</v>
      </c>
      <c r="D137" s="1516" t="str">
        <f>'PD5'!$C$14</f>
        <v>£m</v>
      </c>
      <c r="E137" s="1516" t="s">
        <v>31</v>
      </c>
      <c r="H137" s="1528">
        <f>IF(ISBLANK('PD5'!$E$14),"##BLANK",'PD5'!$E$14)</f>
        <v>6.3579999999999997</v>
      </c>
      <c r="I137" s="1528">
        <f>IF(ISBLANK('PD5'!$K$14),"##BLANK",'PD5'!$K$14)</f>
        <v>6.33</v>
      </c>
      <c r="J137" s="1528">
        <f>IF(ISBLANK('PD5'!$Q$14),"##BLANK",'PD5'!$Q$14)</f>
        <v>6.6</v>
      </c>
    </row>
    <row r="138" spans="2:10">
      <c r="B138" s="1516" t="str">
        <f>UPPER('PD5'!$AG$14)</f>
        <v>B0109AWWNP_PR24</v>
      </c>
      <c r="C138" s="1516" t="str">
        <f>IF(LEN(_xlfn.CONCAT('PD5'!$B$13, " - ", 'PD5'!$B$14, " - ", 'PD5'!$F$5))&gt;230,LEFT(_xlfn.CONCAT('PD5'!$B$13, " - ", 'PD5'!$B$14, " - ", 'PD5'!$F$5),212)&amp;" [*** truncated]",_xlfn.CONCAT('PD5'!$B$13, " - ", 'PD5'!$B$14, " - ", 'PD5'!$F$5))</f>
        <v>Calculation of the revenue cap - Allowed wholesale revenue before adjustments (or modified by CMA) - Water network+</v>
      </c>
      <c r="D138" s="1516" t="str">
        <f>'PD5'!$C$14</f>
        <v>£m</v>
      </c>
      <c r="E138" s="1516" t="s">
        <v>31</v>
      </c>
      <c r="H138" s="1528">
        <f>IF(ISBLANK('PD5'!$F$14),"##BLANK",'PD5'!$F$14)</f>
        <v>58.945999999999998</v>
      </c>
      <c r="I138" s="1528">
        <f>IF(ISBLANK('PD5'!$L$14),"##BLANK",'PD5'!$L$14)</f>
        <v>60.71</v>
      </c>
      <c r="J138" s="1528">
        <f>IF(ISBLANK('PD5'!$R$14),"##BLANK",'PD5'!$R$14)</f>
        <v>64.3</v>
      </c>
    </row>
    <row r="139" spans="2:10">
      <c r="B139" s="1516" t="str">
        <f>UPPER('PD5'!$AH$14)</f>
        <v>B0109AWWWP_PR24</v>
      </c>
      <c r="C139" s="1516" t="str">
        <f>IF(LEN(_xlfn.CONCAT('PD5'!$B$13, " - ", 'PD5'!$B$14, " - ", 'PD5'!$G$5))&gt;230,LEFT(_xlfn.CONCAT('PD5'!$B$13, " - ", 'PD5'!$B$14, " - ", 'PD5'!$G$5),212)&amp;" [*** truncated]",_xlfn.CONCAT('PD5'!$B$13, " - ", 'PD5'!$B$14, " - ", 'PD5'!$G$5))</f>
        <v>Calculation of the revenue cap - Allowed wholesale revenue before adjustments (or modified by CMA) - Wastewater network+</v>
      </c>
      <c r="D139" s="1516" t="str">
        <f>'PD5'!$C$14</f>
        <v>£m</v>
      </c>
      <c r="E139" s="1516" t="s">
        <v>31</v>
      </c>
      <c r="H139" s="1528" t="str">
        <f>IF(ISBLANK('PD5'!$G$14),"##BLANK",'PD5'!$G$14)</f>
        <v>##BLANK</v>
      </c>
      <c r="I139" s="1528" t="str">
        <f>IF(ISBLANK('PD5'!$M$14),"##BLANK",'PD5'!$M$14)</f>
        <v>##BLANK</v>
      </c>
      <c r="J139" s="1528" t="str">
        <f>IF(ISBLANK('PD5'!$S$14),"##BLANK",'PD5'!$S$14)</f>
        <v>##BLANK</v>
      </c>
    </row>
    <row r="140" spans="2:10">
      <c r="B140" s="1516" t="str">
        <f>UPPER('PD5'!$AI$14)</f>
        <v>B0109AWBIO_PR24</v>
      </c>
      <c r="C140" s="1516" t="str">
        <f>IF(LEN(_xlfn.CONCAT('PD5'!$B$13, " - ", 'PD5'!$B$14, " - ", 'PD5'!$H$5))&gt;230,LEFT(_xlfn.CONCAT('PD5'!$B$13, " - ", 'PD5'!$B$14, " - ", 'PD5'!$H$5),212)&amp;" [*** truncated]",_xlfn.CONCAT('PD5'!$B$13, " - ", 'PD5'!$B$14, " - ", 'PD5'!$H$5))</f>
        <v>Calculation of the revenue cap - Allowed wholesale revenue before adjustments (or modified by CMA) - Bioresources</v>
      </c>
      <c r="D140" s="1516" t="str">
        <f>'PD5'!$C$14</f>
        <v>£m</v>
      </c>
      <c r="E140" s="1516" t="s">
        <v>31</v>
      </c>
      <c r="H140" s="1528" t="str">
        <f>IF(ISBLANK('PD5'!$H$14),"##BLANK",'PD5'!$H$14)</f>
        <v>##BLANK</v>
      </c>
      <c r="I140" s="1528" t="str">
        <f>IF(ISBLANK('PD5'!$N$14),"##BLANK",'PD5'!$N$14)</f>
        <v>##BLANK</v>
      </c>
      <c r="J140" s="1528" t="str">
        <f>IF(ISBLANK('PD5'!$T$14),"##BLANK",'PD5'!$T$14)</f>
        <v>##BLANK</v>
      </c>
    </row>
    <row r="141" spans="2:10">
      <c r="B141" s="1516" t="str">
        <f>UPPER('PD5'!$AJ$14)</f>
        <v>B0109AWAPC_PR24</v>
      </c>
      <c r="C141" s="1516" t="str">
        <f>IF(LEN(_xlfn.CONCAT('PD5'!$B$13, " - ", 'PD5'!$B$14, " - ", 'PD5'!$I$5))&gt;230,LEFT(_xlfn.CONCAT('PD5'!$B$13, " - ", 'PD5'!$B$14, " - ", 'PD5'!$I$5),212)&amp;" [*** truncated]",_xlfn.CONCAT('PD5'!$B$13, " - ", 'PD5'!$B$14, " - ", 'PD5'!$I$5))</f>
        <v>Calculation of the revenue cap - Allowed wholesale revenue before adjustments (or modified by CMA) - Additional Control</v>
      </c>
      <c r="D141" s="1516" t="str">
        <f>'PD5'!$C$14</f>
        <v>£m</v>
      </c>
      <c r="E141" s="1516" t="s">
        <v>31</v>
      </c>
      <c r="H141" s="1528" t="str">
        <f>IF(ISBLANK('PD5'!$I$14),"##BLANK",'PD5'!$I$14)</f>
        <v>##BLANK</v>
      </c>
      <c r="I141" s="1528" t="str">
        <f>IF(ISBLANK('PD5'!$O$14),"##BLANK",'PD5'!$O$14)</f>
        <v>##BLANK</v>
      </c>
      <c r="J141" s="1528" t="str">
        <f>IF(ISBLANK('PD5'!$U$14),"##BLANK",'PD5'!$U$14)</f>
        <v>##BLANK</v>
      </c>
    </row>
    <row r="142" spans="2:10">
      <c r="B142" s="1516" t="str">
        <f>UPPER('PD5'!$AK$14)</f>
        <v>B0109AWTOT_PR24</v>
      </c>
      <c r="C142" s="1516" t="str">
        <f>IF(LEN(_xlfn.CONCAT('PD5'!$B$13, " - ", 'PD5'!$B$14, " - ", 'PD5'!$J$5))&gt;230,LEFT(_xlfn.CONCAT('PD5'!$B$13, " - ", 'PD5'!$B$14, " - ", 'PD5'!$J$5),212)&amp;" [*** truncated]",_xlfn.CONCAT('PD5'!$B$13, " - ", 'PD5'!$B$14, " - ", 'PD5'!$J$5))</f>
        <v>Calculation of the revenue cap - Allowed wholesale revenue before adjustments (or modified by CMA) - Total</v>
      </c>
      <c r="D142" s="1516" t="str">
        <f>'PD5'!$C$14</f>
        <v>£m</v>
      </c>
      <c r="E142" s="1516" t="s">
        <v>31</v>
      </c>
      <c r="H142" s="1528">
        <f>IF(ISBLANK('PD5'!$J$14),"##BLANK",'PD5'!$J$14)</f>
        <v>65.304000000000002</v>
      </c>
      <c r="I142" s="1528">
        <f>IF(ISBLANK('PD5'!$P$14),"##BLANK",'PD5'!$P$14)</f>
        <v>67.040000000000006</v>
      </c>
      <c r="J142" s="1528">
        <f>IF(ISBLANK('PD5'!$V$14),"##BLANK",'PD5'!$V$14)</f>
        <v>70.899999999999991</v>
      </c>
    </row>
    <row r="143" spans="2:10">
      <c r="B143" s="1516" t="str">
        <f>UPPER('PD5'!$AF$15)</f>
        <v>B0110AGWR_PR24</v>
      </c>
      <c r="C143" s="1516" t="str">
        <f>IF(LEN(_xlfn.CONCAT('PD5'!$B$13, " - ", 'PD5'!$B$15, " - ", 'PD5'!$E$5))&gt;230,LEFT(_xlfn.CONCAT('PD5'!$B$13, " - ", 'PD5'!$B$15, " - ", 'PD5'!$E$5),212)&amp;" [*** truncated]",_xlfn.CONCAT('PD5'!$B$13, " - ", 'PD5'!$B$15, " - ", 'PD5'!$E$5))</f>
        <v>Calculation of the revenue cap - Allowed grants &amp; contributions before adjustments (or modified by CMA) - Water resources</v>
      </c>
      <c r="D143" s="1516" t="str">
        <f>'PD5'!$C$15</f>
        <v>£m</v>
      </c>
      <c r="E143" s="1516" t="s">
        <v>31</v>
      </c>
      <c r="H143" s="1528">
        <f>IF(ISBLANK('PD5'!$E$15),"##BLANK",'PD5'!$E$15)</f>
        <v>0</v>
      </c>
      <c r="I143" s="1528">
        <f>IF(ISBLANK('PD5'!$K$15),"##BLANK",'PD5'!$K$15)</f>
        <v>0</v>
      </c>
      <c r="J143" s="1528">
        <f>IF(ISBLANK('PD5'!$Q$15),"##BLANK",'PD5'!$Q$15)</f>
        <v>0</v>
      </c>
    </row>
    <row r="144" spans="2:10">
      <c r="B144" s="1516" t="str">
        <f>UPPER('PD5'!$AG$15)</f>
        <v>B0110AGWNP_PR24</v>
      </c>
      <c r="C144" s="1516" t="str">
        <f>IF(LEN(_xlfn.CONCAT('PD5'!$B$13, " - ", 'PD5'!$B$15, " - ", 'PD5'!$F$5))&gt;230,LEFT(_xlfn.CONCAT('PD5'!$B$13, " - ", 'PD5'!$B$15, " - ", 'PD5'!$F$5),212)&amp;" [*** truncated]",_xlfn.CONCAT('PD5'!$B$13, " - ", 'PD5'!$B$15, " - ", 'PD5'!$F$5))</f>
        <v>Calculation of the revenue cap - Allowed grants &amp; contributions before adjustments (or modified by CMA) - Water network+</v>
      </c>
      <c r="D144" s="1516" t="str">
        <f>'PD5'!$C$15</f>
        <v>£m</v>
      </c>
      <c r="E144" s="1516" t="s">
        <v>31</v>
      </c>
      <c r="H144" s="1528">
        <f>IF(ISBLANK('PD5'!$F$15),"##BLANK",'PD5'!$F$15)</f>
        <v>4.8410000000000002</v>
      </c>
      <c r="I144" s="1528">
        <f>IF(ISBLANK('PD5'!$L$15),"##BLANK",'PD5'!$L$15)</f>
        <v>5.1160819999999996</v>
      </c>
      <c r="J144" s="1528">
        <f>IF(ISBLANK('PD5'!$R$15),"##BLANK",'PD5'!$R$15)</f>
        <v>5.4068040000000002</v>
      </c>
    </row>
    <row r="145" spans="2:10">
      <c r="B145" s="1516" t="str">
        <f>UPPER('PD5'!$AH$15)</f>
        <v>B0110AGWWP_PR24</v>
      </c>
      <c r="C145" s="1516" t="str">
        <f>IF(LEN(_xlfn.CONCAT('PD5'!$B$13, " - ", 'PD5'!$B$15, " - ", 'PD5'!$G$5))&gt;230,LEFT(_xlfn.CONCAT('PD5'!$B$13, " - ", 'PD5'!$B$15, " - ", 'PD5'!$G$5),212)&amp;" [*** truncated]",_xlfn.CONCAT('PD5'!$B$13, " - ", 'PD5'!$B$15, " - ", 'PD5'!$G$5))</f>
        <v>Calculation of the revenue cap - Allowed grants &amp; contributions before adjustments (or modified by CMA) - Wastewater network+</v>
      </c>
      <c r="D145" s="1516" t="str">
        <f>'PD5'!$C$15</f>
        <v>£m</v>
      </c>
      <c r="E145" s="1516" t="s">
        <v>31</v>
      </c>
      <c r="H145" s="1528" t="str">
        <f>IF(ISBLANK('PD5'!$G$15),"##BLANK",'PD5'!$G$15)</f>
        <v>##BLANK</v>
      </c>
      <c r="I145" s="1528" t="str">
        <f>IF(ISBLANK('PD5'!$M$15),"##BLANK",'PD5'!$M$15)</f>
        <v>##BLANK</v>
      </c>
      <c r="J145" s="1528" t="str">
        <f>IF(ISBLANK('PD5'!$S$15),"##BLANK",'PD5'!$S$15)</f>
        <v>##BLANK</v>
      </c>
    </row>
    <row r="146" spans="2:10">
      <c r="B146" s="1516" t="str">
        <f>UPPER('PD5'!$AI$15)</f>
        <v>B0110AGBIO_PR24</v>
      </c>
      <c r="C146" s="1516" t="str">
        <f>IF(LEN(_xlfn.CONCAT('PD5'!$B$13, " - ", 'PD5'!$B$15, " - ", 'PD5'!$H$5))&gt;230,LEFT(_xlfn.CONCAT('PD5'!$B$13, " - ", 'PD5'!$B$15, " - ", 'PD5'!$H$5),212)&amp;" [*** truncated]",_xlfn.CONCAT('PD5'!$B$13, " - ", 'PD5'!$B$15, " - ", 'PD5'!$H$5))</f>
        <v>Calculation of the revenue cap - Allowed grants &amp; contributions before adjustments (or modified by CMA) - Bioresources</v>
      </c>
      <c r="D146" s="1516" t="str">
        <f>'PD5'!$C$15</f>
        <v>£m</v>
      </c>
      <c r="E146" s="1516" t="s">
        <v>31</v>
      </c>
      <c r="H146" s="1528" t="str">
        <f>IF(ISBLANK('PD5'!$H$15),"##BLANK",'PD5'!$H$15)</f>
        <v>##BLANK</v>
      </c>
      <c r="I146" s="1528" t="str">
        <f>IF(ISBLANK('PD5'!$N$15),"##BLANK",'PD5'!$N$15)</f>
        <v>##BLANK</v>
      </c>
      <c r="J146" s="1528" t="str">
        <f>IF(ISBLANK('PD5'!$T$15),"##BLANK",'PD5'!$T$15)</f>
        <v>##BLANK</v>
      </c>
    </row>
    <row r="147" spans="2:10">
      <c r="B147" s="1516" t="str">
        <f>UPPER('PD5'!$AJ$15)</f>
        <v>B0110AGAPC_PR24</v>
      </c>
      <c r="C147" s="1516" t="str">
        <f>IF(LEN(_xlfn.CONCAT('PD5'!$B$13, " - ", 'PD5'!$B$15, " - ", 'PD5'!$I$5))&gt;230,LEFT(_xlfn.CONCAT('PD5'!$B$13, " - ", 'PD5'!$B$15, " - ", 'PD5'!$I$5),212)&amp;" [*** truncated]",_xlfn.CONCAT('PD5'!$B$13, " - ", 'PD5'!$B$15, " - ", 'PD5'!$I$5))</f>
        <v>Calculation of the revenue cap - Allowed grants &amp; contributions before adjustments (or modified by CMA) - Additional Control</v>
      </c>
      <c r="D147" s="1516" t="str">
        <f>'PD5'!$C$15</f>
        <v>£m</v>
      </c>
      <c r="E147" s="1516" t="s">
        <v>31</v>
      </c>
      <c r="H147" s="1528" t="str">
        <f>IF(ISBLANK('PD5'!$I$15),"##BLANK",'PD5'!$I$15)</f>
        <v>##BLANK</v>
      </c>
      <c r="I147" s="1528" t="str">
        <f>IF(ISBLANK('PD5'!$O$15),"##BLANK",'PD5'!$O$15)</f>
        <v>##BLANK</v>
      </c>
      <c r="J147" s="1528" t="str">
        <f>IF(ISBLANK('PD5'!$U$15),"##BLANK",'PD5'!$U$15)</f>
        <v>##BLANK</v>
      </c>
    </row>
    <row r="148" spans="2:10">
      <c r="B148" s="1516" t="str">
        <f>UPPER('PD5'!$AK$15)</f>
        <v>B0110AGTOT_PR24</v>
      </c>
      <c r="C148" s="1516" t="str">
        <f>IF(LEN(_xlfn.CONCAT('PD5'!$B$13, " - ", 'PD5'!$B$15, " - ", 'PD5'!$J$5))&gt;230,LEFT(_xlfn.CONCAT('PD5'!$B$13, " - ", 'PD5'!$B$15, " - ", 'PD5'!$J$5),212)&amp;" [*** truncated]",_xlfn.CONCAT('PD5'!$B$13, " - ", 'PD5'!$B$15, " - ", 'PD5'!$J$5))</f>
        <v>Calculation of the revenue cap - Allowed grants &amp; contributions before adjustments (or modified by CMA) - Total</v>
      </c>
      <c r="D148" s="1516" t="str">
        <f>'PD5'!$C$15</f>
        <v>£m</v>
      </c>
      <c r="E148" s="1516" t="s">
        <v>31</v>
      </c>
      <c r="H148" s="1528">
        <f>IF(ISBLANK('PD5'!$J$15),"##BLANK",'PD5'!$J$15)</f>
        <v>4.8410000000000002</v>
      </c>
      <c r="I148" s="1528">
        <f>IF(ISBLANK('PD5'!$P$15),"##BLANK",'PD5'!$P$15)</f>
        <v>5.1160819999999996</v>
      </c>
      <c r="J148" s="1528">
        <f>IF(ISBLANK('PD5'!$V$15),"##BLANK",'PD5'!$V$15)</f>
        <v>5.4068040000000002</v>
      </c>
    </row>
    <row r="149" spans="2:10">
      <c r="B149" s="1516" t="str">
        <f>UPPER('PD5'!$AF$16)</f>
        <v>B0111RAWR_PR24</v>
      </c>
      <c r="C149" s="1516" t="str">
        <f>IF(LEN(_xlfn.CONCAT('PD5'!$B$13, " - ", 'PD5'!$B$16, " - ", 'PD5'!$E$5))&gt;230,LEFT(_xlfn.CONCAT('PD5'!$B$13, " - ", 'PD5'!$B$16, " - ", 'PD5'!$E$5),212)&amp;" [*** truncated]",_xlfn.CONCAT('PD5'!$B$13, " - ", 'PD5'!$B$16, " - ", 'PD5'!$E$5))</f>
        <v>Calculation of the revenue cap - Revenue adjustment - Water resources</v>
      </c>
      <c r="D149" s="1516" t="str">
        <f>'PD5'!$C$16</f>
        <v>£m</v>
      </c>
      <c r="E149" s="1516" t="s">
        <v>31</v>
      </c>
      <c r="H149" s="1528">
        <f>IF(ISBLANK('PD5'!$E$16),"##BLANK",'PD5'!$E$16)</f>
        <v>1E-3</v>
      </c>
      <c r="I149" s="1528" t="str">
        <f>IF(ISBLANK('PD5'!$K$16),"##BLANK",'PD5'!$K$16)</f>
        <v>##BLANK</v>
      </c>
      <c r="J149" s="1528" t="str">
        <f>IF(ISBLANK('PD5'!$Q$16),"##BLANK",'PD5'!$Q$16)</f>
        <v>##BLANK</v>
      </c>
    </row>
    <row r="150" spans="2:10">
      <c r="B150" s="1516" t="str">
        <f>UPPER('PD5'!$AG$16)</f>
        <v>B0111RAWNP_PR24</v>
      </c>
      <c r="C150" s="1516" t="str">
        <f>IF(LEN(_xlfn.CONCAT('PD5'!$B$13, " - ", 'PD5'!$B$16, " - ", 'PD5'!$F$5))&gt;230,LEFT(_xlfn.CONCAT('PD5'!$B$13, " - ", 'PD5'!$B$16, " - ", 'PD5'!$F$5),212)&amp;" [*** truncated]",_xlfn.CONCAT('PD5'!$B$13, " - ", 'PD5'!$B$16, " - ", 'PD5'!$F$5))</f>
        <v>Calculation of the revenue cap - Revenue adjustment - Water network+</v>
      </c>
      <c r="D150" s="1516" t="str">
        <f>'PD5'!$C$16</f>
        <v>£m</v>
      </c>
      <c r="E150" s="1516" t="s">
        <v>31</v>
      </c>
      <c r="H150" s="1528">
        <f>IF(ISBLANK('PD5'!$F$16),"##BLANK",'PD5'!$F$16)</f>
        <v>0.01</v>
      </c>
      <c r="I150" s="1528" t="str">
        <f>IF(ISBLANK('PD5'!$L$16),"##BLANK",'PD5'!$L$16)</f>
        <v>##BLANK</v>
      </c>
      <c r="J150" s="1528" t="str">
        <f>IF(ISBLANK('PD5'!$R$16),"##BLANK",'PD5'!$R$16)</f>
        <v>##BLANK</v>
      </c>
    </row>
    <row r="151" spans="2:10">
      <c r="B151" s="1516" t="str">
        <f>UPPER('PD5'!$AH$16)</f>
        <v>B0111RAWWP_PR24</v>
      </c>
      <c r="C151" s="1516" t="str">
        <f>IF(LEN(_xlfn.CONCAT('PD5'!$B$13, " - ", 'PD5'!$B$16, " - ", 'PD5'!$G$5))&gt;230,LEFT(_xlfn.CONCAT('PD5'!$B$13, " - ", 'PD5'!$B$16, " - ", 'PD5'!$G$5),212)&amp;" [*** truncated]",_xlfn.CONCAT('PD5'!$B$13, " - ", 'PD5'!$B$16, " - ", 'PD5'!$G$5))</f>
        <v>Calculation of the revenue cap - Revenue adjustment - Wastewater network+</v>
      </c>
      <c r="D151" s="1516" t="str">
        <f>'PD5'!$C$16</f>
        <v>£m</v>
      </c>
      <c r="E151" s="1516" t="s">
        <v>31</v>
      </c>
      <c r="H151" s="1528" t="str">
        <f>IF(ISBLANK('PD5'!$G$16),"##BLANK",'PD5'!$G$16)</f>
        <v>##BLANK</v>
      </c>
      <c r="I151" s="1528" t="str">
        <f>IF(ISBLANK('PD5'!$M$16),"##BLANK",'PD5'!$M$16)</f>
        <v>##BLANK</v>
      </c>
      <c r="J151" s="1528" t="str">
        <f>IF(ISBLANK('PD5'!$S$16),"##BLANK",'PD5'!$S$16)</f>
        <v>##BLANK</v>
      </c>
    </row>
    <row r="152" spans="2:10">
      <c r="B152" s="1516" t="str">
        <f>UPPER('PD5'!$AI$16)</f>
        <v>B0111RABIO_PR24</v>
      </c>
      <c r="C152" s="1516" t="str">
        <f>IF(LEN(_xlfn.CONCAT('PD5'!$B$13, " - ", 'PD5'!$B$16, " - ", 'PD5'!$H$5))&gt;230,LEFT(_xlfn.CONCAT('PD5'!$B$13, " - ", 'PD5'!$B$16, " - ", 'PD5'!$H$5),212)&amp;" [*** truncated]",_xlfn.CONCAT('PD5'!$B$13, " - ", 'PD5'!$B$16, " - ", 'PD5'!$H$5))</f>
        <v>Calculation of the revenue cap - Revenue adjustment - Bioresources</v>
      </c>
      <c r="D152" s="1516" t="str">
        <f>'PD5'!$C$16</f>
        <v>£m</v>
      </c>
      <c r="E152" s="1516" t="s">
        <v>31</v>
      </c>
      <c r="H152" s="1528" t="str">
        <f>IF(ISBLANK('PD5'!$H$16),"##BLANK",'PD5'!$H$16)</f>
        <v>##BLANK</v>
      </c>
      <c r="I152" s="1528" t="str">
        <f>IF(ISBLANK('PD5'!$N$16),"##BLANK",'PD5'!$N$16)</f>
        <v>##BLANK</v>
      </c>
      <c r="J152" s="1528" t="str">
        <f>IF(ISBLANK('PD5'!$T$16),"##BLANK",'PD5'!$T$16)</f>
        <v>##BLANK</v>
      </c>
    </row>
    <row r="153" spans="2:10">
      <c r="B153" s="1516" t="str">
        <f>UPPER('PD5'!$AJ$16)</f>
        <v>B0111RAAPC_PR24</v>
      </c>
      <c r="C153" s="1516" t="str">
        <f>IF(LEN(_xlfn.CONCAT('PD5'!$B$13, " - ", 'PD5'!$B$16, " - ", 'PD5'!$I$5))&gt;230,LEFT(_xlfn.CONCAT('PD5'!$B$13, " - ", 'PD5'!$B$16, " - ", 'PD5'!$I$5),212)&amp;" [*** truncated]",_xlfn.CONCAT('PD5'!$B$13, " - ", 'PD5'!$B$16, " - ", 'PD5'!$I$5))</f>
        <v>Calculation of the revenue cap - Revenue adjustment - Additional Control</v>
      </c>
      <c r="D153" s="1516" t="str">
        <f>'PD5'!$C$16</f>
        <v>£m</v>
      </c>
      <c r="E153" s="1516" t="s">
        <v>31</v>
      </c>
      <c r="H153" s="1528" t="str">
        <f>IF(ISBLANK('PD5'!$I$16),"##BLANK",'PD5'!$I$16)</f>
        <v>##BLANK</v>
      </c>
      <c r="I153" s="1528" t="str">
        <f>IF(ISBLANK('PD5'!$O$16),"##BLANK",'PD5'!$O$16)</f>
        <v>##BLANK</v>
      </c>
      <c r="J153" s="1528" t="str">
        <f>IF(ISBLANK('PD5'!$U$16),"##BLANK",'PD5'!$U$16)</f>
        <v>##BLANK</v>
      </c>
    </row>
    <row r="154" spans="2:10">
      <c r="B154" s="1516" t="str">
        <f>UPPER('PD5'!$AK$16)</f>
        <v>B0111RATOT_PR24</v>
      </c>
      <c r="C154" s="1516" t="str">
        <f>IF(LEN(_xlfn.CONCAT('PD5'!$B$13, " - ", 'PD5'!$B$16, " - ", 'PD5'!$J$5))&gt;230,LEFT(_xlfn.CONCAT('PD5'!$B$13, " - ", 'PD5'!$B$16, " - ", 'PD5'!$J$5),212)&amp;" [*** truncated]",_xlfn.CONCAT('PD5'!$B$13, " - ", 'PD5'!$B$16, " - ", 'PD5'!$J$5))</f>
        <v>Calculation of the revenue cap - Revenue adjustment - Total</v>
      </c>
      <c r="D154" s="1516" t="str">
        <f>'PD5'!$C$16</f>
        <v>£m</v>
      </c>
      <c r="E154" s="1516" t="s">
        <v>31</v>
      </c>
      <c r="H154" s="1528">
        <f>IF(ISBLANK('PD5'!$J$16),"##BLANK",'PD5'!$J$16)</f>
        <v>1.0999999999999999E-2</v>
      </c>
      <c r="I154" s="1528">
        <f>IF(ISBLANK('PD5'!$P$16),"##BLANK",'PD5'!$P$16)</f>
        <v>0</v>
      </c>
      <c r="J154" s="1528">
        <f>IF(ISBLANK('PD5'!$V$16),"##BLANK",'PD5'!$V$16)</f>
        <v>0</v>
      </c>
    </row>
    <row r="155" spans="2:10">
      <c r="B155" s="1516" t="str">
        <f>UPPER('PD5'!$AF$17)</f>
        <v>B0112OAWR_PR24</v>
      </c>
      <c r="C155" s="1516" t="str">
        <f>IF(LEN(_xlfn.CONCAT('PD5'!$B$13, " - ", 'PD5'!$B$17, " - ", 'PD5'!$E$5))&gt;230,LEFT(_xlfn.CONCAT('PD5'!$B$13, " - ", 'PD5'!$B$17, " - ", 'PD5'!$E$5),212)&amp;" [*** truncated]",_xlfn.CONCAT('PD5'!$B$13, " - ", 'PD5'!$B$17, " - ", 'PD5'!$E$5))</f>
        <v>Calculation of the revenue cap - Other adjustments - Water resources</v>
      </c>
      <c r="D155" s="1516" t="str">
        <f>'PD5'!$C$17</f>
        <v>£m</v>
      </c>
      <c r="E155" s="1516" t="s">
        <v>31</v>
      </c>
      <c r="H155" s="1528">
        <f>IF(ISBLANK('PD5'!$E$17),"##BLANK",'PD5'!$E$17)</f>
        <v>0</v>
      </c>
      <c r="I155" s="1528" t="str">
        <f>IF(ISBLANK('PD5'!$K$17),"##BLANK",'PD5'!$K$17)</f>
        <v>##BLANK</v>
      </c>
      <c r="J155" s="1528" t="str">
        <f>IF(ISBLANK('PD5'!$Q$17),"##BLANK",'PD5'!$Q$17)</f>
        <v>##BLANK</v>
      </c>
    </row>
    <row r="156" spans="2:10">
      <c r="B156" s="1516" t="str">
        <f>UPPER('PD5'!$AG$17)</f>
        <v>B0112OAWNP_PR24</v>
      </c>
      <c r="C156" s="1516" t="str">
        <f>IF(LEN(_xlfn.CONCAT('PD5'!$B$13, " - ", 'PD5'!$B$17, " - ", 'PD5'!$F$5))&gt;230,LEFT(_xlfn.CONCAT('PD5'!$B$13, " - ", 'PD5'!$B$17, " - ", 'PD5'!$F$5),212)&amp;" [*** truncated]",_xlfn.CONCAT('PD5'!$B$13, " - ", 'PD5'!$B$17, " - ", 'PD5'!$F$5))</f>
        <v>Calculation of the revenue cap - Other adjustments - Water network+</v>
      </c>
      <c r="D156" s="1516" t="str">
        <f>'PD5'!$C$17</f>
        <v>£m</v>
      </c>
      <c r="E156" s="1516" t="s">
        <v>31</v>
      </c>
      <c r="H156" s="1528">
        <f>IF(ISBLANK('PD5'!$F$17),"##BLANK",'PD5'!$F$17)</f>
        <v>0</v>
      </c>
      <c r="I156" s="1528" t="str">
        <f>IF(ISBLANK('PD5'!$L$17),"##BLANK",'PD5'!$L$17)</f>
        <v>##BLANK</v>
      </c>
      <c r="J156" s="1528" t="str">
        <f>IF(ISBLANK('PD5'!$R$17),"##BLANK",'PD5'!$R$17)</f>
        <v>##BLANK</v>
      </c>
    </row>
    <row r="157" spans="2:10">
      <c r="B157" s="1516" t="str">
        <f>UPPER('PD5'!$AH$17)</f>
        <v>B0112OAWWP_PR24</v>
      </c>
      <c r="C157" s="1516" t="str">
        <f>IF(LEN(_xlfn.CONCAT('PD5'!$B$13, " - ", 'PD5'!$B$17, " - ", 'PD5'!$G$5))&gt;230,LEFT(_xlfn.CONCAT('PD5'!$B$13, " - ", 'PD5'!$B$17, " - ", 'PD5'!$G$5),212)&amp;" [*** truncated]",_xlfn.CONCAT('PD5'!$B$13, " - ", 'PD5'!$B$17, " - ", 'PD5'!$G$5))</f>
        <v>Calculation of the revenue cap - Other adjustments - Wastewater network+</v>
      </c>
      <c r="D157" s="1516" t="str">
        <f>'PD5'!$C$17</f>
        <v>£m</v>
      </c>
      <c r="E157" s="1516" t="s">
        <v>31</v>
      </c>
      <c r="H157" s="1528" t="str">
        <f>IF(ISBLANK('PD5'!$G$17),"##BLANK",'PD5'!$G$17)</f>
        <v>##BLANK</v>
      </c>
      <c r="I157" s="1528" t="str">
        <f>IF(ISBLANK('PD5'!$M$17),"##BLANK",'PD5'!$M$17)</f>
        <v>##BLANK</v>
      </c>
      <c r="J157" s="1528" t="str">
        <f>IF(ISBLANK('PD5'!$S$17),"##BLANK",'PD5'!$S$17)</f>
        <v>##BLANK</v>
      </c>
    </row>
    <row r="158" spans="2:10">
      <c r="B158" s="1516" t="str">
        <f>UPPER('PD5'!$AI$17)</f>
        <v>B0112OABIO_PR24</v>
      </c>
      <c r="C158" s="1516" t="str">
        <f>IF(LEN(_xlfn.CONCAT('PD5'!$B$13, " - ", 'PD5'!$B$17, " - ", 'PD5'!$H$5))&gt;230,LEFT(_xlfn.CONCAT('PD5'!$B$13, " - ", 'PD5'!$B$17, " - ", 'PD5'!$H$5),212)&amp;" [*** truncated]",_xlfn.CONCAT('PD5'!$B$13, " - ", 'PD5'!$B$17, " - ", 'PD5'!$H$5))</f>
        <v>Calculation of the revenue cap - Other adjustments - Bioresources</v>
      </c>
      <c r="D158" s="1516" t="str">
        <f>'PD5'!$C$17</f>
        <v>£m</v>
      </c>
      <c r="E158" s="1516" t="s">
        <v>31</v>
      </c>
      <c r="H158" s="1528" t="str">
        <f>IF(ISBLANK('PD5'!$H$17),"##BLANK",'PD5'!$H$17)</f>
        <v>##BLANK</v>
      </c>
      <c r="I158" s="1528" t="str">
        <f>IF(ISBLANK('PD5'!$N$17),"##BLANK",'PD5'!$N$17)</f>
        <v>##BLANK</v>
      </c>
      <c r="J158" s="1528" t="str">
        <f>IF(ISBLANK('PD5'!$T$17),"##BLANK",'PD5'!$T$17)</f>
        <v>##BLANK</v>
      </c>
    </row>
    <row r="159" spans="2:10">
      <c r="B159" s="1516" t="str">
        <f>UPPER('PD5'!$AJ$17)</f>
        <v>B0112OAAPC_PR24</v>
      </c>
      <c r="C159" s="1516" t="str">
        <f>IF(LEN(_xlfn.CONCAT('PD5'!$B$13, " - ", 'PD5'!$B$17, " - ", 'PD5'!$I$5))&gt;230,LEFT(_xlfn.CONCAT('PD5'!$B$13, " - ", 'PD5'!$B$17, " - ", 'PD5'!$I$5),212)&amp;" [*** truncated]",_xlfn.CONCAT('PD5'!$B$13, " - ", 'PD5'!$B$17, " - ", 'PD5'!$I$5))</f>
        <v>Calculation of the revenue cap - Other adjustments - Additional Control</v>
      </c>
      <c r="D159" s="1516" t="str">
        <f>'PD5'!$C$17</f>
        <v>£m</v>
      </c>
      <c r="E159" s="1516" t="s">
        <v>31</v>
      </c>
      <c r="H159" s="1528" t="str">
        <f>IF(ISBLANK('PD5'!$I$17),"##BLANK",'PD5'!$I$17)</f>
        <v>##BLANK</v>
      </c>
      <c r="I159" s="1528" t="str">
        <f>IF(ISBLANK('PD5'!$O$17),"##BLANK",'PD5'!$O$17)</f>
        <v>##BLANK</v>
      </c>
      <c r="J159" s="1528" t="str">
        <f>IF(ISBLANK('PD5'!$U$17),"##BLANK",'PD5'!$U$17)</f>
        <v>##BLANK</v>
      </c>
    </row>
    <row r="160" spans="2:10">
      <c r="B160" s="1516" t="str">
        <f>UPPER('PD5'!$AK$17)</f>
        <v>B0112OATOT_PR24</v>
      </c>
      <c r="C160" s="1516" t="str">
        <f>IF(LEN(_xlfn.CONCAT('PD5'!$B$13, " - ", 'PD5'!$B$17, " - ", 'PD5'!$J$5))&gt;230,LEFT(_xlfn.CONCAT('PD5'!$B$13, " - ", 'PD5'!$B$17, " - ", 'PD5'!$J$5),212)&amp;" [*** truncated]",_xlfn.CONCAT('PD5'!$B$13, " - ", 'PD5'!$B$17, " - ", 'PD5'!$J$5))</f>
        <v>Calculation of the revenue cap - Other adjustments - Total</v>
      </c>
      <c r="D160" s="1516" t="str">
        <f>'PD5'!$C$17</f>
        <v>£m</v>
      </c>
      <c r="E160" s="1516" t="s">
        <v>31</v>
      </c>
      <c r="H160" s="1528">
        <f>IF(ISBLANK('PD5'!$J$17),"##BLANK",'PD5'!$J$17)</f>
        <v>0</v>
      </c>
      <c r="I160" s="1528">
        <f>IF(ISBLANK('PD5'!$P$17),"##BLANK",'PD5'!$P$17)</f>
        <v>0</v>
      </c>
      <c r="J160" s="1528">
        <f>IF(ISBLANK('PD5'!$V$17),"##BLANK",'PD5'!$V$17)</f>
        <v>0</v>
      </c>
    </row>
    <row r="161" spans="2:10">
      <c r="B161" s="1516" t="str">
        <f>UPPER('PD5'!$AF$18)</f>
        <v>B0113RCWR_PR24</v>
      </c>
      <c r="C161" s="1516" t="str">
        <f>IF(LEN(_xlfn.CONCAT('PD5'!$B$13, " - ", 'PD5'!$B$18, " - ", 'PD5'!$E$5))&gt;230,LEFT(_xlfn.CONCAT('PD5'!$B$13, " - ", 'PD5'!$B$18, " - ", 'PD5'!$E$5),212)&amp;" [*** truncated]",_xlfn.CONCAT('PD5'!$B$13, " - ", 'PD5'!$B$18, " - ", 'PD5'!$E$5))</f>
        <v>Calculation of the revenue cap - Revenue cap - Water resources</v>
      </c>
      <c r="D161" s="1516" t="str">
        <f>'PD5'!$C$18</f>
        <v>£m</v>
      </c>
      <c r="E161" s="1516" t="s">
        <v>31</v>
      </c>
      <c r="H161" s="1528">
        <f>IF(ISBLANK('PD5'!$E$18),"##BLANK",'PD5'!$E$18)</f>
        <v>6.359</v>
      </c>
      <c r="I161" s="1528">
        <f>IF(ISBLANK('PD5'!$K$18),"##BLANK",'PD5'!$K$18)</f>
        <v>6.33</v>
      </c>
      <c r="J161" s="1528">
        <f>IF(ISBLANK('PD5'!$Q$18),"##BLANK",'PD5'!$Q$18)</f>
        <v>6.6</v>
      </c>
    </row>
    <row r="162" spans="2:10">
      <c r="B162" s="1516" t="str">
        <f>UPPER('PD5'!$AG$18)</f>
        <v>B0113RCWNP_PR24</v>
      </c>
      <c r="C162" s="1516" t="str">
        <f>IF(LEN(_xlfn.CONCAT('PD5'!$B$13, " - ", 'PD5'!$B$18, " - ", 'PD5'!$F$5))&gt;230,LEFT(_xlfn.CONCAT('PD5'!$B$13, " - ", 'PD5'!$B$18, " - ", 'PD5'!$F$5),212)&amp;" [*** truncated]",_xlfn.CONCAT('PD5'!$B$13, " - ", 'PD5'!$B$18, " - ", 'PD5'!$F$5))</f>
        <v>Calculation of the revenue cap - Revenue cap - Water network+</v>
      </c>
      <c r="D162" s="1516" t="str">
        <f>'PD5'!$C$18</f>
        <v>£m</v>
      </c>
      <c r="E162" s="1516" t="s">
        <v>31</v>
      </c>
      <c r="H162" s="1528">
        <f>IF(ISBLANK('PD5'!$F$18),"##BLANK",'PD5'!$F$18)</f>
        <v>63.796999999999997</v>
      </c>
      <c r="I162" s="1528">
        <f>IF(ISBLANK('PD5'!$L$18),"##BLANK",'PD5'!$L$18)</f>
        <v>65.826082</v>
      </c>
      <c r="J162" s="1528">
        <f>IF(ISBLANK('PD5'!$R$18),"##BLANK",'PD5'!$R$18)</f>
        <v>69.706803999999991</v>
      </c>
    </row>
    <row r="163" spans="2:10">
      <c r="B163" s="1516" t="str">
        <f>UPPER('PD5'!$AH$18)</f>
        <v>B0113RCWWP_PR24</v>
      </c>
      <c r="C163" s="1516" t="str">
        <f>IF(LEN(_xlfn.CONCAT('PD5'!$B$13, " - ", 'PD5'!$B$18, " - ", 'PD5'!$G$5))&gt;230,LEFT(_xlfn.CONCAT('PD5'!$B$13, " - ", 'PD5'!$B$18, " - ", 'PD5'!$G$5),212)&amp;" [*** truncated]",_xlfn.CONCAT('PD5'!$B$13, " - ", 'PD5'!$B$18, " - ", 'PD5'!$G$5))</f>
        <v>Calculation of the revenue cap - Revenue cap - Wastewater network+</v>
      </c>
      <c r="D163" s="1516" t="str">
        <f>'PD5'!$C$18</f>
        <v>£m</v>
      </c>
      <c r="E163" s="1516" t="s">
        <v>31</v>
      </c>
      <c r="H163" s="1528">
        <f>IF(ISBLANK('PD5'!$G$18),"##BLANK",'PD5'!$G$18)</f>
        <v>0</v>
      </c>
      <c r="I163" s="1528">
        <f>IF(ISBLANK('PD5'!$M$18),"##BLANK",'PD5'!$M$18)</f>
        <v>0</v>
      </c>
      <c r="J163" s="1528">
        <f>IF(ISBLANK('PD5'!$S$18),"##BLANK",'PD5'!$S$18)</f>
        <v>0</v>
      </c>
    </row>
    <row r="164" spans="2:10">
      <c r="B164" s="1516" t="str">
        <f>UPPER('PD5'!$AI$18)</f>
        <v>B0113RCBIO_PR24</v>
      </c>
      <c r="C164" s="1516" t="str">
        <f>IF(LEN(_xlfn.CONCAT('PD5'!$B$13, " - ", 'PD5'!$B$18, " - ", 'PD5'!$H$5))&gt;230,LEFT(_xlfn.CONCAT('PD5'!$B$13, " - ", 'PD5'!$B$18, " - ", 'PD5'!$H$5),212)&amp;" [*** truncated]",_xlfn.CONCAT('PD5'!$B$13, " - ", 'PD5'!$B$18, " - ", 'PD5'!$H$5))</f>
        <v>Calculation of the revenue cap - Revenue cap - Bioresources</v>
      </c>
      <c r="D164" s="1516" t="str">
        <f>'PD5'!$C$18</f>
        <v>£m</v>
      </c>
      <c r="E164" s="1516" t="s">
        <v>31</v>
      </c>
      <c r="H164" s="1528">
        <f>IF(ISBLANK('PD5'!$H$18),"##BLANK",'PD5'!$H$18)</f>
        <v>0</v>
      </c>
      <c r="I164" s="1528">
        <f>IF(ISBLANK('PD5'!$N$18),"##BLANK",'PD5'!$N$18)</f>
        <v>0</v>
      </c>
      <c r="J164" s="1528">
        <f>IF(ISBLANK('PD5'!$T$18),"##BLANK",'PD5'!$T$18)</f>
        <v>0</v>
      </c>
    </row>
    <row r="165" spans="2:10">
      <c r="B165" s="1516" t="str">
        <f>UPPER('PD5'!$AJ$18)</f>
        <v>B0113RCAPC_PR24</v>
      </c>
      <c r="C165" s="1516" t="str">
        <f>IF(LEN(_xlfn.CONCAT('PD5'!$B$13, " - ", 'PD5'!$B$18, " - ", 'PD5'!$I$5))&gt;230,LEFT(_xlfn.CONCAT('PD5'!$B$13, " - ", 'PD5'!$B$18, " - ", 'PD5'!$I$5),212)&amp;" [*** truncated]",_xlfn.CONCAT('PD5'!$B$13, " - ", 'PD5'!$B$18, " - ", 'PD5'!$I$5))</f>
        <v>Calculation of the revenue cap - Revenue cap - Additional Control</v>
      </c>
      <c r="D165" s="1516" t="str">
        <f>'PD5'!$C$18</f>
        <v>£m</v>
      </c>
      <c r="E165" s="1516" t="s">
        <v>31</v>
      </c>
      <c r="H165" s="1528">
        <f>IF(ISBLANK('PD5'!$I$18),"##BLANK",'PD5'!$I$18)</f>
        <v>0</v>
      </c>
      <c r="I165" s="1528">
        <f>IF(ISBLANK('PD5'!$O$18),"##BLANK",'PD5'!$O$18)</f>
        <v>0</v>
      </c>
      <c r="J165" s="1528">
        <f>IF(ISBLANK('PD5'!$U$18),"##BLANK",'PD5'!$U$18)</f>
        <v>0</v>
      </c>
    </row>
    <row r="166" spans="2:10">
      <c r="B166" s="1516" t="str">
        <f>UPPER('PD5'!$AK$18)</f>
        <v>B0113RCTOT_PR24</v>
      </c>
      <c r="C166" s="1516" t="str">
        <f>IF(LEN(_xlfn.CONCAT('PD5'!$B$13, " - ", 'PD5'!$B$18, " - ", 'PD5'!$J$5))&gt;230,LEFT(_xlfn.CONCAT('PD5'!$B$13, " - ", 'PD5'!$B$18, " - ", 'PD5'!$J$5),212)&amp;" [*** truncated]",_xlfn.CONCAT('PD5'!$B$13, " - ", 'PD5'!$B$18, " - ", 'PD5'!$J$5))</f>
        <v>Calculation of the revenue cap - Revenue cap - Total</v>
      </c>
      <c r="D166" s="1516" t="str">
        <f>'PD5'!$C$18</f>
        <v>£m</v>
      </c>
      <c r="E166" s="1516" t="s">
        <v>31</v>
      </c>
      <c r="H166" s="1528">
        <f>IF(ISBLANK('PD5'!$J$18),"##BLANK",'PD5'!$J$18)</f>
        <v>70.155999999999992</v>
      </c>
      <c r="I166" s="1528">
        <f>IF(ISBLANK('PD5'!$P$18),"##BLANK",'PD5'!$P$18)</f>
        <v>72.156081999999998</v>
      </c>
      <c r="J166" s="1528">
        <f>IF(ISBLANK('PD5'!$V$18),"##BLANK",'PD5'!$V$18)</f>
        <v>76.306803999999985</v>
      </c>
    </row>
    <row r="167" spans="2:10">
      <c r="B167" s="1516" t="str">
        <f>UPPER('PD5'!$AK$21)</f>
        <v>B0114RCTOT_PR24</v>
      </c>
      <c r="C167" s="1516" t="str">
        <f>IF(LEN(_xlfn.CONCAT('PD5'!$B$20, " - ", 'PD5'!$B$21, " - ", 'PD5'!$J$5))&gt;230,LEFT(_xlfn.CONCAT('PD5'!$B$20, " - ", 'PD5'!$B$21, " - ", 'PD5'!$J$5),212)&amp;" [*** truncated]",_xlfn.CONCAT('PD5'!$B$20, " - ", 'PD5'!$B$21, " - ", 'PD5'!$J$5))</f>
        <v>Calculation of the revenue imbalance  - Revenue cap  - Total</v>
      </c>
      <c r="D167" s="1516" t="str">
        <f>'PD5'!$C$21</f>
        <v>£m</v>
      </c>
      <c r="E167" s="1516" t="s">
        <v>31</v>
      </c>
      <c r="H167" s="1528">
        <f>IF(ISBLANK('PD5'!$J$21),"##BLANK",'PD5'!$J$21)</f>
        <v>70.155999999999992</v>
      </c>
      <c r="I167" s="1528">
        <f>IF(ISBLANK('PD5'!$P$21),"##BLANK",'PD5'!$P$21)</f>
        <v>72.156081999999998</v>
      </c>
      <c r="J167" s="1528">
        <f>IF(ISBLANK('PD5'!$V$21),"##BLANK",'PD5'!$V$21)</f>
        <v>76.306803999999985</v>
      </c>
    </row>
    <row r="168" spans="2:10">
      <c r="B168" s="1516" t="str">
        <f>UPPER('PD5'!$AK$22)</f>
        <v>B0115RRTOT_PR24</v>
      </c>
      <c r="C168" s="1516" t="str">
        <f>IF(LEN(_xlfn.CONCAT('PD5'!$B$20, " - ", 'PD5'!$B$22, " - ", 'PD5'!$J$5))&gt;230,LEFT(_xlfn.CONCAT('PD5'!$B$20, " - ", 'PD5'!$B$22, " - ", 'PD5'!$J$5),212)&amp;" [*** truncated]",_xlfn.CONCAT('PD5'!$B$20, " - ", 'PD5'!$B$22, " - ", 'PD5'!$J$5))</f>
        <v>Calculation of the revenue imbalance  - Revenue Recovered  - Total</v>
      </c>
      <c r="D168" s="1516" t="str">
        <f>'PD5'!$C$22</f>
        <v>£m</v>
      </c>
      <c r="E168" s="1516" t="s">
        <v>31</v>
      </c>
      <c r="H168" s="1528">
        <f>IF(ISBLANK('PD5'!$J$22),"##BLANK",'PD5'!$J$22)</f>
        <v>59.108000000000004</v>
      </c>
      <c r="I168" s="1528">
        <f>IF(ISBLANK('PD5'!$P$22),"##BLANK",'PD5'!$P$22)</f>
        <v>68.593907618202536</v>
      </c>
      <c r="J168" s="1528">
        <f>IF(ISBLANK('PD5'!$V$22),"##BLANK",'PD5'!$V$22)</f>
        <v>82.094907618202527</v>
      </c>
    </row>
    <row r="169" spans="2:10">
      <c r="B169" s="1516" t="str">
        <f>UPPER('PD5'!$AF$23)</f>
        <v>B0116RIWR_PR24</v>
      </c>
      <c r="C169" s="1516" t="str">
        <f>IF(LEN(_xlfn.CONCAT('PD5'!$B$20, " - ", 'PD5'!$B$23, " - ", 'PD5'!$E$5))&gt;230,LEFT(_xlfn.CONCAT('PD5'!$B$20, " - ", 'PD5'!$B$23, " - ", 'PD5'!$E$5),212)&amp;" [*** truncated]",_xlfn.CONCAT('PD5'!$B$20, " - ", 'PD5'!$B$23, " - ", 'PD5'!$E$5))</f>
        <v>Calculation of the revenue imbalance  - Revenue imbalance  - Water resources</v>
      </c>
      <c r="D169" s="1516" t="str">
        <f>'PD5'!$C$23</f>
        <v>£m</v>
      </c>
      <c r="E169" s="1516" t="s">
        <v>31</v>
      </c>
      <c r="H169" s="1528">
        <f>IF(ISBLANK('PD5'!$E$23),"##BLANK",'PD5'!$E$23)</f>
        <v>0.67600000000000016</v>
      </c>
      <c r="I169" s="1528">
        <f>IF(ISBLANK('PD5'!$K$23),"##BLANK",'PD5'!$K$23)</f>
        <v>-0.35800000000000054</v>
      </c>
      <c r="J169" s="1528">
        <f>IF(ISBLANK('PD5'!$Q$23),"##BLANK",'PD5'!$Q$23)</f>
        <v>-0.81300000000000061</v>
      </c>
    </row>
    <row r="170" spans="2:10">
      <c r="B170" s="1516" t="str">
        <f>UPPER('PD5'!$AG$23)</f>
        <v>B0116RIWNP_PR24</v>
      </c>
      <c r="C170" s="1516" t="str">
        <f>IF(LEN(_xlfn.CONCAT('PD5'!$B$20, " - ", 'PD5'!$B$23, " - ", 'PD5'!$F$5))&gt;230,LEFT(_xlfn.CONCAT('PD5'!$B$20, " - ", 'PD5'!$B$23, " - ", 'PD5'!$F$5),212)&amp;" [*** truncated]",_xlfn.CONCAT('PD5'!$B$20, " - ", 'PD5'!$B$23, " - ", 'PD5'!$F$5))</f>
        <v>Calculation of the revenue imbalance  - Revenue imbalance  - Water network+</v>
      </c>
      <c r="D170" s="1516" t="str">
        <f>'PD5'!$C$23</f>
        <v>£m</v>
      </c>
      <c r="E170" s="1516" t="s">
        <v>31</v>
      </c>
      <c r="H170" s="1528">
        <f>IF(ISBLANK('PD5'!$F$23),"##BLANK",'PD5'!$F$23)</f>
        <v>10.371999999999993</v>
      </c>
      <c r="I170" s="1528">
        <f>IF(ISBLANK('PD5'!$L$23),"##BLANK",'PD5'!$L$23)</f>
        <v>3.9201743817974659</v>
      </c>
      <c r="J170" s="1528">
        <f>IF(ISBLANK('PD5'!$R$23),"##BLANK",'PD5'!$R$23)</f>
        <v>-4.9751036182025388</v>
      </c>
    </row>
    <row r="171" spans="2:10">
      <c r="B171" s="1516" t="str">
        <f>UPPER('PD5'!$AH$23)</f>
        <v>B0116RIWWP_PR24</v>
      </c>
      <c r="C171" s="1516" t="str">
        <f>IF(LEN(_xlfn.CONCAT('PD5'!$B$20, " - ", 'PD5'!$B$23, " - ", 'PD5'!$G$5))&gt;230,LEFT(_xlfn.CONCAT('PD5'!$B$20, " - ", 'PD5'!$B$23, " - ", 'PD5'!$G$5),212)&amp;" [*** truncated]",_xlfn.CONCAT('PD5'!$B$20, " - ", 'PD5'!$B$23, " - ", 'PD5'!$G$5))</f>
        <v>Calculation of the revenue imbalance  - Revenue imbalance  - Wastewater network+</v>
      </c>
      <c r="D171" s="1516" t="str">
        <f>'PD5'!$C$23</f>
        <v>£m</v>
      </c>
      <c r="E171" s="1516" t="s">
        <v>31</v>
      </c>
      <c r="H171" s="1528">
        <f>IF(ISBLANK('PD5'!$G$23),"##BLANK",'PD5'!$G$23)</f>
        <v>0</v>
      </c>
      <c r="I171" s="1528">
        <f>IF(ISBLANK('PD5'!$M$23),"##BLANK",'PD5'!$M$23)</f>
        <v>0</v>
      </c>
      <c r="J171" s="1528">
        <f>IF(ISBLANK('PD5'!$S$23),"##BLANK",'PD5'!$S$23)</f>
        <v>0</v>
      </c>
    </row>
    <row r="172" spans="2:10">
      <c r="B172" s="1516" t="str">
        <f>UPPER('PD5'!$AI$23)</f>
        <v>B0116RIBIO_PR24</v>
      </c>
      <c r="C172" s="1516" t="str">
        <f>IF(LEN(_xlfn.CONCAT('PD5'!$B$20, " - ", 'PD5'!$B$23, " - ", 'PD5'!$H$5))&gt;230,LEFT(_xlfn.CONCAT('PD5'!$B$20, " - ", 'PD5'!$B$23, " - ", 'PD5'!$H$5),212)&amp;" [*** truncated]",_xlfn.CONCAT('PD5'!$B$20, " - ", 'PD5'!$B$23, " - ", 'PD5'!$H$5))</f>
        <v>Calculation of the revenue imbalance  - Revenue imbalance  - Bioresources</v>
      </c>
      <c r="D172" s="1516" t="str">
        <f>'PD5'!$C$23</f>
        <v>£m</v>
      </c>
      <c r="E172" s="1516" t="s">
        <v>31</v>
      </c>
      <c r="H172" s="1528">
        <f>IF(ISBLANK('PD5'!$H$23),"##BLANK",'PD5'!$H$23)</f>
        <v>0</v>
      </c>
      <c r="I172" s="1528">
        <f>IF(ISBLANK('PD5'!$N$23),"##BLANK",'PD5'!$N$23)</f>
        <v>0</v>
      </c>
      <c r="J172" s="1528">
        <f>IF(ISBLANK('PD5'!$T$23),"##BLANK",'PD5'!$T$23)</f>
        <v>0</v>
      </c>
    </row>
    <row r="173" spans="2:10">
      <c r="B173" s="1516" t="str">
        <f>UPPER('PD5'!$AJ$23)</f>
        <v>B0116RIAPC_PR24</v>
      </c>
      <c r="C173" s="1516" t="str">
        <f>IF(LEN(_xlfn.CONCAT('PD5'!$B$20, " - ", 'PD5'!$B$23, " - ", 'PD5'!$I$5))&gt;230,LEFT(_xlfn.CONCAT('PD5'!$B$20, " - ", 'PD5'!$B$23, " - ", 'PD5'!$I$5),212)&amp;" [*** truncated]",_xlfn.CONCAT('PD5'!$B$20, " - ", 'PD5'!$B$23, " - ", 'PD5'!$I$5))</f>
        <v>Calculation of the revenue imbalance  - Revenue imbalance  - Additional Control</v>
      </c>
      <c r="D173" s="1516" t="str">
        <f>'PD5'!$C$23</f>
        <v>£m</v>
      </c>
      <c r="E173" s="1516" t="s">
        <v>31</v>
      </c>
      <c r="H173" s="1528">
        <f>IF(ISBLANK('PD5'!$I$23),"##BLANK",'PD5'!$I$23)</f>
        <v>0</v>
      </c>
      <c r="I173" s="1528">
        <f>IF(ISBLANK('PD5'!$O$23),"##BLANK",'PD5'!$O$23)</f>
        <v>0</v>
      </c>
      <c r="J173" s="1528">
        <f>IF(ISBLANK('PD5'!$U$23),"##BLANK",'PD5'!$U$23)</f>
        <v>0</v>
      </c>
    </row>
    <row r="174" spans="2:10">
      <c r="B174" s="1516" t="str">
        <f>UPPER('PD5'!$AK$23)</f>
        <v>B0116RITOT_PR24</v>
      </c>
      <c r="C174" s="1516" t="str">
        <f>IF(LEN(_xlfn.CONCAT('PD5'!$B$20, " - ", 'PD5'!$B$23, " - ", 'PD5'!$J$5))&gt;230,LEFT(_xlfn.CONCAT('PD5'!$B$20, " - ", 'PD5'!$B$23, " - ", 'PD5'!$J$5),212)&amp;" [*** truncated]",_xlfn.CONCAT('PD5'!$B$20, " - ", 'PD5'!$B$23, " - ", 'PD5'!$J$5))</f>
        <v>Calculation of the revenue imbalance  - Revenue imbalance  - Total</v>
      </c>
      <c r="D174" s="1516" t="str">
        <f>'PD5'!$C$23</f>
        <v>£m</v>
      </c>
      <c r="E174" s="1516" t="s">
        <v>31</v>
      </c>
      <c r="H174" s="1528">
        <f>IF(ISBLANK('PD5'!$J$23),"##BLANK",'PD5'!$J$23)</f>
        <v>11.047999999999993</v>
      </c>
      <c r="I174" s="1528">
        <f>IF(ISBLANK('PD5'!$P$23),"##BLANK",'PD5'!$P$23)</f>
        <v>3.5621743817974654</v>
      </c>
      <c r="J174" s="1528">
        <f>IF(ISBLANK('PD5'!$V$23),"##BLANK",'PD5'!$V$23)</f>
        <v>-5.7881036182025394</v>
      </c>
    </row>
    <row r="175" spans="2:10">
      <c r="B175" s="1516" t="str">
        <f>UPPER('PD6'!$S$11)</f>
        <v>PD6_01VOL_PR24</v>
      </c>
      <c r="C175" s="1516" t="str">
        <f>IF(LEN(_xlfn.CONCAT('PD6'!$B$10, " - ", 'PD6'!$B$11, " - ", 'PD6'!$C$7))&gt;230,LEFT(_xlfn.CONCAT('PD6'!$B$10, " - ", 'PD6'!$B$11, " - ", 'PD6'!$C$7),212)&amp;" [*** truncated]",_xlfn.CONCAT('PD6'!$B$10, " - ", 'PD6'!$B$11, " - ", 'PD6'!$C$7))</f>
        <v>Bulk supply exports - Leep Networks (Water) Ltd - Volume</v>
      </c>
      <c r="D175" s="1516" t="str">
        <f>'PD6'!$C$5</f>
        <v>Ml</v>
      </c>
      <c r="E175" s="1516" t="s">
        <v>31</v>
      </c>
      <c r="H175" s="1528">
        <f>IF(ISBLANK('PD6'!$C$11),"##BLANK",'PD6'!$C$11)</f>
        <v>43.036000000000001</v>
      </c>
      <c r="I175" s="1528">
        <f>IF(ISBLANK('PD6'!$F$11),"##BLANK",'PD6'!$F$11)</f>
        <v>43.036000000000001</v>
      </c>
      <c r="J175" s="1528">
        <f>IF(ISBLANK('PD6'!$I$11),"##BLANK",'PD6'!$I$11)</f>
        <v>43.036000000000001</v>
      </c>
    </row>
    <row r="176" spans="2:10">
      <c r="B176" s="1516" t="str">
        <f>UPPER('PD6'!$T$11)</f>
        <v>PD6_01OPC_PR24</v>
      </c>
      <c r="C176" s="1516" t="str">
        <f>IF(LEN(_xlfn.CONCAT('PD6'!$B$10, " - ", 'PD6'!$B$11, " - ", 'PD6'!$D$7))&gt;230,LEFT(_xlfn.CONCAT('PD6'!$B$10, " - ", 'PD6'!$B$11, " - ", 'PD6'!$D$7),212)&amp;" [*** truncated]",_xlfn.CONCAT('PD6'!$B$10, " - ", 'PD6'!$B$11, " - ", 'PD6'!$D$7))</f>
        <v>Bulk supply exports - Leep Networks (Water) Ltd - Operating costs</v>
      </c>
      <c r="D176" s="1516" t="str">
        <f>'PD6'!$D$5</f>
        <v>£m</v>
      </c>
      <c r="E176" s="1516" t="s">
        <v>31</v>
      </c>
      <c r="H176" s="1528">
        <f>IF(ISBLANK('PD6'!$D$11),"##BLANK",'PD6'!$D$11)</f>
        <v>2.1388562633390899E-2</v>
      </c>
      <c r="I176" s="1528">
        <f>IF(ISBLANK('PD6'!$G$11),"##BLANK",'PD6'!$G$11)</f>
        <v>1.7271816615937512E-2</v>
      </c>
      <c r="J176" s="1528">
        <f>IF(ISBLANK('PD6'!$J$11),"##BLANK",'PD6'!$J$11)</f>
        <v>1.7905012280230129E-2</v>
      </c>
    </row>
    <row r="177" spans="2:10">
      <c r="B177" s="1516" t="str">
        <f>UPPER('PD6'!$U$11)</f>
        <v>PD6_01REV_PR24</v>
      </c>
      <c r="C177" s="1516" t="str">
        <f>IF(LEN(_xlfn.CONCAT('PD6'!$B$10, " - ", 'PD6'!$B$11, " - ", 'PD6'!$E$7))&gt;230,LEFT(_xlfn.CONCAT('PD6'!$B$10, " - ", 'PD6'!$B$11, " - ", 'PD6'!$E$7),212)&amp;" [*** truncated]",_xlfn.CONCAT('PD6'!$B$10, " - ", 'PD6'!$B$11, " - ", 'PD6'!$E$7))</f>
        <v>Bulk supply exports - Leep Networks (Water) Ltd - Revenue</v>
      </c>
      <c r="D177" s="1516" t="str">
        <f>'PD6'!$E$5</f>
        <v>£m</v>
      </c>
      <c r="E177" s="1516" t="s">
        <v>31</v>
      </c>
      <c r="H177" s="1528">
        <f>IF(ISBLANK('PD6'!$E$11),"##BLANK",'PD6'!$E$11)</f>
        <v>3.87324E-2</v>
      </c>
      <c r="I177" s="1528">
        <f>IF(ISBLANK('PD6'!$H$11),"##BLANK",'PD6'!$H$11)</f>
        <v>4.2084514904404929E-2</v>
      </c>
      <c r="J177" s="1528">
        <f>IF(ISBLANK('PD6'!$K$11),"##BLANK",'PD6'!$K$11)</f>
        <v>4.2084514904404929E-2</v>
      </c>
    </row>
    <row r="178" spans="2:10">
      <c r="B178" s="1516" t="str">
        <f>UPPER('PD6'!$S$12)</f>
        <v>PD6_02VOL_PR24</v>
      </c>
      <c r="C178" s="1516" t="str">
        <f>IF(LEN(_xlfn.CONCAT('PD6'!$B$10, " - ", 'PD6'!$B$12, " - ", 'PD6'!$C$7))&gt;230,LEFT(_xlfn.CONCAT('PD6'!$B$10, " - ", 'PD6'!$B$12, " - ", 'PD6'!$C$7),212)&amp;" [*** truncated]",_xlfn.CONCAT('PD6'!$B$10, " - ", 'PD6'!$B$12, " - ", 'PD6'!$C$7))</f>
        <v>Bulk supply exports - Southern Water Services Ltd - Volume</v>
      </c>
      <c r="D178" s="1516" t="str">
        <f>'PD6'!$C$5</f>
        <v>Ml</v>
      </c>
      <c r="E178" s="1516" t="s">
        <v>31</v>
      </c>
      <c r="H178" s="1528">
        <f>IF(ISBLANK('PD6'!$C$12),"##BLANK",'PD6'!$C$12)</f>
        <v>370.88297</v>
      </c>
      <c r="I178" s="1528">
        <f>IF(ISBLANK('PD6'!$F$12),"##BLANK",'PD6'!$F$12)</f>
        <v>370.88297</v>
      </c>
      <c r="J178" s="1528">
        <f>IF(ISBLANK('PD6'!$I$12),"##BLANK",'PD6'!$I$12)</f>
        <v>370.88297</v>
      </c>
    </row>
    <row r="179" spans="2:10">
      <c r="B179" s="1516" t="str">
        <f>UPPER('PD6'!$T$12)</f>
        <v>PD6_02OPC_PR24</v>
      </c>
      <c r="C179" s="1516" t="str">
        <f>IF(LEN(_xlfn.CONCAT('PD6'!$B$10, " - ", 'PD6'!$B$12, " - ", 'PD6'!$D$7))&gt;230,LEFT(_xlfn.CONCAT('PD6'!$B$10, " - ", 'PD6'!$B$12, " - ", 'PD6'!$D$7),212)&amp;" [*** truncated]",_xlfn.CONCAT('PD6'!$B$10, " - ", 'PD6'!$B$12, " - ", 'PD6'!$D$7))</f>
        <v>Bulk supply exports - Southern Water Services Ltd - Operating costs</v>
      </c>
      <c r="D179" s="1516" t="str">
        <f>'PD6'!$D$5</f>
        <v>£m</v>
      </c>
      <c r="E179" s="1516" t="s">
        <v>31</v>
      </c>
      <c r="H179" s="1528">
        <f>IF(ISBLANK('PD6'!$D$12),"##BLANK",'PD6'!$D$12)</f>
        <v>0.2225612627916623</v>
      </c>
      <c r="I179" s="1528">
        <f>IF(ISBLANK('PD6'!$G$12),"##BLANK",'PD6'!$G$12)</f>
        <v>0.17972396661886589</v>
      </c>
      <c r="J179" s="1528">
        <f>IF(ISBLANK('PD6'!$J$12),"##BLANK",'PD6'!$J$12)</f>
        <v>0.18631276031457519</v>
      </c>
    </row>
    <row r="180" spans="2:10">
      <c r="B180" s="1516" t="str">
        <f>UPPER('PD6'!$U$12)</f>
        <v>PD6_02REV_PR24</v>
      </c>
      <c r="C180" s="1516" t="str">
        <f>IF(LEN(_xlfn.CONCAT('PD6'!$B$10, " - ", 'PD6'!$B$12, " - ", 'PD6'!$E$7))&gt;230,LEFT(_xlfn.CONCAT('PD6'!$B$10, " - ", 'PD6'!$B$12, " - ", 'PD6'!$E$7),212)&amp;" [*** truncated]",_xlfn.CONCAT('PD6'!$B$10, " - ", 'PD6'!$B$12, " - ", 'PD6'!$E$7))</f>
        <v>Bulk supply exports - Southern Water Services Ltd - Revenue</v>
      </c>
      <c r="D180" s="1516" t="str">
        <f>'PD6'!$E$5</f>
        <v>£m</v>
      </c>
      <c r="E180" s="1516" t="s">
        <v>31</v>
      </c>
      <c r="H180" s="1528">
        <f>IF(ISBLANK('PD6'!$E$12),"##BLANK",'PD6'!$E$12)</f>
        <v>0.40303464999999999</v>
      </c>
      <c r="I180" s="1528">
        <f>IF(ISBLANK('PD6'!$H$12),"##BLANK",'PD6'!$H$12)</f>
        <v>0.43791548509559503</v>
      </c>
      <c r="J180" s="1528">
        <f>IF(ISBLANK('PD6'!$K$12),"##BLANK",'PD6'!$K$12)</f>
        <v>0.43791548509559503</v>
      </c>
    </row>
    <row r="181" spans="2:10">
      <c r="B181" s="1516" t="str">
        <f>UPPER('PD6'!$S$13)</f>
        <v>PD6_03VOL_PR24</v>
      </c>
      <c r="C181" s="1516" t="str">
        <f>IF(LEN(_xlfn.CONCAT('PD6'!$B$10, " - ", 'PD6'!$B$13, " - ", 'PD6'!$C$7))&gt;230,LEFT(_xlfn.CONCAT('PD6'!$B$10, " - ", 'PD6'!$B$13, " - ", 'PD6'!$C$7),212)&amp;" [*** truncated]",_xlfn.CONCAT('PD6'!$B$10, " - ", 'PD6'!$B$13, " - ", 'PD6'!$C$7))</f>
        <v>Bulk supply exports - Bulk supply 3 - Volume</v>
      </c>
      <c r="D181" s="1516" t="str">
        <f>'PD6'!$C$5</f>
        <v>Ml</v>
      </c>
      <c r="E181" s="1516" t="s">
        <v>31</v>
      </c>
      <c r="H181" s="1528" t="str">
        <f>IF(ISBLANK('PD6'!$C$13),"##BLANK",'PD6'!$C$13)</f>
        <v>##BLANK</v>
      </c>
      <c r="I181" s="1528" t="str">
        <f>IF(ISBLANK('PD6'!$F$13),"##BLANK",'PD6'!$F$13)</f>
        <v>##BLANK</v>
      </c>
      <c r="J181" s="1528" t="str">
        <f>IF(ISBLANK('PD6'!$I$13),"##BLANK",'PD6'!$I$13)</f>
        <v>##BLANK</v>
      </c>
    </row>
    <row r="182" spans="2:10">
      <c r="B182" s="1516" t="str">
        <f>UPPER('PD6'!$T$13)</f>
        <v>PD6_03OPC_PR24</v>
      </c>
      <c r="C182" s="1516" t="str">
        <f>IF(LEN(_xlfn.CONCAT('PD6'!$B$10, " - ", 'PD6'!$B$13, " - ", 'PD6'!$D$7))&gt;230,LEFT(_xlfn.CONCAT('PD6'!$B$10, " - ", 'PD6'!$B$13, " - ", 'PD6'!$D$7),212)&amp;" [*** truncated]",_xlfn.CONCAT('PD6'!$B$10, " - ", 'PD6'!$B$13, " - ", 'PD6'!$D$7))</f>
        <v>Bulk supply exports - Bulk supply 3 - Operating costs</v>
      </c>
      <c r="D182" s="1516" t="str">
        <f>'PD6'!$D$5</f>
        <v>£m</v>
      </c>
      <c r="E182" s="1516" t="s">
        <v>31</v>
      </c>
      <c r="H182" s="1528" t="str">
        <f>IF(ISBLANK('PD6'!$D$13),"##BLANK",'PD6'!$D$13)</f>
        <v>##BLANK</v>
      </c>
      <c r="I182" s="1528" t="str">
        <f>IF(ISBLANK('PD6'!$G$13),"##BLANK",'PD6'!$G$13)</f>
        <v>##BLANK</v>
      </c>
      <c r="J182" s="1528" t="str">
        <f>IF(ISBLANK('PD6'!$J$13),"##BLANK",'PD6'!$J$13)</f>
        <v>##BLANK</v>
      </c>
    </row>
    <row r="183" spans="2:10">
      <c r="B183" s="1516" t="str">
        <f>UPPER('PD6'!$U$13)</f>
        <v>PD6_03REV_PR24</v>
      </c>
      <c r="C183" s="1516" t="str">
        <f>IF(LEN(_xlfn.CONCAT('PD6'!$B$10, " - ", 'PD6'!$B$13, " - ", 'PD6'!$E$7))&gt;230,LEFT(_xlfn.CONCAT('PD6'!$B$10, " - ", 'PD6'!$B$13, " - ", 'PD6'!$E$7),212)&amp;" [*** truncated]",_xlfn.CONCAT('PD6'!$B$10, " - ", 'PD6'!$B$13, " - ", 'PD6'!$E$7))</f>
        <v>Bulk supply exports - Bulk supply 3 - Revenue</v>
      </c>
      <c r="D183" s="1516" t="str">
        <f>'PD6'!$E$5</f>
        <v>£m</v>
      </c>
      <c r="E183" s="1516" t="s">
        <v>31</v>
      </c>
      <c r="H183" s="1528" t="str">
        <f>IF(ISBLANK('PD6'!$E$13),"##BLANK",'PD6'!$E$13)</f>
        <v>##BLANK</v>
      </c>
      <c r="I183" s="1528" t="str">
        <f>IF(ISBLANK('PD6'!$H$13),"##BLANK",'PD6'!$H$13)</f>
        <v>##BLANK</v>
      </c>
      <c r="J183" s="1528" t="str">
        <f>IF(ISBLANK('PD6'!$K$13),"##BLANK",'PD6'!$K$13)</f>
        <v>##BLANK</v>
      </c>
    </row>
    <row r="184" spans="2:10">
      <c r="B184" s="1516" t="str">
        <f>UPPER('PD6'!$S$14)</f>
        <v>PD6_04VOL_PR24</v>
      </c>
      <c r="C184" s="1516" t="str">
        <f>IF(LEN(_xlfn.CONCAT('PD6'!$B$10, " - ", 'PD6'!$B$14, " - ", 'PD6'!$C$7))&gt;230,LEFT(_xlfn.CONCAT('PD6'!$B$10, " - ", 'PD6'!$B$14, " - ", 'PD6'!$C$7),212)&amp;" [*** truncated]",_xlfn.CONCAT('PD6'!$B$10, " - ", 'PD6'!$B$14, " - ", 'PD6'!$C$7))</f>
        <v>Bulk supply exports - Bulk supply 4 - Volume</v>
      </c>
      <c r="D184" s="1516" t="str">
        <f>'PD6'!$C$5</f>
        <v>Ml</v>
      </c>
      <c r="E184" s="1516" t="s">
        <v>31</v>
      </c>
      <c r="H184" s="1528" t="str">
        <f>IF(ISBLANK('PD6'!$C$14),"##BLANK",'PD6'!$C$14)</f>
        <v>##BLANK</v>
      </c>
      <c r="I184" s="1528" t="str">
        <f>IF(ISBLANK('PD6'!$F$14),"##BLANK",'PD6'!$F$14)</f>
        <v>##BLANK</v>
      </c>
      <c r="J184" s="1528" t="str">
        <f>IF(ISBLANK('PD6'!$I$14),"##BLANK",'PD6'!$I$14)</f>
        <v>##BLANK</v>
      </c>
    </row>
    <row r="185" spans="2:10">
      <c r="B185" s="1516" t="str">
        <f>UPPER('PD6'!$T$14)</f>
        <v>PD6_04OPC_PR24</v>
      </c>
      <c r="C185" s="1516" t="str">
        <f>IF(LEN(_xlfn.CONCAT('PD6'!$B$10, " - ", 'PD6'!$B$14, " - ", 'PD6'!$D$7))&gt;230,LEFT(_xlfn.CONCAT('PD6'!$B$10, " - ", 'PD6'!$B$14, " - ", 'PD6'!$D$7),212)&amp;" [*** truncated]",_xlfn.CONCAT('PD6'!$B$10, " - ", 'PD6'!$B$14, " - ", 'PD6'!$D$7))</f>
        <v>Bulk supply exports - Bulk supply 4 - Operating costs</v>
      </c>
      <c r="D185" s="1516" t="str">
        <f>'PD6'!$D$5</f>
        <v>£m</v>
      </c>
      <c r="E185" s="1516" t="s">
        <v>31</v>
      </c>
      <c r="H185" s="1528" t="str">
        <f>IF(ISBLANK('PD6'!$D$14),"##BLANK",'PD6'!$D$14)</f>
        <v>##BLANK</v>
      </c>
      <c r="I185" s="1528" t="str">
        <f>IF(ISBLANK('PD6'!$G$14),"##BLANK",'PD6'!$G$14)</f>
        <v>##BLANK</v>
      </c>
      <c r="J185" s="1528" t="str">
        <f>IF(ISBLANK('PD6'!$J$14),"##BLANK",'PD6'!$J$14)</f>
        <v>##BLANK</v>
      </c>
    </row>
    <row r="186" spans="2:10">
      <c r="B186" s="1516" t="str">
        <f>UPPER('PD6'!$U$14)</f>
        <v>PD6_04REV_PR24</v>
      </c>
      <c r="C186" s="1516" t="str">
        <f>IF(LEN(_xlfn.CONCAT('PD6'!$B$10, " - ", 'PD6'!$B$14, " - ", 'PD6'!$E$7))&gt;230,LEFT(_xlfn.CONCAT('PD6'!$B$10, " - ", 'PD6'!$B$14, " - ", 'PD6'!$E$7),212)&amp;" [*** truncated]",_xlfn.CONCAT('PD6'!$B$10, " - ", 'PD6'!$B$14, " - ", 'PD6'!$E$7))</f>
        <v>Bulk supply exports - Bulk supply 4 - Revenue</v>
      </c>
      <c r="D186" s="1516" t="str">
        <f>'PD6'!$E$5</f>
        <v>£m</v>
      </c>
      <c r="E186" s="1516" t="s">
        <v>31</v>
      </c>
      <c r="H186" s="1528" t="str">
        <f>IF(ISBLANK('PD6'!$E$14),"##BLANK",'PD6'!$E$14)</f>
        <v>##BLANK</v>
      </c>
      <c r="I186" s="1528" t="str">
        <f>IF(ISBLANK('PD6'!$H$14),"##BLANK",'PD6'!$H$14)</f>
        <v>##BLANK</v>
      </c>
      <c r="J186" s="1528" t="str">
        <f>IF(ISBLANK('PD6'!$K$14),"##BLANK",'PD6'!$K$14)</f>
        <v>##BLANK</v>
      </c>
    </row>
    <row r="187" spans="2:10">
      <c r="B187" s="1516" t="str">
        <f>UPPER('PD6'!$S$15)</f>
        <v>PD6_05VOL_PR24</v>
      </c>
      <c r="C187" s="1516" t="str">
        <f>IF(LEN(_xlfn.CONCAT('PD6'!$B$10, " - ", 'PD6'!$B$15, " - ", 'PD6'!$C$7))&gt;230,LEFT(_xlfn.CONCAT('PD6'!$B$10, " - ", 'PD6'!$B$15, " - ", 'PD6'!$C$7),212)&amp;" [*** truncated]",_xlfn.CONCAT('PD6'!$B$10, " - ", 'PD6'!$B$15, " - ", 'PD6'!$C$7))</f>
        <v>Bulk supply exports - Bulk supply 5 - Volume</v>
      </c>
      <c r="D187" s="1516" t="str">
        <f>'PD6'!$C$5</f>
        <v>Ml</v>
      </c>
      <c r="E187" s="1516" t="s">
        <v>31</v>
      </c>
      <c r="H187" s="1528" t="str">
        <f>IF(ISBLANK('PD6'!$C$15),"##BLANK",'PD6'!$C$15)</f>
        <v>##BLANK</v>
      </c>
      <c r="I187" s="1528" t="str">
        <f>IF(ISBLANK('PD6'!$F$15),"##BLANK",'PD6'!$F$15)</f>
        <v>##BLANK</v>
      </c>
      <c r="J187" s="1528" t="str">
        <f>IF(ISBLANK('PD6'!$I$15),"##BLANK",'PD6'!$I$15)</f>
        <v>##BLANK</v>
      </c>
    </row>
    <row r="188" spans="2:10">
      <c r="B188" s="1516" t="str">
        <f>UPPER('PD6'!$T$15)</f>
        <v>PD6_05OPC_PR24</v>
      </c>
      <c r="C188" s="1516" t="str">
        <f>IF(LEN(_xlfn.CONCAT('PD6'!$B$10, " - ", 'PD6'!$B$15, " - ", 'PD6'!$D$7))&gt;230,LEFT(_xlfn.CONCAT('PD6'!$B$10, " - ", 'PD6'!$B$15, " - ", 'PD6'!$D$7),212)&amp;" [*** truncated]",_xlfn.CONCAT('PD6'!$B$10, " - ", 'PD6'!$B$15, " - ", 'PD6'!$D$7))</f>
        <v>Bulk supply exports - Bulk supply 5 - Operating costs</v>
      </c>
      <c r="D188" s="1516" t="str">
        <f>'PD6'!$D$5</f>
        <v>£m</v>
      </c>
      <c r="E188" s="1516" t="s">
        <v>31</v>
      </c>
      <c r="H188" s="1528" t="str">
        <f>IF(ISBLANK('PD6'!$D$15),"##BLANK",'PD6'!$D$15)</f>
        <v>##BLANK</v>
      </c>
      <c r="I188" s="1528" t="str">
        <f>IF(ISBLANK('PD6'!$G$15),"##BLANK",'PD6'!$G$15)</f>
        <v>##BLANK</v>
      </c>
      <c r="J188" s="1528" t="str">
        <f>IF(ISBLANK('PD6'!$J$15),"##BLANK",'PD6'!$J$15)</f>
        <v>##BLANK</v>
      </c>
    </row>
    <row r="189" spans="2:10">
      <c r="B189" s="1516" t="str">
        <f>UPPER('PD6'!$U$15)</f>
        <v>PD6_05REV_PR24</v>
      </c>
      <c r="C189" s="1516" t="str">
        <f>IF(LEN(_xlfn.CONCAT('PD6'!$B$10, " - ", 'PD6'!$B$15, " - ", 'PD6'!$E$7))&gt;230,LEFT(_xlfn.CONCAT('PD6'!$B$10, " - ", 'PD6'!$B$15, " - ", 'PD6'!$E$7),212)&amp;" [*** truncated]",_xlfn.CONCAT('PD6'!$B$10, " - ", 'PD6'!$B$15, " - ", 'PD6'!$E$7))</f>
        <v>Bulk supply exports - Bulk supply 5 - Revenue</v>
      </c>
      <c r="D189" s="1516" t="str">
        <f>'PD6'!$E$5</f>
        <v>£m</v>
      </c>
      <c r="E189" s="1516" t="s">
        <v>31</v>
      </c>
      <c r="H189" s="1528" t="str">
        <f>IF(ISBLANK('PD6'!$E$15),"##BLANK",'PD6'!$E$15)</f>
        <v>##BLANK</v>
      </c>
      <c r="I189" s="1528" t="str">
        <f>IF(ISBLANK('PD6'!$H$15),"##BLANK",'PD6'!$H$15)</f>
        <v>##BLANK</v>
      </c>
      <c r="J189" s="1528" t="str">
        <f>IF(ISBLANK('PD6'!$K$15),"##BLANK",'PD6'!$K$15)</f>
        <v>##BLANK</v>
      </c>
    </row>
    <row r="190" spans="2:10">
      <c r="B190" s="1516" t="str">
        <f>UPPER('PD6'!$S$16)</f>
        <v>PD6_06VOL_PR24</v>
      </c>
      <c r="C190" s="1516" t="str">
        <f>IF(LEN(_xlfn.CONCAT('PD6'!$B$10, " - ", 'PD6'!$B$16, " - ", 'PD6'!$C$7))&gt;230,LEFT(_xlfn.CONCAT('PD6'!$B$10, " - ", 'PD6'!$B$16, " - ", 'PD6'!$C$7),212)&amp;" [*** truncated]",_xlfn.CONCAT('PD6'!$B$10, " - ", 'PD6'!$B$16, " - ", 'PD6'!$C$7))</f>
        <v>Bulk supply exports - Bulk supply 6 - Volume</v>
      </c>
      <c r="D190" s="1516" t="str">
        <f>'PD6'!$C$5</f>
        <v>Ml</v>
      </c>
      <c r="E190" s="1516" t="s">
        <v>31</v>
      </c>
      <c r="H190" s="1528" t="str">
        <f>IF(ISBLANK('PD6'!$C$16),"##BLANK",'PD6'!$C$16)</f>
        <v>##BLANK</v>
      </c>
      <c r="I190" s="1528" t="str">
        <f>IF(ISBLANK('PD6'!$F$16),"##BLANK",'PD6'!$F$16)</f>
        <v>##BLANK</v>
      </c>
      <c r="J190" s="1528" t="str">
        <f>IF(ISBLANK('PD6'!$I$16),"##BLANK",'PD6'!$I$16)</f>
        <v>##BLANK</v>
      </c>
    </row>
    <row r="191" spans="2:10">
      <c r="B191" s="1516" t="str">
        <f>UPPER('PD6'!$T$16)</f>
        <v>PD6_06OPC_PR24</v>
      </c>
      <c r="C191" s="1516" t="str">
        <f>IF(LEN(_xlfn.CONCAT('PD6'!$B$10, " - ", 'PD6'!$B$16, " - ", 'PD6'!$D$7))&gt;230,LEFT(_xlfn.CONCAT('PD6'!$B$10, " - ", 'PD6'!$B$16, " - ", 'PD6'!$D$7),212)&amp;" [*** truncated]",_xlfn.CONCAT('PD6'!$B$10, " - ", 'PD6'!$B$16, " - ", 'PD6'!$D$7))</f>
        <v>Bulk supply exports - Bulk supply 6 - Operating costs</v>
      </c>
      <c r="D191" s="1516" t="str">
        <f>'PD6'!$D$5</f>
        <v>£m</v>
      </c>
      <c r="E191" s="1516" t="s">
        <v>31</v>
      </c>
      <c r="H191" s="1528" t="str">
        <f>IF(ISBLANK('PD6'!$D$16),"##BLANK",'PD6'!$D$16)</f>
        <v>##BLANK</v>
      </c>
      <c r="I191" s="1528" t="str">
        <f>IF(ISBLANK('PD6'!$G$16),"##BLANK",'PD6'!$G$16)</f>
        <v>##BLANK</v>
      </c>
      <c r="J191" s="1528" t="str">
        <f>IF(ISBLANK('PD6'!$J$16),"##BLANK",'PD6'!$J$16)</f>
        <v>##BLANK</v>
      </c>
    </row>
    <row r="192" spans="2:10">
      <c r="B192" s="1516" t="str">
        <f>UPPER('PD6'!$U$16)</f>
        <v>PD6_06REV_PR24</v>
      </c>
      <c r="C192" s="1516" t="str">
        <f>IF(LEN(_xlfn.CONCAT('PD6'!$B$10, " - ", 'PD6'!$B$16, " - ", 'PD6'!$E$7))&gt;230,LEFT(_xlfn.CONCAT('PD6'!$B$10, " - ", 'PD6'!$B$16, " - ", 'PD6'!$E$7),212)&amp;" [*** truncated]",_xlfn.CONCAT('PD6'!$B$10, " - ", 'PD6'!$B$16, " - ", 'PD6'!$E$7))</f>
        <v>Bulk supply exports - Bulk supply 6 - Revenue</v>
      </c>
      <c r="D192" s="1516" t="str">
        <f>'PD6'!$E$5</f>
        <v>£m</v>
      </c>
      <c r="E192" s="1516" t="s">
        <v>31</v>
      </c>
      <c r="H192" s="1528" t="str">
        <f>IF(ISBLANK('PD6'!$E$16),"##BLANK",'PD6'!$E$16)</f>
        <v>##BLANK</v>
      </c>
      <c r="I192" s="1528" t="str">
        <f>IF(ISBLANK('PD6'!$H$16),"##BLANK",'PD6'!$H$16)</f>
        <v>##BLANK</v>
      </c>
      <c r="J192" s="1528" t="str">
        <f>IF(ISBLANK('PD6'!$K$16),"##BLANK",'PD6'!$K$16)</f>
        <v>##BLANK</v>
      </c>
    </row>
    <row r="193" spans="2:10">
      <c r="B193" s="1516" t="str">
        <f>UPPER('PD6'!$S$17)</f>
        <v>PD6_07VOL_PR24</v>
      </c>
      <c r="C193" s="1516" t="str">
        <f>IF(LEN(_xlfn.CONCAT('PD6'!$B$10, " - ", 'PD6'!$B$17, " - ", 'PD6'!$C$7))&gt;230,LEFT(_xlfn.CONCAT('PD6'!$B$10, " - ", 'PD6'!$B$17, " - ", 'PD6'!$C$7),212)&amp;" [*** truncated]",_xlfn.CONCAT('PD6'!$B$10, " - ", 'PD6'!$B$17, " - ", 'PD6'!$C$7))</f>
        <v>Bulk supply exports - Bulk supply 7 - Volume</v>
      </c>
      <c r="D193" s="1516" t="str">
        <f>'PD6'!$C$5</f>
        <v>Ml</v>
      </c>
      <c r="E193" s="1516" t="s">
        <v>31</v>
      </c>
      <c r="H193" s="1528" t="str">
        <f>IF(ISBLANK('PD6'!$C$17),"##BLANK",'PD6'!$C$17)</f>
        <v>##BLANK</v>
      </c>
      <c r="I193" s="1528" t="str">
        <f>IF(ISBLANK('PD6'!$F$17),"##BLANK",'PD6'!$F$17)</f>
        <v>##BLANK</v>
      </c>
      <c r="J193" s="1528" t="str">
        <f>IF(ISBLANK('PD6'!$I$17),"##BLANK",'PD6'!$I$17)</f>
        <v>##BLANK</v>
      </c>
    </row>
    <row r="194" spans="2:10">
      <c r="B194" s="1516" t="str">
        <f>UPPER('PD6'!$T$17)</f>
        <v>PD6_07OPC_PR24</v>
      </c>
      <c r="C194" s="1516" t="str">
        <f>IF(LEN(_xlfn.CONCAT('PD6'!$B$10, " - ", 'PD6'!$B$17, " - ", 'PD6'!$D$7))&gt;230,LEFT(_xlfn.CONCAT('PD6'!$B$10, " - ", 'PD6'!$B$17, " - ", 'PD6'!$D$7),212)&amp;" [*** truncated]",_xlfn.CONCAT('PD6'!$B$10, " - ", 'PD6'!$B$17, " - ", 'PD6'!$D$7))</f>
        <v>Bulk supply exports - Bulk supply 7 - Operating costs</v>
      </c>
      <c r="D194" s="1516" t="str">
        <f>'PD6'!$D$5</f>
        <v>£m</v>
      </c>
      <c r="E194" s="1516" t="s">
        <v>31</v>
      </c>
      <c r="H194" s="1528" t="str">
        <f>IF(ISBLANK('PD6'!$D$17),"##BLANK",'PD6'!$D$17)</f>
        <v>##BLANK</v>
      </c>
      <c r="I194" s="1528" t="str">
        <f>IF(ISBLANK('PD6'!$G$17),"##BLANK",'PD6'!$G$17)</f>
        <v>##BLANK</v>
      </c>
      <c r="J194" s="1528" t="str">
        <f>IF(ISBLANK('PD6'!$J$17),"##BLANK",'PD6'!$J$17)</f>
        <v>##BLANK</v>
      </c>
    </row>
    <row r="195" spans="2:10">
      <c r="B195" s="1516" t="str">
        <f>UPPER('PD6'!$U$17)</f>
        <v>PD6_07REV_PR24</v>
      </c>
      <c r="C195" s="1516" t="str">
        <f>IF(LEN(_xlfn.CONCAT('PD6'!$B$10, " - ", 'PD6'!$B$17, " - ", 'PD6'!$E$7))&gt;230,LEFT(_xlfn.CONCAT('PD6'!$B$10, " - ", 'PD6'!$B$17, " - ", 'PD6'!$E$7),212)&amp;" [*** truncated]",_xlfn.CONCAT('PD6'!$B$10, " - ", 'PD6'!$B$17, " - ", 'PD6'!$E$7))</f>
        <v>Bulk supply exports - Bulk supply 7 - Revenue</v>
      </c>
      <c r="D195" s="1516" t="str">
        <f>'PD6'!$E$5</f>
        <v>£m</v>
      </c>
      <c r="E195" s="1516" t="s">
        <v>31</v>
      </c>
      <c r="H195" s="1528" t="str">
        <f>IF(ISBLANK('PD6'!$E$17),"##BLANK",'PD6'!$E$17)</f>
        <v>##BLANK</v>
      </c>
      <c r="I195" s="1528" t="str">
        <f>IF(ISBLANK('PD6'!$H$17),"##BLANK",'PD6'!$H$17)</f>
        <v>##BLANK</v>
      </c>
      <c r="J195" s="1528" t="str">
        <f>IF(ISBLANK('PD6'!$K$17),"##BLANK",'PD6'!$K$17)</f>
        <v>##BLANK</v>
      </c>
    </row>
    <row r="196" spans="2:10">
      <c r="B196" s="1516" t="str">
        <f>UPPER('PD6'!$S$18)</f>
        <v>PD6_08VOL_PR24</v>
      </c>
      <c r="C196" s="1516" t="str">
        <f>IF(LEN(_xlfn.CONCAT('PD6'!$B$10, " - ", 'PD6'!$B$18, " - ", 'PD6'!$C$7))&gt;230,LEFT(_xlfn.CONCAT('PD6'!$B$10, " - ", 'PD6'!$B$18, " - ", 'PD6'!$C$7),212)&amp;" [*** truncated]",_xlfn.CONCAT('PD6'!$B$10, " - ", 'PD6'!$B$18, " - ", 'PD6'!$C$7))</f>
        <v>Bulk supply exports - Bulk supply 8 - Volume</v>
      </c>
      <c r="D196" s="1516" t="str">
        <f>'PD6'!$C$5</f>
        <v>Ml</v>
      </c>
      <c r="E196" s="1516" t="s">
        <v>31</v>
      </c>
      <c r="H196" s="1528" t="str">
        <f>IF(ISBLANK('PD6'!$C$18),"##BLANK",'PD6'!$C$18)</f>
        <v>##BLANK</v>
      </c>
      <c r="I196" s="1528" t="str">
        <f>IF(ISBLANK('PD6'!$F$18),"##BLANK",'PD6'!$F$18)</f>
        <v>##BLANK</v>
      </c>
      <c r="J196" s="1528" t="str">
        <f>IF(ISBLANK('PD6'!$I$18),"##BLANK",'PD6'!$I$18)</f>
        <v>##BLANK</v>
      </c>
    </row>
    <row r="197" spans="2:10">
      <c r="B197" s="1516" t="str">
        <f>UPPER('PD6'!$T$18)</f>
        <v>PD6_08OPC_PR24</v>
      </c>
      <c r="C197" s="1516" t="str">
        <f>IF(LEN(_xlfn.CONCAT('PD6'!$B$10, " - ", 'PD6'!$B$18, " - ", 'PD6'!$D$7))&gt;230,LEFT(_xlfn.CONCAT('PD6'!$B$10, " - ", 'PD6'!$B$18, " - ", 'PD6'!$D$7),212)&amp;" [*** truncated]",_xlfn.CONCAT('PD6'!$B$10, " - ", 'PD6'!$B$18, " - ", 'PD6'!$D$7))</f>
        <v>Bulk supply exports - Bulk supply 8 - Operating costs</v>
      </c>
      <c r="D197" s="1516" t="str">
        <f>'PD6'!$D$5</f>
        <v>£m</v>
      </c>
      <c r="E197" s="1516" t="s">
        <v>31</v>
      </c>
      <c r="H197" s="1528" t="str">
        <f>IF(ISBLANK('PD6'!$D$18),"##BLANK",'PD6'!$D$18)</f>
        <v>##BLANK</v>
      </c>
      <c r="I197" s="1528" t="str">
        <f>IF(ISBLANK('PD6'!$G$18),"##BLANK",'PD6'!$G$18)</f>
        <v>##BLANK</v>
      </c>
      <c r="J197" s="1528" t="str">
        <f>IF(ISBLANK('PD6'!$J$18),"##BLANK",'PD6'!$J$18)</f>
        <v>##BLANK</v>
      </c>
    </row>
    <row r="198" spans="2:10">
      <c r="B198" s="1516" t="str">
        <f>UPPER('PD6'!$U$18)</f>
        <v>PD6_08REV_PR24</v>
      </c>
      <c r="C198" s="1516" t="str">
        <f>IF(LEN(_xlfn.CONCAT('PD6'!$B$10, " - ", 'PD6'!$B$18, " - ", 'PD6'!$E$7))&gt;230,LEFT(_xlfn.CONCAT('PD6'!$B$10, " - ", 'PD6'!$B$18, " - ", 'PD6'!$E$7),212)&amp;" [*** truncated]",_xlfn.CONCAT('PD6'!$B$10, " - ", 'PD6'!$B$18, " - ", 'PD6'!$E$7))</f>
        <v>Bulk supply exports - Bulk supply 8 - Revenue</v>
      </c>
      <c r="D198" s="1516" t="str">
        <f>'PD6'!$E$5</f>
        <v>£m</v>
      </c>
      <c r="E198" s="1516" t="s">
        <v>31</v>
      </c>
      <c r="H198" s="1528" t="str">
        <f>IF(ISBLANK('PD6'!$E$18),"##BLANK",'PD6'!$E$18)</f>
        <v>##BLANK</v>
      </c>
      <c r="I198" s="1528" t="str">
        <f>IF(ISBLANK('PD6'!$H$18),"##BLANK",'PD6'!$H$18)</f>
        <v>##BLANK</v>
      </c>
      <c r="J198" s="1528" t="str">
        <f>IF(ISBLANK('PD6'!$K$18),"##BLANK",'PD6'!$K$18)</f>
        <v>##BLANK</v>
      </c>
    </row>
    <row r="199" spans="2:10">
      <c r="B199" s="1516" t="str">
        <f>UPPER('PD6'!$S$19)</f>
        <v>PD6_09VOL_PR24</v>
      </c>
      <c r="C199" s="1516" t="str">
        <f>IF(LEN(_xlfn.CONCAT('PD6'!$B$10, " - ", 'PD6'!$B$19, " - ", 'PD6'!$C$7))&gt;230,LEFT(_xlfn.CONCAT('PD6'!$B$10, " - ", 'PD6'!$B$19, " - ", 'PD6'!$C$7),212)&amp;" [*** truncated]",_xlfn.CONCAT('PD6'!$B$10, " - ", 'PD6'!$B$19, " - ", 'PD6'!$C$7))</f>
        <v>Bulk supply exports - Bulk supply 9 - Volume</v>
      </c>
      <c r="D199" s="1516" t="str">
        <f>'PD6'!$C$5</f>
        <v>Ml</v>
      </c>
      <c r="E199" s="1516" t="s">
        <v>31</v>
      </c>
      <c r="H199" s="1528" t="str">
        <f>IF(ISBLANK('PD6'!$C$19),"##BLANK",'PD6'!$C$19)</f>
        <v>##BLANK</v>
      </c>
      <c r="I199" s="1528" t="str">
        <f>IF(ISBLANK('PD6'!$F$19),"##BLANK",'PD6'!$F$19)</f>
        <v>##BLANK</v>
      </c>
      <c r="J199" s="1528" t="str">
        <f>IF(ISBLANK('PD6'!$I$19),"##BLANK",'PD6'!$I$19)</f>
        <v>##BLANK</v>
      </c>
    </row>
    <row r="200" spans="2:10">
      <c r="B200" s="1516" t="str">
        <f>UPPER('PD6'!$T$19)</f>
        <v>PD6_09OPC_PR24</v>
      </c>
      <c r="C200" s="1516" t="str">
        <f>IF(LEN(_xlfn.CONCAT('PD6'!$B$10, " - ", 'PD6'!$B$19, " - ", 'PD6'!$D$7))&gt;230,LEFT(_xlfn.CONCAT('PD6'!$B$10, " - ", 'PD6'!$B$19, " - ", 'PD6'!$D$7),212)&amp;" [*** truncated]",_xlfn.CONCAT('PD6'!$B$10, " - ", 'PD6'!$B$19, " - ", 'PD6'!$D$7))</f>
        <v>Bulk supply exports - Bulk supply 9 - Operating costs</v>
      </c>
      <c r="D200" s="1516" t="str">
        <f>'PD6'!$D$5</f>
        <v>£m</v>
      </c>
      <c r="E200" s="1516" t="s">
        <v>31</v>
      </c>
      <c r="H200" s="1528" t="str">
        <f>IF(ISBLANK('PD6'!$D$19),"##BLANK",'PD6'!$D$19)</f>
        <v>##BLANK</v>
      </c>
      <c r="I200" s="1528" t="str">
        <f>IF(ISBLANK('PD6'!$G$19),"##BLANK",'PD6'!$G$19)</f>
        <v>##BLANK</v>
      </c>
      <c r="J200" s="1528" t="str">
        <f>IF(ISBLANK('PD6'!$J$19),"##BLANK",'PD6'!$J$19)</f>
        <v>##BLANK</v>
      </c>
    </row>
    <row r="201" spans="2:10">
      <c r="B201" s="1516" t="str">
        <f>UPPER('PD6'!$U$19)</f>
        <v>PD6_09REV_PR24</v>
      </c>
      <c r="C201" s="1516" t="str">
        <f>IF(LEN(_xlfn.CONCAT('PD6'!$B$10, " - ", 'PD6'!$B$19, " - ", 'PD6'!$E$7))&gt;230,LEFT(_xlfn.CONCAT('PD6'!$B$10, " - ", 'PD6'!$B$19, " - ", 'PD6'!$E$7),212)&amp;" [*** truncated]",_xlfn.CONCAT('PD6'!$B$10, " - ", 'PD6'!$B$19, " - ", 'PD6'!$E$7))</f>
        <v>Bulk supply exports - Bulk supply 9 - Revenue</v>
      </c>
      <c r="D201" s="1516" t="str">
        <f>'PD6'!$E$5</f>
        <v>£m</v>
      </c>
      <c r="E201" s="1516" t="s">
        <v>31</v>
      </c>
      <c r="H201" s="1528" t="str">
        <f>IF(ISBLANK('PD6'!$E$19),"##BLANK",'PD6'!$E$19)</f>
        <v>##BLANK</v>
      </c>
      <c r="I201" s="1528" t="str">
        <f>IF(ISBLANK('PD6'!$H$19),"##BLANK",'PD6'!$H$19)</f>
        <v>##BLANK</v>
      </c>
      <c r="J201" s="1528" t="str">
        <f>IF(ISBLANK('PD6'!$K$19),"##BLANK",'PD6'!$K$19)</f>
        <v>##BLANK</v>
      </c>
    </row>
    <row r="202" spans="2:10">
      <c r="B202" s="1516" t="str">
        <f>UPPER('PD6'!$S$20)</f>
        <v>PD6_10VOL_PR24</v>
      </c>
      <c r="C202" s="1516" t="str">
        <f>IF(LEN(_xlfn.CONCAT('PD6'!$B$10, " - ", 'PD6'!$B$20, " - ", 'PD6'!$C$7))&gt;230,LEFT(_xlfn.CONCAT('PD6'!$B$10, " - ", 'PD6'!$B$20, " - ", 'PD6'!$C$7),212)&amp;" [*** truncated]",_xlfn.CONCAT('PD6'!$B$10, " - ", 'PD6'!$B$20, " - ", 'PD6'!$C$7))</f>
        <v>Bulk supply exports - Bulk supply 10 - Volume</v>
      </c>
      <c r="D202" s="1516" t="str">
        <f>'PD6'!$C$5</f>
        <v>Ml</v>
      </c>
      <c r="E202" s="1516" t="s">
        <v>31</v>
      </c>
      <c r="H202" s="1528" t="str">
        <f>IF(ISBLANK('PD6'!$C$20),"##BLANK",'PD6'!$C$20)</f>
        <v>##BLANK</v>
      </c>
      <c r="I202" s="1528" t="str">
        <f>IF(ISBLANK('PD6'!$F$20),"##BLANK",'PD6'!$F$20)</f>
        <v>##BLANK</v>
      </c>
      <c r="J202" s="1528" t="str">
        <f>IF(ISBLANK('PD6'!$I$20),"##BLANK",'PD6'!$I$20)</f>
        <v>##BLANK</v>
      </c>
    </row>
    <row r="203" spans="2:10">
      <c r="B203" s="1516" t="str">
        <f>UPPER('PD6'!$T$20)</f>
        <v>PD6_10OPC_PR24</v>
      </c>
      <c r="C203" s="1516" t="str">
        <f>IF(LEN(_xlfn.CONCAT('PD6'!$B$10, " - ", 'PD6'!$B$20, " - ", 'PD6'!$D$7))&gt;230,LEFT(_xlfn.CONCAT('PD6'!$B$10, " - ", 'PD6'!$B$20, " - ", 'PD6'!$D$7),212)&amp;" [*** truncated]",_xlfn.CONCAT('PD6'!$B$10, " - ", 'PD6'!$B$20, " - ", 'PD6'!$D$7))</f>
        <v>Bulk supply exports - Bulk supply 10 - Operating costs</v>
      </c>
      <c r="D203" s="1516" t="str">
        <f>'PD6'!$D$5</f>
        <v>£m</v>
      </c>
      <c r="E203" s="1516" t="s">
        <v>31</v>
      </c>
      <c r="H203" s="1528" t="str">
        <f>IF(ISBLANK('PD6'!$D$20),"##BLANK",'PD6'!$D$20)</f>
        <v>##BLANK</v>
      </c>
      <c r="I203" s="1528" t="str">
        <f>IF(ISBLANK('PD6'!$G$20),"##BLANK",'PD6'!$G$20)</f>
        <v>##BLANK</v>
      </c>
      <c r="J203" s="1528" t="str">
        <f>IF(ISBLANK('PD6'!$J$20),"##BLANK",'PD6'!$J$20)</f>
        <v>##BLANK</v>
      </c>
    </row>
    <row r="204" spans="2:10">
      <c r="B204" s="1516" t="str">
        <f>UPPER('PD6'!$U$20)</f>
        <v>PD6_10REV_PR24</v>
      </c>
      <c r="C204" s="1516" t="str">
        <f>IF(LEN(_xlfn.CONCAT('PD6'!$B$10, " - ", 'PD6'!$B$20, " - ", 'PD6'!$E$7))&gt;230,LEFT(_xlfn.CONCAT('PD6'!$B$10, " - ", 'PD6'!$B$20, " - ", 'PD6'!$E$7),212)&amp;" [*** truncated]",_xlfn.CONCAT('PD6'!$B$10, " - ", 'PD6'!$B$20, " - ", 'PD6'!$E$7))</f>
        <v>Bulk supply exports - Bulk supply 10 - Revenue</v>
      </c>
      <c r="D204" s="1516" t="str">
        <f>'PD6'!$E$5</f>
        <v>£m</v>
      </c>
      <c r="E204" s="1516" t="s">
        <v>31</v>
      </c>
      <c r="H204" s="1528" t="str">
        <f>IF(ISBLANK('PD6'!$E$20),"##BLANK",'PD6'!$E$20)</f>
        <v>##BLANK</v>
      </c>
      <c r="I204" s="1528" t="str">
        <f>IF(ISBLANK('PD6'!$H$20),"##BLANK",'PD6'!$H$20)</f>
        <v>##BLANK</v>
      </c>
      <c r="J204" s="1528" t="str">
        <f>IF(ISBLANK('PD6'!$K$20),"##BLANK",'PD6'!$K$20)</f>
        <v>##BLANK</v>
      </c>
    </row>
    <row r="205" spans="2:10">
      <c r="B205" s="1516" t="str">
        <f>UPPER('PD6'!$S$21)</f>
        <v>PD6_11VOL_PR24</v>
      </c>
      <c r="C205" s="1516" t="str">
        <f>IF(LEN(_xlfn.CONCAT('PD6'!$B$10, " - ", 'PD6'!$B$21, " - ", 'PD6'!$C$7))&gt;230,LEFT(_xlfn.CONCAT('PD6'!$B$10, " - ", 'PD6'!$B$21, " - ", 'PD6'!$C$7),212)&amp;" [*** truncated]",_xlfn.CONCAT('PD6'!$B$10, " - ", 'PD6'!$B$21, " - ", 'PD6'!$C$7))</f>
        <v>Bulk supply exports - Bulk supply 11 - Volume</v>
      </c>
      <c r="D205" s="1516" t="str">
        <f>'PD6'!$C$5</f>
        <v>Ml</v>
      </c>
      <c r="E205" s="1516" t="s">
        <v>31</v>
      </c>
      <c r="H205" s="1528" t="str">
        <f>IF(ISBLANK('PD6'!$C$21),"##BLANK",'PD6'!$C$21)</f>
        <v>##BLANK</v>
      </c>
      <c r="I205" s="1528" t="str">
        <f>IF(ISBLANK('PD6'!$F$21),"##BLANK",'PD6'!$F$21)</f>
        <v>##BLANK</v>
      </c>
      <c r="J205" s="1528" t="str">
        <f>IF(ISBLANK('PD6'!$I$21),"##BLANK",'PD6'!$I$21)</f>
        <v>##BLANK</v>
      </c>
    </row>
    <row r="206" spans="2:10">
      <c r="B206" s="1516" t="str">
        <f>UPPER('PD6'!$T$21)</f>
        <v>PD6_11OPC_PR24</v>
      </c>
      <c r="C206" s="1516" t="str">
        <f>IF(LEN(_xlfn.CONCAT('PD6'!$B$10, " - ", 'PD6'!$B$21, " - ", 'PD6'!$D$7))&gt;230,LEFT(_xlfn.CONCAT('PD6'!$B$10, " - ", 'PD6'!$B$21, " - ", 'PD6'!$D$7),212)&amp;" [*** truncated]",_xlfn.CONCAT('PD6'!$B$10, " - ", 'PD6'!$B$21, " - ", 'PD6'!$D$7))</f>
        <v>Bulk supply exports - Bulk supply 11 - Operating costs</v>
      </c>
      <c r="D206" s="1516" t="str">
        <f>'PD6'!$D$5</f>
        <v>£m</v>
      </c>
      <c r="E206" s="1516" t="s">
        <v>31</v>
      </c>
      <c r="H206" s="1528" t="str">
        <f>IF(ISBLANK('PD6'!$D$21),"##BLANK",'PD6'!$D$21)</f>
        <v>##BLANK</v>
      </c>
      <c r="I206" s="1528" t="str">
        <f>IF(ISBLANK('PD6'!$G$21),"##BLANK",'PD6'!$G$21)</f>
        <v>##BLANK</v>
      </c>
      <c r="J206" s="1528" t="str">
        <f>IF(ISBLANK('PD6'!$J$21),"##BLANK",'PD6'!$J$21)</f>
        <v>##BLANK</v>
      </c>
    </row>
    <row r="207" spans="2:10">
      <c r="B207" s="1516" t="str">
        <f>UPPER('PD6'!$U$21)</f>
        <v>PD6_11REV_PR24</v>
      </c>
      <c r="C207" s="1516" t="str">
        <f>IF(LEN(_xlfn.CONCAT('PD6'!$B$10, " - ", 'PD6'!$B$21, " - ", 'PD6'!$E$7))&gt;230,LEFT(_xlfn.CONCAT('PD6'!$B$10, " - ", 'PD6'!$B$21, " - ", 'PD6'!$E$7),212)&amp;" [*** truncated]",_xlfn.CONCAT('PD6'!$B$10, " - ", 'PD6'!$B$21, " - ", 'PD6'!$E$7))</f>
        <v>Bulk supply exports - Bulk supply 11 - Revenue</v>
      </c>
      <c r="D207" s="1516" t="str">
        <f>'PD6'!$E$5</f>
        <v>£m</v>
      </c>
      <c r="E207" s="1516" t="s">
        <v>31</v>
      </c>
      <c r="H207" s="1528" t="str">
        <f>IF(ISBLANK('PD6'!$E$21),"##BLANK",'PD6'!$E$21)</f>
        <v>##BLANK</v>
      </c>
      <c r="I207" s="1528" t="str">
        <f>IF(ISBLANK('PD6'!$H$21),"##BLANK",'PD6'!$H$21)</f>
        <v>##BLANK</v>
      </c>
      <c r="J207" s="1528" t="str">
        <f>IF(ISBLANK('PD6'!$K$21),"##BLANK",'PD6'!$K$21)</f>
        <v>##BLANK</v>
      </c>
    </row>
    <row r="208" spans="2:10">
      <c r="B208" s="1516" t="str">
        <f>UPPER('PD6'!$S$22)</f>
        <v>PD6_12VOL_PR24</v>
      </c>
      <c r="C208" s="1516" t="str">
        <f>IF(LEN(_xlfn.CONCAT('PD6'!$B$10, " - ", 'PD6'!$B$22, " - ", 'PD6'!$C$7))&gt;230,LEFT(_xlfn.CONCAT('PD6'!$B$10, " - ", 'PD6'!$B$22, " - ", 'PD6'!$C$7),212)&amp;" [*** truncated]",_xlfn.CONCAT('PD6'!$B$10, " - ", 'PD6'!$B$22, " - ", 'PD6'!$C$7))</f>
        <v>Bulk supply exports - Bulk supply 12 - Volume</v>
      </c>
      <c r="D208" s="1516" t="str">
        <f>'PD6'!$C$5</f>
        <v>Ml</v>
      </c>
      <c r="E208" s="1516" t="s">
        <v>31</v>
      </c>
      <c r="H208" s="1528" t="str">
        <f>IF(ISBLANK('PD6'!$C$22),"##BLANK",'PD6'!$C$22)</f>
        <v>##BLANK</v>
      </c>
      <c r="I208" s="1528" t="str">
        <f>IF(ISBLANK('PD6'!$F$22),"##BLANK",'PD6'!$F$22)</f>
        <v>##BLANK</v>
      </c>
      <c r="J208" s="1528" t="str">
        <f>IF(ISBLANK('PD6'!$I$22),"##BLANK",'PD6'!$I$22)</f>
        <v>##BLANK</v>
      </c>
    </row>
    <row r="209" spans="2:10">
      <c r="B209" s="1516" t="str">
        <f>UPPER('PD6'!$T$22)</f>
        <v>PD6_12OPC_PR24</v>
      </c>
      <c r="C209" s="1516" t="str">
        <f>IF(LEN(_xlfn.CONCAT('PD6'!$B$10, " - ", 'PD6'!$B$22, " - ", 'PD6'!$D$7))&gt;230,LEFT(_xlfn.CONCAT('PD6'!$B$10, " - ", 'PD6'!$B$22, " - ", 'PD6'!$D$7),212)&amp;" [*** truncated]",_xlfn.CONCAT('PD6'!$B$10, " - ", 'PD6'!$B$22, " - ", 'PD6'!$D$7))</f>
        <v>Bulk supply exports - Bulk supply 12 - Operating costs</v>
      </c>
      <c r="D209" s="1516" t="str">
        <f>'PD6'!$D$5</f>
        <v>£m</v>
      </c>
      <c r="E209" s="1516" t="s">
        <v>31</v>
      </c>
      <c r="H209" s="1528" t="str">
        <f>IF(ISBLANK('PD6'!$D$22),"##BLANK",'PD6'!$D$22)</f>
        <v>##BLANK</v>
      </c>
      <c r="I209" s="1528" t="str">
        <f>IF(ISBLANK('PD6'!$G$22),"##BLANK",'PD6'!$G$22)</f>
        <v>##BLANK</v>
      </c>
      <c r="J209" s="1528" t="str">
        <f>IF(ISBLANK('PD6'!$J$22),"##BLANK",'PD6'!$J$22)</f>
        <v>##BLANK</v>
      </c>
    </row>
    <row r="210" spans="2:10">
      <c r="B210" s="1516" t="str">
        <f>UPPER('PD6'!$U$22)</f>
        <v>PD6_12REV_PR24</v>
      </c>
      <c r="C210" s="1516" t="str">
        <f>IF(LEN(_xlfn.CONCAT('PD6'!$B$10, " - ", 'PD6'!$B$22, " - ", 'PD6'!$E$7))&gt;230,LEFT(_xlfn.CONCAT('PD6'!$B$10, " - ", 'PD6'!$B$22, " - ", 'PD6'!$E$7),212)&amp;" [*** truncated]",_xlfn.CONCAT('PD6'!$B$10, " - ", 'PD6'!$B$22, " - ", 'PD6'!$E$7))</f>
        <v>Bulk supply exports - Bulk supply 12 - Revenue</v>
      </c>
      <c r="D210" s="1516" t="str">
        <f>'PD6'!$E$5</f>
        <v>£m</v>
      </c>
      <c r="E210" s="1516" t="s">
        <v>31</v>
      </c>
      <c r="H210" s="1528" t="str">
        <f>IF(ISBLANK('PD6'!$E$22),"##BLANK",'PD6'!$E$22)</f>
        <v>##BLANK</v>
      </c>
      <c r="I210" s="1528" t="str">
        <f>IF(ISBLANK('PD6'!$H$22),"##BLANK",'PD6'!$H$22)</f>
        <v>##BLANK</v>
      </c>
      <c r="J210" s="1528" t="str">
        <f>IF(ISBLANK('PD6'!$K$22),"##BLANK",'PD6'!$K$22)</f>
        <v>##BLANK</v>
      </c>
    </row>
    <row r="211" spans="2:10">
      <c r="B211" s="1516" t="str">
        <f>UPPER('PD6'!$S$23)</f>
        <v>PD6_13VOL_PR24</v>
      </c>
      <c r="C211" s="1516" t="str">
        <f>IF(LEN(_xlfn.CONCAT('PD6'!$B$10, " - ", 'PD6'!$B$23, " - ", 'PD6'!$C$7))&gt;230,LEFT(_xlfn.CONCAT('PD6'!$B$10, " - ", 'PD6'!$B$23, " - ", 'PD6'!$C$7),212)&amp;" [*** truncated]",_xlfn.CONCAT('PD6'!$B$10, " - ", 'PD6'!$B$23, " - ", 'PD6'!$C$7))</f>
        <v>Bulk supply exports - Bulk supply 13 - Volume</v>
      </c>
      <c r="D211" s="1516" t="str">
        <f>'PD6'!$C$5</f>
        <v>Ml</v>
      </c>
      <c r="E211" s="1516" t="s">
        <v>31</v>
      </c>
      <c r="H211" s="1528" t="str">
        <f>IF(ISBLANK('PD6'!$C$23),"##BLANK",'PD6'!$C$23)</f>
        <v>##BLANK</v>
      </c>
      <c r="I211" s="1528" t="str">
        <f>IF(ISBLANK('PD6'!$F$23),"##BLANK",'PD6'!$F$23)</f>
        <v>##BLANK</v>
      </c>
      <c r="J211" s="1528" t="str">
        <f>IF(ISBLANK('PD6'!$I$23),"##BLANK",'PD6'!$I$23)</f>
        <v>##BLANK</v>
      </c>
    </row>
    <row r="212" spans="2:10">
      <c r="B212" s="1516" t="str">
        <f>UPPER('PD6'!$T$23)</f>
        <v>PD6_13OPC_PR24</v>
      </c>
      <c r="C212" s="1516" t="str">
        <f>IF(LEN(_xlfn.CONCAT('PD6'!$B$10, " - ", 'PD6'!$B$23, " - ", 'PD6'!$D$7))&gt;230,LEFT(_xlfn.CONCAT('PD6'!$B$10, " - ", 'PD6'!$B$23, " - ", 'PD6'!$D$7),212)&amp;" [*** truncated]",_xlfn.CONCAT('PD6'!$B$10, " - ", 'PD6'!$B$23, " - ", 'PD6'!$D$7))</f>
        <v>Bulk supply exports - Bulk supply 13 - Operating costs</v>
      </c>
      <c r="D212" s="1516" t="str">
        <f>'PD6'!$D$5</f>
        <v>£m</v>
      </c>
      <c r="E212" s="1516" t="s">
        <v>31</v>
      </c>
      <c r="H212" s="1528" t="str">
        <f>IF(ISBLANK('PD6'!$D$23),"##BLANK",'PD6'!$D$23)</f>
        <v>##BLANK</v>
      </c>
      <c r="I212" s="1528" t="str">
        <f>IF(ISBLANK('PD6'!$G$23),"##BLANK",'PD6'!$G$23)</f>
        <v>##BLANK</v>
      </c>
      <c r="J212" s="1528" t="str">
        <f>IF(ISBLANK('PD6'!$J$23),"##BLANK",'PD6'!$J$23)</f>
        <v>##BLANK</v>
      </c>
    </row>
    <row r="213" spans="2:10">
      <c r="B213" s="1516" t="str">
        <f>UPPER('PD6'!$U$23)</f>
        <v>PD6_13REV_PR24</v>
      </c>
      <c r="C213" s="1516" t="str">
        <f>IF(LEN(_xlfn.CONCAT('PD6'!$B$10, " - ", 'PD6'!$B$23, " - ", 'PD6'!$E$7))&gt;230,LEFT(_xlfn.CONCAT('PD6'!$B$10, " - ", 'PD6'!$B$23, " - ", 'PD6'!$E$7),212)&amp;" [*** truncated]",_xlfn.CONCAT('PD6'!$B$10, " - ", 'PD6'!$B$23, " - ", 'PD6'!$E$7))</f>
        <v>Bulk supply exports - Bulk supply 13 - Revenue</v>
      </c>
      <c r="D213" s="1516" t="str">
        <f>'PD6'!$E$5</f>
        <v>£m</v>
      </c>
      <c r="E213" s="1516" t="s">
        <v>31</v>
      </c>
      <c r="H213" s="1528" t="str">
        <f>IF(ISBLANK('PD6'!$E$23),"##BLANK",'PD6'!$E$23)</f>
        <v>##BLANK</v>
      </c>
      <c r="I213" s="1528" t="str">
        <f>IF(ISBLANK('PD6'!$H$23),"##BLANK",'PD6'!$H$23)</f>
        <v>##BLANK</v>
      </c>
      <c r="J213" s="1528" t="str">
        <f>IF(ISBLANK('PD6'!$K$23),"##BLANK",'PD6'!$K$23)</f>
        <v>##BLANK</v>
      </c>
    </row>
    <row r="214" spans="2:10">
      <c r="B214" s="1516" t="str">
        <f>UPPER('PD6'!$S$24)</f>
        <v>PD6_14VOL_PR24</v>
      </c>
      <c r="C214" s="1516" t="str">
        <f>IF(LEN(_xlfn.CONCAT('PD6'!$B$10, " - ", 'PD6'!$B$24, " - ", 'PD6'!$C$7))&gt;230,LEFT(_xlfn.CONCAT('PD6'!$B$10, " - ", 'PD6'!$B$24, " - ", 'PD6'!$C$7),212)&amp;" [*** truncated]",_xlfn.CONCAT('PD6'!$B$10, " - ", 'PD6'!$B$24, " - ", 'PD6'!$C$7))</f>
        <v>Bulk supply exports - Bulk supply 14 - Volume</v>
      </c>
      <c r="D214" s="1516" t="str">
        <f>'PD6'!$C$5</f>
        <v>Ml</v>
      </c>
      <c r="E214" s="1516" t="s">
        <v>31</v>
      </c>
      <c r="H214" s="1528" t="str">
        <f>IF(ISBLANK('PD6'!$C$24),"##BLANK",'PD6'!$C$24)</f>
        <v>##BLANK</v>
      </c>
      <c r="I214" s="1528" t="str">
        <f>IF(ISBLANK('PD6'!$F$24),"##BLANK",'PD6'!$F$24)</f>
        <v>##BLANK</v>
      </c>
      <c r="J214" s="1528" t="str">
        <f>IF(ISBLANK('PD6'!$I$24),"##BLANK",'PD6'!$I$24)</f>
        <v>##BLANK</v>
      </c>
    </row>
    <row r="215" spans="2:10">
      <c r="B215" s="1516" t="str">
        <f>UPPER('PD6'!$T$24)</f>
        <v>PD6_14OPC_PR24</v>
      </c>
      <c r="C215" s="1516" t="str">
        <f>IF(LEN(_xlfn.CONCAT('PD6'!$B$10, " - ", 'PD6'!$B$24, " - ", 'PD6'!$D$7))&gt;230,LEFT(_xlfn.CONCAT('PD6'!$B$10, " - ", 'PD6'!$B$24, " - ", 'PD6'!$D$7),212)&amp;" [*** truncated]",_xlfn.CONCAT('PD6'!$B$10, " - ", 'PD6'!$B$24, " - ", 'PD6'!$D$7))</f>
        <v>Bulk supply exports - Bulk supply 14 - Operating costs</v>
      </c>
      <c r="D215" s="1516" t="str">
        <f>'PD6'!$D$5</f>
        <v>£m</v>
      </c>
      <c r="E215" s="1516" t="s">
        <v>31</v>
      </c>
      <c r="H215" s="1528" t="str">
        <f>IF(ISBLANK('PD6'!$D$24),"##BLANK",'PD6'!$D$24)</f>
        <v>##BLANK</v>
      </c>
      <c r="I215" s="1528" t="str">
        <f>IF(ISBLANK('PD6'!$G$24),"##BLANK",'PD6'!$G$24)</f>
        <v>##BLANK</v>
      </c>
      <c r="J215" s="1528" t="str">
        <f>IF(ISBLANK('PD6'!$J$24),"##BLANK",'PD6'!$J$24)</f>
        <v>##BLANK</v>
      </c>
    </row>
    <row r="216" spans="2:10">
      <c r="B216" s="1516" t="str">
        <f>UPPER('PD6'!$U$24)</f>
        <v>PD6_14REV_PR24</v>
      </c>
      <c r="C216" s="1516" t="str">
        <f>IF(LEN(_xlfn.CONCAT('PD6'!$B$10, " - ", 'PD6'!$B$24, " - ", 'PD6'!$E$7))&gt;230,LEFT(_xlfn.CONCAT('PD6'!$B$10, " - ", 'PD6'!$B$24, " - ", 'PD6'!$E$7),212)&amp;" [*** truncated]",_xlfn.CONCAT('PD6'!$B$10, " - ", 'PD6'!$B$24, " - ", 'PD6'!$E$7))</f>
        <v>Bulk supply exports - Bulk supply 14 - Revenue</v>
      </c>
      <c r="D216" s="1516" t="str">
        <f>'PD6'!$E$5</f>
        <v>£m</v>
      </c>
      <c r="E216" s="1516" t="s">
        <v>31</v>
      </c>
      <c r="H216" s="1528" t="str">
        <f>IF(ISBLANK('PD6'!$E$24),"##BLANK",'PD6'!$E$24)</f>
        <v>##BLANK</v>
      </c>
      <c r="I216" s="1528" t="str">
        <f>IF(ISBLANK('PD6'!$H$24),"##BLANK",'PD6'!$H$24)</f>
        <v>##BLANK</v>
      </c>
      <c r="J216" s="1528" t="str">
        <f>IF(ISBLANK('PD6'!$K$24),"##BLANK",'PD6'!$K$24)</f>
        <v>##BLANK</v>
      </c>
    </row>
    <row r="217" spans="2:10">
      <c r="B217" s="1516" t="str">
        <f>UPPER('PD6'!$S$25)</f>
        <v>PD6_15VOL_PR24</v>
      </c>
      <c r="C217" s="1516" t="str">
        <f>IF(LEN(_xlfn.CONCAT('PD6'!$B$10, " - ", 'PD6'!$B$25, " - ", 'PD6'!$C$7))&gt;230,LEFT(_xlfn.CONCAT('PD6'!$B$10, " - ", 'PD6'!$B$25, " - ", 'PD6'!$C$7),212)&amp;" [*** truncated]",_xlfn.CONCAT('PD6'!$B$10, " - ", 'PD6'!$B$25, " - ", 'PD6'!$C$7))</f>
        <v>Bulk supply exports - Bulk supply 15 - Volume</v>
      </c>
      <c r="D217" s="1516" t="str">
        <f>'PD6'!$C$5</f>
        <v>Ml</v>
      </c>
      <c r="E217" s="1516" t="s">
        <v>31</v>
      </c>
      <c r="H217" s="1528" t="str">
        <f>IF(ISBLANK('PD6'!$C$25),"##BLANK",'PD6'!$C$25)</f>
        <v>##BLANK</v>
      </c>
      <c r="I217" s="1528" t="str">
        <f>IF(ISBLANK('PD6'!$F$25),"##BLANK",'PD6'!$F$25)</f>
        <v>##BLANK</v>
      </c>
      <c r="J217" s="1528" t="str">
        <f>IF(ISBLANK('PD6'!$I$25),"##BLANK",'PD6'!$I$25)</f>
        <v>##BLANK</v>
      </c>
    </row>
    <row r="218" spans="2:10">
      <c r="B218" s="1516" t="str">
        <f>UPPER('PD6'!$T$25)</f>
        <v>PD6_15OPC_PR24</v>
      </c>
      <c r="C218" s="1516" t="str">
        <f>IF(LEN(_xlfn.CONCAT('PD6'!$B$10, " - ", 'PD6'!$B$25, " - ", 'PD6'!$D$7))&gt;230,LEFT(_xlfn.CONCAT('PD6'!$B$10, " - ", 'PD6'!$B$25, " - ", 'PD6'!$D$7),212)&amp;" [*** truncated]",_xlfn.CONCAT('PD6'!$B$10, " - ", 'PD6'!$B$25, " - ", 'PD6'!$D$7))</f>
        <v>Bulk supply exports - Bulk supply 15 - Operating costs</v>
      </c>
      <c r="D218" s="1516" t="str">
        <f>'PD6'!$D$5</f>
        <v>£m</v>
      </c>
      <c r="E218" s="1516" t="s">
        <v>31</v>
      </c>
      <c r="H218" s="1528" t="str">
        <f>IF(ISBLANK('PD6'!$D$25),"##BLANK",'PD6'!$D$25)</f>
        <v>##BLANK</v>
      </c>
      <c r="I218" s="1528" t="str">
        <f>IF(ISBLANK('PD6'!$G$25),"##BLANK",'PD6'!$G$25)</f>
        <v>##BLANK</v>
      </c>
      <c r="J218" s="1528" t="str">
        <f>IF(ISBLANK('PD6'!$J$25),"##BLANK",'PD6'!$J$25)</f>
        <v>##BLANK</v>
      </c>
    </row>
    <row r="219" spans="2:10">
      <c r="B219" s="1516" t="str">
        <f>UPPER('PD6'!$U$25)</f>
        <v>PD6_15REV_PR24</v>
      </c>
      <c r="C219" s="1516" t="str">
        <f>IF(LEN(_xlfn.CONCAT('PD6'!$B$10, " - ", 'PD6'!$B$25, " - ", 'PD6'!$E$7))&gt;230,LEFT(_xlfn.CONCAT('PD6'!$B$10, " - ", 'PD6'!$B$25, " - ", 'PD6'!$E$7),212)&amp;" [*** truncated]",_xlfn.CONCAT('PD6'!$B$10, " - ", 'PD6'!$B$25, " - ", 'PD6'!$E$7))</f>
        <v>Bulk supply exports - Bulk supply 15 - Revenue</v>
      </c>
      <c r="D219" s="1516" t="str">
        <f>'PD6'!$E$5</f>
        <v>£m</v>
      </c>
      <c r="E219" s="1516" t="s">
        <v>31</v>
      </c>
      <c r="H219" s="1528" t="str">
        <f>IF(ISBLANK('PD6'!$E$25),"##BLANK",'PD6'!$E$25)</f>
        <v>##BLANK</v>
      </c>
      <c r="I219" s="1528" t="str">
        <f>IF(ISBLANK('PD6'!$H$25),"##BLANK",'PD6'!$H$25)</f>
        <v>##BLANK</v>
      </c>
      <c r="J219" s="1528" t="str">
        <f>IF(ISBLANK('PD6'!$K$25),"##BLANK",'PD6'!$K$25)</f>
        <v>##BLANK</v>
      </c>
    </row>
    <row r="220" spans="2:10">
      <c r="B220" s="1516" t="str">
        <f>UPPER('PD6'!$S$26)</f>
        <v>PD6_16VOL_PR24</v>
      </c>
      <c r="C220" s="1516" t="str">
        <f>IF(LEN(_xlfn.CONCAT('PD6'!$B$10, " - ", 'PD6'!$B$26, " - ", 'PD6'!$C$7))&gt;230,LEFT(_xlfn.CONCAT('PD6'!$B$10, " - ", 'PD6'!$B$26, " - ", 'PD6'!$C$7),212)&amp;" [*** truncated]",_xlfn.CONCAT('PD6'!$B$10, " - ", 'PD6'!$B$26, " - ", 'PD6'!$C$7))</f>
        <v>Bulk supply exports - Bulk supply 16 - Volume</v>
      </c>
      <c r="D220" s="1516" t="str">
        <f>'PD6'!$C$5</f>
        <v>Ml</v>
      </c>
      <c r="E220" s="1516" t="s">
        <v>31</v>
      </c>
      <c r="H220" s="1528" t="str">
        <f>IF(ISBLANK('PD6'!$C$26),"##BLANK",'PD6'!$C$26)</f>
        <v>##BLANK</v>
      </c>
      <c r="I220" s="1528" t="str">
        <f>IF(ISBLANK('PD6'!$F$26),"##BLANK",'PD6'!$F$26)</f>
        <v>##BLANK</v>
      </c>
      <c r="J220" s="1528" t="str">
        <f>IF(ISBLANK('PD6'!$I$26),"##BLANK",'PD6'!$I$26)</f>
        <v>##BLANK</v>
      </c>
    </row>
    <row r="221" spans="2:10">
      <c r="B221" s="1516" t="str">
        <f>UPPER('PD6'!$T$26)</f>
        <v>PD6_16OPC_PR24</v>
      </c>
      <c r="C221" s="1516" t="str">
        <f>IF(LEN(_xlfn.CONCAT('PD6'!$B$10, " - ", 'PD6'!$B$26, " - ", 'PD6'!$D$7))&gt;230,LEFT(_xlfn.CONCAT('PD6'!$B$10, " - ", 'PD6'!$B$26, " - ", 'PD6'!$D$7),212)&amp;" [*** truncated]",_xlfn.CONCAT('PD6'!$B$10, " - ", 'PD6'!$B$26, " - ", 'PD6'!$D$7))</f>
        <v>Bulk supply exports - Bulk supply 16 - Operating costs</v>
      </c>
      <c r="D221" s="1516" t="str">
        <f>'PD6'!$D$5</f>
        <v>£m</v>
      </c>
      <c r="E221" s="1516" t="s">
        <v>31</v>
      </c>
      <c r="H221" s="1528" t="str">
        <f>IF(ISBLANK('PD6'!$D$26),"##BLANK",'PD6'!$D$26)</f>
        <v>##BLANK</v>
      </c>
      <c r="I221" s="1528" t="str">
        <f>IF(ISBLANK('PD6'!$G$26),"##BLANK",'PD6'!$G$26)</f>
        <v>##BLANK</v>
      </c>
      <c r="J221" s="1528" t="str">
        <f>IF(ISBLANK('PD6'!$J$26),"##BLANK",'PD6'!$J$26)</f>
        <v>##BLANK</v>
      </c>
    </row>
    <row r="222" spans="2:10">
      <c r="B222" s="1516" t="str">
        <f>UPPER('PD6'!$U$26)</f>
        <v>PD6_16REV_PR24</v>
      </c>
      <c r="C222" s="1516" t="str">
        <f>IF(LEN(_xlfn.CONCAT('PD6'!$B$10, " - ", 'PD6'!$B$26, " - ", 'PD6'!$E$7))&gt;230,LEFT(_xlfn.CONCAT('PD6'!$B$10, " - ", 'PD6'!$B$26, " - ", 'PD6'!$E$7),212)&amp;" [*** truncated]",_xlfn.CONCAT('PD6'!$B$10, " - ", 'PD6'!$B$26, " - ", 'PD6'!$E$7))</f>
        <v>Bulk supply exports - Bulk supply 16 - Revenue</v>
      </c>
      <c r="D222" s="1516" t="str">
        <f>'PD6'!$E$5</f>
        <v>£m</v>
      </c>
      <c r="E222" s="1516" t="s">
        <v>31</v>
      </c>
      <c r="H222" s="1528" t="str">
        <f>IF(ISBLANK('PD6'!$E$26),"##BLANK",'PD6'!$E$26)</f>
        <v>##BLANK</v>
      </c>
      <c r="I222" s="1528" t="str">
        <f>IF(ISBLANK('PD6'!$H$26),"##BLANK",'PD6'!$H$26)</f>
        <v>##BLANK</v>
      </c>
      <c r="J222" s="1528" t="str">
        <f>IF(ISBLANK('PD6'!$K$26),"##BLANK",'PD6'!$K$26)</f>
        <v>##BLANK</v>
      </c>
    </row>
    <row r="223" spans="2:10">
      <c r="B223" s="1516" t="str">
        <f>UPPER('PD6'!$S$27)</f>
        <v>PD6_17VOL_PR24</v>
      </c>
      <c r="C223" s="1516" t="str">
        <f>IF(LEN(_xlfn.CONCAT('PD6'!$B$10, " - ", 'PD6'!$B$27, " - ", 'PD6'!$C$7))&gt;230,LEFT(_xlfn.CONCAT('PD6'!$B$10, " - ", 'PD6'!$B$27, " - ", 'PD6'!$C$7),212)&amp;" [*** truncated]",_xlfn.CONCAT('PD6'!$B$10, " - ", 'PD6'!$B$27, " - ", 'PD6'!$C$7))</f>
        <v>Bulk supply exports - Bulk supply 17 - Volume</v>
      </c>
      <c r="D223" s="1516" t="str">
        <f>'PD6'!$C$5</f>
        <v>Ml</v>
      </c>
      <c r="E223" s="1516" t="s">
        <v>31</v>
      </c>
      <c r="H223" s="1528" t="str">
        <f>IF(ISBLANK('PD6'!$C$27),"##BLANK",'PD6'!$C$27)</f>
        <v>##BLANK</v>
      </c>
      <c r="I223" s="1528" t="str">
        <f>IF(ISBLANK('PD6'!$F$27),"##BLANK",'PD6'!$F$27)</f>
        <v>##BLANK</v>
      </c>
      <c r="J223" s="1528" t="str">
        <f>IF(ISBLANK('PD6'!$I$27),"##BLANK",'PD6'!$I$27)</f>
        <v>##BLANK</v>
      </c>
    </row>
    <row r="224" spans="2:10">
      <c r="B224" s="1516" t="str">
        <f>UPPER('PD6'!$T$27)</f>
        <v>PD6_17OPC_PR24</v>
      </c>
      <c r="C224" s="1516" t="str">
        <f>IF(LEN(_xlfn.CONCAT('PD6'!$B$10, " - ", 'PD6'!$B$27, " - ", 'PD6'!$D$7))&gt;230,LEFT(_xlfn.CONCAT('PD6'!$B$10, " - ", 'PD6'!$B$27, " - ", 'PD6'!$D$7),212)&amp;" [*** truncated]",_xlfn.CONCAT('PD6'!$B$10, " - ", 'PD6'!$B$27, " - ", 'PD6'!$D$7))</f>
        <v>Bulk supply exports - Bulk supply 17 - Operating costs</v>
      </c>
      <c r="D224" s="1516" t="str">
        <f>'PD6'!$D$5</f>
        <v>£m</v>
      </c>
      <c r="E224" s="1516" t="s">
        <v>31</v>
      </c>
      <c r="H224" s="1528" t="str">
        <f>IF(ISBLANK('PD6'!$D$27),"##BLANK",'PD6'!$D$27)</f>
        <v>##BLANK</v>
      </c>
      <c r="I224" s="1528" t="str">
        <f>IF(ISBLANK('PD6'!$G$27),"##BLANK",'PD6'!$G$27)</f>
        <v>##BLANK</v>
      </c>
      <c r="J224" s="1528" t="str">
        <f>IF(ISBLANK('PD6'!$J$27),"##BLANK",'PD6'!$J$27)</f>
        <v>##BLANK</v>
      </c>
    </row>
    <row r="225" spans="2:10">
      <c r="B225" s="1516" t="str">
        <f>UPPER('PD6'!$U$27)</f>
        <v>PD6_17REV_PR24</v>
      </c>
      <c r="C225" s="1516" t="str">
        <f>IF(LEN(_xlfn.CONCAT('PD6'!$B$10, " - ", 'PD6'!$B$27, " - ", 'PD6'!$E$7))&gt;230,LEFT(_xlfn.CONCAT('PD6'!$B$10, " - ", 'PD6'!$B$27, " - ", 'PD6'!$E$7),212)&amp;" [*** truncated]",_xlfn.CONCAT('PD6'!$B$10, " - ", 'PD6'!$B$27, " - ", 'PD6'!$E$7))</f>
        <v>Bulk supply exports - Bulk supply 17 - Revenue</v>
      </c>
      <c r="D225" s="1516" t="str">
        <f>'PD6'!$E$5</f>
        <v>£m</v>
      </c>
      <c r="E225" s="1516" t="s">
        <v>31</v>
      </c>
      <c r="H225" s="1528" t="str">
        <f>IF(ISBLANK('PD6'!$E$27),"##BLANK",'PD6'!$E$27)</f>
        <v>##BLANK</v>
      </c>
      <c r="I225" s="1528" t="str">
        <f>IF(ISBLANK('PD6'!$H$27),"##BLANK",'PD6'!$H$27)</f>
        <v>##BLANK</v>
      </c>
      <c r="J225" s="1528" t="str">
        <f>IF(ISBLANK('PD6'!$K$27),"##BLANK",'PD6'!$K$27)</f>
        <v>##BLANK</v>
      </c>
    </row>
    <row r="226" spans="2:10">
      <c r="B226" s="1516" t="str">
        <f>UPPER('PD6'!$S$28)</f>
        <v>PD6_18VOL_PR24</v>
      </c>
      <c r="C226" s="1516" t="str">
        <f>IF(LEN(_xlfn.CONCAT('PD6'!$B$10, " - ", 'PD6'!$B$28, " - ", 'PD6'!$C$7))&gt;230,LEFT(_xlfn.CONCAT('PD6'!$B$10, " - ", 'PD6'!$B$28, " - ", 'PD6'!$C$7),212)&amp;" [*** truncated]",_xlfn.CONCAT('PD6'!$B$10, " - ", 'PD6'!$B$28, " - ", 'PD6'!$C$7))</f>
        <v>Bulk supply exports - Bulk supply 18 - Volume</v>
      </c>
      <c r="D226" s="1516" t="str">
        <f>'PD6'!$C$5</f>
        <v>Ml</v>
      </c>
      <c r="E226" s="1516" t="s">
        <v>31</v>
      </c>
      <c r="H226" s="1528" t="str">
        <f>IF(ISBLANK('PD6'!$C$28),"##BLANK",'PD6'!$C$28)</f>
        <v>##BLANK</v>
      </c>
      <c r="I226" s="1528" t="str">
        <f>IF(ISBLANK('PD6'!$F$28),"##BLANK",'PD6'!$F$28)</f>
        <v>##BLANK</v>
      </c>
      <c r="J226" s="1528" t="str">
        <f>IF(ISBLANK('PD6'!$I$28),"##BLANK",'PD6'!$I$28)</f>
        <v>##BLANK</v>
      </c>
    </row>
    <row r="227" spans="2:10">
      <c r="B227" s="1516" t="str">
        <f>UPPER('PD6'!$T$28)</f>
        <v>PD6_18OPC_PR24</v>
      </c>
      <c r="C227" s="1516" t="str">
        <f>IF(LEN(_xlfn.CONCAT('PD6'!$B$10, " - ", 'PD6'!$B$28, " - ", 'PD6'!$D$7))&gt;230,LEFT(_xlfn.CONCAT('PD6'!$B$10, " - ", 'PD6'!$B$28, " - ", 'PD6'!$D$7),212)&amp;" [*** truncated]",_xlfn.CONCAT('PD6'!$B$10, " - ", 'PD6'!$B$28, " - ", 'PD6'!$D$7))</f>
        <v>Bulk supply exports - Bulk supply 18 - Operating costs</v>
      </c>
      <c r="D227" s="1516" t="str">
        <f>'PD6'!$D$5</f>
        <v>£m</v>
      </c>
      <c r="E227" s="1516" t="s">
        <v>31</v>
      </c>
      <c r="H227" s="1528" t="str">
        <f>IF(ISBLANK('PD6'!$D$28),"##BLANK",'PD6'!$D$28)</f>
        <v>##BLANK</v>
      </c>
      <c r="I227" s="1528" t="str">
        <f>IF(ISBLANK('PD6'!$G$28),"##BLANK",'PD6'!$G$28)</f>
        <v>##BLANK</v>
      </c>
      <c r="J227" s="1528" t="str">
        <f>IF(ISBLANK('PD6'!$J$28),"##BLANK",'PD6'!$J$28)</f>
        <v>##BLANK</v>
      </c>
    </row>
    <row r="228" spans="2:10">
      <c r="B228" s="1516" t="str">
        <f>UPPER('PD6'!$U$28)</f>
        <v>PD6_18REV_PR24</v>
      </c>
      <c r="C228" s="1516" t="str">
        <f>IF(LEN(_xlfn.CONCAT('PD6'!$B$10, " - ", 'PD6'!$B$28, " - ", 'PD6'!$E$7))&gt;230,LEFT(_xlfn.CONCAT('PD6'!$B$10, " - ", 'PD6'!$B$28, " - ", 'PD6'!$E$7),212)&amp;" [*** truncated]",_xlfn.CONCAT('PD6'!$B$10, " - ", 'PD6'!$B$28, " - ", 'PD6'!$E$7))</f>
        <v>Bulk supply exports - Bulk supply 18 - Revenue</v>
      </c>
      <c r="D228" s="1516" t="str">
        <f>'PD6'!$E$5</f>
        <v>£m</v>
      </c>
      <c r="E228" s="1516" t="s">
        <v>31</v>
      </c>
      <c r="H228" s="1528" t="str">
        <f>IF(ISBLANK('PD6'!$E$28),"##BLANK",'PD6'!$E$28)</f>
        <v>##BLANK</v>
      </c>
      <c r="I228" s="1528" t="str">
        <f>IF(ISBLANK('PD6'!$H$28),"##BLANK",'PD6'!$H$28)</f>
        <v>##BLANK</v>
      </c>
      <c r="J228" s="1528" t="str">
        <f>IF(ISBLANK('PD6'!$K$28),"##BLANK",'PD6'!$K$28)</f>
        <v>##BLANK</v>
      </c>
    </row>
    <row r="229" spans="2:10">
      <c r="B229" s="1516" t="str">
        <f>UPPER('PD6'!$S$29)</f>
        <v>PD6_19VOL_PR24</v>
      </c>
      <c r="C229" s="1516" t="str">
        <f>IF(LEN(_xlfn.CONCAT('PD6'!$B$10, " - ", 'PD6'!$B$29, " - ", 'PD6'!$C$7))&gt;230,LEFT(_xlfn.CONCAT('PD6'!$B$10, " - ", 'PD6'!$B$29, " - ", 'PD6'!$C$7),212)&amp;" [*** truncated]",_xlfn.CONCAT('PD6'!$B$10, " - ", 'PD6'!$B$29, " - ", 'PD6'!$C$7))</f>
        <v>Bulk supply exports - Bulk supply 19 - Volume</v>
      </c>
      <c r="D229" s="1516" t="str">
        <f>'PD6'!$C$5</f>
        <v>Ml</v>
      </c>
      <c r="E229" s="1516" t="s">
        <v>31</v>
      </c>
      <c r="H229" s="1528" t="str">
        <f>IF(ISBLANK('PD6'!$C$29),"##BLANK",'PD6'!$C$29)</f>
        <v>##BLANK</v>
      </c>
      <c r="I229" s="1528" t="str">
        <f>IF(ISBLANK('PD6'!$F$29),"##BLANK",'PD6'!$F$29)</f>
        <v>##BLANK</v>
      </c>
      <c r="J229" s="1528" t="str">
        <f>IF(ISBLANK('PD6'!$I$29),"##BLANK",'PD6'!$I$29)</f>
        <v>##BLANK</v>
      </c>
    </row>
    <row r="230" spans="2:10">
      <c r="B230" s="1516" t="str">
        <f>UPPER('PD6'!$T$29)</f>
        <v>PD6_19OPC_PR24</v>
      </c>
      <c r="C230" s="1516" t="str">
        <f>IF(LEN(_xlfn.CONCAT('PD6'!$B$10, " - ", 'PD6'!$B$29, " - ", 'PD6'!$D$7))&gt;230,LEFT(_xlfn.CONCAT('PD6'!$B$10, " - ", 'PD6'!$B$29, " - ", 'PD6'!$D$7),212)&amp;" [*** truncated]",_xlfn.CONCAT('PD6'!$B$10, " - ", 'PD6'!$B$29, " - ", 'PD6'!$D$7))</f>
        <v>Bulk supply exports - Bulk supply 19 - Operating costs</v>
      </c>
      <c r="D230" s="1516" t="str">
        <f>'PD6'!$D$5</f>
        <v>£m</v>
      </c>
      <c r="E230" s="1516" t="s">
        <v>31</v>
      </c>
      <c r="H230" s="1528" t="str">
        <f>IF(ISBLANK('PD6'!$D$29),"##BLANK",'PD6'!$D$29)</f>
        <v>##BLANK</v>
      </c>
      <c r="I230" s="1528" t="str">
        <f>IF(ISBLANK('PD6'!$G$29),"##BLANK",'PD6'!$G$29)</f>
        <v>##BLANK</v>
      </c>
      <c r="J230" s="1528" t="str">
        <f>IF(ISBLANK('PD6'!$J$29),"##BLANK",'PD6'!$J$29)</f>
        <v>##BLANK</v>
      </c>
    </row>
    <row r="231" spans="2:10">
      <c r="B231" s="1516" t="str">
        <f>UPPER('PD6'!$U$29)</f>
        <v>PD6_19REV_PR24</v>
      </c>
      <c r="C231" s="1516" t="str">
        <f>IF(LEN(_xlfn.CONCAT('PD6'!$B$10, " - ", 'PD6'!$B$29, " - ", 'PD6'!$E$7))&gt;230,LEFT(_xlfn.CONCAT('PD6'!$B$10, " - ", 'PD6'!$B$29, " - ", 'PD6'!$E$7),212)&amp;" [*** truncated]",_xlfn.CONCAT('PD6'!$B$10, " - ", 'PD6'!$B$29, " - ", 'PD6'!$E$7))</f>
        <v>Bulk supply exports - Bulk supply 19 - Revenue</v>
      </c>
      <c r="D231" s="1516" t="str">
        <f>'PD6'!$E$5</f>
        <v>£m</v>
      </c>
      <c r="E231" s="1516" t="s">
        <v>31</v>
      </c>
      <c r="H231" s="1528" t="str">
        <f>IF(ISBLANK('PD6'!$E$29),"##BLANK",'PD6'!$E$29)</f>
        <v>##BLANK</v>
      </c>
      <c r="I231" s="1528" t="str">
        <f>IF(ISBLANK('PD6'!$H$29),"##BLANK",'PD6'!$H$29)</f>
        <v>##BLANK</v>
      </c>
      <c r="J231" s="1528" t="str">
        <f>IF(ISBLANK('PD6'!$K$29),"##BLANK",'PD6'!$K$29)</f>
        <v>##BLANK</v>
      </c>
    </row>
    <row r="232" spans="2:10">
      <c r="B232" s="1516" t="str">
        <f>UPPER('PD6'!$S$30)</f>
        <v>PD6_20VOL_PR24</v>
      </c>
      <c r="C232" s="1516" t="str">
        <f>IF(LEN(_xlfn.CONCAT('PD6'!$B$10, " - ", 'PD6'!$B$30, " - ", 'PD6'!$C$7))&gt;230,LEFT(_xlfn.CONCAT('PD6'!$B$10, " - ", 'PD6'!$B$30, " - ", 'PD6'!$C$7),212)&amp;" [*** truncated]",_xlfn.CONCAT('PD6'!$B$10, " - ", 'PD6'!$B$30, " - ", 'PD6'!$C$7))</f>
        <v>Bulk supply exports - Bulk supply 20 - Volume</v>
      </c>
      <c r="D232" s="1516" t="str">
        <f>'PD6'!$C$5</f>
        <v>Ml</v>
      </c>
      <c r="E232" s="1516" t="s">
        <v>31</v>
      </c>
      <c r="H232" s="1528" t="str">
        <f>IF(ISBLANK('PD6'!$C$30),"##BLANK",'PD6'!$C$30)</f>
        <v>##BLANK</v>
      </c>
      <c r="I232" s="1528" t="str">
        <f>IF(ISBLANK('PD6'!$F$30),"##BLANK",'PD6'!$F$30)</f>
        <v>##BLANK</v>
      </c>
      <c r="J232" s="1528" t="str">
        <f>IF(ISBLANK('PD6'!$I$30),"##BLANK",'PD6'!$I$30)</f>
        <v>##BLANK</v>
      </c>
    </row>
    <row r="233" spans="2:10">
      <c r="B233" s="1516" t="str">
        <f>UPPER('PD6'!$T$30)</f>
        <v>PD6_20OPC_PR24</v>
      </c>
      <c r="C233" s="1516" t="str">
        <f>IF(LEN(_xlfn.CONCAT('PD6'!$B$10, " - ", 'PD6'!$B$30, " - ", 'PD6'!$D$7))&gt;230,LEFT(_xlfn.CONCAT('PD6'!$B$10, " - ", 'PD6'!$B$30, " - ", 'PD6'!$D$7),212)&amp;" [*** truncated]",_xlfn.CONCAT('PD6'!$B$10, " - ", 'PD6'!$B$30, " - ", 'PD6'!$D$7))</f>
        <v>Bulk supply exports - Bulk supply 20 - Operating costs</v>
      </c>
      <c r="D233" s="1516" t="str">
        <f>'PD6'!$D$5</f>
        <v>£m</v>
      </c>
      <c r="E233" s="1516" t="s">
        <v>31</v>
      </c>
      <c r="H233" s="1528" t="str">
        <f>IF(ISBLANK('PD6'!$D$30),"##BLANK",'PD6'!$D$30)</f>
        <v>##BLANK</v>
      </c>
      <c r="I233" s="1528" t="str">
        <f>IF(ISBLANK('PD6'!$G$30),"##BLANK",'PD6'!$G$30)</f>
        <v>##BLANK</v>
      </c>
      <c r="J233" s="1528" t="str">
        <f>IF(ISBLANK('PD6'!$J$30),"##BLANK",'PD6'!$J$30)</f>
        <v>##BLANK</v>
      </c>
    </row>
    <row r="234" spans="2:10">
      <c r="B234" s="1516" t="str">
        <f>UPPER('PD6'!$U$30)</f>
        <v>PD6_20REV_PR24</v>
      </c>
      <c r="C234" s="1516" t="str">
        <f>IF(LEN(_xlfn.CONCAT('PD6'!$B$10, " - ", 'PD6'!$B$30, " - ", 'PD6'!$E$7))&gt;230,LEFT(_xlfn.CONCAT('PD6'!$B$10, " - ", 'PD6'!$B$30, " - ", 'PD6'!$E$7),212)&amp;" [*** truncated]",_xlfn.CONCAT('PD6'!$B$10, " - ", 'PD6'!$B$30, " - ", 'PD6'!$E$7))</f>
        <v>Bulk supply exports - Bulk supply 20 - Revenue</v>
      </c>
      <c r="D234" s="1516" t="str">
        <f>'PD6'!$E$5</f>
        <v>£m</v>
      </c>
      <c r="E234" s="1516" t="s">
        <v>31</v>
      </c>
      <c r="H234" s="1528" t="str">
        <f>IF(ISBLANK('PD6'!$E$30),"##BLANK",'PD6'!$E$30)</f>
        <v>##BLANK</v>
      </c>
      <c r="I234" s="1528" t="str">
        <f>IF(ISBLANK('PD6'!$H$30),"##BLANK",'PD6'!$H$30)</f>
        <v>##BLANK</v>
      </c>
      <c r="J234" s="1528" t="str">
        <f>IF(ISBLANK('PD6'!$K$30),"##BLANK",'PD6'!$K$30)</f>
        <v>##BLANK</v>
      </c>
    </row>
    <row r="235" spans="2:10">
      <c r="B235" s="1516" t="str">
        <f>UPPER('PD6'!$S$31)</f>
        <v>PD6_21VOL_PR24</v>
      </c>
      <c r="C235" s="1516" t="str">
        <f>IF(LEN(_xlfn.CONCAT('PD6'!$B$10, " - ", 'PD6'!$B$31, " - ", 'PD6'!$C$7))&gt;230,LEFT(_xlfn.CONCAT('PD6'!$B$10, " - ", 'PD6'!$B$31, " - ", 'PD6'!$C$7),212)&amp;" [*** truncated]",_xlfn.CONCAT('PD6'!$B$10, " - ", 'PD6'!$B$31, " - ", 'PD6'!$C$7))</f>
        <v>Bulk supply exports - Bulk supply 21 - Volume</v>
      </c>
      <c r="D235" s="1516" t="str">
        <f>'PD6'!$C$5</f>
        <v>Ml</v>
      </c>
      <c r="E235" s="1516" t="s">
        <v>31</v>
      </c>
      <c r="H235" s="1528" t="str">
        <f>IF(ISBLANK('PD6'!$C$31),"##BLANK",'PD6'!$C$31)</f>
        <v>##BLANK</v>
      </c>
      <c r="I235" s="1528" t="str">
        <f>IF(ISBLANK('PD6'!$F$31),"##BLANK",'PD6'!$F$31)</f>
        <v>##BLANK</v>
      </c>
      <c r="J235" s="1528" t="str">
        <f>IF(ISBLANK('PD6'!$I$31),"##BLANK",'PD6'!$I$31)</f>
        <v>##BLANK</v>
      </c>
    </row>
    <row r="236" spans="2:10">
      <c r="B236" s="1516" t="str">
        <f>UPPER('PD6'!$T$31)</f>
        <v>PD6_21OPC_PR24</v>
      </c>
      <c r="C236" s="1516" t="str">
        <f>IF(LEN(_xlfn.CONCAT('PD6'!$B$10, " - ", 'PD6'!$B$31, " - ", 'PD6'!$D$7))&gt;230,LEFT(_xlfn.CONCAT('PD6'!$B$10, " - ", 'PD6'!$B$31, " - ", 'PD6'!$D$7),212)&amp;" [*** truncated]",_xlfn.CONCAT('PD6'!$B$10, " - ", 'PD6'!$B$31, " - ", 'PD6'!$D$7))</f>
        <v>Bulk supply exports - Bulk supply 21 - Operating costs</v>
      </c>
      <c r="D236" s="1516" t="str">
        <f>'PD6'!$D$5</f>
        <v>£m</v>
      </c>
      <c r="E236" s="1516" t="s">
        <v>31</v>
      </c>
      <c r="H236" s="1528" t="str">
        <f>IF(ISBLANK('PD6'!$D$31),"##BLANK",'PD6'!$D$31)</f>
        <v>##BLANK</v>
      </c>
      <c r="I236" s="1528" t="str">
        <f>IF(ISBLANK('PD6'!$G$31),"##BLANK",'PD6'!$G$31)</f>
        <v>##BLANK</v>
      </c>
      <c r="J236" s="1528" t="str">
        <f>IF(ISBLANK('PD6'!$J$31),"##BLANK",'PD6'!$J$31)</f>
        <v>##BLANK</v>
      </c>
    </row>
    <row r="237" spans="2:10">
      <c r="B237" s="1516" t="str">
        <f>UPPER('PD6'!$U$31)</f>
        <v>PD6_21REV_PR24</v>
      </c>
      <c r="C237" s="1516" t="str">
        <f>IF(LEN(_xlfn.CONCAT('PD6'!$B$10, " - ", 'PD6'!$B$31, " - ", 'PD6'!$E$7))&gt;230,LEFT(_xlfn.CONCAT('PD6'!$B$10, " - ", 'PD6'!$B$31, " - ", 'PD6'!$E$7),212)&amp;" [*** truncated]",_xlfn.CONCAT('PD6'!$B$10, " - ", 'PD6'!$B$31, " - ", 'PD6'!$E$7))</f>
        <v>Bulk supply exports - Bulk supply 21 - Revenue</v>
      </c>
      <c r="D237" s="1516" t="str">
        <f>'PD6'!$E$5</f>
        <v>£m</v>
      </c>
      <c r="E237" s="1516" t="s">
        <v>31</v>
      </c>
      <c r="H237" s="1528" t="str">
        <f>IF(ISBLANK('PD6'!$E$31),"##BLANK",'PD6'!$E$31)</f>
        <v>##BLANK</v>
      </c>
      <c r="I237" s="1528" t="str">
        <f>IF(ISBLANK('PD6'!$H$31),"##BLANK",'PD6'!$H$31)</f>
        <v>##BLANK</v>
      </c>
      <c r="J237" s="1528" t="str">
        <f>IF(ISBLANK('PD6'!$K$31),"##BLANK",'PD6'!$K$31)</f>
        <v>##BLANK</v>
      </c>
    </row>
    <row r="238" spans="2:10">
      <c r="B238" s="1516" t="str">
        <f>UPPER('PD6'!$S$32)</f>
        <v>PD6_22VOL_PR24</v>
      </c>
      <c r="C238" s="1516" t="str">
        <f>IF(LEN(_xlfn.CONCAT('PD6'!$B$10, " - ", 'PD6'!$B$32, " - ", 'PD6'!$C$7))&gt;230,LEFT(_xlfn.CONCAT('PD6'!$B$10, " - ", 'PD6'!$B$32, " - ", 'PD6'!$C$7),212)&amp;" [*** truncated]",_xlfn.CONCAT('PD6'!$B$10, " - ", 'PD6'!$B$32, " - ", 'PD6'!$C$7))</f>
        <v>Bulk supply exports - Bulk supply 22 - Volume</v>
      </c>
      <c r="D238" s="1516" t="str">
        <f>'PD6'!$C$5</f>
        <v>Ml</v>
      </c>
      <c r="E238" s="1516" t="s">
        <v>31</v>
      </c>
      <c r="H238" s="1528" t="str">
        <f>IF(ISBLANK('PD6'!$C$32),"##BLANK",'PD6'!$C$32)</f>
        <v>##BLANK</v>
      </c>
      <c r="I238" s="1528" t="str">
        <f>IF(ISBLANK('PD6'!$F$32),"##BLANK",'PD6'!$F$32)</f>
        <v>##BLANK</v>
      </c>
      <c r="J238" s="1528" t="str">
        <f>IF(ISBLANK('PD6'!$I$32),"##BLANK",'PD6'!$I$32)</f>
        <v>##BLANK</v>
      </c>
    </row>
    <row r="239" spans="2:10">
      <c r="B239" s="1516" t="str">
        <f>UPPER('PD6'!$T$32)</f>
        <v>PD6_22OPC_PR24</v>
      </c>
      <c r="C239" s="1516" t="str">
        <f>IF(LEN(_xlfn.CONCAT('PD6'!$B$10, " - ", 'PD6'!$B$32, " - ", 'PD6'!$D$7))&gt;230,LEFT(_xlfn.CONCAT('PD6'!$B$10, " - ", 'PD6'!$B$32, " - ", 'PD6'!$D$7),212)&amp;" [*** truncated]",_xlfn.CONCAT('PD6'!$B$10, " - ", 'PD6'!$B$32, " - ", 'PD6'!$D$7))</f>
        <v>Bulk supply exports - Bulk supply 22 - Operating costs</v>
      </c>
      <c r="D239" s="1516" t="str">
        <f>'PD6'!$D$5</f>
        <v>£m</v>
      </c>
      <c r="E239" s="1516" t="s">
        <v>31</v>
      </c>
      <c r="H239" s="1528" t="str">
        <f>IF(ISBLANK('PD6'!$D$32),"##BLANK",'PD6'!$D$32)</f>
        <v>##BLANK</v>
      </c>
      <c r="I239" s="1528" t="str">
        <f>IF(ISBLANK('PD6'!$G$32),"##BLANK",'PD6'!$G$32)</f>
        <v>##BLANK</v>
      </c>
      <c r="J239" s="1528" t="str">
        <f>IF(ISBLANK('PD6'!$J$32),"##BLANK",'PD6'!$J$32)</f>
        <v>##BLANK</v>
      </c>
    </row>
    <row r="240" spans="2:10">
      <c r="B240" s="1516" t="str">
        <f>UPPER('PD6'!$U$32)</f>
        <v>PD6_22REV_PR24</v>
      </c>
      <c r="C240" s="1516" t="str">
        <f>IF(LEN(_xlfn.CONCAT('PD6'!$B$10, " - ", 'PD6'!$B$32, " - ", 'PD6'!$E$7))&gt;230,LEFT(_xlfn.CONCAT('PD6'!$B$10, " - ", 'PD6'!$B$32, " - ", 'PD6'!$E$7),212)&amp;" [*** truncated]",_xlfn.CONCAT('PD6'!$B$10, " - ", 'PD6'!$B$32, " - ", 'PD6'!$E$7))</f>
        <v>Bulk supply exports - Bulk supply 22 - Revenue</v>
      </c>
      <c r="D240" s="1516" t="str">
        <f>'PD6'!$E$5</f>
        <v>£m</v>
      </c>
      <c r="E240" s="1516" t="s">
        <v>31</v>
      </c>
      <c r="H240" s="1528" t="str">
        <f>IF(ISBLANK('PD6'!$E$32),"##BLANK",'PD6'!$E$32)</f>
        <v>##BLANK</v>
      </c>
      <c r="I240" s="1528" t="str">
        <f>IF(ISBLANK('PD6'!$H$32),"##BLANK",'PD6'!$H$32)</f>
        <v>##BLANK</v>
      </c>
      <c r="J240" s="1528" t="str">
        <f>IF(ISBLANK('PD6'!$K$32),"##BLANK",'PD6'!$K$32)</f>
        <v>##BLANK</v>
      </c>
    </row>
    <row r="241" spans="2:10">
      <c r="B241" s="1516" t="str">
        <f>UPPER('PD6'!$S$33)</f>
        <v>PD6_23VOL_PR24</v>
      </c>
      <c r="C241" s="1516" t="str">
        <f>IF(LEN(_xlfn.CONCAT('PD6'!$B$10, " - ", 'PD6'!$B$33, " - ", 'PD6'!$C$7))&gt;230,LEFT(_xlfn.CONCAT('PD6'!$B$10, " - ", 'PD6'!$B$33, " - ", 'PD6'!$C$7),212)&amp;" [*** truncated]",_xlfn.CONCAT('PD6'!$B$10, " - ", 'PD6'!$B$33, " - ", 'PD6'!$C$7))</f>
        <v>Bulk supply exports - Bulk supply 23 - Volume</v>
      </c>
      <c r="D241" s="1516" t="str">
        <f>'PD6'!$C$5</f>
        <v>Ml</v>
      </c>
      <c r="E241" s="1516" t="s">
        <v>31</v>
      </c>
      <c r="H241" s="1528" t="str">
        <f>IF(ISBLANK('PD6'!$C$33),"##BLANK",'PD6'!$C$33)</f>
        <v>##BLANK</v>
      </c>
      <c r="I241" s="1528" t="str">
        <f>IF(ISBLANK('PD6'!$F$33),"##BLANK",'PD6'!$F$33)</f>
        <v>##BLANK</v>
      </c>
      <c r="J241" s="1528" t="str">
        <f>IF(ISBLANK('PD6'!$I$33),"##BLANK",'PD6'!$I$33)</f>
        <v>##BLANK</v>
      </c>
    </row>
    <row r="242" spans="2:10">
      <c r="B242" s="1516" t="str">
        <f>UPPER('PD6'!$T$33)</f>
        <v>PD6_23OPC_PR24</v>
      </c>
      <c r="C242" s="1516" t="str">
        <f>IF(LEN(_xlfn.CONCAT('PD6'!$B$10, " - ", 'PD6'!$B$33, " - ", 'PD6'!$D$7))&gt;230,LEFT(_xlfn.CONCAT('PD6'!$B$10, " - ", 'PD6'!$B$33, " - ", 'PD6'!$D$7),212)&amp;" [*** truncated]",_xlfn.CONCAT('PD6'!$B$10, " - ", 'PD6'!$B$33, " - ", 'PD6'!$D$7))</f>
        <v>Bulk supply exports - Bulk supply 23 - Operating costs</v>
      </c>
      <c r="D242" s="1516" t="str">
        <f>'PD6'!$D$5</f>
        <v>£m</v>
      </c>
      <c r="E242" s="1516" t="s">
        <v>31</v>
      </c>
      <c r="H242" s="1528" t="str">
        <f>IF(ISBLANK('PD6'!$D$33),"##BLANK",'PD6'!$D$33)</f>
        <v>##BLANK</v>
      </c>
      <c r="I242" s="1528" t="str">
        <f>IF(ISBLANK('PD6'!$G$33),"##BLANK",'PD6'!$G$33)</f>
        <v>##BLANK</v>
      </c>
      <c r="J242" s="1528" t="str">
        <f>IF(ISBLANK('PD6'!$J$33),"##BLANK",'PD6'!$J$33)</f>
        <v>##BLANK</v>
      </c>
    </row>
    <row r="243" spans="2:10">
      <c r="B243" s="1516" t="str">
        <f>UPPER('PD6'!$U$33)</f>
        <v>PD6_23REV_PR24</v>
      </c>
      <c r="C243" s="1516" t="str">
        <f>IF(LEN(_xlfn.CONCAT('PD6'!$B$10, " - ", 'PD6'!$B$33, " - ", 'PD6'!$E$7))&gt;230,LEFT(_xlfn.CONCAT('PD6'!$B$10, " - ", 'PD6'!$B$33, " - ", 'PD6'!$E$7),212)&amp;" [*** truncated]",_xlfn.CONCAT('PD6'!$B$10, " - ", 'PD6'!$B$33, " - ", 'PD6'!$E$7))</f>
        <v>Bulk supply exports - Bulk supply 23 - Revenue</v>
      </c>
      <c r="D243" s="1516" t="str">
        <f>'PD6'!$E$5</f>
        <v>£m</v>
      </c>
      <c r="E243" s="1516" t="s">
        <v>31</v>
      </c>
      <c r="H243" s="1528" t="str">
        <f>IF(ISBLANK('PD6'!$E$33),"##BLANK",'PD6'!$E$33)</f>
        <v>##BLANK</v>
      </c>
      <c r="I243" s="1528" t="str">
        <f>IF(ISBLANK('PD6'!$H$33),"##BLANK",'PD6'!$H$33)</f>
        <v>##BLANK</v>
      </c>
      <c r="J243" s="1528" t="str">
        <f>IF(ISBLANK('PD6'!$K$33),"##BLANK",'PD6'!$K$33)</f>
        <v>##BLANK</v>
      </c>
    </row>
    <row r="244" spans="2:10">
      <c r="B244" s="1516" t="str">
        <f>UPPER('PD6'!$S$34)</f>
        <v>PD6_24VOL_PR24</v>
      </c>
      <c r="C244" s="1516" t="str">
        <f>IF(LEN(_xlfn.CONCAT('PD6'!$B$10, " - ", 'PD6'!$B$34, " - ", 'PD6'!$C$7))&gt;230,LEFT(_xlfn.CONCAT('PD6'!$B$10, " - ", 'PD6'!$B$34, " - ", 'PD6'!$C$7),212)&amp;" [*** truncated]",_xlfn.CONCAT('PD6'!$B$10, " - ", 'PD6'!$B$34, " - ", 'PD6'!$C$7))</f>
        <v>Bulk supply exports - Bulk supply 24 - Volume</v>
      </c>
      <c r="D244" s="1516" t="str">
        <f>'PD6'!$C$5</f>
        <v>Ml</v>
      </c>
      <c r="E244" s="1516" t="s">
        <v>31</v>
      </c>
      <c r="H244" s="1528" t="str">
        <f>IF(ISBLANK('PD6'!$C$34),"##BLANK",'PD6'!$C$34)</f>
        <v>##BLANK</v>
      </c>
      <c r="I244" s="1528" t="str">
        <f>IF(ISBLANK('PD6'!$F$34),"##BLANK",'PD6'!$F$34)</f>
        <v>##BLANK</v>
      </c>
      <c r="J244" s="1528" t="str">
        <f>IF(ISBLANK('PD6'!$I$34),"##BLANK",'PD6'!$I$34)</f>
        <v>##BLANK</v>
      </c>
    </row>
    <row r="245" spans="2:10">
      <c r="B245" s="1516" t="str">
        <f>UPPER('PD6'!$T$34)</f>
        <v>PD6_24OPC_PR24</v>
      </c>
      <c r="C245" s="1516" t="str">
        <f>IF(LEN(_xlfn.CONCAT('PD6'!$B$10, " - ", 'PD6'!$B$34, " - ", 'PD6'!$D$7))&gt;230,LEFT(_xlfn.CONCAT('PD6'!$B$10, " - ", 'PD6'!$B$34, " - ", 'PD6'!$D$7),212)&amp;" [*** truncated]",_xlfn.CONCAT('PD6'!$B$10, " - ", 'PD6'!$B$34, " - ", 'PD6'!$D$7))</f>
        <v>Bulk supply exports - Bulk supply 24 - Operating costs</v>
      </c>
      <c r="D245" s="1516" t="str">
        <f>'PD6'!$D$5</f>
        <v>£m</v>
      </c>
      <c r="E245" s="1516" t="s">
        <v>31</v>
      </c>
      <c r="H245" s="1528" t="str">
        <f>IF(ISBLANK('PD6'!$D$34),"##BLANK",'PD6'!$D$34)</f>
        <v>##BLANK</v>
      </c>
      <c r="I245" s="1528" t="str">
        <f>IF(ISBLANK('PD6'!$G$34),"##BLANK",'PD6'!$G$34)</f>
        <v>##BLANK</v>
      </c>
      <c r="J245" s="1528" t="str">
        <f>IF(ISBLANK('PD6'!$J$34),"##BLANK",'PD6'!$J$34)</f>
        <v>##BLANK</v>
      </c>
    </row>
    <row r="246" spans="2:10">
      <c r="B246" s="1516" t="str">
        <f>UPPER('PD6'!$U$34)</f>
        <v>PD6_24REV_PR24</v>
      </c>
      <c r="C246" s="1516" t="str">
        <f>IF(LEN(_xlfn.CONCAT('PD6'!$B$10, " - ", 'PD6'!$B$34, " - ", 'PD6'!$E$7))&gt;230,LEFT(_xlfn.CONCAT('PD6'!$B$10, " - ", 'PD6'!$B$34, " - ", 'PD6'!$E$7),212)&amp;" [*** truncated]",_xlfn.CONCAT('PD6'!$B$10, " - ", 'PD6'!$B$34, " - ", 'PD6'!$E$7))</f>
        <v>Bulk supply exports - Bulk supply 24 - Revenue</v>
      </c>
      <c r="D246" s="1516" t="str">
        <f>'PD6'!$E$5</f>
        <v>£m</v>
      </c>
      <c r="E246" s="1516" t="s">
        <v>31</v>
      </c>
      <c r="H246" s="1528" t="str">
        <f>IF(ISBLANK('PD6'!$E$34),"##BLANK",'PD6'!$E$34)</f>
        <v>##BLANK</v>
      </c>
      <c r="I246" s="1528" t="str">
        <f>IF(ISBLANK('PD6'!$H$34),"##BLANK",'PD6'!$H$34)</f>
        <v>##BLANK</v>
      </c>
      <c r="J246" s="1528" t="str">
        <f>IF(ISBLANK('PD6'!$K$34),"##BLANK",'PD6'!$K$34)</f>
        <v>##BLANK</v>
      </c>
    </row>
    <row r="247" spans="2:10">
      <c r="B247" s="1516" t="str">
        <f>UPPER('PD6'!$S$35)</f>
        <v>PD6_25VOL_PR24</v>
      </c>
      <c r="C247" s="1516" t="str">
        <f>IF(LEN(_xlfn.CONCAT('PD6'!$B$10, " - ", 'PD6'!$B$35, " - ", 'PD6'!$C$7))&gt;230,LEFT(_xlfn.CONCAT('PD6'!$B$10, " - ", 'PD6'!$B$35, " - ", 'PD6'!$C$7),212)&amp;" [*** truncated]",_xlfn.CONCAT('PD6'!$B$10, " - ", 'PD6'!$B$35, " - ", 'PD6'!$C$7))</f>
        <v>Bulk supply exports - Bulk supply 25 - Volume</v>
      </c>
      <c r="D247" s="1516" t="str">
        <f>'PD6'!$C$5</f>
        <v>Ml</v>
      </c>
      <c r="E247" s="1516" t="s">
        <v>31</v>
      </c>
      <c r="H247" s="1528" t="str">
        <f>IF(ISBLANK('PD6'!$C$35),"##BLANK",'PD6'!$C$35)</f>
        <v>##BLANK</v>
      </c>
      <c r="I247" s="1528" t="str">
        <f>IF(ISBLANK('PD6'!$F$35),"##BLANK",'PD6'!$F$35)</f>
        <v>##BLANK</v>
      </c>
      <c r="J247" s="1528" t="str">
        <f>IF(ISBLANK('PD6'!$I$35),"##BLANK",'PD6'!$I$35)</f>
        <v>##BLANK</v>
      </c>
    </row>
    <row r="248" spans="2:10">
      <c r="B248" s="1516" t="str">
        <f>UPPER('PD6'!$T$35)</f>
        <v>PD6_25OPC_PR24</v>
      </c>
      <c r="C248" s="1516" t="str">
        <f>IF(LEN(_xlfn.CONCAT('PD6'!$B$10, " - ", 'PD6'!$B$35, " - ", 'PD6'!$D$7))&gt;230,LEFT(_xlfn.CONCAT('PD6'!$B$10, " - ", 'PD6'!$B$35, " - ", 'PD6'!$D$7),212)&amp;" [*** truncated]",_xlfn.CONCAT('PD6'!$B$10, " - ", 'PD6'!$B$35, " - ", 'PD6'!$D$7))</f>
        <v>Bulk supply exports - Bulk supply 25 - Operating costs</v>
      </c>
      <c r="D248" s="1516" t="str">
        <f>'PD6'!$D$5</f>
        <v>£m</v>
      </c>
      <c r="E248" s="1516" t="s">
        <v>31</v>
      </c>
      <c r="H248" s="1528" t="str">
        <f>IF(ISBLANK('PD6'!$D$35),"##BLANK",'PD6'!$D$35)</f>
        <v>##BLANK</v>
      </c>
      <c r="I248" s="1528" t="str">
        <f>IF(ISBLANK('PD6'!$G$35),"##BLANK",'PD6'!$G$35)</f>
        <v>##BLANK</v>
      </c>
      <c r="J248" s="1528" t="str">
        <f>IF(ISBLANK('PD6'!$J$35),"##BLANK",'PD6'!$J$35)</f>
        <v>##BLANK</v>
      </c>
    </row>
    <row r="249" spans="2:10">
      <c r="B249" s="1516" t="str">
        <f>UPPER('PD6'!$U$35)</f>
        <v>PD6_25REV_PR24</v>
      </c>
      <c r="C249" s="1516" t="str">
        <f>IF(LEN(_xlfn.CONCAT('PD6'!$B$10, " - ", 'PD6'!$B$35, " - ", 'PD6'!$E$7))&gt;230,LEFT(_xlfn.CONCAT('PD6'!$B$10, " - ", 'PD6'!$B$35, " - ", 'PD6'!$E$7),212)&amp;" [*** truncated]",_xlfn.CONCAT('PD6'!$B$10, " - ", 'PD6'!$B$35, " - ", 'PD6'!$E$7))</f>
        <v>Bulk supply exports - Bulk supply 25 - Revenue</v>
      </c>
      <c r="D249" s="1516" t="str">
        <f>'PD6'!$E$5</f>
        <v>£m</v>
      </c>
      <c r="E249" s="1516" t="s">
        <v>31</v>
      </c>
      <c r="H249" s="1528" t="str">
        <f>IF(ISBLANK('PD6'!$E$35),"##BLANK",'PD6'!$E$35)</f>
        <v>##BLANK</v>
      </c>
      <c r="I249" s="1528" t="str">
        <f>IF(ISBLANK('PD6'!$H$35),"##BLANK",'PD6'!$H$35)</f>
        <v>##BLANK</v>
      </c>
      <c r="J249" s="1528" t="str">
        <f>IF(ISBLANK('PD6'!$K$35),"##BLANK",'PD6'!$K$35)</f>
        <v>##BLANK</v>
      </c>
    </row>
    <row r="250" spans="2:10">
      <c r="B250" s="1516" t="str">
        <f>UPPER('PD6'!$S$36)</f>
        <v>PD6_26VOL_PR24</v>
      </c>
      <c r="C250" s="1516" t="str">
        <f>IF(LEN(_xlfn.CONCAT('PD6'!$B$10, " - ", 'PD6'!$B$36, " - ", 'PD6'!$C$7))&gt;230,LEFT(_xlfn.CONCAT('PD6'!$B$10, " - ", 'PD6'!$B$36, " - ", 'PD6'!$C$7),212)&amp;" [*** truncated]",_xlfn.CONCAT('PD6'!$B$10, " - ", 'PD6'!$B$36, " - ", 'PD6'!$C$7))</f>
        <v>Bulk supply exports - Bulk supply 26 - Volume</v>
      </c>
      <c r="D250" s="1516" t="str">
        <f>'PD6'!$C$5</f>
        <v>Ml</v>
      </c>
      <c r="E250" s="1516" t="s">
        <v>31</v>
      </c>
      <c r="H250" s="1528" t="str">
        <f>IF(ISBLANK('PD6'!$C$36),"##BLANK",'PD6'!$C$36)</f>
        <v>##BLANK</v>
      </c>
      <c r="I250" s="1528" t="str">
        <f>IF(ISBLANK('PD6'!$F$36),"##BLANK",'PD6'!$F$36)</f>
        <v>##BLANK</v>
      </c>
      <c r="J250" s="1528" t="str">
        <f>IF(ISBLANK('PD6'!$I$36),"##BLANK",'PD6'!$I$36)</f>
        <v>##BLANK</v>
      </c>
    </row>
    <row r="251" spans="2:10">
      <c r="B251" s="1516" t="str">
        <f>UPPER('PD6'!$T$36)</f>
        <v>PD6_26OPC_PR24</v>
      </c>
      <c r="C251" s="1516" t="str">
        <f>IF(LEN(_xlfn.CONCAT('PD6'!$B$10, " - ", 'PD6'!$B$36, " - ", 'PD6'!$D$7))&gt;230,LEFT(_xlfn.CONCAT('PD6'!$B$10, " - ", 'PD6'!$B$36, " - ", 'PD6'!$D$7),212)&amp;" [*** truncated]",_xlfn.CONCAT('PD6'!$B$10, " - ", 'PD6'!$B$36, " - ", 'PD6'!$D$7))</f>
        <v>Bulk supply exports - Bulk supply 26 - Operating costs</v>
      </c>
      <c r="D251" s="1516" t="str">
        <f>'PD6'!$D$5</f>
        <v>£m</v>
      </c>
      <c r="E251" s="1516" t="s">
        <v>31</v>
      </c>
      <c r="H251" s="1528" t="str">
        <f>IF(ISBLANK('PD6'!$D$36),"##BLANK",'PD6'!$D$36)</f>
        <v>##BLANK</v>
      </c>
      <c r="I251" s="1528" t="str">
        <f>IF(ISBLANK('PD6'!$G$36),"##BLANK",'PD6'!$G$36)</f>
        <v>##BLANK</v>
      </c>
      <c r="J251" s="1528" t="str">
        <f>IF(ISBLANK('PD6'!$J$36),"##BLANK",'PD6'!$J$36)</f>
        <v>##BLANK</v>
      </c>
    </row>
    <row r="252" spans="2:10">
      <c r="B252" s="1516" t="str">
        <f>UPPER('PD6'!$U$36)</f>
        <v>PD6_26REV_PR24</v>
      </c>
      <c r="C252" s="1516" t="str">
        <f>IF(LEN(_xlfn.CONCAT('PD6'!$B$10, " - ", 'PD6'!$B$36, " - ", 'PD6'!$E$7))&gt;230,LEFT(_xlfn.CONCAT('PD6'!$B$10, " - ", 'PD6'!$B$36, " - ", 'PD6'!$E$7),212)&amp;" [*** truncated]",_xlfn.CONCAT('PD6'!$B$10, " - ", 'PD6'!$B$36, " - ", 'PD6'!$E$7))</f>
        <v>Bulk supply exports - Bulk supply 26 - Revenue</v>
      </c>
      <c r="D252" s="1516" t="str">
        <f>'PD6'!$E$5</f>
        <v>£m</v>
      </c>
      <c r="E252" s="1516" t="s">
        <v>31</v>
      </c>
      <c r="H252" s="1528" t="str">
        <f>IF(ISBLANK('PD6'!$E$36),"##BLANK",'PD6'!$E$36)</f>
        <v>##BLANK</v>
      </c>
      <c r="I252" s="1528" t="str">
        <f>IF(ISBLANK('PD6'!$H$36),"##BLANK",'PD6'!$H$36)</f>
        <v>##BLANK</v>
      </c>
      <c r="J252" s="1528" t="str">
        <f>IF(ISBLANK('PD6'!$K$36),"##BLANK",'PD6'!$K$36)</f>
        <v>##BLANK</v>
      </c>
    </row>
    <row r="253" spans="2:10">
      <c r="B253" s="1516" t="str">
        <f>UPPER('PD6'!$S$37)</f>
        <v>PD6_27VOL_PR24</v>
      </c>
      <c r="C253" s="1516" t="str">
        <f>IF(LEN(_xlfn.CONCAT('PD6'!$B$10, " - ", 'PD6'!$B$37, " - ", 'PD6'!$C$7))&gt;230,LEFT(_xlfn.CONCAT('PD6'!$B$10, " - ", 'PD6'!$B$37, " - ", 'PD6'!$C$7),212)&amp;" [*** truncated]",_xlfn.CONCAT('PD6'!$B$10, " - ", 'PD6'!$B$37, " - ", 'PD6'!$C$7))</f>
        <v>Bulk supply exports - Bulk supply 27 - Volume</v>
      </c>
      <c r="D253" s="1516" t="str">
        <f>'PD6'!$C$5</f>
        <v>Ml</v>
      </c>
      <c r="E253" s="1516" t="s">
        <v>31</v>
      </c>
      <c r="H253" s="1528" t="str">
        <f>IF(ISBLANK('PD6'!$C$37),"##BLANK",'PD6'!$C$37)</f>
        <v>##BLANK</v>
      </c>
      <c r="I253" s="1528" t="str">
        <f>IF(ISBLANK('PD6'!$F$37),"##BLANK",'PD6'!$F$37)</f>
        <v>##BLANK</v>
      </c>
      <c r="J253" s="1528" t="str">
        <f>IF(ISBLANK('PD6'!$I$37),"##BLANK",'PD6'!$I$37)</f>
        <v>##BLANK</v>
      </c>
    </row>
    <row r="254" spans="2:10">
      <c r="B254" s="1516" t="str">
        <f>UPPER('PD6'!$T$37)</f>
        <v>PD6_27OPC_PR24</v>
      </c>
      <c r="C254" s="1516" t="str">
        <f>IF(LEN(_xlfn.CONCAT('PD6'!$B$10, " - ", 'PD6'!$B$37, " - ", 'PD6'!$D$7))&gt;230,LEFT(_xlfn.CONCAT('PD6'!$B$10, " - ", 'PD6'!$B$37, " - ", 'PD6'!$D$7),212)&amp;" [*** truncated]",_xlfn.CONCAT('PD6'!$B$10, " - ", 'PD6'!$B$37, " - ", 'PD6'!$D$7))</f>
        <v>Bulk supply exports - Bulk supply 27 - Operating costs</v>
      </c>
      <c r="D254" s="1516" t="str">
        <f>'PD6'!$D$5</f>
        <v>£m</v>
      </c>
      <c r="E254" s="1516" t="s">
        <v>31</v>
      </c>
      <c r="H254" s="1528" t="str">
        <f>IF(ISBLANK('PD6'!$D$37),"##BLANK",'PD6'!$D$37)</f>
        <v>##BLANK</v>
      </c>
      <c r="I254" s="1528" t="str">
        <f>IF(ISBLANK('PD6'!$G$37),"##BLANK",'PD6'!$G$37)</f>
        <v>##BLANK</v>
      </c>
      <c r="J254" s="1528" t="str">
        <f>IF(ISBLANK('PD6'!$J$37),"##BLANK",'PD6'!$J$37)</f>
        <v>##BLANK</v>
      </c>
    </row>
    <row r="255" spans="2:10">
      <c r="B255" s="1516" t="str">
        <f>UPPER('PD6'!$U$37)</f>
        <v>PD6_27REV_PR24</v>
      </c>
      <c r="C255" s="1516" t="str">
        <f>IF(LEN(_xlfn.CONCAT('PD6'!$B$10, " - ", 'PD6'!$B$37, " - ", 'PD6'!$E$7))&gt;230,LEFT(_xlfn.CONCAT('PD6'!$B$10, " - ", 'PD6'!$B$37, " - ", 'PD6'!$E$7),212)&amp;" [*** truncated]",_xlfn.CONCAT('PD6'!$B$10, " - ", 'PD6'!$B$37, " - ", 'PD6'!$E$7))</f>
        <v>Bulk supply exports - Bulk supply 27 - Revenue</v>
      </c>
      <c r="D255" s="1516" t="str">
        <f>'PD6'!$E$5</f>
        <v>£m</v>
      </c>
      <c r="E255" s="1516" t="s">
        <v>31</v>
      </c>
      <c r="H255" s="1528" t="str">
        <f>IF(ISBLANK('PD6'!$E$37),"##BLANK",'PD6'!$E$37)</f>
        <v>##BLANK</v>
      </c>
      <c r="I255" s="1528" t="str">
        <f>IF(ISBLANK('PD6'!$H$37),"##BLANK",'PD6'!$H$37)</f>
        <v>##BLANK</v>
      </c>
      <c r="J255" s="1528" t="str">
        <f>IF(ISBLANK('PD6'!$K$37),"##BLANK",'PD6'!$K$37)</f>
        <v>##BLANK</v>
      </c>
    </row>
    <row r="256" spans="2:10">
      <c r="B256" s="1516" t="str">
        <f>UPPER('PD6'!$S$38)</f>
        <v>PD6_28VOL_PR24</v>
      </c>
      <c r="C256" s="1516" t="str">
        <f>IF(LEN(_xlfn.CONCAT('PD6'!$B$10, " - ", 'PD6'!$B$38, " - ", 'PD6'!$C$7))&gt;230,LEFT(_xlfn.CONCAT('PD6'!$B$10, " - ", 'PD6'!$B$38, " - ", 'PD6'!$C$7),212)&amp;" [*** truncated]",_xlfn.CONCAT('PD6'!$B$10, " - ", 'PD6'!$B$38, " - ", 'PD6'!$C$7))</f>
        <v>Bulk supply exports - Bulk supply 28 - Volume</v>
      </c>
      <c r="D256" s="1516" t="str">
        <f>'PD6'!$C$5</f>
        <v>Ml</v>
      </c>
      <c r="E256" s="1516" t="s">
        <v>31</v>
      </c>
      <c r="H256" s="1528" t="str">
        <f>IF(ISBLANK('PD6'!$C$38),"##BLANK",'PD6'!$C$38)</f>
        <v>##BLANK</v>
      </c>
      <c r="I256" s="1528" t="str">
        <f>IF(ISBLANK('PD6'!$F$38),"##BLANK",'PD6'!$F$38)</f>
        <v>##BLANK</v>
      </c>
      <c r="J256" s="1528" t="str">
        <f>IF(ISBLANK('PD6'!$I$38),"##BLANK",'PD6'!$I$38)</f>
        <v>##BLANK</v>
      </c>
    </row>
    <row r="257" spans="2:10">
      <c r="B257" s="1516" t="str">
        <f>UPPER('PD6'!$T$38)</f>
        <v>PD6_28OPC_PR24</v>
      </c>
      <c r="C257" s="1516" t="str">
        <f>IF(LEN(_xlfn.CONCAT('PD6'!$B$10, " - ", 'PD6'!$B$38, " - ", 'PD6'!$D$7))&gt;230,LEFT(_xlfn.CONCAT('PD6'!$B$10, " - ", 'PD6'!$B$38, " - ", 'PD6'!$D$7),212)&amp;" [*** truncated]",_xlfn.CONCAT('PD6'!$B$10, " - ", 'PD6'!$B$38, " - ", 'PD6'!$D$7))</f>
        <v>Bulk supply exports - Bulk supply 28 - Operating costs</v>
      </c>
      <c r="D257" s="1516" t="str">
        <f>'PD6'!$D$5</f>
        <v>£m</v>
      </c>
      <c r="E257" s="1516" t="s">
        <v>31</v>
      </c>
      <c r="H257" s="1528" t="str">
        <f>IF(ISBLANK('PD6'!$D$38),"##BLANK",'PD6'!$D$38)</f>
        <v>##BLANK</v>
      </c>
      <c r="I257" s="1528" t="str">
        <f>IF(ISBLANK('PD6'!$G$38),"##BLANK",'PD6'!$G$38)</f>
        <v>##BLANK</v>
      </c>
      <c r="J257" s="1528" t="str">
        <f>IF(ISBLANK('PD6'!$J$38),"##BLANK",'PD6'!$J$38)</f>
        <v>##BLANK</v>
      </c>
    </row>
    <row r="258" spans="2:10">
      <c r="B258" s="1516" t="str">
        <f>UPPER('PD6'!$U$38)</f>
        <v>PD6_28REV_PR24</v>
      </c>
      <c r="C258" s="1516" t="str">
        <f>IF(LEN(_xlfn.CONCAT('PD6'!$B$10, " - ", 'PD6'!$B$38, " - ", 'PD6'!$E$7))&gt;230,LEFT(_xlfn.CONCAT('PD6'!$B$10, " - ", 'PD6'!$B$38, " - ", 'PD6'!$E$7),212)&amp;" [*** truncated]",_xlfn.CONCAT('PD6'!$B$10, " - ", 'PD6'!$B$38, " - ", 'PD6'!$E$7))</f>
        <v>Bulk supply exports - Bulk supply 28 - Revenue</v>
      </c>
      <c r="D258" s="1516" t="str">
        <f>'PD6'!$E$5</f>
        <v>£m</v>
      </c>
      <c r="E258" s="1516" t="s">
        <v>31</v>
      </c>
      <c r="H258" s="1528" t="str">
        <f>IF(ISBLANK('PD6'!$E$38),"##BLANK",'PD6'!$E$38)</f>
        <v>##BLANK</v>
      </c>
      <c r="I258" s="1528" t="str">
        <f>IF(ISBLANK('PD6'!$H$38),"##BLANK",'PD6'!$H$38)</f>
        <v>##BLANK</v>
      </c>
      <c r="J258" s="1528" t="str">
        <f>IF(ISBLANK('PD6'!$K$38),"##BLANK",'PD6'!$K$38)</f>
        <v>##BLANK</v>
      </c>
    </row>
    <row r="259" spans="2:10">
      <c r="B259" s="1516" t="str">
        <f>UPPER('PD6'!$S$39)</f>
        <v>PD6_29VOL_PR24</v>
      </c>
      <c r="C259" s="1516" t="str">
        <f>IF(LEN(_xlfn.CONCAT('PD6'!$B$10, " - ", 'PD6'!$B$39, " - ", 'PD6'!$C$7))&gt;230,LEFT(_xlfn.CONCAT('PD6'!$B$10, " - ", 'PD6'!$B$39, " - ", 'PD6'!$C$7),212)&amp;" [*** truncated]",_xlfn.CONCAT('PD6'!$B$10, " - ", 'PD6'!$B$39, " - ", 'PD6'!$C$7))</f>
        <v>Bulk supply exports - Bulk supply 29 - Volume</v>
      </c>
      <c r="D259" s="1516" t="str">
        <f>'PD6'!$C$5</f>
        <v>Ml</v>
      </c>
      <c r="E259" s="1516" t="s">
        <v>31</v>
      </c>
      <c r="H259" s="1528" t="str">
        <f>IF(ISBLANK('PD6'!$C$39),"##BLANK",'PD6'!$C$39)</f>
        <v>##BLANK</v>
      </c>
      <c r="I259" s="1528" t="str">
        <f>IF(ISBLANK('PD6'!$F$39),"##BLANK",'PD6'!$F$39)</f>
        <v>##BLANK</v>
      </c>
      <c r="J259" s="1528" t="str">
        <f>IF(ISBLANK('PD6'!$I$39),"##BLANK",'PD6'!$I$39)</f>
        <v>##BLANK</v>
      </c>
    </row>
    <row r="260" spans="2:10">
      <c r="B260" s="1516" t="str">
        <f>UPPER('PD6'!$T$39)</f>
        <v>PD6_29OPC_PR24</v>
      </c>
      <c r="C260" s="1516" t="str">
        <f>IF(LEN(_xlfn.CONCAT('PD6'!$B$10, " - ", 'PD6'!$B$39, " - ", 'PD6'!$D$7))&gt;230,LEFT(_xlfn.CONCAT('PD6'!$B$10, " - ", 'PD6'!$B$39, " - ", 'PD6'!$D$7),212)&amp;" [*** truncated]",_xlfn.CONCAT('PD6'!$B$10, " - ", 'PD6'!$B$39, " - ", 'PD6'!$D$7))</f>
        <v>Bulk supply exports - Bulk supply 29 - Operating costs</v>
      </c>
      <c r="D260" s="1516" t="str">
        <f>'PD6'!$D$5</f>
        <v>£m</v>
      </c>
      <c r="E260" s="1516" t="s">
        <v>31</v>
      </c>
      <c r="H260" s="1528" t="str">
        <f>IF(ISBLANK('PD6'!$D$39),"##BLANK",'PD6'!$D$39)</f>
        <v>##BLANK</v>
      </c>
      <c r="I260" s="1528" t="str">
        <f>IF(ISBLANK('PD6'!$G$39),"##BLANK",'PD6'!$G$39)</f>
        <v>##BLANK</v>
      </c>
      <c r="J260" s="1528" t="str">
        <f>IF(ISBLANK('PD6'!$J$39),"##BLANK",'PD6'!$J$39)</f>
        <v>##BLANK</v>
      </c>
    </row>
    <row r="261" spans="2:10">
      <c r="B261" s="1516" t="str">
        <f>UPPER('PD6'!$U$39)</f>
        <v>PD6_29REV_PR24</v>
      </c>
      <c r="C261" s="1516" t="str">
        <f>IF(LEN(_xlfn.CONCAT('PD6'!$B$10, " - ", 'PD6'!$B$39, " - ", 'PD6'!$E$7))&gt;230,LEFT(_xlfn.CONCAT('PD6'!$B$10, " - ", 'PD6'!$B$39, " - ", 'PD6'!$E$7),212)&amp;" [*** truncated]",_xlfn.CONCAT('PD6'!$B$10, " - ", 'PD6'!$B$39, " - ", 'PD6'!$E$7))</f>
        <v>Bulk supply exports - Bulk supply 29 - Revenue</v>
      </c>
      <c r="D261" s="1516" t="str">
        <f>'PD6'!$E$5</f>
        <v>£m</v>
      </c>
      <c r="E261" s="1516" t="s">
        <v>31</v>
      </c>
      <c r="H261" s="1528" t="str">
        <f>IF(ISBLANK('PD6'!$E$39),"##BLANK",'PD6'!$E$39)</f>
        <v>##BLANK</v>
      </c>
      <c r="I261" s="1528" t="str">
        <f>IF(ISBLANK('PD6'!$H$39),"##BLANK",'PD6'!$H$39)</f>
        <v>##BLANK</v>
      </c>
      <c r="J261" s="1528" t="str">
        <f>IF(ISBLANK('PD6'!$K$39),"##BLANK",'PD6'!$K$39)</f>
        <v>##BLANK</v>
      </c>
    </row>
    <row r="262" spans="2:10">
      <c r="B262" s="1516" t="str">
        <f>UPPER('PD6'!$S$40)</f>
        <v>PD6_30VOL_PR24</v>
      </c>
      <c r="C262" s="1516" t="str">
        <f>IF(LEN(_xlfn.CONCAT('PD6'!$B$10, " - ", 'PD6'!$B$40, " - ", 'PD6'!$C$7))&gt;230,LEFT(_xlfn.CONCAT('PD6'!$B$10, " - ", 'PD6'!$B$40, " - ", 'PD6'!$C$7),212)&amp;" [*** truncated]",_xlfn.CONCAT('PD6'!$B$10, " - ", 'PD6'!$B$40, " - ", 'PD6'!$C$7))</f>
        <v>Bulk supply exports - Bulk supply 30 - Volume</v>
      </c>
      <c r="D262" s="1516" t="str">
        <f>'PD6'!$C$5</f>
        <v>Ml</v>
      </c>
      <c r="E262" s="1516" t="s">
        <v>31</v>
      </c>
      <c r="H262" s="1528" t="str">
        <f>IF(ISBLANK('PD6'!$C$40),"##BLANK",'PD6'!$C$40)</f>
        <v>##BLANK</v>
      </c>
      <c r="I262" s="1528" t="str">
        <f>IF(ISBLANK('PD6'!$F$40),"##BLANK",'PD6'!$F$40)</f>
        <v>##BLANK</v>
      </c>
      <c r="J262" s="1528" t="str">
        <f>IF(ISBLANK('PD6'!$I$40),"##BLANK",'PD6'!$I$40)</f>
        <v>##BLANK</v>
      </c>
    </row>
    <row r="263" spans="2:10">
      <c r="B263" s="1516" t="str">
        <f>UPPER('PD6'!$T$40)</f>
        <v>PD6_30OPC_PR24</v>
      </c>
      <c r="C263" s="1516" t="str">
        <f>IF(LEN(_xlfn.CONCAT('PD6'!$B$10, " - ", 'PD6'!$B$40, " - ", 'PD6'!$D$7))&gt;230,LEFT(_xlfn.CONCAT('PD6'!$B$10, " - ", 'PD6'!$B$40, " - ", 'PD6'!$D$7),212)&amp;" [*** truncated]",_xlfn.CONCAT('PD6'!$B$10, " - ", 'PD6'!$B$40, " - ", 'PD6'!$D$7))</f>
        <v>Bulk supply exports - Bulk supply 30 - Operating costs</v>
      </c>
      <c r="D263" s="1516" t="str">
        <f>'PD6'!$D$5</f>
        <v>£m</v>
      </c>
      <c r="E263" s="1516" t="s">
        <v>31</v>
      </c>
      <c r="H263" s="1528" t="str">
        <f>IF(ISBLANK('PD6'!$D$40),"##BLANK",'PD6'!$D$40)</f>
        <v>##BLANK</v>
      </c>
      <c r="I263" s="1528" t="str">
        <f>IF(ISBLANK('PD6'!$G$40),"##BLANK",'PD6'!$G$40)</f>
        <v>##BLANK</v>
      </c>
      <c r="J263" s="1528" t="str">
        <f>IF(ISBLANK('PD6'!$J$40),"##BLANK",'PD6'!$J$40)</f>
        <v>##BLANK</v>
      </c>
    </row>
    <row r="264" spans="2:10">
      <c r="B264" s="1516" t="str">
        <f>UPPER('PD6'!$U$40)</f>
        <v>PD6_30REV_PR24</v>
      </c>
      <c r="C264" s="1516" t="str">
        <f>IF(LEN(_xlfn.CONCAT('PD6'!$B$10, " - ", 'PD6'!$B$40, " - ", 'PD6'!$E$7))&gt;230,LEFT(_xlfn.CONCAT('PD6'!$B$10, " - ", 'PD6'!$B$40, " - ", 'PD6'!$E$7),212)&amp;" [*** truncated]",_xlfn.CONCAT('PD6'!$B$10, " - ", 'PD6'!$B$40, " - ", 'PD6'!$E$7))</f>
        <v>Bulk supply exports - Bulk supply 30 - Revenue</v>
      </c>
      <c r="D264" s="1516" t="str">
        <f>'PD6'!$E$5</f>
        <v>£m</v>
      </c>
      <c r="E264" s="1516" t="s">
        <v>31</v>
      </c>
      <c r="H264" s="1528" t="str">
        <f>IF(ISBLANK('PD6'!$E$40),"##BLANK",'PD6'!$E$40)</f>
        <v>##BLANK</v>
      </c>
      <c r="I264" s="1528" t="str">
        <f>IF(ISBLANK('PD6'!$H$40),"##BLANK",'PD6'!$H$40)</f>
        <v>##BLANK</v>
      </c>
      <c r="J264" s="1528" t="str">
        <f>IF(ISBLANK('PD6'!$K$40),"##BLANK",'PD6'!$K$40)</f>
        <v>##BLANK</v>
      </c>
    </row>
    <row r="265" spans="2:10">
      <c r="B265" s="1516" t="str">
        <f>UPPER('PD6'!$S$41)</f>
        <v>PD6_31VOL_PR24</v>
      </c>
      <c r="C265" s="1516" t="str">
        <f>IF(LEN(_xlfn.CONCAT('PD6'!$B$10, " - ", 'PD6'!$B$41, " - ", 'PD6'!$C$7))&gt;230,LEFT(_xlfn.CONCAT('PD6'!$B$10, " - ", 'PD6'!$B$41, " - ", 'PD6'!$C$7),212)&amp;" [*** truncated]",_xlfn.CONCAT('PD6'!$B$10, " - ", 'PD6'!$B$41, " - ", 'PD6'!$C$7))</f>
        <v>Bulk supply exports - Bulk supply 31 - Volume</v>
      </c>
      <c r="D265" s="1516" t="str">
        <f>'PD6'!$C$5</f>
        <v>Ml</v>
      </c>
      <c r="E265" s="1516" t="s">
        <v>31</v>
      </c>
      <c r="H265" s="1528" t="str">
        <f>IF(ISBLANK('PD6'!$C$41),"##BLANK",'PD6'!$C$41)</f>
        <v>##BLANK</v>
      </c>
      <c r="I265" s="1528" t="str">
        <f>IF(ISBLANK('PD6'!$F$41),"##BLANK",'PD6'!$F$41)</f>
        <v>##BLANK</v>
      </c>
      <c r="J265" s="1528" t="str">
        <f>IF(ISBLANK('PD6'!$I$41),"##BLANK",'PD6'!$I$41)</f>
        <v>##BLANK</v>
      </c>
    </row>
    <row r="266" spans="2:10">
      <c r="B266" s="1516" t="str">
        <f>UPPER('PD6'!$T$41)</f>
        <v>PD6_31OPC_PR24</v>
      </c>
      <c r="C266" s="1516" t="str">
        <f>IF(LEN(_xlfn.CONCAT('PD6'!$B$10, " - ", 'PD6'!$B$41, " - ", 'PD6'!$D$7))&gt;230,LEFT(_xlfn.CONCAT('PD6'!$B$10, " - ", 'PD6'!$B$41, " - ", 'PD6'!$D$7),212)&amp;" [*** truncated]",_xlfn.CONCAT('PD6'!$B$10, " - ", 'PD6'!$B$41, " - ", 'PD6'!$D$7))</f>
        <v>Bulk supply exports - Bulk supply 31 - Operating costs</v>
      </c>
      <c r="D266" s="1516" t="str">
        <f>'PD6'!$D$5</f>
        <v>£m</v>
      </c>
      <c r="E266" s="1516" t="s">
        <v>31</v>
      </c>
      <c r="H266" s="1528" t="str">
        <f>IF(ISBLANK('PD6'!$D$41),"##BLANK",'PD6'!$D$41)</f>
        <v>##BLANK</v>
      </c>
      <c r="I266" s="1528" t="str">
        <f>IF(ISBLANK('PD6'!$G$41),"##BLANK",'PD6'!$G$41)</f>
        <v>##BLANK</v>
      </c>
      <c r="J266" s="1528" t="str">
        <f>IF(ISBLANK('PD6'!$J$41),"##BLANK",'PD6'!$J$41)</f>
        <v>##BLANK</v>
      </c>
    </row>
    <row r="267" spans="2:10">
      <c r="B267" s="1516" t="str">
        <f>UPPER('PD6'!$U$41)</f>
        <v>PD6_31REV_PR24</v>
      </c>
      <c r="C267" s="1516" t="str">
        <f>IF(LEN(_xlfn.CONCAT('PD6'!$B$10, " - ", 'PD6'!$B$41, " - ", 'PD6'!$E$7))&gt;230,LEFT(_xlfn.CONCAT('PD6'!$B$10, " - ", 'PD6'!$B$41, " - ", 'PD6'!$E$7),212)&amp;" [*** truncated]",_xlfn.CONCAT('PD6'!$B$10, " - ", 'PD6'!$B$41, " - ", 'PD6'!$E$7))</f>
        <v>Bulk supply exports - Bulk supply 31 - Revenue</v>
      </c>
      <c r="D267" s="1516" t="str">
        <f>'PD6'!$E$5</f>
        <v>£m</v>
      </c>
      <c r="E267" s="1516" t="s">
        <v>31</v>
      </c>
      <c r="H267" s="1528" t="str">
        <f>IF(ISBLANK('PD6'!$E$41),"##BLANK",'PD6'!$E$41)</f>
        <v>##BLANK</v>
      </c>
      <c r="I267" s="1528" t="str">
        <f>IF(ISBLANK('PD6'!$H$41),"##BLANK",'PD6'!$H$41)</f>
        <v>##BLANK</v>
      </c>
      <c r="J267" s="1528" t="str">
        <f>IF(ISBLANK('PD6'!$K$41),"##BLANK",'PD6'!$K$41)</f>
        <v>##BLANK</v>
      </c>
    </row>
    <row r="268" spans="2:10">
      <c r="B268" s="1516" t="str">
        <f>UPPER('PD6'!$S$42)</f>
        <v>PD6_32VOL_PR24</v>
      </c>
      <c r="C268" s="1516" t="str">
        <f>IF(LEN(_xlfn.CONCAT('PD6'!$B$10, " - ", 'PD6'!$B$42, " - ", 'PD6'!$C$7))&gt;230,LEFT(_xlfn.CONCAT('PD6'!$B$10, " - ", 'PD6'!$B$42, " - ", 'PD6'!$C$7),212)&amp;" [*** truncated]",_xlfn.CONCAT('PD6'!$B$10, " - ", 'PD6'!$B$42, " - ", 'PD6'!$C$7))</f>
        <v>Bulk supply exports - Bulk supply 32 - Volume</v>
      </c>
      <c r="D268" s="1516" t="str">
        <f>'PD6'!$C$5</f>
        <v>Ml</v>
      </c>
      <c r="E268" s="1516" t="s">
        <v>31</v>
      </c>
      <c r="H268" s="1528" t="str">
        <f>IF(ISBLANK('PD6'!$C$42),"##BLANK",'PD6'!$C$42)</f>
        <v>##BLANK</v>
      </c>
      <c r="I268" s="1528" t="str">
        <f>IF(ISBLANK('PD6'!$F$42),"##BLANK",'PD6'!$F$42)</f>
        <v>##BLANK</v>
      </c>
      <c r="J268" s="1528" t="str">
        <f>IF(ISBLANK('PD6'!$I$42),"##BLANK",'PD6'!$I$42)</f>
        <v>##BLANK</v>
      </c>
    </row>
    <row r="269" spans="2:10">
      <c r="B269" s="1516" t="str">
        <f>UPPER('PD6'!$T$42)</f>
        <v>PD6_32OPC_PR24</v>
      </c>
      <c r="C269" s="1516" t="str">
        <f>IF(LEN(_xlfn.CONCAT('PD6'!$B$10, " - ", 'PD6'!$B$42, " - ", 'PD6'!$D$7))&gt;230,LEFT(_xlfn.CONCAT('PD6'!$B$10, " - ", 'PD6'!$B$42, " - ", 'PD6'!$D$7),212)&amp;" [*** truncated]",_xlfn.CONCAT('PD6'!$B$10, " - ", 'PD6'!$B$42, " - ", 'PD6'!$D$7))</f>
        <v>Bulk supply exports - Bulk supply 32 - Operating costs</v>
      </c>
      <c r="D269" s="1516" t="str">
        <f>'PD6'!$D$5</f>
        <v>£m</v>
      </c>
      <c r="E269" s="1516" t="s">
        <v>31</v>
      </c>
      <c r="H269" s="1528" t="str">
        <f>IF(ISBLANK('PD6'!$D$42),"##BLANK",'PD6'!$D$42)</f>
        <v>##BLANK</v>
      </c>
      <c r="I269" s="1528" t="str">
        <f>IF(ISBLANK('PD6'!$G$42),"##BLANK",'PD6'!$G$42)</f>
        <v>##BLANK</v>
      </c>
      <c r="J269" s="1528" t="str">
        <f>IF(ISBLANK('PD6'!$J$42),"##BLANK",'PD6'!$J$42)</f>
        <v>##BLANK</v>
      </c>
    </row>
    <row r="270" spans="2:10">
      <c r="B270" s="1516" t="str">
        <f>UPPER('PD6'!$U$42)</f>
        <v>PD6_32REV_PR24</v>
      </c>
      <c r="C270" s="1516" t="str">
        <f>IF(LEN(_xlfn.CONCAT('PD6'!$B$10, " - ", 'PD6'!$B$42, " - ", 'PD6'!$E$7))&gt;230,LEFT(_xlfn.CONCAT('PD6'!$B$10, " - ", 'PD6'!$B$42, " - ", 'PD6'!$E$7),212)&amp;" [*** truncated]",_xlfn.CONCAT('PD6'!$B$10, " - ", 'PD6'!$B$42, " - ", 'PD6'!$E$7))</f>
        <v>Bulk supply exports - Bulk supply 32 - Revenue</v>
      </c>
      <c r="D270" s="1516" t="str">
        <f>'PD6'!$E$5</f>
        <v>£m</v>
      </c>
      <c r="E270" s="1516" t="s">
        <v>31</v>
      </c>
      <c r="H270" s="1528" t="str">
        <f>IF(ISBLANK('PD6'!$E$42),"##BLANK",'PD6'!$E$42)</f>
        <v>##BLANK</v>
      </c>
      <c r="I270" s="1528" t="str">
        <f>IF(ISBLANK('PD6'!$H$42),"##BLANK",'PD6'!$H$42)</f>
        <v>##BLANK</v>
      </c>
      <c r="J270" s="1528" t="str">
        <f>IF(ISBLANK('PD6'!$K$42),"##BLANK",'PD6'!$K$42)</f>
        <v>##BLANK</v>
      </c>
    </row>
    <row r="271" spans="2:10">
      <c r="B271" s="1516" t="str">
        <f>UPPER('PD6'!$S$43)</f>
        <v>PD6_33VOL_PR24</v>
      </c>
      <c r="C271" s="1516" t="str">
        <f>IF(LEN(_xlfn.CONCAT('PD6'!$B$10, " - ", 'PD6'!$B$43, " - ", 'PD6'!$C$7))&gt;230,LEFT(_xlfn.CONCAT('PD6'!$B$10, " - ", 'PD6'!$B$43, " - ", 'PD6'!$C$7),212)&amp;" [*** truncated]",_xlfn.CONCAT('PD6'!$B$10, " - ", 'PD6'!$B$43, " - ", 'PD6'!$C$7))</f>
        <v>Bulk supply exports - Bulk supply 33 - Volume</v>
      </c>
      <c r="D271" s="1516" t="str">
        <f>'PD6'!$C$5</f>
        <v>Ml</v>
      </c>
      <c r="E271" s="1516" t="s">
        <v>31</v>
      </c>
      <c r="H271" s="1528" t="str">
        <f>IF(ISBLANK('PD6'!$C$43),"##BLANK",'PD6'!$C$43)</f>
        <v>##BLANK</v>
      </c>
      <c r="I271" s="1528" t="str">
        <f>IF(ISBLANK('PD6'!$F$43),"##BLANK",'PD6'!$F$43)</f>
        <v>##BLANK</v>
      </c>
      <c r="J271" s="1528" t="str">
        <f>IF(ISBLANK('PD6'!$I$43),"##BLANK",'PD6'!$I$43)</f>
        <v>##BLANK</v>
      </c>
    </row>
    <row r="272" spans="2:10">
      <c r="B272" s="1516" t="str">
        <f>UPPER('PD6'!$T$43)</f>
        <v>PD6_33OPC_PR24</v>
      </c>
      <c r="C272" s="1516" t="str">
        <f>IF(LEN(_xlfn.CONCAT('PD6'!$B$10, " - ", 'PD6'!$B$43, " - ", 'PD6'!$D$7))&gt;230,LEFT(_xlfn.CONCAT('PD6'!$B$10, " - ", 'PD6'!$B$43, " - ", 'PD6'!$D$7),212)&amp;" [*** truncated]",_xlfn.CONCAT('PD6'!$B$10, " - ", 'PD6'!$B$43, " - ", 'PD6'!$D$7))</f>
        <v>Bulk supply exports - Bulk supply 33 - Operating costs</v>
      </c>
      <c r="D272" s="1516" t="str">
        <f>'PD6'!$D$5</f>
        <v>£m</v>
      </c>
      <c r="E272" s="1516" t="s">
        <v>31</v>
      </c>
      <c r="H272" s="1528" t="str">
        <f>IF(ISBLANK('PD6'!$D$43),"##BLANK",'PD6'!$D$43)</f>
        <v>##BLANK</v>
      </c>
      <c r="I272" s="1528" t="str">
        <f>IF(ISBLANK('PD6'!$G$43),"##BLANK",'PD6'!$G$43)</f>
        <v>##BLANK</v>
      </c>
      <c r="J272" s="1528" t="str">
        <f>IF(ISBLANK('PD6'!$J$43),"##BLANK",'PD6'!$J$43)</f>
        <v>##BLANK</v>
      </c>
    </row>
    <row r="273" spans="2:10">
      <c r="B273" s="1516" t="str">
        <f>UPPER('PD6'!$U$43)</f>
        <v>PD6_33REV_PR24</v>
      </c>
      <c r="C273" s="1516" t="str">
        <f>IF(LEN(_xlfn.CONCAT('PD6'!$B$10, " - ", 'PD6'!$B$43, " - ", 'PD6'!$E$7))&gt;230,LEFT(_xlfn.CONCAT('PD6'!$B$10, " - ", 'PD6'!$B$43, " - ", 'PD6'!$E$7),212)&amp;" [*** truncated]",_xlfn.CONCAT('PD6'!$B$10, " - ", 'PD6'!$B$43, " - ", 'PD6'!$E$7))</f>
        <v>Bulk supply exports - Bulk supply 33 - Revenue</v>
      </c>
      <c r="D273" s="1516" t="str">
        <f>'PD6'!$E$5</f>
        <v>£m</v>
      </c>
      <c r="E273" s="1516" t="s">
        <v>31</v>
      </c>
      <c r="H273" s="1528" t="str">
        <f>IF(ISBLANK('PD6'!$E$43),"##BLANK",'PD6'!$E$43)</f>
        <v>##BLANK</v>
      </c>
      <c r="I273" s="1528" t="str">
        <f>IF(ISBLANK('PD6'!$H$43),"##BLANK",'PD6'!$H$43)</f>
        <v>##BLANK</v>
      </c>
      <c r="J273" s="1528" t="str">
        <f>IF(ISBLANK('PD6'!$K$43),"##BLANK",'PD6'!$K$43)</f>
        <v>##BLANK</v>
      </c>
    </row>
    <row r="274" spans="2:10">
      <c r="B274" s="1516" t="str">
        <f>UPPER('PD6'!$S$44)</f>
        <v>PD6_34VOL_PR24</v>
      </c>
      <c r="C274" s="1516" t="str">
        <f>IF(LEN(_xlfn.CONCAT('PD6'!$B$10, " - ", 'PD6'!$B$44, " - ", 'PD6'!$C$7))&gt;230,LEFT(_xlfn.CONCAT('PD6'!$B$10, " - ", 'PD6'!$B$44, " - ", 'PD6'!$C$7),212)&amp;" [*** truncated]",_xlfn.CONCAT('PD6'!$B$10, " - ", 'PD6'!$B$44, " - ", 'PD6'!$C$7))</f>
        <v>Bulk supply exports - Bulk supply 34 - Volume</v>
      </c>
      <c r="D274" s="1516" t="str">
        <f>'PD6'!$C$5</f>
        <v>Ml</v>
      </c>
      <c r="E274" s="1516" t="s">
        <v>31</v>
      </c>
      <c r="H274" s="1528" t="str">
        <f>IF(ISBLANK('PD6'!$C$44),"##BLANK",'PD6'!$C$44)</f>
        <v>##BLANK</v>
      </c>
      <c r="I274" s="1528" t="str">
        <f>IF(ISBLANK('PD6'!$F$44),"##BLANK",'PD6'!$F$44)</f>
        <v>##BLANK</v>
      </c>
      <c r="J274" s="1528" t="str">
        <f>IF(ISBLANK('PD6'!$I$44),"##BLANK",'PD6'!$I$44)</f>
        <v>##BLANK</v>
      </c>
    </row>
    <row r="275" spans="2:10">
      <c r="B275" s="1516" t="str">
        <f>UPPER('PD6'!$T$44)</f>
        <v>PD6_34OPC_PR24</v>
      </c>
      <c r="C275" s="1516" t="str">
        <f>IF(LEN(_xlfn.CONCAT('PD6'!$B$10, " - ", 'PD6'!$B$44, " - ", 'PD6'!$D$7))&gt;230,LEFT(_xlfn.CONCAT('PD6'!$B$10, " - ", 'PD6'!$B$44, " - ", 'PD6'!$D$7),212)&amp;" [*** truncated]",_xlfn.CONCAT('PD6'!$B$10, " - ", 'PD6'!$B$44, " - ", 'PD6'!$D$7))</f>
        <v>Bulk supply exports - Bulk supply 34 - Operating costs</v>
      </c>
      <c r="D275" s="1516" t="str">
        <f>'PD6'!$D$5</f>
        <v>£m</v>
      </c>
      <c r="E275" s="1516" t="s">
        <v>31</v>
      </c>
      <c r="H275" s="1528" t="str">
        <f>IF(ISBLANK('PD6'!$D$44),"##BLANK",'PD6'!$D$44)</f>
        <v>##BLANK</v>
      </c>
      <c r="I275" s="1528" t="str">
        <f>IF(ISBLANK('PD6'!$G$44),"##BLANK",'PD6'!$G$44)</f>
        <v>##BLANK</v>
      </c>
      <c r="J275" s="1528" t="str">
        <f>IF(ISBLANK('PD6'!$J$44),"##BLANK",'PD6'!$J$44)</f>
        <v>##BLANK</v>
      </c>
    </row>
    <row r="276" spans="2:10">
      <c r="B276" s="1516" t="str">
        <f>UPPER('PD6'!$U$44)</f>
        <v>PD6_34REV_PR24</v>
      </c>
      <c r="C276" s="1516" t="str">
        <f>IF(LEN(_xlfn.CONCAT('PD6'!$B$10, " - ", 'PD6'!$B$44, " - ", 'PD6'!$E$7))&gt;230,LEFT(_xlfn.CONCAT('PD6'!$B$10, " - ", 'PD6'!$B$44, " - ", 'PD6'!$E$7),212)&amp;" [*** truncated]",_xlfn.CONCAT('PD6'!$B$10, " - ", 'PD6'!$B$44, " - ", 'PD6'!$E$7))</f>
        <v>Bulk supply exports - Bulk supply 34 - Revenue</v>
      </c>
      <c r="D276" s="1516" t="str">
        <f>'PD6'!$E$5</f>
        <v>£m</v>
      </c>
      <c r="E276" s="1516" t="s">
        <v>31</v>
      </c>
      <c r="H276" s="1528" t="str">
        <f>IF(ISBLANK('PD6'!$E$44),"##BLANK",'PD6'!$E$44)</f>
        <v>##BLANK</v>
      </c>
      <c r="I276" s="1528" t="str">
        <f>IF(ISBLANK('PD6'!$H$44),"##BLANK",'PD6'!$H$44)</f>
        <v>##BLANK</v>
      </c>
      <c r="J276" s="1528" t="str">
        <f>IF(ISBLANK('PD6'!$K$44),"##BLANK",'PD6'!$K$44)</f>
        <v>##BLANK</v>
      </c>
    </row>
    <row r="277" spans="2:10">
      <c r="B277" s="1516" t="str">
        <f>UPPER('PD6'!$S$45)</f>
        <v>PD6_35VOL_PR24</v>
      </c>
      <c r="C277" s="1516" t="str">
        <f>IF(LEN(_xlfn.CONCAT('PD6'!$B$10, " - ", 'PD6'!$B$45, " - ", 'PD6'!$C$7))&gt;230,LEFT(_xlfn.CONCAT('PD6'!$B$10, " - ", 'PD6'!$B$45, " - ", 'PD6'!$C$7),212)&amp;" [*** truncated]",_xlfn.CONCAT('PD6'!$B$10, " - ", 'PD6'!$B$45, " - ", 'PD6'!$C$7))</f>
        <v>Bulk supply exports - Bulk supply 35 - Volume</v>
      </c>
      <c r="D277" s="1516" t="str">
        <f>'PD6'!$C$5</f>
        <v>Ml</v>
      </c>
      <c r="E277" s="1516" t="s">
        <v>31</v>
      </c>
      <c r="H277" s="1528" t="str">
        <f>IF(ISBLANK('PD6'!$C$45),"##BLANK",'PD6'!$C$45)</f>
        <v>##BLANK</v>
      </c>
      <c r="I277" s="1528" t="str">
        <f>IF(ISBLANK('PD6'!$F$45),"##BLANK",'PD6'!$F$45)</f>
        <v>##BLANK</v>
      </c>
      <c r="J277" s="1528" t="str">
        <f>IF(ISBLANK('PD6'!$I$45),"##BLANK",'PD6'!$I$45)</f>
        <v>##BLANK</v>
      </c>
    </row>
    <row r="278" spans="2:10">
      <c r="B278" s="1516" t="str">
        <f>UPPER('PD6'!$T$45)</f>
        <v>PD6_35OPC_PR24</v>
      </c>
      <c r="C278" s="1516" t="str">
        <f>IF(LEN(_xlfn.CONCAT('PD6'!$B$10, " - ", 'PD6'!$B$45, " - ", 'PD6'!$D$7))&gt;230,LEFT(_xlfn.CONCAT('PD6'!$B$10, " - ", 'PD6'!$B$45, " - ", 'PD6'!$D$7),212)&amp;" [*** truncated]",_xlfn.CONCAT('PD6'!$B$10, " - ", 'PD6'!$B$45, " - ", 'PD6'!$D$7))</f>
        <v>Bulk supply exports - Bulk supply 35 - Operating costs</v>
      </c>
      <c r="D278" s="1516" t="str">
        <f>'PD6'!$D$5</f>
        <v>£m</v>
      </c>
      <c r="E278" s="1516" t="s">
        <v>31</v>
      </c>
      <c r="H278" s="1528" t="str">
        <f>IF(ISBLANK('PD6'!$D$45),"##BLANK",'PD6'!$D$45)</f>
        <v>##BLANK</v>
      </c>
      <c r="I278" s="1528" t="str">
        <f>IF(ISBLANK('PD6'!$G$45),"##BLANK",'PD6'!$G$45)</f>
        <v>##BLANK</v>
      </c>
      <c r="J278" s="1528" t="str">
        <f>IF(ISBLANK('PD6'!$J$45),"##BLANK",'PD6'!$J$45)</f>
        <v>##BLANK</v>
      </c>
    </row>
    <row r="279" spans="2:10">
      <c r="B279" s="1516" t="str">
        <f>UPPER('PD6'!$U$45)</f>
        <v>PD6_35REV_PR24</v>
      </c>
      <c r="C279" s="1516" t="str">
        <f>IF(LEN(_xlfn.CONCAT('PD6'!$B$10, " - ", 'PD6'!$B$45, " - ", 'PD6'!$E$7))&gt;230,LEFT(_xlfn.CONCAT('PD6'!$B$10, " - ", 'PD6'!$B$45, " - ", 'PD6'!$E$7),212)&amp;" [*** truncated]",_xlfn.CONCAT('PD6'!$B$10, " - ", 'PD6'!$B$45, " - ", 'PD6'!$E$7))</f>
        <v>Bulk supply exports - Bulk supply 35 - Revenue</v>
      </c>
      <c r="D279" s="1516" t="str">
        <f>'PD6'!$E$5</f>
        <v>£m</v>
      </c>
      <c r="E279" s="1516" t="s">
        <v>31</v>
      </c>
      <c r="H279" s="1528" t="str">
        <f>IF(ISBLANK('PD6'!$E$45),"##BLANK",'PD6'!$E$45)</f>
        <v>##BLANK</v>
      </c>
      <c r="I279" s="1528" t="str">
        <f>IF(ISBLANK('PD6'!$H$45),"##BLANK",'PD6'!$H$45)</f>
        <v>##BLANK</v>
      </c>
      <c r="J279" s="1528" t="str">
        <f>IF(ISBLANK('PD6'!$K$45),"##BLANK",'PD6'!$K$45)</f>
        <v>##BLANK</v>
      </c>
    </row>
    <row r="280" spans="2:10">
      <c r="B280" s="1516" t="str">
        <f>UPPER('PD6'!$S$46)</f>
        <v>PD6_36VOL_PR24</v>
      </c>
      <c r="C280" s="1516" t="str">
        <f>IF(LEN(_xlfn.CONCAT('PD6'!$B$10, " - ", 'PD6'!$B$46, " - ", 'PD6'!$C$7))&gt;230,LEFT(_xlfn.CONCAT('PD6'!$B$10, " - ", 'PD6'!$B$46, " - ", 'PD6'!$C$7),212)&amp;" [*** truncated]",_xlfn.CONCAT('PD6'!$B$10, " - ", 'PD6'!$B$46, " - ", 'PD6'!$C$7))</f>
        <v>Bulk supply exports - Bulk supply 36 - Volume</v>
      </c>
      <c r="D280" s="1516" t="str">
        <f>'PD6'!$C$5</f>
        <v>Ml</v>
      </c>
      <c r="E280" s="1516" t="s">
        <v>31</v>
      </c>
      <c r="H280" s="1528" t="str">
        <f>IF(ISBLANK('PD6'!$C$46),"##BLANK",'PD6'!$C$46)</f>
        <v>##BLANK</v>
      </c>
      <c r="I280" s="1528" t="str">
        <f>IF(ISBLANK('PD6'!$F$46),"##BLANK",'PD6'!$F$46)</f>
        <v>##BLANK</v>
      </c>
      <c r="J280" s="1528" t="str">
        <f>IF(ISBLANK('PD6'!$I$46),"##BLANK",'PD6'!$I$46)</f>
        <v>##BLANK</v>
      </c>
    </row>
    <row r="281" spans="2:10">
      <c r="B281" s="1516" t="str">
        <f>UPPER('PD6'!$T$46)</f>
        <v>PD6_36OPC_PR24</v>
      </c>
      <c r="C281" s="1516" t="str">
        <f>IF(LEN(_xlfn.CONCAT('PD6'!$B$10, " - ", 'PD6'!$B$46, " - ", 'PD6'!$D$7))&gt;230,LEFT(_xlfn.CONCAT('PD6'!$B$10, " - ", 'PD6'!$B$46, " - ", 'PD6'!$D$7),212)&amp;" [*** truncated]",_xlfn.CONCAT('PD6'!$B$10, " - ", 'PD6'!$B$46, " - ", 'PD6'!$D$7))</f>
        <v>Bulk supply exports - Bulk supply 36 - Operating costs</v>
      </c>
      <c r="D281" s="1516" t="str">
        <f>'PD6'!$D$5</f>
        <v>£m</v>
      </c>
      <c r="E281" s="1516" t="s">
        <v>31</v>
      </c>
      <c r="H281" s="1528" t="str">
        <f>IF(ISBLANK('PD6'!$D$46),"##BLANK",'PD6'!$D$46)</f>
        <v>##BLANK</v>
      </c>
      <c r="I281" s="1528" t="str">
        <f>IF(ISBLANK('PD6'!$G$46),"##BLANK",'PD6'!$G$46)</f>
        <v>##BLANK</v>
      </c>
      <c r="J281" s="1528" t="str">
        <f>IF(ISBLANK('PD6'!$J$46),"##BLANK",'PD6'!$J$46)</f>
        <v>##BLANK</v>
      </c>
    </row>
    <row r="282" spans="2:10">
      <c r="B282" s="1516" t="str">
        <f>UPPER('PD6'!$U$46)</f>
        <v>PD6_36REV_PR24</v>
      </c>
      <c r="C282" s="1516" t="str">
        <f>IF(LEN(_xlfn.CONCAT('PD6'!$B$10, " - ", 'PD6'!$B$46, " - ", 'PD6'!$E$7))&gt;230,LEFT(_xlfn.CONCAT('PD6'!$B$10, " - ", 'PD6'!$B$46, " - ", 'PD6'!$E$7),212)&amp;" [*** truncated]",_xlfn.CONCAT('PD6'!$B$10, " - ", 'PD6'!$B$46, " - ", 'PD6'!$E$7))</f>
        <v>Bulk supply exports - Bulk supply 36 - Revenue</v>
      </c>
      <c r="D282" s="1516" t="str">
        <f>'PD6'!$E$5</f>
        <v>£m</v>
      </c>
      <c r="E282" s="1516" t="s">
        <v>31</v>
      </c>
      <c r="H282" s="1528" t="str">
        <f>IF(ISBLANK('PD6'!$E$46),"##BLANK",'PD6'!$E$46)</f>
        <v>##BLANK</v>
      </c>
      <c r="I282" s="1528" t="str">
        <f>IF(ISBLANK('PD6'!$H$46),"##BLANK",'PD6'!$H$46)</f>
        <v>##BLANK</v>
      </c>
      <c r="J282" s="1528" t="str">
        <f>IF(ISBLANK('PD6'!$K$46),"##BLANK",'PD6'!$K$46)</f>
        <v>##BLANK</v>
      </c>
    </row>
    <row r="283" spans="2:10">
      <c r="B283" s="1516" t="str">
        <f>UPPER('PD6'!$S$47)</f>
        <v>PD6_37VOL_PR24</v>
      </c>
      <c r="C283" s="1516" t="str">
        <f>IF(LEN(_xlfn.CONCAT('PD6'!$B$10, " - ", 'PD6'!$B$47, " - ", 'PD6'!$C$7))&gt;230,LEFT(_xlfn.CONCAT('PD6'!$B$10, " - ", 'PD6'!$B$47, " - ", 'PD6'!$C$7),212)&amp;" [*** truncated]",_xlfn.CONCAT('PD6'!$B$10, " - ", 'PD6'!$B$47, " - ", 'PD6'!$C$7))</f>
        <v>Bulk supply exports - Bulk supply 37 - Volume</v>
      </c>
      <c r="D283" s="1516" t="str">
        <f>'PD6'!$C$5</f>
        <v>Ml</v>
      </c>
      <c r="E283" s="1516" t="s">
        <v>31</v>
      </c>
      <c r="H283" s="1528" t="str">
        <f>IF(ISBLANK('PD6'!$C$47),"##BLANK",'PD6'!$C$47)</f>
        <v>##BLANK</v>
      </c>
      <c r="I283" s="1528" t="str">
        <f>IF(ISBLANK('PD6'!$F$47),"##BLANK",'PD6'!$F$47)</f>
        <v>##BLANK</v>
      </c>
      <c r="J283" s="1528" t="str">
        <f>IF(ISBLANK('PD6'!$I$47),"##BLANK",'PD6'!$I$47)</f>
        <v>##BLANK</v>
      </c>
    </row>
    <row r="284" spans="2:10">
      <c r="B284" s="1516" t="str">
        <f>UPPER('PD6'!$T$47)</f>
        <v>PD6_37OPC_PR24</v>
      </c>
      <c r="C284" s="1516" t="str">
        <f>IF(LEN(_xlfn.CONCAT('PD6'!$B$10, " - ", 'PD6'!$B$47, " - ", 'PD6'!$D$7))&gt;230,LEFT(_xlfn.CONCAT('PD6'!$B$10, " - ", 'PD6'!$B$47, " - ", 'PD6'!$D$7),212)&amp;" [*** truncated]",_xlfn.CONCAT('PD6'!$B$10, " - ", 'PD6'!$B$47, " - ", 'PD6'!$D$7))</f>
        <v>Bulk supply exports - Bulk supply 37 - Operating costs</v>
      </c>
      <c r="D284" s="1516" t="str">
        <f>'PD6'!$D$5</f>
        <v>£m</v>
      </c>
      <c r="E284" s="1516" t="s">
        <v>31</v>
      </c>
      <c r="H284" s="1528" t="str">
        <f>IF(ISBLANK('PD6'!$D$47),"##BLANK",'PD6'!$D$47)</f>
        <v>##BLANK</v>
      </c>
      <c r="I284" s="1528" t="str">
        <f>IF(ISBLANK('PD6'!$G$47),"##BLANK",'PD6'!$G$47)</f>
        <v>##BLANK</v>
      </c>
      <c r="J284" s="1528" t="str">
        <f>IF(ISBLANK('PD6'!$J$47),"##BLANK",'PD6'!$J$47)</f>
        <v>##BLANK</v>
      </c>
    </row>
    <row r="285" spans="2:10">
      <c r="B285" s="1516" t="str">
        <f>UPPER('PD6'!$U$47)</f>
        <v>PD6_37REV_PR24</v>
      </c>
      <c r="C285" s="1516" t="str">
        <f>IF(LEN(_xlfn.CONCAT('PD6'!$B$10, " - ", 'PD6'!$B$47, " - ", 'PD6'!$E$7))&gt;230,LEFT(_xlfn.CONCAT('PD6'!$B$10, " - ", 'PD6'!$B$47, " - ", 'PD6'!$E$7),212)&amp;" [*** truncated]",_xlfn.CONCAT('PD6'!$B$10, " - ", 'PD6'!$B$47, " - ", 'PD6'!$E$7))</f>
        <v>Bulk supply exports - Bulk supply 37 - Revenue</v>
      </c>
      <c r="D285" s="1516" t="str">
        <f>'PD6'!$E$5</f>
        <v>£m</v>
      </c>
      <c r="E285" s="1516" t="s">
        <v>31</v>
      </c>
      <c r="H285" s="1528" t="str">
        <f>IF(ISBLANK('PD6'!$E$47),"##BLANK",'PD6'!$E$47)</f>
        <v>##BLANK</v>
      </c>
      <c r="I285" s="1528" t="str">
        <f>IF(ISBLANK('PD6'!$H$47),"##BLANK",'PD6'!$H$47)</f>
        <v>##BLANK</v>
      </c>
      <c r="J285" s="1528" t="str">
        <f>IF(ISBLANK('PD6'!$K$47),"##BLANK",'PD6'!$K$47)</f>
        <v>##BLANK</v>
      </c>
    </row>
    <row r="286" spans="2:10">
      <c r="B286" s="1516" t="str">
        <f>UPPER('PD6'!$S$48)</f>
        <v>PD6_38VOL_PR24</v>
      </c>
      <c r="C286" s="1516" t="str">
        <f>IF(LEN(_xlfn.CONCAT('PD6'!$B$10, " - ", 'PD6'!$B$48, " - ", 'PD6'!$C$7))&gt;230,LEFT(_xlfn.CONCAT('PD6'!$B$10, " - ", 'PD6'!$B$48, " - ", 'PD6'!$C$7),212)&amp;" [*** truncated]",_xlfn.CONCAT('PD6'!$B$10, " - ", 'PD6'!$B$48, " - ", 'PD6'!$C$7))</f>
        <v>Bulk supply exports - Bulk supply 38 - Volume</v>
      </c>
      <c r="D286" s="1516" t="str">
        <f>'PD6'!$C$5</f>
        <v>Ml</v>
      </c>
      <c r="E286" s="1516" t="s">
        <v>31</v>
      </c>
      <c r="H286" s="1528" t="str">
        <f>IF(ISBLANK('PD6'!$C$48),"##BLANK",'PD6'!$C$48)</f>
        <v>##BLANK</v>
      </c>
      <c r="I286" s="1528" t="str">
        <f>IF(ISBLANK('PD6'!$F$48),"##BLANK",'PD6'!$F$48)</f>
        <v>##BLANK</v>
      </c>
      <c r="J286" s="1528" t="str">
        <f>IF(ISBLANK('PD6'!$I$48),"##BLANK",'PD6'!$I$48)</f>
        <v>##BLANK</v>
      </c>
    </row>
    <row r="287" spans="2:10">
      <c r="B287" s="1516" t="str">
        <f>UPPER('PD6'!$T$48)</f>
        <v>PD6_38OPC_PR24</v>
      </c>
      <c r="C287" s="1516" t="str">
        <f>IF(LEN(_xlfn.CONCAT('PD6'!$B$10, " - ", 'PD6'!$B$48, " - ", 'PD6'!$D$7))&gt;230,LEFT(_xlfn.CONCAT('PD6'!$B$10, " - ", 'PD6'!$B$48, " - ", 'PD6'!$D$7),212)&amp;" [*** truncated]",_xlfn.CONCAT('PD6'!$B$10, " - ", 'PD6'!$B$48, " - ", 'PD6'!$D$7))</f>
        <v>Bulk supply exports - Bulk supply 38 - Operating costs</v>
      </c>
      <c r="D287" s="1516" t="str">
        <f>'PD6'!$D$5</f>
        <v>£m</v>
      </c>
      <c r="E287" s="1516" t="s">
        <v>31</v>
      </c>
      <c r="H287" s="1528" t="str">
        <f>IF(ISBLANK('PD6'!$D$48),"##BLANK",'PD6'!$D$48)</f>
        <v>##BLANK</v>
      </c>
      <c r="I287" s="1528" t="str">
        <f>IF(ISBLANK('PD6'!$G$48),"##BLANK",'PD6'!$G$48)</f>
        <v>##BLANK</v>
      </c>
      <c r="J287" s="1528" t="str">
        <f>IF(ISBLANK('PD6'!$J$48),"##BLANK",'PD6'!$J$48)</f>
        <v>##BLANK</v>
      </c>
    </row>
    <row r="288" spans="2:10">
      <c r="B288" s="1516" t="str">
        <f>UPPER('PD6'!$U$48)</f>
        <v>PD6_38REV_PR24</v>
      </c>
      <c r="C288" s="1516" t="str">
        <f>IF(LEN(_xlfn.CONCAT('PD6'!$B$10, " - ", 'PD6'!$B$48, " - ", 'PD6'!$E$7))&gt;230,LEFT(_xlfn.CONCAT('PD6'!$B$10, " - ", 'PD6'!$B$48, " - ", 'PD6'!$E$7),212)&amp;" [*** truncated]",_xlfn.CONCAT('PD6'!$B$10, " - ", 'PD6'!$B$48, " - ", 'PD6'!$E$7))</f>
        <v>Bulk supply exports - Bulk supply 38 - Revenue</v>
      </c>
      <c r="D288" s="1516" t="str">
        <f>'PD6'!$E$5</f>
        <v>£m</v>
      </c>
      <c r="E288" s="1516" t="s">
        <v>31</v>
      </c>
      <c r="H288" s="1528" t="str">
        <f>IF(ISBLANK('PD6'!$E$48),"##BLANK",'PD6'!$E$48)</f>
        <v>##BLANK</v>
      </c>
      <c r="I288" s="1528" t="str">
        <f>IF(ISBLANK('PD6'!$H$48),"##BLANK",'PD6'!$H$48)</f>
        <v>##BLANK</v>
      </c>
      <c r="J288" s="1528" t="str">
        <f>IF(ISBLANK('PD6'!$K$48),"##BLANK",'PD6'!$K$48)</f>
        <v>##BLANK</v>
      </c>
    </row>
    <row r="289" spans="2:10">
      <c r="B289" s="1516" t="str">
        <f>UPPER('PD6'!$S$49)</f>
        <v>PD6_39VOL_PR24</v>
      </c>
      <c r="C289" s="1516" t="str">
        <f>IF(LEN(_xlfn.CONCAT('PD6'!$B$10, " - ", 'PD6'!$B$49, " - ", 'PD6'!$C$7))&gt;230,LEFT(_xlfn.CONCAT('PD6'!$B$10, " - ", 'PD6'!$B$49, " - ", 'PD6'!$C$7),212)&amp;" [*** truncated]",_xlfn.CONCAT('PD6'!$B$10, " - ", 'PD6'!$B$49, " - ", 'PD6'!$C$7))</f>
        <v>Bulk supply exports - Bulk supply 39 - Volume</v>
      </c>
      <c r="D289" s="1516" t="str">
        <f>'PD6'!$C$5</f>
        <v>Ml</v>
      </c>
      <c r="E289" s="1516" t="s">
        <v>31</v>
      </c>
      <c r="H289" s="1528" t="str">
        <f>IF(ISBLANK('PD6'!$C$49),"##BLANK",'PD6'!$C$49)</f>
        <v>##BLANK</v>
      </c>
      <c r="I289" s="1528" t="str">
        <f>IF(ISBLANK('PD6'!$F$49),"##BLANK",'PD6'!$F$49)</f>
        <v>##BLANK</v>
      </c>
      <c r="J289" s="1528" t="str">
        <f>IF(ISBLANK('PD6'!$I$49),"##BLANK",'PD6'!$I$49)</f>
        <v>##BLANK</v>
      </c>
    </row>
    <row r="290" spans="2:10">
      <c r="B290" s="1516" t="str">
        <f>UPPER('PD6'!$T$49)</f>
        <v>PD6_39OPC_PR24</v>
      </c>
      <c r="C290" s="1516" t="str">
        <f>IF(LEN(_xlfn.CONCAT('PD6'!$B$10, " - ", 'PD6'!$B$49, " - ", 'PD6'!$D$7))&gt;230,LEFT(_xlfn.CONCAT('PD6'!$B$10, " - ", 'PD6'!$B$49, " - ", 'PD6'!$D$7),212)&amp;" [*** truncated]",_xlfn.CONCAT('PD6'!$B$10, " - ", 'PD6'!$B$49, " - ", 'PD6'!$D$7))</f>
        <v>Bulk supply exports - Bulk supply 39 - Operating costs</v>
      </c>
      <c r="D290" s="1516" t="str">
        <f>'PD6'!$D$5</f>
        <v>£m</v>
      </c>
      <c r="E290" s="1516" t="s">
        <v>31</v>
      </c>
      <c r="H290" s="1528" t="str">
        <f>IF(ISBLANK('PD6'!$D$49),"##BLANK",'PD6'!$D$49)</f>
        <v>##BLANK</v>
      </c>
      <c r="I290" s="1528" t="str">
        <f>IF(ISBLANK('PD6'!$G$49),"##BLANK",'PD6'!$G$49)</f>
        <v>##BLANK</v>
      </c>
      <c r="J290" s="1528" t="str">
        <f>IF(ISBLANK('PD6'!$J$49),"##BLANK",'PD6'!$J$49)</f>
        <v>##BLANK</v>
      </c>
    </row>
    <row r="291" spans="2:10">
      <c r="B291" s="1516" t="str">
        <f>UPPER('PD6'!$U$49)</f>
        <v>PD6_39REV_PR24</v>
      </c>
      <c r="C291" s="1516" t="str">
        <f>IF(LEN(_xlfn.CONCAT('PD6'!$B$10, " - ", 'PD6'!$B$49, " - ", 'PD6'!$E$7))&gt;230,LEFT(_xlfn.CONCAT('PD6'!$B$10, " - ", 'PD6'!$B$49, " - ", 'PD6'!$E$7),212)&amp;" [*** truncated]",_xlfn.CONCAT('PD6'!$B$10, " - ", 'PD6'!$B$49, " - ", 'PD6'!$E$7))</f>
        <v>Bulk supply exports - Bulk supply 39 - Revenue</v>
      </c>
      <c r="D291" s="1516" t="str">
        <f>'PD6'!$E$5</f>
        <v>£m</v>
      </c>
      <c r="E291" s="1516" t="s">
        <v>31</v>
      </c>
      <c r="H291" s="1528" t="str">
        <f>IF(ISBLANK('PD6'!$E$49),"##BLANK",'PD6'!$E$49)</f>
        <v>##BLANK</v>
      </c>
      <c r="I291" s="1528" t="str">
        <f>IF(ISBLANK('PD6'!$H$49),"##BLANK",'PD6'!$H$49)</f>
        <v>##BLANK</v>
      </c>
      <c r="J291" s="1528" t="str">
        <f>IF(ISBLANK('PD6'!$K$49),"##BLANK",'PD6'!$K$49)</f>
        <v>##BLANK</v>
      </c>
    </row>
    <row r="292" spans="2:10">
      <c r="B292" s="1516" t="str">
        <f>UPPER('PD6'!$S$50)</f>
        <v>PD6_40VOL_PR24</v>
      </c>
      <c r="C292" s="1516" t="str">
        <f>IF(LEN(_xlfn.CONCAT('PD6'!$B$10, " - ", 'PD6'!$B$50, " - ", 'PD6'!$C$7))&gt;230,LEFT(_xlfn.CONCAT('PD6'!$B$10, " - ", 'PD6'!$B$50, " - ", 'PD6'!$C$7),212)&amp;" [*** truncated]",_xlfn.CONCAT('PD6'!$B$10, " - ", 'PD6'!$B$50, " - ", 'PD6'!$C$7))</f>
        <v>Bulk supply exports - Bulk supply 40 - Volume</v>
      </c>
      <c r="D292" s="1516" t="str">
        <f>'PD6'!$C$5</f>
        <v>Ml</v>
      </c>
      <c r="E292" s="1516" t="s">
        <v>31</v>
      </c>
      <c r="H292" s="1528" t="str">
        <f>IF(ISBLANK('PD6'!$C$50),"##BLANK",'PD6'!$C$50)</f>
        <v>##BLANK</v>
      </c>
      <c r="I292" s="1528" t="str">
        <f>IF(ISBLANK('PD6'!$F$50),"##BLANK",'PD6'!$F$50)</f>
        <v>##BLANK</v>
      </c>
      <c r="J292" s="1528" t="str">
        <f>IF(ISBLANK('PD6'!$I$50),"##BLANK",'PD6'!$I$50)</f>
        <v>##BLANK</v>
      </c>
    </row>
    <row r="293" spans="2:10">
      <c r="B293" s="1516" t="str">
        <f>UPPER('PD6'!$T$50)</f>
        <v>PD6_40OPC_PR24</v>
      </c>
      <c r="C293" s="1516" t="str">
        <f>IF(LEN(_xlfn.CONCAT('PD6'!$B$10, " - ", 'PD6'!$B$50, " - ", 'PD6'!$D$7))&gt;230,LEFT(_xlfn.CONCAT('PD6'!$B$10, " - ", 'PD6'!$B$50, " - ", 'PD6'!$D$7),212)&amp;" [*** truncated]",_xlfn.CONCAT('PD6'!$B$10, " - ", 'PD6'!$B$50, " - ", 'PD6'!$D$7))</f>
        <v>Bulk supply exports - Bulk supply 40 - Operating costs</v>
      </c>
      <c r="D293" s="1516" t="str">
        <f>'PD6'!$D$5</f>
        <v>£m</v>
      </c>
      <c r="E293" s="1516" t="s">
        <v>31</v>
      </c>
      <c r="H293" s="1528" t="str">
        <f>IF(ISBLANK('PD6'!$D$50),"##BLANK",'PD6'!$D$50)</f>
        <v>##BLANK</v>
      </c>
      <c r="I293" s="1528" t="str">
        <f>IF(ISBLANK('PD6'!$G$50),"##BLANK",'PD6'!$G$50)</f>
        <v>##BLANK</v>
      </c>
      <c r="J293" s="1528" t="str">
        <f>IF(ISBLANK('PD6'!$J$50),"##BLANK",'PD6'!$J$50)</f>
        <v>##BLANK</v>
      </c>
    </row>
    <row r="294" spans="2:10">
      <c r="B294" s="1516" t="str">
        <f>UPPER('PD6'!$U$50)</f>
        <v>PD6_40REV_PR24</v>
      </c>
      <c r="C294" s="1516" t="str">
        <f>IF(LEN(_xlfn.CONCAT('PD6'!$B$10, " - ", 'PD6'!$B$50, " - ", 'PD6'!$E$7))&gt;230,LEFT(_xlfn.CONCAT('PD6'!$B$10, " - ", 'PD6'!$B$50, " - ", 'PD6'!$E$7),212)&amp;" [*** truncated]",_xlfn.CONCAT('PD6'!$B$10, " - ", 'PD6'!$B$50, " - ", 'PD6'!$E$7))</f>
        <v>Bulk supply exports - Bulk supply 40 - Revenue</v>
      </c>
      <c r="D294" s="1516" t="str">
        <f>'PD6'!$E$5</f>
        <v>£m</v>
      </c>
      <c r="E294" s="1516" t="s">
        <v>31</v>
      </c>
      <c r="H294" s="1528" t="str">
        <f>IF(ISBLANK('PD6'!$E$50),"##BLANK",'PD6'!$E$50)</f>
        <v>##BLANK</v>
      </c>
      <c r="I294" s="1528" t="str">
        <f>IF(ISBLANK('PD6'!$H$50),"##BLANK",'PD6'!$H$50)</f>
        <v>##BLANK</v>
      </c>
      <c r="J294" s="1528" t="str">
        <f>IF(ISBLANK('PD6'!$K$50),"##BLANK",'PD6'!$K$50)</f>
        <v>##BLANK</v>
      </c>
    </row>
    <row r="295" spans="2:10">
      <c r="B295" s="1516" t="str">
        <f>UPPER('PD6'!$S$51)</f>
        <v>PD6_41VOL_PR24</v>
      </c>
      <c r="C295" s="1516" t="str">
        <f>IF(LEN(_xlfn.CONCAT('PD6'!$B$10, " - ", 'PD6'!$B$51, " - ", 'PD6'!$C$7))&gt;230,LEFT(_xlfn.CONCAT('PD6'!$B$10, " - ", 'PD6'!$B$51, " - ", 'PD6'!$C$7),212)&amp;" [*** truncated]",_xlfn.CONCAT('PD6'!$B$10, " - ", 'PD6'!$B$51, " - ", 'PD6'!$C$7))</f>
        <v>Bulk supply exports - Bulk supply 41 - Volume</v>
      </c>
      <c r="D295" s="1516" t="str">
        <f>'PD6'!$C$5</f>
        <v>Ml</v>
      </c>
      <c r="E295" s="1516" t="s">
        <v>31</v>
      </c>
      <c r="H295" s="1528" t="str">
        <f>IF(ISBLANK('PD6'!$C$51),"##BLANK",'PD6'!$C$51)</f>
        <v>##BLANK</v>
      </c>
      <c r="I295" s="1528" t="str">
        <f>IF(ISBLANK('PD6'!$F$51),"##BLANK",'PD6'!$F$51)</f>
        <v>##BLANK</v>
      </c>
      <c r="J295" s="1528" t="str">
        <f>IF(ISBLANK('PD6'!$I$51),"##BLANK",'PD6'!$I$51)</f>
        <v>##BLANK</v>
      </c>
    </row>
    <row r="296" spans="2:10">
      <c r="B296" s="1516" t="str">
        <f>UPPER('PD6'!$T$51)</f>
        <v>PD6_41OPC_PR24</v>
      </c>
      <c r="C296" s="1516" t="str">
        <f>IF(LEN(_xlfn.CONCAT('PD6'!$B$10, " - ", 'PD6'!$B$51, " - ", 'PD6'!$D$7))&gt;230,LEFT(_xlfn.CONCAT('PD6'!$B$10, " - ", 'PD6'!$B$51, " - ", 'PD6'!$D$7),212)&amp;" [*** truncated]",_xlfn.CONCAT('PD6'!$B$10, " - ", 'PD6'!$B$51, " - ", 'PD6'!$D$7))</f>
        <v>Bulk supply exports - Bulk supply 41 - Operating costs</v>
      </c>
      <c r="D296" s="1516" t="str">
        <f>'PD6'!$D$5</f>
        <v>£m</v>
      </c>
      <c r="E296" s="1516" t="s">
        <v>31</v>
      </c>
      <c r="H296" s="1528" t="str">
        <f>IF(ISBLANK('PD6'!$D$51),"##BLANK",'PD6'!$D$51)</f>
        <v>##BLANK</v>
      </c>
      <c r="I296" s="1528" t="str">
        <f>IF(ISBLANK('PD6'!$G$51),"##BLANK",'PD6'!$G$51)</f>
        <v>##BLANK</v>
      </c>
      <c r="J296" s="1528" t="str">
        <f>IF(ISBLANK('PD6'!$J$51),"##BLANK",'PD6'!$J$51)</f>
        <v>##BLANK</v>
      </c>
    </row>
    <row r="297" spans="2:10">
      <c r="B297" s="1516" t="str">
        <f>UPPER('PD6'!$U$51)</f>
        <v>PD6_41REV_PR24</v>
      </c>
      <c r="C297" s="1516" t="str">
        <f>IF(LEN(_xlfn.CONCAT('PD6'!$B$10, " - ", 'PD6'!$B$51, " - ", 'PD6'!$E$7))&gt;230,LEFT(_xlfn.CONCAT('PD6'!$B$10, " - ", 'PD6'!$B$51, " - ", 'PD6'!$E$7),212)&amp;" [*** truncated]",_xlfn.CONCAT('PD6'!$B$10, " - ", 'PD6'!$B$51, " - ", 'PD6'!$E$7))</f>
        <v>Bulk supply exports - Bulk supply 41 - Revenue</v>
      </c>
      <c r="D297" s="1516" t="str">
        <f>'PD6'!$E$5</f>
        <v>£m</v>
      </c>
      <c r="E297" s="1516" t="s">
        <v>31</v>
      </c>
      <c r="H297" s="1528" t="str">
        <f>IF(ISBLANK('PD6'!$E$51),"##BLANK",'PD6'!$E$51)</f>
        <v>##BLANK</v>
      </c>
      <c r="I297" s="1528" t="str">
        <f>IF(ISBLANK('PD6'!$H$51),"##BLANK",'PD6'!$H$51)</f>
        <v>##BLANK</v>
      </c>
      <c r="J297" s="1528" t="str">
        <f>IF(ISBLANK('PD6'!$K$51),"##BLANK",'PD6'!$K$51)</f>
        <v>##BLANK</v>
      </c>
    </row>
    <row r="298" spans="2:10">
      <c r="B298" s="1516" t="str">
        <f>UPPER('PD6'!$S$52)</f>
        <v>PD6_42VOL_PR24</v>
      </c>
      <c r="C298" s="1516" t="str">
        <f>IF(LEN(_xlfn.CONCAT('PD6'!$B$10, " - ", 'PD6'!$B$52, " - ", 'PD6'!$C$7))&gt;230,LEFT(_xlfn.CONCAT('PD6'!$B$10, " - ", 'PD6'!$B$52, " - ", 'PD6'!$C$7),212)&amp;" [*** truncated]",_xlfn.CONCAT('PD6'!$B$10, " - ", 'PD6'!$B$52, " - ", 'PD6'!$C$7))</f>
        <v>Bulk supply exports - Bulk supply 42 - Volume</v>
      </c>
      <c r="D298" s="1516" t="str">
        <f>'PD6'!$C$5</f>
        <v>Ml</v>
      </c>
      <c r="E298" s="1516" t="s">
        <v>31</v>
      </c>
      <c r="H298" s="1528" t="str">
        <f>IF(ISBLANK('PD6'!$C$52),"##BLANK",'PD6'!$C$52)</f>
        <v>##BLANK</v>
      </c>
      <c r="I298" s="1528" t="str">
        <f>IF(ISBLANK('PD6'!$F$52),"##BLANK",'PD6'!$F$52)</f>
        <v>##BLANK</v>
      </c>
      <c r="J298" s="1528" t="str">
        <f>IF(ISBLANK('PD6'!$I$52),"##BLANK",'PD6'!$I$52)</f>
        <v>##BLANK</v>
      </c>
    </row>
    <row r="299" spans="2:10">
      <c r="B299" s="1516" t="str">
        <f>UPPER('PD6'!$T$52)</f>
        <v>PD6_42OPC_PR24</v>
      </c>
      <c r="C299" s="1516" t="str">
        <f>IF(LEN(_xlfn.CONCAT('PD6'!$B$10, " - ", 'PD6'!$B$52, " - ", 'PD6'!$D$7))&gt;230,LEFT(_xlfn.CONCAT('PD6'!$B$10, " - ", 'PD6'!$B$52, " - ", 'PD6'!$D$7),212)&amp;" [*** truncated]",_xlfn.CONCAT('PD6'!$B$10, " - ", 'PD6'!$B$52, " - ", 'PD6'!$D$7))</f>
        <v>Bulk supply exports - Bulk supply 42 - Operating costs</v>
      </c>
      <c r="D299" s="1516" t="str">
        <f>'PD6'!$D$5</f>
        <v>£m</v>
      </c>
      <c r="E299" s="1516" t="s">
        <v>31</v>
      </c>
      <c r="H299" s="1528" t="str">
        <f>IF(ISBLANK('PD6'!$D$52),"##BLANK",'PD6'!$D$52)</f>
        <v>##BLANK</v>
      </c>
      <c r="I299" s="1528" t="str">
        <f>IF(ISBLANK('PD6'!$G$52),"##BLANK",'PD6'!$G$52)</f>
        <v>##BLANK</v>
      </c>
      <c r="J299" s="1528" t="str">
        <f>IF(ISBLANK('PD6'!$J$52),"##BLANK",'PD6'!$J$52)</f>
        <v>##BLANK</v>
      </c>
    </row>
    <row r="300" spans="2:10">
      <c r="B300" s="1516" t="str">
        <f>UPPER('PD6'!$U$52)</f>
        <v>PD6_42REV_PR24</v>
      </c>
      <c r="C300" s="1516" t="str">
        <f>IF(LEN(_xlfn.CONCAT('PD6'!$B$10, " - ", 'PD6'!$B$52, " - ", 'PD6'!$E$7))&gt;230,LEFT(_xlfn.CONCAT('PD6'!$B$10, " - ", 'PD6'!$B$52, " - ", 'PD6'!$E$7),212)&amp;" [*** truncated]",_xlfn.CONCAT('PD6'!$B$10, " - ", 'PD6'!$B$52, " - ", 'PD6'!$E$7))</f>
        <v>Bulk supply exports - Bulk supply 42 - Revenue</v>
      </c>
      <c r="D300" s="1516" t="str">
        <f>'PD6'!$E$5</f>
        <v>£m</v>
      </c>
      <c r="E300" s="1516" t="s">
        <v>31</v>
      </c>
      <c r="H300" s="1528" t="str">
        <f>IF(ISBLANK('PD6'!$E$52),"##BLANK",'PD6'!$E$52)</f>
        <v>##BLANK</v>
      </c>
      <c r="I300" s="1528" t="str">
        <f>IF(ISBLANK('PD6'!$H$52),"##BLANK",'PD6'!$H$52)</f>
        <v>##BLANK</v>
      </c>
      <c r="J300" s="1528" t="str">
        <f>IF(ISBLANK('PD6'!$K$52),"##BLANK",'PD6'!$K$52)</f>
        <v>##BLANK</v>
      </c>
    </row>
    <row r="301" spans="2:10">
      <c r="B301" s="1516" t="str">
        <f>UPPER('PD6'!$S$53)</f>
        <v>PD6_43VOL_PR24</v>
      </c>
      <c r="C301" s="1516" t="str">
        <f>IF(LEN(_xlfn.CONCAT('PD6'!$B$10, " - ", 'PD6'!$B$53, " - ", 'PD6'!$C$7))&gt;230,LEFT(_xlfn.CONCAT('PD6'!$B$10, " - ", 'PD6'!$B$53, " - ", 'PD6'!$C$7),212)&amp;" [*** truncated]",_xlfn.CONCAT('PD6'!$B$10, " - ", 'PD6'!$B$53, " - ", 'PD6'!$C$7))</f>
        <v>Bulk supply exports - Bulk supply 43 - Volume</v>
      </c>
      <c r="D301" s="1516" t="str">
        <f>'PD6'!$C$5</f>
        <v>Ml</v>
      </c>
      <c r="E301" s="1516" t="s">
        <v>31</v>
      </c>
      <c r="H301" s="1528" t="str">
        <f>IF(ISBLANK('PD6'!$C$53),"##BLANK",'PD6'!$C$53)</f>
        <v>##BLANK</v>
      </c>
      <c r="I301" s="1528" t="str">
        <f>IF(ISBLANK('PD6'!$F$53),"##BLANK",'PD6'!$F$53)</f>
        <v>##BLANK</v>
      </c>
      <c r="J301" s="1528" t="str">
        <f>IF(ISBLANK('PD6'!$I$53),"##BLANK",'PD6'!$I$53)</f>
        <v>##BLANK</v>
      </c>
    </row>
    <row r="302" spans="2:10">
      <c r="B302" s="1516" t="str">
        <f>UPPER('PD6'!$T$53)</f>
        <v>PD6_43OPC_PR24</v>
      </c>
      <c r="C302" s="1516" t="str">
        <f>IF(LEN(_xlfn.CONCAT('PD6'!$B$10, " - ", 'PD6'!$B$53, " - ", 'PD6'!$D$7))&gt;230,LEFT(_xlfn.CONCAT('PD6'!$B$10, " - ", 'PD6'!$B$53, " - ", 'PD6'!$D$7),212)&amp;" [*** truncated]",_xlfn.CONCAT('PD6'!$B$10, " - ", 'PD6'!$B$53, " - ", 'PD6'!$D$7))</f>
        <v>Bulk supply exports - Bulk supply 43 - Operating costs</v>
      </c>
      <c r="D302" s="1516" t="str">
        <f>'PD6'!$D$5</f>
        <v>£m</v>
      </c>
      <c r="E302" s="1516" t="s">
        <v>31</v>
      </c>
      <c r="H302" s="1528" t="str">
        <f>IF(ISBLANK('PD6'!$D$53),"##BLANK",'PD6'!$D$53)</f>
        <v>##BLANK</v>
      </c>
      <c r="I302" s="1528" t="str">
        <f>IF(ISBLANK('PD6'!$G$53),"##BLANK",'PD6'!$G$53)</f>
        <v>##BLANK</v>
      </c>
      <c r="J302" s="1528" t="str">
        <f>IF(ISBLANK('PD6'!$J$53),"##BLANK",'PD6'!$J$53)</f>
        <v>##BLANK</v>
      </c>
    </row>
    <row r="303" spans="2:10">
      <c r="B303" s="1516" t="str">
        <f>UPPER('PD6'!$U$53)</f>
        <v>PD6_43REV_PR24</v>
      </c>
      <c r="C303" s="1516" t="str">
        <f>IF(LEN(_xlfn.CONCAT('PD6'!$B$10, " - ", 'PD6'!$B$53, " - ", 'PD6'!$E$7))&gt;230,LEFT(_xlfn.CONCAT('PD6'!$B$10, " - ", 'PD6'!$B$53, " - ", 'PD6'!$E$7),212)&amp;" [*** truncated]",_xlfn.CONCAT('PD6'!$B$10, " - ", 'PD6'!$B$53, " - ", 'PD6'!$E$7))</f>
        <v>Bulk supply exports - Bulk supply 43 - Revenue</v>
      </c>
      <c r="D303" s="1516" t="str">
        <f>'PD6'!$E$5</f>
        <v>£m</v>
      </c>
      <c r="E303" s="1516" t="s">
        <v>31</v>
      </c>
      <c r="H303" s="1528" t="str">
        <f>IF(ISBLANK('PD6'!$E$53),"##BLANK",'PD6'!$E$53)</f>
        <v>##BLANK</v>
      </c>
      <c r="I303" s="1528" t="str">
        <f>IF(ISBLANK('PD6'!$H$53),"##BLANK",'PD6'!$H$53)</f>
        <v>##BLANK</v>
      </c>
      <c r="J303" s="1528" t="str">
        <f>IF(ISBLANK('PD6'!$K$53),"##BLANK",'PD6'!$K$53)</f>
        <v>##BLANK</v>
      </c>
    </row>
    <row r="304" spans="2:10">
      <c r="B304" s="1516" t="str">
        <f>UPPER('PD6'!$S$54)</f>
        <v>PD6_44VOL_PR24</v>
      </c>
      <c r="C304" s="1516" t="str">
        <f>IF(LEN(_xlfn.CONCAT('PD6'!$B$10, " - ", 'PD6'!$B$54, " - ", 'PD6'!$C$7))&gt;230,LEFT(_xlfn.CONCAT('PD6'!$B$10, " - ", 'PD6'!$B$54, " - ", 'PD6'!$C$7),212)&amp;" [*** truncated]",_xlfn.CONCAT('PD6'!$B$10, " - ", 'PD6'!$B$54, " - ", 'PD6'!$C$7))</f>
        <v>Bulk supply exports - Bulk supply 44 - Volume</v>
      </c>
      <c r="D304" s="1516" t="str">
        <f>'PD6'!$C$5</f>
        <v>Ml</v>
      </c>
      <c r="E304" s="1516" t="s">
        <v>31</v>
      </c>
      <c r="H304" s="1528" t="str">
        <f>IF(ISBLANK('PD6'!$C$54),"##BLANK",'PD6'!$C$54)</f>
        <v>##BLANK</v>
      </c>
      <c r="I304" s="1528" t="str">
        <f>IF(ISBLANK('PD6'!$F$54),"##BLANK",'PD6'!$F$54)</f>
        <v>##BLANK</v>
      </c>
      <c r="J304" s="1528" t="str">
        <f>IF(ISBLANK('PD6'!$I$54),"##BLANK",'PD6'!$I$54)</f>
        <v>##BLANK</v>
      </c>
    </row>
    <row r="305" spans="2:10">
      <c r="B305" s="1516" t="str">
        <f>UPPER('PD6'!$T$54)</f>
        <v>PD6_44OPC_PR24</v>
      </c>
      <c r="C305" s="1516" t="str">
        <f>IF(LEN(_xlfn.CONCAT('PD6'!$B$10, " - ", 'PD6'!$B$54, " - ", 'PD6'!$D$7))&gt;230,LEFT(_xlfn.CONCAT('PD6'!$B$10, " - ", 'PD6'!$B$54, " - ", 'PD6'!$D$7),212)&amp;" [*** truncated]",_xlfn.CONCAT('PD6'!$B$10, " - ", 'PD6'!$B$54, " - ", 'PD6'!$D$7))</f>
        <v>Bulk supply exports - Bulk supply 44 - Operating costs</v>
      </c>
      <c r="D305" s="1516" t="str">
        <f>'PD6'!$D$5</f>
        <v>£m</v>
      </c>
      <c r="E305" s="1516" t="s">
        <v>31</v>
      </c>
      <c r="H305" s="1528" t="str">
        <f>IF(ISBLANK('PD6'!$D$54),"##BLANK",'PD6'!$D$54)</f>
        <v>##BLANK</v>
      </c>
      <c r="I305" s="1528" t="str">
        <f>IF(ISBLANK('PD6'!$G$54),"##BLANK",'PD6'!$G$54)</f>
        <v>##BLANK</v>
      </c>
      <c r="J305" s="1528" t="str">
        <f>IF(ISBLANK('PD6'!$J$54),"##BLANK",'PD6'!$J$54)</f>
        <v>##BLANK</v>
      </c>
    </row>
    <row r="306" spans="2:10">
      <c r="B306" s="1516" t="str">
        <f>UPPER('PD6'!$U$54)</f>
        <v>PD6_44REV_PR24</v>
      </c>
      <c r="C306" s="1516" t="str">
        <f>IF(LEN(_xlfn.CONCAT('PD6'!$B$10, " - ", 'PD6'!$B$54, " - ", 'PD6'!$E$7))&gt;230,LEFT(_xlfn.CONCAT('PD6'!$B$10, " - ", 'PD6'!$B$54, " - ", 'PD6'!$E$7),212)&amp;" [*** truncated]",_xlfn.CONCAT('PD6'!$B$10, " - ", 'PD6'!$B$54, " - ", 'PD6'!$E$7))</f>
        <v>Bulk supply exports - Bulk supply 44 - Revenue</v>
      </c>
      <c r="D306" s="1516" t="str">
        <f>'PD6'!$E$5</f>
        <v>£m</v>
      </c>
      <c r="E306" s="1516" t="s">
        <v>31</v>
      </c>
      <c r="H306" s="1528" t="str">
        <f>IF(ISBLANK('PD6'!$E$54),"##BLANK",'PD6'!$E$54)</f>
        <v>##BLANK</v>
      </c>
      <c r="I306" s="1528" t="str">
        <f>IF(ISBLANK('PD6'!$H$54),"##BLANK",'PD6'!$H$54)</f>
        <v>##BLANK</v>
      </c>
      <c r="J306" s="1528" t="str">
        <f>IF(ISBLANK('PD6'!$K$54),"##BLANK",'PD6'!$K$54)</f>
        <v>##BLANK</v>
      </c>
    </row>
    <row r="307" spans="2:10">
      <c r="B307" s="1516" t="str">
        <f>UPPER('PD6'!$S$55)</f>
        <v>PD6_45VOL_PR24</v>
      </c>
      <c r="C307" s="1516" t="str">
        <f>IF(LEN(_xlfn.CONCAT('PD6'!$B$10, " - ", 'PD6'!$B$55, " - ", 'PD6'!$C$7))&gt;230,LEFT(_xlfn.CONCAT('PD6'!$B$10, " - ", 'PD6'!$B$55, " - ", 'PD6'!$C$7),212)&amp;" [*** truncated]",_xlfn.CONCAT('PD6'!$B$10, " - ", 'PD6'!$B$55, " - ", 'PD6'!$C$7))</f>
        <v>Bulk supply exports - Bulk supply 45 - Volume</v>
      </c>
      <c r="D307" s="1516" t="str">
        <f>'PD6'!$C$5</f>
        <v>Ml</v>
      </c>
      <c r="E307" s="1516" t="s">
        <v>31</v>
      </c>
      <c r="H307" s="1528" t="str">
        <f>IF(ISBLANK('PD6'!$C$55),"##BLANK",'PD6'!$C$55)</f>
        <v>##BLANK</v>
      </c>
      <c r="I307" s="1528" t="str">
        <f>IF(ISBLANK('PD6'!$F$55),"##BLANK",'PD6'!$F$55)</f>
        <v>##BLANK</v>
      </c>
      <c r="J307" s="1528" t="str">
        <f>IF(ISBLANK('PD6'!$I$55),"##BLANK",'PD6'!$I$55)</f>
        <v>##BLANK</v>
      </c>
    </row>
    <row r="308" spans="2:10">
      <c r="B308" s="1516" t="str">
        <f>UPPER('PD6'!$T$55)</f>
        <v>PD6_45OPC_PR24</v>
      </c>
      <c r="C308" s="1516" t="str">
        <f>IF(LEN(_xlfn.CONCAT('PD6'!$B$10, " - ", 'PD6'!$B$55, " - ", 'PD6'!$D$7))&gt;230,LEFT(_xlfn.CONCAT('PD6'!$B$10, " - ", 'PD6'!$B$55, " - ", 'PD6'!$D$7),212)&amp;" [*** truncated]",_xlfn.CONCAT('PD6'!$B$10, " - ", 'PD6'!$B$55, " - ", 'PD6'!$D$7))</f>
        <v>Bulk supply exports - Bulk supply 45 - Operating costs</v>
      </c>
      <c r="D308" s="1516" t="str">
        <f>'PD6'!$D$5</f>
        <v>£m</v>
      </c>
      <c r="E308" s="1516" t="s">
        <v>31</v>
      </c>
      <c r="H308" s="1528" t="str">
        <f>IF(ISBLANK('PD6'!$D$55),"##BLANK",'PD6'!$D$55)</f>
        <v>##BLANK</v>
      </c>
      <c r="I308" s="1528" t="str">
        <f>IF(ISBLANK('PD6'!$G$55),"##BLANK",'PD6'!$G$55)</f>
        <v>##BLANK</v>
      </c>
      <c r="J308" s="1528" t="str">
        <f>IF(ISBLANK('PD6'!$J$55),"##BLANK",'PD6'!$J$55)</f>
        <v>##BLANK</v>
      </c>
    </row>
    <row r="309" spans="2:10">
      <c r="B309" s="1516" t="str">
        <f>UPPER('PD6'!$U$55)</f>
        <v>PD6_45REV_PR24</v>
      </c>
      <c r="C309" s="1516" t="str">
        <f>IF(LEN(_xlfn.CONCAT('PD6'!$B$10, " - ", 'PD6'!$B$55, " - ", 'PD6'!$E$7))&gt;230,LEFT(_xlfn.CONCAT('PD6'!$B$10, " - ", 'PD6'!$B$55, " - ", 'PD6'!$E$7),212)&amp;" [*** truncated]",_xlfn.CONCAT('PD6'!$B$10, " - ", 'PD6'!$B$55, " - ", 'PD6'!$E$7))</f>
        <v>Bulk supply exports - Bulk supply 45 - Revenue</v>
      </c>
      <c r="D309" s="1516" t="str">
        <f>'PD6'!$E$5</f>
        <v>£m</v>
      </c>
      <c r="E309" s="1516" t="s">
        <v>31</v>
      </c>
      <c r="H309" s="1528" t="str">
        <f>IF(ISBLANK('PD6'!$E$55),"##BLANK",'PD6'!$E$55)</f>
        <v>##BLANK</v>
      </c>
      <c r="I309" s="1528" t="str">
        <f>IF(ISBLANK('PD6'!$H$55),"##BLANK",'PD6'!$H$55)</f>
        <v>##BLANK</v>
      </c>
      <c r="J309" s="1528" t="str">
        <f>IF(ISBLANK('PD6'!$K$55),"##BLANK",'PD6'!$K$55)</f>
        <v>##BLANK</v>
      </c>
    </row>
    <row r="310" spans="2:10">
      <c r="B310" s="1516" t="str">
        <f>UPPER('PD6'!$S$56)</f>
        <v>PD6_46VOL_PR24</v>
      </c>
      <c r="C310" s="1516" t="str">
        <f>IF(LEN(_xlfn.CONCAT('PD6'!$B$10, " - ", 'PD6'!$B$56, " - ", 'PD6'!$C$7))&gt;230,LEFT(_xlfn.CONCAT('PD6'!$B$10, " - ", 'PD6'!$B$56, " - ", 'PD6'!$C$7),212)&amp;" [*** truncated]",_xlfn.CONCAT('PD6'!$B$10, " - ", 'PD6'!$B$56, " - ", 'PD6'!$C$7))</f>
        <v>Bulk supply exports - Bulk supply 46 - Volume</v>
      </c>
      <c r="D310" s="1516" t="str">
        <f>'PD6'!$C$5</f>
        <v>Ml</v>
      </c>
      <c r="E310" s="1516" t="s">
        <v>31</v>
      </c>
      <c r="H310" s="1528" t="str">
        <f>IF(ISBLANK('PD6'!$C$56),"##BLANK",'PD6'!$C$56)</f>
        <v>##BLANK</v>
      </c>
      <c r="I310" s="1528" t="str">
        <f>IF(ISBLANK('PD6'!$F$56),"##BLANK",'PD6'!$F$56)</f>
        <v>##BLANK</v>
      </c>
      <c r="J310" s="1528" t="str">
        <f>IF(ISBLANK('PD6'!$I$56),"##BLANK",'PD6'!$I$56)</f>
        <v>##BLANK</v>
      </c>
    </row>
    <row r="311" spans="2:10">
      <c r="B311" s="1516" t="str">
        <f>UPPER('PD6'!$T$56)</f>
        <v>PD6_46OPC_PR24</v>
      </c>
      <c r="C311" s="1516" t="str">
        <f>IF(LEN(_xlfn.CONCAT('PD6'!$B$10, " - ", 'PD6'!$B$56, " - ", 'PD6'!$D$7))&gt;230,LEFT(_xlfn.CONCAT('PD6'!$B$10, " - ", 'PD6'!$B$56, " - ", 'PD6'!$D$7),212)&amp;" [*** truncated]",_xlfn.CONCAT('PD6'!$B$10, " - ", 'PD6'!$B$56, " - ", 'PD6'!$D$7))</f>
        <v>Bulk supply exports - Bulk supply 46 - Operating costs</v>
      </c>
      <c r="D311" s="1516" t="str">
        <f>'PD6'!$D$5</f>
        <v>£m</v>
      </c>
      <c r="E311" s="1516" t="s">
        <v>31</v>
      </c>
      <c r="H311" s="1528" t="str">
        <f>IF(ISBLANK('PD6'!$D$56),"##BLANK",'PD6'!$D$56)</f>
        <v>##BLANK</v>
      </c>
      <c r="I311" s="1528" t="str">
        <f>IF(ISBLANK('PD6'!$G$56),"##BLANK",'PD6'!$G$56)</f>
        <v>##BLANK</v>
      </c>
      <c r="J311" s="1528" t="str">
        <f>IF(ISBLANK('PD6'!$J$56),"##BLANK",'PD6'!$J$56)</f>
        <v>##BLANK</v>
      </c>
    </row>
    <row r="312" spans="2:10">
      <c r="B312" s="1516" t="str">
        <f>UPPER('PD6'!$U$56)</f>
        <v>PD6_46REV_PR24</v>
      </c>
      <c r="C312" s="1516" t="str">
        <f>IF(LEN(_xlfn.CONCAT('PD6'!$B$10, " - ", 'PD6'!$B$56, " - ", 'PD6'!$E$7))&gt;230,LEFT(_xlfn.CONCAT('PD6'!$B$10, " - ", 'PD6'!$B$56, " - ", 'PD6'!$E$7),212)&amp;" [*** truncated]",_xlfn.CONCAT('PD6'!$B$10, " - ", 'PD6'!$B$56, " - ", 'PD6'!$E$7))</f>
        <v>Bulk supply exports - Bulk supply 46 - Revenue</v>
      </c>
      <c r="D312" s="1516" t="str">
        <f>'PD6'!$E$5</f>
        <v>£m</v>
      </c>
      <c r="E312" s="1516" t="s">
        <v>31</v>
      </c>
      <c r="H312" s="1528" t="str">
        <f>IF(ISBLANK('PD6'!$E$56),"##BLANK",'PD6'!$E$56)</f>
        <v>##BLANK</v>
      </c>
      <c r="I312" s="1528" t="str">
        <f>IF(ISBLANK('PD6'!$H$56),"##BLANK",'PD6'!$H$56)</f>
        <v>##BLANK</v>
      </c>
      <c r="J312" s="1528" t="str">
        <f>IF(ISBLANK('PD6'!$K$56),"##BLANK",'PD6'!$K$56)</f>
        <v>##BLANK</v>
      </c>
    </row>
    <row r="313" spans="2:10">
      <c r="B313" s="1516" t="str">
        <f>UPPER('PD6'!$S$57)</f>
        <v>PD6_47VOL_PR24</v>
      </c>
      <c r="C313" s="1516" t="str">
        <f>IF(LEN(_xlfn.CONCAT('PD6'!$B$10, " - ", 'PD6'!$B$57, " - ", 'PD6'!$C$7))&gt;230,LEFT(_xlfn.CONCAT('PD6'!$B$10, " - ", 'PD6'!$B$57, " - ", 'PD6'!$C$7),212)&amp;" [*** truncated]",_xlfn.CONCAT('PD6'!$B$10, " - ", 'PD6'!$B$57, " - ", 'PD6'!$C$7))</f>
        <v>Bulk supply exports - Bulk supply 47 - Volume</v>
      </c>
      <c r="D313" s="1516" t="str">
        <f>'PD6'!$C$5</f>
        <v>Ml</v>
      </c>
      <c r="E313" s="1516" t="s">
        <v>31</v>
      </c>
      <c r="H313" s="1528" t="str">
        <f>IF(ISBLANK('PD6'!$C$57),"##BLANK",'PD6'!$C$57)</f>
        <v>##BLANK</v>
      </c>
      <c r="I313" s="1528" t="str">
        <f>IF(ISBLANK('PD6'!$F$57),"##BLANK",'PD6'!$F$57)</f>
        <v>##BLANK</v>
      </c>
      <c r="J313" s="1528" t="str">
        <f>IF(ISBLANK('PD6'!$I$57),"##BLANK",'PD6'!$I$57)</f>
        <v>##BLANK</v>
      </c>
    </row>
    <row r="314" spans="2:10">
      <c r="B314" s="1516" t="str">
        <f>UPPER('PD6'!$T$57)</f>
        <v>PD6_47OPC_PR24</v>
      </c>
      <c r="C314" s="1516" t="str">
        <f>IF(LEN(_xlfn.CONCAT('PD6'!$B$10, " - ", 'PD6'!$B$57, " - ", 'PD6'!$D$7))&gt;230,LEFT(_xlfn.CONCAT('PD6'!$B$10, " - ", 'PD6'!$B$57, " - ", 'PD6'!$D$7),212)&amp;" [*** truncated]",_xlfn.CONCAT('PD6'!$B$10, " - ", 'PD6'!$B$57, " - ", 'PD6'!$D$7))</f>
        <v>Bulk supply exports - Bulk supply 47 - Operating costs</v>
      </c>
      <c r="D314" s="1516" t="str">
        <f>'PD6'!$D$5</f>
        <v>£m</v>
      </c>
      <c r="E314" s="1516" t="s">
        <v>31</v>
      </c>
      <c r="H314" s="1528" t="str">
        <f>IF(ISBLANK('PD6'!$D$57),"##BLANK",'PD6'!$D$57)</f>
        <v>##BLANK</v>
      </c>
      <c r="I314" s="1528" t="str">
        <f>IF(ISBLANK('PD6'!$G$57),"##BLANK",'PD6'!$G$57)</f>
        <v>##BLANK</v>
      </c>
      <c r="J314" s="1528" t="str">
        <f>IF(ISBLANK('PD6'!$J$57),"##BLANK",'PD6'!$J$57)</f>
        <v>##BLANK</v>
      </c>
    </row>
    <row r="315" spans="2:10">
      <c r="B315" s="1516" t="str">
        <f>UPPER('PD6'!$U$57)</f>
        <v>PD6_47REV_PR24</v>
      </c>
      <c r="C315" s="1516" t="str">
        <f>IF(LEN(_xlfn.CONCAT('PD6'!$B$10, " - ", 'PD6'!$B$57, " - ", 'PD6'!$E$7))&gt;230,LEFT(_xlfn.CONCAT('PD6'!$B$10, " - ", 'PD6'!$B$57, " - ", 'PD6'!$E$7),212)&amp;" [*** truncated]",_xlfn.CONCAT('PD6'!$B$10, " - ", 'PD6'!$B$57, " - ", 'PD6'!$E$7))</f>
        <v>Bulk supply exports - Bulk supply 47 - Revenue</v>
      </c>
      <c r="D315" s="1516" t="str">
        <f>'PD6'!$E$5</f>
        <v>£m</v>
      </c>
      <c r="E315" s="1516" t="s">
        <v>31</v>
      </c>
      <c r="H315" s="1528" t="str">
        <f>IF(ISBLANK('PD6'!$E$57),"##BLANK",'PD6'!$E$57)</f>
        <v>##BLANK</v>
      </c>
      <c r="I315" s="1528" t="str">
        <f>IF(ISBLANK('PD6'!$H$57),"##BLANK",'PD6'!$H$57)</f>
        <v>##BLANK</v>
      </c>
      <c r="J315" s="1528" t="str">
        <f>IF(ISBLANK('PD6'!$K$57),"##BLANK",'PD6'!$K$57)</f>
        <v>##BLANK</v>
      </c>
    </row>
    <row r="316" spans="2:10">
      <c r="B316" s="1516" t="str">
        <f>UPPER('PD6'!$S$58)</f>
        <v>PD6_48VOL_PR24</v>
      </c>
      <c r="C316" s="1516" t="str">
        <f>IF(LEN(_xlfn.CONCAT('PD6'!$B$10, " - ", 'PD6'!$B$58, " - ", 'PD6'!$C$7))&gt;230,LEFT(_xlfn.CONCAT('PD6'!$B$10, " - ", 'PD6'!$B$58, " - ", 'PD6'!$C$7),212)&amp;" [*** truncated]",_xlfn.CONCAT('PD6'!$B$10, " - ", 'PD6'!$B$58, " - ", 'PD6'!$C$7))</f>
        <v>Bulk supply exports - Bulk supply 48 - Volume</v>
      </c>
      <c r="D316" s="1516" t="str">
        <f>'PD6'!$C$5</f>
        <v>Ml</v>
      </c>
      <c r="E316" s="1516" t="s">
        <v>31</v>
      </c>
      <c r="H316" s="1528" t="str">
        <f>IF(ISBLANK('PD6'!$C$58),"##BLANK",'PD6'!$C$58)</f>
        <v>##BLANK</v>
      </c>
      <c r="I316" s="1528" t="str">
        <f>IF(ISBLANK('PD6'!$F$58),"##BLANK",'PD6'!$F$58)</f>
        <v>##BLANK</v>
      </c>
      <c r="J316" s="1528" t="str">
        <f>IF(ISBLANK('PD6'!$I$58),"##BLANK",'PD6'!$I$58)</f>
        <v>##BLANK</v>
      </c>
    </row>
    <row r="317" spans="2:10">
      <c r="B317" s="1516" t="str">
        <f>UPPER('PD6'!$T$58)</f>
        <v>PD6_48OPC_PR24</v>
      </c>
      <c r="C317" s="1516" t="str">
        <f>IF(LEN(_xlfn.CONCAT('PD6'!$B$10, " - ", 'PD6'!$B$58, " - ", 'PD6'!$D$7))&gt;230,LEFT(_xlfn.CONCAT('PD6'!$B$10, " - ", 'PD6'!$B$58, " - ", 'PD6'!$D$7),212)&amp;" [*** truncated]",_xlfn.CONCAT('PD6'!$B$10, " - ", 'PD6'!$B$58, " - ", 'PD6'!$D$7))</f>
        <v>Bulk supply exports - Bulk supply 48 - Operating costs</v>
      </c>
      <c r="D317" s="1516" t="str">
        <f>'PD6'!$D$5</f>
        <v>£m</v>
      </c>
      <c r="E317" s="1516" t="s">
        <v>31</v>
      </c>
      <c r="H317" s="1528" t="str">
        <f>IF(ISBLANK('PD6'!$D$58),"##BLANK",'PD6'!$D$58)</f>
        <v>##BLANK</v>
      </c>
      <c r="I317" s="1528" t="str">
        <f>IF(ISBLANK('PD6'!$G$58),"##BLANK",'PD6'!$G$58)</f>
        <v>##BLANK</v>
      </c>
      <c r="J317" s="1528" t="str">
        <f>IF(ISBLANK('PD6'!$J$58),"##BLANK",'PD6'!$J$58)</f>
        <v>##BLANK</v>
      </c>
    </row>
    <row r="318" spans="2:10">
      <c r="B318" s="1516" t="str">
        <f>UPPER('PD6'!$U$58)</f>
        <v>PD6_48REV_PR24</v>
      </c>
      <c r="C318" s="1516" t="str">
        <f>IF(LEN(_xlfn.CONCAT('PD6'!$B$10, " - ", 'PD6'!$B$58, " - ", 'PD6'!$E$7))&gt;230,LEFT(_xlfn.CONCAT('PD6'!$B$10, " - ", 'PD6'!$B$58, " - ", 'PD6'!$E$7),212)&amp;" [*** truncated]",_xlfn.CONCAT('PD6'!$B$10, " - ", 'PD6'!$B$58, " - ", 'PD6'!$E$7))</f>
        <v>Bulk supply exports - Bulk supply 48 - Revenue</v>
      </c>
      <c r="D318" s="1516" t="str">
        <f>'PD6'!$E$5</f>
        <v>£m</v>
      </c>
      <c r="E318" s="1516" t="s">
        <v>31</v>
      </c>
      <c r="H318" s="1528" t="str">
        <f>IF(ISBLANK('PD6'!$E$58),"##BLANK",'PD6'!$E$58)</f>
        <v>##BLANK</v>
      </c>
      <c r="I318" s="1528" t="str">
        <f>IF(ISBLANK('PD6'!$H$58),"##BLANK",'PD6'!$H$58)</f>
        <v>##BLANK</v>
      </c>
      <c r="J318" s="1528" t="str">
        <f>IF(ISBLANK('PD6'!$K$58),"##BLANK",'PD6'!$K$58)</f>
        <v>##BLANK</v>
      </c>
    </row>
    <row r="319" spans="2:10">
      <c r="B319" s="1516" t="str">
        <f>UPPER('PD6'!$S$59)</f>
        <v>PD6_49VOL_PR24</v>
      </c>
      <c r="C319" s="1516" t="str">
        <f>IF(LEN(_xlfn.CONCAT('PD6'!$B$10, " - ", 'PD6'!$B$59, " - ", 'PD6'!$C$7))&gt;230,LEFT(_xlfn.CONCAT('PD6'!$B$10, " - ", 'PD6'!$B$59, " - ", 'PD6'!$C$7),212)&amp;" [*** truncated]",_xlfn.CONCAT('PD6'!$B$10, " - ", 'PD6'!$B$59, " - ", 'PD6'!$C$7))</f>
        <v>Bulk supply exports - Bulk supply 49 - Volume</v>
      </c>
      <c r="D319" s="1516" t="str">
        <f>'PD6'!$C$5</f>
        <v>Ml</v>
      </c>
      <c r="E319" s="1516" t="s">
        <v>31</v>
      </c>
      <c r="H319" s="1528" t="str">
        <f>IF(ISBLANK('PD6'!$C$59),"##BLANK",'PD6'!$C$59)</f>
        <v>##BLANK</v>
      </c>
      <c r="I319" s="1528" t="str">
        <f>IF(ISBLANK('PD6'!$F$59),"##BLANK",'PD6'!$F$59)</f>
        <v>##BLANK</v>
      </c>
      <c r="J319" s="1528" t="str">
        <f>IF(ISBLANK('PD6'!$I$59),"##BLANK",'PD6'!$I$59)</f>
        <v>##BLANK</v>
      </c>
    </row>
    <row r="320" spans="2:10">
      <c r="B320" s="1516" t="str">
        <f>UPPER('PD6'!$T$59)</f>
        <v>PD6_49OPC_PR24</v>
      </c>
      <c r="C320" s="1516" t="str">
        <f>IF(LEN(_xlfn.CONCAT('PD6'!$B$10, " - ", 'PD6'!$B$59, " - ", 'PD6'!$D$7))&gt;230,LEFT(_xlfn.CONCAT('PD6'!$B$10, " - ", 'PD6'!$B$59, " - ", 'PD6'!$D$7),212)&amp;" [*** truncated]",_xlfn.CONCAT('PD6'!$B$10, " - ", 'PD6'!$B$59, " - ", 'PD6'!$D$7))</f>
        <v>Bulk supply exports - Bulk supply 49 - Operating costs</v>
      </c>
      <c r="D320" s="1516" t="str">
        <f>'PD6'!$D$5</f>
        <v>£m</v>
      </c>
      <c r="E320" s="1516" t="s">
        <v>31</v>
      </c>
      <c r="H320" s="1528" t="str">
        <f>IF(ISBLANK('PD6'!$D$59),"##BLANK",'PD6'!$D$59)</f>
        <v>##BLANK</v>
      </c>
      <c r="I320" s="1528" t="str">
        <f>IF(ISBLANK('PD6'!$G$59),"##BLANK",'PD6'!$G$59)</f>
        <v>##BLANK</v>
      </c>
      <c r="J320" s="1528" t="str">
        <f>IF(ISBLANK('PD6'!$J$59),"##BLANK",'PD6'!$J$59)</f>
        <v>##BLANK</v>
      </c>
    </row>
    <row r="321" spans="2:10">
      <c r="B321" s="1516" t="str">
        <f>UPPER('PD6'!$U$59)</f>
        <v>PD6_49REV_PR24</v>
      </c>
      <c r="C321" s="1516" t="str">
        <f>IF(LEN(_xlfn.CONCAT('PD6'!$B$10, " - ", 'PD6'!$B$59, " - ", 'PD6'!$E$7))&gt;230,LEFT(_xlfn.CONCAT('PD6'!$B$10, " - ", 'PD6'!$B$59, " - ", 'PD6'!$E$7),212)&amp;" [*** truncated]",_xlfn.CONCAT('PD6'!$B$10, " - ", 'PD6'!$B$59, " - ", 'PD6'!$E$7))</f>
        <v>Bulk supply exports - Bulk supply 49 - Revenue</v>
      </c>
      <c r="D321" s="1516" t="str">
        <f>'PD6'!$E$5</f>
        <v>£m</v>
      </c>
      <c r="E321" s="1516" t="s">
        <v>31</v>
      </c>
      <c r="H321" s="1528" t="str">
        <f>IF(ISBLANK('PD6'!$E$59),"##BLANK",'PD6'!$E$59)</f>
        <v>##BLANK</v>
      </c>
      <c r="I321" s="1528" t="str">
        <f>IF(ISBLANK('PD6'!$H$59),"##BLANK",'PD6'!$H$59)</f>
        <v>##BLANK</v>
      </c>
      <c r="J321" s="1528" t="str">
        <f>IF(ISBLANK('PD6'!$K$59),"##BLANK",'PD6'!$K$59)</f>
        <v>##BLANK</v>
      </c>
    </row>
    <row r="322" spans="2:10">
      <c r="B322" s="1516" t="str">
        <f>UPPER('PD6'!$S$60)</f>
        <v>PD6_50VOL_PR24</v>
      </c>
      <c r="C322" s="1516" t="str">
        <f>IF(LEN(_xlfn.CONCAT('PD6'!$B$10, " - ", 'PD6'!$B$60, " - ", 'PD6'!$C$7))&gt;230,LEFT(_xlfn.CONCAT('PD6'!$B$10, " - ", 'PD6'!$B$60, " - ", 'PD6'!$C$7),212)&amp;" [*** truncated]",_xlfn.CONCAT('PD6'!$B$10, " - ", 'PD6'!$B$60, " - ", 'PD6'!$C$7))</f>
        <v>Bulk supply exports - Bulk supply 50 - Volume</v>
      </c>
      <c r="D322" s="1516" t="str">
        <f>'PD6'!$C$5</f>
        <v>Ml</v>
      </c>
      <c r="E322" s="1516" t="s">
        <v>31</v>
      </c>
      <c r="H322" s="1528" t="str">
        <f>IF(ISBLANK('PD6'!$C$60),"##BLANK",'PD6'!$C$60)</f>
        <v>##BLANK</v>
      </c>
      <c r="I322" s="1528" t="str">
        <f>IF(ISBLANK('PD6'!$F$60),"##BLANK",'PD6'!$F$60)</f>
        <v>##BLANK</v>
      </c>
      <c r="J322" s="1528" t="str">
        <f>IF(ISBLANK('PD6'!$I$60),"##BLANK",'PD6'!$I$60)</f>
        <v>##BLANK</v>
      </c>
    </row>
    <row r="323" spans="2:10">
      <c r="B323" s="1516" t="str">
        <f>UPPER('PD6'!$T$60)</f>
        <v>PD6_50OPC_PR24</v>
      </c>
      <c r="C323" s="1516" t="str">
        <f>IF(LEN(_xlfn.CONCAT('PD6'!$B$10, " - ", 'PD6'!$B$60, " - ", 'PD6'!$D$7))&gt;230,LEFT(_xlfn.CONCAT('PD6'!$B$10, " - ", 'PD6'!$B$60, " - ", 'PD6'!$D$7),212)&amp;" [*** truncated]",_xlfn.CONCAT('PD6'!$B$10, " - ", 'PD6'!$B$60, " - ", 'PD6'!$D$7))</f>
        <v>Bulk supply exports - Bulk supply 50 - Operating costs</v>
      </c>
      <c r="D323" s="1516" t="str">
        <f>'PD6'!$D$5</f>
        <v>£m</v>
      </c>
      <c r="E323" s="1516" t="s">
        <v>31</v>
      </c>
      <c r="H323" s="1528" t="str">
        <f>IF(ISBLANK('PD6'!$D$60),"##BLANK",'PD6'!$D$60)</f>
        <v>##BLANK</v>
      </c>
      <c r="I323" s="1528" t="str">
        <f>IF(ISBLANK('PD6'!$G$60),"##BLANK",'PD6'!$G$60)</f>
        <v>##BLANK</v>
      </c>
      <c r="J323" s="1528" t="str">
        <f>IF(ISBLANK('PD6'!$J$60),"##BLANK",'PD6'!$J$60)</f>
        <v>##BLANK</v>
      </c>
    </row>
    <row r="324" spans="2:10">
      <c r="B324" s="1516" t="str">
        <f>UPPER('PD6'!$U$60)</f>
        <v>PD6_50REV_PR24</v>
      </c>
      <c r="C324" s="1516" t="str">
        <f>IF(LEN(_xlfn.CONCAT('PD6'!$B$10, " - ", 'PD6'!$B$60, " - ", 'PD6'!$E$7))&gt;230,LEFT(_xlfn.CONCAT('PD6'!$B$10, " - ", 'PD6'!$B$60, " - ", 'PD6'!$E$7),212)&amp;" [*** truncated]",_xlfn.CONCAT('PD6'!$B$10, " - ", 'PD6'!$B$60, " - ", 'PD6'!$E$7))</f>
        <v>Bulk supply exports - Bulk supply 50 - Revenue</v>
      </c>
      <c r="D324" s="1516" t="str">
        <f>'PD6'!$E$5</f>
        <v>£m</v>
      </c>
      <c r="E324" s="1516" t="s">
        <v>31</v>
      </c>
      <c r="H324" s="1528" t="str">
        <f>IF(ISBLANK('PD6'!$E$60),"##BLANK",'PD6'!$E$60)</f>
        <v>##BLANK</v>
      </c>
      <c r="I324" s="1528" t="str">
        <f>IF(ISBLANK('PD6'!$H$60),"##BLANK",'PD6'!$H$60)</f>
        <v>##BLANK</v>
      </c>
      <c r="J324" s="1528" t="str">
        <f>IF(ISBLANK('PD6'!$K$60),"##BLANK",'PD6'!$K$60)</f>
        <v>##BLANK</v>
      </c>
    </row>
    <row r="325" spans="2:10">
      <c r="B325" s="1516" t="str">
        <f>UPPER('PD6'!$S$61)</f>
        <v>PD6_51VOL_PR24</v>
      </c>
      <c r="C325" s="1516" t="str">
        <f>IF(LEN(_xlfn.CONCAT('PD6'!$B$10, " - ", 'PD6'!$B$61, " - ", 'PD6'!$C$7))&gt;230,LEFT(_xlfn.CONCAT('PD6'!$B$10, " - ", 'PD6'!$B$61, " - ", 'PD6'!$C$7),212)&amp;" [*** truncated]",_xlfn.CONCAT('PD6'!$B$10, " - ", 'PD6'!$B$61, " - ", 'PD6'!$C$7))</f>
        <v>Bulk supply exports - Total bulk supply exports - Volume</v>
      </c>
      <c r="D325" s="1516" t="str">
        <f>'PD6'!$C$5</f>
        <v>Ml</v>
      </c>
      <c r="E325" s="1516" t="s">
        <v>31</v>
      </c>
      <c r="H325" s="1528">
        <f>IF(ISBLANK('PD6'!$C$61),"##BLANK",'PD6'!$C$61)</f>
        <v>413.91897</v>
      </c>
      <c r="I325" s="1528">
        <f>IF(ISBLANK('PD6'!$F$61),"##BLANK",'PD6'!$F$61)</f>
        <v>413.91897</v>
      </c>
      <c r="J325" s="1528">
        <f>IF(ISBLANK('PD6'!$I$61),"##BLANK",'PD6'!$I$61)</f>
        <v>413.91897</v>
      </c>
    </row>
    <row r="326" spans="2:10">
      <c r="B326" s="1516" t="str">
        <f>UPPER('PD6'!$T$61)</f>
        <v>PD6_51OPC_PR24</v>
      </c>
      <c r="C326" s="1516" t="str">
        <f>IF(LEN(_xlfn.CONCAT('PD6'!$B$10, " - ", 'PD6'!$B$61, " - ", 'PD6'!$D$7))&gt;230,LEFT(_xlfn.CONCAT('PD6'!$B$10, " - ", 'PD6'!$B$61, " - ", 'PD6'!$D$7),212)&amp;" [*** truncated]",_xlfn.CONCAT('PD6'!$B$10, " - ", 'PD6'!$B$61, " - ", 'PD6'!$D$7))</f>
        <v>Bulk supply exports - Total bulk supply exports - Operating costs</v>
      </c>
      <c r="D326" s="1516" t="str">
        <f>'PD6'!$D$5</f>
        <v>£m</v>
      </c>
      <c r="E326" s="1516" t="s">
        <v>31</v>
      </c>
      <c r="H326" s="1528">
        <f>IF(ISBLANK('PD6'!$D$61),"##BLANK",'PD6'!$D$61)</f>
        <v>0.2439498254250532</v>
      </c>
      <c r="I326" s="1528">
        <f>IF(ISBLANK('PD6'!$G$61),"##BLANK",'PD6'!$G$61)</f>
        <v>0.19699578323480341</v>
      </c>
      <c r="J326" s="1528">
        <f>IF(ISBLANK('PD6'!$J$61),"##BLANK",'PD6'!$J$61)</f>
        <v>0.20421777259480534</v>
      </c>
    </row>
    <row r="327" spans="2:10">
      <c r="B327" s="1516" t="str">
        <f>UPPER('PD6'!$U$61)</f>
        <v>PD6_51REV_PR24</v>
      </c>
      <c r="C327" s="1516" t="str">
        <f>IF(LEN(_xlfn.CONCAT('PD6'!$B$10, " - ", 'PD6'!$B$61, " - ", 'PD6'!$E$7))&gt;230,LEFT(_xlfn.CONCAT('PD6'!$B$10, " - ", 'PD6'!$B$61, " - ", 'PD6'!$E$7),212)&amp;" [*** truncated]",_xlfn.CONCAT('PD6'!$B$10, " - ", 'PD6'!$B$61, " - ", 'PD6'!$E$7))</f>
        <v>Bulk supply exports - Total bulk supply exports - Revenue</v>
      </c>
      <c r="D327" s="1516" t="str">
        <f>'PD6'!$E$5</f>
        <v>£m</v>
      </c>
      <c r="E327" s="1516" t="s">
        <v>31</v>
      </c>
      <c r="H327" s="1528">
        <f>IF(ISBLANK('PD6'!$E$61),"##BLANK",'PD6'!$E$61)</f>
        <v>0.44176704999999999</v>
      </c>
      <c r="I327" s="1528">
        <f>IF(ISBLANK('PD6'!$H$61),"##BLANK",'PD6'!$H$61)</f>
        <v>0.48</v>
      </c>
      <c r="J327" s="1528">
        <f>IF(ISBLANK('PD6'!$K$61),"##BLANK",'PD6'!$K$61)</f>
        <v>0.48</v>
      </c>
    </row>
    <row r="328" spans="2:10">
      <c r="B328" s="1516" t="str">
        <f>UPPER('PD6'!$S$64)</f>
        <v>PD6_52VOL_PR24</v>
      </c>
      <c r="C328" s="1516" t="str">
        <f>IF(LEN(_xlfn.CONCAT('PD6'!$B$63, " - ", 'PD6'!$B$64, " - ", 'PD6'!$C$7))&gt;230,LEFT(_xlfn.CONCAT('PD6'!$B$63, " - ", 'PD6'!$B$64, " - ", 'PD6'!$C$7),212)&amp;" [*** truncated]",_xlfn.CONCAT('PD6'!$B$63, " - ", 'PD6'!$B$64, " - ", 'PD6'!$C$7))</f>
        <v>Bulk supply imports - Bulk supply 1 - Volume</v>
      </c>
      <c r="D328" s="1516" t="str">
        <f>'PD6'!$C$5</f>
        <v>Ml</v>
      </c>
      <c r="E328" s="1516" t="s">
        <v>31</v>
      </c>
      <c r="H328" s="1528" t="str">
        <f>IF(ISBLANK('PD6'!$C$64),"##BLANK",'PD6'!$C$64)</f>
        <v>##BLANK</v>
      </c>
      <c r="I328" s="1528" t="str">
        <f>IF(ISBLANK('PD6'!$F$64),"##BLANK",'PD6'!$F$64)</f>
        <v>##BLANK</v>
      </c>
      <c r="J328" s="1528" t="str">
        <f>IF(ISBLANK('PD6'!$I$64),"##BLANK",'PD6'!$I$64)</f>
        <v>##BLANK</v>
      </c>
    </row>
    <row r="329" spans="2:10">
      <c r="B329" s="1516" t="str">
        <f>UPPER('PD6'!$T$64)</f>
        <v>PD6_52OPC_PR24</v>
      </c>
      <c r="C329" s="1516" t="str">
        <f>IF(LEN(_xlfn.CONCAT('PD6'!$B$63, " - ", 'PD6'!$B$64, " - ", 'PD6'!$D$7))&gt;230,LEFT(_xlfn.CONCAT('PD6'!$B$63, " - ", 'PD6'!$B$64, " - ", 'PD6'!$D$7),212)&amp;" [*** truncated]",_xlfn.CONCAT('PD6'!$B$63, " - ", 'PD6'!$B$64, " - ", 'PD6'!$D$7))</f>
        <v>Bulk supply imports - Bulk supply 1 - Operating costs</v>
      </c>
      <c r="D329" s="1516" t="str">
        <f>'PD6'!$D$5</f>
        <v>£m</v>
      </c>
      <c r="E329" s="1516" t="s">
        <v>31</v>
      </c>
      <c r="H329" s="1528" t="str">
        <f>IF(ISBLANK('PD6'!$D$64),"##BLANK",'PD6'!$D$64)</f>
        <v>##BLANK</v>
      </c>
      <c r="I329" s="1528" t="str">
        <f>IF(ISBLANK('PD6'!$G$64),"##BLANK",'PD6'!$G$64)</f>
        <v>##BLANK</v>
      </c>
      <c r="J329" s="1528" t="str">
        <f>IF(ISBLANK('PD6'!$J$64),"##BLANK",'PD6'!$J$64)</f>
        <v>##BLANK</v>
      </c>
    </row>
    <row r="330" spans="2:10">
      <c r="B330" s="1516" t="str">
        <f>UPPER('PD6'!$S$65)</f>
        <v>PD6_53VOL_PR24</v>
      </c>
      <c r="C330" s="1516" t="str">
        <f>IF(LEN(_xlfn.CONCAT('PD6'!$B$63, " - ", 'PD6'!$B$65, " - ", 'PD6'!$C$7))&gt;230,LEFT(_xlfn.CONCAT('PD6'!$B$63, " - ", 'PD6'!$B$65, " - ", 'PD6'!$C$7),212)&amp;" [*** truncated]",_xlfn.CONCAT('PD6'!$B$63, " - ", 'PD6'!$B$65, " - ", 'PD6'!$C$7))</f>
        <v>Bulk supply imports - Bulk supply 2 - Volume</v>
      </c>
      <c r="D330" s="1516" t="str">
        <f>'PD6'!$C$5</f>
        <v>Ml</v>
      </c>
      <c r="E330" s="1516" t="s">
        <v>31</v>
      </c>
      <c r="H330" s="1528" t="str">
        <f>IF(ISBLANK('PD6'!$C$65),"##BLANK",'PD6'!$C$65)</f>
        <v>##BLANK</v>
      </c>
      <c r="I330" s="1528" t="str">
        <f>IF(ISBLANK('PD6'!$F$65),"##BLANK",'PD6'!$F$65)</f>
        <v>##BLANK</v>
      </c>
      <c r="J330" s="1528" t="str">
        <f>IF(ISBLANK('PD6'!$I$65),"##BLANK",'PD6'!$I$65)</f>
        <v>##BLANK</v>
      </c>
    </row>
    <row r="331" spans="2:10">
      <c r="B331" s="1516" t="str">
        <f>UPPER('PD6'!$T$65)</f>
        <v>PD6_53OPC_PR24</v>
      </c>
      <c r="C331" s="1516" t="str">
        <f>IF(LEN(_xlfn.CONCAT('PD6'!$B$63, " - ", 'PD6'!$B$65, " - ", 'PD6'!$D$7))&gt;230,LEFT(_xlfn.CONCAT('PD6'!$B$63, " - ", 'PD6'!$B$65, " - ", 'PD6'!$D$7),212)&amp;" [*** truncated]",_xlfn.CONCAT('PD6'!$B$63, " - ", 'PD6'!$B$65, " - ", 'PD6'!$D$7))</f>
        <v>Bulk supply imports - Bulk supply 2 - Operating costs</v>
      </c>
      <c r="D331" s="1516" t="str">
        <f>'PD6'!$D$5</f>
        <v>£m</v>
      </c>
      <c r="E331" s="1516" t="s">
        <v>31</v>
      </c>
      <c r="H331" s="1528" t="str">
        <f>IF(ISBLANK('PD6'!$D$65),"##BLANK",'PD6'!$D$65)</f>
        <v>##BLANK</v>
      </c>
      <c r="I331" s="1528" t="str">
        <f>IF(ISBLANK('PD6'!$G$65),"##BLANK",'PD6'!$G$65)</f>
        <v>##BLANK</v>
      </c>
      <c r="J331" s="1528" t="str">
        <f>IF(ISBLANK('PD6'!$J$65),"##BLANK",'PD6'!$J$65)</f>
        <v>##BLANK</v>
      </c>
    </row>
    <row r="332" spans="2:10">
      <c r="B332" s="1516" t="str">
        <f>UPPER('PD6'!$S$66)</f>
        <v>PD6_54VOL_PR24</v>
      </c>
      <c r="C332" s="1516" t="str">
        <f>IF(LEN(_xlfn.CONCAT('PD6'!$B$63, " - ", 'PD6'!$B$66, " - ", 'PD6'!$C$7))&gt;230,LEFT(_xlfn.CONCAT('PD6'!$B$63, " - ", 'PD6'!$B$66, " - ", 'PD6'!$C$7),212)&amp;" [*** truncated]",_xlfn.CONCAT('PD6'!$B$63, " - ", 'PD6'!$B$66, " - ", 'PD6'!$C$7))</f>
        <v>Bulk supply imports - Bulk supply 3 - Volume</v>
      </c>
      <c r="D332" s="1516" t="str">
        <f>'PD6'!$C$5</f>
        <v>Ml</v>
      </c>
      <c r="E332" s="1516" t="s">
        <v>31</v>
      </c>
      <c r="H332" s="1528" t="str">
        <f>IF(ISBLANK('PD6'!$C$66),"##BLANK",'PD6'!$C$66)</f>
        <v>##BLANK</v>
      </c>
      <c r="I332" s="1528" t="str">
        <f>IF(ISBLANK('PD6'!$F$66),"##BLANK",'PD6'!$F$66)</f>
        <v>##BLANK</v>
      </c>
      <c r="J332" s="1528" t="str">
        <f>IF(ISBLANK('PD6'!$I$66),"##BLANK",'PD6'!$I$66)</f>
        <v>##BLANK</v>
      </c>
    </row>
    <row r="333" spans="2:10">
      <c r="B333" s="1516" t="str">
        <f>UPPER('PD6'!$T$66)</f>
        <v>PD6_54OPC_PR24</v>
      </c>
      <c r="C333" s="1516" t="str">
        <f>IF(LEN(_xlfn.CONCAT('PD6'!$B$63, " - ", 'PD6'!$B$66, " - ", 'PD6'!$D$7))&gt;230,LEFT(_xlfn.CONCAT('PD6'!$B$63, " - ", 'PD6'!$B$66, " - ", 'PD6'!$D$7),212)&amp;" [*** truncated]",_xlfn.CONCAT('PD6'!$B$63, " - ", 'PD6'!$B$66, " - ", 'PD6'!$D$7))</f>
        <v>Bulk supply imports - Bulk supply 3 - Operating costs</v>
      </c>
      <c r="D333" s="1516" t="str">
        <f>'PD6'!$D$5</f>
        <v>£m</v>
      </c>
      <c r="E333" s="1516" t="s">
        <v>31</v>
      </c>
      <c r="H333" s="1528" t="str">
        <f>IF(ISBLANK('PD6'!$D$66),"##BLANK",'PD6'!$D$66)</f>
        <v>##BLANK</v>
      </c>
      <c r="I333" s="1528" t="str">
        <f>IF(ISBLANK('PD6'!$G$66),"##BLANK",'PD6'!$G$66)</f>
        <v>##BLANK</v>
      </c>
      <c r="J333" s="1528" t="str">
        <f>IF(ISBLANK('PD6'!$J$66),"##BLANK",'PD6'!$J$66)</f>
        <v>##BLANK</v>
      </c>
    </row>
    <row r="334" spans="2:10">
      <c r="B334" s="1516" t="str">
        <f>UPPER('PD6'!$S$67)</f>
        <v>PD6_55VOL_PR24</v>
      </c>
      <c r="C334" s="1516" t="str">
        <f>IF(LEN(_xlfn.CONCAT('PD6'!$B$63, " - ", 'PD6'!$B$67, " - ", 'PD6'!$C$7))&gt;230,LEFT(_xlfn.CONCAT('PD6'!$B$63, " - ", 'PD6'!$B$67, " - ", 'PD6'!$C$7),212)&amp;" [*** truncated]",_xlfn.CONCAT('PD6'!$B$63, " - ", 'PD6'!$B$67, " - ", 'PD6'!$C$7))</f>
        <v>Bulk supply imports - Bulk supply 4 - Volume</v>
      </c>
      <c r="D334" s="1516" t="str">
        <f>'PD6'!$C$5</f>
        <v>Ml</v>
      </c>
      <c r="E334" s="1516" t="s">
        <v>31</v>
      </c>
      <c r="H334" s="1528" t="str">
        <f>IF(ISBLANK('PD6'!$C$67),"##BLANK",'PD6'!$C$67)</f>
        <v>##BLANK</v>
      </c>
      <c r="I334" s="1528" t="str">
        <f>IF(ISBLANK('PD6'!$F$67),"##BLANK",'PD6'!$F$67)</f>
        <v>##BLANK</v>
      </c>
      <c r="J334" s="1528" t="str">
        <f>IF(ISBLANK('PD6'!$I$67),"##BLANK",'PD6'!$I$67)</f>
        <v>##BLANK</v>
      </c>
    </row>
    <row r="335" spans="2:10">
      <c r="B335" s="1516" t="str">
        <f>UPPER('PD6'!$T$67)</f>
        <v>PD6_55OPC_PR24</v>
      </c>
      <c r="C335" s="1516" t="str">
        <f>IF(LEN(_xlfn.CONCAT('PD6'!$B$63, " - ", 'PD6'!$B$67, " - ", 'PD6'!$D$7))&gt;230,LEFT(_xlfn.CONCAT('PD6'!$B$63, " - ", 'PD6'!$B$67, " - ", 'PD6'!$D$7),212)&amp;" [*** truncated]",_xlfn.CONCAT('PD6'!$B$63, " - ", 'PD6'!$B$67, " - ", 'PD6'!$D$7))</f>
        <v>Bulk supply imports - Bulk supply 4 - Operating costs</v>
      </c>
      <c r="D335" s="1516" t="str">
        <f>'PD6'!$D$5</f>
        <v>£m</v>
      </c>
      <c r="E335" s="1516" t="s">
        <v>31</v>
      </c>
      <c r="H335" s="1528" t="str">
        <f>IF(ISBLANK('PD6'!$D$67),"##BLANK",'PD6'!$D$67)</f>
        <v>##BLANK</v>
      </c>
      <c r="I335" s="1528" t="str">
        <f>IF(ISBLANK('PD6'!$G$67),"##BLANK",'PD6'!$G$67)</f>
        <v>##BLANK</v>
      </c>
      <c r="J335" s="1528" t="str">
        <f>IF(ISBLANK('PD6'!$J$67),"##BLANK",'PD6'!$J$67)</f>
        <v>##BLANK</v>
      </c>
    </row>
    <row r="336" spans="2:10">
      <c r="B336" s="1516" t="str">
        <f>UPPER('PD6'!$S$68)</f>
        <v>PD6_56VOL_PR24</v>
      </c>
      <c r="C336" s="1516" t="str">
        <f>IF(LEN(_xlfn.CONCAT('PD6'!$B$63, " - ", 'PD6'!$B$68, " - ", 'PD6'!$C$7))&gt;230,LEFT(_xlfn.CONCAT('PD6'!$B$63, " - ", 'PD6'!$B$68, " - ", 'PD6'!$C$7),212)&amp;" [*** truncated]",_xlfn.CONCAT('PD6'!$B$63, " - ", 'PD6'!$B$68, " - ", 'PD6'!$C$7))</f>
        <v>Bulk supply imports - Bulk supply 5 - Volume</v>
      </c>
      <c r="D336" s="1516" t="str">
        <f>'PD6'!$C$5</f>
        <v>Ml</v>
      </c>
      <c r="E336" s="1516" t="s">
        <v>31</v>
      </c>
      <c r="H336" s="1528" t="str">
        <f>IF(ISBLANK('PD6'!$C$68),"##BLANK",'PD6'!$C$68)</f>
        <v>##BLANK</v>
      </c>
      <c r="I336" s="1528" t="str">
        <f>IF(ISBLANK('PD6'!$F$68),"##BLANK",'PD6'!$F$68)</f>
        <v>##BLANK</v>
      </c>
      <c r="J336" s="1528" t="str">
        <f>IF(ISBLANK('PD6'!$I$68),"##BLANK",'PD6'!$I$68)</f>
        <v>##BLANK</v>
      </c>
    </row>
    <row r="337" spans="2:10">
      <c r="B337" s="1516" t="str">
        <f>UPPER('PD6'!$T$68)</f>
        <v>PD6_56OPC_PR24</v>
      </c>
      <c r="C337" s="1516" t="str">
        <f>IF(LEN(_xlfn.CONCAT('PD6'!$B$63, " - ", 'PD6'!$B$68, " - ", 'PD6'!$D$7))&gt;230,LEFT(_xlfn.CONCAT('PD6'!$B$63, " - ", 'PD6'!$B$68, " - ", 'PD6'!$D$7),212)&amp;" [*** truncated]",_xlfn.CONCAT('PD6'!$B$63, " - ", 'PD6'!$B$68, " - ", 'PD6'!$D$7))</f>
        <v>Bulk supply imports - Bulk supply 5 - Operating costs</v>
      </c>
      <c r="D337" s="1516" t="str">
        <f>'PD6'!$D$5</f>
        <v>£m</v>
      </c>
      <c r="E337" s="1516" t="s">
        <v>31</v>
      </c>
      <c r="H337" s="1528" t="str">
        <f>IF(ISBLANK('PD6'!$D$68),"##BLANK",'PD6'!$D$68)</f>
        <v>##BLANK</v>
      </c>
      <c r="I337" s="1528" t="str">
        <f>IF(ISBLANK('PD6'!$G$68),"##BLANK",'PD6'!$G$68)</f>
        <v>##BLANK</v>
      </c>
      <c r="J337" s="1528" t="str">
        <f>IF(ISBLANK('PD6'!$J$68),"##BLANK",'PD6'!$J$68)</f>
        <v>##BLANK</v>
      </c>
    </row>
    <row r="338" spans="2:10">
      <c r="B338" s="1516" t="str">
        <f>UPPER('PD6'!$S$69)</f>
        <v>PD6_57VOL_PR24</v>
      </c>
      <c r="C338" s="1516" t="str">
        <f>IF(LEN(_xlfn.CONCAT('PD6'!$B$63, " - ", 'PD6'!$B$69, " - ", 'PD6'!$C$7))&gt;230,LEFT(_xlfn.CONCAT('PD6'!$B$63, " - ", 'PD6'!$B$69, " - ", 'PD6'!$C$7),212)&amp;" [*** truncated]",_xlfn.CONCAT('PD6'!$B$63, " - ", 'PD6'!$B$69, " - ", 'PD6'!$C$7))</f>
        <v>Bulk supply imports - Bulk supply 6 - Volume</v>
      </c>
      <c r="D338" s="1516" t="str">
        <f>'PD6'!$C$5</f>
        <v>Ml</v>
      </c>
      <c r="E338" s="1516" t="s">
        <v>31</v>
      </c>
      <c r="H338" s="1528" t="str">
        <f>IF(ISBLANK('PD6'!$C$69),"##BLANK",'PD6'!$C$69)</f>
        <v>##BLANK</v>
      </c>
      <c r="I338" s="1528" t="str">
        <f>IF(ISBLANK('PD6'!$F$69),"##BLANK",'PD6'!$F$69)</f>
        <v>##BLANK</v>
      </c>
      <c r="J338" s="1528" t="str">
        <f>IF(ISBLANK('PD6'!$I$69),"##BLANK",'PD6'!$I$69)</f>
        <v>##BLANK</v>
      </c>
    </row>
    <row r="339" spans="2:10">
      <c r="B339" s="1516" t="str">
        <f>UPPER('PD6'!$T$69)</f>
        <v>PD6_57OPC_PR24</v>
      </c>
      <c r="C339" s="1516" t="str">
        <f>IF(LEN(_xlfn.CONCAT('PD6'!$B$63, " - ", 'PD6'!$B$69, " - ", 'PD6'!$D$7))&gt;230,LEFT(_xlfn.CONCAT('PD6'!$B$63, " - ", 'PD6'!$B$69, " - ", 'PD6'!$D$7),212)&amp;" [*** truncated]",_xlfn.CONCAT('PD6'!$B$63, " - ", 'PD6'!$B$69, " - ", 'PD6'!$D$7))</f>
        <v>Bulk supply imports - Bulk supply 6 - Operating costs</v>
      </c>
      <c r="D339" s="1516" t="str">
        <f>'PD6'!$D$5</f>
        <v>£m</v>
      </c>
      <c r="E339" s="1516" t="s">
        <v>31</v>
      </c>
      <c r="H339" s="1528" t="str">
        <f>IF(ISBLANK('PD6'!$D$69),"##BLANK",'PD6'!$D$69)</f>
        <v>##BLANK</v>
      </c>
      <c r="I339" s="1528" t="str">
        <f>IF(ISBLANK('PD6'!$G$69),"##BLANK",'PD6'!$G$69)</f>
        <v>##BLANK</v>
      </c>
      <c r="J339" s="1528" t="str">
        <f>IF(ISBLANK('PD6'!$J$69),"##BLANK",'PD6'!$J$69)</f>
        <v>##BLANK</v>
      </c>
    </row>
    <row r="340" spans="2:10">
      <c r="B340" s="1516" t="str">
        <f>UPPER('PD6'!$S$70)</f>
        <v>PD6_58VOL_PR24</v>
      </c>
      <c r="C340" s="1516" t="str">
        <f>IF(LEN(_xlfn.CONCAT('PD6'!$B$63, " - ", 'PD6'!$B$70, " - ", 'PD6'!$C$7))&gt;230,LEFT(_xlfn.CONCAT('PD6'!$B$63, " - ", 'PD6'!$B$70, " - ", 'PD6'!$C$7),212)&amp;" [*** truncated]",_xlfn.CONCAT('PD6'!$B$63, " - ", 'PD6'!$B$70, " - ", 'PD6'!$C$7))</f>
        <v>Bulk supply imports - Bulk supply 7 - Volume</v>
      </c>
      <c r="D340" s="1516" t="str">
        <f>'PD6'!$C$5</f>
        <v>Ml</v>
      </c>
      <c r="E340" s="1516" t="s">
        <v>31</v>
      </c>
      <c r="H340" s="1528" t="str">
        <f>IF(ISBLANK('PD6'!$C$70),"##BLANK",'PD6'!$C$70)</f>
        <v>##BLANK</v>
      </c>
      <c r="I340" s="1528" t="str">
        <f>IF(ISBLANK('PD6'!$F$70),"##BLANK",'PD6'!$F$70)</f>
        <v>##BLANK</v>
      </c>
      <c r="J340" s="1528" t="str">
        <f>IF(ISBLANK('PD6'!$I$70),"##BLANK",'PD6'!$I$70)</f>
        <v>##BLANK</v>
      </c>
    </row>
    <row r="341" spans="2:10">
      <c r="B341" s="1516" t="str">
        <f>UPPER('PD6'!$T$70)</f>
        <v>PD6_58OPC_PR24</v>
      </c>
      <c r="C341" s="1516" t="str">
        <f>IF(LEN(_xlfn.CONCAT('PD6'!$B$63, " - ", 'PD6'!$B$70, " - ", 'PD6'!$D$7))&gt;230,LEFT(_xlfn.CONCAT('PD6'!$B$63, " - ", 'PD6'!$B$70, " - ", 'PD6'!$D$7),212)&amp;" [*** truncated]",_xlfn.CONCAT('PD6'!$B$63, " - ", 'PD6'!$B$70, " - ", 'PD6'!$D$7))</f>
        <v>Bulk supply imports - Bulk supply 7 - Operating costs</v>
      </c>
      <c r="D341" s="1516" t="str">
        <f>'PD6'!$D$5</f>
        <v>£m</v>
      </c>
      <c r="E341" s="1516" t="s">
        <v>31</v>
      </c>
      <c r="H341" s="1528" t="str">
        <f>IF(ISBLANK('PD6'!$D$70),"##BLANK",'PD6'!$D$70)</f>
        <v>##BLANK</v>
      </c>
      <c r="I341" s="1528" t="str">
        <f>IF(ISBLANK('PD6'!$G$70),"##BLANK",'PD6'!$G$70)</f>
        <v>##BLANK</v>
      </c>
      <c r="J341" s="1528" t="str">
        <f>IF(ISBLANK('PD6'!$J$70),"##BLANK",'PD6'!$J$70)</f>
        <v>##BLANK</v>
      </c>
    </row>
    <row r="342" spans="2:10">
      <c r="B342" s="1516" t="str">
        <f>UPPER('PD6'!$S$71)</f>
        <v>PD6_59VOL_PR24</v>
      </c>
      <c r="C342" s="1516" t="str">
        <f>IF(LEN(_xlfn.CONCAT('PD6'!$B$63, " - ", 'PD6'!$B$71, " - ", 'PD6'!$C$7))&gt;230,LEFT(_xlfn.CONCAT('PD6'!$B$63, " - ", 'PD6'!$B$71, " - ", 'PD6'!$C$7),212)&amp;" [*** truncated]",_xlfn.CONCAT('PD6'!$B$63, " - ", 'PD6'!$B$71, " - ", 'PD6'!$C$7))</f>
        <v>Bulk supply imports - Bulk supply 8 - Volume</v>
      </c>
      <c r="D342" s="1516" t="str">
        <f>'PD6'!$C$5</f>
        <v>Ml</v>
      </c>
      <c r="E342" s="1516" t="s">
        <v>31</v>
      </c>
      <c r="H342" s="1528" t="str">
        <f>IF(ISBLANK('PD6'!$C$71),"##BLANK",'PD6'!$C$71)</f>
        <v>##BLANK</v>
      </c>
      <c r="I342" s="1528" t="str">
        <f>IF(ISBLANK('PD6'!$F$71),"##BLANK",'PD6'!$F$71)</f>
        <v>##BLANK</v>
      </c>
      <c r="J342" s="1528" t="str">
        <f>IF(ISBLANK('PD6'!$I$71),"##BLANK",'PD6'!$I$71)</f>
        <v>##BLANK</v>
      </c>
    </row>
    <row r="343" spans="2:10">
      <c r="B343" s="1516" t="str">
        <f>UPPER('PD6'!$T$71)</f>
        <v>PD6_59OPC_PR24</v>
      </c>
      <c r="C343" s="1516" t="str">
        <f>IF(LEN(_xlfn.CONCAT('PD6'!$B$63, " - ", 'PD6'!$B$71, " - ", 'PD6'!$D$7))&gt;230,LEFT(_xlfn.CONCAT('PD6'!$B$63, " - ", 'PD6'!$B$71, " - ", 'PD6'!$D$7),212)&amp;" [*** truncated]",_xlfn.CONCAT('PD6'!$B$63, " - ", 'PD6'!$B$71, " - ", 'PD6'!$D$7))</f>
        <v>Bulk supply imports - Bulk supply 8 - Operating costs</v>
      </c>
      <c r="D343" s="1516" t="str">
        <f>'PD6'!$D$5</f>
        <v>£m</v>
      </c>
      <c r="E343" s="1516" t="s">
        <v>31</v>
      </c>
      <c r="H343" s="1528" t="str">
        <f>IF(ISBLANK('PD6'!$D$71),"##BLANK",'PD6'!$D$71)</f>
        <v>##BLANK</v>
      </c>
      <c r="I343" s="1528" t="str">
        <f>IF(ISBLANK('PD6'!$G$71),"##BLANK",'PD6'!$G$71)</f>
        <v>##BLANK</v>
      </c>
      <c r="J343" s="1528" t="str">
        <f>IF(ISBLANK('PD6'!$J$71),"##BLANK",'PD6'!$J$71)</f>
        <v>##BLANK</v>
      </c>
    </row>
    <row r="344" spans="2:10">
      <c r="B344" s="1516" t="str">
        <f>UPPER('PD6'!$S$72)</f>
        <v>PD6_60VOL_PR24</v>
      </c>
      <c r="C344" s="1516" t="str">
        <f>IF(LEN(_xlfn.CONCAT('PD6'!$B$63, " - ", 'PD6'!$B$72, " - ", 'PD6'!$C$7))&gt;230,LEFT(_xlfn.CONCAT('PD6'!$B$63, " - ", 'PD6'!$B$72, " - ", 'PD6'!$C$7),212)&amp;" [*** truncated]",_xlfn.CONCAT('PD6'!$B$63, " - ", 'PD6'!$B$72, " - ", 'PD6'!$C$7))</f>
        <v>Bulk supply imports - Bulk supply 9 - Volume</v>
      </c>
      <c r="D344" s="1516" t="str">
        <f>'PD6'!$C$5</f>
        <v>Ml</v>
      </c>
      <c r="E344" s="1516" t="s">
        <v>31</v>
      </c>
      <c r="H344" s="1528" t="str">
        <f>IF(ISBLANK('PD6'!$C$72),"##BLANK",'PD6'!$C$72)</f>
        <v>##BLANK</v>
      </c>
      <c r="I344" s="1528" t="str">
        <f>IF(ISBLANK('PD6'!$F$72),"##BLANK",'PD6'!$F$72)</f>
        <v>##BLANK</v>
      </c>
      <c r="J344" s="1528" t="str">
        <f>IF(ISBLANK('PD6'!$I$72),"##BLANK",'PD6'!$I$72)</f>
        <v>##BLANK</v>
      </c>
    </row>
    <row r="345" spans="2:10">
      <c r="B345" s="1516" t="str">
        <f>UPPER('PD6'!$T$72)</f>
        <v>PD6_60OPC_PR24</v>
      </c>
      <c r="C345" s="1516" t="str">
        <f>IF(LEN(_xlfn.CONCAT('PD6'!$B$63, " - ", 'PD6'!$B$72, " - ", 'PD6'!$D$7))&gt;230,LEFT(_xlfn.CONCAT('PD6'!$B$63, " - ", 'PD6'!$B$72, " - ", 'PD6'!$D$7),212)&amp;" [*** truncated]",_xlfn.CONCAT('PD6'!$B$63, " - ", 'PD6'!$B$72, " - ", 'PD6'!$D$7))</f>
        <v>Bulk supply imports - Bulk supply 9 - Operating costs</v>
      </c>
      <c r="D345" s="1516" t="str">
        <f>'PD6'!$D$5</f>
        <v>£m</v>
      </c>
      <c r="E345" s="1516" t="s">
        <v>31</v>
      </c>
      <c r="H345" s="1528" t="str">
        <f>IF(ISBLANK('PD6'!$D$72),"##BLANK",'PD6'!$D$72)</f>
        <v>##BLANK</v>
      </c>
      <c r="I345" s="1528" t="str">
        <f>IF(ISBLANK('PD6'!$G$72),"##BLANK",'PD6'!$G$72)</f>
        <v>##BLANK</v>
      </c>
      <c r="J345" s="1528" t="str">
        <f>IF(ISBLANK('PD6'!$J$72),"##BLANK",'PD6'!$J$72)</f>
        <v>##BLANK</v>
      </c>
    </row>
    <row r="346" spans="2:10">
      <c r="B346" s="1516" t="str">
        <f>UPPER('PD6'!$S$73)</f>
        <v>PD6_61VOL_PR24</v>
      </c>
      <c r="C346" s="1516" t="str">
        <f>IF(LEN(_xlfn.CONCAT('PD6'!$B$63, " - ", 'PD6'!$B$73, " - ", 'PD6'!$C$7))&gt;230,LEFT(_xlfn.CONCAT('PD6'!$B$63, " - ", 'PD6'!$B$73, " - ", 'PD6'!$C$7),212)&amp;" [*** truncated]",_xlfn.CONCAT('PD6'!$B$63, " - ", 'PD6'!$B$73, " - ", 'PD6'!$C$7))</f>
        <v>Bulk supply imports - Bulk supply 10 - Volume</v>
      </c>
      <c r="D346" s="1516" t="str">
        <f>'PD6'!$C$5</f>
        <v>Ml</v>
      </c>
      <c r="E346" s="1516" t="s">
        <v>31</v>
      </c>
      <c r="H346" s="1528" t="str">
        <f>IF(ISBLANK('PD6'!$C$73),"##BLANK",'PD6'!$C$73)</f>
        <v>##BLANK</v>
      </c>
      <c r="I346" s="1528" t="str">
        <f>IF(ISBLANK('PD6'!$F$73),"##BLANK",'PD6'!$F$73)</f>
        <v>##BLANK</v>
      </c>
      <c r="J346" s="1528" t="str">
        <f>IF(ISBLANK('PD6'!$I$73),"##BLANK",'PD6'!$I$73)</f>
        <v>##BLANK</v>
      </c>
    </row>
    <row r="347" spans="2:10">
      <c r="B347" s="1516" t="str">
        <f>UPPER('PD6'!$T$73)</f>
        <v>PD6_61OPC_PR24</v>
      </c>
      <c r="C347" s="1516" t="str">
        <f>IF(LEN(_xlfn.CONCAT('PD6'!$B$63, " - ", 'PD6'!$B$73, " - ", 'PD6'!$D$7))&gt;230,LEFT(_xlfn.CONCAT('PD6'!$B$63, " - ", 'PD6'!$B$73, " - ", 'PD6'!$D$7),212)&amp;" [*** truncated]",_xlfn.CONCAT('PD6'!$B$63, " - ", 'PD6'!$B$73, " - ", 'PD6'!$D$7))</f>
        <v>Bulk supply imports - Bulk supply 10 - Operating costs</v>
      </c>
      <c r="D347" s="1516" t="str">
        <f>'PD6'!$D$5</f>
        <v>£m</v>
      </c>
      <c r="E347" s="1516" t="s">
        <v>31</v>
      </c>
      <c r="H347" s="1528" t="str">
        <f>IF(ISBLANK('PD6'!$D$73),"##BLANK",'PD6'!$D$73)</f>
        <v>##BLANK</v>
      </c>
      <c r="I347" s="1528" t="str">
        <f>IF(ISBLANK('PD6'!$G$73),"##BLANK",'PD6'!$G$73)</f>
        <v>##BLANK</v>
      </c>
      <c r="J347" s="1528" t="str">
        <f>IF(ISBLANK('PD6'!$J$73),"##BLANK",'PD6'!$J$73)</f>
        <v>##BLANK</v>
      </c>
    </row>
    <row r="348" spans="2:10">
      <c r="B348" s="1516" t="str">
        <f>UPPER('PD6'!$S$74)</f>
        <v>PD6_62VOL_PR24</v>
      </c>
      <c r="C348" s="1516" t="str">
        <f>IF(LEN(_xlfn.CONCAT('PD6'!$B$63, " - ", 'PD6'!$B$74, " - ", 'PD6'!$C$7))&gt;230,LEFT(_xlfn.CONCAT('PD6'!$B$63, " - ", 'PD6'!$B$74, " - ", 'PD6'!$C$7),212)&amp;" [*** truncated]",_xlfn.CONCAT('PD6'!$B$63, " - ", 'PD6'!$B$74, " - ", 'PD6'!$C$7))</f>
        <v>Bulk supply imports - Bulk supply 11 - Volume</v>
      </c>
      <c r="D348" s="1516" t="str">
        <f>'PD6'!$C$5</f>
        <v>Ml</v>
      </c>
      <c r="E348" s="1516" t="s">
        <v>31</v>
      </c>
      <c r="H348" s="1528" t="str">
        <f>IF(ISBLANK('PD6'!$C$74),"##BLANK",'PD6'!$C$74)</f>
        <v>##BLANK</v>
      </c>
      <c r="I348" s="1528" t="str">
        <f>IF(ISBLANK('PD6'!$F$74),"##BLANK",'PD6'!$F$74)</f>
        <v>##BLANK</v>
      </c>
      <c r="J348" s="1528" t="str">
        <f>IF(ISBLANK('PD6'!$I$74),"##BLANK",'PD6'!$I$74)</f>
        <v>##BLANK</v>
      </c>
    </row>
    <row r="349" spans="2:10">
      <c r="B349" s="1516" t="str">
        <f>UPPER('PD6'!$T$74)</f>
        <v>PD6_62OPC_PR24</v>
      </c>
      <c r="C349" s="1516" t="str">
        <f>IF(LEN(_xlfn.CONCAT('PD6'!$B$63, " - ", 'PD6'!$B$74, " - ", 'PD6'!$D$7))&gt;230,LEFT(_xlfn.CONCAT('PD6'!$B$63, " - ", 'PD6'!$B$74, " - ", 'PD6'!$D$7),212)&amp;" [*** truncated]",_xlfn.CONCAT('PD6'!$B$63, " - ", 'PD6'!$B$74, " - ", 'PD6'!$D$7))</f>
        <v>Bulk supply imports - Bulk supply 11 - Operating costs</v>
      </c>
      <c r="D349" s="1516" t="str">
        <f>'PD6'!$D$5</f>
        <v>£m</v>
      </c>
      <c r="E349" s="1516" t="s">
        <v>31</v>
      </c>
      <c r="H349" s="1528" t="str">
        <f>IF(ISBLANK('PD6'!$D$74),"##BLANK",'PD6'!$D$74)</f>
        <v>##BLANK</v>
      </c>
      <c r="I349" s="1528" t="str">
        <f>IF(ISBLANK('PD6'!$G$74),"##BLANK",'PD6'!$G$74)</f>
        <v>##BLANK</v>
      </c>
      <c r="J349" s="1528" t="str">
        <f>IF(ISBLANK('PD6'!$J$74),"##BLANK",'PD6'!$J$74)</f>
        <v>##BLANK</v>
      </c>
    </row>
    <row r="350" spans="2:10">
      <c r="B350" s="1516" t="str">
        <f>UPPER('PD6'!$S$75)</f>
        <v>PD6_63VOL_PR24</v>
      </c>
      <c r="C350" s="1516" t="str">
        <f>IF(LEN(_xlfn.CONCAT('PD6'!$B$63, " - ", 'PD6'!$B$75, " - ", 'PD6'!$C$7))&gt;230,LEFT(_xlfn.CONCAT('PD6'!$B$63, " - ", 'PD6'!$B$75, " - ", 'PD6'!$C$7),212)&amp;" [*** truncated]",_xlfn.CONCAT('PD6'!$B$63, " - ", 'PD6'!$B$75, " - ", 'PD6'!$C$7))</f>
        <v>Bulk supply imports - Bulk supply 12 - Volume</v>
      </c>
      <c r="D350" s="1516" t="str">
        <f>'PD6'!$C$5</f>
        <v>Ml</v>
      </c>
      <c r="E350" s="1516" t="s">
        <v>31</v>
      </c>
      <c r="H350" s="1528" t="str">
        <f>IF(ISBLANK('PD6'!$C$75),"##BLANK",'PD6'!$C$75)</f>
        <v>##BLANK</v>
      </c>
      <c r="I350" s="1528" t="str">
        <f>IF(ISBLANK('PD6'!$F$75),"##BLANK",'PD6'!$F$75)</f>
        <v>##BLANK</v>
      </c>
      <c r="J350" s="1528" t="str">
        <f>IF(ISBLANK('PD6'!$I$75),"##BLANK",'PD6'!$I$75)</f>
        <v>##BLANK</v>
      </c>
    </row>
    <row r="351" spans="2:10">
      <c r="B351" s="1516" t="str">
        <f>UPPER('PD6'!$T$75)</f>
        <v>PD6_63OPC_PR24</v>
      </c>
      <c r="C351" s="1516" t="str">
        <f>IF(LEN(_xlfn.CONCAT('PD6'!$B$63, " - ", 'PD6'!$B$75, " - ", 'PD6'!$D$7))&gt;230,LEFT(_xlfn.CONCAT('PD6'!$B$63, " - ", 'PD6'!$B$75, " - ", 'PD6'!$D$7),212)&amp;" [*** truncated]",_xlfn.CONCAT('PD6'!$B$63, " - ", 'PD6'!$B$75, " - ", 'PD6'!$D$7))</f>
        <v>Bulk supply imports - Bulk supply 12 - Operating costs</v>
      </c>
      <c r="D351" s="1516" t="str">
        <f>'PD6'!$D$5</f>
        <v>£m</v>
      </c>
      <c r="E351" s="1516" t="s">
        <v>31</v>
      </c>
      <c r="H351" s="1528" t="str">
        <f>IF(ISBLANK('PD6'!$D$75),"##BLANK",'PD6'!$D$75)</f>
        <v>##BLANK</v>
      </c>
      <c r="I351" s="1528" t="str">
        <f>IF(ISBLANK('PD6'!$G$75),"##BLANK",'PD6'!$G$75)</f>
        <v>##BLANK</v>
      </c>
      <c r="J351" s="1528" t="str">
        <f>IF(ISBLANK('PD6'!$J$75),"##BLANK",'PD6'!$J$75)</f>
        <v>##BLANK</v>
      </c>
    </row>
    <row r="352" spans="2:10">
      <c r="B352" s="1516" t="str">
        <f>UPPER('PD6'!$S$76)</f>
        <v>PD6_64VOL_PR24</v>
      </c>
      <c r="C352" s="1516" t="str">
        <f>IF(LEN(_xlfn.CONCAT('PD6'!$B$63, " - ", 'PD6'!$B$76, " - ", 'PD6'!$C$7))&gt;230,LEFT(_xlfn.CONCAT('PD6'!$B$63, " - ", 'PD6'!$B$76, " - ", 'PD6'!$C$7),212)&amp;" [*** truncated]",_xlfn.CONCAT('PD6'!$B$63, " - ", 'PD6'!$B$76, " - ", 'PD6'!$C$7))</f>
        <v>Bulk supply imports - Bulk supply 13 - Volume</v>
      </c>
      <c r="D352" s="1516" t="str">
        <f>'PD6'!$C$5</f>
        <v>Ml</v>
      </c>
      <c r="E352" s="1516" t="s">
        <v>31</v>
      </c>
      <c r="H352" s="1528" t="str">
        <f>IF(ISBLANK('PD6'!$C$76),"##BLANK",'PD6'!$C$76)</f>
        <v>##BLANK</v>
      </c>
      <c r="I352" s="1528" t="str">
        <f>IF(ISBLANK('PD6'!$F$76),"##BLANK",'PD6'!$F$76)</f>
        <v>##BLANK</v>
      </c>
      <c r="J352" s="1528" t="str">
        <f>IF(ISBLANK('PD6'!$I$76),"##BLANK",'PD6'!$I$76)</f>
        <v>##BLANK</v>
      </c>
    </row>
    <row r="353" spans="2:10">
      <c r="B353" s="1516" t="str">
        <f>UPPER('PD6'!$T$76)</f>
        <v>PD6_64OPC_PR24</v>
      </c>
      <c r="C353" s="1516" t="str">
        <f>IF(LEN(_xlfn.CONCAT('PD6'!$B$63, " - ", 'PD6'!$B$76, " - ", 'PD6'!$D$7))&gt;230,LEFT(_xlfn.CONCAT('PD6'!$B$63, " - ", 'PD6'!$B$76, " - ", 'PD6'!$D$7),212)&amp;" [*** truncated]",_xlfn.CONCAT('PD6'!$B$63, " - ", 'PD6'!$B$76, " - ", 'PD6'!$D$7))</f>
        <v>Bulk supply imports - Bulk supply 13 - Operating costs</v>
      </c>
      <c r="D353" s="1516" t="str">
        <f>'PD6'!$D$5</f>
        <v>£m</v>
      </c>
      <c r="E353" s="1516" t="s">
        <v>31</v>
      </c>
      <c r="H353" s="1528" t="str">
        <f>IF(ISBLANK('PD6'!$D$76),"##BLANK",'PD6'!$D$76)</f>
        <v>##BLANK</v>
      </c>
      <c r="I353" s="1528" t="str">
        <f>IF(ISBLANK('PD6'!$G$76),"##BLANK",'PD6'!$G$76)</f>
        <v>##BLANK</v>
      </c>
      <c r="J353" s="1528" t="str">
        <f>IF(ISBLANK('PD6'!$J$76),"##BLANK",'PD6'!$J$76)</f>
        <v>##BLANK</v>
      </c>
    </row>
    <row r="354" spans="2:10">
      <c r="B354" s="1516" t="str">
        <f>UPPER('PD6'!$S$77)</f>
        <v>PD6_65VOL_PR24</v>
      </c>
      <c r="C354" s="1516" t="str">
        <f>IF(LEN(_xlfn.CONCAT('PD6'!$B$63, " - ", 'PD6'!$B$77, " - ", 'PD6'!$C$7))&gt;230,LEFT(_xlfn.CONCAT('PD6'!$B$63, " - ", 'PD6'!$B$77, " - ", 'PD6'!$C$7),212)&amp;" [*** truncated]",_xlfn.CONCAT('PD6'!$B$63, " - ", 'PD6'!$B$77, " - ", 'PD6'!$C$7))</f>
        <v>Bulk supply imports - Bulk supply 14 - Volume</v>
      </c>
      <c r="D354" s="1516" t="str">
        <f>'PD6'!$C$5</f>
        <v>Ml</v>
      </c>
      <c r="E354" s="1516" t="s">
        <v>31</v>
      </c>
      <c r="H354" s="1528" t="str">
        <f>IF(ISBLANK('PD6'!$C$77),"##BLANK",'PD6'!$C$77)</f>
        <v>##BLANK</v>
      </c>
      <c r="I354" s="1528" t="str">
        <f>IF(ISBLANK('PD6'!$F$77),"##BLANK",'PD6'!$F$77)</f>
        <v>##BLANK</v>
      </c>
      <c r="J354" s="1528" t="str">
        <f>IF(ISBLANK('PD6'!$I$77),"##BLANK",'PD6'!$I$77)</f>
        <v>##BLANK</v>
      </c>
    </row>
    <row r="355" spans="2:10">
      <c r="B355" s="1516" t="str">
        <f>UPPER('PD6'!$T$77)</f>
        <v>PD6_65OPC_PR24</v>
      </c>
      <c r="C355" s="1516" t="str">
        <f>IF(LEN(_xlfn.CONCAT('PD6'!$B$63, " - ", 'PD6'!$B$77, " - ", 'PD6'!$D$7))&gt;230,LEFT(_xlfn.CONCAT('PD6'!$B$63, " - ", 'PD6'!$B$77, " - ", 'PD6'!$D$7),212)&amp;" [*** truncated]",_xlfn.CONCAT('PD6'!$B$63, " - ", 'PD6'!$B$77, " - ", 'PD6'!$D$7))</f>
        <v>Bulk supply imports - Bulk supply 14 - Operating costs</v>
      </c>
      <c r="D355" s="1516" t="str">
        <f>'PD6'!$D$5</f>
        <v>£m</v>
      </c>
      <c r="E355" s="1516" t="s">
        <v>31</v>
      </c>
      <c r="H355" s="1528" t="str">
        <f>IF(ISBLANK('PD6'!$D$77),"##BLANK",'PD6'!$D$77)</f>
        <v>##BLANK</v>
      </c>
      <c r="I355" s="1528" t="str">
        <f>IF(ISBLANK('PD6'!$G$77),"##BLANK",'PD6'!$G$77)</f>
        <v>##BLANK</v>
      </c>
      <c r="J355" s="1528" t="str">
        <f>IF(ISBLANK('PD6'!$J$77),"##BLANK",'PD6'!$J$77)</f>
        <v>##BLANK</v>
      </c>
    </row>
    <row r="356" spans="2:10">
      <c r="B356" s="1516" t="str">
        <f>UPPER('PD6'!$S$78)</f>
        <v>PD6_66VOL_PR24</v>
      </c>
      <c r="C356" s="1516" t="str">
        <f>IF(LEN(_xlfn.CONCAT('PD6'!$B$63, " - ", 'PD6'!$B$78, " - ", 'PD6'!$C$7))&gt;230,LEFT(_xlfn.CONCAT('PD6'!$B$63, " - ", 'PD6'!$B$78, " - ", 'PD6'!$C$7),212)&amp;" [*** truncated]",_xlfn.CONCAT('PD6'!$B$63, " - ", 'PD6'!$B$78, " - ", 'PD6'!$C$7))</f>
        <v>Bulk supply imports - Bulk supply 15 - Volume</v>
      </c>
      <c r="D356" s="1516" t="str">
        <f>'PD6'!$C$5</f>
        <v>Ml</v>
      </c>
      <c r="E356" s="1516" t="s">
        <v>31</v>
      </c>
      <c r="H356" s="1528" t="str">
        <f>IF(ISBLANK('PD6'!$C$78),"##BLANK",'PD6'!$C$78)</f>
        <v>##BLANK</v>
      </c>
      <c r="I356" s="1528" t="str">
        <f>IF(ISBLANK('PD6'!$F$78),"##BLANK",'PD6'!$F$78)</f>
        <v>##BLANK</v>
      </c>
      <c r="J356" s="1528" t="str">
        <f>IF(ISBLANK('PD6'!$I$78),"##BLANK",'PD6'!$I$78)</f>
        <v>##BLANK</v>
      </c>
    </row>
    <row r="357" spans="2:10">
      <c r="B357" s="1516" t="str">
        <f>UPPER('PD6'!$T$78)</f>
        <v>PD6_66OPC_PR24</v>
      </c>
      <c r="C357" s="1516" t="str">
        <f>IF(LEN(_xlfn.CONCAT('PD6'!$B$63, " - ", 'PD6'!$B$78, " - ", 'PD6'!$D$7))&gt;230,LEFT(_xlfn.CONCAT('PD6'!$B$63, " - ", 'PD6'!$B$78, " - ", 'PD6'!$D$7),212)&amp;" [*** truncated]",_xlfn.CONCAT('PD6'!$B$63, " - ", 'PD6'!$B$78, " - ", 'PD6'!$D$7))</f>
        <v>Bulk supply imports - Bulk supply 15 - Operating costs</v>
      </c>
      <c r="D357" s="1516" t="str">
        <f>'PD6'!$D$5</f>
        <v>£m</v>
      </c>
      <c r="E357" s="1516" t="s">
        <v>31</v>
      </c>
      <c r="H357" s="1528" t="str">
        <f>IF(ISBLANK('PD6'!$D$78),"##BLANK",'PD6'!$D$78)</f>
        <v>##BLANK</v>
      </c>
      <c r="I357" s="1528" t="str">
        <f>IF(ISBLANK('PD6'!$G$78),"##BLANK",'PD6'!$G$78)</f>
        <v>##BLANK</v>
      </c>
      <c r="J357" s="1528" t="str">
        <f>IF(ISBLANK('PD6'!$J$78),"##BLANK",'PD6'!$J$78)</f>
        <v>##BLANK</v>
      </c>
    </row>
    <row r="358" spans="2:10">
      <c r="B358" s="1516" t="str">
        <f>UPPER('PD6'!$S$79)</f>
        <v>PD6_67VOL_PR24</v>
      </c>
      <c r="C358" s="1516" t="str">
        <f>IF(LEN(_xlfn.CONCAT('PD6'!$B$63, " - ", 'PD6'!$B$79, " - ", 'PD6'!$C$7))&gt;230,LEFT(_xlfn.CONCAT('PD6'!$B$63, " - ", 'PD6'!$B$79, " - ", 'PD6'!$C$7),212)&amp;" [*** truncated]",_xlfn.CONCAT('PD6'!$B$63, " - ", 'PD6'!$B$79, " - ", 'PD6'!$C$7))</f>
        <v>Bulk supply imports - Bulk supply 16 - Volume</v>
      </c>
      <c r="D358" s="1516" t="str">
        <f>'PD6'!$C$5</f>
        <v>Ml</v>
      </c>
      <c r="E358" s="1516" t="s">
        <v>31</v>
      </c>
      <c r="H358" s="1528" t="str">
        <f>IF(ISBLANK('PD6'!$C$79),"##BLANK",'PD6'!$C$79)</f>
        <v>##BLANK</v>
      </c>
      <c r="I358" s="1528" t="str">
        <f>IF(ISBLANK('PD6'!$F$79),"##BLANK",'PD6'!$F$79)</f>
        <v>##BLANK</v>
      </c>
      <c r="J358" s="1528" t="str">
        <f>IF(ISBLANK('PD6'!$I$79),"##BLANK",'PD6'!$I$79)</f>
        <v>##BLANK</v>
      </c>
    </row>
    <row r="359" spans="2:10">
      <c r="B359" s="1516" t="str">
        <f>UPPER('PD6'!$T$79)</f>
        <v>PD6_67OPC_PR24</v>
      </c>
      <c r="C359" s="1516" t="str">
        <f>IF(LEN(_xlfn.CONCAT('PD6'!$B$63, " - ", 'PD6'!$B$79, " - ", 'PD6'!$D$7))&gt;230,LEFT(_xlfn.CONCAT('PD6'!$B$63, " - ", 'PD6'!$B$79, " - ", 'PD6'!$D$7),212)&amp;" [*** truncated]",_xlfn.CONCAT('PD6'!$B$63, " - ", 'PD6'!$B$79, " - ", 'PD6'!$D$7))</f>
        <v>Bulk supply imports - Bulk supply 16 - Operating costs</v>
      </c>
      <c r="D359" s="1516" t="str">
        <f>'PD6'!$D$5</f>
        <v>£m</v>
      </c>
      <c r="E359" s="1516" t="s">
        <v>31</v>
      </c>
      <c r="H359" s="1528" t="str">
        <f>IF(ISBLANK('PD6'!$D$79),"##BLANK",'PD6'!$D$79)</f>
        <v>##BLANK</v>
      </c>
      <c r="I359" s="1528" t="str">
        <f>IF(ISBLANK('PD6'!$G$79),"##BLANK",'PD6'!$G$79)</f>
        <v>##BLANK</v>
      </c>
      <c r="J359" s="1528" t="str">
        <f>IF(ISBLANK('PD6'!$J$79),"##BLANK",'PD6'!$J$79)</f>
        <v>##BLANK</v>
      </c>
    </row>
    <row r="360" spans="2:10">
      <c r="B360" s="1516" t="str">
        <f>UPPER('PD6'!$S$80)</f>
        <v>PD6_68VOL_PR24</v>
      </c>
      <c r="C360" s="1516" t="str">
        <f>IF(LEN(_xlfn.CONCAT('PD6'!$B$63, " - ", 'PD6'!$B$80, " - ", 'PD6'!$C$7))&gt;230,LEFT(_xlfn.CONCAT('PD6'!$B$63, " - ", 'PD6'!$B$80, " - ", 'PD6'!$C$7),212)&amp;" [*** truncated]",_xlfn.CONCAT('PD6'!$B$63, " - ", 'PD6'!$B$80, " - ", 'PD6'!$C$7))</f>
        <v>Bulk supply imports - Bulk supply 17 - Volume</v>
      </c>
      <c r="D360" s="1516" t="str">
        <f>'PD6'!$C$5</f>
        <v>Ml</v>
      </c>
      <c r="E360" s="1516" t="s">
        <v>31</v>
      </c>
      <c r="H360" s="1528" t="str">
        <f>IF(ISBLANK('PD6'!$C$80),"##BLANK",'PD6'!$C$80)</f>
        <v>##BLANK</v>
      </c>
      <c r="I360" s="1528" t="str">
        <f>IF(ISBLANK('PD6'!$F$80),"##BLANK",'PD6'!$F$80)</f>
        <v>##BLANK</v>
      </c>
      <c r="J360" s="1528" t="str">
        <f>IF(ISBLANK('PD6'!$I$80),"##BLANK",'PD6'!$I$80)</f>
        <v>##BLANK</v>
      </c>
    </row>
    <row r="361" spans="2:10">
      <c r="B361" s="1516" t="str">
        <f>UPPER('PD6'!$T$80)</f>
        <v>PD6_68OPC_PR24</v>
      </c>
      <c r="C361" s="1516" t="str">
        <f>IF(LEN(_xlfn.CONCAT('PD6'!$B$63, " - ", 'PD6'!$B$80, " - ", 'PD6'!$D$7))&gt;230,LEFT(_xlfn.CONCAT('PD6'!$B$63, " - ", 'PD6'!$B$80, " - ", 'PD6'!$D$7),212)&amp;" [*** truncated]",_xlfn.CONCAT('PD6'!$B$63, " - ", 'PD6'!$B$80, " - ", 'PD6'!$D$7))</f>
        <v>Bulk supply imports - Bulk supply 17 - Operating costs</v>
      </c>
      <c r="D361" s="1516" t="str">
        <f>'PD6'!$D$5</f>
        <v>£m</v>
      </c>
      <c r="E361" s="1516" t="s">
        <v>31</v>
      </c>
      <c r="H361" s="1528" t="str">
        <f>IF(ISBLANK('PD6'!$D$80),"##BLANK",'PD6'!$D$80)</f>
        <v>##BLANK</v>
      </c>
      <c r="I361" s="1528" t="str">
        <f>IF(ISBLANK('PD6'!$G$80),"##BLANK",'PD6'!$G$80)</f>
        <v>##BLANK</v>
      </c>
      <c r="J361" s="1528" t="str">
        <f>IF(ISBLANK('PD6'!$J$80),"##BLANK",'PD6'!$J$80)</f>
        <v>##BLANK</v>
      </c>
    </row>
    <row r="362" spans="2:10">
      <c r="B362" s="1516" t="str">
        <f>UPPER('PD6'!$S$81)</f>
        <v>PD6_69VOL_PR24</v>
      </c>
      <c r="C362" s="1516" t="str">
        <f>IF(LEN(_xlfn.CONCAT('PD6'!$B$63, " - ", 'PD6'!$B$81, " - ", 'PD6'!$C$7))&gt;230,LEFT(_xlfn.CONCAT('PD6'!$B$63, " - ", 'PD6'!$B$81, " - ", 'PD6'!$C$7),212)&amp;" [*** truncated]",_xlfn.CONCAT('PD6'!$B$63, " - ", 'PD6'!$B$81, " - ", 'PD6'!$C$7))</f>
        <v>Bulk supply imports - Bulk supply 18 - Volume</v>
      </c>
      <c r="D362" s="1516" t="str">
        <f>'PD6'!$C$5</f>
        <v>Ml</v>
      </c>
      <c r="E362" s="1516" t="s">
        <v>31</v>
      </c>
      <c r="H362" s="1528" t="str">
        <f>IF(ISBLANK('PD6'!$C$81),"##BLANK",'PD6'!$C$81)</f>
        <v>##BLANK</v>
      </c>
      <c r="I362" s="1528" t="str">
        <f>IF(ISBLANK('PD6'!$F$81),"##BLANK",'PD6'!$F$81)</f>
        <v>##BLANK</v>
      </c>
      <c r="J362" s="1528" t="str">
        <f>IF(ISBLANK('PD6'!$I$81),"##BLANK",'PD6'!$I$81)</f>
        <v>##BLANK</v>
      </c>
    </row>
    <row r="363" spans="2:10">
      <c r="B363" s="1516" t="str">
        <f>UPPER('PD6'!$T$81)</f>
        <v>PD6_69OPC_PR24</v>
      </c>
      <c r="C363" s="1516" t="str">
        <f>IF(LEN(_xlfn.CONCAT('PD6'!$B$63, " - ", 'PD6'!$B$81, " - ", 'PD6'!$D$7))&gt;230,LEFT(_xlfn.CONCAT('PD6'!$B$63, " - ", 'PD6'!$B$81, " - ", 'PD6'!$D$7),212)&amp;" [*** truncated]",_xlfn.CONCAT('PD6'!$B$63, " - ", 'PD6'!$B$81, " - ", 'PD6'!$D$7))</f>
        <v>Bulk supply imports - Bulk supply 18 - Operating costs</v>
      </c>
      <c r="D363" s="1516" t="str">
        <f>'PD6'!$D$5</f>
        <v>£m</v>
      </c>
      <c r="E363" s="1516" t="s">
        <v>31</v>
      </c>
      <c r="H363" s="1528" t="str">
        <f>IF(ISBLANK('PD6'!$D$81),"##BLANK",'PD6'!$D$81)</f>
        <v>##BLANK</v>
      </c>
      <c r="I363" s="1528" t="str">
        <f>IF(ISBLANK('PD6'!$G$81),"##BLANK",'PD6'!$G$81)</f>
        <v>##BLANK</v>
      </c>
      <c r="J363" s="1528" t="str">
        <f>IF(ISBLANK('PD6'!$J$81),"##BLANK",'PD6'!$J$81)</f>
        <v>##BLANK</v>
      </c>
    </row>
    <row r="364" spans="2:10">
      <c r="B364" s="1516" t="str">
        <f>UPPER('PD6'!$S$82)</f>
        <v>PD6_70VOL_PR24</v>
      </c>
      <c r="C364" s="1516" t="str">
        <f>IF(LEN(_xlfn.CONCAT('PD6'!$B$63, " - ", 'PD6'!$B$82, " - ", 'PD6'!$C$7))&gt;230,LEFT(_xlfn.CONCAT('PD6'!$B$63, " - ", 'PD6'!$B$82, " - ", 'PD6'!$C$7),212)&amp;" [*** truncated]",_xlfn.CONCAT('PD6'!$B$63, " - ", 'PD6'!$B$82, " - ", 'PD6'!$C$7))</f>
        <v>Bulk supply imports - Bulk supply 19 - Volume</v>
      </c>
      <c r="D364" s="1516" t="str">
        <f>'PD6'!$C$5</f>
        <v>Ml</v>
      </c>
      <c r="E364" s="1516" t="s">
        <v>31</v>
      </c>
      <c r="H364" s="1528" t="str">
        <f>IF(ISBLANK('PD6'!$C$82),"##BLANK",'PD6'!$C$82)</f>
        <v>##BLANK</v>
      </c>
      <c r="I364" s="1528" t="str">
        <f>IF(ISBLANK('PD6'!$F$82),"##BLANK",'PD6'!$F$82)</f>
        <v>##BLANK</v>
      </c>
      <c r="J364" s="1528" t="str">
        <f>IF(ISBLANK('PD6'!$I$82),"##BLANK",'PD6'!$I$82)</f>
        <v>##BLANK</v>
      </c>
    </row>
    <row r="365" spans="2:10">
      <c r="B365" s="1516" t="str">
        <f>UPPER('PD6'!$T$82)</f>
        <v>PD6_70OPC_PR24</v>
      </c>
      <c r="C365" s="1516" t="str">
        <f>IF(LEN(_xlfn.CONCAT('PD6'!$B$63, " - ", 'PD6'!$B$82, " - ", 'PD6'!$D$7))&gt;230,LEFT(_xlfn.CONCAT('PD6'!$B$63, " - ", 'PD6'!$B$82, " - ", 'PD6'!$D$7),212)&amp;" [*** truncated]",_xlfn.CONCAT('PD6'!$B$63, " - ", 'PD6'!$B$82, " - ", 'PD6'!$D$7))</f>
        <v>Bulk supply imports - Bulk supply 19 - Operating costs</v>
      </c>
      <c r="D365" s="1516" t="str">
        <f>'PD6'!$D$5</f>
        <v>£m</v>
      </c>
      <c r="E365" s="1516" t="s">
        <v>31</v>
      </c>
      <c r="H365" s="1528" t="str">
        <f>IF(ISBLANK('PD6'!$D$82),"##BLANK",'PD6'!$D$82)</f>
        <v>##BLANK</v>
      </c>
      <c r="I365" s="1528" t="str">
        <f>IF(ISBLANK('PD6'!$G$82),"##BLANK",'PD6'!$G$82)</f>
        <v>##BLANK</v>
      </c>
      <c r="J365" s="1528" t="str">
        <f>IF(ISBLANK('PD6'!$J$82),"##BLANK",'PD6'!$J$82)</f>
        <v>##BLANK</v>
      </c>
    </row>
    <row r="366" spans="2:10">
      <c r="B366" s="1516" t="str">
        <f>UPPER('PD6'!$S$83)</f>
        <v>PD6_71VOL_PR24</v>
      </c>
      <c r="C366" s="1516" t="str">
        <f>IF(LEN(_xlfn.CONCAT('PD6'!$B$63, " - ", 'PD6'!$B$83, " - ", 'PD6'!$C$7))&gt;230,LEFT(_xlfn.CONCAT('PD6'!$B$63, " - ", 'PD6'!$B$83, " - ", 'PD6'!$C$7),212)&amp;" [*** truncated]",_xlfn.CONCAT('PD6'!$B$63, " - ", 'PD6'!$B$83, " - ", 'PD6'!$C$7))</f>
        <v>Bulk supply imports - Bulk supply 20 - Volume</v>
      </c>
      <c r="D366" s="1516" t="str">
        <f>'PD6'!$C$5</f>
        <v>Ml</v>
      </c>
      <c r="E366" s="1516" t="s">
        <v>31</v>
      </c>
      <c r="H366" s="1528" t="str">
        <f>IF(ISBLANK('PD6'!$C$83),"##BLANK",'PD6'!$C$83)</f>
        <v>##BLANK</v>
      </c>
      <c r="I366" s="1528" t="str">
        <f>IF(ISBLANK('PD6'!$F$83),"##BLANK",'PD6'!$F$83)</f>
        <v>##BLANK</v>
      </c>
      <c r="J366" s="1528" t="str">
        <f>IF(ISBLANK('PD6'!$I$83),"##BLANK",'PD6'!$I$83)</f>
        <v>##BLANK</v>
      </c>
    </row>
    <row r="367" spans="2:10">
      <c r="B367" s="1516" t="str">
        <f>UPPER('PD6'!$T$83)</f>
        <v>PD6_71OPC_PR24</v>
      </c>
      <c r="C367" s="1516" t="str">
        <f>IF(LEN(_xlfn.CONCAT('PD6'!$B$63, " - ", 'PD6'!$B$83, " - ", 'PD6'!$D$7))&gt;230,LEFT(_xlfn.CONCAT('PD6'!$B$63, " - ", 'PD6'!$B$83, " - ", 'PD6'!$D$7),212)&amp;" [*** truncated]",_xlfn.CONCAT('PD6'!$B$63, " - ", 'PD6'!$B$83, " - ", 'PD6'!$D$7))</f>
        <v>Bulk supply imports - Bulk supply 20 - Operating costs</v>
      </c>
      <c r="D367" s="1516" t="str">
        <f>'PD6'!$D$5</f>
        <v>£m</v>
      </c>
      <c r="E367" s="1516" t="s">
        <v>31</v>
      </c>
      <c r="H367" s="1528" t="str">
        <f>IF(ISBLANK('PD6'!$D$83),"##BLANK",'PD6'!$D$83)</f>
        <v>##BLANK</v>
      </c>
      <c r="I367" s="1528" t="str">
        <f>IF(ISBLANK('PD6'!$G$83),"##BLANK",'PD6'!$G$83)</f>
        <v>##BLANK</v>
      </c>
      <c r="J367" s="1528" t="str">
        <f>IF(ISBLANK('PD6'!$J$83),"##BLANK",'PD6'!$J$83)</f>
        <v>##BLANK</v>
      </c>
    </row>
    <row r="368" spans="2:10">
      <c r="B368" s="1516" t="str">
        <f>UPPER('PD6'!$S$84)</f>
        <v>PD6_72VOL_PR24</v>
      </c>
      <c r="C368" s="1516" t="str">
        <f>IF(LEN(_xlfn.CONCAT('PD6'!$B$63, " - ", 'PD6'!$B$84, " - ", 'PD6'!$C$7))&gt;230,LEFT(_xlfn.CONCAT('PD6'!$B$63, " - ", 'PD6'!$B$84, " - ", 'PD6'!$C$7),212)&amp;" [*** truncated]",_xlfn.CONCAT('PD6'!$B$63, " - ", 'PD6'!$B$84, " - ", 'PD6'!$C$7))</f>
        <v>Bulk supply imports - Bulk supply 21 - Volume</v>
      </c>
      <c r="D368" s="1516" t="str">
        <f>'PD6'!$C$5</f>
        <v>Ml</v>
      </c>
      <c r="E368" s="1516" t="s">
        <v>31</v>
      </c>
      <c r="H368" s="1528" t="str">
        <f>IF(ISBLANK('PD6'!$C$84),"##BLANK",'PD6'!$C$84)</f>
        <v>##BLANK</v>
      </c>
      <c r="I368" s="1528" t="str">
        <f>IF(ISBLANK('PD6'!$F$84),"##BLANK",'PD6'!$F$84)</f>
        <v>##BLANK</v>
      </c>
      <c r="J368" s="1528" t="str">
        <f>IF(ISBLANK('PD6'!$I$84),"##BLANK",'PD6'!$I$84)</f>
        <v>##BLANK</v>
      </c>
    </row>
    <row r="369" spans="2:10">
      <c r="B369" s="1516" t="str">
        <f>UPPER('PD6'!$T$84)</f>
        <v>PD6_72OPC_PR24</v>
      </c>
      <c r="C369" s="1516" t="str">
        <f>IF(LEN(_xlfn.CONCAT('PD6'!$B$63, " - ", 'PD6'!$B$84, " - ", 'PD6'!$D$7))&gt;230,LEFT(_xlfn.CONCAT('PD6'!$B$63, " - ", 'PD6'!$B$84, " - ", 'PD6'!$D$7),212)&amp;" [*** truncated]",_xlfn.CONCAT('PD6'!$B$63, " - ", 'PD6'!$B$84, " - ", 'PD6'!$D$7))</f>
        <v>Bulk supply imports - Bulk supply 21 - Operating costs</v>
      </c>
      <c r="D369" s="1516" t="str">
        <f>'PD6'!$D$5</f>
        <v>£m</v>
      </c>
      <c r="E369" s="1516" t="s">
        <v>31</v>
      </c>
      <c r="H369" s="1528" t="str">
        <f>IF(ISBLANK('PD6'!$D$84),"##BLANK",'PD6'!$D$84)</f>
        <v>##BLANK</v>
      </c>
      <c r="I369" s="1528" t="str">
        <f>IF(ISBLANK('PD6'!$G$84),"##BLANK",'PD6'!$G$84)</f>
        <v>##BLANK</v>
      </c>
      <c r="J369" s="1528" t="str">
        <f>IF(ISBLANK('PD6'!$J$84),"##BLANK",'PD6'!$J$84)</f>
        <v>##BLANK</v>
      </c>
    </row>
    <row r="370" spans="2:10">
      <c r="B370" s="1516" t="str">
        <f>UPPER('PD6'!$S$85)</f>
        <v>PD6_73VOL_PR24</v>
      </c>
      <c r="C370" s="1516" t="str">
        <f>IF(LEN(_xlfn.CONCAT('PD6'!$B$63, " - ", 'PD6'!$B$85, " - ", 'PD6'!$C$7))&gt;230,LEFT(_xlfn.CONCAT('PD6'!$B$63, " - ", 'PD6'!$B$85, " - ", 'PD6'!$C$7),212)&amp;" [*** truncated]",_xlfn.CONCAT('PD6'!$B$63, " - ", 'PD6'!$B$85, " - ", 'PD6'!$C$7))</f>
        <v>Bulk supply imports - Bulk supply 22 - Volume</v>
      </c>
      <c r="D370" s="1516" t="str">
        <f>'PD6'!$C$5</f>
        <v>Ml</v>
      </c>
      <c r="E370" s="1516" t="s">
        <v>31</v>
      </c>
      <c r="H370" s="1528" t="str">
        <f>IF(ISBLANK('PD6'!$C$85),"##BLANK",'PD6'!$C$85)</f>
        <v>##BLANK</v>
      </c>
      <c r="I370" s="1528" t="str">
        <f>IF(ISBLANK('PD6'!$F$85),"##BLANK",'PD6'!$F$85)</f>
        <v>##BLANK</v>
      </c>
      <c r="J370" s="1528" t="str">
        <f>IF(ISBLANK('PD6'!$I$85),"##BLANK",'PD6'!$I$85)</f>
        <v>##BLANK</v>
      </c>
    </row>
    <row r="371" spans="2:10">
      <c r="B371" s="1516" t="str">
        <f>UPPER('PD6'!$T$85)</f>
        <v>PD6_73OPC_PR24</v>
      </c>
      <c r="C371" s="1516" t="str">
        <f>IF(LEN(_xlfn.CONCAT('PD6'!$B$63, " - ", 'PD6'!$B$85, " - ", 'PD6'!$D$7))&gt;230,LEFT(_xlfn.CONCAT('PD6'!$B$63, " - ", 'PD6'!$B$85, " - ", 'PD6'!$D$7),212)&amp;" [*** truncated]",_xlfn.CONCAT('PD6'!$B$63, " - ", 'PD6'!$B$85, " - ", 'PD6'!$D$7))</f>
        <v>Bulk supply imports - Bulk supply 22 - Operating costs</v>
      </c>
      <c r="D371" s="1516" t="str">
        <f>'PD6'!$D$5</f>
        <v>£m</v>
      </c>
      <c r="E371" s="1516" t="s">
        <v>31</v>
      </c>
      <c r="H371" s="1528" t="str">
        <f>IF(ISBLANK('PD6'!$D$85),"##BLANK",'PD6'!$D$85)</f>
        <v>##BLANK</v>
      </c>
      <c r="I371" s="1528" t="str">
        <f>IF(ISBLANK('PD6'!$G$85),"##BLANK",'PD6'!$G$85)</f>
        <v>##BLANK</v>
      </c>
      <c r="J371" s="1528" t="str">
        <f>IF(ISBLANK('PD6'!$J$85),"##BLANK",'PD6'!$J$85)</f>
        <v>##BLANK</v>
      </c>
    </row>
    <row r="372" spans="2:10">
      <c r="B372" s="1516" t="str">
        <f>UPPER('PD6'!$S$86)</f>
        <v>PD6_74VOL_PR24</v>
      </c>
      <c r="C372" s="1516" t="str">
        <f>IF(LEN(_xlfn.CONCAT('PD6'!$B$63, " - ", 'PD6'!$B$86, " - ", 'PD6'!$C$7))&gt;230,LEFT(_xlfn.CONCAT('PD6'!$B$63, " - ", 'PD6'!$B$86, " - ", 'PD6'!$C$7),212)&amp;" [*** truncated]",_xlfn.CONCAT('PD6'!$B$63, " - ", 'PD6'!$B$86, " - ", 'PD6'!$C$7))</f>
        <v>Bulk supply imports - Bulk supply 23 - Volume</v>
      </c>
      <c r="D372" s="1516" t="str">
        <f>'PD6'!$C$5</f>
        <v>Ml</v>
      </c>
      <c r="E372" s="1516" t="s">
        <v>31</v>
      </c>
      <c r="H372" s="1528" t="str">
        <f>IF(ISBLANK('PD6'!$C$86),"##BLANK",'PD6'!$C$86)</f>
        <v>##BLANK</v>
      </c>
      <c r="I372" s="1528" t="str">
        <f>IF(ISBLANK('PD6'!$F$86),"##BLANK",'PD6'!$F$86)</f>
        <v>##BLANK</v>
      </c>
      <c r="J372" s="1528" t="str">
        <f>IF(ISBLANK('PD6'!$I$86),"##BLANK",'PD6'!$I$86)</f>
        <v>##BLANK</v>
      </c>
    </row>
    <row r="373" spans="2:10">
      <c r="B373" s="1516" t="str">
        <f>UPPER('PD6'!$T$86)</f>
        <v>PD6_74OPC_PR24</v>
      </c>
      <c r="C373" s="1516" t="str">
        <f>IF(LEN(_xlfn.CONCAT('PD6'!$B$63, " - ", 'PD6'!$B$86, " - ", 'PD6'!$D$7))&gt;230,LEFT(_xlfn.CONCAT('PD6'!$B$63, " - ", 'PD6'!$B$86, " - ", 'PD6'!$D$7),212)&amp;" [*** truncated]",_xlfn.CONCAT('PD6'!$B$63, " - ", 'PD6'!$B$86, " - ", 'PD6'!$D$7))</f>
        <v>Bulk supply imports - Bulk supply 23 - Operating costs</v>
      </c>
      <c r="D373" s="1516" t="str">
        <f>'PD6'!$D$5</f>
        <v>£m</v>
      </c>
      <c r="E373" s="1516" t="s">
        <v>31</v>
      </c>
      <c r="H373" s="1528" t="str">
        <f>IF(ISBLANK('PD6'!$D$86),"##BLANK",'PD6'!$D$86)</f>
        <v>##BLANK</v>
      </c>
      <c r="I373" s="1528" t="str">
        <f>IF(ISBLANK('PD6'!$G$86),"##BLANK",'PD6'!$G$86)</f>
        <v>##BLANK</v>
      </c>
      <c r="J373" s="1528" t="str">
        <f>IF(ISBLANK('PD6'!$J$86),"##BLANK",'PD6'!$J$86)</f>
        <v>##BLANK</v>
      </c>
    </row>
    <row r="374" spans="2:10">
      <c r="B374" s="1516" t="str">
        <f>UPPER('PD6'!$S$87)</f>
        <v>PD6_75VOL_PR24</v>
      </c>
      <c r="C374" s="1516" t="str">
        <f>IF(LEN(_xlfn.CONCAT('PD6'!$B$63, " - ", 'PD6'!$B$87, " - ", 'PD6'!$C$7))&gt;230,LEFT(_xlfn.CONCAT('PD6'!$B$63, " - ", 'PD6'!$B$87, " - ", 'PD6'!$C$7),212)&amp;" [*** truncated]",_xlfn.CONCAT('PD6'!$B$63, " - ", 'PD6'!$B$87, " - ", 'PD6'!$C$7))</f>
        <v>Bulk supply imports - Bulk supply 24 - Volume</v>
      </c>
      <c r="D374" s="1516" t="str">
        <f>'PD6'!$C$5</f>
        <v>Ml</v>
      </c>
      <c r="E374" s="1516" t="s">
        <v>31</v>
      </c>
      <c r="H374" s="1528" t="str">
        <f>IF(ISBLANK('PD6'!$C$87),"##BLANK",'PD6'!$C$87)</f>
        <v>##BLANK</v>
      </c>
      <c r="I374" s="1528" t="str">
        <f>IF(ISBLANK('PD6'!$F$87),"##BLANK",'PD6'!$F$87)</f>
        <v>##BLANK</v>
      </c>
      <c r="J374" s="1528" t="str">
        <f>IF(ISBLANK('PD6'!$I$87),"##BLANK",'PD6'!$I$87)</f>
        <v>##BLANK</v>
      </c>
    </row>
    <row r="375" spans="2:10">
      <c r="B375" s="1516" t="str">
        <f>UPPER('PD6'!$T$87)</f>
        <v>PD6_75OPC_PR24</v>
      </c>
      <c r="C375" s="1516" t="str">
        <f>IF(LEN(_xlfn.CONCAT('PD6'!$B$63, " - ", 'PD6'!$B$87, " - ", 'PD6'!$D$7))&gt;230,LEFT(_xlfn.CONCAT('PD6'!$B$63, " - ", 'PD6'!$B$87, " - ", 'PD6'!$D$7),212)&amp;" [*** truncated]",_xlfn.CONCAT('PD6'!$B$63, " - ", 'PD6'!$B$87, " - ", 'PD6'!$D$7))</f>
        <v>Bulk supply imports - Bulk supply 24 - Operating costs</v>
      </c>
      <c r="D375" s="1516" t="str">
        <f>'PD6'!$D$5</f>
        <v>£m</v>
      </c>
      <c r="E375" s="1516" t="s">
        <v>31</v>
      </c>
      <c r="H375" s="1528" t="str">
        <f>IF(ISBLANK('PD6'!$D$87),"##BLANK",'PD6'!$D$87)</f>
        <v>##BLANK</v>
      </c>
      <c r="I375" s="1528" t="str">
        <f>IF(ISBLANK('PD6'!$G$87),"##BLANK",'PD6'!$G$87)</f>
        <v>##BLANK</v>
      </c>
      <c r="J375" s="1528" t="str">
        <f>IF(ISBLANK('PD6'!$J$87),"##BLANK",'PD6'!$J$87)</f>
        <v>##BLANK</v>
      </c>
    </row>
    <row r="376" spans="2:10">
      <c r="B376" s="1516" t="str">
        <f>UPPER('PD6'!$S$88)</f>
        <v>PD6_76VOL_PR24</v>
      </c>
      <c r="C376" s="1516" t="str">
        <f>IF(LEN(_xlfn.CONCAT('PD6'!$B$63, " - ", 'PD6'!$B$88, " - ", 'PD6'!$C$7))&gt;230,LEFT(_xlfn.CONCAT('PD6'!$B$63, " - ", 'PD6'!$B$88, " - ", 'PD6'!$C$7),212)&amp;" [*** truncated]",_xlfn.CONCAT('PD6'!$B$63, " - ", 'PD6'!$B$88, " - ", 'PD6'!$C$7))</f>
        <v>Bulk supply imports - Bulk supply 25 - Volume</v>
      </c>
      <c r="D376" s="1516" t="str">
        <f>'PD6'!$C$5</f>
        <v>Ml</v>
      </c>
      <c r="E376" s="1516" t="s">
        <v>31</v>
      </c>
      <c r="H376" s="1528" t="str">
        <f>IF(ISBLANK('PD6'!$C$88),"##BLANK",'PD6'!$C$88)</f>
        <v>##BLANK</v>
      </c>
      <c r="I376" s="1528" t="str">
        <f>IF(ISBLANK('PD6'!$F$88),"##BLANK",'PD6'!$F$88)</f>
        <v>##BLANK</v>
      </c>
      <c r="J376" s="1528" t="str">
        <f>IF(ISBLANK('PD6'!$I$88),"##BLANK",'PD6'!$I$88)</f>
        <v>##BLANK</v>
      </c>
    </row>
    <row r="377" spans="2:10">
      <c r="B377" s="1516" t="str">
        <f>UPPER('PD6'!$T$88)</f>
        <v>PD6_76OPC_PR24</v>
      </c>
      <c r="C377" s="1516" t="str">
        <f>IF(LEN(_xlfn.CONCAT('PD6'!$B$63, " - ", 'PD6'!$B$88, " - ", 'PD6'!$D$7))&gt;230,LEFT(_xlfn.CONCAT('PD6'!$B$63, " - ", 'PD6'!$B$88, " - ", 'PD6'!$D$7),212)&amp;" [*** truncated]",_xlfn.CONCAT('PD6'!$B$63, " - ", 'PD6'!$B$88, " - ", 'PD6'!$D$7))</f>
        <v>Bulk supply imports - Bulk supply 25 - Operating costs</v>
      </c>
      <c r="D377" s="1516" t="str">
        <f>'PD6'!$D$5</f>
        <v>£m</v>
      </c>
      <c r="E377" s="1516" t="s">
        <v>31</v>
      </c>
      <c r="H377" s="1528" t="str">
        <f>IF(ISBLANK('PD6'!$D$88),"##BLANK",'PD6'!$D$88)</f>
        <v>##BLANK</v>
      </c>
      <c r="I377" s="1528" t="str">
        <f>IF(ISBLANK('PD6'!$G$88),"##BLANK",'PD6'!$G$88)</f>
        <v>##BLANK</v>
      </c>
      <c r="J377" s="1528" t="str">
        <f>IF(ISBLANK('PD6'!$J$88),"##BLANK",'PD6'!$J$88)</f>
        <v>##BLANK</v>
      </c>
    </row>
    <row r="378" spans="2:10">
      <c r="B378" s="1516" t="str">
        <f>UPPER('PD6'!$S$89)</f>
        <v>PD6_77VOL_PR24</v>
      </c>
      <c r="C378" s="1516" t="str">
        <f>IF(LEN(_xlfn.CONCAT('PD6'!$B$63, " - ", 'PD6'!$B$89, " - ", 'PD6'!$C$7))&gt;230,LEFT(_xlfn.CONCAT('PD6'!$B$63, " - ", 'PD6'!$B$89, " - ", 'PD6'!$C$7),212)&amp;" [*** truncated]",_xlfn.CONCAT('PD6'!$B$63, " - ", 'PD6'!$B$89, " - ", 'PD6'!$C$7))</f>
        <v>Bulk supply imports - Bulk supply 26 - Volume</v>
      </c>
      <c r="D378" s="1516" t="str">
        <f>'PD6'!$C$5</f>
        <v>Ml</v>
      </c>
      <c r="E378" s="1516" t="s">
        <v>31</v>
      </c>
      <c r="H378" s="1528" t="str">
        <f>IF(ISBLANK('PD6'!$C$89),"##BLANK",'PD6'!$C$89)</f>
        <v>##BLANK</v>
      </c>
      <c r="I378" s="1528" t="str">
        <f>IF(ISBLANK('PD6'!$F$89),"##BLANK",'PD6'!$F$89)</f>
        <v>##BLANK</v>
      </c>
      <c r="J378" s="1528" t="str">
        <f>IF(ISBLANK('PD6'!$I$89),"##BLANK",'PD6'!$I$89)</f>
        <v>##BLANK</v>
      </c>
    </row>
    <row r="379" spans="2:10">
      <c r="B379" s="1516" t="str">
        <f>UPPER('PD6'!$T$89)</f>
        <v>PD6_77OPC_PR24</v>
      </c>
      <c r="C379" s="1516" t="str">
        <f>IF(LEN(_xlfn.CONCAT('PD6'!$B$63, " - ", 'PD6'!$B$89, " - ", 'PD6'!$D$7))&gt;230,LEFT(_xlfn.CONCAT('PD6'!$B$63, " - ", 'PD6'!$B$89, " - ", 'PD6'!$D$7),212)&amp;" [*** truncated]",_xlfn.CONCAT('PD6'!$B$63, " - ", 'PD6'!$B$89, " - ", 'PD6'!$D$7))</f>
        <v>Bulk supply imports - Bulk supply 26 - Operating costs</v>
      </c>
      <c r="D379" s="1516" t="str">
        <f>'PD6'!$D$5</f>
        <v>£m</v>
      </c>
      <c r="E379" s="1516" t="s">
        <v>31</v>
      </c>
      <c r="H379" s="1528" t="str">
        <f>IF(ISBLANK('PD6'!$D$89),"##BLANK",'PD6'!$D$89)</f>
        <v>##BLANK</v>
      </c>
      <c r="I379" s="1528" t="str">
        <f>IF(ISBLANK('PD6'!$G$89),"##BLANK",'PD6'!$G$89)</f>
        <v>##BLANK</v>
      </c>
      <c r="J379" s="1528" t="str">
        <f>IF(ISBLANK('PD6'!$J$89),"##BLANK",'PD6'!$J$89)</f>
        <v>##BLANK</v>
      </c>
    </row>
    <row r="380" spans="2:10">
      <c r="B380" s="1516" t="str">
        <f>UPPER('PD6'!$S$90)</f>
        <v>PD6_78VOL_PR24</v>
      </c>
      <c r="C380" s="1516" t="str">
        <f>IF(LEN(_xlfn.CONCAT('PD6'!$B$63, " - ", 'PD6'!$B$90, " - ", 'PD6'!$C$7))&gt;230,LEFT(_xlfn.CONCAT('PD6'!$B$63, " - ", 'PD6'!$B$90, " - ", 'PD6'!$C$7),212)&amp;" [*** truncated]",_xlfn.CONCAT('PD6'!$B$63, " - ", 'PD6'!$B$90, " - ", 'PD6'!$C$7))</f>
        <v>Bulk supply imports - Bulk supply 27 - Volume</v>
      </c>
      <c r="D380" s="1516" t="str">
        <f>'PD6'!$C$5</f>
        <v>Ml</v>
      </c>
      <c r="E380" s="1516" t="s">
        <v>31</v>
      </c>
      <c r="H380" s="1528" t="str">
        <f>IF(ISBLANK('PD6'!$C$90),"##BLANK",'PD6'!$C$90)</f>
        <v>##BLANK</v>
      </c>
      <c r="I380" s="1528" t="str">
        <f>IF(ISBLANK('PD6'!$F$90),"##BLANK",'PD6'!$F$90)</f>
        <v>##BLANK</v>
      </c>
      <c r="J380" s="1528" t="str">
        <f>IF(ISBLANK('PD6'!$I$90),"##BLANK",'PD6'!$I$90)</f>
        <v>##BLANK</v>
      </c>
    </row>
    <row r="381" spans="2:10">
      <c r="B381" s="1516" t="str">
        <f>UPPER('PD6'!$T$90)</f>
        <v>PD6_78OPC_PR24</v>
      </c>
      <c r="C381" s="1516" t="str">
        <f>IF(LEN(_xlfn.CONCAT('PD6'!$B$63, " - ", 'PD6'!$B$90, " - ", 'PD6'!$D$7))&gt;230,LEFT(_xlfn.CONCAT('PD6'!$B$63, " - ", 'PD6'!$B$90, " - ", 'PD6'!$D$7),212)&amp;" [*** truncated]",_xlfn.CONCAT('PD6'!$B$63, " - ", 'PD6'!$B$90, " - ", 'PD6'!$D$7))</f>
        <v>Bulk supply imports - Bulk supply 27 - Operating costs</v>
      </c>
      <c r="D381" s="1516" t="str">
        <f>'PD6'!$D$5</f>
        <v>£m</v>
      </c>
      <c r="E381" s="1516" t="s">
        <v>31</v>
      </c>
      <c r="H381" s="1528" t="str">
        <f>IF(ISBLANK('PD6'!$D$90),"##BLANK",'PD6'!$D$90)</f>
        <v>##BLANK</v>
      </c>
      <c r="I381" s="1528" t="str">
        <f>IF(ISBLANK('PD6'!$G$90),"##BLANK",'PD6'!$G$90)</f>
        <v>##BLANK</v>
      </c>
      <c r="J381" s="1528" t="str">
        <f>IF(ISBLANK('PD6'!$J$90),"##BLANK",'PD6'!$J$90)</f>
        <v>##BLANK</v>
      </c>
    </row>
    <row r="382" spans="2:10">
      <c r="B382" s="1516" t="str">
        <f>UPPER('PD6'!$S$91)</f>
        <v>PD6_79VOL_PR24</v>
      </c>
      <c r="C382" s="1516" t="str">
        <f>IF(LEN(_xlfn.CONCAT('PD6'!$B$63, " - ", 'PD6'!$B$91, " - ", 'PD6'!$C$7))&gt;230,LEFT(_xlfn.CONCAT('PD6'!$B$63, " - ", 'PD6'!$B$91, " - ", 'PD6'!$C$7),212)&amp;" [*** truncated]",_xlfn.CONCAT('PD6'!$B$63, " - ", 'PD6'!$B$91, " - ", 'PD6'!$C$7))</f>
        <v>Bulk supply imports - Bulk supply 28 - Volume</v>
      </c>
      <c r="D382" s="1516" t="str">
        <f>'PD6'!$C$5</f>
        <v>Ml</v>
      </c>
      <c r="E382" s="1516" t="s">
        <v>31</v>
      </c>
      <c r="H382" s="1528" t="str">
        <f>IF(ISBLANK('PD6'!$C$91),"##BLANK",'PD6'!$C$91)</f>
        <v>##BLANK</v>
      </c>
      <c r="I382" s="1528" t="str">
        <f>IF(ISBLANK('PD6'!$F$91),"##BLANK",'PD6'!$F$91)</f>
        <v>##BLANK</v>
      </c>
      <c r="J382" s="1528" t="str">
        <f>IF(ISBLANK('PD6'!$I$91),"##BLANK",'PD6'!$I$91)</f>
        <v>##BLANK</v>
      </c>
    </row>
    <row r="383" spans="2:10">
      <c r="B383" s="1516" t="str">
        <f>UPPER('PD6'!$T$91)</f>
        <v>PD6_79OPC_PR24</v>
      </c>
      <c r="C383" s="1516" t="str">
        <f>IF(LEN(_xlfn.CONCAT('PD6'!$B$63, " - ", 'PD6'!$B$91, " - ", 'PD6'!$D$7))&gt;230,LEFT(_xlfn.CONCAT('PD6'!$B$63, " - ", 'PD6'!$B$91, " - ", 'PD6'!$D$7),212)&amp;" [*** truncated]",_xlfn.CONCAT('PD6'!$B$63, " - ", 'PD6'!$B$91, " - ", 'PD6'!$D$7))</f>
        <v>Bulk supply imports - Bulk supply 28 - Operating costs</v>
      </c>
      <c r="D383" s="1516" t="str">
        <f>'PD6'!$D$5</f>
        <v>£m</v>
      </c>
      <c r="E383" s="1516" t="s">
        <v>31</v>
      </c>
      <c r="H383" s="1528" t="str">
        <f>IF(ISBLANK('PD6'!$D$91),"##BLANK",'PD6'!$D$91)</f>
        <v>##BLANK</v>
      </c>
      <c r="I383" s="1528" t="str">
        <f>IF(ISBLANK('PD6'!$G$91),"##BLANK",'PD6'!$G$91)</f>
        <v>##BLANK</v>
      </c>
      <c r="J383" s="1528" t="str">
        <f>IF(ISBLANK('PD6'!$J$91),"##BLANK",'PD6'!$J$91)</f>
        <v>##BLANK</v>
      </c>
    </row>
    <row r="384" spans="2:10">
      <c r="B384" s="1516" t="str">
        <f>UPPER('PD6'!$S$92)</f>
        <v>PD6_80VOL_PR24</v>
      </c>
      <c r="C384" s="1516" t="str">
        <f>IF(LEN(_xlfn.CONCAT('PD6'!$B$63, " - ", 'PD6'!$B$92, " - ", 'PD6'!$C$7))&gt;230,LEFT(_xlfn.CONCAT('PD6'!$B$63, " - ", 'PD6'!$B$92, " - ", 'PD6'!$C$7),212)&amp;" [*** truncated]",_xlfn.CONCAT('PD6'!$B$63, " - ", 'PD6'!$B$92, " - ", 'PD6'!$C$7))</f>
        <v>Bulk supply imports - Bulk supply 29 - Volume</v>
      </c>
      <c r="D384" s="1516" t="str">
        <f>'PD6'!$C$5</f>
        <v>Ml</v>
      </c>
      <c r="E384" s="1516" t="s">
        <v>31</v>
      </c>
      <c r="H384" s="1528" t="str">
        <f>IF(ISBLANK('PD6'!$C$92),"##BLANK",'PD6'!$C$92)</f>
        <v>##BLANK</v>
      </c>
      <c r="I384" s="1528" t="str">
        <f>IF(ISBLANK('PD6'!$F$92),"##BLANK",'PD6'!$F$92)</f>
        <v>##BLANK</v>
      </c>
      <c r="J384" s="1528" t="str">
        <f>IF(ISBLANK('PD6'!$I$92),"##BLANK",'PD6'!$I$92)</f>
        <v>##BLANK</v>
      </c>
    </row>
    <row r="385" spans="2:10">
      <c r="B385" s="1516" t="str">
        <f>UPPER('PD6'!$T$92)</f>
        <v>PD6_80OPC_PR24</v>
      </c>
      <c r="C385" s="1516" t="str">
        <f>IF(LEN(_xlfn.CONCAT('PD6'!$B$63, " - ", 'PD6'!$B$92, " - ", 'PD6'!$D$7))&gt;230,LEFT(_xlfn.CONCAT('PD6'!$B$63, " - ", 'PD6'!$B$92, " - ", 'PD6'!$D$7),212)&amp;" [*** truncated]",_xlfn.CONCAT('PD6'!$B$63, " - ", 'PD6'!$B$92, " - ", 'PD6'!$D$7))</f>
        <v>Bulk supply imports - Bulk supply 29 - Operating costs</v>
      </c>
      <c r="D385" s="1516" t="str">
        <f>'PD6'!$D$5</f>
        <v>£m</v>
      </c>
      <c r="E385" s="1516" t="s">
        <v>31</v>
      </c>
      <c r="H385" s="1528" t="str">
        <f>IF(ISBLANK('PD6'!$D$92),"##BLANK",'PD6'!$D$92)</f>
        <v>##BLANK</v>
      </c>
      <c r="I385" s="1528" t="str">
        <f>IF(ISBLANK('PD6'!$G$92),"##BLANK",'PD6'!$G$92)</f>
        <v>##BLANK</v>
      </c>
      <c r="J385" s="1528" t="str">
        <f>IF(ISBLANK('PD6'!$J$92),"##BLANK",'PD6'!$J$92)</f>
        <v>##BLANK</v>
      </c>
    </row>
    <row r="386" spans="2:10">
      <c r="B386" s="1516" t="str">
        <f>UPPER('PD6'!$S$93)</f>
        <v>PD6_81VOL_PR24</v>
      </c>
      <c r="C386" s="1516" t="str">
        <f>IF(LEN(_xlfn.CONCAT('PD6'!$B$63, " - ", 'PD6'!$B$93, " - ", 'PD6'!$C$7))&gt;230,LEFT(_xlfn.CONCAT('PD6'!$B$63, " - ", 'PD6'!$B$93, " - ", 'PD6'!$C$7),212)&amp;" [*** truncated]",_xlfn.CONCAT('PD6'!$B$63, " - ", 'PD6'!$B$93, " - ", 'PD6'!$C$7))</f>
        <v>Bulk supply imports - Bulk supply 30 - Volume</v>
      </c>
      <c r="D386" s="1516" t="str">
        <f>'PD6'!$C$5</f>
        <v>Ml</v>
      </c>
      <c r="E386" s="1516" t="s">
        <v>31</v>
      </c>
      <c r="H386" s="1528" t="str">
        <f>IF(ISBLANK('PD6'!$C$93),"##BLANK",'PD6'!$C$93)</f>
        <v>##BLANK</v>
      </c>
      <c r="I386" s="1528" t="str">
        <f>IF(ISBLANK('PD6'!$F$93),"##BLANK",'PD6'!$F$93)</f>
        <v>##BLANK</v>
      </c>
      <c r="J386" s="1528" t="str">
        <f>IF(ISBLANK('PD6'!$I$93),"##BLANK",'PD6'!$I$93)</f>
        <v>##BLANK</v>
      </c>
    </row>
    <row r="387" spans="2:10">
      <c r="B387" s="1516" t="str">
        <f>UPPER('PD6'!$T$93)</f>
        <v>PD6_81OPC_PR24</v>
      </c>
      <c r="C387" s="1516" t="str">
        <f>IF(LEN(_xlfn.CONCAT('PD6'!$B$63, " - ", 'PD6'!$B$93, " - ", 'PD6'!$D$7))&gt;230,LEFT(_xlfn.CONCAT('PD6'!$B$63, " - ", 'PD6'!$B$93, " - ", 'PD6'!$D$7),212)&amp;" [*** truncated]",_xlfn.CONCAT('PD6'!$B$63, " - ", 'PD6'!$B$93, " - ", 'PD6'!$D$7))</f>
        <v>Bulk supply imports - Bulk supply 30 - Operating costs</v>
      </c>
      <c r="D387" s="1516" t="str">
        <f>'PD6'!$D$5</f>
        <v>£m</v>
      </c>
      <c r="E387" s="1516" t="s">
        <v>31</v>
      </c>
      <c r="H387" s="1528" t="str">
        <f>IF(ISBLANK('PD6'!$D$93),"##BLANK",'PD6'!$D$93)</f>
        <v>##BLANK</v>
      </c>
      <c r="I387" s="1528" t="str">
        <f>IF(ISBLANK('PD6'!$G$93),"##BLANK",'PD6'!$G$93)</f>
        <v>##BLANK</v>
      </c>
      <c r="J387" s="1528" t="str">
        <f>IF(ISBLANK('PD6'!$J$93),"##BLANK",'PD6'!$J$93)</f>
        <v>##BLANK</v>
      </c>
    </row>
    <row r="388" spans="2:10">
      <c r="B388" s="1516" t="str">
        <f>UPPER('PD6'!$S$94)</f>
        <v>PD6_82VOL_PR24</v>
      </c>
      <c r="C388" s="1516" t="str">
        <f>IF(LEN(_xlfn.CONCAT('PD6'!$B$63, " - ", 'PD6'!$B$94, " - ", 'PD6'!$C$7))&gt;230,LEFT(_xlfn.CONCAT('PD6'!$B$63, " - ", 'PD6'!$B$94, " - ", 'PD6'!$C$7),212)&amp;" [*** truncated]",_xlfn.CONCAT('PD6'!$B$63, " - ", 'PD6'!$B$94, " - ", 'PD6'!$C$7))</f>
        <v>Bulk supply imports - Bulk supply 31 - Volume</v>
      </c>
      <c r="D388" s="1516" t="str">
        <f>'PD6'!$C$5</f>
        <v>Ml</v>
      </c>
      <c r="E388" s="1516" t="s">
        <v>31</v>
      </c>
      <c r="H388" s="1528" t="str">
        <f>IF(ISBLANK('PD6'!$C$94),"##BLANK",'PD6'!$C$94)</f>
        <v>##BLANK</v>
      </c>
      <c r="I388" s="1528" t="str">
        <f>IF(ISBLANK('PD6'!$F$94),"##BLANK",'PD6'!$F$94)</f>
        <v>##BLANK</v>
      </c>
      <c r="J388" s="1528" t="str">
        <f>IF(ISBLANK('PD6'!$I$94),"##BLANK",'PD6'!$I$94)</f>
        <v>##BLANK</v>
      </c>
    </row>
    <row r="389" spans="2:10">
      <c r="B389" s="1516" t="str">
        <f>UPPER('PD6'!$T$94)</f>
        <v>PD6_82OPC_PR24</v>
      </c>
      <c r="C389" s="1516" t="str">
        <f>IF(LEN(_xlfn.CONCAT('PD6'!$B$63, " - ", 'PD6'!$B$94, " - ", 'PD6'!$D$7))&gt;230,LEFT(_xlfn.CONCAT('PD6'!$B$63, " - ", 'PD6'!$B$94, " - ", 'PD6'!$D$7),212)&amp;" [*** truncated]",_xlfn.CONCAT('PD6'!$B$63, " - ", 'PD6'!$B$94, " - ", 'PD6'!$D$7))</f>
        <v>Bulk supply imports - Bulk supply 31 - Operating costs</v>
      </c>
      <c r="D389" s="1516" t="str">
        <f>'PD6'!$D$5</f>
        <v>£m</v>
      </c>
      <c r="E389" s="1516" t="s">
        <v>31</v>
      </c>
      <c r="H389" s="1528" t="str">
        <f>IF(ISBLANK('PD6'!$D$94),"##BLANK",'PD6'!$D$94)</f>
        <v>##BLANK</v>
      </c>
      <c r="I389" s="1528" t="str">
        <f>IF(ISBLANK('PD6'!$G$94),"##BLANK",'PD6'!$G$94)</f>
        <v>##BLANK</v>
      </c>
      <c r="J389" s="1528" t="str">
        <f>IF(ISBLANK('PD6'!$J$94),"##BLANK",'PD6'!$J$94)</f>
        <v>##BLANK</v>
      </c>
    </row>
    <row r="390" spans="2:10">
      <c r="B390" s="1516" t="str">
        <f>UPPER('PD6'!$S$95)</f>
        <v>PD6_83VOL_PR24</v>
      </c>
      <c r="C390" s="1516" t="str">
        <f>IF(LEN(_xlfn.CONCAT('PD6'!$B$63, " - ", 'PD6'!$B$95, " - ", 'PD6'!$C$7))&gt;230,LEFT(_xlfn.CONCAT('PD6'!$B$63, " - ", 'PD6'!$B$95, " - ", 'PD6'!$C$7),212)&amp;" [*** truncated]",_xlfn.CONCAT('PD6'!$B$63, " - ", 'PD6'!$B$95, " - ", 'PD6'!$C$7))</f>
        <v>Bulk supply imports - Bulk supply 32 - Volume</v>
      </c>
      <c r="D390" s="1516" t="str">
        <f>'PD6'!$C$5</f>
        <v>Ml</v>
      </c>
      <c r="E390" s="1516" t="s">
        <v>31</v>
      </c>
      <c r="H390" s="1528" t="str">
        <f>IF(ISBLANK('PD6'!$C$95),"##BLANK",'PD6'!$C$95)</f>
        <v>##BLANK</v>
      </c>
      <c r="I390" s="1528" t="str">
        <f>IF(ISBLANK('PD6'!$F$95),"##BLANK",'PD6'!$F$95)</f>
        <v>##BLANK</v>
      </c>
      <c r="J390" s="1528" t="str">
        <f>IF(ISBLANK('PD6'!$I$95),"##BLANK",'PD6'!$I$95)</f>
        <v>##BLANK</v>
      </c>
    </row>
    <row r="391" spans="2:10">
      <c r="B391" s="1516" t="str">
        <f>UPPER('PD6'!$T$95)</f>
        <v>PD6_83OPC_PR24</v>
      </c>
      <c r="C391" s="1516" t="str">
        <f>IF(LEN(_xlfn.CONCAT('PD6'!$B$63, " - ", 'PD6'!$B$95, " - ", 'PD6'!$D$7))&gt;230,LEFT(_xlfn.CONCAT('PD6'!$B$63, " - ", 'PD6'!$B$95, " - ", 'PD6'!$D$7),212)&amp;" [*** truncated]",_xlfn.CONCAT('PD6'!$B$63, " - ", 'PD6'!$B$95, " - ", 'PD6'!$D$7))</f>
        <v>Bulk supply imports - Bulk supply 32 - Operating costs</v>
      </c>
      <c r="D391" s="1516" t="str">
        <f>'PD6'!$D$5</f>
        <v>£m</v>
      </c>
      <c r="E391" s="1516" t="s">
        <v>31</v>
      </c>
      <c r="H391" s="1528" t="str">
        <f>IF(ISBLANK('PD6'!$D$95),"##BLANK",'PD6'!$D$95)</f>
        <v>##BLANK</v>
      </c>
      <c r="I391" s="1528" t="str">
        <f>IF(ISBLANK('PD6'!$G$95),"##BLANK",'PD6'!$G$95)</f>
        <v>##BLANK</v>
      </c>
      <c r="J391" s="1528" t="str">
        <f>IF(ISBLANK('PD6'!$J$95),"##BLANK",'PD6'!$J$95)</f>
        <v>##BLANK</v>
      </c>
    </row>
    <row r="392" spans="2:10">
      <c r="B392" s="1516" t="str">
        <f>UPPER('PD6'!$S$96)</f>
        <v>PD6_84VOL_PR24</v>
      </c>
      <c r="C392" s="1516" t="str">
        <f>IF(LEN(_xlfn.CONCAT('PD6'!$B$63, " - ", 'PD6'!$B$96, " - ", 'PD6'!$C$7))&gt;230,LEFT(_xlfn.CONCAT('PD6'!$B$63, " - ", 'PD6'!$B$96, " - ", 'PD6'!$C$7),212)&amp;" [*** truncated]",_xlfn.CONCAT('PD6'!$B$63, " - ", 'PD6'!$B$96, " - ", 'PD6'!$C$7))</f>
        <v>Bulk supply imports - Bulk supply 33 - Volume</v>
      </c>
      <c r="D392" s="1516" t="str">
        <f>'PD6'!$C$5</f>
        <v>Ml</v>
      </c>
      <c r="E392" s="1516" t="s">
        <v>31</v>
      </c>
      <c r="H392" s="1528" t="str">
        <f>IF(ISBLANK('PD6'!$C$96),"##BLANK",'PD6'!$C$96)</f>
        <v>##BLANK</v>
      </c>
      <c r="I392" s="1528" t="str">
        <f>IF(ISBLANK('PD6'!$F$96),"##BLANK",'PD6'!$F$96)</f>
        <v>##BLANK</v>
      </c>
      <c r="J392" s="1528" t="str">
        <f>IF(ISBLANK('PD6'!$I$96),"##BLANK",'PD6'!$I$96)</f>
        <v>##BLANK</v>
      </c>
    </row>
    <row r="393" spans="2:10">
      <c r="B393" s="1516" t="str">
        <f>UPPER('PD6'!$T$96)</f>
        <v>PD6_84OPC_PR24</v>
      </c>
      <c r="C393" s="1516" t="str">
        <f>IF(LEN(_xlfn.CONCAT('PD6'!$B$63, " - ", 'PD6'!$B$96, " - ", 'PD6'!$D$7))&gt;230,LEFT(_xlfn.CONCAT('PD6'!$B$63, " - ", 'PD6'!$B$96, " - ", 'PD6'!$D$7),212)&amp;" [*** truncated]",_xlfn.CONCAT('PD6'!$B$63, " - ", 'PD6'!$B$96, " - ", 'PD6'!$D$7))</f>
        <v>Bulk supply imports - Bulk supply 33 - Operating costs</v>
      </c>
      <c r="D393" s="1516" t="str">
        <f>'PD6'!$D$5</f>
        <v>£m</v>
      </c>
      <c r="E393" s="1516" t="s">
        <v>31</v>
      </c>
      <c r="H393" s="1528" t="str">
        <f>IF(ISBLANK('PD6'!$D$96),"##BLANK",'PD6'!$D$96)</f>
        <v>##BLANK</v>
      </c>
      <c r="I393" s="1528" t="str">
        <f>IF(ISBLANK('PD6'!$G$96),"##BLANK",'PD6'!$G$96)</f>
        <v>##BLANK</v>
      </c>
      <c r="J393" s="1528" t="str">
        <f>IF(ISBLANK('PD6'!$J$96),"##BLANK",'PD6'!$J$96)</f>
        <v>##BLANK</v>
      </c>
    </row>
    <row r="394" spans="2:10">
      <c r="B394" s="1516" t="str">
        <f>UPPER('PD6'!$S$97)</f>
        <v>PD6_85VOL_PR24</v>
      </c>
      <c r="C394" s="1516" t="str">
        <f>IF(LEN(_xlfn.CONCAT('PD6'!$B$63, " - ", 'PD6'!$B$97, " - ", 'PD6'!$C$7))&gt;230,LEFT(_xlfn.CONCAT('PD6'!$B$63, " - ", 'PD6'!$B$97, " - ", 'PD6'!$C$7),212)&amp;" [*** truncated]",_xlfn.CONCAT('PD6'!$B$63, " - ", 'PD6'!$B$97, " - ", 'PD6'!$C$7))</f>
        <v>Bulk supply imports - Bulk supply 34 - Volume</v>
      </c>
      <c r="D394" s="1516" t="str">
        <f>'PD6'!$C$5</f>
        <v>Ml</v>
      </c>
      <c r="E394" s="1516" t="s">
        <v>31</v>
      </c>
      <c r="H394" s="1528" t="str">
        <f>IF(ISBLANK('PD6'!$C$97),"##BLANK",'PD6'!$C$97)</f>
        <v>##BLANK</v>
      </c>
      <c r="I394" s="1528" t="str">
        <f>IF(ISBLANK('PD6'!$F$97),"##BLANK",'PD6'!$F$97)</f>
        <v>##BLANK</v>
      </c>
      <c r="J394" s="1528" t="str">
        <f>IF(ISBLANK('PD6'!$I$97),"##BLANK",'PD6'!$I$97)</f>
        <v>##BLANK</v>
      </c>
    </row>
    <row r="395" spans="2:10">
      <c r="B395" s="1516" t="str">
        <f>UPPER('PD6'!$T$97)</f>
        <v>PD6_85OPC_PR24</v>
      </c>
      <c r="C395" s="1516" t="str">
        <f>IF(LEN(_xlfn.CONCAT('PD6'!$B$63, " - ", 'PD6'!$B$97, " - ", 'PD6'!$D$7))&gt;230,LEFT(_xlfn.CONCAT('PD6'!$B$63, " - ", 'PD6'!$B$97, " - ", 'PD6'!$D$7),212)&amp;" [*** truncated]",_xlfn.CONCAT('PD6'!$B$63, " - ", 'PD6'!$B$97, " - ", 'PD6'!$D$7))</f>
        <v>Bulk supply imports - Bulk supply 34 - Operating costs</v>
      </c>
      <c r="D395" s="1516" t="str">
        <f>'PD6'!$D$5</f>
        <v>£m</v>
      </c>
      <c r="E395" s="1516" t="s">
        <v>31</v>
      </c>
      <c r="H395" s="1528" t="str">
        <f>IF(ISBLANK('PD6'!$D$97),"##BLANK",'PD6'!$D$97)</f>
        <v>##BLANK</v>
      </c>
      <c r="I395" s="1528" t="str">
        <f>IF(ISBLANK('PD6'!$G$97),"##BLANK",'PD6'!$G$97)</f>
        <v>##BLANK</v>
      </c>
      <c r="J395" s="1528" t="str">
        <f>IF(ISBLANK('PD6'!$J$97),"##BLANK",'PD6'!$J$97)</f>
        <v>##BLANK</v>
      </c>
    </row>
    <row r="396" spans="2:10">
      <c r="B396" s="1516" t="str">
        <f>UPPER('PD6'!$S$98)</f>
        <v>PD6_86VOL_PR24</v>
      </c>
      <c r="C396" s="1516" t="str">
        <f>IF(LEN(_xlfn.CONCAT('PD6'!$B$63, " - ", 'PD6'!$B$98, " - ", 'PD6'!$C$7))&gt;230,LEFT(_xlfn.CONCAT('PD6'!$B$63, " - ", 'PD6'!$B$98, " - ", 'PD6'!$C$7),212)&amp;" [*** truncated]",_xlfn.CONCAT('PD6'!$B$63, " - ", 'PD6'!$B$98, " - ", 'PD6'!$C$7))</f>
        <v>Bulk supply imports - Bulk supply 35 - Volume</v>
      </c>
      <c r="D396" s="1516" t="str">
        <f>'PD6'!$C$5</f>
        <v>Ml</v>
      </c>
      <c r="E396" s="1516" t="s">
        <v>31</v>
      </c>
      <c r="H396" s="1528" t="str">
        <f>IF(ISBLANK('PD6'!$C$98),"##BLANK",'PD6'!$C$98)</f>
        <v>##BLANK</v>
      </c>
      <c r="I396" s="1528" t="str">
        <f>IF(ISBLANK('PD6'!$F$98),"##BLANK",'PD6'!$F$98)</f>
        <v>##BLANK</v>
      </c>
      <c r="J396" s="1528" t="str">
        <f>IF(ISBLANK('PD6'!$I$98),"##BLANK",'PD6'!$I$98)</f>
        <v>##BLANK</v>
      </c>
    </row>
    <row r="397" spans="2:10">
      <c r="B397" s="1516" t="str">
        <f>UPPER('PD6'!$T$98)</f>
        <v>PD6_86OPC_PR24</v>
      </c>
      <c r="C397" s="1516" t="str">
        <f>IF(LEN(_xlfn.CONCAT('PD6'!$B$63, " - ", 'PD6'!$B$98, " - ", 'PD6'!$D$7))&gt;230,LEFT(_xlfn.CONCAT('PD6'!$B$63, " - ", 'PD6'!$B$98, " - ", 'PD6'!$D$7),212)&amp;" [*** truncated]",_xlfn.CONCAT('PD6'!$B$63, " - ", 'PD6'!$B$98, " - ", 'PD6'!$D$7))</f>
        <v>Bulk supply imports - Bulk supply 35 - Operating costs</v>
      </c>
      <c r="D397" s="1516" t="str">
        <f>'PD6'!$D$5</f>
        <v>£m</v>
      </c>
      <c r="E397" s="1516" t="s">
        <v>31</v>
      </c>
      <c r="H397" s="1528" t="str">
        <f>IF(ISBLANK('PD6'!$D$98),"##BLANK",'PD6'!$D$98)</f>
        <v>##BLANK</v>
      </c>
      <c r="I397" s="1528" t="str">
        <f>IF(ISBLANK('PD6'!$G$98),"##BLANK",'PD6'!$G$98)</f>
        <v>##BLANK</v>
      </c>
      <c r="J397" s="1528" t="str">
        <f>IF(ISBLANK('PD6'!$J$98),"##BLANK",'PD6'!$J$98)</f>
        <v>##BLANK</v>
      </c>
    </row>
    <row r="398" spans="2:10">
      <c r="B398" s="1516" t="str">
        <f>UPPER('PD6'!$S$99)</f>
        <v>PD6_87VOL_PR24</v>
      </c>
      <c r="C398" s="1516" t="str">
        <f>IF(LEN(_xlfn.CONCAT('PD6'!$B$63, " - ", 'PD6'!$B$99, " - ", 'PD6'!$C$7))&gt;230,LEFT(_xlfn.CONCAT('PD6'!$B$63, " - ", 'PD6'!$B$99, " - ", 'PD6'!$C$7),212)&amp;" [*** truncated]",_xlfn.CONCAT('PD6'!$B$63, " - ", 'PD6'!$B$99, " - ", 'PD6'!$C$7))</f>
        <v>Bulk supply imports - Bulk supply 36 - Volume</v>
      </c>
      <c r="D398" s="1516" t="str">
        <f>'PD6'!$C$5</f>
        <v>Ml</v>
      </c>
      <c r="E398" s="1516" t="s">
        <v>31</v>
      </c>
      <c r="H398" s="1528" t="str">
        <f>IF(ISBLANK('PD6'!$C$99),"##BLANK",'PD6'!$C$99)</f>
        <v>##BLANK</v>
      </c>
      <c r="I398" s="1528" t="str">
        <f>IF(ISBLANK('PD6'!$F$99),"##BLANK",'PD6'!$F$99)</f>
        <v>##BLANK</v>
      </c>
      <c r="J398" s="1528" t="str">
        <f>IF(ISBLANK('PD6'!$I$99),"##BLANK",'PD6'!$I$99)</f>
        <v>##BLANK</v>
      </c>
    </row>
    <row r="399" spans="2:10">
      <c r="B399" s="1516" t="str">
        <f>UPPER('PD6'!$T$99)</f>
        <v>PD6_87OPC_PR24</v>
      </c>
      <c r="C399" s="1516" t="str">
        <f>IF(LEN(_xlfn.CONCAT('PD6'!$B$63, " - ", 'PD6'!$B$99, " - ", 'PD6'!$D$7))&gt;230,LEFT(_xlfn.CONCAT('PD6'!$B$63, " - ", 'PD6'!$B$99, " - ", 'PD6'!$D$7),212)&amp;" [*** truncated]",_xlfn.CONCAT('PD6'!$B$63, " - ", 'PD6'!$B$99, " - ", 'PD6'!$D$7))</f>
        <v>Bulk supply imports - Bulk supply 36 - Operating costs</v>
      </c>
      <c r="D399" s="1516" t="str">
        <f>'PD6'!$D$5</f>
        <v>£m</v>
      </c>
      <c r="E399" s="1516" t="s">
        <v>31</v>
      </c>
      <c r="H399" s="1528" t="str">
        <f>IF(ISBLANK('PD6'!$D$99),"##BLANK",'PD6'!$D$99)</f>
        <v>##BLANK</v>
      </c>
      <c r="I399" s="1528" t="str">
        <f>IF(ISBLANK('PD6'!$G$99),"##BLANK",'PD6'!$G$99)</f>
        <v>##BLANK</v>
      </c>
      <c r="J399" s="1528" t="str">
        <f>IF(ISBLANK('PD6'!$J$99),"##BLANK",'PD6'!$J$99)</f>
        <v>##BLANK</v>
      </c>
    </row>
    <row r="400" spans="2:10">
      <c r="B400" s="1516" t="str">
        <f>UPPER('PD6'!$S$100)</f>
        <v>PD6_88VOL_PR24</v>
      </c>
      <c r="C400" s="1516" t="str">
        <f>IF(LEN(_xlfn.CONCAT('PD6'!$B$63, " - ", 'PD6'!$B$100, " - ", 'PD6'!$C$7))&gt;230,LEFT(_xlfn.CONCAT('PD6'!$B$63, " - ", 'PD6'!$B$100, " - ", 'PD6'!$C$7),212)&amp;" [*** truncated]",_xlfn.CONCAT('PD6'!$B$63, " - ", 'PD6'!$B$100, " - ", 'PD6'!$C$7))</f>
        <v>Bulk supply imports - Bulk supply 37 - Volume</v>
      </c>
      <c r="D400" s="1516" t="str">
        <f>'PD6'!$C$5</f>
        <v>Ml</v>
      </c>
      <c r="E400" s="1516" t="s">
        <v>31</v>
      </c>
      <c r="H400" s="1528" t="str">
        <f>IF(ISBLANK('PD6'!$C$100),"##BLANK",'PD6'!$C$100)</f>
        <v>##BLANK</v>
      </c>
      <c r="I400" s="1528" t="str">
        <f>IF(ISBLANK('PD6'!$F$100),"##BLANK",'PD6'!$F$100)</f>
        <v>##BLANK</v>
      </c>
      <c r="J400" s="1528" t="str">
        <f>IF(ISBLANK('PD6'!$I$100),"##BLANK",'PD6'!$I$100)</f>
        <v>##BLANK</v>
      </c>
    </row>
    <row r="401" spans="2:10">
      <c r="B401" s="1516" t="str">
        <f>UPPER('PD6'!$T$100)</f>
        <v>PD6_88OPC_PR24</v>
      </c>
      <c r="C401" s="1516" t="str">
        <f>IF(LEN(_xlfn.CONCAT('PD6'!$B$63, " - ", 'PD6'!$B$100, " - ", 'PD6'!$D$7))&gt;230,LEFT(_xlfn.CONCAT('PD6'!$B$63, " - ", 'PD6'!$B$100, " - ", 'PD6'!$D$7),212)&amp;" [*** truncated]",_xlfn.CONCAT('PD6'!$B$63, " - ", 'PD6'!$B$100, " - ", 'PD6'!$D$7))</f>
        <v>Bulk supply imports - Bulk supply 37 - Operating costs</v>
      </c>
      <c r="D401" s="1516" t="str">
        <f>'PD6'!$D$5</f>
        <v>£m</v>
      </c>
      <c r="E401" s="1516" t="s">
        <v>31</v>
      </c>
      <c r="H401" s="1528" t="str">
        <f>IF(ISBLANK('PD6'!$D$100),"##BLANK",'PD6'!$D$100)</f>
        <v>##BLANK</v>
      </c>
      <c r="I401" s="1528" t="str">
        <f>IF(ISBLANK('PD6'!$G$100),"##BLANK",'PD6'!$G$100)</f>
        <v>##BLANK</v>
      </c>
      <c r="J401" s="1528" t="str">
        <f>IF(ISBLANK('PD6'!$J$100),"##BLANK",'PD6'!$J$100)</f>
        <v>##BLANK</v>
      </c>
    </row>
    <row r="402" spans="2:10">
      <c r="B402" s="1516" t="str">
        <f>UPPER('PD6'!$S$101)</f>
        <v>PD6_89VOL_PR24</v>
      </c>
      <c r="C402" s="1516" t="str">
        <f>IF(LEN(_xlfn.CONCAT('PD6'!$B$63, " - ", 'PD6'!$B$101, " - ", 'PD6'!$C$7))&gt;230,LEFT(_xlfn.CONCAT('PD6'!$B$63, " - ", 'PD6'!$B$101, " - ", 'PD6'!$C$7),212)&amp;" [*** truncated]",_xlfn.CONCAT('PD6'!$B$63, " - ", 'PD6'!$B$101, " - ", 'PD6'!$C$7))</f>
        <v>Bulk supply imports - Bulk supply 38 - Volume</v>
      </c>
      <c r="D402" s="1516" t="str">
        <f>'PD6'!$C$5</f>
        <v>Ml</v>
      </c>
      <c r="E402" s="1516" t="s">
        <v>31</v>
      </c>
      <c r="H402" s="1528" t="str">
        <f>IF(ISBLANK('PD6'!$C$101),"##BLANK",'PD6'!$C$101)</f>
        <v>##BLANK</v>
      </c>
      <c r="I402" s="1528" t="str">
        <f>IF(ISBLANK('PD6'!$F$101),"##BLANK",'PD6'!$F$101)</f>
        <v>##BLANK</v>
      </c>
      <c r="J402" s="1528" t="str">
        <f>IF(ISBLANK('PD6'!$I$101),"##BLANK",'PD6'!$I$101)</f>
        <v>##BLANK</v>
      </c>
    </row>
    <row r="403" spans="2:10">
      <c r="B403" s="1516" t="str">
        <f>UPPER('PD6'!$T$101)</f>
        <v>PD6_89OPC_PR24</v>
      </c>
      <c r="C403" s="1516" t="str">
        <f>IF(LEN(_xlfn.CONCAT('PD6'!$B$63, " - ", 'PD6'!$B$101, " - ", 'PD6'!$D$7))&gt;230,LEFT(_xlfn.CONCAT('PD6'!$B$63, " - ", 'PD6'!$B$101, " - ", 'PD6'!$D$7),212)&amp;" [*** truncated]",_xlfn.CONCAT('PD6'!$B$63, " - ", 'PD6'!$B$101, " - ", 'PD6'!$D$7))</f>
        <v>Bulk supply imports - Bulk supply 38 - Operating costs</v>
      </c>
      <c r="D403" s="1516" t="str">
        <f>'PD6'!$D$5</f>
        <v>£m</v>
      </c>
      <c r="E403" s="1516" t="s">
        <v>31</v>
      </c>
      <c r="H403" s="1528" t="str">
        <f>IF(ISBLANK('PD6'!$D$101),"##BLANK",'PD6'!$D$101)</f>
        <v>##BLANK</v>
      </c>
      <c r="I403" s="1528" t="str">
        <f>IF(ISBLANK('PD6'!$G$101),"##BLANK",'PD6'!$G$101)</f>
        <v>##BLANK</v>
      </c>
      <c r="J403" s="1528" t="str">
        <f>IF(ISBLANK('PD6'!$J$101),"##BLANK",'PD6'!$J$101)</f>
        <v>##BLANK</v>
      </c>
    </row>
    <row r="404" spans="2:10">
      <c r="B404" s="1516" t="str">
        <f>UPPER('PD6'!$S$102)</f>
        <v>PD6_90VOL_PR24</v>
      </c>
      <c r="C404" s="1516" t="str">
        <f>IF(LEN(_xlfn.CONCAT('PD6'!$B$63, " - ", 'PD6'!$B$102, " - ", 'PD6'!$C$7))&gt;230,LEFT(_xlfn.CONCAT('PD6'!$B$63, " - ", 'PD6'!$B$102, " - ", 'PD6'!$C$7),212)&amp;" [*** truncated]",_xlfn.CONCAT('PD6'!$B$63, " - ", 'PD6'!$B$102, " - ", 'PD6'!$C$7))</f>
        <v>Bulk supply imports - Bulk supply 39 - Volume</v>
      </c>
      <c r="D404" s="1516" t="str">
        <f>'PD6'!$C$5</f>
        <v>Ml</v>
      </c>
      <c r="E404" s="1516" t="s">
        <v>31</v>
      </c>
      <c r="H404" s="1528" t="str">
        <f>IF(ISBLANK('PD6'!$C$102),"##BLANK",'PD6'!$C$102)</f>
        <v>##BLANK</v>
      </c>
      <c r="I404" s="1528" t="str">
        <f>IF(ISBLANK('PD6'!$F$102),"##BLANK",'PD6'!$F$102)</f>
        <v>##BLANK</v>
      </c>
      <c r="J404" s="1528" t="str">
        <f>IF(ISBLANK('PD6'!$I$102),"##BLANK",'PD6'!$I$102)</f>
        <v>##BLANK</v>
      </c>
    </row>
    <row r="405" spans="2:10">
      <c r="B405" s="1516" t="str">
        <f>UPPER('PD6'!$T$102)</f>
        <v>PD6_90OPC_PR24</v>
      </c>
      <c r="C405" s="1516" t="str">
        <f>IF(LEN(_xlfn.CONCAT('PD6'!$B$63, " - ", 'PD6'!$B$102, " - ", 'PD6'!$D$7))&gt;230,LEFT(_xlfn.CONCAT('PD6'!$B$63, " - ", 'PD6'!$B$102, " - ", 'PD6'!$D$7),212)&amp;" [*** truncated]",_xlfn.CONCAT('PD6'!$B$63, " - ", 'PD6'!$B$102, " - ", 'PD6'!$D$7))</f>
        <v>Bulk supply imports - Bulk supply 39 - Operating costs</v>
      </c>
      <c r="D405" s="1516" t="str">
        <f>'PD6'!$D$5</f>
        <v>£m</v>
      </c>
      <c r="E405" s="1516" t="s">
        <v>31</v>
      </c>
      <c r="H405" s="1528" t="str">
        <f>IF(ISBLANK('PD6'!$D$102),"##BLANK",'PD6'!$D$102)</f>
        <v>##BLANK</v>
      </c>
      <c r="I405" s="1528" t="str">
        <f>IF(ISBLANK('PD6'!$G$102),"##BLANK",'PD6'!$G$102)</f>
        <v>##BLANK</v>
      </c>
      <c r="J405" s="1528" t="str">
        <f>IF(ISBLANK('PD6'!$J$102),"##BLANK",'PD6'!$J$102)</f>
        <v>##BLANK</v>
      </c>
    </row>
    <row r="406" spans="2:10">
      <c r="B406" s="1516" t="str">
        <f>UPPER('PD6'!$S$103)</f>
        <v>PD6_91VOL_PR24</v>
      </c>
      <c r="C406" s="1516" t="str">
        <f>IF(LEN(_xlfn.CONCAT('PD6'!$B$63, " - ", 'PD6'!$B$103, " - ", 'PD6'!$C$7))&gt;230,LEFT(_xlfn.CONCAT('PD6'!$B$63, " - ", 'PD6'!$B$103, " - ", 'PD6'!$C$7),212)&amp;" [*** truncated]",_xlfn.CONCAT('PD6'!$B$63, " - ", 'PD6'!$B$103, " - ", 'PD6'!$C$7))</f>
        <v>Bulk supply imports - Bulk supply 40 - Volume</v>
      </c>
      <c r="D406" s="1516" t="str">
        <f>'PD6'!$C$5</f>
        <v>Ml</v>
      </c>
      <c r="E406" s="1516" t="s">
        <v>31</v>
      </c>
      <c r="H406" s="1528" t="str">
        <f>IF(ISBLANK('PD6'!$C$103),"##BLANK",'PD6'!$C$103)</f>
        <v>##BLANK</v>
      </c>
      <c r="I406" s="1528" t="str">
        <f>IF(ISBLANK('PD6'!$F$103),"##BLANK",'PD6'!$F$103)</f>
        <v>##BLANK</v>
      </c>
      <c r="J406" s="1528" t="str">
        <f>IF(ISBLANK('PD6'!$I$103),"##BLANK",'PD6'!$I$103)</f>
        <v>##BLANK</v>
      </c>
    </row>
    <row r="407" spans="2:10">
      <c r="B407" s="1516" t="str">
        <f>UPPER('PD6'!$T$103)</f>
        <v>PD6_91OPC_PR24</v>
      </c>
      <c r="C407" s="1516" t="str">
        <f>IF(LEN(_xlfn.CONCAT('PD6'!$B$63, " - ", 'PD6'!$B$103, " - ", 'PD6'!$D$7))&gt;230,LEFT(_xlfn.CONCAT('PD6'!$B$63, " - ", 'PD6'!$B$103, " - ", 'PD6'!$D$7),212)&amp;" [*** truncated]",_xlfn.CONCAT('PD6'!$B$63, " - ", 'PD6'!$B$103, " - ", 'PD6'!$D$7))</f>
        <v>Bulk supply imports - Bulk supply 40 - Operating costs</v>
      </c>
      <c r="D407" s="1516" t="str">
        <f>'PD6'!$D$5</f>
        <v>£m</v>
      </c>
      <c r="E407" s="1516" t="s">
        <v>31</v>
      </c>
      <c r="H407" s="1528" t="str">
        <f>IF(ISBLANK('PD6'!$D$103),"##BLANK",'PD6'!$D$103)</f>
        <v>##BLANK</v>
      </c>
      <c r="I407" s="1528" t="str">
        <f>IF(ISBLANK('PD6'!$G$103),"##BLANK",'PD6'!$G$103)</f>
        <v>##BLANK</v>
      </c>
      <c r="J407" s="1528" t="str">
        <f>IF(ISBLANK('PD6'!$J$103),"##BLANK",'PD6'!$J$103)</f>
        <v>##BLANK</v>
      </c>
    </row>
    <row r="408" spans="2:10">
      <c r="B408" s="1516" t="str">
        <f>UPPER('PD6'!$S$104)</f>
        <v>PD6_92VOL_PR24</v>
      </c>
      <c r="C408" s="1516" t="str">
        <f>IF(LEN(_xlfn.CONCAT('PD6'!$B$63, " - ", 'PD6'!$B$104, " - ", 'PD6'!$C$7))&gt;230,LEFT(_xlfn.CONCAT('PD6'!$B$63, " - ", 'PD6'!$B$104, " - ", 'PD6'!$C$7),212)&amp;" [*** truncated]",_xlfn.CONCAT('PD6'!$B$63, " - ", 'PD6'!$B$104, " - ", 'PD6'!$C$7))</f>
        <v>Bulk supply imports - Bulk supply 41 - Volume</v>
      </c>
      <c r="D408" s="1516" t="str">
        <f>'PD6'!$C$5</f>
        <v>Ml</v>
      </c>
      <c r="E408" s="1516" t="s">
        <v>31</v>
      </c>
      <c r="H408" s="1528" t="str">
        <f>IF(ISBLANK('PD6'!$C$104),"##BLANK",'PD6'!$C$104)</f>
        <v>##BLANK</v>
      </c>
      <c r="I408" s="1528" t="str">
        <f>IF(ISBLANK('PD6'!$F$104),"##BLANK",'PD6'!$F$104)</f>
        <v>##BLANK</v>
      </c>
      <c r="J408" s="1528" t="str">
        <f>IF(ISBLANK('PD6'!$I$104),"##BLANK",'PD6'!$I$104)</f>
        <v>##BLANK</v>
      </c>
    </row>
    <row r="409" spans="2:10">
      <c r="B409" s="1516" t="str">
        <f>UPPER('PD6'!$T$104)</f>
        <v>PD6_92OPC_PR24</v>
      </c>
      <c r="C409" s="1516" t="str">
        <f>IF(LEN(_xlfn.CONCAT('PD6'!$B$63, " - ", 'PD6'!$B$104, " - ", 'PD6'!$D$7))&gt;230,LEFT(_xlfn.CONCAT('PD6'!$B$63, " - ", 'PD6'!$B$104, " - ", 'PD6'!$D$7),212)&amp;" [*** truncated]",_xlfn.CONCAT('PD6'!$B$63, " - ", 'PD6'!$B$104, " - ", 'PD6'!$D$7))</f>
        <v>Bulk supply imports - Bulk supply 41 - Operating costs</v>
      </c>
      <c r="D409" s="1516" t="str">
        <f>'PD6'!$D$5</f>
        <v>£m</v>
      </c>
      <c r="E409" s="1516" t="s">
        <v>31</v>
      </c>
      <c r="H409" s="1528" t="str">
        <f>IF(ISBLANK('PD6'!$D$104),"##BLANK",'PD6'!$D$104)</f>
        <v>##BLANK</v>
      </c>
      <c r="I409" s="1528" t="str">
        <f>IF(ISBLANK('PD6'!$G$104),"##BLANK",'PD6'!$G$104)</f>
        <v>##BLANK</v>
      </c>
      <c r="J409" s="1528" t="str">
        <f>IF(ISBLANK('PD6'!$J$104),"##BLANK",'PD6'!$J$104)</f>
        <v>##BLANK</v>
      </c>
    </row>
    <row r="410" spans="2:10">
      <c r="B410" s="1516" t="str">
        <f>UPPER('PD6'!$S$105)</f>
        <v>PD6_93VOL_PR24</v>
      </c>
      <c r="C410" s="1516" t="str">
        <f>IF(LEN(_xlfn.CONCAT('PD6'!$B$63, " - ", 'PD6'!$B$105, " - ", 'PD6'!$C$7))&gt;230,LEFT(_xlfn.CONCAT('PD6'!$B$63, " - ", 'PD6'!$B$105, " - ", 'PD6'!$C$7),212)&amp;" [*** truncated]",_xlfn.CONCAT('PD6'!$B$63, " - ", 'PD6'!$B$105, " - ", 'PD6'!$C$7))</f>
        <v>Bulk supply imports - Bulk supply 42 - Volume</v>
      </c>
      <c r="D410" s="1516" t="str">
        <f>'PD6'!$C$5</f>
        <v>Ml</v>
      </c>
      <c r="E410" s="1516" t="s">
        <v>31</v>
      </c>
      <c r="H410" s="1528" t="str">
        <f>IF(ISBLANK('PD6'!$C$105),"##BLANK",'PD6'!$C$105)</f>
        <v>##BLANK</v>
      </c>
      <c r="I410" s="1528" t="str">
        <f>IF(ISBLANK('PD6'!$F$105),"##BLANK",'PD6'!$F$105)</f>
        <v>##BLANK</v>
      </c>
      <c r="J410" s="1528" t="str">
        <f>IF(ISBLANK('PD6'!$I$105),"##BLANK",'PD6'!$I$105)</f>
        <v>##BLANK</v>
      </c>
    </row>
    <row r="411" spans="2:10">
      <c r="B411" s="1516" t="str">
        <f>UPPER('PD6'!$T$105)</f>
        <v>PD6_93OPC_PR24</v>
      </c>
      <c r="C411" s="1516" t="str">
        <f>IF(LEN(_xlfn.CONCAT('PD6'!$B$63, " - ", 'PD6'!$B$105, " - ", 'PD6'!$D$7))&gt;230,LEFT(_xlfn.CONCAT('PD6'!$B$63, " - ", 'PD6'!$B$105, " - ", 'PD6'!$D$7),212)&amp;" [*** truncated]",_xlfn.CONCAT('PD6'!$B$63, " - ", 'PD6'!$B$105, " - ", 'PD6'!$D$7))</f>
        <v>Bulk supply imports - Bulk supply 42 - Operating costs</v>
      </c>
      <c r="D411" s="1516" t="str">
        <f>'PD6'!$D$5</f>
        <v>£m</v>
      </c>
      <c r="E411" s="1516" t="s">
        <v>31</v>
      </c>
      <c r="H411" s="1528" t="str">
        <f>IF(ISBLANK('PD6'!$D$105),"##BLANK",'PD6'!$D$105)</f>
        <v>##BLANK</v>
      </c>
      <c r="I411" s="1528" t="str">
        <f>IF(ISBLANK('PD6'!$G$105),"##BLANK",'PD6'!$G$105)</f>
        <v>##BLANK</v>
      </c>
      <c r="J411" s="1528" t="str">
        <f>IF(ISBLANK('PD6'!$J$105),"##BLANK",'PD6'!$J$105)</f>
        <v>##BLANK</v>
      </c>
    </row>
    <row r="412" spans="2:10">
      <c r="B412" s="1516" t="str">
        <f>UPPER('PD6'!$S$106)</f>
        <v>PD6_94VOL_PR24</v>
      </c>
      <c r="C412" s="1516" t="str">
        <f>IF(LEN(_xlfn.CONCAT('PD6'!$B$63, " - ", 'PD6'!$B$106, " - ", 'PD6'!$C$7))&gt;230,LEFT(_xlfn.CONCAT('PD6'!$B$63, " - ", 'PD6'!$B$106, " - ", 'PD6'!$C$7),212)&amp;" [*** truncated]",_xlfn.CONCAT('PD6'!$B$63, " - ", 'PD6'!$B$106, " - ", 'PD6'!$C$7))</f>
        <v>Bulk supply imports - Bulk supply 43 - Volume</v>
      </c>
      <c r="D412" s="1516" t="str">
        <f>'PD6'!$C$5</f>
        <v>Ml</v>
      </c>
      <c r="E412" s="1516" t="s">
        <v>31</v>
      </c>
      <c r="H412" s="1528" t="str">
        <f>IF(ISBLANK('PD6'!$C$106),"##BLANK",'PD6'!$C$106)</f>
        <v>##BLANK</v>
      </c>
      <c r="I412" s="1528" t="str">
        <f>IF(ISBLANK('PD6'!$F$106),"##BLANK",'PD6'!$F$106)</f>
        <v>##BLANK</v>
      </c>
      <c r="J412" s="1528" t="str">
        <f>IF(ISBLANK('PD6'!$I$106),"##BLANK",'PD6'!$I$106)</f>
        <v>##BLANK</v>
      </c>
    </row>
    <row r="413" spans="2:10">
      <c r="B413" s="1516" t="str">
        <f>UPPER('PD6'!$T$106)</f>
        <v>PD6_94OPC_PR24</v>
      </c>
      <c r="C413" s="1516" t="str">
        <f>IF(LEN(_xlfn.CONCAT('PD6'!$B$63, " - ", 'PD6'!$B$106, " - ", 'PD6'!$D$7))&gt;230,LEFT(_xlfn.CONCAT('PD6'!$B$63, " - ", 'PD6'!$B$106, " - ", 'PD6'!$D$7),212)&amp;" [*** truncated]",_xlfn.CONCAT('PD6'!$B$63, " - ", 'PD6'!$B$106, " - ", 'PD6'!$D$7))</f>
        <v>Bulk supply imports - Bulk supply 43 - Operating costs</v>
      </c>
      <c r="D413" s="1516" t="str">
        <f>'PD6'!$D$5</f>
        <v>£m</v>
      </c>
      <c r="E413" s="1516" t="s">
        <v>31</v>
      </c>
      <c r="H413" s="1528" t="str">
        <f>IF(ISBLANK('PD6'!$D$106),"##BLANK",'PD6'!$D$106)</f>
        <v>##BLANK</v>
      </c>
      <c r="I413" s="1528" t="str">
        <f>IF(ISBLANK('PD6'!$G$106),"##BLANK",'PD6'!$G$106)</f>
        <v>##BLANK</v>
      </c>
      <c r="J413" s="1528" t="str">
        <f>IF(ISBLANK('PD6'!$J$106),"##BLANK",'PD6'!$J$106)</f>
        <v>##BLANK</v>
      </c>
    </row>
    <row r="414" spans="2:10">
      <c r="B414" s="1516" t="str">
        <f>UPPER('PD6'!$S$107)</f>
        <v>PD6_95VOL_PR24</v>
      </c>
      <c r="C414" s="1516" t="str">
        <f>IF(LEN(_xlfn.CONCAT('PD6'!$B$63, " - ", 'PD6'!$B$107, " - ", 'PD6'!$C$7))&gt;230,LEFT(_xlfn.CONCAT('PD6'!$B$63, " - ", 'PD6'!$B$107, " - ", 'PD6'!$C$7),212)&amp;" [*** truncated]",_xlfn.CONCAT('PD6'!$B$63, " - ", 'PD6'!$B$107, " - ", 'PD6'!$C$7))</f>
        <v>Bulk supply imports - Bulk supply 44 - Volume</v>
      </c>
      <c r="D414" s="1516" t="str">
        <f>'PD6'!$C$5</f>
        <v>Ml</v>
      </c>
      <c r="E414" s="1516" t="s">
        <v>31</v>
      </c>
      <c r="H414" s="1528" t="str">
        <f>IF(ISBLANK('PD6'!$C$107),"##BLANK",'PD6'!$C$107)</f>
        <v>##BLANK</v>
      </c>
      <c r="I414" s="1528" t="str">
        <f>IF(ISBLANK('PD6'!$F$107),"##BLANK",'PD6'!$F$107)</f>
        <v>##BLANK</v>
      </c>
      <c r="J414" s="1528" t="str">
        <f>IF(ISBLANK('PD6'!$I$107),"##BLANK",'PD6'!$I$107)</f>
        <v>##BLANK</v>
      </c>
    </row>
    <row r="415" spans="2:10">
      <c r="B415" s="1516" t="str">
        <f>UPPER('PD6'!$T$107)</f>
        <v>PD6_95OPC_PR24</v>
      </c>
      <c r="C415" s="1516" t="str">
        <f>IF(LEN(_xlfn.CONCAT('PD6'!$B$63, " - ", 'PD6'!$B$107, " - ", 'PD6'!$D$7))&gt;230,LEFT(_xlfn.CONCAT('PD6'!$B$63, " - ", 'PD6'!$B$107, " - ", 'PD6'!$D$7),212)&amp;" [*** truncated]",_xlfn.CONCAT('PD6'!$B$63, " - ", 'PD6'!$B$107, " - ", 'PD6'!$D$7))</f>
        <v>Bulk supply imports - Bulk supply 44 - Operating costs</v>
      </c>
      <c r="D415" s="1516" t="str">
        <f>'PD6'!$D$5</f>
        <v>£m</v>
      </c>
      <c r="E415" s="1516" t="s">
        <v>31</v>
      </c>
      <c r="H415" s="1528" t="str">
        <f>IF(ISBLANK('PD6'!$D$107),"##BLANK",'PD6'!$D$107)</f>
        <v>##BLANK</v>
      </c>
      <c r="I415" s="1528" t="str">
        <f>IF(ISBLANK('PD6'!$G$107),"##BLANK",'PD6'!$G$107)</f>
        <v>##BLANK</v>
      </c>
      <c r="J415" s="1528" t="str">
        <f>IF(ISBLANK('PD6'!$J$107),"##BLANK",'PD6'!$J$107)</f>
        <v>##BLANK</v>
      </c>
    </row>
    <row r="416" spans="2:10">
      <c r="B416" s="1516" t="str">
        <f>UPPER('PD6'!$S$108)</f>
        <v>PD6_96VOL_PR24</v>
      </c>
      <c r="C416" s="1516" t="str">
        <f>IF(LEN(_xlfn.CONCAT('PD6'!$B$63, " - ", 'PD6'!$B$108, " - ", 'PD6'!$C$7))&gt;230,LEFT(_xlfn.CONCAT('PD6'!$B$63, " - ", 'PD6'!$B$108, " - ", 'PD6'!$C$7),212)&amp;" [*** truncated]",_xlfn.CONCAT('PD6'!$B$63, " - ", 'PD6'!$B$108, " - ", 'PD6'!$C$7))</f>
        <v>Bulk supply imports - Bulk supply 45 - Volume</v>
      </c>
      <c r="D416" s="1516" t="str">
        <f>'PD6'!$C$5</f>
        <v>Ml</v>
      </c>
      <c r="E416" s="1516" t="s">
        <v>31</v>
      </c>
      <c r="H416" s="1528" t="str">
        <f>IF(ISBLANK('PD6'!$C$108),"##BLANK",'PD6'!$C$108)</f>
        <v>##BLANK</v>
      </c>
      <c r="I416" s="1528" t="str">
        <f>IF(ISBLANK('PD6'!$F$108),"##BLANK",'PD6'!$F$108)</f>
        <v>##BLANK</v>
      </c>
      <c r="J416" s="1528" t="str">
        <f>IF(ISBLANK('PD6'!$I$108),"##BLANK",'PD6'!$I$108)</f>
        <v>##BLANK</v>
      </c>
    </row>
    <row r="417" spans="2:10">
      <c r="B417" s="1516" t="str">
        <f>UPPER('PD6'!$T$108)</f>
        <v>PD6_96OPC_PR24</v>
      </c>
      <c r="C417" s="1516" t="str">
        <f>IF(LEN(_xlfn.CONCAT('PD6'!$B$63, " - ", 'PD6'!$B$108, " - ", 'PD6'!$D$7))&gt;230,LEFT(_xlfn.CONCAT('PD6'!$B$63, " - ", 'PD6'!$B$108, " - ", 'PD6'!$D$7),212)&amp;" [*** truncated]",_xlfn.CONCAT('PD6'!$B$63, " - ", 'PD6'!$B$108, " - ", 'PD6'!$D$7))</f>
        <v>Bulk supply imports - Bulk supply 45 - Operating costs</v>
      </c>
      <c r="D417" s="1516" t="str">
        <f>'PD6'!$D$5</f>
        <v>£m</v>
      </c>
      <c r="E417" s="1516" t="s">
        <v>31</v>
      </c>
      <c r="H417" s="1528" t="str">
        <f>IF(ISBLANK('PD6'!$D$108),"##BLANK",'PD6'!$D$108)</f>
        <v>##BLANK</v>
      </c>
      <c r="I417" s="1528" t="str">
        <f>IF(ISBLANK('PD6'!$G$108),"##BLANK",'PD6'!$G$108)</f>
        <v>##BLANK</v>
      </c>
      <c r="J417" s="1528" t="str">
        <f>IF(ISBLANK('PD6'!$J$108),"##BLANK",'PD6'!$J$108)</f>
        <v>##BLANK</v>
      </c>
    </row>
    <row r="418" spans="2:10">
      <c r="B418" s="1516" t="str">
        <f>UPPER('PD6'!$S$109)</f>
        <v>PD6_97VOL_PR24</v>
      </c>
      <c r="C418" s="1516" t="str">
        <f>IF(LEN(_xlfn.CONCAT('PD6'!$B$63, " - ", 'PD6'!$B$109, " - ", 'PD6'!$C$7))&gt;230,LEFT(_xlfn.CONCAT('PD6'!$B$63, " - ", 'PD6'!$B$109, " - ", 'PD6'!$C$7),212)&amp;" [*** truncated]",_xlfn.CONCAT('PD6'!$B$63, " - ", 'PD6'!$B$109, " - ", 'PD6'!$C$7))</f>
        <v>Bulk supply imports - Bulk supply 46 - Volume</v>
      </c>
      <c r="D418" s="1516" t="str">
        <f>'PD6'!$C$5</f>
        <v>Ml</v>
      </c>
      <c r="E418" s="1516" t="s">
        <v>31</v>
      </c>
      <c r="H418" s="1528" t="str">
        <f>IF(ISBLANK('PD6'!$C$109),"##BLANK",'PD6'!$C$109)</f>
        <v>##BLANK</v>
      </c>
      <c r="I418" s="1528" t="str">
        <f>IF(ISBLANK('PD6'!$F$109),"##BLANK",'PD6'!$F$109)</f>
        <v>##BLANK</v>
      </c>
      <c r="J418" s="1528" t="str">
        <f>IF(ISBLANK('PD6'!$I$109),"##BLANK",'PD6'!$I$109)</f>
        <v>##BLANK</v>
      </c>
    </row>
    <row r="419" spans="2:10">
      <c r="B419" s="1516" t="str">
        <f>UPPER('PD6'!$T$109)</f>
        <v>PD6_97OPC_PR24</v>
      </c>
      <c r="C419" s="1516" t="str">
        <f>IF(LEN(_xlfn.CONCAT('PD6'!$B$63, " - ", 'PD6'!$B$109, " - ", 'PD6'!$D$7))&gt;230,LEFT(_xlfn.CONCAT('PD6'!$B$63, " - ", 'PD6'!$B$109, " - ", 'PD6'!$D$7),212)&amp;" [*** truncated]",_xlfn.CONCAT('PD6'!$B$63, " - ", 'PD6'!$B$109, " - ", 'PD6'!$D$7))</f>
        <v>Bulk supply imports - Bulk supply 46 - Operating costs</v>
      </c>
      <c r="D419" s="1516" t="str">
        <f>'PD6'!$D$5</f>
        <v>£m</v>
      </c>
      <c r="E419" s="1516" t="s">
        <v>31</v>
      </c>
      <c r="H419" s="1528" t="str">
        <f>IF(ISBLANK('PD6'!$D$109),"##BLANK",'PD6'!$D$109)</f>
        <v>##BLANK</v>
      </c>
      <c r="I419" s="1528" t="str">
        <f>IF(ISBLANK('PD6'!$G$109),"##BLANK",'PD6'!$G$109)</f>
        <v>##BLANK</v>
      </c>
      <c r="J419" s="1528" t="str">
        <f>IF(ISBLANK('PD6'!$J$109),"##BLANK",'PD6'!$J$109)</f>
        <v>##BLANK</v>
      </c>
    </row>
    <row r="420" spans="2:10">
      <c r="B420" s="1516" t="str">
        <f>UPPER('PD6'!$S$110)</f>
        <v>PD6_98VOL_PR24</v>
      </c>
      <c r="C420" s="1516" t="str">
        <f>IF(LEN(_xlfn.CONCAT('PD6'!$B$63, " - ", 'PD6'!$B$110, " - ", 'PD6'!$C$7))&gt;230,LEFT(_xlfn.CONCAT('PD6'!$B$63, " - ", 'PD6'!$B$110, " - ", 'PD6'!$C$7),212)&amp;" [*** truncated]",_xlfn.CONCAT('PD6'!$B$63, " - ", 'PD6'!$B$110, " - ", 'PD6'!$C$7))</f>
        <v>Bulk supply imports - Bulk supply 47 - Volume</v>
      </c>
      <c r="D420" s="1516" t="str">
        <f>'PD6'!$C$5</f>
        <v>Ml</v>
      </c>
      <c r="E420" s="1516" t="s">
        <v>31</v>
      </c>
      <c r="H420" s="1528" t="str">
        <f>IF(ISBLANK('PD6'!$C$110),"##BLANK",'PD6'!$C$110)</f>
        <v>##BLANK</v>
      </c>
      <c r="I420" s="1528" t="str">
        <f>IF(ISBLANK('PD6'!$F$110),"##BLANK",'PD6'!$F$110)</f>
        <v>##BLANK</v>
      </c>
      <c r="J420" s="1528" t="str">
        <f>IF(ISBLANK('PD6'!$I$110),"##BLANK",'PD6'!$I$110)</f>
        <v>##BLANK</v>
      </c>
    </row>
    <row r="421" spans="2:10">
      <c r="B421" s="1516" t="str">
        <f>UPPER('PD6'!$T$110)</f>
        <v>PD6_98OPC_PR24</v>
      </c>
      <c r="C421" s="1516" t="str">
        <f>IF(LEN(_xlfn.CONCAT('PD6'!$B$63, " - ", 'PD6'!$B$110, " - ", 'PD6'!$D$7))&gt;230,LEFT(_xlfn.CONCAT('PD6'!$B$63, " - ", 'PD6'!$B$110, " - ", 'PD6'!$D$7),212)&amp;" [*** truncated]",_xlfn.CONCAT('PD6'!$B$63, " - ", 'PD6'!$B$110, " - ", 'PD6'!$D$7))</f>
        <v>Bulk supply imports - Bulk supply 47 - Operating costs</v>
      </c>
      <c r="D421" s="1516" t="str">
        <f>'PD6'!$D$5</f>
        <v>£m</v>
      </c>
      <c r="E421" s="1516" t="s">
        <v>31</v>
      </c>
      <c r="H421" s="1528" t="str">
        <f>IF(ISBLANK('PD6'!$D$110),"##BLANK",'PD6'!$D$110)</f>
        <v>##BLANK</v>
      </c>
      <c r="I421" s="1528" t="str">
        <f>IF(ISBLANK('PD6'!$G$110),"##BLANK",'PD6'!$G$110)</f>
        <v>##BLANK</v>
      </c>
      <c r="J421" s="1528" t="str">
        <f>IF(ISBLANK('PD6'!$J$110),"##BLANK",'PD6'!$J$110)</f>
        <v>##BLANK</v>
      </c>
    </row>
    <row r="422" spans="2:10">
      <c r="B422" s="1516" t="str">
        <f>UPPER('PD6'!$S$111)</f>
        <v>PD6_99VOL_PR24</v>
      </c>
      <c r="C422" s="1516" t="str">
        <f>IF(LEN(_xlfn.CONCAT('PD6'!$B$63, " - ", 'PD6'!$B$111, " - ", 'PD6'!$C$7))&gt;230,LEFT(_xlfn.CONCAT('PD6'!$B$63, " - ", 'PD6'!$B$111, " - ", 'PD6'!$C$7),212)&amp;" [*** truncated]",_xlfn.CONCAT('PD6'!$B$63, " - ", 'PD6'!$B$111, " - ", 'PD6'!$C$7))</f>
        <v>Bulk supply imports - Bulk supply 48 - Volume</v>
      </c>
      <c r="D422" s="1516" t="str">
        <f>'PD6'!$C$5</f>
        <v>Ml</v>
      </c>
      <c r="E422" s="1516" t="s">
        <v>31</v>
      </c>
      <c r="H422" s="1528" t="str">
        <f>IF(ISBLANK('PD6'!$C$111),"##BLANK",'PD6'!$C$111)</f>
        <v>##BLANK</v>
      </c>
      <c r="I422" s="1528" t="str">
        <f>IF(ISBLANK('PD6'!$F$111),"##BLANK",'PD6'!$F$111)</f>
        <v>##BLANK</v>
      </c>
      <c r="J422" s="1528" t="str">
        <f>IF(ISBLANK('PD6'!$I$111),"##BLANK",'PD6'!$I$111)</f>
        <v>##BLANK</v>
      </c>
    </row>
    <row r="423" spans="2:10">
      <c r="B423" s="1516" t="str">
        <f>UPPER('PD6'!$T$111)</f>
        <v>PD6_99OPC_PR24</v>
      </c>
      <c r="C423" s="1516" t="str">
        <f>IF(LEN(_xlfn.CONCAT('PD6'!$B$63, " - ", 'PD6'!$B$111, " - ", 'PD6'!$D$7))&gt;230,LEFT(_xlfn.CONCAT('PD6'!$B$63, " - ", 'PD6'!$B$111, " - ", 'PD6'!$D$7),212)&amp;" [*** truncated]",_xlfn.CONCAT('PD6'!$B$63, " - ", 'PD6'!$B$111, " - ", 'PD6'!$D$7))</f>
        <v>Bulk supply imports - Bulk supply 48 - Operating costs</v>
      </c>
      <c r="D423" s="1516" t="str">
        <f>'PD6'!$D$5</f>
        <v>£m</v>
      </c>
      <c r="E423" s="1516" t="s">
        <v>31</v>
      </c>
      <c r="H423" s="1528" t="str">
        <f>IF(ISBLANK('PD6'!$D$111),"##BLANK",'PD6'!$D$111)</f>
        <v>##BLANK</v>
      </c>
      <c r="I423" s="1528" t="str">
        <f>IF(ISBLANK('PD6'!$G$111),"##BLANK",'PD6'!$G$111)</f>
        <v>##BLANK</v>
      </c>
      <c r="J423" s="1528" t="str">
        <f>IF(ISBLANK('PD6'!$J$111),"##BLANK",'PD6'!$J$111)</f>
        <v>##BLANK</v>
      </c>
    </row>
    <row r="424" spans="2:10">
      <c r="B424" s="1516" t="str">
        <f>UPPER('PD6'!$S$112)</f>
        <v>PD6_100VOL_PR24</v>
      </c>
      <c r="C424" s="1516" t="str">
        <f>IF(LEN(_xlfn.CONCAT('PD6'!$B$63, " - ", 'PD6'!$B$112, " - ", 'PD6'!$C$7))&gt;230,LEFT(_xlfn.CONCAT('PD6'!$B$63, " - ", 'PD6'!$B$112, " - ", 'PD6'!$C$7),212)&amp;" [*** truncated]",_xlfn.CONCAT('PD6'!$B$63, " - ", 'PD6'!$B$112, " - ", 'PD6'!$C$7))</f>
        <v>Bulk supply imports - Bulk supply 49 - Volume</v>
      </c>
      <c r="D424" s="1516" t="str">
        <f>'PD6'!$C$5</f>
        <v>Ml</v>
      </c>
      <c r="E424" s="1516" t="s">
        <v>31</v>
      </c>
      <c r="H424" s="1528" t="str">
        <f>IF(ISBLANK('PD6'!$C$112),"##BLANK",'PD6'!$C$112)</f>
        <v>##BLANK</v>
      </c>
      <c r="I424" s="1528" t="str">
        <f>IF(ISBLANK('PD6'!$F$112),"##BLANK",'PD6'!$F$112)</f>
        <v>##BLANK</v>
      </c>
      <c r="J424" s="1528" t="str">
        <f>IF(ISBLANK('PD6'!$I$112),"##BLANK",'PD6'!$I$112)</f>
        <v>##BLANK</v>
      </c>
    </row>
    <row r="425" spans="2:10">
      <c r="B425" s="1516" t="str">
        <f>UPPER('PD6'!$T$112)</f>
        <v>PD6_100OPC_PR24</v>
      </c>
      <c r="C425" s="1516" t="str">
        <f>IF(LEN(_xlfn.CONCAT('PD6'!$B$63, " - ", 'PD6'!$B$112, " - ", 'PD6'!$D$7))&gt;230,LEFT(_xlfn.CONCAT('PD6'!$B$63, " - ", 'PD6'!$B$112, " - ", 'PD6'!$D$7),212)&amp;" [*** truncated]",_xlfn.CONCAT('PD6'!$B$63, " - ", 'PD6'!$B$112, " - ", 'PD6'!$D$7))</f>
        <v>Bulk supply imports - Bulk supply 49 - Operating costs</v>
      </c>
      <c r="D425" s="1516" t="str">
        <f>'PD6'!$D$5</f>
        <v>£m</v>
      </c>
      <c r="E425" s="1516" t="s">
        <v>31</v>
      </c>
      <c r="H425" s="1528" t="str">
        <f>IF(ISBLANK('PD6'!$D$112),"##BLANK",'PD6'!$D$112)</f>
        <v>##BLANK</v>
      </c>
      <c r="I425" s="1528" t="str">
        <f>IF(ISBLANK('PD6'!$G$112),"##BLANK",'PD6'!$G$112)</f>
        <v>##BLANK</v>
      </c>
      <c r="J425" s="1528" t="str">
        <f>IF(ISBLANK('PD6'!$J$112),"##BLANK",'PD6'!$J$112)</f>
        <v>##BLANK</v>
      </c>
    </row>
    <row r="426" spans="2:10">
      <c r="B426" s="1516" t="str">
        <f>UPPER('PD6'!$S$113)</f>
        <v>PD6_101VOL_PR24</v>
      </c>
      <c r="C426" s="1516" t="str">
        <f>IF(LEN(_xlfn.CONCAT('PD6'!$B$63, " - ", 'PD6'!$B$113, " - ", 'PD6'!$C$7))&gt;230,LEFT(_xlfn.CONCAT('PD6'!$B$63, " - ", 'PD6'!$B$113, " - ", 'PD6'!$C$7),212)&amp;" [*** truncated]",_xlfn.CONCAT('PD6'!$B$63, " - ", 'PD6'!$B$113, " - ", 'PD6'!$C$7))</f>
        <v>Bulk supply imports - Bulk supply 50 - Volume</v>
      </c>
      <c r="D426" s="1516" t="str">
        <f>'PD6'!$C$5</f>
        <v>Ml</v>
      </c>
      <c r="E426" s="1516" t="s">
        <v>31</v>
      </c>
      <c r="H426" s="1528" t="str">
        <f>IF(ISBLANK('PD6'!$C$113),"##BLANK",'PD6'!$C$113)</f>
        <v>##BLANK</v>
      </c>
      <c r="I426" s="1528" t="str">
        <f>IF(ISBLANK('PD6'!$F$113),"##BLANK",'PD6'!$F$113)</f>
        <v>##BLANK</v>
      </c>
      <c r="J426" s="1528" t="str">
        <f>IF(ISBLANK('PD6'!$I$113),"##BLANK",'PD6'!$I$113)</f>
        <v>##BLANK</v>
      </c>
    </row>
    <row r="427" spans="2:10">
      <c r="B427" s="1516" t="str">
        <f>UPPER('PD6'!$T$113)</f>
        <v>PD6_101OPC_PR24</v>
      </c>
      <c r="C427" s="1516" t="str">
        <f>IF(LEN(_xlfn.CONCAT('PD6'!$B$63, " - ", 'PD6'!$B$113, " - ", 'PD6'!$D$7))&gt;230,LEFT(_xlfn.CONCAT('PD6'!$B$63, " - ", 'PD6'!$B$113, " - ", 'PD6'!$D$7),212)&amp;" [*** truncated]",_xlfn.CONCAT('PD6'!$B$63, " - ", 'PD6'!$B$113, " - ", 'PD6'!$D$7))</f>
        <v>Bulk supply imports - Bulk supply 50 - Operating costs</v>
      </c>
      <c r="D427" s="1516" t="str">
        <f>'PD6'!$D$5</f>
        <v>£m</v>
      </c>
      <c r="E427" s="1516" t="s">
        <v>31</v>
      </c>
      <c r="H427" s="1528" t="str">
        <f>IF(ISBLANK('PD6'!$D$113),"##BLANK",'PD6'!$D$113)</f>
        <v>##BLANK</v>
      </c>
      <c r="I427" s="1528" t="str">
        <f>IF(ISBLANK('PD6'!$G$113),"##BLANK",'PD6'!$G$113)</f>
        <v>##BLANK</v>
      </c>
      <c r="J427" s="1528" t="str">
        <f>IF(ISBLANK('PD6'!$J$113),"##BLANK",'PD6'!$J$113)</f>
        <v>##BLANK</v>
      </c>
    </row>
    <row r="428" spans="2:10">
      <c r="B428" s="1516" t="str">
        <f>UPPER('PD6'!$S$114)</f>
        <v>PD6_102VOL_PR24</v>
      </c>
      <c r="C428" s="1516" t="str">
        <f>IF(LEN(_xlfn.CONCAT('PD6'!$B$63, " - ", 'PD6'!$B$114, " - ", 'PD6'!$C$7))&gt;230,LEFT(_xlfn.CONCAT('PD6'!$B$63, " - ", 'PD6'!$B$114, " - ", 'PD6'!$C$7),212)&amp;" [*** truncated]",_xlfn.CONCAT('PD6'!$B$63, " - ", 'PD6'!$B$114, " - ", 'PD6'!$C$7))</f>
        <v>Bulk supply imports - Total bulk supply imports - Volume</v>
      </c>
      <c r="D428" s="1516" t="str">
        <f>'PD6'!$C$5</f>
        <v>Ml</v>
      </c>
      <c r="E428" s="1516" t="s">
        <v>31</v>
      </c>
      <c r="H428" s="1528">
        <f>IF(ISBLANK('PD6'!$C$114),"##BLANK",'PD6'!$C$114)</f>
        <v>0</v>
      </c>
      <c r="I428" s="1528">
        <f>IF(ISBLANK('PD6'!$F$114),"##BLANK",'PD6'!$F$114)</f>
        <v>0</v>
      </c>
      <c r="J428" s="1528">
        <f>IF(ISBLANK('PD6'!$I$114),"##BLANK",'PD6'!$I$114)</f>
        <v>0</v>
      </c>
    </row>
    <row r="429" spans="2:10">
      <c r="B429" s="1516" t="str">
        <f>UPPER('PD6'!$T$114)</f>
        <v>PD6_102OPC_PR24</v>
      </c>
      <c r="C429" s="1516" t="str">
        <f>IF(LEN(_xlfn.CONCAT('PD6'!$B$63, " - ", 'PD6'!$B$114, " - ", 'PD6'!$D$7))&gt;230,LEFT(_xlfn.CONCAT('PD6'!$B$63, " - ", 'PD6'!$B$114, " - ", 'PD6'!$D$7),212)&amp;" [*** truncated]",_xlfn.CONCAT('PD6'!$B$63, " - ", 'PD6'!$B$114, " - ", 'PD6'!$D$7))</f>
        <v>Bulk supply imports - Total bulk supply imports - Operating costs</v>
      </c>
      <c r="D429" s="1516" t="str">
        <f>'PD6'!$D$5</f>
        <v>£m</v>
      </c>
      <c r="E429" s="1516" t="s">
        <v>31</v>
      </c>
      <c r="H429" s="1528">
        <f>IF(ISBLANK('PD6'!$D$114),"##BLANK",'PD6'!$D$114)</f>
        <v>0</v>
      </c>
      <c r="I429" s="1528">
        <f>IF(ISBLANK('PD6'!$G$114),"##BLANK",'PD6'!$G$114)</f>
        <v>0</v>
      </c>
      <c r="J429" s="1528">
        <f>IF(ISBLANK('PD6'!$J$114),"##BLANK",'PD6'!$J$114)</f>
        <v>0</v>
      </c>
    </row>
    <row r="430" spans="2:10">
      <c r="B430" s="1516" t="str">
        <f>UPPER('PD7'!$AC$10)</f>
        <v>B0632GTAB_WR_PR24</v>
      </c>
      <c r="C430" s="1516" t="str">
        <f>IF(LEN(_xlfn.CONCAT('PD7'!$B$9, " - ", 'PD7'!$B$10, " - ", 'PD7'!$E$6, " - ", 'PD7'!$E$5))&gt;230,LEFT(_xlfn.CONCAT('PD7'!$B$9, " - ", 'PD7'!$B$10, " - ", 'PD7'!$E$6, " - ", 'PD7'!$E$5),212)&amp;" [*** truncated]",_xlfn.CONCAT('PD7'!$B$9, " - ", 'PD7'!$B$10, " - ", 'PD7'!$E$6, " - ", 'PD7'!$E$5))</f>
        <v>Totex - Green recovery  - Approved bid - Water resources - 12 months ended 31 March 2023</v>
      </c>
      <c r="D430" s="1516" t="str">
        <f>'PD7'!$C$10</f>
        <v>£m</v>
      </c>
      <c r="E430" s="1516" t="s">
        <v>31</v>
      </c>
      <c r="H430" s="1528" t="str">
        <f>IF(ISBLANK('PD7'!$E$10),"##BLANK",'PD7'!$E$10)</f>
        <v>##BLANK</v>
      </c>
      <c r="I430" s="1528" t="str">
        <f>IF(ISBLANK('PD7'!$J$10),"##BLANK",'PD7'!$J$10)</f>
        <v>##BLANK</v>
      </c>
      <c r="J430" s="1528" t="str">
        <f>IF(ISBLANK('PD7'!$O$10),"##BLANK",'PD7'!$O$10)</f>
        <v>##BLANK</v>
      </c>
    </row>
    <row r="431" spans="2:10">
      <c r="B431" s="1516" t="str">
        <f>UPPER('PD7'!$AD$10)</f>
        <v>B0638GTAB_NP_PR24</v>
      </c>
      <c r="C431" s="1516" t="str">
        <f>IF(LEN(_xlfn.CONCAT('PD7'!$B$9, " - ", 'PD7'!$B$10, " - ", 'PD7'!$F$6, " - ", 'PD7'!$E$5))&gt;230,LEFT(_xlfn.CONCAT('PD7'!$B$9, " - ", 'PD7'!$B$10, " - ", 'PD7'!$F$6, " - ", 'PD7'!$E$5),212)&amp;" [*** truncated]",_xlfn.CONCAT('PD7'!$B$9, " - ", 'PD7'!$B$10, " - ", 'PD7'!$F$6, " - ", 'PD7'!$E$5))</f>
        <v>Totex - Green recovery  - Approved bid - Water network plus - 12 months ended 31 March 2023</v>
      </c>
      <c r="D431" s="1516" t="str">
        <f>'PD7'!$C$10</f>
        <v>£m</v>
      </c>
      <c r="E431" s="1516" t="s">
        <v>31</v>
      </c>
      <c r="H431" s="1528" t="str">
        <f>IF(ISBLANK('PD7'!$F$10),"##BLANK",'PD7'!$F$10)</f>
        <v>##BLANK</v>
      </c>
      <c r="I431" s="1528" t="str">
        <f>IF(ISBLANK('PD7'!$K$10),"##BLANK",'PD7'!$K$10)</f>
        <v>##BLANK</v>
      </c>
      <c r="J431" s="1528" t="str">
        <f>IF(ISBLANK('PD7'!$P$10),"##BLANK",'PD7'!$P$10)</f>
        <v>##BLANK</v>
      </c>
    </row>
    <row r="432" spans="2:10">
      <c r="B432" s="1516" t="str">
        <f>UPPER('PD7'!$AE$10)</f>
        <v>B0644GTAB_WP_PR24</v>
      </c>
      <c r="C432" s="1516" t="str">
        <f>IF(LEN(_xlfn.CONCAT('PD7'!$B$9, " - ", 'PD7'!$B$10, " - ", 'PD7'!$G$6, " - ", 'PD7'!$E$5))&gt;230,LEFT(_xlfn.CONCAT('PD7'!$B$9, " - ", 'PD7'!$B$10, " - ", 'PD7'!$G$6, " - ", 'PD7'!$E$5),212)&amp;" [*** truncated]",_xlfn.CONCAT('PD7'!$B$9, " - ", 'PD7'!$B$10, " - ", 'PD7'!$G$6, " - ", 'PD7'!$E$5))</f>
        <v>Totex - Green recovery  - Approved bid - Wastewater network plus - 12 months ended 31 March 2023</v>
      </c>
      <c r="D432" s="1516" t="str">
        <f>'PD7'!$C$10</f>
        <v>£m</v>
      </c>
      <c r="E432" s="1516" t="s">
        <v>31</v>
      </c>
      <c r="H432" s="1528" t="str">
        <f>IF(ISBLANK('PD7'!$G$10),"##BLANK",'PD7'!$G$10)</f>
        <v>##BLANK</v>
      </c>
      <c r="I432" s="1528" t="str">
        <f>IF(ISBLANK('PD7'!$L$10),"##BLANK",'PD7'!$L$10)</f>
        <v>##BLANK</v>
      </c>
      <c r="J432" s="1528" t="str">
        <f>IF(ISBLANK('PD7'!$Q$10),"##BLANK",'PD7'!$Q$10)</f>
        <v>##BLANK</v>
      </c>
    </row>
    <row r="433" spans="2:10">
      <c r="B433" s="1516" t="str">
        <f>UPPER('PD7'!$AG$10)</f>
        <v>B0656GTAB_AC_PR24</v>
      </c>
      <c r="C433" s="1516" t="str">
        <f>IF(LEN(_xlfn.CONCAT('PD7'!$B$9, " - ", 'PD7'!$B$10, " - ", 'PD7'!$I$6, " - ", 'PD7'!$E$5))&gt;230,LEFT(_xlfn.CONCAT('PD7'!$B$9, " - ", 'PD7'!$B$10, " - ", 'PD7'!$I$6, " - ", 'PD7'!$E$5),212)&amp;" [*** truncated]",_xlfn.CONCAT('PD7'!$B$9, " - ", 'PD7'!$B$10, " - ", 'PD7'!$I$6, " - ", 'PD7'!$E$5))</f>
        <v>Totex - Green recovery  - Approved bid - Additional control - 12 months ended 31 March 2023</v>
      </c>
      <c r="D433" s="1516" t="str">
        <f>'PD7'!$C$10</f>
        <v>£m</v>
      </c>
      <c r="E433" s="1516" t="s">
        <v>31</v>
      </c>
      <c r="H433" s="1528" t="str">
        <f>IF(ISBLANK('PD7'!$I$10),"##BLANK",'PD7'!$I$10)</f>
        <v>##BLANK</v>
      </c>
      <c r="I433" s="1528" t="str">
        <f>IF(ISBLANK('PD7'!$N$10),"##BLANK",'PD7'!$N$10)</f>
        <v>##BLANK</v>
      </c>
      <c r="J433" s="1528" t="str">
        <f>IF(ISBLANK('PD7'!$S$10),"##BLANK",'PD7'!$S$10)</f>
        <v>##BLANK</v>
      </c>
    </row>
    <row r="434" spans="2:10">
      <c r="B434" s="1516" t="str">
        <f>UPPER('PD7'!$AC$11)</f>
        <v>B0633GTAT_WR_PR24</v>
      </c>
      <c r="C434" s="1516" t="str">
        <f>IF(LEN(_xlfn.CONCAT('PD7'!$B$9, " - ", 'PD7'!$B$11, " - ", 'PD7'!$E$6, " - ", 'PD7'!$E$5))&gt;230,LEFT(_xlfn.CONCAT('PD7'!$B$9, " - ", 'PD7'!$B$11, " - ", 'PD7'!$E$6, " - ", 'PD7'!$E$5),212)&amp;" [*** truncated]",_xlfn.CONCAT('PD7'!$B$9, " - ", 'PD7'!$B$11, " - ", 'PD7'!$E$6, " - ", 'PD7'!$E$5))</f>
        <v>Totex - Green recovery  - Actual totex  - Water resources - 12 months ended 31 March 2023</v>
      </c>
      <c r="D434" s="1516" t="str">
        <f>'PD7'!$C$11</f>
        <v>£m</v>
      </c>
      <c r="E434" s="1516" t="s">
        <v>31</v>
      </c>
      <c r="H434" s="1528" t="str">
        <f>IF(ISBLANK('PD7'!$E$11),"##BLANK",'PD7'!$E$11)</f>
        <v>##BLANK</v>
      </c>
      <c r="I434" s="1528" t="str">
        <f>IF(ISBLANK('PD7'!$J$11),"##BLANK",'PD7'!$J$11)</f>
        <v>##BLANK</v>
      </c>
      <c r="J434" s="1528" t="str">
        <f>IF(ISBLANK('PD7'!$O$11),"##BLANK",'PD7'!$O$11)</f>
        <v>##BLANK</v>
      </c>
    </row>
    <row r="435" spans="2:10">
      <c r="B435" s="1516" t="str">
        <f>UPPER('PD7'!$AD$11)</f>
        <v>B0639GTAT_NP_PR24</v>
      </c>
      <c r="C435" s="1516" t="str">
        <f>IF(LEN(_xlfn.CONCAT('PD7'!$B$9, " - ", 'PD7'!$B$11, " - ", 'PD7'!$F$6, " - ", 'PD7'!$E$5))&gt;230,LEFT(_xlfn.CONCAT('PD7'!$B$9, " - ", 'PD7'!$B$11, " - ", 'PD7'!$F$6, " - ", 'PD7'!$E$5),212)&amp;" [*** truncated]",_xlfn.CONCAT('PD7'!$B$9, " - ", 'PD7'!$B$11, " - ", 'PD7'!$F$6, " - ", 'PD7'!$E$5))</f>
        <v>Totex - Green recovery  - Actual totex  - Water network plus - 12 months ended 31 March 2023</v>
      </c>
      <c r="D435" s="1516" t="str">
        <f>'PD7'!$C$11</f>
        <v>£m</v>
      </c>
      <c r="E435" s="1516" t="s">
        <v>31</v>
      </c>
      <c r="H435" s="1528" t="str">
        <f>IF(ISBLANK('PD7'!$F$11),"##BLANK",'PD7'!$F$11)</f>
        <v>##BLANK</v>
      </c>
      <c r="I435" s="1528" t="str">
        <f>IF(ISBLANK('PD7'!$K$11),"##BLANK",'PD7'!$K$11)</f>
        <v>##BLANK</v>
      </c>
      <c r="J435" s="1528" t="str">
        <f>IF(ISBLANK('PD7'!$P$11),"##BLANK",'PD7'!$P$11)</f>
        <v>##BLANK</v>
      </c>
    </row>
    <row r="436" spans="2:10">
      <c r="B436" s="1516" t="str">
        <f>UPPER('PD7'!$AE$11)</f>
        <v>B0645GTAT_WP_PR24</v>
      </c>
      <c r="C436" s="1516" t="str">
        <f>IF(LEN(_xlfn.CONCAT('PD7'!$B$9, " - ", 'PD7'!$B$11, " - ", 'PD7'!$G$6, " - ", 'PD7'!$E$5))&gt;230,LEFT(_xlfn.CONCAT('PD7'!$B$9, " - ", 'PD7'!$B$11, " - ", 'PD7'!$G$6, " - ", 'PD7'!$E$5),212)&amp;" [*** truncated]",_xlfn.CONCAT('PD7'!$B$9, " - ", 'PD7'!$B$11, " - ", 'PD7'!$G$6, " - ", 'PD7'!$E$5))</f>
        <v>Totex - Green recovery  - Actual totex  - Wastewater network plus - 12 months ended 31 March 2023</v>
      </c>
      <c r="D436" s="1516" t="str">
        <f>'PD7'!$C$11</f>
        <v>£m</v>
      </c>
      <c r="E436" s="1516" t="s">
        <v>31</v>
      </c>
      <c r="H436" s="1528" t="str">
        <f>IF(ISBLANK('PD7'!$G$11),"##BLANK",'PD7'!$G$11)</f>
        <v>##BLANK</v>
      </c>
      <c r="I436" s="1528" t="str">
        <f>IF(ISBLANK('PD7'!$L$11),"##BLANK",'PD7'!$L$11)</f>
        <v>##BLANK</v>
      </c>
      <c r="J436" s="1528" t="str">
        <f>IF(ISBLANK('PD7'!$Q$11),"##BLANK",'PD7'!$Q$11)</f>
        <v>##BLANK</v>
      </c>
    </row>
    <row r="437" spans="2:10">
      <c r="B437" s="1516" t="str">
        <f>UPPER('PD7'!$AG$11)</f>
        <v>B0657GTAT_AC_PR24</v>
      </c>
      <c r="C437" s="1516" t="str">
        <f>IF(LEN(_xlfn.CONCAT('PD7'!$B$9, " - ", 'PD7'!$B$11, " - ", 'PD7'!$I$6, " - ", 'PD7'!$E$5))&gt;230,LEFT(_xlfn.CONCAT('PD7'!$B$9, " - ", 'PD7'!$B$11, " - ", 'PD7'!$I$6, " - ", 'PD7'!$E$5),212)&amp;" [*** truncated]",_xlfn.CONCAT('PD7'!$B$9, " - ", 'PD7'!$B$11, " - ", 'PD7'!$I$6, " - ", 'PD7'!$E$5))</f>
        <v>Totex - Green recovery  - Actual totex  - Additional control - 12 months ended 31 March 2023</v>
      </c>
      <c r="D437" s="1516" t="str">
        <f>'PD7'!$C$11</f>
        <v>£m</v>
      </c>
      <c r="E437" s="1516" t="s">
        <v>31</v>
      </c>
      <c r="H437" s="1528" t="str">
        <f>IF(ISBLANK('PD7'!$I$11),"##BLANK",'PD7'!$I$11)</f>
        <v>##BLANK</v>
      </c>
      <c r="I437" s="1528" t="str">
        <f>IF(ISBLANK('PD7'!$N$11),"##BLANK",'PD7'!$N$11)</f>
        <v>##BLANK</v>
      </c>
      <c r="J437" s="1528" t="str">
        <f>IF(ISBLANK('PD7'!$S$11),"##BLANK",'PD7'!$S$11)</f>
        <v>##BLANK</v>
      </c>
    </row>
    <row r="438" spans="2:10">
      <c r="B438" s="1516" t="str">
        <f>UPPER('PD7'!$AC$12)</f>
        <v>B0692GTV_WR_PR24</v>
      </c>
      <c r="C438" s="1516" t="str">
        <f>IF(LEN(_xlfn.CONCAT('PD7'!$B$9, " - ", 'PD7'!$B$12, " - ", 'PD7'!$E$6, " - ", 'PD7'!$E$5))&gt;230,LEFT(_xlfn.CONCAT('PD7'!$B$9, " - ", 'PD7'!$B$12, " - ", 'PD7'!$E$6, " - ", 'PD7'!$E$5),212)&amp;" [*** truncated]",_xlfn.CONCAT('PD7'!$B$9, " - ", 'PD7'!$B$12, " - ", 'PD7'!$E$6, " - ", 'PD7'!$E$5))</f>
        <v>Totex - Green recovery  - Variance  - Water resources - 12 months ended 31 March 2023</v>
      </c>
      <c r="D438" s="1516" t="str">
        <f>'PD7'!$C$12</f>
        <v>£m</v>
      </c>
      <c r="E438" s="1516" t="s">
        <v>31</v>
      </c>
      <c r="H438" s="1528">
        <f>IF(ISBLANK('PD7'!$E$12),"##BLANK",'PD7'!$E$12)</f>
        <v>0</v>
      </c>
      <c r="I438" s="1528">
        <f>IF(ISBLANK('PD7'!$J$12),"##BLANK",'PD7'!$J$12)</f>
        <v>0</v>
      </c>
      <c r="J438" s="1528">
        <f>IF(ISBLANK('PD7'!$O$12),"##BLANK",'PD7'!$O$12)</f>
        <v>0</v>
      </c>
    </row>
    <row r="439" spans="2:10">
      <c r="B439" s="1516" t="str">
        <f>UPPER('PD7'!$AD$12)</f>
        <v>B0700GTV_NP_PR24</v>
      </c>
      <c r="C439" s="1516" t="str">
        <f>IF(LEN(_xlfn.CONCAT('PD7'!$B$9, " - ", 'PD7'!$B$12, " - ", 'PD7'!$F$6, " - ", 'PD7'!$E$5))&gt;230,LEFT(_xlfn.CONCAT('PD7'!$B$9, " - ", 'PD7'!$B$12, " - ", 'PD7'!$F$6, " - ", 'PD7'!$E$5),212)&amp;" [*** truncated]",_xlfn.CONCAT('PD7'!$B$9, " - ", 'PD7'!$B$12, " - ", 'PD7'!$F$6, " - ", 'PD7'!$E$5))</f>
        <v>Totex - Green recovery  - Variance  - Water network plus - 12 months ended 31 March 2023</v>
      </c>
      <c r="D439" s="1516" t="str">
        <f>'PD7'!$C$12</f>
        <v>£m</v>
      </c>
      <c r="E439" s="1516" t="s">
        <v>31</v>
      </c>
      <c r="H439" s="1528">
        <f>IF(ISBLANK('PD7'!$F$12),"##BLANK",'PD7'!$F$12)</f>
        <v>0</v>
      </c>
      <c r="I439" s="1528">
        <f>IF(ISBLANK('PD7'!$K$12),"##BLANK",'PD7'!$K$12)</f>
        <v>0</v>
      </c>
      <c r="J439" s="1528">
        <f>IF(ISBLANK('PD7'!$P$12),"##BLANK",'PD7'!$P$12)</f>
        <v>0</v>
      </c>
    </row>
    <row r="440" spans="2:10">
      <c r="B440" s="1516" t="str">
        <f>UPPER('PD7'!$AE$12)</f>
        <v>B0708GTV_WP_PR24</v>
      </c>
      <c r="C440" s="1516" t="str">
        <f>IF(LEN(_xlfn.CONCAT('PD7'!$B$9, " - ", 'PD7'!$B$12, " - ", 'PD7'!$G$6, " - ", 'PD7'!$E$5))&gt;230,LEFT(_xlfn.CONCAT('PD7'!$B$9, " - ", 'PD7'!$B$12, " - ", 'PD7'!$G$6, " - ", 'PD7'!$E$5),212)&amp;" [*** truncated]",_xlfn.CONCAT('PD7'!$B$9, " - ", 'PD7'!$B$12, " - ", 'PD7'!$G$6, " - ", 'PD7'!$E$5))</f>
        <v>Totex - Green recovery  - Variance  - Wastewater network plus - 12 months ended 31 March 2023</v>
      </c>
      <c r="D440" s="1516" t="str">
        <f>'PD7'!$C$12</f>
        <v>£m</v>
      </c>
      <c r="E440" s="1516" t="s">
        <v>31</v>
      </c>
      <c r="H440" s="1528">
        <f>IF(ISBLANK('PD7'!$G$12),"##BLANK",'PD7'!$G$12)</f>
        <v>0</v>
      </c>
      <c r="I440" s="1528">
        <f>IF(ISBLANK('PD7'!$L$12),"##BLANK",'PD7'!$L$12)</f>
        <v>0</v>
      </c>
      <c r="J440" s="1528">
        <f>IF(ISBLANK('PD7'!$Q$12),"##BLANK",'PD7'!$Q$12)</f>
        <v>0</v>
      </c>
    </row>
    <row r="441" spans="2:10">
      <c r="B441" s="1516" t="str">
        <f>UPPER('PD7'!$AG$12)</f>
        <v>B0716GTV_AC_PR24</v>
      </c>
      <c r="C441" s="1516" t="str">
        <f>IF(LEN(_xlfn.CONCAT('PD7'!$B$9, " - ", 'PD7'!$B$12, " - ", 'PD7'!$I$6, " - ", 'PD7'!$E$5))&gt;230,LEFT(_xlfn.CONCAT('PD7'!$B$9, " - ", 'PD7'!$B$12, " - ", 'PD7'!$I$6, " - ", 'PD7'!$E$5),212)&amp;" [*** truncated]",_xlfn.CONCAT('PD7'!$B$9, " - ", 'PD7'!$B$12, " - ", 'PD7'!$I$6, " - ", 'PD7'!$E$5))</f>
        <v>Totex - Green recovery  - Variance  - Additional control - 12 months ended 31 March 2023</v>
      </c>
      <c r="D441" s="1516" t="str">
        <f>'PD7'!$C$12</f>
        <v>£m</v>
      </c>
      <c r="E441" s="1516" t="s">
        <v>31</v>
      </c>
      <c r="H441" s="1528">
        <f>IF(ISBLANK('PD7'!$I$12),"##BLANK",'PD7'!$I$12)</f>
        <v>0</v>
      </c>
      <c r="I441" s="1528">
        <f>IF(ISBLANK('PD7'!$N$12),"##BLANK",'PD7'!$N$12)</f>
        <v>0</v>
      </c>
      <c r="J441" s="1528">
        <f>IF(ISBLANK('PD7'!$S$12),"##BLANK",'PD7'!$S$12)</f>
        <v>0</v>
      </c>
    </row>
    <row r="442" spans="2:10">
      <c r="B442" s="1516" t="str">
        <f>UPPER('PD7'!$AC$13)</f>
        <v>B0634GTVT_WR_PR24</v>
      </c>
      <c r="C442" s="1516" t="str">
        <f>IF(LEN(_xlfn.CONCAT('PD7'!$B$9, " - ", 'PD7'!$B$13, " - ", 'PD7'!$E$6, " - ", 'PD7'!$E$5))&gt;230,LEFT(_xlfn.CONCAT('PD7'!$B$9, " - ", 'PD7'!$B$13, " - ", 'PD7'!$E$6, " - ", 'PD7'!$E$5),212)&amp;" [*** truncated]",_xlfn.CONCAT('PD7'!$B$9, " - ", 'PD7'!$B$13, " - ", 'PD7'!$E$6, " - ", 'PD7'!$E$5))</f>
        <v>Totex - Green recovery  - Variance due to timing of expenditure - Water resources - 12 months ended 31 March 2023</v>
      </c>
      <c r="D442" s="1516" t="str">
        <f>'PD7'!$C$13</f>
        <v>£m</v>
      </c>
      <c r="E442" s="1516" t="s">
        <v>31</v>
      </c>
      <c r="H442" s="1528" t="str">
        <f>IF(ISBLANK('PD7'!$E$13),"##BLANK",'PD7'!$E$13)</f>
        <v>##BLANK</v>
      </c>
      <c r="I442" s="1528" t="str">
        <f>IF(ISBLANK('PD7'!$J$13),"##BLANK",'PD7'!$J$13)</f>
        <v>##BLANK</v>
      </c>
      <c r="J442" s="1528" t="str">
        <f>IF(ISBLANK('PD7'!$O$13),"##BLANK",'PD7'!$O$13)</f>
        <v>##BLANK</v>
      </c>
    </row>
    <row r="443" spans="2:10">
      <c r="B443" s="1516" t="str">
        <f>UPPER('PD7'!$AD$13)</f>
        <v>B0640GTVT_NP_PR24</v>
      </c>
      <c r="C443" s="1516" t="str">
        <f>IF(LEN(_xlfn.CONCAT('PD7'!$B$9, " - ", 'PD7'!$B$13, " - ", 'PD7'!$F$6, " - ", 'PD7'!$E$5))&gt;230,LEFT(_xlfn.CONCAT('PD7'!$B$9, " - ", 'PD7'!$B$13, " - ", 'PD7'!$F$6, " - ", 'PD7'!$E$5),212)&amp;" [*** truncated]",_xlfn.CONCAT('PD7'!$B$9, " - ", 'PD7'!$B$13, " - ", 'PD7'!$F$6, " - ", 'PD7'!$E$5))</f>
        <v>Totex - Green recovery  - Variance due to timing of expenditure - Water network plus - 12 months ended 31 March 2023</v>
      </c>
      <c r="D443" s="1516" t="str">
        <f>'PD7'!$C$13</f>
        <v>£m</v>
      </c>
      <c r="E443" s="1516" t="s">
        <v>31</v>
      </c>
      <c r="H443" s="1528" t="str">
        <f>IF(ISBLANK('PD7'!$F$13),"##BLANK",'PD7'!$F$13)</f>
        <v>##BLANK</v>
      </c>
      <c r="I443" s="1528" t="str">
        <f>IF(ISBLANK('PD7'!$K$13),"##BLANK",'PD7'!$K$13)</f>
        <v>##BLANK</v>
      </c>
      <c r="J443" s="1528" t="str">
        <f>IF(ISBLANK('PD7'!$P$13),"##BLANK",'PD7'!$P$13)</f>
        <v>##BLANK</v>
      </c>
    </row>
    <row r="444" spans="2:10">
      <c r="B444" s="1516" t="str">
        <f>UPPER('PD7'!$AE$13)</f>
        <v>B0646GTVT_WP_PR24</v>
      </c>
      <c r="C444" s="1516" t="str">
        <f>IF(LEN(_xlfn.CONCAT('PD7'!$B$9, " - ", 'PD7'!$B$13, " - ", 'PD7'!$G$6, " - ", 'PD7'!$E$5))&gt;230,LEFT(_xlfn.CONCAT('PD7'!$B$9, " - ", 'PD7'!$B$13, " - ", 'PD7'!$G$6, " - ", 'PD7'!$E$5),212)&amp;" [*** truncated]",_xlfn.CONCAT('PD7'!$B$9, " - ", 'PD7'!$B$13, " - ", 'PD7'!$G$6, " - ", 'PD7'!$E$5))</f>
        <v>Totex - Green recovery  - Variance due to timing of expenditure - Wastewater network plus - 12 months ended 31 March 2023</v>
      </c>
      <c r="D444" s="1516" t="str">
        <f>'PD7'!$C$13</f>
        <v>£m</v>
      </c>
      <c r="E444" s="1516" t="s">
        <v>31</v>
      </c>
      <c r="H444" s="1528" t="str">
        <f>IF(ISBLANK('PD7'!$G$13),"##BLANK",'PD7'!$G$13)</f>
        <v>##BLANK</v>
      </c>
      <c r="I444" s="1528" t="str">
        <f>IF(ISBLANK('PD7'!$L$13),"##BLANK",'PD7'!$L$13)</f>
        <v>##BLANK</v>
      </c>
      <c r="J444" s="1528" t="str">
        <f>IF(ISBLANK('PD7'!$Q$13),"##BLANK",'PD7'!$Q$13)</f>
        <v>##BLANK</v>
      </c>
    </row>
    <row r="445" spans="2:10">
      <c r="B445" s="1516" t="str">
        <f>UPPER('PD7'!$AG$13)</f>
        <v>B0658GTVT_AC_PR24</v>
      </c>
      <c r="C445" s="1516" t="str">
        <f>IF(LEN(_xlfn.CONCAT('PD7'!$B$9, " - ", 'PD7'!$B$13, " - ", 'PD7'!$I$6, " - ", 'PD7'!$E$5))&gt;230,LEFT(_xlfn.CONCAT('PD7'!$B$9, " - ", 'PD7'!$B$13, " - ", 'PD7'!$I$6, " - ", 'PD7'!$E$5),212)&amp;" [*** truncated]",_xlfn.CONCAT('PD7'!$B$9, " - ", 'PD7'!$B$13, " - ", 'PD7'!$I$6, " - ", 'PD7'!$E$5))</f>
        <v>Totex - Green recovery  - Variance due to timing of expenditure - Additional control - 12 months ended 31 March 2023</v>
      </c>
      <c r="D445" s="1516" t="str">
        <f>'PD7'!$C$13</f>
        <v>£m</v>
      </c>
      <c r="E445" s="1516" t="s">
        <v>31</v>
      </c>
      <c r="H445" s="1528" t="str">
        <f>IF(ISBLANK('PD7'!$I$13),"##BLANK",'PD7'!$I$13)</f>
        <v>##BLANK</v>
      </c>
      <c r="I445" s="1528" t="str">
        <f>IF(ISBLANK('PD7'!$N$13),"##BLANK",'PD7'!$N$13)</f>
        <v>##BLANK</v>
      </c>
      <c r="J445" s="1528" t="str">
        <f>IF(ISBLANK('PD7'!$S$13),"##BLANK",'PD7'!$S$13)</f>
        <v>##BLANK</v>
      </c>
    </row>
    <row r="446" spans="2:10">
      <c r="B446" s="1516" t="str">
        <f>UPPER('PD7'!$AC$14)</f>
        <v>B0693GTVE_WR_PR24</v>
      </c>
      <c r="C446" s="1516" t="str">
        <f>IF(LEN(_xlfn.CONCAT('PD7'!$B$9, " - ", 'PD7'!$B$14, " - ", 'PD7'!$E$6, " - ", 'PD7'!$E$5))&gt;230,LEFT(_xlfn.CONCAT('PD7'!$B$9, " - ", 'PD7'!$B$14, " - ", 'PD7'!$E$6, " - ", 'PD7'!$E$5),212)&amp;" [*** truncated]",_xlfn.CONCAT('PD7'!$B$9, " - ", 'PD7'!$B$14, " - ", 'PD7'!$E$6, " - ", 'PD7'!$E$5))</f>
        <v>Totex - Green recovery  - Variance due to efficiency - Water resources - 12 months ended 31 March 2023</v>
      </c>
      <c r="D446" s="1516" t="str">
        <f>'PD7'!$C$14</f>
        <v>£m</v>
      </c>
      <c r="E446" s="1516" t="s">
        <v>31</v>
      </c>
      <c r="H446" s="1528">
        <f>IF(ISBLANK('PD7'!$E$14),"##BLANK",'PD7'!$E$14)</f>
        <v>0</v>
      </c>
      <c r="I446" s="1528">
        <f>IF(ISBLANK('PD7'!$J$14),"##BLANK",'PD7'!$J$14)</f>
        <v>0</v>
      </c>
      <c r="J446" s="1528">
        <f>IF(ISBLANK('PD7'!$O$14),"##BLANK",'PD7'!$O$14)</f>
        <v>0</v>
      </c>
    </row>
    <row r="447" spans="2:10">
      <c r="B447" s="1516" t="str">
        <f>UPPER('PD7'!$AD$14)</f>
        <v>B0701GTVE_NP_PR24</v>
      </c>
      <c r="C447" s="1516" t="str">
        <f>IF(LEN(_xlfn.CONCAT('PD7'!$B$9, " - ", 'PD7'!$B$14, " - ", 'PD7'!$F$6, " - ", 'PD7'!$E$5))&gt;230,LEFT(_xlfn.CONCAT('PD7'!$B$9, " - ", 'PD7'!$B$14, " - ", 'PD7'!$F$6, " - ", 'PD7'!$E$5),212)&amp;" [*** truncated]",_xlfn.CONCAT('PD7'!$B$9, " - ", 'PD7'!$B$14, " - ", 'PD7'!$F$6, " - ", 'PD7'!$E$5))</f>
        <v>Totex - Green recovery  - Variance due to efficiency - Water network plus - 12 months ended 31 March 2023</v>
      </c>
      <c r="D447" s="1516" t="str">
        <f>'PD7'!$C$14</f>
        <v>£m</v>
      </c>
      <c r="E447" s="1516" t="s">
        <v>31</v>
      </c>
      <c r="H447" s="1528">
        <f>IF(ISBLANK('PD7'!$F$14),"##BLANK",'PD7'!$F$14)</f>
        <v>0</v>
      </c>
      <c r="I447" s="1528">
        <f>IF(ISBLANK('PD7'!$K$14),"##BLANK",'PD7'!$K$14)</f>
        <v>0</v>
      </c>
      <c r="J447" s="1528">
        <f>IF(ISBLANK('PD7'!$P$14),"##BLANK",'PD7'!$P$14)</f>
        <v>0</v>
      </c>
    </row>
    <row r="448" spans="2:10">
      <c r="B448" s="1516" t="str">
        <f>UPPER('PD7'!$AE$14)</f>
        <v>B0709GTVE_WP_PR24</v>
      </c>
      <c r="C448" s="1516" t="str">
        <f>IF(LEN(_xlfn.CONCAT('PD7'!$B$9, " - ", 'PD7'!$B$14, " - ", 'PD7'!$G$6, " - ", 'PD7'!$E$5))&gt;230,LEFT(_xlfn.CONCAT('PD7'!$B$9, " - ", 'PD7'!$B$14, " - ", 'PD7'!$G$6, " - ", 'PD7'!$E$5),212)&amp;" [*** truncated]",_xlfn.CONCAT('PD7'!$B$9, " - ", 'PD7'!$B$14, " - ", 'PD7'!$G$6, " - ", 'PD7'!$E$5))</f>
        <v>Totex - Green recovery  - Variance due to efficiency - Wastewater network plus - 12 months ended 31 March 2023</v>
      </c>
      <c r="D448" s="1516" t="str">
        <f>'PD7'!$C$14</f>
        <v>£m</v>
      </c>
      <c r="E448" s="1516" t="s">
        <v>31</v>
      </c>
      <c r="H448" s="1528">
        <f>IF(ISBLANK('PD7'!$G$14),"##BLANK",'PD7'!$G$14)</f>
        <v>0</v>
      </c>
      <c r="I448" s="1528">
        <f>IF(ISBLANK('PD7'!$L$14),"##BLANK",'PD7'!$L$14)</f>
        <v>0</v>
      </c>
      <c r="J448" s="1528">
        <f>IF(ISBLANK('PD7'!$Q$14),"##BLANK",'PD7'!$Q$14)</f>
        <v>0</v>
      </c>
    </row>
    <row r="449" spans="2:10">
      <c r="B449" s="1516" t="str">
        <f>UPPER('PD7'!$AG$14)</f>
        <v>B0717GTVE_AC_PR24</v>
      </c>
      <c r="C449" s="1516" t="str">
        <f>IF(LEN(_xlfn.CONCAT('PD7'!$B$9, " - ", 'PD7'!$B$14, " - ", 'PD7'!$I$6, " - ", 'PD7'!$E$5))&gt;230,LEFT(_xlfn.CONCAT('PD7'!$B$9, " - ", 'PD7'!$B$14, " - ", 'PD7'!$I$6, " - ", 'PD7'!$E$5),212)&amp;" [*** truncated]",_xlfn.CONCAT('PD7'!$B$9, " - ", 'PD7'!$B$14, " - ", 'PD7'!$I$6, " - ", 'PD7'!$E$5))</f>
        <v>Totex - Green recovery  - Variance due to efficiency - Additional control - 12 months ended 31 March 2023</v>
      </c>
      <c r="D449" s="1516" t="str">
        <f>'PD7'!$C$14</f>
        <v>£m</v>
      </c>
      <c r="E449" s="1516" t="s">
        <v>31</v>
      </c>
      <c r="H449" s="1528">
        <f>IF(ISBLANK('PD7'!$I$14),"##BLANK",'PD7'!$I$14)</f>
        <v>0</v>
      </c>
      <c r="I449" s="1528">
        <f>IF(ISBLANK('PD7'!$N$14),"##BLANK",'PD7'!$N$14)</f>
        <v>0</v>
      </c>
      <c r="J449" s="1528">
        <f>IF(ISBLANK('PD7'!$S$14),"##BLANK",'PD7'!$S$14)</f>
        <v>0</v>
      </c>
    </row>
    <row r="450" spans="2:10">
      <c r="B450" s="1516" t="str">
        <f>UPPER('PD7'!$AC$15)</f>
        <v>B0635GTSO_WR_PR24</v>
      </c>
      <c r="C450" s="1516" t="str">
        <f>IF(LEN(_xlfn.CONCAT('PD7'!$B$9, " - ", 'PD7'!$B$15, " - ", 'PD7'!$E$6, " - ", 'PD7'!$E$5))&gt;230,LEFT(_xlfn.CONCAT('PD7'!$B$9, " - ", 'PD7'!$B$15, " - ", 'PD7'!$E$6, " - ", 'PD7'!$E$5),212)&amp;" [*** truncated]",_xlfn.CONCAT('PD7'!$B$9, " - ", 'PD7'!$B$15, " - ", 'PD7'!$E$6, " - ", 'PD7'!$E$5))</f>
        <v>Totex - Green recovery  - Customer cost sharing rate - outperformance - Water resources - 12 months ended 31 March 2023</v>
      </c>
      <c r="D450" s="1516" t="str">
        <f>'PD7'!$C$15</f>
        <v>%</v>
      </c>
      <c r="E450" s="1516" t="s">
        <v>31</v>
      </c>
      <c r="H450" s="1524" t="str">
        <f>IF(ISBLANK('PD7'!$E$15),"##BLANK",'PD7'!$E$15)</f>
        <v>##BLANK</v>
      </c>
      <c r="I450" s="1524" t="str">
        <f>IF(ISBLANK('PD7'!$J$15),"##BLANK",'PD7'!$J$15)</f>
        <v>##BLANK</v>
      </c>
      <c r="J450" s="1524" t="str">
        <f>IF(ISBLANK('PD7'!$O$15),"##BLANK",'PD7'!$O$15)</f>
        <v>##BLANK</v>
      </c>
    </row>
    <row r="451" spans="2:10">
      <c r="B451" s="1516" t="str">
        <f>UPPER('PD7'!$AD$15)</f>
        <v>B0641GTSO_NP_PR24</v>
      </c>
      <c r="C451" s="1516" t="str">
        <f>IF(LEN(_xlfn.CONCAT('PD7'!$B$9, " - ", 'PD7'!$B$15, " - ", 'PD7'!$F$6, " - ", 'PD7'!$E$5))&gt;230,LEFT(_xlfn.CONCAT('PD7'!$B$9, " - ", 'PD7'!$B$15, " - ", 'PD7'!$F$6, " - ", 'PD7'!$E$5),212)&amp;" [*** truncated]",_xlfn.CONCAT('PD7'!$B$9, " - ", 'PD7'!$B$15, " - ", 'PD7'!$F$6, " - ", 'PD7'!$E$5))</f>
        <v>Totex - Green recovery  - Customer cost sharing rate - outperformance - Water network plus - 12 months ended 31 March 2023</v>
      </c>
      <c r="D451" s="1516" t="str">
        <f>'PD7'!$C$15</f>
        <v>%</v>
      </c>
      <c r="E451" s="1516" t="s">
        <v>31</v>
      </c>
      <c r="H451" s="1524" t="str">
        <f>IF(ISBLANK('PD7'!$F$15),"##BLANK",'PD7'!$F$15)</f>
        <v>##BLANK</v>
      </c>
      <c r="I451" s="1524" t="str">
        <f>IF(ISBLANK('PD7'!$K$15),"##BLANK",'PD7'!$K$15)</f>
        <v>##BLANK</v>
      </c>
      <c r="J451" s="1524" t="str">
        <f>IF(ISBLANK('PD7'!$P$15),"##BLANK",'PD7'!$P$15)</f>
        <v>##BLANK</v>
      </c>
    </row>
    <row r="452" spans="2:10">
      <c r="B452" s="1516" t="str">
        <f>UPPER('PD7'!$AE$15)</f>
        <v>B0647GTSO_WP_PR24</v>
      </c>
      <c r="C452" s="1516" t="str">
        <f>IF(LEN(_xlfn.CONCAT('PD7'!$B$9, " - ", 'PD7'!$B$15, " - ", 'PD7'!$G$6, " - ", 'PD7'!$E$5))&gt;230,LEFT(_xlfn.CONCAT('PD7'!$B$9, " - ", 'PD7'!$B$15, " - ", 'PD7'!$G$6, " - ", 'PD7'!$E$5),212)&amp;" [*** truncated]",_xlfn.CONCAT('PD7'!$B$9, " - ", 'PD7'!$B$15, " - ", 'PD7'!$G$6, " - ", 'PD7'!$E$5))</f>
        <v>Totex - Green recovery  - Customer cost sharing rate - outperformance - Wastewater network plus - 12 months ended 31 March 2023</v>
      </c>
      <c r="D452" s="1516" t="str">
        <f>'PD7'!$C$15</f>
        <v>%</v>
      </c>
      <c r="E452" s="1516" t="s">
        <v>31</v>
      </c>
      <c r="H452" s="1524" t="str">
        <f>IF(ISBLANK('PD7'!$G$15),"##BLANK",'PD7'!$G$15)</f>
        <v>##BLANK</v>
      </c>
      <c r="I452" s="1524" t="str">
        <f>IF(ISBLANK('PD7'!$L$15),"##BLANK",'PD7'!$L$15)</f>
        <v>##BLANK</v>
      </c>
      <c r="J452" s="1524" t="str">
        <f>IF(ISBLANK('PD7'!$Q$15),"##BLANK",'PD7'!$Q$15)</f>
        <v>##BLANK</v>
      </c>
    </row>
    <row r="453" spans="2:10">
      <c r="B453" s="1516" t="str">
        <f>UPPER('PD7'!$AG$15)</f>
        <v>B0659GTSO_AC_PR24</v>
      </c>
      <c r="C453" s="1516" t="str">
        <f>IF(LEN(_xlfn.CONCAT('PD7'!$B$9, " - ", 'PD7'!$B$15, " - ", 'PD7'!$I$6, " - ", 'PD7'!$E$5))&gt;230,LEFT(_xlfn.CONCAT('PD7'!$B$9, " - ", 'PD7'!$B$15, " - ", 'PD7'!$I$6, " - ", 'PD7'!$E$5),212)&amp;" [*** truncated]",_xlfn.CONCAT('PD7'!$B$9, " - ", 'PD7'!$B$15, " - ", 'PD7'!$I$6, " - ", 'PD7'!$E$5))</f>
        <v>Totex - Green recovery  - Customer cost sharing rate - outperformance - Additional control - 12 months ended 31 March 2023</v>
      </c>
      <c r="D453" s="1516" t="str">
        <f>'PD7'!$C$15</f>
        <v>%</v>
      </c>
      <c r="E453" s="1516" t="s">
        <v>31</v>
      </c>
      <c r="H453" s="1524" t="str">
        <f>IF(ISBLANK('PD7'!$I$15),"##BLANK",'PD7'!$I$15)</f>
        <v>##BLANK</v>
      </c>
      <c r="I453" s="1524" t="str">
        <f>IF(ISBLANK('PD7'!$N$15),"##BLANK",'PD7'!$N$15)</f>
        <v>##BLANK</v>
      </c>
      <c r="J453" s="1524" t="str">
        <f>IF(ISBLANK('PD7'!$S$15),"##BLANK",'PD7'!$S$15)</f>
        <v>##BLANK</v>
      </c>
    </row>
    <row r="454" spans="2:10">
      <c r="B454" s="1516" t="str">
        <f>UPPER('PD7'!$AC$16)</f>
        <v>B0636GTSU_WR_PR24</v>
      </c>
      <c r="C454" s="1516" t="str">
        <f>IF(LEN(_xlfn.CONCAT('PD7'!$B$9, " - ", 'PD7'!$B$16, " - ", 'PD7'!$E$6, " - ", 'PD7'!$E$5))&gt;230,LEFT(_xlfn.CONCAT('PD7'!$B$9, " - ", 'PD7'!$B$16, " - ", 'PD7'!$E$6, " - ", 'PD7'!$E$5),212)&amp;" [*** truncated]",_xlfn.CONCAT('PD7'!$B$9, " - ", 'PD7'!$B$16, " - ", 'PD7'!$E$6, " - ", 'PD7'!$E$5))</f>
        <v>Totex - Green recovery  - Customer cost sharing rate - underperformance - Water resources - 12 months ended 31 March 2023</v>
      </c>
      <c r="D454" s="1516" t="str">
        <f>'PD7'!$C$16</f>
        <v>%</v>
      </c>
      <c r="E454" s="1516" t="s">
        <v>31</v>
      </c>
      <c r="H454" s="1524" t="str">
        <f>IF(ISBLANK('PD7'!$E$16),"##BLANK",'PD7'!$E$16)</f>
        <v>##BLANK</v>
      </c>
      <c r="I454" s="1524" t="str">
        <f>IF(ISBLANK('PD7'!$J$16),"##BLANK",'PD7'!$J$16)</f>
        <v>##BLANK</v>
      </c>
      <c r="J454" s="1524" t="str">
        <f>IF(ISBLANK('PD7'!$O$16),"##BLANK",'PD7'!$O$16)</f>
        <v>##BLANK</v>
      </c>
    </row>
    <row r="455" spans="2:10">
      <c r="B455" s="1516" t="str">
        <f>UPPER('PD7'!$AD$16)</f>
        <v>B0642GTSU_NP_PR24</v>
      </c>
      <c r="C455" s="1516" t="str">
        <f>IF(LEN(_xlfn.CONCAT('PD7'!$B$9, " - ", 'PD7'!$B$16, " - ", 'PD7'!$F$6, " - ", 'PD7'!$E$5))&gt;230,LEFT(_xlfn.CONCAT('PD7'!$B$9, " - ", 'PD7'!$B$16, " - ", 'PD7'!$F$6, " - ", 'PD7'!$E$5),212)&amp;" [*** truncated]",_xlfn.CONCAT('PD7'!$B$9, " - ", 'PD7'!$B$16, " - ", 'PD7'!$F$6, " - ", 'PD7'!$E$5))</f>
        <v>Totex - Green recovery  - Customer cost sharing rate - underperformance - Water network plus - 12 months ended 31 March 2023</v>
      </c>
      <c r="D455" s="1516" t="str">
        <f>'PD7'!$C$16</f>
        <v>%</v>
      </c>
      <c r="E455" s="1516" t="s">
        <v>31</v>
      </c>
      <c r="H455" s="1524" t="str">
        <f>IF(ISBLANK('PD7'!$F$16),"##BLANK",'PD7'!$F$16)</f>
        <v>##BLANK</v>
      </c>
      <c r="I455" s="1524" t="str">
        <f>IF(ISBLANK('PD7'!$K$16),"##BLANK",'PD7'!$K$16)</f>
        <v>##BLANK</v>
      </c>
      <c r="J455" s="1524" t="str">
        <f>IF(ISBLANK('PD7'!$P$16),"##BLANK",'PD7'!$P$16)</f>
        <v>##BLANK</v>
      </c>
    </row>
    <row r="456" spans="2:10">
      <c r="B456" s="1516" t="str">
        <f>UPPER('PD7'!$AE$16)</f>
        <v>B0648GTSU_WP_PR24</v>
      </c>
      <c r="C456" s="1516" t="str">
        <f>IF(LEN(_xlfn.CONCAT('PD7'!$B$9, " - ", 'PD7'!$B$16, " - ", 'PD7'!$G$6, " - ", 'PD7'!$E$5))&gt;230,LEFT(_xlfn.CONCAT('PD7'!$B$9, " - ", 'PD7'!$B$16, " - ", 'PD7'!$G$6, " - ", 'PD7'!$E$5),212)&amp;" [*** truncated]",_xlfn.CONCAT('PD7'!$B$9, " - ", 'PD7'!$B$16, " - ", 'PD7'!$G$6, " - ", 'PD7'!$E$5))</f>
        <v>Totex - Green recovery  - Customer cost sharing rate - underperformance - Wastewater network plus - 12 months ended 31 March 2023</v>
      </c>
      <c r="D456" s="1516" t="str">
        <f>'PD7'!$C$16</f>
        <v>%</v>
      </c>
      <c r="E456" s="1516" t="s">
        <v>31</v>
      </c>
      <c r="H456" s="1524" t="str">
        <f>IF(ISBLANK('PD7'!$G$16),"##BLANK",'PD7'!$G$16)</f>
        <v>##BLANK</v>
      </c>
      <c r="I456" s="1524" t="str">
        <f>IF(ISBLANK('PD7'!$L$16),"##BLANK",'PD7'!$L$16)</f>
        <v>##BLANK</v>
      </c>
      <c r="J456" s="1524" t="str">
        <f>IF(ISBLANK('PD7'!$Q$16),"##BLANK",'PD7'!$Q$16)</f>
        <v>##BLANK</v>
      </c>
    </row>
    <row r="457" spans="2:10">
      <c r="B457" s="1516" t="str">
        <f>UPPER('PD7'!$AG$16)</f>
        <v>B0660GTSU_AC_PR24</v>
      </c>
      <c r="C457" s="1516" t="str">
        <f>IF(LEN(_xlfn.CONCAT('PD7'!$B$9, " - ", 'PD7'!$B$16, " - ", 'PD7'!$I$6, " - ", 'PD7'!$E$5))&gt;230,LEFT(_xlfn.CONCAT('PD7'!$B$9, " - ", 'PD7'!$B$16, " - ", 'PD7'!$I$6, " - ", 'PD7'!$E$5),212)&amp;" [*** truncated]",_xlfn.CONCAT('PD7'!$B$9, " - ", 'PD7'!$B$16, " - ", 'PD7'!$I$6, " - ", 'PD7'!$E$5))</f>
        <v>Totex - Green recovery  - Customer cost sharing rate - underperformance - Additional control - 12 months ended 31 March 2023</v>
      </c>
      <c r="D457" s="1516" t="str">
        <f>'PD7'!$C$16</f>
        <v>%</v>
      </c>
      <c r="E457" s="1516" t="s">
        <v>31</v>
      </c>
      <c r="H457" s="1524" t="str">
        <f>IF(ISBLANK('PD7'!$I$16),"##BLANK",'PD7'!$I$16)</f>
        <v>##BLANK</v>
      </c>
      <c r="I457" s="1524" t="str">
        <f>IF(ISBLANK('PD7'!$N$16),"##BLANK",'PD7'!$N$16)</f>
        <v>##BLANK</v>
      </c>
      <c r="J457" s="1524" t="str">
        <f>IF(ISBLANK('PD7'!$S$16),"##BLANK",'PD7'!$S$16)</f>
        <v>##BLANK</v>
      </c>
    </row>
    <row r="458" spans="2:10">
      <c r="B458" s="1516" t="str">
        <f>UPPER('PD7'!$AC$17)</f>
        <v>B0694GTCO_WR_PR24</v>
      </c>
      <c r="C458" s="1516" t="str">
        <f>IF(LEN(_xlfn.CONCAT('PD7'!$B$9, " - ", 'PD7'!$B$17, " - ", 'PD7'!$E$6, " - ", 'PD7'!$E$5))&gt;230,LEFT(_xlfn.CONCAT('PD7'!$B$9, " - ", 'PD7'!$B$17, " - ", 'PD7'!$E$6, " - ", 'PD7'!$E$5),212)&amp;" [*** truncated]",_xlfn.CONCAT('PD7'!$B$9, " - ", 'PD7'!$B$17, " - ", 'PD7'!$E$6, " - ", 'PD7'!$E$5))</f>
        <v>Totex - Green recovery  - Customer share of totex - outperformance - Water resources - 12 months ended 31 March 2023</v>
      </c>
      <c r="D458" s="1516" t="str">
        <f>'PD7'!$C$17</f>
        <v>£m</v>
      </c>
      <c r="E458" s="1516" t="s">
        <v>31</v>
      </c>
      <c r="H458" s="1528">
        <f>IF(ISBLANK('PD7'!$E$17),"##BLANK",'PD7'!$E$17)</f>
        <v>0</v>
      </c>
      <c r="I458" s="1528">
        <f>IF(ISBLANK('PD7'!$J$17),"##BLANK",'PD7'!$J$17)</f>
        <v>0</v>
      </c>
      <c r="J458" s="1528">
        <f>IF(ISBLANK('PD7'!$O$17),"##BLANK",'PD7'!$O$17)</f>
        <v>0</v>
      </c>
    </row>
    <row r="459" spans="2:10">
      <c r="B459" s="1516" t="str">
        <f>UPPER('PD7'!$AD$17)</f>
        <v>B0702GTCO_NP_PR24</v>
      </c>
      <c r="C459" s="1516" t="str">
        <f>IF(LEN(_xlfn.CONCAT('PD7'!$B$9, " - ", 'PD7'!$B$17, " - ", 'PD7'!$F$6, " - ", 'PD7'!$E$5))&gt;230,LEFT(_xlfn.CONCAT('PD7'!$B$9, " - ", 'PD7'!$B$17, " - ", 'PD7'!$F$6, " - ", 'PD7'!$E$5),212)&amp;" [*** truncated]",_xlfn.CONCAT('PD7'!$B$9, " - ", 'PD7'!$B$17, " - ", 'PD7'!$F$6, " - ", 'PD7'!$E$5))</f>
        <v>Totex - Green recovery  - Customer share of totex - outperformance - Water network plus - 12 months ended 31 March 2023</v>
      </c>
      <c r="D459" s="1516" t="str">
        <f>'PD7'!$C$17</f>
        <v>£m</v>
      </c>
      <c r="E459" s="1516" t="s">
        <v>31</v>
      </c>
      <c r="H459" s="1528">
        <f>IF(ISBLANK('PD7'!$F$17),"##BLANK",'PD7'!$F$17)</f>
        <v>0</v>
      </c>
      <c r="I459" s="1528">
        <f>IF(ISBLANK('PD7'!$K$17),"##BLANK",'PD7'!$K$17)</f>
        <v>0</v>
      </c>
      <c r="J459" s="1528">
        <f>IF(ISBLANK('PD7'!$P$17),"##BLANK",'PD7'!$P$17)</f>
        <v>0</v>
      </c>
    </row>
    <row r="460" spans="2:10">
      <c r="B460" s="1516" t="str">
        <f>UPPER('PD7'!$AE$17)</f>
        <v>B0710GTCO_WP_PR24</v>
      </c>
      <c r="C460" s="1516" t="str">
        <f>IF(LEN(_xlfn.CONCAT('PD7'!$B$9, " - ", 'PD7'!$B$17, " - ", 'PD7'!$G$6, " - ", 'PD7'!$E$5))&gt;230,LEFT(_xlfn.CONCAT('PD7'!$B$9, " - ", 'PD7'!$B$17, " - ", 'PD7'!$G$6, " - ", 'PD7'!$E$5),212)&amp;" [*** truncated]",_xlfn.CONCAT('PD7'!$B$9, " - ", 'PD7'!$B$17, " - ", 'PD7'!$G$6, " - ", 'PD7'!$E$5))</f>
        <v>Totex - Green recovery  - Customer share of totex - outperformance - Wastewater network plus - 12 months ended 31 March 2023</v>
      </c>
      <c r="D460" s="1516" t="str">
        <f>'PD7'!$C$17</f>
        <v>£m</v>
      </c>
      <c r="E460" s="1516" t="s">
        <v>31</v>
      </c>
      <c r="H460" s="1528">
        <f>IF(ISBLANK('PD7'!$G$17),"##BLANK",'PD7'!$G$17)</f>
        <v>0</v>
      </c>
      <c r="I460" s="1528">
        <f>IF(ISBLANK('PD7'!$L$17),"##BLANK",'PD7'!$L$17)</f>
        <v>0</v>
      </c>
      <c r="J460" s="1528">
        <f>IF(ISBLANK('PD7'!$Q$17),"##BLANK",'PD7'!$Q$17)</f>
        <v>0</v>
      </c>
    </row>
    <row r="461" spans="2:10">
      <c r="B461" s="1516" t="str">
        <f>UPPER('PD7'!$AG$17)</f>
        <v>B0718GTCO_AC_PR24</v>
      </c>
      <c r="C461" s="1516" t="str">
        <f>IF(LEN(_xlfn.CONCAT('PD7'!$B$9, " - ", 'PD7'!$B$17, " - ", 'PD7'!$I$6, " - ", 'PD7'!$E$5))&gt;230,LEFT(_xlfn.CONCAT('PD7'!$B$9, " - ", 'PD7'!$B$17, " - ", 'PD7'!$I$6, " - ", 'PD7'!$E$5),212)&amp;" [*** truncated]",_xlfn.CONCAT('PD7'!$B$9, " - ", 'PD7'!$B$17, " - ", 'PD7'!$I$6, " - ", 'PD7'!$E$5))</f>
        <v>Totex - Green recovery  - Customer share of totex - outperformance - Additional control - 12 months ended 31 March 2023</v>
      </c>
      <c r="D461" s="1516" t="str">
        <f>'PD7'!$C$17</f>
        <v>£m</v>
      </c>
      <c r="E461" s="1516" t="s">
        <v>31</v>
      </c>
      <c r="H461" s="1528">
        <f>IF(ISBLANK('PD7'!$I$17),"##BLANK",'PD7'!$I$17)</f>
        <v>0</v>
      </c>
      <c r="I461" s="1528">
        <f>IF(ISBLANK('PD7'!$N$17),"##BLANK",'PD7'!$N$17)</f>
        <v>0</v>
      </c>
      <c r="J461" s="1528">
        <f>IF(ISBLANK('PD7'!$S$17),"##BLANK",'PD7'!$S$17)</f>
        <v>0</v>
      </c>
    </row>
    <row r="462" spans="2:10">
      <c r="B462" s="1516" t="str">
        <f>UPPER('PD7'!$AC$18)</f>
        <v>B0695GTCU_WR_PR24</v>
      </c>
      <c r="C462" s="1516" t="str">
        <f>IF(LEN(_xlfn.CONCAT('PD7'!$B$9, " - ", 'PD7'!$B$18, " - ", 'PD7'!$E$6, " - ", 'PD7'!$E$5))&gt;230,LEFT(_xlfn.CONCAT('PD7'!$B$9, " - ", 'PD7'!$B$18, " - ", 'PD7'!$E$6, " - ", 'PD7'!$E$5),212)&amp;" [*** truncated]",_xlfn.CONCAT('PD7'!$B$9, " - ", 'PD7'!$B$18, " - ", 'PD7'!$E$6, " - ", 'PD7'!$E$5))</f>
        <v>Totex - Green recovery  - Customer share of totex - underperformance - Water resources - 12 months ended 31 March 2023</v>
      </c>
      <c r="D462" s="1516" t="str">
        <f>'PD7'!$C$18</f>
        <v>£m</v>
      </c>
      <c r="E462" s="1516" t="s">
        <v>31</v>
      </c>
      <c r="H462" s="1528">
        <f>IF(ISBLANK('PD7'!$E$18),"##BLANK",'PD7'!$E$18)</f>
        <v>0</v>
      </c>
      <c r="I462" s="1528">
        <f>IF(ISBLANK('PD7'!$J$18),"##BLANK",'PD7'!$J$18)</f>
        <v>0</v>
      </c>
      <c r="J462" s="1528">
        <f>IF(ISBLANK('PD7'!$O$18),"##BLANK",'PD7'!$O$18)</f>
        <v>0</v>
      </c>
    </row>
    <row r="463" spans="2:10">
      <c r="B463" s="1516" t="str">
        <f>UPPER('PD7'!$AD$18)</f>
        <v>B0703GTCU_NP_PR24</v>
      </c>
      <c r="C463" s="1516" t="str">
        <f>IF(LEN(_xlfn.CONCAT('PD7'!$B$9, " - ", 'PD7'!$B$18, " - ", 'PD7'!$F$6, " - ", 'PD7'!$E$5))&gt;230,LEFT(_xlfn.CONCAT('PD7'!$B$9, " - ", 'PD7'!$B$18, " - ", 'PD7'!$F$6, " - ", 'PD7'!$E$5),212)&amp;" [*** truncated]",_xlfn.CONCAT('PD7'!$B$9, " - ", 'PD7'!$B$18, " - ", 'PD7'!$F$6, " - ", 'PD7'!$E$5))</f>
        <v>Totex - Green recovery  - Customer share of totex - underperformance - Water network plus - 12 months ended 31 March 2023</v>
      </c>
      <c r="D463" s="1516" t="str">
        <f>'PD7'!$C$18</f>
        <v>£m</v>
      </c>
      <c r="E463" s="1516" t="s">
        <v>31</v>
      </c>
      <c r="H463" s="1528">
        <f>IF(ISBLANK('PD7'!$F$18),"##BLANK",'PD7'!$F$18)</f>
        <v>0</v>
      </c>
      <c r="I463" s="1528">
        <f>IF(ISBLANK('PD7'!$K$18),"##BLANK",'PD7'!$K$18)</f>
        <v>0</v>
      </c>
      <c r="J463" s="1528">
        <f>IF(ISBLANK('PD7'!$P$18),"##BLANK",'PD7'!$P$18)</f>
        <v>0</v>
      </c>
    </row>
    <row r="464" spans="2:10">
      <c r="B464" s="1516" t="str">
        <f>UPPER('PD7'!$AE$18)</f>
        <v>B0711GTCU_WP_PR24</v>
      </c>
      <c r="C464" s="1516" t="str">
        <f>IF(LEN(_xlfn.CONCAT('PD7'!$B$9, " - ", 'PD7'!$B$18, " - ", 'PD7'!$G$6, " - ", 'PD7'!$E$5))&gt;230,LEFT(_xlfn.CONCAT('PD7'!$B$9, " - ", 'PD7'!$B$18, " - ", 'PD7'!$G$6, " - ", 'PD7'!$E$5),212)&amp;" [*** truncated]",_xlfn.CONCAT('PD7'!$B$9, " - ", 'PD7'!$B$18, " - ", 'PD7'!$G$6, " - ", 'PD7'!$E$5))</f>
        <v>Totex - Green recovery  - Customer share of totex - underperformance - Wastewater network plus - 12 months ended 31 March 2023</v>
      </c>
      <c r="D464" s="1516" t="str">
        <f>'PD7'!$C$18</f>
        <v>£m</v>
      </c>
      <c r="E464" s="1516" t="s">
        <v>31</v>
      </c>
      <c r="H464" s="1528">
        <f>IF(ISBLANK('PD7'!$G$18),"##BLANK",'PD7'!$G$18)</f>
        <v>0</v>
      </c>
      <c r="I464" s="1528">
        <f>IF(ISBLANK('PD7'!$L$18),"##BLANK",'PD7'!$L$18)</f>
        <v>0</v>
      </c>
      <c r="J464" s="1528">
        <f>IF(ISBLANK('PD7'!$Q$18),"##BLANK",'PD7'!$Q$18)</f>
        <v>0</v>
      </c>
    </row>
    <row r="465" spans="2:10">
      <c r="B465" s="1516" t="str">
        <f>UPPER('PD7'!$AG$18)</f>
        <v>B0719GTCU_AC_PR24</v>
      </c>
      <c r="C465" s="1516" t="str">
        <f>IF(LEN(_xlfn.CONCAT('PD7'!$B$9, " - ", 'PD7'!$B$18, " - ", 'PD7'!$I$6, " - ", 'PD7'!$E$5))&gt;230,LEFT(_xlfn.CONCAT('PD7'!$B$9, " - ", 'PD7'!$B$18, " - ", 'PD7'!$I$6, " - ", 'PD7'!$E$5),212)&amp;" [*** truncated]",_xlfn.CONCAT('PD7'!$B$9, " - ", 'PD7'!$B$18, " - ", 'PD7'!$I$6, " - ", 'PD7'!$E$5))</f>
        <v>Totex - Green recovery  - Customer share of totex - underperformance - Additional control - 12 months ended 31 March 2023</v>
      </c>
      <c r="D465" s="1516" t="str">
        <f>'PD7'!$C$18</f>
        <v>£m</v>
      </c>
      <c r="E465" s="1516" t="s">
        <v>31</v>
      </c>
      <c r="H465" s="1528">
        <f>IF(ISBLANK('PD7'!$I$18),"##BLANK",'PD7'!$I$18)</f>
        <v>0</v>
      </c>
      <c r="I465" s="1528">
        <f>IF(ISBLANK('PD7'!$N$18),"##BLANK",'PD7'!$N$18)</f>
        <v>0</v>
      </c>
      <c r="J465" s="1528">
        <f>IF(ISBLANK('PD7'!$S$18),"##BLANK",'PD7'!$S$18)</f>
        <v>0</v>
      </c>
    </row>
    <row r="466" spans="2:10">
      <c r="B466" s="1516" t="str">
        <f>UPPER('PD7'!$AC$19)</f>
        <v>B0696GTBO_WR_PR24</v>
      </c>
      <c r="C466" s="1516" t="str">
        <f>IF(LEN(_xlfn.CONCAT('PD7'!$B$9, " - ", 'PD7'!$B$19, " - ", 'PD7'!$E$6, " - ", 'PD7'!$E$5))&gt;230,LEFT(_xlfn.CONCAT('PD7'!$B$9, " - ", 'PD7'!$B$19, " - ", 'PD7'!$E$6, " - ", 'PD7'!$E$5),212)&amp;" [*** truncated]",_xlfn.CONCAT('PD7'!$B$9, " - ", 'PD7'!$B$19, " - ", 'PD7'!$E$6, " - ", 'PD7'!$E$5))</f>
        <v>Totex - Green recovery  - Company share of totex - outperformance - Water resources - 12 months ended 31 March 2023</v>
      </c>
      <c r="D466" s="1516" t="str">
        <f>'PD7'!$C$19</f>
        <v>£m</v>
      </c>
      <c r="E466" s="1516" t="s">
        <v>31</v>
      </c>
      <c r="H466" s="1528">
        <f>IF(ISBLANK('PD7'!$E$19),"##BLANK",'PD7'!$E$19)</f>
        <v>0</v>
      </c>
      <c r="I466" s="1528">
        <f>IF(ISBLANK('PD7'!$J$19),"##BLANK",'PD7'!$J$19)</f>
        <v>0</v>
      </c>
      <c r="J466" s="1528">
        <f>IF(ISBLANK('PD7'!$O$19),"##BLANK",'PD7'!$O$19)</f>
        <v>0</v>
      </c>
    </row>
    <row r="467" spans="2:10">
      <c r="B467" s="1516" t="str">
        <f>UPPER('PD7'!$AD$19)</f>
        <v>B0704GTBO_NP_PR24</v>
      </c>
      <c r="C467" s="1516" t="str">
        <f>IF(LEN(_xlfn.CONCAT('PD7'!$B$9, " - ", 'PD7'!$B$19, " - ", 'PD7'!$F$6, " - ", 'PD7'!$E$5))&gt;230,LEFT(_xlfn.CONCAT('PD7'!$B$9, " - ", 'PD7'!$B$19, " - ", 'PD7'!$F$6, " - ", 'PD7'!$E$5),212)&amp;" [*** truncated]",_xlfn.CONCAT('PD7'!$B$9, " - ", 'PD7'!$B$19, " - ", 'PD7'!$F$6, " - ", 'PD7'!$E$5))</f>
        <v>Totex - Green recovery  - Company share of totex - outperformance - Water network plus - 12 months ended 31 March 2023</v>
      </c>
      <c r="D467" s="1516" t="str">
        <f>'PD7'!$C$19</f>
        <v>£m</v>
      </c>
      <c r="E467" s="1516" t="s">
        <v>31</v>
      </c>
      <c r="H467" s="1528">
        <f>IF(ISBLANK('PD7'!$F$19),"##BLANK",'PD7'!$F$19)</f>
        <v>0</v>
      </c>
      <c r="I467" s="1528">
        <f>IF(ISBLANK('PD7'!$K$19),"##BLANK",'PD7'!$K$19)</f>
        <v>0</v>
      </c>
      <c r="J467" s="1528">
        <f>IF(ISBLANK('PD7'!$P$19),"##BLANK",'PD7'!$P$19)</f>
        <v>0</v>
      </c>
    </row>
    <row r="468" spans="2:10">
      <c r="B468" s="1516" t="str">
        <f>UPPER('PD7'!$AE$19)</f>
        <v>B0712GTBO_WP_PR24</v>
      </c>
      <c r="C468" s="1516" t="str">
        <f>IF(LEN(_xlfn.CONCAT('PD7'!$B$9, " - ", 'PD7'!$B$19, " - ", 'PD7'!$G$6, " - ", 'PD7'!$E$5))&gt;230,LEFT(_xlfn.CONCAT('PD7'!$B$9, " - ", 'PD7'!$B$19, " - ", 'PD7'!$G$6, " - ", 'PD7'!$E$5),212)&amp;" [*** truncated]",_xlfn.CONCAT('PD7'!$B$9, " - ", 'PD7'!$B$19, " - ", 'PD7'!$G$6, " - ", 'PD7'!$E$5))</f>
        <v>Totex - Green recovery  - Company share of totex - outperformance - Wastewater network plus - 12 months ended 31 March 2023</v>
      </c>
      <c r="D468" s="1516" t="str">
        <f>'PD7'!$C$19</f>
        <v>£m</v>
      </c>
      <c r="E468" s="1516" t="s">
        <v>31</v>
      </c>
      <c r="H468" s="1528">
        <f>IF(ISBLANK('PD7'!$G$19),"##BLANK",'PD7'!$G$19)</f>
        <v>0</v>
      </c>
      <c r="I468" s="1528">
        <f>IF(ISBLANK('PD7'!$L$19),"##BLANK",'PD7'!$L$19)</f>
        <v>0</v>
      </c>
      <c r="J468" s="1528">
        <f>IF(ISBLANK('PD7'!$Q$19),"##BLANK",'PD7'!$Q$19)</f>
        <v>0</v>
      </c>
    </row>
    <row r="469" spans="2:10">
      <c r="B469" s="1516" t="str">
        <f>UPPER('PD7'!$AG$19)</f>
        <v>B0720GTBO_AC_PR24</v>
      </c>
      <c r="C469" s="1516" t="str">
        <f>IF(LEN(_xlfn.CONCAT('PD7'!$B$9, " - ", 'PD7'!$B$19, " - ", 'PD7'!$I$6, " - ", 'PD7'!$E$5))&gt;230,LEFT(_xlfn.CONCAT('PD7'!$B$9, " - ", 'PD7'!$B$19, " - ", 'PD7'!$I$6, " - ", 'PD7'!$E$5),212)&amp;" [*** truncated]",_xlfn.CONCAT('PD7'!$B$9, " - ", 'PD7'!$B$19, " - ", 'PD7'!$I$6, " - ", 'PD7'!$E$5))</f>
        <v>Totex - Green recovery  - Company share of totex - outperformance - Additional control - 12 months ended 31 March 2023</v>
      </c>
      <c r="D469" s="1516" t="str">
        <f>'PD7'!$C$19</f>
        <v>£m</v>
      </c>
      <c r="E469" s="1516" t="s">
        <v>31</v>
      </c>
      <c r="H469" s="1528">
        <f>IF(ISBLANK('PD7'!$I$19),"##BLANK",'PD7'!$I$19)</f>
        <v>0</v>
      </c>
      <c r="I469" s="1528">
        <f>IF(ISBLANK('PD7'!$N$19),"##BLANK",'PD7'!$N$19)</f>
        <v>0</v>
      </c>
      <c r="J469" s="1528">
        <f>IF(ISBLANK('PD7'!$S$19),"##BLANK",'PD7'!$S$19)</f>
        <v>0</v>
      </c>
    </row>
    <row r="470" spans="2:10">
      <c r="B470" s="1516" t="str">
        <f>UPPER('PD7'!$AC$20)</f>
        <v>B0697GTBU_WR_PR24</v>
      </c>
      <c r="C470" s="1516" t="str">
        <f>IF(LEN(_xlfn.CONCAT('PD7'!$B$9, " - ", 'PD7'!$B$20, " - ", 'PD7'!$E$6, " - ", 'PD7'!$E$5))&gt;230,LEFT(_xlfn.CONCAT('PD7'!$B$9, " - ", 'PD7'!$B$20, " - ", 'PD7'!$E$6, " - ", 'PD7'!$E$5),212)&amp;" [*** truncated]",_xlfn.CONCAT('PD7'!$B$9, " - ", 'PD7'!$B$20, " - ", 'PD7'!$E$6, " - ", 'PD7'!$E$5))</f>
        <v>Totex - Green recovery  - Company share of totex - underperformance - Water resources - 12 months ended 31 March 2023</v>
      </c>
      <c r="D470" s="1516" t="str">
        <f>'PD7'!$C$20</f>
        <v>£m</v>
      </c>
      <c r="E470" s="1516" t="s">
        <v>31</v>
      </c>
      <c r="H470" s="1528">
        <f>IF(ISBLANK('PD7'!$E$20),"##BLANK",'PD7'!$E$20)</f>
        <v>0</v>
      </c>
      <c r="I470" s="1528">
        <f>IF(ISBLANK('PD7'!$J$20),"##BLANK",'PD7'!$J$20)</f>
        <v>0</v>
      </c>
      <c r="J470" s="1528">
        <f>IF(ISBLANK('PD7'!$O$20),"##BLANK",'PD7'!$O$20)</f>
        <v>0</v>
      </c>
    </row>
    <row r="471" spans="2:10">
      <c r="B471" s="1516" t="str">
        <f>UPPER('PD7'!$AD$20)</f>
        <v>B0705GTBU_NP_PR24</v>
      </c>
      <c r="C471" s="1516" t="str">
        <f>IF(LEN(_xlfn.CONCAT('PD7'!$B$9, " - ", 'PD7'!$B$20, " - ", 'PD7'!$F$6, " - ", 'PD7'!$E$5))&gt;230,LEFT(_xlfn.CONCAT('PD7'!$B$9, " - ", 'PD7'!$B$20, " - ", 'PD7'!$F$6, " - ", 'PD7'!$E$5),212)&amp;" [*** truncated]",_xlfn.CONCAT('PD7'!$B$9, " - ", 'PD7'!$B$20, " - ", 'PD7'!$F$6, " - ", 'PD7'!$E$5))</f>
        <v>Totex - Green recovery  - Company share of totex - underperformance - Water network plus - 12 months ended 31 March 2023</v>
      </c>
      <c r="D471" s="1516" t="str">
        <f>'PD7'!$C$20</f>
        <v>£m</v>
      </c>
      <c r="E471" s="1516" t="s">
        <v>31</v>
      </c>
      <c r="H471" s="1528">
        <f>IF(ISBLANK('PD7'!$F$20),"##BLANK",'PD7'!$F$20)</f>
        <v>0</v>
      </c>
      <c r="I471" s="1528">
        <f>IF(ISBLANK('PD7'!$K$20),"##BLANK",'PD7'!$K$20)</f>
        <v>0</v>
      </c>
      <c r="J471" s="1528">
        <f>IF(ISBLANK('PD7'!$P$20),"##BLANK",'PD7'!$P$20)</f>
        <v>0</v>
      </c>
    </row>
    <row r="472" spans="2:10">
      <c r="B472" s="1516" t="str">
        <f>UPPER('PD7'!$AE$20)</f>
        <v>B0713GTBU_WP_PR24</v>
      </c>
      <c r="C472" s="1516" t="str">
        <f>IF(LEN(_xlfn.CONCAT('PD7'!$B$9, " - ", 'PD7'!$B$20, " - ", 'PD7'!$G$6, " - ", 'PD7'!$E$5))&gt;230,LEFT(_xlfn.CONCAT('PD7'!$B$9, " - ", 'PD7'!$B$20, " - ", 'PD7'!$G$6, " - ", 'PD7'!$E$5),212)&amp;" [*** truncated]",_xlfn.CONCAT('PD7'!$B$9, " - ", 'PD7'!$B$20, " - ", 'PD7'!$G$6, " - ", 'PD7'!$E$5))</f>
        <v>Totex - Green recovery  - Company share of totex - underperformance - Wastewater network plus - 12 months ended 31 March 2023</v>
      </c>
      <c r="D472" s="1516" t="str">
        <f>'PD7'!$C$20</f>
        <v>£m</v>
      </c>
      <c r="E472" s="1516" t="s">
        <v>31</v>
      </c>
      <c r="H472" s="1528">
        <f>IF(ISBLANK('PD7'!$G$20),"##BLANK",'PD7'!$G$20)</f>
        <v>0</v>
      </c>
      <c r="I472" s="1528">
        <f>IF(ISBLANK('PD7'!$L$20),"##BLANK",'PD7'!$L$20)</f>
        <v>0</v>
      </c>
      <c r="J472" s="1528">
        <f>IF(ISBLANK('PD7'!$Q$20),"##BLANK",'PD7'!$Q$20)</f>
        <v>0</v>
      </c>
    </row>
    <row r="473" spans="2:10">
      <c r="B473" s="1516" t="str">
        <f>UPPER('PD7'!$AG$20)</f>
        <v>B0721GTBU_AC_PR24</v>
      </c>
      <c r="C473" s="1516" t="str">
        <f>IF(LEN(_xlfn.CONCAT('PD7'!$B$9, " - ", 'PD7'!$B$20, " - ", 'PD7'!$I$6, " - ", 'PD7'!$E$5))&gt;230,LEFT(_xlfn.CONCAT('PD7'!$B$9, " - ", 'PD7'!$B$20, " - ", 'PD7'!$I$6, " - ", 'PD7'!$E$5),212)&amp;" [*** truncated]",_xlfn.CONCAT('PD7'!$B$9, " - ", 'PD7'!$B$20, " - ", 'PD7'!$I$6, " - ", 'PD7'!$E$5))</f>
        <v>Totex - Green recovery  - Company share of totex - underperformance - Additional control - 12 months ended 31 March 2023</v>
      </c>
      <c r="D473" s="1516" t="str">
        <f>'PD7'!$C$20</f>
        <v>£m</v>
      </c>
      <c r="E473" s="1516" t="s">
        <v>31</v>
      </c>
      <c r="H473" s="1528">
        <f>IF(ISBLANK('PD7'!$I$20),"##BLANK",'PD7'!$I$20)</f>
        <v>0</v>
      </c>
      <c r="I473" s="1528">
        <f>IF(ISBLANK('PD7'!$N$20),"##BLANK",'PD7'!$N$20)</f>
        <v>0</v>
      </c>
      <c r="J473" s="1528">
        <f>IF(ISBLANK('PD7'!$S$20),"##BLANK",'PD7'!$S$20)</f>
        <v>0</v>
      </c>
    </row>
    <row r="474" spans="2:10">
      <c r="B474" s="1516" t="str">
        <f>UPPER('PD7'!$AC$22)</f>
        <v>B0698GTIV_WR_PR24</v>
      </c>
      <c r="C474" s="1516" t="str">
        <f>IF(LEN(_xlfn.CONCAT('PD7'!$B$9, " - ", 'PD7'!$B$22, " - ", 'PD7'!$E$6, " - ", 'PD7'!$E$5))&gt;230,LEFT(_xlfn.CONCAT('PD7'!$B$9, " - ", 'PD7'!$B$22, " - ", 'PD7'!$E$6, " - ", 'PD7'!$E$5),212)&amp;" [*** truncated]",_xlfn.CONCAT('PD7'!$B$9, " - ", 'PD7'!$B$22, " - ", 'PD7'!$E$6, " - ", 'PD7'!$E$5))</f>
        <v>Totex - Green recovery  - Increase / decrease in shadow RCV - Water resources - 12 months ended 31 March 2023</v>
      </c>
      <c r="D474" s="1516" t="str">
        <f>'PD7'!$C$22</f>
        <v>£m</v>
      </c>
      <c r="E474" s="1516" t="s">
        <v>31</v>
      </c>
      <c r="H474" s="1528">
        <f>IF(ISBLANK('PD7'!$E$22),"##BLANK",'PD7'!$E$22)</f>
        <v>0</v>
      </c>
      <c r="I474" s="1528">
        <f>IF(ISBLANK('PD7'!$J$22),"##BLANK",'PD7'!$J$22)</f>
        <v>0</v>
      </c>
      <c r="J474" s="1528">
        <f>IF(ISBLANK('PD7'!$O$22),"##BLANK",'PD7'!$O$22)</f>
        <v>0</v>
      </c>
    </row>
    <row r="475" spans="2:10">
      <c r="B475" s="1516" t="str">
        <f>UPPER('PD7'!$AD$22)</f>
        <v>B0706GTIV_NP_PR24</v>
      </c>
      <c r="C475" s="1516" t="str">
        <f>IF(LEN(_xlfn.CONCAT('PD7'!$B$9, " - ", 'PD7'!$B$22, " - ", 'PD7'!$F$6, " - ", 'PD7'!$E$5))&gt;230,LEFT(_xlfn.CONCAT('PD7'!$B$9, " - ", 'PD7'!$B$22, " - ", 'PD7'!$F$6, " - ", 'PD7'!$E$5),212)&amp;" [*** truncated]",_xlfn.CONCAT('PD7'!$B$9, " - ", 'PD7'!$B$22, " - ", 'PD7'!$F$6, " - ", 'PD7'!$E$5))</f>
        <v>Totex - Green recovery  - Increase / decrease in shadow RCV - Water network plus - 12 months ended 31 March 2023</v>
      </c>
      <c r="D475" s="1516" t="str">
        <f>'PD7'!$C$22</f>
        <v>£m</v>
      </c>
      <c r="E475" s="1516" t="s">
        <v>31</v>
      </c>
      <c r="H475" s="1528">
        <f>IF(ISBLANK('PD7'!$F$22),"##BLANK",'PD7'!$F$22)</f>
        <v>0</v>
      </c>
      <c r="I475" s="1528">
        <f>IF(ISBLANK('PD7'!$K$22),"##BLANK",'PD7'!$K$22)</f>
        <v>0</v>
      </c>
      <c r="J475" s="1528">
        <f>IF(ISBLANK('PD7'!$P$22),"##BLANK",'PD7'!$P$22)</f>
        <v>0</v>
      </c>
    </row>
    <row r="476" spans="2:10">
      <c r="B476" s="1516" t="str">
        <f>UPPER('PD7'!$AE$22)</f>
        <v>B0714GTIV_WP_PR24</v>
      </c>
      <c r="C476" s="1516" t="str">
        <f>IF(LEN(_xlfn.CONCAT('PD7'!$B$9, " - ", 'PD7'!$B$22, " - ", 'PD7'!$G$6, " - ", 'PD7'!$E$5))&gt;230,LEFT(_xlfn.CONCAT('PD7'!$B$9, " - ", 'PD7'!$B$22, " - ", 'PD7'!$G$6, " - ", 'PD7'!$E$5),212)&amp;" [*** truncated]",_xlfn.CONCAT('PD7'!$B$9, " - ", 'PD7'!$B$22, " - ", 'PD7'!$G$6, " - ", 'PD7'!$E$5))</f>
        <v>Totex - Green recovery  - Increase / decrease in shadow RCV - Wastewater network plus - 12 months ended 31 March 2023</v>
      </c>
      <c r="D476" s="1516" t="str">
        <f>'PD7'!$C$22</f>
        <v>£m</v>
      </c>
      <c r="E476" s="1516" t="s">
        <v>31</v>
      </c>
      <c r="H476" s="1528">
        <f>IF(ISBLANK('PD7'!$G$22),"##BLANK",'PD7'!$G$22)</f>
        <v>0</v>
      </c>
      <c r="I476" s="1528">
        <f>IF(ISBLANK('PD7'!$L$22),"##BLANK",'PD7'!$L$22)</f>
        <v>0</v>
      </c>
      <c r="J476" s="1528">
        <f>IF(ISBLANK('PD7'!$Q$22),"##BLANK",'PD7'!$Q$22)</f>
        <v>0</v>
      </c>
    </row>
    <row r="477" spans="2:10">
      <c r="B477" s="1516" t="str">
        <f>UPPER('PD7'!$AG$22)</f>
        <v>B0722GTIV_AC_PR24</v>
      </c>
      <c r="C477" s="1516" t="str">
        <f>IF(LEN(_xlfn.CONCAT('PD7'!$B$9, " - ", 'PD7'!$B$22, " - ", 'PD7'!$I$6, " - ", 'PD7'!$E$5))&gt;230,LEFT(_xlfn.CONCAT('PD7'!$B$9, " - ", 'PD7'!$B$22, " - ", 'PD7'!$I$6, " - ", 'PD7'!$E$5),212)&amp;" [*** truncated]",_xlfn.CONCAT('PD7'!$B$9, " - ", 'PD7'!$B$22, " - ", 'PD7'!$I$6, " - ", 'PD7'!$E$5))</f>
        <v>Totex - Green recovery  - Increase / decrease in shadow RCV - Additional control - 12 months ended 31 March 2023</v>
      </c>
      <c r="D477" s="1516" t="str">
        <f>'PD7'!$C$22</f>
        <v>£m</v>
      </c>
      <c r="E477" s="1516" t="s">
        <v>31</v>
      </c>
      <c r="H477" s="1528">
        <f>IF(ISBLANK('PD7'!$I$22),"##BLANK",'PD7'!$I$22)</f>
        <v>0</v>
      </c>
      <c r="I477" s="1528">
        <f>IF(ISBLANK('PD7'!$N$22),"##BLANK",'PD7'!$N$22)</f>
        <v>0</v>
      </c>
      <c r="J477" s="1528">
        <f>IF(ISBLANK('PD7'!$S$22),"##BLANK",'PD7'!$S$22)</f>
        <v>0</v>
      </c>
    </row>
    <row r="478" spans="2:10">
      <c r="B478" s="1516" t="str">
        <f>UPPER('PD7'!$AC$23)</f>
        <v>B0637GTPF_WR_PR24</v>
      </c>
      <c r="C478" s="1516" t="str">
        <f>IF(LEN(_xlfn.CONCAT('PD7'!$B$9, " - ", 'PD7'!$B$23, " - ", 'PD7'!$E$6, " - ", 'PD7'!$E$5))&gt;230,LEFT(_xlfn.CONCAT('PD7'!$B$9, " - ", 'PD7'!$B$23, " - ", 'PD7'!$E$6, " - ", 'PD7'!$E$5),212)&amp;" [*** truncated]",_xlfn.CONCAT('PD7'!$B$9, " - ", 'PD7'!$B$23, " - ", 'PD7'!$E$6, " - ", 'PD7'!$E$5))</f>
        <v>Totex - Green recovery  - In period funding - Water resources - 12 months ended 31 March 2023</v>
      </c>
      <c r="D478" s="1516" t="str">
        <f>'PD7'!$C$23</f>
        <v>£m</v>
      </c>
      <c r="E478" s="1516" t="s">
        <v>31</v>
      </c>
      <c r="H478" s="1528" t="str">
        <f>IF(ISBLANK('PD7'!$E$23),"##BLANK",'PD7'!$E$23)</f>
        <v>##BLANK</v>
      </c>
      <c r="I478" s="1528" t="str">
        <f>IF(ISBLANK('PD7'!$J$23),"##BLANK",'PD7'!$J$23)</f>
        <v>##BLANK</v>
      </c>
      <c r="J478" s="1528" t="str">
        <f>IF(ISBLANK('PD7'!$O$23),"##BLANK",'PD7'!$O$23)</f>
        <v>##BLANK</v>
      </c>
    </row>
    <row r="479" spans="2:10">
      <c r="B479" s="1516" t="str">
        <f>UPPER('PD7'!$AD$23)</f>
        <v>B0643GTPF_NP_PR24</v>
      </c>
      <c r="C479" s="1516" t="str">
        <f>IF(LEN(_xlfn.CONCAT('PD7'!$B$9, " - ", 'PD7'!$B$23, " - ", 'PD7'!$F$6, " - ", 'PD7'!$E$5))&gt;230,LEFT(_xlfn.CONCAT('PD7'!$B$9, " - ", 'PD7'!$B$23, " - ", 'PD7'!$F$6, " - ", 'PD7'!$E$5),212)&amp;" [*** truncated]",_xlfn.CONCAT('PD7'!$B$9, " - ", 'PD7'!$B$23, " - ", 'PD7'!$F$6, " - ", 'PD7'!$E$5))</f>
        <v>Totex - Green recovery  - In period funding - Water network plus - 12 months ended 31 March 2023</v>
      </c>
      <c r="D479" s="1516" t="str">
        <f>'PD7'!$C$23</f>
        <v>£m</v>
      </c>
      <c r="E479" s="1516" t="s">
        <v>31</v>
      </c>
      <c r="H479" s="1528" t="str">
        <f>IF(ISBLANK('PD7'!$F$23),"##BLANK",'PD7'!$F$23)</f>
        <v>##BLANK</v>
      </c>
      <c r="I479" s="1528" t="str">
        <f>IF(ISBLANK('PD7'!$K$23),"##BLANK",'PD7'!$K$23)</f>
        <v>##BLANK</v>
      </c>
      <c r="J479" s="1528" t="str">
        <f>IF(ISBLANK('PD7'!$P$23),"##BLANK",'PD7'!$P$23)</f>
        <v>##BLANK</v>
      </c>
    </row>
    <row r="480" spans="2:10">
      <c r="B480" s="1516" t="str">
        <f>UPPER('PD7'!$AE$23)</f>
        <v>B0649GTPF_WP_PR24</v>
      </c>
      <c r="C480" s="1516" t="str">
        <f>IF(LEN(_xlfn.CONCAT('PD7'!$B$9, " - ", 'PD7'!$B$23, " - ", 'PD7'!$G$6, " - ", 'PD7'!$E$5))&gt;230,LEFT(_xlfn.CONCAT('PD7'!$B$9, " - ", 'PD7'!$B$23, " - ", 'PD7'!$G$6, " - ", 'PD7'!$E$5),212)&amp;" [*** truncated]",_xlfn.CONCAT('PD7'!$B$9, " - ", 'PD7'!$B$23, " - ", 'PD7'!$G$6, " - ", 'PD7'!$E$5))</f>
        <v>Totex - Green recovery  - In period funding - Wastewater network plus - 12 months ended 31 March 2023</v>
      </c>
      <c r="D480" s="1516" t="str">
        <f>'PD7'!$C$23</f>
        <v>£m</v>
      </c>
      <c r="E480" s="1516" t="s">
        <v>31</v>
      </c>
      <c r="H480" s="1528" t="str">
        <f>IF(ISBLANK('PD7'!$G$23),"##BLANK",'PD7'!$G$23)</f>
        <v>##BLANK</v>
      </c>
      <c r="I480" s="1528" t="str">
        <f>IF(ISBLANK('PD7'!$L$23),"##BLANK",'PD7'!$L$23)</f>
        <v>##BLANK</v>
      </c>
      <c r="J480" s="1528" t="str">
        <f>IF(ISBLANK('PD7'!$Q$23),"##BLANK",'PD7'!$Q$23)</f>
        <v>##BLANK</v>
      </c>
    </row>
    <row r="481" spans="2:16">
      <c r="B481" s="1516" t="str">
        <f>UPPER('PD7'!$AG$23)</f>
        <v>B0661GTPF_AC_PR24</v>
      </c>
      <c r="C481" s="1516" t="str">
        <f>IF(LEN(_xlfn.CONCAT('PD7'!$B$9, " - ", 'PD7'!$B$23, " - ", 'PD7'!$I$6, " - ", 'PD7'!$E$5))&gt;230,LEFT(_xlfn.CONCAT('PD7'!$B$9, " - ", 'PD7'!$B$23, " - ", 'PD7'!$I$6, " - ", 'PD7'!$E$5),212)&amp;" [*** truncated]",_xlfn.CONCAT('PD7'!$B$9, " - ", 'PD7'!$B$23, " - ", 'PD7'!$I$6, " - ", 'PD7'!$E$5))</f>
        <v>Totex - Green recovery  - In period funding - Additional control - 12 months ended 31 March 2023</v>
      </c>
      <c r="D481" s="1516" t="str">
        <f>'PD7'!$C$23</f>
        <v>£m</v>
      </c>
      <c r="E481" s="1516" t="s">
        <v>31</v>
      </c>
      <c r="H481" s="1528" t="str">
        <f>IF(ISBLANK('PD7'!$I$23),"##BLANK",'PD7'!$I$23)</f>
        <v>##BLANK</v>
      </c>
      <c r="I481" s="1528" t="str">
        <f>IF(ISBLANK('PD7'!$N$23),"##BLANK",'PD7'!$N$23)</f>
        <v>##BLANK</v>
      </c>
      <c r="J481" s="1528" t="str">
        <f>IF(ISBLANK('PD7'!$S$23),"##BLANK",'PD7'!$S$23)</f>
        <v>##BLANK</v>
      </c>
    </row>
    <row r="482" spans="2:16">
      <c r="B482" s="1516" t="str">
        <f>UPPER('PD7'!$AC$24)</f>
        <v>B0699GTNV_WR_PR24</v>
      </c>
      <c r="C482" s="1516" t="str">
        <f>IF(LEN(_xlfn.CONCAT('PD7'!$B$9, " - ", 'PD7'!$B$24, " - ", 'PD7'!$E$6, " - ", 'PD7'!$E$5))&gt;230,LEFT(_xlfn.CONCAT('PD7'!$B$9, " - ", 'PD7'!$B$24, " - ", 'PD7'!$E$6, " - ", 'PD7'!$E$5),212)&amp;" [*** truncated]",_xlfn.CONCAT('PD7'!$B$9, " - ", 'PD7'!$B$24, " - ", 'PD7'!$E$6, " - ", 'PD7'!$E$5))</f>
        <v>Totex - Green recovery  - Net increase / decrease in shadow RCV - Water resources - 12 months ended 31 March 2023</v>
      </c>
      <c r="D482" s="1516" t="str">
        <f>'PD7'!$C$24</f>
        <v>£m</v>
      </c>
      <c r="E482" s="1516" t="s">
        <v>31</v>
      </c>
      <c r="H482" s="1528">
        <f>IF(ISBLANK('PD7'!$E$24),"##BLANK",'PD7'!$E$24)</f>
        <v>0</v>
      </c>
      <c r="I482" s="1528">
        <f>IF(ISBLANK('PD7'!$J$24),"##BLANK",'PD7'!$J$24)</f>
        <v>0</v>
      </c>
      <c r="J482" s="1528">
        <f>IF(ISBLANK('PD7'!$O$24),"##BLANK",'PD7'!$O$24)</f>
        <v>0</v>
      </c>
    </row>
    <row r="483" spans="2:16">
      <c r="B483" s="1516" t="str">
        <f>UPPER('PD7'!$AD$24)</f>
        <v>B0707GTNV_NP_PR24</v>
      </c>
      <c r="C483" s="1516" t="str">
        <f>IF(LEN(_xlfn.CONCAT('PD7'!$B$9, " - ", 'PD7'!$B$24, " - ", 'PD7'!$F$6, " - ", 'PD7'!$E$5))&gt;230,LEFT(_xlfn.CONCAT('PD7'!$B$9, " - ", 'PD7'!$B$24, " - ", 'PD7'!$F$6, " - ", 'PD7'!$E$5),212)&amp;" [*** truncated]",_xlfn.CONCAT('PD7'!$B$9, " - ", 'PD7'!$B$24, " - ", 'PD7'!$F$6, " - ", 'PD7'!$E$5))</f>
        <v>Totex - Green recovery  - Net increase / decrease in shadow RCV - Water network plus - 12 months ended 31 March 2023</v>
      </c>
      <c r="D483" s="1516" t="str">
        <f>'PD7'!$C$24</f>
        <v>£m</v>
      </c>
      <c r="E483" s="1516" t="s">
        <v>31</v>
      </c>
      <c r="H483" s="1528">
        <f>IF(ISBLANK('PD7'!$F$24),"##BLANK",'PD7'!$F$24)</f>
        <v>0</v>
      </c>
      <c r="I483" s="1528">
        <f>IF(ISBLANK('PD7'!$K$24),"##BLANK",'PD7'!$K$24)</f>
        <v>0</v>
      </c>
      <c r="J483" s="1528">
        <f>IF(ISBLANK('PD7'!$P$24),"##BLANK",'PD7'!$P$24)</f>
        <v>0</v>
      </c>
    </row>
    <row r="484" spans="2:16">
      <c r="B484" s="1516" t="str">
        <f>UPPER('PD7'!$AE$24)</f>
        <v>B0715GTNV_WP_PR24</v>
      </c>
      <c r="C484" s="1516" t="str">
        <f>IF(LEN(_xlfn.CONCAT('PD7'!$B$9, " - ", 'PD7'!$B$24, " - ", 'PD7'!$G$6, " - ", 'PD7'!$E$5))&gt;230,LEFT(_xlfn.CONCAT('PD7'!$B$9, " - ", 'PD7'!$B$24, " - ", 'PD7'!$G$6, " - ", 'PD7'!$E$5),212)&amp;" [*** truncated]",_xlfn.CONCAT('PD7'!$B$9, " - ", 'PD7'!$B$24, " - ", 'PD7'!$G$6, " - ", 'PD7'!$E$5))</f>
        <v>Totex - Green recovery  - Net increase / decrease in shadow RCV - Wastewater network plus - 12 months ended 31 March 2023</v>
      </c>
      <c r="D484" s="1516" t="str">
        <f>'PD7'!$C$24</f>
        <v>£m</v>
      </c>
      <c r="E484" s="1516" t="s">
        <v>31</v>
      </c>
      <c r="H484" s="1528">
        <f>IF(ISBLANK('PD7'!$G$24),"##BLANK",'PD7'!$G$24)</f>
        <v>0</v>
      </c>
      <c r="I484" s="1528">
        <f>IF(ISBLANK('PD7'!$L$24),"##BLANK",'PD7'!$L$24)</f>
        <v>0</v>
      </c>
      <c r="J484" s="1528">
        <f>IF(ISBLANK('PD7'!$Q$24),"##BLANK",'PD7'!$Q$24)</f>
        <v>0</v>
      </c>
    </row>
    <row r="485" spans="2:16">
      <c r="B485" s="1516" t="str">
        <f>UPPER('PD7'!$AG$24)</f>
        <v>B0723GTNV_AC_PR24</v>
      </c>
      <c r="C485" s="1516" t="str">
        <f>IF(LEN(_xlfn.CONCAT('PD7'!$B$9, " - ", 'PD7'!$B$24, " - ", 'PD7'!$I$6, " - ", 'PD7'!$E$5))&gt;230,LEFT(_xlfn.CONCAT('PD7'!$B$9, " - ", 'PD7'!$B$24, " - ", 'PD7'!$I$6, " - ", 'PD7'!$E$5),212)&amp;" [*** truncated]",_xlfn.CONCAT('PD7'!$B$9, " - ", 'PD7'!$B$24, " - ", 'PD7'!$I$6, " - ", 'PD7'!$E$5))</f>
        <v>Totex - Green recovery  - Net increase / decrease in shadow RCV - Additional control - 12 months ended 31 March 2023</v>
      </c>
      <c r="D485" s="1516" t="str">
        <f>'PD7'!$C$24</f>
        <v>£m</v>
      </c>
      <c r="E485" s="1516" t="s">
        <v>31</v>
      </c>
      <c r="H485" s="1528">
        <f>IF(ISBLANK('PD7'!$I$24),"##BLANK",'PD7'!$I$24)</f>
        <v>0</v>
      </c>
      <c r="I485" s="1528">
        <f>IF(ISBLANK('PD7'!$N$24),"##BLANK",'PD7'!$N$24)</f>
        <v>0</v>
      </c>
      <c r="J485" s="1528">
        <f>IF(ISBLANK('PD7'!$S$24),"##BLANK",'PD7'!$S$24)</f>
        <v>0</v>
      </c>
    </row>
    <row r="486" spans="2:16">
      <c r="B486" s="1516" t="str">
        <f>UPPER(PD7a!$S$10)</f>
        <v>B0662GPAB_WR_PR24</v>
      </c>
      <c r="C486" s="1516" t="str">
        <f>IF(LEN(_xlfn.CONCAT(PD7a!$B$9, " - ", PD7a!$B$10, " - ", PD7a!$E$6, " - ", PD7a!$E$5))&gt;230,LEFT(_xlfn.CONCAT(PD7a!$B$9, " - ", PD7a!$B$10, " - ", PD7a!$E$6, " - ", PD7a!$E$5),212)&amp;" [*** truncated]",_xlfn.CONCAT(PD7a!$B$9, " - ", PD7a!$B$10, " - ", PD7a!$E$6, " - ", PD7a!$E$5))</f>
        <v>Totex - Green recovery  - Approved bid - Water resources - Price control period to date</v>
      </c>
      <c r="D486" s="1516" t="str">
        <f>PD7a!$C$10</f>
        <v>£m</v>
      </c>
      <c r="E486" s="1516" t="s">
        <v>31</v>
      </c>
      <c r="P486" s="1528" t="str">
        <f>IF(ISBLANK(PD7a!$E$10),"##BLANK",PD7a!$E$10)</f>
        <v>##BLANK</v>
      </c>
    </row>
    <row r="487" spans="2:16">
      <c r="B487" s="1516" t="str">
        <f>UPPER(PD7a!$T$10)</f>
        <v>B0668GPAB_NP_PR24</v>
      </c>
      <c r="C487" s="1516" t="str">
        <f>IF(LEN(_xlfn.CONCAT(PD7a!$B$9, " - ", PD7a!$B$10, " - ", PD7a!$F$6, " - ", PD7a!$E$5))&gt;230,LEFT(_xlfn.CONCAT(PD7a!$B$9, " - ", PD7a!$B$10, " - ", PD7a!$F$6, " - ", PD7a!$E$5),212)&amp;" [*** truncated]",_xlfn.CONCAT(PD7a!$B$9, " - ", PD7a!$B$10, " - ", PD7a!$F$6, " - ", PD7a!$E$5))</f>
        <v>Totex - Green recovery  - Approved bid - Water network plus - Price control period to date</v>
      </c>
      <c r="D487" s="1516" t="str">
        <f>PD7a!$C$10</f>
        <v>£m</v>
      </c>
      <c r="E487" s="1516" t="s">
        <v>31</v>
      </c>
      <c r="P487" s="1528" t="str">
        <f>IF(ISBLANK(PD7a!$F$10),"##BLANK",PD7a!$F$10)</f>
        <v>##BLANK</v>
      </c>
    </row>
    <row r="488" spans="2:16">
      <c r="B488" s="1516" t="str">
        <f>UPPER(PD7a!$U$10)</f>
        <v>B0674GPAB_WP_PR24</v>
      </c>
      <c r="C488" s="1516" t="str">
        <f>IF(LEN(_xlfn.CONCAT(PD7a!$B$9, " - ", PD7a!$B$10, " - ", PD7a!$G$6, " - ", PD7a!$E$5))&gt;230,LEFT(_xlfn.CONCAT(PD7a!$B$9, " - ", PD7a!$B$10, " - ", PD7a!$G$6, " - ", PD7a!$E$5),212)&amp;" [*** truncated]",_xlfn.CONCAT(PD7a!$B$9, " - ", PD7a!$B$10, " - ", PD7a!$G$6, " - ", PD7a!$E$5))</f>
        <v>Totex - Green recovery  - Approved bid - Wastewater network plus - Price control period to date</v>
      </c>
      <c r="D488" s="1516" t="str">
        <f>PD7a!$C$10</f>
        <v>£m</v>
      </c>
      <c r="E488" s="1516" t="s">
        <v>31</v>
      </c>
      <c r="P488" s="1528" t="str">
        <f>IF(ISBLANK(PD7a!$G$10),"##BLANK",PD7a!$G$10)</f>
        <v>##BLANK</v>
      </c>
    </row>
    <row r="489" spans="2:16">
      <c r="B489" s="1516" t="str">
        <f>UPPER(PD7a!$W$10)</f>
        <v>B0686GPAB_AC_PR24</v>
      </c>
      <c r="C489" s="1516" t="str">
        <f>IF(LEN(_xlfn.CONCAT(PD7a!$B$9, " - ", PD7a!$B$10, " - ", PD7a!$I$6, " - ", PD7a!$E$5))&gt;230,LEFT(_xlfn.CONCAT(PD7a!$B$9, " - ", PD7a!$B$10, " - ", PD7a!$I$6, " - ", PD7a!$E$5),212)&amp;" [*** truncated]",_xlfn.CONCAT(PD7a!$B$9, " - ", PD7a!$B$10, " - ", PD7a!$I$6, " - ", PD7a!$E$5))</f>
        <v>Totex - Green recovery  - Approved bid - Additional control - Price control period to date</v>
      </c>
      <c r="D489" s="1516" t="str">
        <f>PD7a!$C$10</f>
        <v>£m</v>
      </c>
      <c r="E489" s="1516" t="s">
        <v>31</v>
      </c>
      <c r="P489" s="1528" t="str">
        <f>IF(ISBLANK(PD7a!$I$10),"##BLANK",PD7a!$I$10)</f>
        <v>##BLANK</v>
      </c>
    </row>
    <row r="490" spans="2:16">
      <c r="B490" s="1516" t="str">
        <f>UPPER(PD7a!$S$11)</f>
        <v>B0663GPAT_WR_PR24</v>
      </c>
      <c r="C490" s="1516" t="str">
        <f>IF(LEN(_xlfn.CONCAT(PD7a!$B$9, " - ", PD7a!$B$11, " - ", PD7a!$E$6, " - ", PD7a!$E$5))&gt;230,LEFT(_xlfn.CONCAT(PD7a!$B$9, " - ", PD7a!$B$11, " - ", PD7a!$E$6, " - ", PD7a!$E$5),212)&amp;" [*** truncated]",_xlfn.CONCAT(PD7a!$B$9, " - ", PD7a!$B$11, " - ", PD7a!$E$6, " - ", PD7a!$E$5))</f>
        <v>Totex - Green recovery  - Actual totex  - Water resources - Price control period to date</v>
      </c>
      <c r="D490" s="1516" t="str">
        <f>PD7a!$C$11</f>
        <v>£m</v>
      </c>
      <c r="E490" s="1516" t="s">
        <v>31</v>
      </c>
      <c r="P490" s="1528" t="str">
        <f>IF(ISBLANK(PD7a!$E$11),"##BLANK",PD7a!$E$11)</f>
        <v>##BLANK</v>
      </c>
    </row>
    <row r="491" spans="2:16">
      <c r="B491" s="1516" t="str">
        <f>UPPER(PD7a!$T$11)</f>
        <v>B0669GPAT_NP_PR24</v>
      </c>
      <c r="C491" s="1516" t="str">
        <f>IF(LEN(_xlfn.CONCAT(PD7a!$B$9, " - ", PD7a!$B$11, " - ", PD7a!$F$6, " - ", PD7a!$E$5))&gt;230,LEFT(_xlfn.CONCAT(PD7a!$B$9, " - ", PD7a!$B$11, " - ", PD7a!$F$6, " - ", PD7a!$E$5),212)&amp;" [*** truncated]",_xlfn.CONCAT(PD7a!$B$9, " - ", PD7a!$B$11, " - ", PD7a!$F$6, " - ", PD7a!$E$5))</f>
        <v>Totex - Green recovery  - Actual totex  - Water network plus - Price control period to date</v>
      </c>
      <c r="D491" s="1516" t="str">
        <f>PD7a!$C$11</f>
        <v>£m</v>
      </c>
      <c r="E491" s="1516" t="s">
        <v>31</v>
      </c>
      <c r="P491" s="1528" t="str">
        <f>IF(ISBLANK(PD7a!$F$11),"##BLANK",PD7a!$F$11)</f>
        <v>##BLANK</v>
      </c>
    </row>
    <row r="492" spans="2:16">
      <c r="B492" s="1516" t="str">
        <f>UPPER(PD7a!$U$11)</f>
        <v>B0675GPAT_WP_PR24</v>
      </c>
      <c r="C492" s="1516" t="str">
        <f>IF(LEN(_xlfn.CONCAT(PD7a!$B$9, " - ", PD7a!$B$11, " - ", PD7a!$G$6, " - ", PD7a!$E$5))&gt;230,LEFT(_xlfn.CONCAT(PD7a!$B$9, " - ", PD7a!$B$11, " - ", PD7a!$G$6, " - ", PD7a!$E$5),212)&amp;" [*** truncated]",_xlfn.CONCAT(PD7a!$B$9, " - ", PD7a!$B$11, " - ", PD7a!$G$6, " - ", PD7a!$E$5))</f>
        <v>Totex - Green recovery  - Actual totex  - Wastewater network plus - Price control period to date</v>
      </c>
      <c r="D492" s="1516" t="str">
        <f>PD7a!$C$11</f>
        <v>£m</v>
      </c>
      <c r="E492" s="1516" t="s">
        <v>31</v>
      </c>
      <c r="P492" s="1528" t="str">
        <f>IF(ISBLANK(PD7a!$G$11),"##BLANK",PD7a!$G$11)</f>
        <v>##BLANK</v>
      </c>
    </row>
    <row r="493" spans="2:16">
      <c r="B493" s="1516" t="str">
        <f>UPPER(PD7a!$W$11)</f>
        <v>B0687GPAT_AC_PR24</v>
      </c>
      <c r="C493" s="1516" t="str">
        <f>IF(LEN(_xlfn.CONCAT(PD7a!$B$9, " - ", PD7a!$B$11, " - ", PD7a!$I$6, " - ", PD7a!$E$5))&gt;230,LEFT(_xlfn.CONCAT(PD7a!$B$9, " - ", PD7a!$B$11, " - ", PD7a!$I$6, " - ", PD7a!$E$5),212)&amp;" [*** truncated]",_xlfn.CONCAT(PD7a!$B$9, " - ", PD7a!$B$11, " - ", PD7a!$I$6, " - ", PD7a!$E$5))</f>
        <v>Totex - Green recovery  - Actual totex  - Additional control - Price control period to date</v>
      </c>
      <c r="D493" s="1516" t="str">
        <f>PD7a!$C$11</f>
        <v>£m</v>
      </c>
      <c r="E493" s="1516" t="s">
        <v>31</v>
      </c>
      <c r="P493" s="1528" t="str">
        <f>IF(ISBLANK(PD7a!$I$11),"##BLANK",PD7a!$I$11)</f>
        <v>##BLANK</v>
      </c>
    </row>
    <row r="494" spans="2:16">
      <c r="B494" s="1516" t="str">
        <f>UPPER(PD7a!$S$12)</f>
        <v>B0724GPV_WR_PR24</v>
      </c>
      <c r="C494" s="1516" t="str">
        <f>IF(LEN(_xlfn.CONCAT(PD7a!$B$9, " - ", PD7a!$B$12, " - ", PD7a!$E$6, " - ", PD7a!$E$5))&gt;230,LEFT(_xlfn.CONCAT(PD7a!$B$9, " - ", PD7a!$B$12, " - ", PD7a!$E$6, " - ", PD7a!$E$5),212)&amp;" [*** truncated]",_xlfn.CONCAT(PD7a!$B$9, " - ", PD7a!$B$12, " - ", PD7a!$E$6, " - ", PD7a!$E$5))</f>
        <v>Totex - Green recovery  - Variance  - Water resources - Price control period to date</v>
      </c>
      <c r="D494" s="1516" t="str">
        <f>PD7a!$C$12</f>
        <v>£m</v>
      </c>
      <c r="E494" s="1516" t="s">
        <v>31</v>
      </c>
      <c r="P494" s="1528">
        <f>IF(ISBLANK(PD7a!$E$12),"##BLANK",PD7a!$E$12)</f>
        <v>0</v>
      </c>
    </row>
    <row r="495" spans="2:16">
      <c r="B495" s="1516" t="str">
        <f>UPPER(PD7a!$T$12)</f>
        <v>B0732GPV_NP_PR24</v>
      </c>
      <c r="C495" s="1516" t="str">
        <f>IF(LEN(_xlfn.CONCAT(PD7a!$B$9, " - ", PD7a!$B$12, " - ", PD7a!$F$6, " - ", PD7a!$E$5))&gt;230,LEFT(_xlfn.CONCAT(PD7a!$B$9, " - ", PD7a!$B$12, " - ", PD7a!$F$6, " - ", PD7a!$E$5),212)&amp;" [*** truncated]",_xlfn.CONCAT(PD7a!$B$9, " - ", PD7a!$B$12, " - ", PD7a!$F$6, " - ", PD7a!$E$5))</f>
        <v>Totex - Green recovery  - Variance  - Water network plus - Price control period to date</v>
      </c>
      <c r="D495" s="1516" t="str">
        <f>PD7a!$C$12</f>
        <v>£m</v>
      </c>
      <c r="E495" s="1516" t="s">
        <v>31</v>
      </c>
      <c r="P495" s="1528">
        <f>IF(ISBLANK(PD7a!$F$12),"##BLANK",PD7a!$F$12)</f>
        <v>0</v>
      </c>
    </row>
    <row r="496" spans="2:16">
      <c r="B496" s="1516" t="str">
        <f>UPPER(PD7a!$U$12)</f>
        <v>B0740GPV_WP_PR24</v>
      </c>
      <c r="C496" s="1516" t="str">
        <f>IF(LEN(_xlfn.CONCAT(PD7a!$B$9, " - ", PD7a!$B$12, " - ", PD7a!$G$6, " - ", PD7a!$E$5))&gt;230,LEFT(_xlfn.CONCAT(PD7a!$B$9, " - ", PD7a!$B$12, " - ", PD7a!$G$6, " - ", PD7a!$E$5),212)&amp;" [*** truncated]",_xlfn.CONCAT(PD7a!$B$9, " - ", PD7a!$B$12, " - ", PD7a!$G$6, " - ", PD7a!$E$5))</f>
        <v>Totex - Green recovery  - Variance  - Wastewater network plus - Price control period to date</v>
      </c>
      <c r="D496" s="1516" t="str">
        <f>PD7a!$C$12</f>
        <v>£m</v>
      </c>
      <c r="E496" s="1516" t="s">
        <v>31</v>
      </c>
      <c r="P496" s="1528">
        <f>IF(ISBLANK(PD7a!$G$12),"##BLANK",PD7a!$G$12)</f>
        <v>0</v>
      </c>
    </row>
    <row r="497" spans="2:16">
      <c r="B497" s="1516" t="str">
        <f>UPPER(PD7a!$W$12)</f>
        <v>B0748GPV_AC_PR24</v>
      </c>
      <c r="C497" s="1516" t="str">
        <f>IF(LEN(_xlfn.CONCAT(PD7a!$B$9, " - ", PD7a!$B$12, " - ", PD7a!$I$6, " - ", PD7a!$E$5))&gt;230,LEFT(_xlfn.CONCAT(PD7a!$B$9, " - ", PD7a!$B$12, " - ", PD7a!$I$6, " - ", PD7a!$E$5),212)&amp;" [*** truncated]",_xlfn.CONCAT(PD7a!$B$9, " - ", PD7a!$B$12, " - ", PD7a!$I$6, " - ", PD7a!$E$5))</f>
        <v>Totex - Green recovery  - Variance  - Additional control - Price control period to date</v>
      </c>
      <c r="D497" s="1516" t="str">
        <f>PD7a!$C$12</f>
        <v>£m</v>
      </c>
      <c r="E497" s="1516" t="s">
        <v>31</v>
      </c>
      <c r="P497" s="1528">
        <f>IF(ISBLANK(PD7a!$I$12),"##BLANK",PD7a!$I$12)</f>
        <v>0</v>
      </c>
    </row>
    <row r="498" spans="2:16">
      <c r="B498" s="1516" t="str">
        <f>UPPER(PD7a!$S$13)</f>
        <v>B0664GPVT_WR_PR24</v>
      </c>
      <c r="C498" s="1516" t="str">
        <f>IF(LEN(_xlfn.CONCAT(PD7a!$B$9, " - ", PD7a!$B$13, " - ", PD7a!$E$6, " - ", PD7a!$E$5))&gt;230,LEFT(_xlfn.CONCAT(PD7a!$B$9, " - ", PD7a!$B$13, " - ", PD7a!$E$6, " - ", PD7a!$E$5),212)&amp;" [*** truncated]",_xlfn.CONCAT(PD7a!$B$9, " - ", PD7a!$B$13, " - ", PD7a!$E$6, " - ", PD7a!$E$5))</f>
        <v>Totex - Green recovery  - Variance due to timing of expenditure - Water resources - Price control period to date</v>
      </c>
      <c r="D498" s="1516" t="str">
        <f>PD7a!$C$13</f>
        <v>£m</v>
      </c>
      <c r="E498" s="1516" t="s">
        <v>31</v>
      </c>
      <c r="P498" s="1528" t="str">
        <f>IF(ISBLANK(PD7a!$E$13),"##BLANK",PD7a!$E$13)</f>
        <v>##BLANK</v>
      </c>
    </row>
    <row r="499" spans="2:16">
      <c r="B499" s="1516" t="str">
        <f>UPPER(PD7a!$T$13)</f>
        <v>B0670GPVT_NP_PR24</v>
      </c>
      <c r="C499" s="1516" t="str">
        <f>IF(LEN(_xlfn.CONCAT(PD7a!$B$9, " - ", PD7a!$B$13, " - ", PD7a!$F$6, " - ", PD7a!$E$5))&gt;230,LEFT(_xlfn.CONCAT(PD7a!$B$9, " - ", PD7a!$B$13, " - ", PD7a!$F$6, " - ", PD7a!$E$5),212)&amp;" [*** truncated]",_xlfn.CONCAT(PD7a!$B$9, " - ", PD7a!$B$13, " - ", PD7a!$F$6, " - ", PD7a!$E$5))</f>
        <v>Totex - Green recovery  - Variance due to timing of expenditure - Water network plus - Price control period to date</v>
      </c>
      <c r="D499" s="1516" t="str">
        <f>PD7a!$C$13</f>
        <v>£m</v>
      </c>
      <c r="E499" s="1516" t="s">
        <v>31</v>
      </c>
      <c r="P499" s="1528" t="str">
        <f>IF(ISBLANK(PD7a!$F$13),"##BLANK",PD7a!$F$13)</f>
        <v>##BLANK</v>
      </c>
    </row>
    <row r="500" spans="2:16">
      <c r="B500" s="1516" t="str">
        <f>UPPER(PD7a!$U$13)</f>
        <v>B0676GPVT_WP_PR24</v>
      </c>
      <c r="C500" s="1516" t="str">
        <f>IF(LEN(_xlfn.CONCAT(PD7a!$B$9, " - ", PD7a!$B$13, " - ", PD7a!$G$6, " - ", PD7a!$E$5))&gt;230,LEFT(_xlfn.CONCAT(PD7a!$B$9, " - ", PD7a!$B$13, " - ", PD7a!$G$6, " - ", PD7a!$E$5),212)&amp;" [*** truncated]",_xlfn.CONCAT(PD7a!$B$9, " - ", PD7a!$B$13, " - ", PD7a!$G$6, " - ", PD7a!$E$5))</f>
        <v>Totex - Green recovery  - Variance due to timing of expenditure - Wastewater network plus - Price control period to date</v>
      </c>
      <c r="D500" s="1516" t="str">
        <f>PD7a!$C$13</f>
        <v>£m</v>
      </c>
      <c r="E500" s="1516" t="s">
        <v>31</v>
      </c>
      <c r="P500" s="1528" t="str">
        <f>IF(ISBLANK(PD7a!$G$13),"##BLANK",PD7a!$G$13)</f>
        <v>##BLANK</v>
      </c>
    </row>
    <row r="501" spans="2:16">
      <c r="B501" s="1516" t="str">
        <f>UPPER(PD7a!$W$13)</f>
        <v>B0688GPVT_AC_PR24</v>
      </c>
      <c r="C501" s="1516" t="str">
        <f>IF(LEN(_xlfn.CONCAT(PD7a!$B$9, " - ", PD7a!$B$13, " - ", PD7a!$I$6, " - ", PD7a!$E$5))&gt;230,LEFT(_xlfn.CONCAT(PD7a!$B$9, " - ", PD7a!$B$13, " - ", PD7a!$I$6, " - ", PD7a!$E$5),212)&amp;" [*** truncated]",_xlfn.CONCAT(PD7a!$B$9, " - ", PD7a!$B$13, " - ", PD7a!$I$6, " - ", PD7a!$E$5))</f>
        <v>Totex - Green recovery  - Variance due to timing of expenditure - Additional control - Price control period to date</v>
      </c>
      <c r="D501" s="1516" t="str">
        <f>PD7a!$C$13</f>
        <v>£m</v>
      </c>
      <c r="E501" s="1516" t="s">
        <v>31</v>
      </c>
      <c r="P501" s="1528" t="str">
        <f>IF(ISBLANK(PD7a!$I$13),"##BLANK",PD7a!$I$13)</f>
        <v>##BLANK</v>
      </c>
    </row>
    <row r="502" spans="2:16">
      <c r="B502" s="1516" t="str">
        <f>UPPER(PD7a!$S$14)</f>
        <v>B0725GPVE_WR_PR24</v>
      </c>
      <c r="C502" s="1516" t="str">
        <f>IF(LEN(_xlfn.CONCAT(PD7a!$B$9, " - ", PD7a!$B$14, " - ", PD7a!$E$6, " - ", PD7a!$E$5))&gt;230,LEFT(_xlfn.CONCAT(PD7a!$B$9, " - ", PD7a!$B$14, " - ", PD7a!$E$6, " - ", PD7a!$E$5),212)&amp;" [*** truncated]",_xlfn.CONCAT(PD7a!$B$9, " - ", PD7a!$B$14, " - ", PD7a!$E$6, " - ", PD7a!$E$5))</f>
        <v>Totex - Green recovery  - Variance due to efficiency - Water resources - Price control period to date</v>
      </c>
      <c r="D502" s="1516" t="str">
        <f>PD7a!$C$14</f>
        <v>£m</v>
      </c>
      <c r="E502" s="1516" t="s">
        <v>31</v>
      </c>
      <c r="P502" s="1528">
        <f>IF(ISBLANK(PD7a!$E$14),"##BLANK",PD7a!$E$14)</f>
        <v>0</v>
      </c>
    </row>
    <row r="503" spans="2:16">
      <c r="B503" s="1516" t="str">
        <f>UPPER(PD7a!$T$14)</f>
        <v>B0733GPVE_NP_PR24</v>
      </c>
      <c r="C503" s="1516" t="str">
        <f>IF(LEN(_xlfn.CONCAT(PD7a!$B$9, " - ", PD7a!$B$14, " - ", PD7a!$F$6, " - ", PD7a!$E$5))&gt;230,LEFT(_xlfn.CONCAT(PD7a!$B$9, " - ", PD7a!$B$14, " - ", PD7a!$F$6, " - ", PD7a!$E$5),212)&amp;" [*** truncated]",_xlfn.CONCAT(PD7a!$B$9, " - ", PD7a!$B$14, " - ", PD7a!$F$6, " - ", PD7a!$E$5))</f>
        <v>Totex - Green recovery  - Variance due to efficiency - Water network plus - Price control period to date</v>
      </c>
      <c r="D503" s="1516" t="str">
        <f>PD7a!$C$14</f>
        <v>£m</v>
      </c>
      <c r="E503" s="1516" t="s">
        <v>31</v>
      </c>
      <c r="P503" s="1528">
        <f>IF(ISBLANK(PD7a!$F$14),"##BLANK",PD7a!$F$14)</f>
        <v>0</v>
      </c>
    </row>
    <row r="504" spans="2:16">
      <c r="B504" s="1516" t="str">
        <f>UPPER(PD7a!$U$14)</f>
        <v>B0741GPVE_WP_PR24</v>
      </c>
      <c r="C504" s="1516" t="str">
        <f>IF(LEN(_xlfn.CONCAT(PD7a!$B$9, " - ", PD7a!$B$14, " - ", PD7a!$G$6, " - ", PD7a!$E$5))&gt;230,LEFT(_xlfn.CONCAT(PD7a!$B$9, " - ", PD7a!$B$14, " - ", PD7a!$G$6, " - ", PD7a!$E$5),212)&amp;" [*** truncated]",_xlfn.CONCAT(PD7a!$B$9, " - ", PD7a!$B$14, " - ", PD7a!$G$6, " - ", PD7a!$E$5))</f>
        <v>Totex - Green recovery  - Variance due to efficiency - Wastewater network plus - Price control period to date</v>
      </c>
      <c r="D504" s="1516" t="str">
        <f>PD7a!$C$14</f>
        <v>£m</v>
      </c>
      <c r="E504" s="1516" t="s">
        <v>31</v>
      </c>
      <c r="P504" s="1528">
        <f>IF(ISBLANK(PD7a!$G$14),"##BLANK",PD7a!$G$14)</f>
        <v>0</v>
      </c>
    </row>
    <row r="505" spans="2:16">
      <c r="B505" s="1516" t="str">
        <f>UPPER(PD7a!$W$14)</f>
        <v>B0749GPVE_AC_PR24</v>
      </c>
      <c r="C505" s="1516" t="str">
        <f>IF(LEN(_xlfn.CONCAT(PD7a!$B$9, " - ", PD7a!$B$14, " - ", PD7a!$I$6, " - ", PD7a!$E$5))&gt;230,LEFT(_xlfn.CONCAT(PD7a!$B$9, " - ", PD7a!$B$14, " - ", PD7a!$I$6, " - ", PD7a!$E$5),212)&amp;" [*** truncated]",_xlfn.CONCAT(PD7a!$B$9, " - ", PD7a!$B$14, " - ", PD7a!$I$6, " - ", PD7a!$E$5))</f>
        <v>Totex - Green recovery  - Variance due to efficiency - Additional control - Price control period to date</v>
      </c>
      <c r="D505" s="1516" t="str">
        <f>PD7a!$C$14</f>
        <v>£m</v>
      </c>
      <c r="E505" s="1516" t="s">
        <v>31</v>
      </c>
      <c r="P505" s="1528">
        <f>IF(ISBLANK(PD7a!$I$14),"##BLANK",PD7a!$I$14)</f>
        <v>0</v>
      </c>
    </row>
    <row r="506" spans="2:16">
      <c r="B506" s="1516" t="str">
        <f>UPPER(PD7a!$S$15)</f>
        <v>B0665GPSO_WR_PR24</v>
      </c>
      <c r="C506" s="1516" t="str">
        <f>IF(LEN(_xlfn.CONCAT(PD7a!$B$9, " - ", PD7a!$B$15, " - ", PD7a!$E$6, " - ", PD7a!$E$5))&gt;230,LEFT(_xlfn.CONCAT(PD7a!$B$9, " - ", PD7a!$B$15, " - ", PD7a!$E$6, " - ", PD7a!$E$5),212)&amp;" [*** truncated]",_xlfn.CONCAT(PD7a!$B$9, " - ", PD7a!$B$15, " - ", PD7a!$E$6, " - ", PD7a!$E$5))</f>
        <v>Totex - Green recovery  - Customer cost sharing rate - outperformance - Water resources - Price control period to date</v>
      </c>
      <c r="D506" s="1516" t="str">
        <f>PD7a!$C$15</f>
        <v>%</v>
      </c>
      <c r="E506" s="1516" t="s">
        <v>31</v>
      </c>
      <c r="P506" s="1524" t="str">
        <f>IF(ISBLANK(PD7a!$E$15),"##BLANK",PD7a!$E$15)</f>
        <v>##BLANK</v>
      </c>
    </row>
    <row r="507" spans="2:16">
      <c r="B507" s="1516" t="str">
        <f>UPPER(PD7a!$T$15)</f>
        <v>B0671GPSO_NP_PR24</v>
      </c>
      <c r="C507" s="1516" t="str">
        <f>IF(LEN(_xlfn.CONCAT(PD7a!$B$9, " - ", PD7a!$B$15, " - ", PD7a!$F$6, " - ", PD7a!$E$5))&gt;230,LEFT(_xlfn.CONCAT(PD7a!$B$9, " - ", PD7a!$B$15, " - ", PD7a!$F$6, " - ", PD7a!$E$5),212)&amp;" [*** truncated]",_xlfn.CONCAT(PD7a!$B$9, " - ", PD7a!$B$15, " - ", PD7a!$F$6, " - ", PD7a!$E$5))</f>
        <v>Totex - Green recovery  - Customer cost sharing rate - outperformance - Water network plus - Price control period to date</v>
      </c>
      <c r="D507" s="1516" t="str">
        <f>PD7a!$C$15</f>
        <v>%</v>
      </c>
      <c r="E507" s="1516" t="s">
        <v>31</v>
      </c>
      <c r="P507" s="1524" t="str">
        <f>IF(ISBLANK(PD7a!$F$15),"##BLANK",PD7a!$F$15)</f>
        <v>##BLANK</v>
      </c>
    </row>
    <row r="508" spans="2:16">
      <c r="B508" s="1516" t="str">
        <f>UPPER(PD7a!$U$15)</f>
        <v>B0677GPSO_WP_PR24</v>
      </c>
      <c r="C508" s="1516" t="str">
        <f>IF(LEN(_xlfn.CONCAT(PD7a!$B$9, " - ", PD7a!$B$15, " - ", PD7a!$G$6, " - ", PD7a!$E$5))&gt;230,LEFT(_xlfn.CONCAT(PD7a!$B$9, " - ", PD7a!$B$15, " - ", PD7a!$G$6, " - ", PD7a!$E$5),212)&amp;" [*** truncated]",_xlfn.CONCAT(PD7a!$B$9, " - ", PD7a!$B$15, " - ", PD7a!$G$6, " - ", PD7a!$E$5))</f>
        <v>Totex - Green recovery  - Customer cost sharing rate - outperformance - Wastewater network plus - Price control period to date</v>
      </c>
      <c r="D508" s="1516" t="str">
        <f>PD7a!$C$15</f>
        <v>%</v>
      </c>
      <c r="E508" s="1516" t="s">
        <v>31</v>
      </c>
      <c r="P508" s="1524" t="str">
        <f>IF(ISBLANK(PD7a!$G$15),"##BLANK",PD7a!$G$15)</f>
        <v>##BLANK</v>
      </c>
    </row>
    <row r="509" spans="2:16">
      <c r="B509" s="1516" t="str">
        <f>UPPER(PD7a!$W$15)</f>
        <v>B0689GPSO_AC_PR24</v>
      </c>
      <c r="C509" s="1516" t="str">
        <f>IF(LEN(_xlfn.CONCAT(PD7a!$B$9, " - ", PD7a!$B$15, " - ", PD7a!$I$6, " - ", PD7a!$E$5))&gt;230,LEFT(_xlfn.CONCAT(PD7a!$B$9, " - ", PD7a!$B$15, " - ", PD7a!$I$6, " - ", PD7a!$E$5),212)&amp;" [*** truncated]",_xlfn.CONCAT(PD7a!$B$9, " - ", PD7a!$B$15, " - ", PD7a!$I$6, " - ", PD7a!$E$5))</f>
        <v>Totex - Green recovery  - Customer cost sharing rate - outperformance - Additional control - Price control period to date</v>
      </c>
      <c r="D509" s="1516" t="str">
        <f>PD7a!$C$15</f>
        <v>%</v>
      </c>
      <c r="E509" s="1516" t="s">
        <v>31</v>
      </c>
      <c r="P509" s="1524" t="str">
        <f>IF(ISBLANK(PD7a!$I$15),"##BLANK",PD7a!$I$15)</f>
        <v>##BLANK</v>
      </c>
    </row>
    <row r="510" spans="2:16">
      <c r="B510" s="1516" t="str">
        <f>UPPER(PD7a!$S$16)</f>
        <v>B0666GPSU_WR_PR24</v>
      </c>
      <c r="C510" s="1516" t="str">
        <f>IF(LEN(_xlfn.CONCAT(PD7a!$B$9, " - ", PD7a!$B$16, " - ", PD7a!$E$6, " - ", PD7a!$E$5))&gt;230,LEFT(_xlfn.CONCAT(PD7a!$B$9, " - ", PD7a!$B$16, " - ", PD7a!$E$6, " - ", PD7a!$E$5),212)&amp;" [*** truncated]",_xlfn.CONCAT(PD7a!$B$9, " - ", PD7a!$B$16, " - ", PD7a!$E$6, " - ", PD7a!$E$5))</f>
        <v>Totex - Green recovery  - Customer cost sharing rate - underperformance - Water resources - Price control period to date</v>
      </c>
      <c r="D510" s="1516" t="str">
        <f>PD7a!$C$16</f>
        <v>%</v>
      </c>
      <c r="E510" s="1516" t="s">
        <v>31</v>
      </c>
      <c r="P510" s="1524" t="str">
        <f>IF(ISBLANK(PD7a!$E$16),"##BLANK",PD7a!$E$16)</f>
        <v>##BLANK</v>
      </c>
    </row>
    <row r="511" spans="2:16">
      <c r="B511" s="1516" t="str">
        <f>UPPER(PD7a!$T$16)</f>
        <v>B0672GPSU_NP_PR24</v>
      </c>
      <c r="C511" s="1516" t="str">
        <f>IF(LEN(_xlfn.CONCAT(PD7a!$B$9, " - ", PD7a!$B$16, " - ", PD7a!$F$6, " - ", PD7a!$E$5))&gt;230,LEFT(_xlfn.CONCAT(PD7a!$B$9, " - ", PD7a!$B$16, " - ", PD7a!$F$6, " - ", PD7a!$E$5),212)&amp;" [*** truncated]",_xlfn.CONCAT(PD7a!$B$9, " - ", PD7a!$B$16, " - ", PD7a!$F$6, " - ", PD7a!$E$5))</f>
        <v>Totex - Green recovery  - Customer cost sharing rate - underperformance - Water network plus - Price control period to date</v>
      </c>
      <c r="D511" s="1516" t="str">
        <f>PD7a!$C$16</f>
        <v>%</v>
      </c>
      <c r="E511" s="1516" t="s">
        <v>31</v>
      </c>
      <c r="P511" s="1524" t="str">
        <f>IF(ISBLANK(PD7a!$F$16),"##BLANK",PD7a!$F$16)</f>
        <v>##BLANK</v>
      </c>
    </row>
    <row r="512" spans="2:16">
      <c r="B512" s="1516" t="str">
        <f>UPPER(PD7a!$U$16)</f>
        <v>B0678GPSU_WP_PR24</v>
      </c>
      <c r="C512" s="1516" t="str">
        <f>IF(LEN(_xlfn.CONCAT(PD7a!$B$9, " - ", PD7a!$B$16, " - ", PD7a!$G$6, " - ", PD7a!$E$5))&gt;230,LEFT(_xlfn.CONCAT(PD7a!$B$9, " - ", PD7a!$B$16, " - ", PD7a!$G$6, " - ", PD7a!$E$5),212)&amp;" [*** truncated]",_xlfn.CONCAT(PD7a!$B$9, " - ", PD7a!$B$16, " - ", PD7a!$G$6, " - ", PD7a!$E$5))</f>
        <v>Totex - Green recovery  - Customer cost sharing rate - underperformance - Wastewater network plus - Price control period to date</v>
      </c>
      <c r="D512" s="1516" t="str">
        <f>PD7a!$C$16</f>
        <v>%</v>
      </c>
      <c r="E512" s="1516" t="s">
        <v>31</v>
      </c>
      <c r="P512" s="1524" t="str">
        <f>IF(ISBLANK(PD7a!$G$16),"##BLANK",PD7a!$G$16)</f>
        <v>##BLANK</v>
      </c>
    </row>
    <row r="513" spans="2:16">
      <c r="B513" s="1516" t="str">
        <f>UPPER(PD7a!$W$16)</f>
        <v>B0690GPSU_AC_PR24</v>
      </c>
      <c r="C513" s="1516" t="str">
        <f>IF(LEN(_xlfn.CONCAT(PD7a!$B$9, " - ", PD7a!$B$16, " - ", PD7a!$I$6, " - ", PD7a!$E$5))&gt;230,LEFT(_xlfn.CONCAT(PD7a!$B$9, " - ", PD7a!$B$16, " - ", PD7a!$I$6, " - ", PD7a!$E$5),212)&amp;" [*** truncated]",_xlfn.CONCAT(PD7a!$B$9, " - ", PD7a!$B$16, " - ", PD7a!$I$6, " - ", PD7a!$E$5))</f>
        <v>Totex - Green recovery  - Customer cost sharing rate - underperformance - Additional control - Price control period to date</v>
      </c>
      <c r="D513" s="1516" t="str">
        <f>PD7a!$C$16</f>
        <v>%</v>
      </c>
      <c r="E513" s="1516" t="s">
        <v>31</v>
      </c>
      <c r="P513" s="1524" t="str">
        <f>IF(ISBLANK(PD7a!$I$16),"##BLANK",PD7a!$I$16)</f>
        <v>##BLANK</v>
      </c>
    </row>
    <row r="514" spans="2:16">
      <c r="B514" s="1516" t="str">
        <f>UPPER(PD7a!$S$17)</f>
        <v>B0726GPCO_WR_PR24</v>
      </c>
      <c r="C514" s="1516" t="str">
        <f>IF(LEN(_xlfn.CONCAT(PD7a!$B$9, " - ", PD7a!$B$17, " - ", PD7a!$E$6, " - ", PD7a!$E$5))&gt;230,LEFT(_xlfn.CONCAT(PD7a!$B$9, " - ", PD7a!$B$17, " - ", PD7a!$E$6, " - ", PD7a!$E$5),212)&amp;" [*** truncated]",_xlfn.CONCAT(PD7a!$B$9, " - ", PD7a!$B$17, " - ", PD7a!$E$6, " - ", PD7a!$E$5))</f>
        <v>Totex - Green recovery  - Customer share of totex - outperformance - Water resources - Price control period to date</v>
      </c>
      <c r="D514" s="1516" t="str">
        <f>PD7a!$C$17</f>
        <v>£m</v>
      </c>
      <c r="E514" s="1516" t="s">
        <v>31</v>
      </c>
      <c r="P514" s="1528">
        <f>IF(ISBLANK(PD7a!$E$17),"##BLANK",PD7a!$E$17)</f>
        <v>0</v>
      </c>
    </row>
    <row r="515" spans="2:16">
      <c r="B515" s="1516" t="str">
        <f>UPPER(PD7a!$T$17)</f>
        <v>B0734GPCO_NP_PR24</v>
      </c>
      <c r="C515" s="1516" t="str">
        <f>IF(LEN(_xlfn.CONCAT(PD7a!$B$9, " - ", PD7a!$B$17, " - ", PD7a!$F$6, " - ", PD7a!$E$5))&gt;230,LEFT(_xlfn.CONCAT(PD7a!$B$9, " - ", PD7a!$B$17, " - ", PD7a!$F$6, " - ", PD7a!$E$5),212)&amp;" [*** truncated]",_xlfn.CONCAT(PD7a!$B$9, " - ", PD7a!$B$17, " - ", PD7a!$F$6, " - ", PD7a!$E$5))</f>
        <v>Totex - Green recovery  - Customer share of totex - outperformance - Water network plus - Price control period to date</v>
      </c>
      <c r="D515" s="1516" t="str">
        <f>PD7a!$C$17</f>
        <v>£m</v>
      </c>
      <c r="E515" s="1516" t="s">
        <v>31</v>
      </c>
      <c r="P515" s="1528">
        <f>IF(ISBLANK(PD7a!$F$17),"##BLANK",PD7a!$F$17)</f>
        <v>0</v>
      </c>
    </row>
    <row r="516" spans="2:16">
      <c r="B516" s="1516" t="str">
        <f>UPPER(PD7a!$U$17)</f>
        <v>B0742GPCO_WP_PR24</v>
      </c>
      <c r="C516" s="1516" t="str">
        <f>IF(LEN(_xlfn.CONCAT(PD7a!$B$9, " - ", PD7a!$B$17, " - ", PD7a!$G$6, " - ", PD7a!$E$5))&gt;230,LEFT(_xlfn.CONCAT(PD7a!$B$9, " - ", PD7a!$B$17, " - ", PD7a!$G$6, " - ", PD7a!$E$5),212)&amp;" [*** truncated]",_xlfn.CONCAT(PD7a!$B$9, " - ", PD7a!$B$17, " - ", PD7a!$G$6, " - ", PD7a!$E$5))</f>
        <v>Totex - Green recovery  - Customer share of totex - outperformance - Wastewater network plus - Price control period to date</v>
      </c>
      <c r="D516" s="1516" t="str">
        <f>PD7a!$C$17</f>
        <v>£m</v>
      </c>
      <c r="E516" s="1516" t="s">
        <v>31</v>
      </c>
      <c r="P516" s="1528">
        <f>IF(ISBLANK(PD7a!$G$17),"##BLANK",PD7a!$G$17)</f>
        <v>0</v>
      </c>
    </row>
    <row r="517" spans="2:16">
      <c r="B517" s="1516" t="str">
        <f>UPPER(PD7a!$W$17)</f>
        <v>B0750GPCO_AC_PR24</v>
      </c>
      <c r="C517" s="1516" t="str">
        <f>IF(LEN(_xlfn.CONCAT(PD7a!$B$9, " - ", PD7a!$B$17, " - ", PD7a!$I$6, " - ", PD7a!$E$5))&gt;230,LEFT(_xlfn.CONCAT(PD7a!$B$9, " - ", PD7a!$B$17, " - ", PD7a!$I$6, " - ", PD7a!$E$5),212)&amp;" [*** truncated]",_xlfn.CONCAT(PD7a!$B$9, " - ", PD7a!$B$17, " - ", PD7a!$I$6, " - ", PD7a!$E$5))</f>
        <v>Totex - Green recovery  - Customer share of totex - outperformance - Additional control - Price control period to date</v>
      </c>
      <c r="D517" s="1516" t="str">
        <f>PD7a!$C$17</f>
        <v>£m</v>
      </c>
      <c r="E517" s="1516" t="s">
        <v>31</v>
      </c>
      <c r="P517" s="1528">
        <f>IF(ISBLANK(PD7a!$I$17),"##BLANK",PD7a!$I$17)</f>
        <v>0</v>
      </c>
    </row>
    <row r="518" spans="2:16">
      <c r="B518" s="1516" t="str">
        <f>UPPER(PD7a!$S$18)</f>
        <v>B0727GPCU_WR_PR24</v>
      </c>
      <c r="C518" s="1516" t="str">
        <f>IF(LEN(_xlfn.CONCAT(PD7a!$B$9, " - ", PD7a!$B$18, " - ", PD7a!$E$6, " - ", PD7a!$E$5))&gt;230,LEFT(_xlfn.CONCAT(PD7a!$B$9, " - ", PD7a!$B$18, " - ", PD7a!$E$6, " - ", PD7a!$E$5),212)&amp;" [*** truncated]",_xlfn.CONCAT(PD7a!$B$9, " - ", PD7a!$B$18, " - ", PD7a!$E$6, " - ", PD7a!$E$5))</f>
        <v>Totex - Green recovery  - Customer share of totex - underperformance - Water resources - Price control period to date</v>
      </c>
      <c r="D518" s="1516" t="str">
        <f>PD7a!$C$18</f>
        <v>£m</v>
      </c>
      <c r="E518" s="1516" t="s">
        <v>31</v>
      </c>
      <c r="P518" s="1528">
        <f>IF(ISBLANK(PD7a!$E$18),"##BLANK",PD7a!$E$18)</f>
        <v>0</v>
      </c>
    </row>
    <row r="519" spans="2:16">
      <c r="B519" s="1516" t="str">
        <f>UPPER(PD7a!$T$18)</f>
        <v>B0735GPCU_NP_PR24</v>
      </c>
      <c r="C519" s="1516" t="str">
        <f>IF(LEN(_xlfn.CONCAT(PD7a!$B$9, " - ", PD7a!$B$18, " - ", PD7a!$F$6, " - ", PD7a!$E$5))&gt;230,LEFT(_xlfn.CONCAT(PD7a!$B$9, " - ", PD7a!$B$18, " - ", PD7a!$F$6, " - ", PD7a!$E$5),212)&amp;" [*** truncated]",_xlfn.CONCAT(PD7a!$B$9, " - ", PD7a!$B$18, " - ", PD7a!$F$6, " - ", PD7a!$E$5))</f>
        <v>Totex - Green recovery  - Customer share of totex - underperformance - Water network plus - Price control period to date</v>
      </c>
      <c r="D519" s="1516" t="str">
        <f>PD7a!$C$18</f>
        <v>£m</v>
      </c>
      <c r="E519" s="1516" t="s">
        <v>31</v>
      </c>
      <c r="P519" s="1528">
        <f>IF(ISBLANK(PD7a!$F$18),"##BLANK",PD7a!$F$18)</f>
        <v>0</v>
      </c>
    </row>
    <row r="520" spans="2:16">
      <c r="B520" s="1516" t="str">
        <f>UPPER(PD7a!$U$18)</f>
        <v>B0743GPCU_WP_PR24</v>
      </c>
      <c r="C520" s="1516" t="str">
        <f>IF(LEN(_xlfn.CONCAT(PD7a!$B$9, " - ", PD7a!$B$18, " - ", PD7a!$G$6, " - ", PD7a!$E$5))&gt;230,LEFT(_xlfn.CONCAT(PD7a!$B$9, " - ", PD7a!$B$18, " - ", PD7a!$G$6, " - ", PD7a!$E$5),212)&amp;" [*** truncated]",_xlfn.CONCAT(PD7a!$B$9, " - ", PD7a!$B$18, " - ", PD7a!$G$6, " - ", PD7a!$E$5))</f>
        <v>Totex - Green recovery  - Customer share of totex - underperformance - Wastewater network plus - Price control period to date</v>
      </c>
      <c r="D520" s="1516" t="str">
        <f>PD7a!$C$18</f>
        <v>£m</v>
      </c>
      <c r="E520" s="1516" t="s">
        <v>31</v>
      </c>
      <c r="P520" s="1528">
        <f>IF(ISBLANK(PD7a!$G$18),"##BLANK",PD7a!$G$18)</f>
        <v>0</v>
      </c>
    </row>
    <row r="521" spans="2:16">
      <c r="B521" s="1516" t="str">
        <f>UPPER(PD7a!$W$18)</f>
        <v>B0751GPCU_AC_PR24</v>
      </c>
      <c r="C521" s="1516" t="str">
        <f>IF(LEN(_xlfn.CONCAT(PD7a!$B$9, " - ", PD7a!$B$18, " - ", PD7a!$I$6, " - ", PD7a!$E$5))&gt;230,LEFT(_xlfn.CONCAT(PD7a!$B$9, " - ", PD7a!$B$18, " - ", PD7a!$I$6, " - ", PD7a!$E$5),212)&amp;" [*** truncated]",_xlfn.CONCAT(PD7a!$B$9, " - ", PD7a!$B$18, " - ", PD7a!$I$6, " - ", PD7a!$E$5))</f>
        <v>Totex - Green recovery  - Customer share of totex - underperformance - Additional control - Price control period to date</v>
      </c>
      <c r="D521" s="1516" t="str">
        <f>PD7a!$C$18</f>
        <v>£m</v>
      </c>
      <c r="E521" s="1516" t="s">
        <v>31</v>
      </c>
      <c r="P521" s="1528">
        <f>IF(ISBLANK(PD7a!$I$18),"##BLANK",PD7a!$I$18)</f>
        <v>0</v>
      </c>
    </row>
    <row r="522" spans="2:16">
      <c r="B522" s="1516" t="str">
        <f>UPPER(PD7a!$S$19)</f>
        <v>B0728GPBO_WR_PR24</v>
      </c>
      <c r="C522" s="1516" t="str">
        <f>IF(LEN(_xlfn.CONCAT(PD7a!$B$9, " - ", PD7a!$B$19, " - ", PD7a!$E$6, " - ", PD7a!$E$5))&gt;230,LEFT(_xlfn.CONCAT(PD7a!$B$9, " - ", PD7a!$B$19, " - ", PD7a!$E$6, " - ", PD7a!$E$5),212)&amp;" [*** truncated]",_xlfn.CONCAT(PD7a!$B$9, " - ", PD7a!$B$19, " - ", PD7a!$E$6, " - ", PD7a!$E$5))</f>
        <v>Totex - Green recovery  - Company share of totex - outperformance - Water resources - Price control period to date</v>
      </c>
      <c r="D522" s="1516" t="str">
        <f>PD7a!$C$19</f>
        <v>£m</v>
      </c>
      <c r="E522" s="1516" t="s">
        <v>31</v>
      </c>
      <c r="P522" s="1528">
        <f>IF(ISBLANK(PD7a!$E$19),"##BLANK",PD7a!$E$19)</f>
        <v>0</v>
      </c>
    </row>
    <row r="523" spans="2:16">
      <c r="B523" s="1516" t="str">
        <f>UPPER(PD7a!$T$19)</f>
        <v>B0736GPBO_NP_PR24</v>
      </c>
      <c r="C523" s="1516" t="str">
        <f>IF(LEN(_xlfn.CONCAT(PD7a!$B$9, " - ", PD7a!$B$19, " - ", PD7a!$F$6, " - ", PD7a!$E$5))&gt;230,LEFT(_xlfn.CONCAT(PD7a!$B$9, " - ", PD7a!$B$19, " - ", PD7a!$F$6, " - ", PD7a!$E$5),212)&amp;" [*** truncated]",_xlfn.CONCAT(PD7a!$B$9, " - ", PD7a!$B$19, " - ", PD7a!$F$6, " - ", PD7a!$E$5))</f>
        <v>Totex - Green recovery  - Company share of totex - outperformance - Water network plus - Price control period to date</v>
      </c>
      <c r="D523" s="1516" t="str">
        <f>PD7a!$C$19</f>
        <v>£m</v>
      </c>
      <c r="E523" s="1516" t="s">
        <v>31</v>
      </c>
      <c r="P523" s="1528">
        <f>IF(ISBLANK(PD7a!$F$19),"##BLANK",PD7a!$F$19)</f>
        <v>0</v>
      </c>
    </row>
    <row r="524" spans="2:16">
      <c r="B524" s="1516" t="str">
        <f>UPPER(PD7a!$U$19)</f>
        <v>B0744GPBO_WP_PR24</v>
      </c>
      <c r="C524" s="1516" t="str">
        <f>IF(LEN(_xlfn.CONCAT(PD7a!$B$9, " - ", PD7a!$B$19, " - ", PD7a!$G$6, " - ", PD7a!$E$5))&gt;230,LEFT(_xlfn.CONCAT(PD7a!$B$9, " - ", PD7a!$B$19, " - ", PD7a!$G$6, " - ", PD7a!$E$5),212)&amp;" [*** truncated]",_xlfn.CONCAT(PD7a!$B$9, " - ", PD7a!$B$19, " - ", PD7a!$G$6, " - ", PD7a!$E$5))</f>
        <v>Totex - Green recovery  - Company share of totex - outperformance - Wastewater network plus - Price control period to date</v>
      </c>
      <c r="D524" s="1516" t="str">
        <f>PD7a!$C$19</f>
        <v>£m</v>
      </c>
      <c r="E524" s="1516" t="s">
        <v>31</v>
      </c>
      <c r="P524" s="1528">
        <f>IF(ISBLANK(PD7a!$G$19),"##BLANK",PD7a!$G$19)</f>
        <v>0</v>
      </c>
    </row>
    <row r="525" spans="2:16">
      <c r="B525" s="1516" t="str">
        <f>UPPER(PD7a!$W$19)</f>
        <v>B0752GPBO_AC_PR24</v>
      </c>
      <c r="C525" s="1516" t="str">
        <f>IF(LEN(_xlfn.CONCAT(PD7a!$B$9, " - ", PD7a!$B$19, " - ", PD7a!$I$6, " - ", PD7a!$E$5))&gt;230,LEFT(_xlfn.CONCAT(PD7a!$B$9, " - ", PD7a!$B$19, " - ", PD7a!$I$6, " - ", PD7a!$E$5),212)&amp;" [*** truncated]",_xlfn.CONCAT(PD7a!$B$9, " - ", PD7a!$B$19, " - ", PD7a!$I$6, " - ", PD7a!$E$5))</f>
        <v>Totex - Green recovery  - Company share of totex - outperformance - Additional control - Price control period to date</v>
      </c>
      <c r="D525" s="1516" t="str">
        <f>PD7a!$C$19</f>
        <v>£m</v>
      </c>
      <c r="E525" s="1516" t="s">
        <v>31</v>
      </c>
      <c r="P525" s="1528">
        <f>IF(ISBLANK(PD7a!$I$19),"##BLANK",PD7a!$I$19)</f>
        <v>0</v>
      </c>
    </row>
    <row r="526" spans="2:16">
      <c r="B526" s="1516" t="str">
        <f>UPPER(PD7a!$S$20)</f>
        <v>B0729GPBU_WR_PR24</v>
      </c>
      <c r="C526" s="1516" t="str">
        <f>IF(LEN(_xlfn.CONCAT(PD7a!$B$9, " - ", PD7a!$B$20, " - ", PD7a!$E$6, " - ", PD7a!$E$5))&gt;230,LEFT(_xlfn.CONCAT(PD7a!$B$9, " - ", PD7a!$B$20, " - ", PD7a!$E$6, " - ", PD7a!$E$5),212)&amp;" [*** truncated]",_xlfn.CONCAT(PD7a!$B$9, " - ", PD7a!$B$20, " - ", PD7a!$E$6, " - ", PD7a!$E$5))</f>
        <v>Totex - Green recovery  - Company share of totex - underperformance - Water resources - Price control period to date</v>
      </c>
      <c r="D526" s="1516" t="str">
        <f>PD7a!$C$20</f>
        <v>£m</v>
      </c>
      <c r="E526" s="1516" t="s">
        <v>31</v>
      </c>
      <c r="P526" s="1528">
        <f>IF(ISBLANK(PD7a!$E$20),"##BLANK",PD7a!$E$20)</f>
        <v>0</v>
      </c>
    </row>
    <row r="527" spans="2:16">
      <c r="B527" s="1516" t="str">
        <f>UPPER(PD7a!$T$20)</f>
        <v>B0737GPBU_NP_PR24</v>
      </c>
      <c r="C527" s="1516" t="str">
        <f>IF(LEN(_xlfn.CONCAT(PD7a!$B$9, " - ", PD7a!$B$20, " - ", PD7a!$F$6, " - ", PD7a!$E$5))&gt;230,LEFT(_xlfn.CONCAT(PD7a!$B$9, " - ", PD7a!$B$20, " - ", PD7a!$F$6, " - ", PD7a!$E$5),212)&amp;" [*** truncated]",_xlfn.CONCAT(PD7a!$B$9, " - ", PD7a!$B$20, " - ", PD7a!$F$6, " - ", PD7a!$E$5))</f>
        <v>Totex - Green recovery  - Company share of totex - underperformance - Water network plus - Price control period to date</v>
      </c>
      <c r="D527" s="1516" t="str">
        <f>PD7a!$C$20</f>
        <v>£m</v>
      </c>
      <c r="E527" s="1516" t="s">
        <v>31</v>
      </c>
      <c r="P527" s="1528">
        <f>IF(ISBLANK(PD7a!$F$20),"##BLANK",PD7a!$F$20)</f>
        <v>0</v>
      </c>
    </row>
    <row r="528" spans="2:16">
      <c r="B528" s="1516" t="str">
        <f>UPPER(PD7a!$U$20)</f>
        <v>B0745GPBU_WP_PR24</v>
      </c>
      <c r="C528" s="1516" t="str">
        <f>IF(LEN(_xlfn.CONCAT(PD7a!$B$9, " - ", PD7a!$B$20, " - ", PD7a!$G$6, " - ", PD7a!$E$5))&gt;230,LEFT(_xlfn.CONCAT(PD7a!$B$9, " - ", PD7a!$B$20, " - ", PD7a!$G$6, " - ", PD7a!$E$5),212)&amp;" [*** truncated]",_xlfn.CONCAT(PD7a!$B$9, " - ", PD7a!$B$20, " - ", PD7a!$G$6, " - ", PD7a!$E$5))</f>
        <v>Totex - Green recovery  - Company share of totex - underperformance - Wastewater network plus - Price control period to date</v>
      </c>
      <c r="D528" s="1516" t="str">
        <f>PD7a!$C$20</f>
        <v>£m</v>
      </c>
      <c r="E528" s="1516" t="s">
        <v>31</v>
      </c>
      <c r="P528" s="1528">
        <f>IF(ISBLANK(PD7a!$G$20),"##BLANK",PD7a!$G$20)</f>
        <v>0</v>
      </c>
    </row>
    <row r="529" spans="2:16">
      <c r="B529" s="1516" t="str">
        <f>UPPER(PD7a!$W$20)</f>
        <v>B0753GPBU_AC_PR24</v>
      </c>
      <c r="C529" s="1516" t="str">
        <f>IF(LEN(_xlfn.CONCAT(PD7a!$B$9, " - ", PD7a!$B$20, " - ", PD7a!$I$6, " - ", PD7a!$E$5))&gt;230,LEFT(_xlfn.CONCAT(PD7a!$B$9, " - ", PD7a!$B$20, " - ", PD7a!$I$6, " - ", PD7a!$E$5),212)&amp;" [*** truncated]",_xlfn.CONCAT(PD7a!$B$9, " - ", PD7a!$B$20, " - ", PD7a!$I$6, " - ", PD7a!$E$5))</f>
        <v>Totex - Green recovery  - Company share of totex - underperformance - Additional control - Price control period to date</v>
      </c>
      <c r="D529" s="1516" t="str">
        <f>PD7a!$C$20</f>
        <v>£m</v>
      </c>
      <c r="E529" s="1516" t="s">
        <v>31</v>
      </c>
      <c r="P529" s="1528">
        <f>IF(ISBLANK(PD7a!$I$20),"##BLANK",PD7a!$I$20)</f>
        <v>0</v>
      </c>
    </row>
    <row r="530" spans="2:16">
      <c r="B530" s="1516" t="str">
        <f>UPPER(PD7a!$S$22)</f>
        <v>B0730GPIV_WR_PR24</v>
      </c>
      <c r="C530" s="1516" t="str">
        <f>IF(LEN(_xlfn.CONCAT(PD7a!$B$9, " - ", PD7a!$B$22, " - ", PD7a!$E$6, " - ", PD7a!$E$5))&gt;230,LEFT(_xlfn.CONCAT(PD7a!$B$9, " - ", PD7a!$B$22, " - ", PD7a!$E$6, " - ", PD7a!$E$5),212)&amp;" [*** truncated]",_xlfn.CONCAT(PD7a!$B$9, " - ", PD7a!$B$22, " - ", PD7a!$E$6, " - ", PD7a!$E$5))</f>
        <v>Totex - Green recovery  - Increase / decrease in shadow RCV - Water resources - Price control period to date</v>
      </c>
      <c r="D530" s="1516" t="str">
        <f>PD7a!$C$22</f>
        <v>£m</v>
      </c>
      <c r="E530" s="1516" t="s">
        <v>31</v>
      </c>
      <c r="P530" s="1528">
        <f>IF(ISBLANK(PD7a!$E$22),"##BLANK",PD7a!$E$22)</f>
        <v>0</v>
      </c>
    </row>
    <row r="531" spans="2:16">
      <c r="B531" s="1516" t="str">
        <f>UPPER(PD7a!$T$22)</f>
        <v>B0738GPIV_NP_PR24</v>
      </c>
      <c r="C531" s="1516" t="str">
        <f>IF(LEN(_xlfn.CONCAT(PD7a!$B$9, " - ", PD7a!$B$22, " - ", PD7a!$F$6, " - ", PD7a!$E$5))&gt;230,LEFT(_xlfn.CONCAT(PD7a!$B$9, " - ", PD7a!$B$22, " - ", PD7a!$F$6, " - ", PD7a!$E$5),212)&amp;" [*** truncated]",_xlfn.CONCAT(PD7a!$B$9, " - ", PD7a!$B$22, " - ", PD7a!$F$6, " - ", PD7a!$E$5))</f>
        <v>Totex - Green recovery  - Increase / decrease in shadow RCV - Water network plus - Price control period to date</v>
      </c>
      <c r="D531" s="1516" t="str">
        <f>PD7a!$C$22</f>
        <v>£m</v>
      </c>
      <c r="E531" s="1516" t="s">
        <v>31</v>
      </c>
      <c r="P531" s="1528">
        <f>IF(ISBLANK(PD7a!$F$22),"##BLANK",PD7a!$F$22)</f>
        <v>0</v>
      </c>
    </row>
    <row r="532" spans="2:16">
      <c r="B532" s="1516" t="str">
        <f>UPPER(PD7a!$U$22)</f>
        <v>B0746GPIV_WP_PR24</v>
      </c>
      <c r="C532" s="1516" t="str">
        <f>IF(LEN(_xlfn.CONCAT(PD7a!$B$9, " - ", PD7a!$B$22, " - ", PD7a!$G$6, " - ", PD7a!$E$5))&gt;230,LEFT(_xlfn.CONCAT(PD7a!$B$9, " - ", PD7a!$B$22, " - ", PD7a!$G$6, " - ", PD7a!$E$5),212)&amp;" [*** truncated]",_xlfn.CONCAT(PD7a!$B$9, " - ", PD7a!$B$22, " - ", PD7a!$G$6, " - ", PD7a!$E$5))</f>
        <v>Totex - Green recovery  - Increase / decrease in shadow RCV - Wastewater network plus - Price control period to date</v>
      </c>
      <c r="D532" s="1516" t="str">
        <f>PD7a!$C$22</f>
        <v>£m</v>
      </c>
      <c r="E532" s="1516" t="s">
        <v>31</v>
      </c>
      <c r="P532" s="1528">
        <f>IF(ISBLANK(PD7a!$G$22),"##BLANK",PD7a!$G$22)</f>
        <v>0</v>
      </c>
    </row>
    <row r="533" spans="2:16">
      <c r="B533" s="1516" t="str">
        <f>UPPER(PD7a!$W$22)</f>
        <v>B0754GPIV_AC_PR24</v>
      </c>
      <c r="C533" s="1516" t="str">
        <f>IF(LEN(_xlfn.CONCAT(PD7a!$B$9, " - ", PD7a!$B$22, " - ", PD7a!$I$6, " - ", PD7a!$E$5))&gt;230,LEFT(_xlfn.CONCAT(PD7a!$B$9, " - ", PD7a!$B$22, " - ", PD7a!$I$6, " - ", PD7a!$E$5),212)&amp;" [*** truncated]",_xlfn.CONCAT(PD7a!$B$9, " - ", PD7a!$B$22, " - ", PD7a!$I$6, " - ", PD7a!$E$5))</f>
        <v>Totex - Green recovery  - Increase / decrease in shadow RCV - Additional control - Price control period to date</v>
      </c>
      <c r="D533" s="1516" t="str">
        <f>PD7a!$C$22</f>
        <v>£m</v>
      </c>
      <c r="E533" s="1516" t="s">
        <v>31</v>
      </c>
      <c r="P533" s="1528">
        <f>IF(ISBLANK(PD7a!$I$22),"##BLANK",PD7a!$I$22)</f>
        <v>0</v>
      </c>
    </row>
    <row r="534" spans="2:16">
      <c r="B534" s="1516" t="str">
        <f>UPPER(PD7a!$S$23)</f>
        <v>B0667GPPF_WR_PR24</v>
      </c>
      <c r="C534" s="1516" t="str">
        <f>IF(LEN(_xlfn.CONCAT(PD7a!$B$9, " - ", PD7a!$B$23, " - ", PD7a!$E$6, " - ", PD7a!$E$5))&gt;230,LEFT(_xlfn.CONCAT(PD7a!$B$9, " - ", PD7a!$B$23, " - ", PD7a!$E$6, " - ", PD7a!$E$5),212)&amp;" [*** truncated]",_xlfn.CONCAT(PD7a!$B$9, " - ", PD7a!$B$23, " - ", PD7a!$E$6, " - ", PD7a!$E$5))</f>
        <v>Totex - Green recovery  - In period funding - Water resources - Price control period to date</v>
      </c>
      <c r="D534" s="1516" t="str">
        <f>PD7a!$C$23</f>
        <v>£m</v>
      </c>
      <c r="E534" s="1516" t="s">
        <v>31</v>
      </c>
      <c r="P534" s="1528" t="str">
        <f>IF(ISBLANK(PD7a!$E$23),"##BLANK",PD7a!$E$23)</f>
        <v>##BLANK</v>
      </c>
    </row>
    <row r="535" spans="2:16">
      <c r="B535" s="1516" t="str">
        <f>UPPER(PD7a!$T$23)</f>
        <v>B0673GPPF_NP_PR24</v>
      </c>
      <c r="C535" s="1516" t="str">
        <f>IF(LEN(_xlfn.CONCAT(PD7a!$B$9, " - ", PD7a!$B$23, " - ", PD7a!$F$6, " - ", PD7a!$E$5))&gt;230,LEFT(_xlfn.CONCAT(PD7a!$B$9, " - ", PD7a!$B$23, " - ", PD7a!$F$6, " - ", PD7a!$E$5),212)&amp;" [*** truncated]",_xlfn.CONCAT(PD7a!$B$9, " - ", PD7a!$B$23, " - ", PD7a!$F$6, " - ", PD7a!$E$5))</f>
        <v>Totex - Green recovery  - In period funding - Water network plus - Price control period to date</v>
      </c>
      <c r="D535" s="1516" t="str">
        <f>PD7a!$C$23</f>
        <v>£m</v>
      </c>
      <c r="E535" s="1516" t="s">
        <v>31</v>
      </c>
      <c r="P535" s="1528" t="str">
        <f>IF(ISBLANK(PD7a!$F$23),"##BLANK",PD7a!$F$23)</f>
        <v>##BLANK</v>
      </c>
    </row>
    <row r="536" spans="2:16">
      <c r="B536" s="1516" t="str">
        <f>UPPER(PD7a!$U$23)</f>
        <v>B0679GPPF_WP_PR24</v>
      </c>
      <c r="C536" s="1516" t="str">
        <f>IF(LEN(_xlfn.CONCAT(PD7a!$B$9, " - ", PD7a!$B$23, " - ", PD7a!$G$6, " - ", PD7a!$E$5))&gt;230,LEFT(_xlfn.CONCAT(PD7a!$B$9, " - ", PD7a!$B$23, " - ", PD7a!$G$6, " - ", PD7a!$E$5),212)&amp;" [*** truncated]",_xlfn.CONCAT(PD7a!$B$9, " - ", PD7a!$B$23, " - ", PD7a!$G$6, " - ", PD7a!$E$5))</f>
        <v>Totex - Green recovery  - In period funding - Wastewater network plus - Price control period to date</v>
      </c>
      <c r="D536" s="1516" t="str">
        <f>PD7a!$C$23</f>
        <v>£m</v>
      </c>
      <c r="E536" s="1516" t="s">
        <v>31</v>
      </c>
      <c r="P536" s="1528" t="str">
        <f>IF(ISBLANK(PD7a!$G$23),"##BLANK",PD7a!$G$23)</f>
        <v>##BLANK</v>
      </c>
    </row>
    <row r="537" spans="2:16">
      <c r="B537" s="1516" t="str">
        <f>UPPER(PD7a!$W$23)</f>
        <v>B0691GPPF_AC_PR24</v>
      </c>
      <c r="C537" s="1516" t="str">
        <f>IF(LEN(_xlfn.CONCAT(PD7a!$B$9, " - ", PD7a!$B$23, " - ", PD7a!$I$6, " - ", PD7a!$E$5))&gt;230,LEFT(_xlfn.CONCAT(PD7a!$B$9, " - ", PD7a!$B$23, " - ", PD7a!$I$6, " - ", PD7a!$E$5),212)&amp;" [*** truncated]",_xlfn.CONCAT(PD7a!$B$9, " - ", PD7a!$B$23, " - ", PD7a!$I$6, " - ", PD7a!$E$5))</f>
        <v>Totex - Green recovery  - In period funding - Additional control - Price control period to date</v>
      </c>
      <c r="D537" s="1516" t="str">
        <f>PD7a!$C$23</f>
        <v>£m</v>
      </c>
      <c r="E537" s="1516" t="s">
        <v>31</v>
      </c>
      <c r="P537" s="1528" t="str">
        <f>IF(ISBLANK(PD7a!$I$23),"##BLANK",PD7a!$I$23)</f>
        <v>##BLANK</v>
      </c>
    </row>
    <row r="538" spans="2:16">
      <c r="B538" s="1516" t="str">
        <f>UPPER(PD7a!$S$24)</f>
        <v>B0731GPNV_WR_PR24</v>
      </c>
      <c r="C538" s="1516" t="str">
        <f>IF(LEN(_xlfn.CONCAT(PD7a!$B$9, " - ", PD7a!$B$24, " - ", PD7a!$E$6, " - ", PD7a!$E$5))&gt;230,LEFT(_xlfn.CONCAT(PD7a!$B$9, " - ", PD7a!$B$24, " - ", PD7a!$E$6, " - ", PD7a!$E$5),212)&amp;" [*** truncated]",_xlfn.CONCAT(PD7a!$B$9, " - ", PD7a!$B$24, " - ", PD7a!$E$6, " - ", PD7a!$E$5))</f>
        <v>Totex - Green recovery  - Net increase / decrease in shadow RCV - Water resources - Price control period to date</v>
      </c>
      <c r="D538" s="1516" t="str">
        <f>PD7a!$C$24</f>
        <v>£m</v>
      </c>
      <c r="E538" s="1516" t="s">
        <v>31</v>
      </c>
      <c r="P538" s="1528">
        <f>IF(ISBLANK(PD7a!$E$24),"##BLANK",PD7a!$E$24)</f>
        <v>0</v>
      </c>
    </row>
    <row r="539" spans="2:16">
      <c r="B539" s="1516" t="str">
        <f>UPPER(PD7a!$T$24)</f>
        <v>B0739GPNV_NP_PR24</v>
      </c>
      <c r="C539" s="1516" t="str">
        <f>IF(LEN(_xlfn.CONCAT(PD7a!$B$9, " - ", PD7a!$B$24, " - ", PD7a!$F$6, " - ", PD7a!$E$5))&gt;230,LEFT(_xlfn.CONCAT(PD7a!$B$9, " - ", PD7a!$B$24, " - ", PD7a!$F$6, " - ", PD7a!$E$5),212)&amp;" [*** truncated]",_xlfn.CONCAT(PD7a!$B$9, " - ", PD7a!$B$24, " - ", PD7a!$F$6, " - ", PD7a!$E$5))</f>
        <v>Totex - Green recovery  - Net increase / decrease in shadow RCV - Water network plus - Price control period to date</v>
      </c>
      <c r="D539" s="1516" t="str">
        <f>PD7a!$C$24</f>
        <v>£m</v>
      </c>
      <c r="E539" s="1516" t="s">
        <v>31</v>
      </c>
      <c r="P539" s="1528">
        <f>IF(ISBLANK(PD7a!$F$24),"##BLANK",PD7a!$F$24)</f>
        <v>0</v>
      </c>
    </row>
    <row r="540" spans="2:16">
      <c r="B540" s="1516" t="str">
        <f>UPPER(PD7a!$U$24)</f>
        <v>B0747GPNV_WP_PR24</v>
      </c>
      <c r="C540" s="1516" t="str">
        <f>IF(LEN(_xlfn.CONCAT(PD7a!$B$9, " - ", PD7a!$B$24, " - ", PD7a!$G$6, " - ", PD7a!$E$5))&gt;230,LEFT(_xlfn.CONCAT(PD7a!$B$9, " - ", PD7a!$B$24, " - ", PD7a!$G$6, " - ", PD7a!$E$5),212)&amp;" [*** truncated]",_xlfn.CONCAT(PD7a!$B$9, " - ", PD7a!$B$24, " - ", PD7a!$G$6, " - ", PD7a!$E$5))</f>
        <v>Totex - Green recovery  - Net increase / decrease in shadow RCV - Wastewater network plus - Price control period to date</v>
      </c>
      <c r="D540" s="1516" t="str">
        <f>PD7a!$C$24</f>
        <v>£m</v>
      </c>
      <c r="E540" s="1516" t="s">
        <v>31</v>
      </c>
      <c r="P540" s="1528">
        <f>IF(ISBLANK(PD7a!$G$24),"##BLANK",PD7a!$G$24)</f>
        <v>0</v>
      </c>
    </row>
    <row r="541" spans="2:16">
      <c r="B541" s="1516" t="str">
        <f>UPPER(PD7a!$W$24)</f>
        <v>B0755GPNV_AC_PR24</v>
      </c>
      <c r="C541" s="1516" t="str">
        <f>IF(LEN(_xlfn.CONCAT(PD7a!$B$9, " - ", PD7a!$B$24, " - ", PD7a!$I$6, " - ", PD7a!$E$5))&gt;230,LEFT(_xlfn.CONCAT(PD7a!$B$9, " - ", PD7a!$B$24, " - ", PD7a!$I$6, " - ", PD7a!$E$5),212)&amp;" [*** truncated]",_xlfn.CONCAT(PD7a!$B$9, " - ", PD7a!$B$24, " - ", PD7a!$I$6, " - ", PD7a!$E$5))</f>
        <v>Totex - Green recovery  - Net increase / decrease in shadow RCV - Additional control - Price control period to date</v>
      </c>
      <c r="D541" s="1516" t="str">
        <f>PD7a!$C$24</f>
        <v>£m</v>
      </c>
      <c r="E541" s="1516" t="s">
        <v>31</v>
      </c>
      <c r="P541" s="1528">
        <f>IF(ISBLANK(PD7a!$I$24),"##BLANK",PD7a!$I$24)</f>
        <v>0</v>
      </c>
    </row>
    <row r="542" spans="2:16">
      <c r="B542" s="1516" t="str">
        <f>UPPER('PD8'!$AF$9)</f>
        <v>WS01001WR_PR24</v>
      </c>
      <c r="C542" s="1516" t="str">
        <f>IF(LEN(_xlfn.CONCAT('PD8'!$B$8, " - ", 'PD8'!$B$9, " - ", 'PD8'!$E$5))&gt;230,LEFT(_xlfn.CONCAT('PD8'!$B$8, " - ", 'PD8'!$B$9, " - ", 'PD8'!$E$5),212)&amp;" [*** truncated]",_xlfn.CONCAT('PD8'!$B$8, " - ", 'PD8'!$B$9, " - ", 'PD8'!$E$5))</f>
        <v>Base operating expenditure - Power - Water resources</v>
      </c>
      <c r="D542" s="1516" t="str">
        <f>'PD8'!$C$9</f>
        <v>£m</v>
      </c>
      <c r="E542" s="1516" t="s">
        <v>31</v>
      </c>
      <c r="H542" s="1528">
        <f>IF(ISBLANK('PD8'!$E$9),"##BLANK",'PD8'!$E$9)</f>
        <v>1.758</v>
      </c>
      <c r="I542" s="1528">
        <f>IF(ISBLANK('PD8'!$K$9),"##BLANK",'PD8'!$K$9)</f>
        <v>1.5396136417608199</v>
      </c>
      <c r="J542" s="1528">
        <f>IF(ISBLANK('PD8'!$Q$9),"##BLANK",'PD8'!$Q$9)</f>
        <v>1.5396136417608199</v>
      </c>
    </row>
    <row r="543" spans="2:16">
      <c r="B543" s="1516" t="str">
        <f>UPPER('PD8'!$AG$9)</f>
        <v>B0010WN_PR24</v>
      </c>
      <c r="C543" s="1516" t="str">
        <f>IF(LEN(_xlfn.CONCAT('PD8'!$B$8, " - ", 'PD8'!$B$9, " - ", 'PD8'!$F$5))&gt;230,LEFT(_xlfn.CONCAT('PD8'!$B$8, " - ", 'PD8'!$B$9, " - ", 'PD8'!$F$5),212)&amp;" [*** truncated]",_xlfn.CONCAT('PD8'!$B$8, " - ", 'PD8'!$B$9, " - ", 'PD8'!$F$5))</f>
        <v>Base operating expenditure - Power - Water Network+</v>
      </c>
      <c r="D543" s="1516" t="str">
        <f>'PD8'!$C$9</f>
        <v>£m</v>
      </c>
      <c r="E543" s="1516" t="s">
        <v>31</v>
      </c>
      <c r="H543" s="1528">
        <f>IF(ISBLANK('PD8'!$F$9),"##BLANK",'PD8'!$F$9)</f>
        <v>4.665</v>
      </c>
      <c r="I543" s="1528">
        <f>IF(ISBLANK('PD8'!$L$9),"##BLANK",'PD8'!$L$9)</f>
        <v>4.0854935374369887</v>
      </c>
      <c r="J543" s="1528">
        <f>IF(ISBLANK('PD8'!$R$9),"##BLANK",'PD8'!$R$9)</f>
        <v>4.0854935374369887</v>
      </c>
    </row>
    <row r="544" spans="2:16">
      <c r="B544" s="1516" t="str">
        <f>UPPER('PD8'!$AH$9)</f>
        <v>B0010WNK_PR24</v>
      </c>
      <c r="C544" s="1516" t="str">
        <f>IF(LEN(_xlfn.CONCAT('PD8'!$B$8, " - ", 'PD8'!$B$9, " - ", 'PD8'!$G$5))&gt;230,LEFT(_xlfn.CONCAT('PD8'!$B$8, " - ", 'PD8'!$B$9, " - ", 'PD8'!$G$5),212)&amp;" [*** truncated]",_xlfn.CONCAT('PD8'!$B$8, " - ", 'PD8'!$B$9, " - ", 'PD8'!$G$5))</f>
        <v>Base operating expenditure - Power - Wastewater Network+</v>
      </c>
      <c r="D544" s="1516" t="str">
        <f>'PD8'!$C$9</f>
        <v>£m</v>
      </c>
      <c r="E544" s="1516" t="s">
        <v>31</v>
      </c>
      <c r="H544" s="1528" t="str">
        <f>IF(ISBLANK('PD8'!$G$9),"##BLANK",'PD8'!$G$9)</f>
        <v>##BLANK</v>
      </c>
      <c r="I544" s="1528" t="str">
        <f>IF(ISBLANK('PD8'!$M$9),"##BLANK",'PD8'!$M$9)</f>
        <v>##BLANK</v>
      </c>
      <c r="J544" s="1528" t="str">
        <f>IF(ISBLANK('PD8'!$S$9),"##BLANK",'PD8'!$S$9)</f>
        <v>##BLANK</v>
      </c>
    </row>
    <row r="545" spans="2:10">
      <c r="B545" s="1516" t="str">
        <f>UPPER('PD8'!$AI$9)</f>
        <v>B0010BIO_PR24</v>
      </c>
      <c r="C545" s="1516" t="str">
        <f>IF(LEN(_xlfn.CONCAT('PD8'!$B$8, " - ", 'PD8'!$B$9, " - ", 'PD8'!$H$5))&gt;230,LEFT(_xlfn.CONCAT('PD8'!$B$8, " - ", 'PD8'!$B$9, " - ", 'PD8'!$H$5),212)&amp;" [*** truncated]",_xlfn.CONCAT('PD8'!$B$8, " - ", 'PD8'!$B$9, " - ", 'PD8'!$H$5))</f>
        <v>Base operating expenditure - Power - Bioresources</v>
      </c>
      <c r="D545" s="1516" t="str">
        <f>'PD8'!$C$9</f>
        <v>£m</v>
      </c>
      <c r="E545" s="1516" t="s">
        <v>31</v>
      </c>
      <c r="H545" s="1528" t="str">
        <f>IF(ISBLANK('PD8'!$H$9),"##BLANK",'PD8'!$H$9)</f>
        <v>##BLANK</v>
      </c>
      <c r="I545" s="1528" t="str">
        <f>IF(ISBLANK('PD8'!$N$9),"##BLANK",'PD8'!$N$9)</f>
        <v>##BLANK</v>
      </c>
      <c r="J545" s="1528" t="str">
        <f>IF(ISBLANK('PD8'!$T$9),"##BLANK",'PD8'!$T$9)</f>
        <v>##BLANK</v>
      </c>
    </row>
    <row r="546" spans="2:10">
      <c r="B546" s="1516" t="str">
        <f>UPPER('PD8'!$AJ$9)</f>
        <v>B0010APC_PR24</v>
      </c>
      <c r="C546" s="1516" t="str">
        <f>IF(LEN(_xlfn.CONCAT('PD8'!$B$8, " - ", 'PD8'!$B$9, " - ", 'PD8'!$I$5))&gt;230,LEFT(_xlfn.CONCAT('PD8'!$B$8, " - ", 'PD8'!$B$9, " - ", 'PD8'!$I$5),212)&amp;" [*** truncated]",_xlfn.CONCAT('PD8'!$B$8, " - ", 'PD8'!$B$9, " - ", 'PD8'!$I$5))</f>
        <v>Base operating expenditure - Power - Additional Control</v>
      </c>
      <c r="D546" s="1516" t="str">
        <f>'PD8'!$C$9</f>
        <v>£m</v>
      </c>
      <c r="E546" s="1516" t="s">
        <v>31</v>
      </c>
      <c r="H546" s="1528" t="str">
        <f>IF(ISBLANK('PD8'!$I$9),"##BLANK",'PD8'!$I$9)</f>
        <v>##BLANK</v>
      </c>
      <c r="I546" s="1528" t="str">
        <f>IF(ISBLANK('PD8'!$O$9),"##BLANK",'PD8'!$O$9)</f>
        <v>##BLANK</v>
      </c>
      <c r="J546" s="1528" t="str">
        <f>IF(ISBLANK('PD8'!$U$9),"##BLANK",'PD8'!$U$9)</f>
        <v>##BLANK</v>
      </c>
    </row>
    <row r="547" spans="2:10">
      <c r="B547" s="1516" t="str">
        <f>UPPER('PD8'!$AK$9)</f>
        <v>B0010TOT_PR24</v>
      </c>
      <c r="C547" s="1516" t="str">
        <f>IF(LEN(_xlfn.CONCAT('PD8'!$B$8, " - ", 'PD8'!$B$9, " - ", 'PD8'!$J$5))&gt;230,LEFT(_xlfn.CONCAT('PD8'!$B$8, " - ", 'PD8'!$B$9, " - ", 'PD8'!$J$5),212)&amp;" [*** truncated]",_xlfn.CONCAT('PD8'!$B$8, " - ", 'PD8'!$B$9, " - ", 'PD8'!$J$5))</f>
        <v>Base operating expenditure - Power - Total</v>
      </c>
      <c r="D547" s="1516" t="str">
        <f>'PD8'!$C$9</f>
        <v>£m</v>
      </c>
      <c r="E547" s="1516" t="s">
        <v>31</v>
      </c>
      <c r="H547" s="1528">
        <f>IF(ISBLANK('PD8'!$J$9),"##BLANK",'PD8'!$J$9)</f>
        <v>6.423</v>
      </c>
      <c r="I547" s="1528">
        <f>IF(ISBLANK('PD8'!$P$9),"##BLANK",'PD8'!$P$9)</f>
        <v>5.6251071791978084</v>
      </c>
      <c r="J547" s="1528">
        <f>IF(ISBLANK('PD8'!$V$9),"##BLANK",'PD8'!$V$9)</f>
        <v>5.6251071791978084</v>
      </c>
    </row>
    <row r="548" spans="2:10">
      <c r="B548" s="1516" t="str">
        <f>UPPER('PD8'!$AF$10)</f>
        <v>WS01002WR_PR24</v>
      </c>
      <c r="C548" s="1516" t="str">
        <f>IF(LEN(_xlfn.CONCAT('PD8'!$B$8, " - ", 'PD8'!$B$10, " - ", 'PD8'!$E$5))&gt;230,LEFT(_xlfn.CONCAT('PD8'!$B$8, " - ", 'PD8'!$B$10, " - ", 'PD8'!$E$5),212)&amp;" [*** truncated]",_xlfn.CONCAT('PD8'!$B$8, " - ", 'PD8'!$B$10, " - ", 'PD8'!$E$5))</f>
        <v>Base operating expenditure - Income treated as negative expenditure - Water resources</v>
      </c>
      <c r="D548" s="1516" t="str">
        <f>'PD8'!$C$10</f>
        <v>£m</v>
      </c>
      <c r="E548" s="1516" t="s">
        <v>31</v>
      </c>
      <c r="H548" s="1528">
        <f>IF(ISBLANK('PD8'!$E$10),"##BLANK",'PD8'!$E$10)</f>
        <v>0</v>
      </c>
      <c r="I548" s="1528">
        <f>IF(ISBLANK('PD8'!$K$10),"##BLANK",'PD8'!$K$10)</f>
        <v>0</v>
      </c>
      <c r="J548" s="1528">
        <f>IF(ISBLANK('PD8'!$Q$10),"##BLANK",'PD8'!$Q$10)</f>
        <v>0</v>
      </c>
    </row>
    <row r="549" spans="2:10">
      <c r="B549" s="1516" t="str">
        <f>UPPER('PD8'!$AG$10)</f>
        <v>B0011WN_PR24</v>
      </c>
      <c r="C549" s="1516" t="str">
        <f>IF(LEN(_xlfn.CONCAT('PD8'!$B$8, " - ", 'PD8'!$B$10, " - ", 'PD8'!$F$5))&gt;230,LEFT(_xlfn.CONCAT('PD8'!$B$8, " - ", 'PD8'!$B$10, " - ", 'PD8'!$F$5),212)&amp;" [*** truncated]",_xlfn.CONCAT('PD8'!$B$8, " - ", 'PD8'!$B$10, " - ", 'PD8'!$F$5))</f>
        <v>Base operating expenditure - Income treated as negative expenditure - Water Network+</v>
      </c>
      <c r="D549" s="1516" t="str">
        <f>'PD8'!$C$10</f>
        <v>£m</v>
      </c>
      <c r="E549" s="1516" t="s">
        <v>31</v>
      </c>
      <c r="H549" s="1528">
        <f>IF(ISBLANK('PD8'!$F$10),"##BLANK",'PD8'!$F$10)</f>
        <v>-0.13100000000000001</v>
      </c>
      <c r="I549" s="1528">
        <f>IF(ISBLANK('PD8'!$L$10),"##BLANK",'PD8'!$L$10)</f>
        <v>-0.10576412952360351</v>
      </c>
      <c r="J549" s="1528">
        <f>IF(ISBLANK('PD8'!$R$10),"##BLANK",'PD8'!$R$10)</f>
        <v>-0.1096415090570471</v>
      </c>
    </row>
    <row r="550" spans="2:10">
      <c r="B550" s="1516" t="str">
        <f>UPPER('PD8'!$AH$10)</f>
        <v>B0011WNK_PR24</v>
      </c>
      <c r="C550" s="1516" t="str">
        <f>IF(LEN(_xlfn.CONCAT('PD8'!$B$8, " - ", 'PD8'!$B$10, " - ", 'PD8'!$G$5))&gt;230,LEFT(_xlfn.CONCAT('PD8'!$B$8, " - ", 'PD8'!$B$10, " - ", 'PD8'!$G$5),212)&amp;" [*** truncated]",_xlfn.CONCAT('PD8'!$B$8, " - ", 'PD8'!$B$10, " - ", 'PD8'!$G$5))</f>
        <v>Base operating expenditure - Income treated as negative expenditure - Wastewater Network+</v>
      </c>
      <c r="D550" s="1516" t="str">
        <f>'PD8'!$C$10</f>
        <v>£m</v>
      </c>
      <c r="E550" s="1516" t="s">
        <v>31</v>
      </c>
      <c r="H550" s="1528" t="str">
        <f>IF(ISBLANK('PD8'!$G$10),"##BLANK",'PD8'!$G$10)</f>
        <v>##BLANK</v>
      </c>
      <c r="I550" s="1528" t="str">
        <f>IF(ISBLANK('PD8'!$M$10),"##BLANK",'PD8'!$M$10)</f>
        <v>##BLANK</v>
      </c>
      <c r="J550" s="1528" t="str">
        <f>IF(ISBLANK('PD8'!$S$10),"##BLANK",'PD8'!$S$10)</f>
        <v>##BLANK</v>
      </c>
    </row>
    <row r="551" spans="2:10">
      <c r="B551" s="1516" t="str">
        <f>UPPER('PD8'!$AI$10)</f>
        <v>B0011BIO_PR24</v>
      </c>
      <c r="C551" s="1516" t="str">
        <f>IF(LEN(_xlfn.CONCAT('PD8'!$B$8, " - ", 'PD8'!$B$10, " - ", 'PD8'!$H$5))&gt;230,LEFT(_xlfn.CONCAT('PD8'!$B$8, " - ", 'PD8'!$B$10, " - ", 'PD8'!$H$5),212)&amp;" [*** truncated]",_xlfn.CONCAT('PD8'!$B$8, " - ", 'PD8'!$B$10, " - ", 'PD8'!$H$5))</f>
        <v>Base operating expenditure - Income treated as negative expenditure - Bioresources</v>
      </c>
      <c r="D551" s="1516" t="str">
        <f>'PD8'!$C$10</f>
        <v>£m</v>
      </c>
      <c r="E551" s="1516" t="s">
        <v>31</v>
      </c>
      <c r="H551" s="1528" t="str">
        <f>IF(ISBLANK('PD8'!$H$10),"##BLANK",'PD8'!$H$10)</f>
        <v>##BLANK</v>
      </c>
      <c r="I551" s="1528" t="str">
        <f>IF(ISBLANK('PD8'!$N$10),"##BLANK",'PD8'!$N$10)</f>
        <v>##BLANK</v>
      </c>
      <c r="J551" s="1528" t="str">
        <f>IF(ISBLANK('PD8'!$T$10),"##BLANK",'PD8'!$T$10)</f>
        <v>##BLANK</v>
      </c>
    </row>
    <row r="552" spans="2:10">
      <c r="B552" s="1516" t="str">
        <f>UPPER('PD8'!$AJ$10)</f>
        <v>B0011APC_PR24</v>
      </c>
      <c r="C552" s="1516" t="str">
        <f>IF(LEN(_xlfn.CONCAT('PD8'!$B$8, " - ", 'PD8'!$B$10, " - ", 'PD8'!$I$5))&gt;230,LEFT(_xlfn.CONCAT('PD8'!$B$8, " - ", 'PD8'!$B$10, " - ", 'PD8'!$I$5),212)&amp;" [*** truncated]",_xlfn.CONCAT('PD8'!$B$8, " - ", 'PD8'!$B$10, " - ", 'PD8'!$I$5))</f>
        <v>Base operating expenditure - Income treated as negative expenditure - Additional Control</v>
      </c>
      <c r="D552" s="1516" t="str">
        <f>'PD8'!$C$10</f>
        <v>£m</v>
      </c>
      <c r="E552" s="1516" t="s">
        <v>31</v>
      </c>
      <c r="H552" s="1528" t="str">
        <f>IF(ISBLANK('PD8'!$I$10),"##BLANK",'PD8'!$I$10)</f>
        <v>##BLANK</v>
      </c>
      <c r="I552" s="1528" t="str">
        <f>IF(ISBLANK('PD8'!$O$10),"##BLANK",'PD8'!$O$10)</f>
        <v>##BLANK</v>
      </c>
      <c r="J552" s="1528" t="str">
        <f>IF(ISBLANK('PD8'!$U$10),"##BLANK",'PD8'!$U$10)</f>
        <v>##BLANK</v>
      </c>
    </row>
    <row r="553" spans="2:10">
      <c r="B553" s="1516" t="str">
        <f>UPPER('PD8'!$AK$10)</f>
        <v>B0011TOT_PR24</v>
      </c>
      <c r="C553" s="1516" t="str">
        <f>IF(LEN(_xlfn.CONCAT('PD8'!$B$8, " - ", 'PD8'!$B$10, " - ", 'PD8'!$J$5))&gt;230,LEFT(_xlfn.CONCAT('PD8'!$B$8, " - ", 'PD8'!$B$10, " - ", 'PD8'!$J$5),212)&amp;" [*** truncated]",_xlfn.CONCAT('PD8'!$B$8, " - ", 'PD8'!$B$10, " - ", 'PD8'!$J$5))</f>
        <v>Base operating expenditure - Income treated as negative expenditure - Total</v>
      </c>
      <c r="D553" s="1516" t="str">
        <f>'PD8'!$C$10</f>
        <v>£m</v>
      </c>
      <c r="E553" s="1516" t="s">
        <v>31</v>
      </c>
      <c r="H553" s="1528">
        <f>IF(ISBLANK('PD8'!$J$10),"##BLANK",'PD8'!$J$10)</f>
        <v>-0.13100000000000001</v>
      </c>
      <c r="I553" s="1528">
        <f>IF(ISBLANK('PD8'!$P$10),"##BLANK",'PD8'!$P$10)</f>
        <v>-0.10576412952360351</v>
      </c>
      <c r="J553" s="1528">
        <f>IF(ISBLANK('PD8'!$V$10),"##BLANK",'PD8'!$V$10)</f>
        <v>-0.1096415090570471</v>
      </c>
    </row>
    <row r="554" spans="2:10">
      <c r="B554" s="1516" t="str">
        <f>UPPER('PD8'!$AF$11)</f>
        <v>B0012WR_PR24</v>
      </c>
      <c r="C554" s="1516" t="str">
        <f>IF(LEN(_xlfn.CONCAT('PD8'!$B$8, " - ", 'PD8'!$B$11, " - ", 'PD8'!$E$5))&gt;230,LEFT(_xlfn.CONCAT('PD8'!$B$8, " - ", 'PD8'!$B$11, " - ", 'PD8'!$E$5),212)&amp;" [*** truncated]",_xlfn.CONCAT('PD8'!$B$8, " - ", 'PD8'!$B$11, " - ", 'PD8'!$E$5))</f>
        <v>Base operating expenditure - Service charges/ discharge consents - Water resources</v>
      </c>
      <c r="D554" s="1516" t="str">
        <f>'PD8'!$C$11</f>
        <v>£m</v>
      </c>
      <c r="E554" s="1516" t="s">
        <v>31</v>
      </c>
      <c r="H554" s="1528">
        <f>IF(ISBLANK('PD8'!$E$11),"##BLANK",'PD8'!$E$11)</f>
        <v>1.0249999999999999</v>
      </c>
      <c r="I554" s="1528">
        <f>IF(ISBLANK('PD8'!$K$11),"##BLANK",'PD8'!$K$11)</f>
        <v>1.0249999999999999</v>
      </c>
      <c r="J554" s="1528">
        <f>IF(ISBLANK('PD8'!$Q$11),"##BLANK",'PD8'!$Q$11)</f>
        <v>1.0249999999999999</v>
      </c>
    </row>
    <row r="555" spans="2:10">
      <c r="B555" s="1516" t="str">
        <f>UPPER('PD8'!$AG$11)</f>
        <v>B0012WN_PR24</v>
      </c>
      <c r="C555" s="1516" t="str">
        <f>IF(LEN(_xlfn.CONCAT('PD8'!$B$8, " - ", 'PD8'!$B$11, " - ", 'PD8'!$F$5))&gt;230,LEFT(_xlfn.CONCAT('PD8'!$B$8, " - ", 'PD8'!$B$11, " - ", 'PD8'!$F$5),212)&amp;" [*** truncated]",_xlfn.CONCAT('PD8'!$B$8, " - ", 'PD8'!$B$11, " - ", 'PD8'!$F$5))</f>
        <v>Base operating expenditure - Service charges/ discharge consents - Water Network+</v>
      </c>
      <c r="D555" s="1516" t="str">
        <f>'PD8'!$C$11</f>
        <v>£m</v>
      </c>
      <c r="E555" s="1516" t="s">
        <v>31</v>
      </c>
      <c r="H555" s="1528">
        <f>IF(ISBLANK('PD8'!$F$11),"##BLANK",'PD8'!$F$11)</f>
        <v>0</v>
      </c>
      <c r="I555" s="1528">
        <f>IF(ISBLANK('PD8'!$L$11),"##BLANK",'PD8'!$L$11)</f>
        <v>0</v>
      </c>
      <c r="J555" s="1528">
        <f>IF(ISBLANK('PD8'!$R$11),"##BLANK",'PD8'!$R$11)</f>
        <v>0</v>
      </c>
    </row>
    <row r="556" spans="2:10">
      <c r="B556" s="1516" t="str">
        <f>UPPER('PD8'!$AH$11)</f>
        <v>B0012WNK_PR24</v>
      </c>
      <c r="C556" s="1516" t="str">
        <f>IF(LEN(_xlfn.CONCAT('PD8'!$B$8, " - ", 'PD8'!$B$11, " - ", 'PD8'!$G$5))&gt;230,LEFT(_xlfn.CONCAT('PD8'!$B$8, " - ", 'PD8'!$B$11, " - ", 'PD8'!$G$5),212)&amp;" [*** truncated]",_xlfn.CONCAT('PD8'!$B$8, " - ", 'PD8'!$B$11, " - ", 'PD8'!$G$5))</f>
        <v>Base operating expenditure - Service charges/ discharge consents - Wastewater Network+</v>
      </c>
      <c r="D556" s="1516" t="str">
        <f>'PD8'!$C$11</f>
        <v>£m</v>
      </c>
      <c r="E556" s="1516" t="s">
        <v>31</v>
      </c>
      <c r="H556" s="1528" t="str">
        <f>IF(ISBLANK('PD8'!$G$11),"##BLANK",'PD8'!$G$11)</f>
        <v>##BLANK</v>
      </c>
      <c r="I556" s="1528" t="str">
        <f>IF(ISBLANK('PD8'!$M$11),"##BLANK",'PD8'!$M$11)</f>
        <v>##BLANK</v>
      </c>
      <c r="J556" s="1528" t="str">
        <f>IF(ISBLANK('PD8'!$S$11),"##BLANK",'PD8'!$S$11)</f>
        <v>##BLANK</v>
      </c>
    </row>
    <row r="557" spans="2:10">
      <c r="B557" s="1516" t="str">
        <f>UPPER('PD8'!$AI$11)</f>
        <v>B0012BIO_PR24</v>
      </c>
      <c r="C557" s="1516" t="str">
        <f>IF(LEN(_xlfn.CONCAT('PD8'!$B$8, " - ", 'PD8'!$B$11, " - ", 'PD8'!$H$5))&gt;230,LEFT(_xlfn.CONCAT('PD8'!$B$8, " - ", 'PD8'!$B$11, " - ", 'PD8'!$H$5),212)&amp;" [*** truncated]",_xlfn.CONCAT('PD8'!$B$8, " - ", 'PD8'!$B$11, " - ", 'PD8'!$H$5))</f>
        <v>Base operating expenditure - Service charges/ discharge consents - Bioresources</v>
      </c>
      <c r="D557" s="1516" t="str">
        <f>'PD8'!$C$11</f>
        <v>£m</v>
      </c>
      <c r="E557" s="1516" t="s">
        <v>31</v>
      </c>
      <c r="H557" s="1528" t="str">
        <f>IF(ISBLANK('PD8'!$H$11),"##BLANK",'PD8'!$H$11)</f>
        <v>##BLANK</v>
      </c>
      <c r="I557" s="1528" t="str">
        <f>IF(ISBLANK('PD8'!$N$11),"##BLANK",'PD8'!$N$11)</f>
        <v>##BLANK</v>
      </c>
      <c r="J557" s="1528" t="str">
        <f>IF(ISBLANK('PD8'!$T$11),"##BLANK",'PD8'!$T$11)</f>
        <v>##BLANK</v>
      </c>
    </row>
    <row r="558" spans="2:10">
      <c r="B558" s="1516" t="str">
        <f>UPPER('PD8'!$AJ$11)</f>
        <v>B0012APC_PR24</v>
      </c>
      <c r="C558" s="1516" t="str">
        <f>IF(LEN(_xlfn.CONCAT('PD8'!$B$8, " - ", 'PD8'!$B$11, " - ", 'PD8'!$I$5))&gt;230,LEFT(_xlfn.CONCAT('PD8'!$B$8, " - ", 'PD8'!$B$11, " - ", 'PD8'!$I$5),212)&amp;" [*** truncated]",_xlfn.CONCAT('PD8'!$B$8, " - ", 'PD8'!$B$11, " - ", 'PD8'!$I$5))</f>
        <v>Base operating expenditure - Service charges/ discharge consents - Additional Control</v>
      </c>
      <c r="D558" s="1516" t="str">
        <f>'PD8'!$C$11</f>
        <v>£m</v>
      </c>
      <c r="E558" s="1516" t="s">
        <v>31</v>
      </c>
      <c r="H558" s="1528" t="str">
        <f>IF(ISBLANK('PD8'!$I$11),"##BLANK",'PD8'!$I$11)</f>
        <v>##BLANK</v>
      </c>
      <c r="I558" s="1528" t="str">
        <f>IF(ISBLANK('PD8'!$O$11),"##BLANK",'PD8'!$O$11)</f>
        <v>##BLANK</v>
      </c>
      <c r="J558" s="1528" t="str">
        <f>IF(ISBLANK('PD8'!$U$11),"##BLANK",'PD8'!$U$11)</f>
        <v>##BLANK</v>
      </c>
    </row>
    <row r="559" spans="2:10">
      <c r="B559" s="1516" t="str">
        <f>UPPER('PD8'!$AK$11)</f>
        <v>B0012TOT_PR24</v>
      </c>
      <c r="C559" s="1516" t="str">
        <f>IF(LEN(_xlfn.CONCAT('PD8'!$B$8, " - ", 'PD8'!$B$11, " - ", 'PD8'!$J$5))&gt;230,LEFT(_xlfn.CONCAT('PD8'!$B$8, " - ", 'PD8'!$B$11, " - ", 'PD8'!$J$5),212)&amp;" [*** truncated]",_xlfn.CONCAT('PD8'!$B$8, " - ", 'PD8'!$B$11, " - ", 'PD8'!$J$5))</f>
        <v>Base operating expenditure - Service charges/ discharge consents - Total</v>
      </c>
      <c r="D559" s="1516" t="str">
        <f>'PD8'!$C$11</f>
        <v>£m</v>
      </c>
      <c r="E559" s="1516" t="s">
        <v>31</v>
      </c>
      <c r="H559" s="1528">
        <f>IF(ISBLANK('PD8'!$J$11),"##BLANK",'PD8'!$J$11)</f>
        <v>1.0249999999999999</v>
      </c>
      <c r="I559" s="1528">
        <f>IF(ISBLANK('PD8'!$P$11),"##BLANK",'PD8'!$P$11)</f>
        <v>1.0249999999999999</v>
      </c>
      <c r="J559" s="1528">
        <f>IF(ISBLANK('PD8'!$V$11),"##BLANK",'PD8'!$V$11)</f>
        <v>1.0249999999999999</v>
      </c>
    </row>
    <row r="560" spans="2:10">
      <c r="B560" s="1516" t="str">
        <f>UPPER('PD8'!$AF$12)</f>
        <v>WS01004WR_PR24</v>
      </c>
      <c r="C560" s="1516" t="str">
        <f>IF(LEN(_xlfn.CONCAT('PD8'!$B$8, " - ", 'PD8'!$B$12, " - ", 'PD8'!$E$5))&gt;230,LEFT(_xlfn.CONCAT('PD8'!$B$8, " - ", 'PD8'!$B$12, " - ", 'PD8'!$E$5),212)&amp;" [*** truncated]",_xlfn.CONCAT('PD8'!$B$8, " - ", 'PD8'!$B$12, " - ", 'PD8'!$E$5))</f>
        <v>Base operating expenditure - Bulk Supply/Bulk discharge - Water resources</v>
      </c>
      <c r="D560" s="1516" t="str">
        <f>'PD8'!$C$12</f>
        <v>£m</v>
      </c>
      <c r="E560" s="1516" t="s">
        <v>31</v>
      </c>
      <c r="H560" s="1528">
        <f>IF(ISBLANK('PD8'!$E$12),"##BLANK",'PD8'!$E$12)</f>
        <v>0</v>
      </c>
      <c r="I560" s="1528">
        <f>IF(ISBLANK('PD8'!$K$12),"##BLANK",'PD8'!$K$12)</f>
        <v>0</v>
      </c>
      <c r="J560" s="1528">
        <f>IF(ISBLANK('PD8'!$Q$12),"##BLANK",'PD8'!$Q$12)</f>
        <v>0</v>
      </c>
    </row>
    <row r="561" spans="2:10">
      <c r="B561" s="1516" t="str">
        <f>UPPER('PD8'!$AG$12)</f>
        <v>B0013WN_PR24</v>
      </c>
      <c r="C561" s="1516" t="str">
        <f>IF(LEN(_xlfn.CONCAT('PD8'!$B$8, " - ", 'PD8'!$B$12, " - ", 'PD8'!$F$5))&gt;230,LEFT(_xlfn.CONCAT('PD8'!$B$8, " - ", 'PD8'!$B$12, " - ", 'PD8'!$F$5),212)&amp;" [*** truncated]",_xlfn.CONCAT('PD8'!$B$8, " - ", 'PD8'!$B$12, " - ", 'PD8'!$F$5))</f>
        <v>Base operating expenditure - Bulk Supply/Bulk discharge - Water Network+</v>
      </c>
      <c r="D561" s="1516" t="str">
        <f>'PD8'!$C$12</f>
        <v>£m</v>
      </c>
      <c r="E561" s="1516" t="s">
        <v>31</v>
      </c>
      <c r="H561" s="1528">
        <f>IF(ISBLANK('PD8'!$F$12),"##BLANK",'PD8'!$F$12)</f>
        <v>0.24399999999999999</v>
      </c>
      <c r="I561" s="1528">
        <f>IF(ISBLANK('PD8'!$L$12),"##BLANK",'PD8'!$L$12)</f>
        <v>0.19699578323480341</v>
      </c>
      <c r="J561" s="1528">
        <f>IF(ISBLANK('PD8'!$R$12),"##BLANK",'PD8'!$R$12)</f>
        <v>0.20421777259480531</v>
      </c>
    </row>
    <row r="562" spans="2:10">
      <c r="B562" s="1516" t="str">
        <f>UPPER('PD8'!$AH$12)</f>
        <v>B0013WNK_PR24</v>
      </c>
      <c r="C562" s="1516" t="str">
        <f>IF(LEN(_xlfn.CONCAT('PD8'!$B$8, " - ", 'PD8'!$B$12, " - ", 'PD8'!$G$5))&gt;230,LEFT(_xlfn.CONCAT('PD8'!$B$8, " - ", 'PD8'!$B$12, " - ", 'PD8'!$G$5),212)&amp;" [*** truncated]",_xlfn.CONCAT('PD8'!$B$8, " - ", 'PD8'!$B$12, " - ", 'PD8'!$G$5))</f>
        <v>Base operating expenditure - Bulk Supply/Bulk discharge - Wastewater Network+</v>
      </c>
      <c r="D562" s="1516" t="str">
        <f>'PD8'!$C$12</f>
        <v>£m</v>
      </c>
      <c r="E562" s="1516" t="s">
        <v>31</v>
      </c>
      <c r="H562" s="1528" t="str">
        <f>IF(ISBLANK('PD8'!$G$12),"##BLANK",'PD8'!$G$12)</f>
        <v>##BLANK</v>
      </c>
      <c r="I562" s="1528" t="str">
        <f>IF(ISBLANK('PD8'!$M$12),"##BLANK",'PD8'!$M$12)</f>
        <v>##BLANK</v>
      </c>
      <c r="J562" s="1528" t="str">
        <f>IF(ISBLANK('PD8'!$S$12),"##BLANK",'PD8'!$S$12)</f>
        <v>##BLANK</v>
      </c>
    </row>
    <row r="563" spans="2:10">
      <c r="B563" s="1516" t="str">
        <f>UPPER('PD8'!$AI$12)</f>
        <v>B0013BIO_PR24</v>
      </c>
      <c r="C563" s="1516" t="str">
        <f>IF(LEN(_xlfn.CONCAT('PD8'!$B$8, " - ", 'PD8'!$B$12, " - ", 'PD8'!$H$5))&gt;230,LEFT(_xlfn.CONCAT('PD8'!$B$8, " - ", 'PD8'!$B$12, " - ", 'PD8'!$H$5),212)&amp;" [*** truncated]",_xlfn.CONCAT('PD8'!$B$8, " - ", 'PD8'!$B$12, " - ", 'PD8'!$H$5))</f>
        <v>Base operating expenditure - Bulk Supply/Bulk discharge - Bioresources</v>
      </c>
      <c r="D563" s="1516" t="str">
        <f>'PD8'!$C$12</f>
        <v>£m</v>
      </c>
      <c r="E563" s="1516" t="s">
        <v>31</v>
      </c>
      <c r="H563" s="1528" t="str">
        <f>IF(ISBLANK('PD8'!$H$12),"##BLANK",'PD8'!$H$12)</f>
        <v>##BLANK</v>
      </c>
      <c r="I563" s="1528" t="str">
        <f>IF(ISBLANK('PD8'!$N$12),"##BLANK",'PD8'!$N$12)</f>
        <v>##BLANK</v>
      </c>
      <c r="J563" s="1528" t="str">
        <f>IF(ISBLANK('PD8'!$T$12),"##BLANK",'PD8'!$T$12)</f>
        <v>##BLANK</v>
      </c>
    </row>
    <row r="564" spans="2:10">
      <c r="B564" s="1516" t="str">
        <f>UPPER('PD8'!$AJ$12)</f>
        <v>B0013APC_PR24</v>
      </c>
      <c r="C564" s="1516" t="str">
        <f>IF(LEN(_xlfn.CONCAT('PD8'!$B$8, " - ", 'PD8'!$B$12, " - ", 'PD8'!$I$5))&gt;230,LEFT(_xlfn.CONCAT('PD8'!$B$8, " - ", 'PD8'!$B$12, " - ", 'PD8'!$I$5),212)&amp;" [*** truncated]",_xlfn.CONCAT('PD8'!$B$8, " - ", 'PD8'!$B$12, " - ", 'PD8'!$I$5))</f>
        <v>Base operating expenditure - Bulk Supply/Bulk discharge - Additional Control</v>
      </c>
      <c r="D564" s="1516" t="str">
        <f>'PD8'!$C$12</f>
        <v>£m</v>
      </c>
      <c r="E564" s="1516" t="s">
        <v>31</v>
      </c>
      <c r="H564" s="1528" t="str">
        <f>IF(ISBLANK('PD8'!$I$12),"##BLANK",'PD8'!$I$12)</f>
        <v>##BLANK</v>
      </c>
      <c r="I564" s="1528" t="str">
        <f>IF(ISBLANK('PD8'!$O$12),"##BLANK",'PD8'!$O$12)</f>
        <v>##BLANK</v>
      </c>
      <c r="J564" s="1528" t="str">
        <f>IF(ISBLANK('PD8'!$U$12),"##BLANK",'PD8'!$U$12)</f>
        <v>##BLANK</v>
      </c>
    </row>
    <row r="565" spans="2:10">
      <c r="B565" s="1516" t="str">
        <f>UPPER('PD8'!$AK$12)</f>
        <v>B0013TOT_PR24</v>
      </c>
      <c r="C565" s="1516" t="str">
        <f>IF(LEN(_xlfn.CONCAT('PD8'!$B$8, " - ", 'PD8'!$B$12, " - ", 'PD8'!$J$5))&gt;230,LEFT(_xlfn.CONCAT('PD8'!$B$8, " - ", 'PD8'!$B$12, " - ", 'PD8'!$J$5),212)&amp;" [*** truncated]",_xlfn.CONCAT('PD8'!$B$8, " - ", 'PD8'!$B$12, " - ", 'PD8'!$J$5))</f>
        <v>Base operating expenditure - Bulk Supply/Bulk discharge - Total</v>
      </c>
      <c r="D565" s="1516" t="str">
        <f>'PD8'!$C$12</f>
        <v>£m</v>
      </c>
      <c r="E565" s="1516" t="s">
        <v>31</v>
      </c>
      <c r="H565" s="1528">
        <f>IF(ISBLANK('PD8'!$J$12),"##BLANK",'PD8'!$J$12)</f>
        <v>0.24399999999999999</v>
      </c>
      <c r="I565" s="1528">
        <f>IF(ISBLANK('PD8'!$P$12),"##BLANK",'PD8'!$P$12)</f>
        <v>0.19699578323480341</v>
      </c>
      <c r="J565" s="1528">
        <f>IF(ISBLANK('PD8'!$V$12),"##BLANK",'PD8'!$V$12)</f>
        <v>0.20421777259480531</v>
      </c>
    </row>
    <row r="566" spans="2:10">
      <c r="B566" s="1516" t="str">
        <f>UPPER('PD8'!$AF$13)</f>
        <v>WS01005WR_PR24</v>
      </c>
      <c r="C566" s="1516" t="str">
        <f>IF(LEN(_xlfn.CONCAT('PD8'!$B$8, " - ", 'PD8'!$B$13, " - ", 'PD8'!$E$5))&gt;230,LEFT(_xlfn.CONCAT('PD8'!$B$8, " - ", 'PD8'!$B$13, " - ", 'PD8'!$E$5),212)&amp;" [*** truncated]",_xlfn.CONCAT('PD8'!$B$8, " - ", 'PD8'!$B$13, " - ", 'PD8'!$E$5))</f>
        <v>Base operating expenditure - Renewals expensed in year (Infrastructure) - Water resources</v>
      </c>
      <c r="D566" s="1516" t="str">
        <f>'PD8'!$C$13</f>
        <v>£m</v>
      </c>
      <c r="E566" s="1516" t="s">
        <v>31</v>
      </c>
      <c r="H566" s="1528">
        <f>IF(ISBLANK('PD8'!$E$13),"##BLANK",'PD8'!$E$13)</f>
        <v>0</v>
      </c>
      <c r="I566" s="1528">
        <f>IF(ISBLANK('PD8'!$K$13),"##BLANK",'PD8'!$K$13)</f>
        <v>0</v>
      </c>
      <c r="J566" s="1528">
        <f>IF(ISBLANK('PD8'!$Q$13),"##BLANK",'PD8'!$Q$13)</f>
        <v>0</v>
      </c>
    </row>
    <row r="567" spans="2:10">
      <c r="B567" s="1516" t="str">
        <f>UPPER('PD8'!$AG$13)</f>
        <v>B0014WN_PR24</v>
      </c>
      <c r="C567" s="1516" t="str">
        <f>IF(LEN(_xlfn.CONCAT('PD8'!$B$8, " - ", 'PD8'!$B$13, " - ", 'PD8'!$F$5))&gt;230,LEFT(_xlfn.CONCAT('PD8'!$B$8, " - ", 'PD8'!$B$13, " - ", 'PD8'!$F$5),212)&amp;" [*** truncated]",_xlfn.CONCAT('PD8'!$B$8, " - ", 'PD8'!$B$13, " - ", 'PD8'!$F$5))</f>
        <v>Base operating expenditure - Renewals expensed in year (Infrastructure) - Water Network+</v>
      </c>
      <c r="D567" s="1516" t="str">
        <f>'PD8'!$C$13</f>
        <v>£m</v>
      </c>
      <c r="E567" s="1516" t="s">
        <v>31</v>
      </c>
      <c r="H567" s="1528">
        <f>IF(ISBLANK('PD8'!$F$13),"##BLANK",'PD8'!$F$13)</f>
        <v>0</v>
      </c>
      <c r="I567" s="1528">
        <f>IF(ISBLANK('PD8'!$L$13),"##BLANK",'PD8'!$L$13)</f>
        <v>0</v>
      </c>
      <c r="J567" s="1528">
        <f>IF(ISBLANK('PD8'!$R$13),"##BLANK",'PD8'!$R$13)</f>
        <v>0</v>
      </c>
    </row>
    <row r="568" spans="2:10">
      <c r="B568" s="1516" t="str">
        <f>UPPER('PD8'!$AH$13)</f>
        <v>B0014WNK_PR24</v>
      </c>
      <c r="C568" s="1516" t="str">
        <f>IF(LEN(_xlfn.CONCAT('PD8'!$B$8, " - ", 'PD8'!$B$13, " - ", 'PD8'!$G$5))&gt;230,LEFT(_xlfn.CONCAT('PD8'!$B$8, " - ", 'PD8'!$B$13, " - ", 'PD8'!$G$5),212)&amp;" [*** truncated]",_xlfn.CONCAT('PD8'!$B$8, " - ", 'PD8'!$B$13, " - ", 'PD8'!$G$5))</f>
        <v>Base operating expenditure - Renewals expensed in year (Infrastructure) - Wastewater Network+</v>
      </c>
      <c r="D568" s="1516" t="str">
        <f>'PD8'!$C$13</f>
        <v>£m</v>
      </c>
      <c r="E568" s="1516" t="s">
        <v>31</v>
      </c>
      <c r="H568" s="1528" t="str">
        <f>IF(ISBLANK('PD8'!$G$13),"##BLANK",'PD8'!$G$13)</f>
        <v>##BLANK</v>
      </c>
      <c r="I568" s="1528" t="str">
        <f>IF(ISBLANK('PD8'!$M$13),"##BLANK",'PD8'!$M$13)</f>
        <v>##BLANK</v>
      </c>
      <c r="J568" s="1528" t="str">
        <f>IF(ISBLANK('PD8'!$S$13),"##BLANK",'PD8'!$S$13)</f>
        <v>##BLANK</v>
      </c>
    </row>
    <row r="569" spans="2:10">
      <c r="B569" s="1516" t="str">
        <f>UPPER('PD8'!$AI$13)</f>
        <v>B0014BIO_PR24</v>
      </c>
      <c r="C569" s="1516" t="str">
        <f>IF(LEN(_xlfn.CONCAT('PD8'!$B$8, " - ", 'PD8'!$B$13, " - ", 'PD8'!$H$5))&gt;230,LEFT(_xlfn.CONCAT('PD8'!$B$8, " - ", 'PD8'!$B$13, " - ", 'PD8'!$H$5),212)&amp;" [*** truncated]",_xlfn.CONCAT('PD8'!$B$8, " - ", 'PD8'!$B$13, " - ", 'PD8'!$H$5))</f>
        <v>Base operating expenditure - Renewals expensed in year (Infrastructure) - Bioresources</v>
      </c>
      <c r="D569" s="1516" t="str">
        <f>'PD8'!$C$13</f>
        <v>£m</v>
      </c>
      <c r="E569" s="1516" t="s">
        <v>31</v>
      </c>
      <c r="H569" s="1528" t="str">
        <f>IF(ISBLANK('PD8'!$H$13),"##BLANK",'PD8'!$H$13)</f>
        <v>##BLANK</v>
      </c>
      <c r="I569" s="1528" t="str">
        <f>IF(ISBLANK('PD8'!$N$13),"##BLANK",'PD8'!$N$13)</f>
        <v>##BLANK</v>
      </c>
      <c r="J569" s="1528" t="str">
        <f>IF(ISBLANK('PD8'!$T$13),"##BLANK",'PD8'!$T$13)</f>
        <v>##BLANK</v>
      </c>
    </row>
    <row r="570" spans="2:10">
      <c r="B570" s="1516" t="str">
        <f>UPPER('PD8'!$AJ$13)</f>
        <v>B0014APC_PR24</v>
      </c>
      <c r="C570" s="1516" t="str">
        <f>IF(LEN(_xlfn.CONCAT('PD8'!$B$8, " - ", 'PD8'!$B$13, " - ", 'PD8'!$I$5))&gt;230,LEFT(_xlfn.CONCAT('PD8'!$B$8, " - ", 'PD8'!$B$13, " - ", 'PD8'!$I$5),212)&amp;" [*** truncated]",_xlfn.CONCAT('PD8'!$B$8, " - ", 'PD8'!$B$13, " - ", 'PD8'!$I$5))</f>
        <v>Base operating expenditure - Renewals expensed in year (Infrastructure) - Additional Control</v>
      </c>
      <c r="D570" s="1516" t="str">
        <f>'PD8'!$C$13</f>
        <v>£m</v>
      </c>
      <c r="E570" s="1516" t="s">
        <v>31</v>
      </c>
      <c r="H570" s="1528" t="str">
        <f>IF(ISBLANK('PD8'!$I$13),"##BLANK",'PD8'!$I$13)</f>
        <v>##BLANK</v>
      </c>
      <c r="I570" s="1528" t="str">
        <f>IF(ISBLANK('PD8'!$O$13),"##BLANK",'PD8'!$O$13)</f>
        <v>##BLANK</v>
      </c>
      <c r="J570" s="1528" t="str">
        <f>IF(ISBLANK('PD8'!$U$13),"##BLANK",'PD8'!$U$13)</f>
        <v>##BLANK</v>
      </c>
    </row>
    <row r="571" spans="2:10">
      <c r="B571" s="1516" t="str">
        <f>UPPER('PD8'!$AK$13)</f>
        <v>B0014TOT_PR24</v>
      </c>
      <c r="C571" s="1516" t="str">
        <f>IF(LEN(_xlfn.CONCAT('PD8'!$B$8, " - ", 'PD8'!$B$13, " - ", 'PD8'!$J$5))&gt;230,LEFT(_xlfn.CONCAT('PD8'!$B$8, " - ", 'PD8'!$B$13, " - ", 'PD8'!$J$5),212)&amp;" [*** truncated]",_xlfn.CONCAT('PD8'!$B$8, " - ", 'PD8'!$B$13, " - ", 'PD8'!$J$5))</f>
        <v>Base operating expenditure - Renewals expensed in year (Infrastructure) - Total</v>
      </c>
      <c r="D571" s="1516" t="str">
        <f>'PD8'!$C$13</f>
        <v>£m</v>
      </c>
      <c r="E571" s="1516" t="s">
        <v>31</v>
      </c>
      <c r="H571" s="1528">
        <f>IF(ISBLANK('PD8'!$J$13),"##BLANK",'PD8'!$J$13)</f>
        <v>0</v>
      </c>
      <c r="I571" s="1528">
        <f>IF(ISBLANK('PD8'!$P$13),"##BLANK",'PD8'!$P$13)</f>
        <v>0</v>
      </c>
      <c r="J571" s="1528">
        <f>IF(ISBLANK('PD8'!$V$13),"##BLANK",'PD8'!$V$13)</f>
        <v>0</v>
      </c>
    </row>
    <row r="572" spans="2:10">
      <c r="B572" s="1516" t="str">
        <f>UPPER('PD8'!$AF$14)</f>
        <v>WS01006WR_PR24</v>
      </c>
      <c r="C572" s="1516" t="str">
        <f>IF(LEN(_xlfn.CONCAT('PD8'!$B$8, " - ", 'PD8'!$B$14, " - ", 'PD8'!$E$5))&gt;230,LEFT(_xlfn.CONCAT('PD8'!$B$8, " - ", 'PD8'!$B$14, " - ", 'PD8'!$E$5),212)&amp;" [*** truncated]",_xlfn.CONCAT('PD8'!$B$8, " - ", 'PD8'!$B$14, " - ", 'PD8'!$E$5))</f>
        <v>Base operating expenditure - Renewals expensed in year (Non-Infrastructure) - Water resources</v>
      </c>
      <c r="D572" s="1516" t="str">
        <f>'PD8'!$C$14</f>
        <v>£m</v>
      </c>
      <c r="E572" s="1516" t="s">
        <v>31</v>
      </c>
      <c r="H572" s="1528">
        <f>IF(ISBLANK('PD8'!$E$14),"##BLANK",'PD8'!$E$14)</f>
        <v>0</v>
      </c>
      <c r="I572" s="1528">
        <f>IF(ISBLANK('PD8'!$K$14),"##BLANK",'PD8'!$K$14)</f>
        <v>0</v>
      </c>
      <c r="J572" s="1528">
        <f>IF(ISBLANK('PD8'!$Q$14),"##BLANK",'PD8'!$Q$14)</f>
        <v>0</v>
      </c>
    </row>
    <row r="573" spans="2:10">
      <c r="B573" s="1516" t="str">
        <f>UPPER('PD8'!$AG$14)</f>
        <v>B0015WN_PR24</v>
      </c>
      <c r="C573" s="1516" t="str">
        <f>IF(LEN(_xlfn.CONCAT('PD8'!$B$8, " - ", 'PD8'!$B$14, " - ", 'PD8'!$F$5))&gt;230,LEFT(_xlfn.CONCAT('PD8'!$B$8, " - ", 'PD8'!$B$14, " - ", 'PD8'!$F$5),212)&amp;" [*** truncated]",_xlfn.CONCAT('PD8'!$B$8, " - ", 'PD8'!$B$14, " - ", 'PD8'!$F$5))</f>
        <v>Base operating expenditure - Renewals expensed in year (Non-Infrastructure) - Water Network+</v>
      </c>
      <c r="D573" s="1516" t="str">
        <f>'PD8'!$C$14</f>
        <v>£m</v>
      </c>
      <c r="E573" s="1516" t="s">
        <v>31</v>
      </c>
      <c r="H573" s="1528">
        <f>IF(ISBLANK('PD8'!$F$14),"##BLANK",'PD8'!$F$14)</f>
        <v>0</v>
      </c>
      <c r="I573" s="1528">
        <f>IF(ISBLANK('PD8'!$L$14),"##BLANK",'PD8'!$L$14)</f>
        <v>0</v>
      </c>
      <c r="J573" s="1528">
        <f>IF(ISBLANK('PD8'!$R$14),"##BLANK",'PD8'!$R$14)</f>
        <v>0</v>
      </c>
    </row>
    <row r="574" spans="2:10">
      <c r="B574" s="1516" t="str">
        <f>UPPER('PD8'!$AH$14)</f>
        <v>B0015WNK_PR24</v>
      </c>
      <c r="C574" s="1516" t="str">
        <f>IF(LEN(_xlfn.CONCAT('PD8'!$B$8, " - ", 'PD8'!$B$14, " - ", 'PD8'!$G$5))&gt;230,LEFT(_xlfn.CONCAT('PD8'!$B$8, " - ", 'PD8'!$B$14, " - ", 'PD8'!$G$5),212)&amp;" [*** truncated]",_xlfn.CONCAT('PD8'!$B$8, " - ", 'PD8'!$B$14, " - ", 'PD8'!$G$5))</f>
        <v>Base operating expenditure - Renewals expensed in year (Non-Infrastructure) - Wastewater Network+</v>
      </c>
      <c r="D574" s="1516" t="str">
        <f>'PD8'!$C$14</f>
        <v>£m</v>
      </c>
      <c r="E574" s="1516" t="s">
        <v>31</v>
      </c>
      <c r="H574" s="1528" t="str">
        <f>IF(ISBLANK('PD8'!$G$14),"##BLANK",'PD8'!$G$14)</f>
        <v>##BLANK</v>
      </c>
      <c r="I574" s="1528" t="str">
        <f>IF(ISBLANK('PD8'!$M$14),"##BLANK",'PD8'!$M$14)</f>
        <v>##BLANK</v>
      </c>
      <c r="J574" s="1528" t="str">
        <f>IF(ISBLANK('PD8'!$S$14),"##BLANK",'PD8'!$S$14)</f>
        <v>##BLANK</v>
      </c>
    </row>
    <row r="575" spans="2:10">
      <c r="B575" s="1516" t="str">
        <f>UPPER('PD8'!$AI$14)</f>
        <v>B0015BIO_PR24</v>
      </c>
      <c r="C575" s="1516" t="str">
        <f>IF(LEN(_xlfn.CONCAT('PD8'!$B$8, " - ", 'PD8'!$B$14, " - ", 'PD8'!$H$5))&gt;230,LEFT(_xlfn.CONCAT('PD8'!$B$8, " - ", 'PD8'!$B$14, " - ", 'PD8'!$H$5),212)&amp;" [*** truncated]",_xlfn.CONCAT('PD8'!$B$8, " - ", 'PD8'!$B$14, " - ", 'PD8'!$H$5))</f>
        <v>Base operating expenditure - Renewals expensed in year (Non-Infrastructure) - Bioresources</v>
      </c>
      <c r="D575" s="1516" t="str">
        <f>'PD8'!$C$14</f>
        <v>£m</v>
      </c>
      <c r="E575" s="1516" t="s">
        <v>31</v>
      </c>
      <c r="H575" s="1528" t="str">
        <f>IF(ISBLANK('PD8'!$H$14),"##BLANK",'PD8'!$H$14)</f>
        <v>##BLANK</v>
      </c>
      <c r="I575" s="1528" t="str">
        <f>IF(ISBLANK('PD8'!$N$14),"##BLANK",'PD8'!$N$14)</f>
        <v>##BLANK</v>
      </c>
      <c r="J575" s="1528" t="str">
        <f>IF(ISBLANK('PD8'!$T$14),"##BLANK",'PD8'!$T$14)</f>
        <v>##BLANK</v>
      </c>
    </row>
    <row r="576" spans="2:10">
      <c r="B576" s="1516" t="str">
        <f>UPPER('PD8'!$AJ$14)</f>
        <v>B0015APC_PR24</v>
      </c>
      <c r="C576" s="1516" t="str">
        <f>IF(LEN(_xlfn.CONCAT('PD8'!$B$8, " - ", 'PD8'!$B$14, " - ", 'PD8'!$I$5))&gt;230,LEFT(_xlfn.CONCAT('PD8'!$B$8, " - ", 'PD8'!$B$14, " - ", 'PD8'!$I$5),212)&amp;" [*** truncated]",_xlfn.CONCAT('PD8'!$B$8, " - ", 'PD8'!$B$14, " - ", 'PD8'!$I$5))</f>
        <v>Base operating expenditure - Renewals expensed in year (Non-Infrastructure) - Additional Control</v>
      </c>
      <c r="D576" s="1516" t="str">
        <f>'PD8'!$C$14</f>
        <v>£m</v>
      </c>
      <c r="E576" s="1516" t="s">
        <v>31</v>
      </c>
      <c r="H576" s="1528" t="str">
        <f>IF(ISBLANK('PD8'!$I$14),"##BLANK",'PD8'!$I$14)</f>
        <v>##BLANK</v>
      </c>
      <c r="I576" s="1528" t="str">
        <f>IF(ISBLANK('PD8'!$O$14),"##BLANK",'PD8'!$O$14)</f>
        <v>##BLANK</v>
      </c>
      <c r="J576" s="1528" t="str">
        <f>IF(ISBLANK('PD8'!$U$14),"##BLANK",'PD8'!$U$14)</f>
        <v>##BLANK</v>
      </c>
    </row>
    <row r="577" spans="2:10">
      <c r="B577" s="1516" t="str">
        <f>UPPER('PD8'!$AK$14)</f>
        <v>B0015TOT_PR24</v>
      </c>
      <c r="C577" s="1516" t="str">
        <f>IF(LEN(_xlfn.CONCAT('PD8'!$B$8, " - ", 'PD8'!$B$14, " - ", 'PD8'!$J$5))&gt;230,LEFT(_xlfn.CONCAT('PD8'!$B$8, " - ", 'PD8'!$B$14, " - ", 'PD8'!$J$5),212)&amp;" [*** truncated]",_xlfn.CONCAT('PD8'!$B$8, " - ", 'PD8'!$B$14, " - ", 'PD8'!$J$5))</f>
        <v>Base operating expenditure - Renewals expensed in year (Non-Infrastructure) - Total</v>
      </c>
      <c r="D577" s="1516" t="str">
        <f>'PD8'!$C$14</f>
        <v>£m</v>
      </c>
      <c r="E577" s="1516" t="s">
        <v>31</v>
      </c>
      <c r="H577" s="1528">
        <f>IF(ISBLANK('PD8'!$J$14),"##BLANK",'PD8'!$J$14)</f>
        <v>0</v>
      </c>
      <c r="I577" s="1528">
        <f>IF(ISBLANK('PD8'!$P$14),"##BLANK",'PD8'!$P$14)</f>
        <v>0</v>
      </c>
      <c r="J577" s="1528">
        <f>IF(ISBLANK('PD8'!$V$14),"##BLANK",'PD8'!$V$14)</f>
        <v>0</v>
      </c>
    </row>
    <row r="578" spans="2:10">
      <c r="B578" s="1516" t="str">
        <f>UPPER('PD8'!$AF$15)</f>
        <v>B0016WR_PR24</v>
      </c>
      <c r="C578" s="1516" t="str">
        <f>IF(LEN(_xlfn.CONCAT('PD8'!$B$8, " - ", 'PD8'!$B$15, " - ", 'PD8'!$E$5))&gt;230,LEFT(_xlfn.CONCAT('PD8'!$B$8, " - ", 'PD8'!$B$15, " - ", 'PD8'!$E$5),212)&amp;" [*** truncated]",_xlfn.CONCAT('PD8'!$B$8, " - ", 'PD8'!$B$15, " - ", 'PD8'!$E$5))</f>
        <v>Base operating expenditure - Other operating expenditure  (including Location specific costs &amp; obligations) - Water resources</v>
      </c>
      <c r="D578" s="1516" t="str">
        <f>'PD8'!$C$15</f>
        <v>£m</v>
      </c>
      <c r="E578" s="1516" t="s">
        <v>31</v>
      </c>
      <c r="H578" s="1528">
        <f>IF(ISBLANK('PD8'!$E$15),"##BLANK",'PD8'!$E$15)</f>
        <v>2.8170000000000002</v>
      </c>
      <c r="I578" s="1528">
        <f>IF(ISBLANK('PD8'!$K$15),"##BLANK",'PD8'!$K$15)</f>
        <v>2.6750462650344979</v>
      </c>
      <c r="J578" s="1528">
        <f>IF(ISBLANK('PD8'!$Q$15),"##BLANK",'PD8'!$Q$15)</f>
        <v>2.7875484086184552</v>
      </c>
    </row>
    <row r="579" spans="2:10">
      <c r="B579" s="1516" t="str">
        <f>UPPER('PD8'!$AG$15)</f>
        <v>B0016WN_PR24</v>
      </c>
      <c r="C579" s="1516" t="str">
        <f>IF(LEN(_xlfn.CONCAT('PD8'!$B$8, " - ", 'PD8'!$B$15, " - ", 'PD8'!$F$5))&gt;230,LEFT(_xlfn.CONCAT('PD8'!$B$8, " - ", 'PD8'!$B$15, " - ", 'PD8'!$F$5),212)&amp;" [*** truncated]",_xlfn.CONCAT('PD8'!$B$8, " - ", 'PD8'!$B$15, " - ", 'PD8'!$F$5))</f>
        <v>Base operating expenditure - Other operating expenditure  (including Location specific costs &amp; obligations) - Water Network+</v>
      </c>
      <c r="D579" s="1516" t="str">
        <f>'PD8'!$C$15</f>
        <v>£m</v>
      </c>
      <c r="E579" s="1516" t="s">
        <v>31</v>
      </c>
      <c r="H579" s="1528">
        <f>IF(ISBLANK('PD8'!$F$15),"##BLANK",'PD8'!$F$15)</f>
        <v>25.921999999999997</v>
      </c>
      <c r="I579" s="1528">
        <f>IF(ISBLANK('PD8'!$L$15),"##BLANK",'PD8'!$L$15)</f>
        <v>22.690971060917882</v>
      </c>
      <c r="J579" s="1528">
        <f>IF(ISBLANK('PD8'!$R$15),"##BLANK",'PD8'!$R$15)</f>
        <v>23.325138598067099</v>
      </c>
    </row>
    <row r="580" spans="2:10">
      <c r="B580" s="1516" t="str">
        <f>UPPER('PD8'!$AH$15)</f>
        <v>B0016WNK_PR24</v>
      </c>
      <c r="C580" s="1516" t="str">
        <f>IF(LEN(_xlfn.CONCAT('PD8'!$B$8, " - ", 'PD8'!$B$15, " - ", 'PD8'!$G$5))&gt;230,LEFT(_xlfn.CONCAT('PD8'!$B$8, " - ", 'PD8'!$B$15, " - ", 'PD8'!$G$5),212)&amp;" [*** truncated]",_xlfn.CONCAT('PD8'!$B$8, " - ", 'PD8'!$B$15, " - ", 'PD8'!$G$5))</f>
        <v>Base operating expenditure - Other operating expenditure  (including Location specific costs &amp; obligations) - Wastewater Network+</v>
      </c>
      <c r="D580" s="1516" t="str">
        <f>'PD8'!$C$15</f>
        <v>£m</v>
      </c>
      <c r="E580" s="1516" t="s">
        <v>31</v>
      </c>
      <c r="H580" s="1528" t="str">
        <f>IF(ISBLANK('PD8'!$G$15),"##BLANK",'PD8'!$G$15)</f>
        <v>##BLANK</v>
      </c>
      <c r="I580" s="1528" t="str">
        <f>IF(ISBLANK('PD8'!$M$15),"##BLANK",'PD8'!$M$15)</f>
        <v>##BLANK</v>
      </c>
      <c r="J580" s="1528" t="str">
        <f>IF(ISBLANK('PD8'!$S$15),"##BLANK",'PD8'!$S$15)</f>
        <v>##BLANK</v>
      </c>
    </row>
    <row r="581" spans="2:10">
      <c r="B581" s="1516" t="str">
        <f>UPPER('PD8'!$AI$15)</f>
        <v>B0016BIO_PR24</v>
      </c>
      <c r="C581" s="1516" t="str">
        <f>IF(LEN(_xlfn.CONCAT('PD8'!$B$8, " - ", 'PD8'!$B$15, " - ", 'PD8'!$H$5))&gt;230,LEFT(_xlfn.CONCAT('PD8'!$B$8, " - ", 'PD8'!$B$15, " - ", 'PD8'!$H$5),212)&amp;" [*** truncated]",_xlfn.CONCAT('PD8'!$B$8, " - ", 'PD8'!$B$15, " - ", 'PD8'!$H$5))</f>
        <v>Base operating expenditure - Other operating expenditure  (including Location specific costs &amp; obligations) - Bioresources</v>
      </c>
      <c r="D581" s="1516" t="str">
        <f>'PD8'!$C$15</f>
        <v>£m</v>
      </c>
      <c r="E581" s="1516" t="s">
        <v>31</v>
      </c>
      <c r="H581" s="1528" t="str">
        <f>IF(ISBLANK('PD8'!$H$15),"##BLANK",'PD8'!$H$15)</f>
        <v>##BLANK</v>
      </c>
      <c r="I581" s="1528" t="str">
        <f>IF(ISBLANK('PD8'!$N$15),"##BLANK",'PD8'!$N$15)</f>
        <v>##BLANK</v>
      </c>
      <c r="J581" s="1528" t="str">
        <f>IF(ISBLANK('PD8'!$T$15),"##BLANK",'PD8'!$T$15)</f>
        <v>##BLANK</v>
      </c>
    </row>
    <row r="582" spans="2:10">
      <c r="B582" s="1516" t="str">
        <f>UPPER('PD8'!$AJ$15)</f>
        <v>B0016APC_PR24</v>
      </c>
      <c r="C582" s="1516" t="str">
        <f>IF(LEN(_xlfn.CONCAT('PD8'!$B$8, " - ", 'PD8'!$B$15, " - ", 'PD8'!$I$5))&gt;230,LEFT(_xlfn.CONCAT('PD8'!$B$8, " - ", 'PD8'!$B$15, " - ", 'PD8'!$I$5),212)&amp;" [*** truncated]",_xlfn.CONCAT('PD8'!$B$8, " - ", 'PD8'!$B$15, " - ", 'PD8'!$I$5))</f>
        <v>Base operating expenditure - Other operating expenditure  (including Location specific costs &amp; obligations) - Additional Control</v>
      </c>
      <c r="D582" s="1516" t="str">
        <f>'PD8'!$C$15</f>
        <v>£m</v>
      </c>
      <c r="E582" s="1516" t="s">
        <v>31</v>
      </c>
      <c r="H582" s="1528" t="str">
        <f>IF(ISBLANK('PD8'!$I$15),"##BLANK",'PD8'!$I$15)</f>
        <v>##BLANK</v>
      </c>
      <c r="I582" s="1528" t="str">
        <f>IF(ISBLANK('PD8'!$O$15),"##BLANK",'PD8'!$O$15)</f>
        <v>##BLANK</v>
      </c>
      <c r="J582" s="1528" t="str">
        <f>IF(ISBLANK('PD8'!$U$15),"##BLANK",'PD8'!$U$15)</f>
        <v>##BLANK</v>
      </c>
    </row>
    <row r="583" spans="2:10">
      <c r="B583" s="1516" t="str">
        <f>UPPER('PD8'!$AK$15)</f>
        <v>B0016TOT_PR24</v>
      </c>
      <c r="C583" s="1516" t="str">
        <f>IF(LEN(_xlfn.CONCAT('PD8'!$B$8, " - ", 'PD8'!$B$15, " - ", 'PD8'!$J$5))&gt;230,LEFT(_xlfn.CONCAT('PD8'!$B$8, " - ", 'PD8'!$B$15, " - ", 'PD8'!$J$5),212)&amp;" [*** truncated]",_xlfn.CONCAT('PD8'!$B$8, " - ", 'PD8'!$B$15, " - ", 'PD8'!$J$5))</f>
        <v>Base operating expenditure - Other operating expenditure  (including Location specific costs &amp; obligations) - Total</v>
      </c>
      <c r="D583" s="1516" t="str">
        <f>'PD8'!$C$15</f>
        <v>£m</v>
      </c>
      <c r="E583" s="1516" t="s">
        <v>31</v>
      </c>
      <c r="H583" s="1528">
        <f>IF(ISBLANK('PD8'!$J$15),"##BLANK",'PD8'!$J$15)</f>
        <v>28.738999999999997</v>
      </c>
      <c r="I583" s="1528">
        <f>IF(ISBLANK('PD8'!$P$15),"##BLANK",'PD8'!$P$15)</f>
        <v>25.366017325952381</v>
      </c>
      <c r="J583" s="1528">
        <f>IF(ISBLANK('PD8'!$V$15),"##BLANK",'PD8'!$V$15)</f>
        <v>26.112687006685555</v>
      </c>
    </row>
    <row r="584" spans="2:10">
      <c r="B584" s="1516" t="str">
        <f>UPPER('PD8'!$AF$16)</f>
        <v>WS01008WR_PR24</v>
      </c>
      <c r="C584" s="1516" t="str">
        <f>IF(LEN(_xlfn.CONCAT('PD8'!$B$8, " - ", 'PD8'!$B$16, " - ", 'PD8'!$E$5))&gt;230,LEFT(_xlfn.CONCAT('PD8'!$B$8, " - ", 'PD8'!$B$16, " - ", 'PD8'!$E$5),212)&amp;" [*** truncated]",_xlfn.CONCAT('PD8'!$B$8, " - ", 'PD8'!$B$16, " - ", 'PD8'!$E$5))</f>
        <v>Base operating expenditure - Local authority and Cumulo rates - Water resources</v>
      </c>
      <c r="D584" s="1516" t="str">
        <f>'PD8'!$C$16</f>
        <v>£m</v>
      </c>
      <c r="E584" s="1516" t="s">
        <v>31</v>
      </c>
      <c r="H584" s="1528">
        <f>IF(ISBLANK('PD8'!$E$16),"##BLANK",'PD8'!$E$16)</f>
        <v>2.8000000000000001E-2</v>
      </c>
      <c r="I584" s="1528">
        <f>IF(ISBLANK('PD8'!$K$16),"##BLANK",'PD8'!$K$16)</f>
        <v>2.4343517033886389E-2</v>
      </c>
      <c r="J584" s="1528">
        <f>IF(ISBLANK('PD8'!$Q$16),"##BLANK",'PD8'!$Q$16)</f>
        <v>2.4343517033886389E-2</v>
      </c>
    </row>
    <row r="585" spans="2:10">
      <c r="B585" s="1516" t="str">
        <f>UPPER('PD8'!$AG$16)</f>
        <v>BM317WN_PR24</v>
      </c>
      <c r="C585" s="1516" t="str">
        <f>IF(LEN(_xlfn.CONCAT('PD8'!$B$8, " - ", 'PD8'!$B$16, " - ", 'PD8'!$F$5))&gt;230,LEFT(_xlfn.CONCAT('PD8'!$B$8, " - ", 'PD8'!$B$16, " - ", 'PD8'!$F$5),212)&amp;" [*** truncated]",_xlfn.CONCAT('PD8'!$B$8, " - ", 'PD8'!$B$16, " - ", 'PD8'!$F$5))</f>
        <v>Base operating expenditure - Local authority and Cumulo rates - Water Network+</v>
      </c>
      <c r="D585" s="1516" t="str">
        <f>'PD8'!$C$16</f>
        <v>£m</v>
      </c>
      <c r="E585" s="1516" t="s">
        <v>31</v>
      </c>
      <c r="H585" s="1528">
        <f>IF(ISBLANK('PD8'!$F$16),"##BLANK",'PD8'!$F$16)</f>
        <v>3.4060000000000001</v>
      </c>
      <c r="I585" s="1528">
        <f>IF(ISBLANK('PD8'!$L$16),"##BLANK",'PD8'!$L$16)</f>
        <v>2.9612149649077519</v>
      </c>
      <c r="J585" s="1528">
        <f>IF(ISBLANK('PD8'!$R$16),"##BLANK",'PD8'!$R$16)</f>
        <v>2.9612149649077519</v>
      </c>
    </row>
    <row r="586" spans="2:10">
      <c r="B586" s="1516" t="str">
        <f>UPPER('PD8'!$AH$16)</f>
        <v>BM817WNK_PR24</v>
      </c>
      <c r="C586" s="1516" t="str">
        <f>IF(LEN(_xlfn.CONCAT('PD8'!$B$8, " - ", 'PD8'!$B$16, " - ", 'PD8'!$G$5))&gt;230,LEFT(_xlfn.CONCAT('PD8'!$B$8, " - ", 'PD8'!$B$16, " - ", 'PD8'!$G$5),212)&amp;" [*** truncated]",_xlfn.CONCAT('PD8'!$B$8, " - ", 'PD8'!$B$16, " - ", 'PD8'!$G$5))</f>
        <v>Base operating expenditure - Local authority and Cumulo rates - Wastewater Network+</v>
      </c>
      <c r="D586" s="1516" t="str">
        <f>'PD8'!$C$16</f>
        <v>£m</v>
      </c>
      <c r="E586" s="1516" t="s">
        <v>31</v>
      </c>
      <c r="H586" s="1528" t="str">
        <f>IF(ISBLANK('PD8'!$G$16),"##BLANK",'PD8'!$G$16)</f>
        <v>##BLANK</v>
      </c>
      <c r="I586" s="1528" t="str">
        <f>IF(ISBLANK('PD8'!$M$16),"##BLANK",'PD8'!$M$16)</f>
        <v>##BLANK</v>
      </c>
      <c r="J586" s="1528" t="str">
        <f>IF(ISBLANK('PD8'!$S$16),"##BLANK",'PD8'!$S$16)</f>
        <v>##BLANK</v>
      </c>
    </row>
    <row r="587" spans="2:10">
      <c r="B587" s="1516" t="str">
        <f>UPPER('PD8'!$AI$16)</f>
        <v>BM817SG_PR24</v>
      </c>
      <c r="C587" s="1516" t="str">
        <f>IF(LEN(_xlfn.CONCAT('PD8'!$B$8, " - ", 'PD8'!$B$16, " - ", 'PD8'!$H$5))&gt;230,LEFT(_xlfn.CONCAT('PD8'!$B$8, " - ", 'PD8'!$B$16, " - ", 'PD8'!$H$5),212)&amp;" [*** truncated]",_xlfn.CONCAT('PD8'!$B$8, " - ", 'PD8'!$B$16, " - ", 'PD8'!$H$5))</f>
        <v>Base operating expenditure - Local authority and Cumulo rates - Bioresources</v>
      </c>
      <c r="D587" s="1516" t="str">
        <f>'PD8'!$C$16</f>
        <v>£m</v>
      </c>
      <c r="E587" s="1516" t="s">
        <v>31</v>
      </c>
      <c r="H587" s="1528" t="str">
        <f>IF(ISBLANK('PD8'!$H$16),"##BLANK",'PD8'!$H$16)</f>
        <v>##BLANK</v>
      </c>
      <c r="I587" s="1528" t="str">
        <f>IF(ISBLANK('PD8'!$N$16),"##BLANK",'PD8'!$N$16)</f>
        <v>##BLANK</v>
      </c>
      <c r="J587" s="1528" t="str">
        <f>IF(ISBLANK('PD8'!$T$16),"##BLANK",'PD8'!$T$16)</f>
        <v>##BLANK</v>
      </c>
    </row>
    <row r="588" spans="2:10">
      <c r="B588" s="1516" t="str">
        <f>UPPER('PD8'!$AJ$16)</f>
        <v>BM817TTT_PR24</v>
      </c>
      <c r="C588" s="1516" t="str">
        <f>IF(LEN(_xlfn.CONCAT('PD8'!$B$8, " - ", 'PD8'!$B$16, " - ", 'PD8'!$I$5))&gt;230,LEFT(_xlfn.CONCAT('PD8'!$B$8, " - ", 'PD8'!$B$16, " - ", 'PD8'!$I$5),212)&amp;" [*** truncated]",_xlfn.CONCAT('PD8'!$B$8, " - ", 'PD8'!$B$16, " - ", 'PD8'!$I$5))</f>
        <v>Base operating expenditure - Local authority and Cumulo rates - Additional Control</v>
      </c>
      <c r="D588" s="1516" t="str">
        <f>'PD8'!$C$16</f>
        <v>£m</v>
      </c>
      <c r="E588" s="1516" t="s">
        <v>31</v>
      </c>
      <c r="H588" s="1528" t="str">
        <f>IF(ISBLANK('PD8'!$I$16),"##BLANK",'PD8'!$I$16)</f>
        <v>##BLANK</v>
      </c>
      <c r="I588" s="1528" t="str">
        <f>IF(ISBLANK('PD8'!$O$16),"##BLANK",'PD8'!$O$16)</f>
        <v>##BLANK</v>
      </c>
      <c r="J588" s="1528" t="str">
        <f>IF(ISBLANK('PD8'!$U$16),"##BLANK",'PD8'!$U$16)</f>
        <v>##BLANK</v>
      </c>
    </row>
    <row r="589" spans="2:10">
      <c r="B589" s="1516" t="str">
        <f>UPPER('PD8'!$AK$16)</f>
        <v>BM917TAS_PR24</v>
      </c>
      <c r="C589" s="1516" t="str">
        <f>IF(LEN(_xlfn.CONCAT('PD8'!$B$8, " - ", 'PD8'!$B$16, " - ", 'PD8'!$J$5))&gt;230,LEFT(_xlfn.CONCAT('PD8'!$B$8, " - ", 'PD8'!$B$16, " - ", 'PD8'!$J$5),212)&amp;" [*** truncated]",_xlfn.CONCAT('PD8'!$B$8, " - ", 'PD8'!$B$16, " - ", 'PD8'!$J$5))</f>
        <v>Base operating expenditure - Local authority and Cumulo rates - Total</v>
      </c>
      <c r="D589" s="1516" t="str">
        <f>'PD8'!$C$16</f>
        <v>£m</v>
      </c>
      <c r="E589" s="1516" t="s">
        <v>31</v>
      </c>
      <c r="H589" s="1528">
        <f>IF(ISBLANK('PD8'!$J$16),"##BLANK",'PD8'!$J$16)</f>
        <v>3.4340000000000002</v>
      </c>
      <c r="I589" s="1528">
        <f>IF(ISBLANK('PD8'!$P$16),"##BLANK",'PD8'!$P$16)</f>
        <v>2.9855584819416383</v>
      </c>
      <c r="J589" s="1528">
        <f>IF(ISBLANK('PD8'!$V$16),"##BLANK",'PD8'!$V$16)</f>
        <v>2.9855584819416383</v>
      </c>
    </row>
    <row r="590" spans="2:10">
      <c r="B590" s="1516" t="str">
        <f>UPPER('PD8'!$AF$17)</f>
        <v>B0017WR_PR24</v>
      </c>
      <c r="C590" s="1516" t="str">
        <f>IF(LEN(_xlfn.CONCAT('PD8'!$B$8, " - ", 'PD8'!$B$17, " - ", 'PD8'!$E$5))&gt;230,LEFT(_xlfn.CONCAT('PD8'!$B$8, " - ", 'PD8'!$B$17, " - ", 'PD8'!$E$5),212)&amp;" [*** truncated]",_xlfn.CONCAT('PD8'!$B$8, " - ", 'PD8'!$B$17, " - ", 'PD8'!$E$5))</f>
        <v>Base operating expenditure - Total base operating expenditure - Water resources</v>
      </c>
      <c r="D590" s="1516" t="str">
        <f>'PD8'!$C$17</f>
        <v>£m</v>
      </c>
      <c r="E590" s="1516" t="s">
        <v>31</v>
      </c>
      <c r="H590" s="1528">
        <f>IF(ISBLANK('PD8'!$E$17),"##BLANK",'PD8'!$E$17)</f>
        <v>5.6279999999999992</v>
      </c>
      <c r="I590" s="1528">
        <f>IF(ISBLANK('PD8'!$K$17),"##BLANK",'PD8'!$K$17)</f>
        <v>5.2640034238292044</v>
      </c>
      <c r="J590" s="1528">
        <f>IF(ISBLANK('PD8'!$Q$17),"##BLANK",'PD8'!$Q$17)</f>
        <v>5.3765055674131625</v>
      </c>
    </row>
    <row r="591" spans="2:10">
      <c r="B591" s="1516" t="str">
        <f>UPPER('PD8'!$AG$17)</f>
        <v>B0017WN_PR24</v>
      </c>
      <c r="C591" s="1516" t="str">
        <f>IF(LEN(_xlfn.CONCAT('PD8'!$B$8, " - ", 'PD8'!$B$17, " - ", 'PD8'!$F$5))&gt;230,LEFT(_xlfn.CONCAT('PD8'!$B$8, " - ", 'PD8'!$B$17, " - ", 'PD8'!$F$5),212)&amp;" [*** truncated]",_xlfn.CONCAT('PD8'!$B$8, " - ", 'PD8'!$B$17, " - ", 'PD8'!$F$5))</f>
        <v>Base operating expenditure - Total base operating expenditure - Water Network+</v>
      </c>
      <c r="D591" s="1516" t="str">
        <f>'PD8'!$C$17</f>
        <v>£m</v>
      </c>
      <c r="E591" s="1516" t="s">
        <v>31</v>
      </c>
      <c r="H591" s="1528">
        <f>IF(ISBLANK('PD8'!$F$17),"##BLANK",'PD8'!$F$17)</f>
        <v>34.105999999999995</v>
      </c>
      <c r="I591" s="1528">
        <f>IF(ISBLANK('PD8'!$L$17),"##BLANK",'PD8'!$L$17)</f>
        <v>29.828911216973822</v>
      </c>
      <c r="J591" s="1528">
        <f>IF(ISBLANK('PD8'!$R$17),"##BLANK",'PD8'!$R$17)</f>
        <v>30.466423363949595</v>
      </c>
    </row>
    <row r="592" spans="2:10">
      <c r="B592" s="1516" t="str">
        <f>UPPER('PD8'!$AH$17)</f>
        <v>B0017WNK_PR24</v>
      </c>
      <c r="C592" s="1516" t="str">
        <f>IF(LEN(_xlfn.CONCAT('PD8'!$B$8, " - ", 'PD8'!$B$17, " - ", 'PD8'!$G$5))&gt;230,LEFT(_xlfn.CONCAT('PD8'!$B$8, " - ", 'PD8'!$B$17, " - ", 'PD8'!$G$5),212)&amp;" [*** truncated]",_xlfn.CONCAT('PD8'!$B$8, " - ", 'PD8'!$B$17, " - ", 'PD8'!$G$5))</f>
        <v>Base operating expenditure - Total base operating expenditure - Wastewater Network+</v>
      </c>
      <c r="D592" s="1516" t="str">
        <f>'PD8'!$C$17</f>
        <v>£m</v>
      </c>
      <c r="E592" s="1516" t="s">
        <v>31</v>
      </c>
      <c r="H592" s="1528">
        <f>IF(ISBLANK('PD8'!$G$17),"##BLANK",'PD8'!$G$17)</f>
        <v>0</v>
      </c>
      <c r="I592" s="1528">
        <f>IF(ISBLANK('PD8'!$M$17),"##BLANK",'PD8'!$M$17)</f>
        <v>0</v>
      </c>
      <c r="J592" s="1528">
        <f>IF(ISBLANK('PD8'!$S$17),"##BLANK",'PD8'!$S$17)</f>
        <v>0</v>
      </c>
    </row>
    <row r="593" spans="2:10">
      <c r="B593" s="1516" t="str">
        <f>UPPER('PD8'!$AI$17)</f>
        <v>B0017BIO_PR24</v>
      </c>
      <c r="C593" s="1516" t="str">
        <f>IF(LEN(_xlfn.CONCAT('PD8'!$B$8, " - ", 'PD8'!$B$17, " - ", 'PD8'!$H$5))&gt;230,LEFT(_xlfn.CONCAT('PD8'!$B$8, " - ", 'PD8'!$B$17, " - ", 'PD8'!$H$5),212)&amp;" [*** truncated]",_xlfn.CONCAT('PD8'!$B$8, " - ", 'PD8'!$B$17, " - ", 'PD8'!$H$5))</f>
        <v>Base operating expenditure - Total base operating expenditure - Bioresources</v>
      </c>
      <c r="D593" s="1516" t="str">
        <f>'PD8'!$C$17</f>
        <v>£m</v>
      </c>
      <c r="E593" s="1516" t="s">
        <v>31</v>
      </c>
      <c r="H593" s="1528">
        <f>IF(ISBLANK('PD8'!$H$17),"##BLANK",'PD8'!$H$17)</f>
        <v>0</v>
      </c>
      <c r="I593" s="1528">
        <f>IF(ISBLANK('PD8'!$N$17),"##BLANK",'PD8'!$N$17)</f>
        <v>0</v>
      </c>
      <c r="J593" s="1528">
        <f>IF(ISBLANK('PD8'!$T$17),"##BLANK",'PD8'!$T$17)</f>
        <v>0</v>
      </c>
    </row>
    <row r="594" spans="2:10">
      <c r="B594" s="1516" t="str">
        <f>UPPER('PD8'!$AJ$17)</f>
        <v>B0017APC_PR24</v>
      </c>
      <c r="C594" s="1516" t="str">
        <f>IF(LEN(_xlfn.CONCAT('PD8'!$B$8, " - ", 'PD8'!$B$17, " - ", 'PD8'!$I$5))&gt;230,LEFT(_xlfn.CONCAT('PD8'!$B$8, " - ", 'PD8'!$B$17, " - ", 'PD8'!$I$5),212)&amp;" [*** truncated]",_xlfn.CONCAT('PD8'!$B$8, " - ", 'PD8'!$B$17, " - ", 'PD8'!$I$5))</f>
        <v>Base operating expenditure - Total base operating expenditure - Additional Control</v>
      </c>
      <c r="D594" s="1516" t="str">
        <f>'PD8'!$C$17</f>
        <v>£m</v>
      </c>
      <c r="E594" s="1516" t="s">
        <v>31</v>
      </c>
      <c r="H594" s="1528">
        <f>IF(ISBLANK('PD8'!$I$17),"##BLANK",'PD8'!$I$17)</f>
        <v>0</v>
      </c>
      <c r="I594" s="1528">
        <f>IF(ISBLANK('PD8'!$O$17),"##BLANK",'PD8'!$O$17)</f>
        <v>0</v>
      </c>
      <c r="J594" s="1528">
        <f>IF(ISBLANK('PD8'!$U$17),"##BLANK",'PD8'!$U$17)</f>
        <v>0</v>
      </c>
    </row>
    <row r="595" spans="2:10">
      <c r="B595" s="1516" t="str">
        <f>UPPER('PD8'!$AK$17)</f>
        <v>B0017TOT_PR24</v>
      </c>
      <c r="C595" s="1516" t="str">
        <f>IF(LEN(_xlfn.CONCAT('PD8'!$B$8, " - ", 'PD8'!$B$17, " - ", 'PD8'!$J$5))&gt;230,LEFT(_xlfn.CONCAT('PD8'!$B$8, " - ", 'PD8'!$B$17, " - ", 'PD8'!$J$5),212)&amp;" [*** truncated]",_xlfn.CONCAT('PD8'!$B$8, " - ", 'PD8'!$B$17, " - ", 'PD8'!$J$5))</f>
        <v>Base operating expenditure - Total base operating expenditure - Total</v>
      </c>
      <c r="D595" s="1516" t="str">
        <f>'PD8'!$C$17</f>
        <v>£m</v>
      </c>
      <c r="E595" s="1516" t="s">
        <v>31</v>
      </c>
      <c r="H595" s="1528">
        <f>IF(ISBLANK('PD8'!$J$17),"##BLANK",'PD8'!$J$17)</f>
        <v>39.733999999999995</v>
      </c>
      <c r="I595" s="1528">
        <f>IF(ISBLANK('PD8'!$P$17),"##BLANK",'PD8'!$P$17)</f>
        <v>35.092914640803023</v>
      </c>
      <c r="J595" s="1528">
        <f>IF(ISBLANK('PD8'!$V$17),"##BLANK",'PD8'!$V$17)</f>
        <v>35.842928931362756</v>
      </c>
    </row>
    <row r="596" spans="2:10">
      <c r="B596" s="1516" t="str">
        <f>UPPER('PD8'!$AG$20)</f>
        <v>B0018WN_PR24</v>
      </c>
      <c r="C596" s="1516" t="str">
        <f>IF(LEN(_xlfn.CONCAT('PD8'!$B$19, " - ", 'PD8'!$B$20, " - ", 'PD8'!$F$5))&gt;230,LEFT(_xlfn.CONCAT('PD8'!$B$19, " - ", 'PD8'!$B$20, " - ", 'PD8'!$F$5),212)&amp;" [*** truncated]",_xlfn.CONCAT('PD8'!$B$19, " - ", 'PD8'!$B$20, " - ", 'PD8'!$F$5))</f>
        <v>Other operating expenditure - Enhancement operating expenditure - Water Network+</v>
      </c>
      <c r="D596" s="1516" t="str">
        <f>'PD8'!$C$20</f>
        <v>£m</v>
      </c>
      <c r="E596" s="1516" t="s">
        <v>31</v>
      </c>
      <c r="H596" s="1528">
        <f>IF(ISBLANK('PD8'!$F$20),"##BLANK",'PD8'!$F$20)</f>
        <v>0.36899999999999999</v>
      </c>
      <c r="I596" s="1528">
        <f>IF(ISBLANK('PD8'!$L$20),"##BLANK",'PD8'!$L$20)</f>
        <v>0</v>
      </c>
      <c r="J596" s="1528">
        <f>IF(ISBLANK('PD8'!$R$20),"##BLANK",'PD8'!$R$20)</f>
        <v>0</v>
      </c>
    </row>
    <row r="597" spans="2:10">
      <c r="B597" s="1516" t="str">
        <f>UPPER('PD8'!$AH$20)</f>
        <v>B0018WNK_PR24</v>
      </c>
      <c r="C597" s="1516" t="str">
        <f>IF(LEN(_xlfn.CONCAT('PD8'!$B$19, " - ", 'PD8'!$B$20, " - ", 'PD8'!$G$5))&gt;230,LEFT(_xlfn.CONCAT('PD8'!$B$19, " - ", 'PD8'!$B$20, " - ", 'PD8'!$G$5),212)&amp;" [*** truncated]",_xlfn.CONCAT('PD8'!$B$19, " - ", 'PD8'!$B$20, " - ", 'PD8'!$G$5))</f>
        <v>Other operating expenditure - Enhancement operating expenditure - Wastewater Network+</v>
      </c>
      <c r="D597" s="1516" t="str">
        <f>'PD8'!$C$20</f>
        <v>£m</v>
      </c>
      <c r="E597" s="1516" t="s">
        <v>31</v>
      </c>
      <c r="H597" s="1528">
        <f>IF(ISBLANK('PD8'!$G$20),"##BLANK",'PD8'!$G$20)</f>
        <v>0</v>
      </c>
      <c r="I597" s="1528">
        <f>IF(ISBLANK('PD8'!$M$20),"##BLANK",'PD8'!$M$20)</f>
        <v>0</v>
      </c>
      <c r="J597" s="1528">
        <f>IF(ISBLANK('PD8'!$S$20),"##BLANK",'PD8'!$S$20)</f>
        <v>0</v>
      </c>
    </row>
    <row r="598" spans="2:10">
      <c r="B598" s="1516" t="str">
        <f>UPPER('PD8'!$AI$20)</f>
        <v>B0018BIO_PR24</v>
      </c>
      <c r="C598" s="1516" t="str">
        <f>IF(LEN(_xlfn.CONCAT('PD8'!$B$19, " - ", 'PD8'!$B$20, " - ", 'PD8'!$H$5))&gt;230,LEFT(_xlfn.CONCAT('PD8'!$B$19, " - ", 'PD8'!$B$20, " - ", 'PD8'!$H$5),212)&amp;" [*** truncated]",_xlfn.CONCAT('PD8'!$B$19, " - ", 'PD8'!$B$20, " - ", 'PD8'!$H$5))</f>
        <v>Other operating expenditure - Enhancement operating expenditure - Bioresources</v>
      </c>
      <c r="D598" s="1516" t="str">
        <f>'PD8'!$C$20</f>
        <v>£m</v>
      </c>
      <c r="E598" s="1516" t="s">
        <v>31</v>
      </c>
      <c r="H598" s="1528">
        <f>IF(ISBLANK('PD8'!$H$20),"##BLANK",'PD8'!$H$20)</f>
        <v>0</v>
      </c>
      <c r="I598" s="1528">
        <f>IF(ISBLANK('PD8'!$N$20),"##BLANK",'PD8'!$N$20)</f>
        <v>0</v>
      </c>
      <c r="J598" s="1528">
        <f>IF(ISBLANK('PD8'!$T$20),"##BLANK",'PD8'!$T$20)</f>
        <v>0</v>
      </c>
    </row>
    <row r="599" spans="2:10">
      <c r="B599" s="1516" t="str">
        <f>UPPER('PD8'!$AJ$20)</f>
        <v>B0018APC_PR24</v>
      </c>
      <c r="C599" s="1516" t="str">
        <f>IF(LEN(_xlfn.CONCAT('PD8'!$B$19, " - ", 'PD8'!$B$20, " - ", 'PD8'!$I$5))&gt;230,LEFT(_xlfn.CONCAT('PD8'!$B$19, " - ", 'PD8'!$B$20, " - ", 'PD8'!$I$5),212)&amp;" [*** truncated]",_xlfn.CONCAT('PD8'!$B$19, " - ", 'PD8'!$B$20, " - ", 'PD8'!$I$5))</f>
        <v>Other operating expenditure - Enhancement operating expenditure - Additional Control</v>
      </c>
      <c r="D599" s="1516" t="str">
        <f>'PD8'!$C$20</f>
        <v>£m</v>
      </c>
      <c r="E599" s="1516" t="s">
        <v>31</v>
      </c>
      <c r="H599" s="1528" t="str">
        <f>IF(ISBLANK('PD8'!$I$20),"##BLANK",'PD8'!$I$20)</f>
        <v>##BLANK</v>
      </c>
      <c r="I599" s="1528" t="str">
        <f>IF(ISBLANK('PD8'!$O$20),"##BLANK",'PD8'!$O$20)</f>
        <v>##BLANK</v>
      </c>
      <c r="J599" s="1528" t="str">
        <f>IF(ISBLANK('PD8'!$U$20),"##BLANK",'PD8'!$U$20)</f>
        <v>##BLANK</v>
      </c>
    </row>
    <row r="600" spans="2:10">
      <c r="B600" s="1516" t="str">
        <f>UPPER('PD8'!$AK$20)</f>
        <v>B0018TOT_PR24</v>
      </c>
      <c r="C600" s="1516" t="str">
        <f>IF(LEN(_xlfn.CONCAT('PD8'!$B$19, " - ", 'PD8'!$B$20, " - ", 'PD8'!$J$5))&gt;230,LEFT(_xlfn.CONCAT('PD8'!$B$19, " - ", 'PD8'!$B$20, " - ", 'PD8'!$J$5),212)&amp;" [*** truncated]",_xlfn.CONCAT('PD8'!$B$19, " - ", 'PD8'!$B$20, " - ", 'PD8'!$J$5))</f>
        <v>Other operating expenditure - Enhancement operating expenditure - Total</v>
      </c>
      <c r="D600" s="1516" t="str">
        <f>'PD8'!$C$20</f>
        <v>£m</v>
      </c>
      <c r="E600" s="1516" t="s">
        <v>31</v>
      </c>
      <c r="H600" s="1528">
        <f>IF(ISBLANK('PD8'!$J$20),"##BLANK",'PD8'!$J$20)</f>
        <v>0.36899999999999999</v>
      </c>
      <c r="I600" s="1528">
        <f>IF(ISBLANK('PD8'!$P$20),"##BLANK",'PD8'!$P$20)</f>
        <v>0</v>
      </c>
      <c r="J600" s="1528">
        <f>IF(ISBLANK('PD8'!$V$20),"##BLANK",'PD8'!$V$20)</f>
        <v>0</v>
      </c>
    </row>
    <row r="601" spans="2:10">
      <c r="B601" s="1516" t="str">
        <f>UPPER('PD8'!$AG$21)</f>
        <v>B0019WN_PR24</v>
      </c>
      <c r="C601" s="1516" t="str">
        <f>IF(LEN(_xlfn.CONCAT('PD8'!$B$19, " - ", 'PD8'!$B$21, " - ", 'PD8'!$F$5))&gt;230,LEFT(_xlfn.CONCAT('PD8'!$B$19, " - ", 'PD8'!$B$21, " - ", 'PD8'!$F$5),212)&amp;" [*** truncated]",_xlfn.CONCAT('PD8'!$B$19, " - ", 'PD8'!$B$21, " - ", 'PD8'!$F$5))</f>
        <v>Other operating expenditure - Developer services operating expenditure - Water Network+</v>
      </c>
      <c r="D601" s="1516" t="str">
        <f>'PD8'!$C$21</f>
        <v>£m</v>
      </c>
      <c r="E601" s="1516" t="s">
        <v>31</v>
      </c>
      <c r="H601" s="1528">
        <f>IF(ISBLANK('PD8'!$F$21),"##BLANK",'PD8'!$F$21)</f>
        <v>1.76961948</v>
      </c>
      <c r="I601" s="1528">
        <f>IF(ISBLANK('PD8'!$L$21),"##BLANK",'PD8'!$L$21)</f>
        <v>0</v>
      </c>
      <c r="J601" s="1528">
        <f>IF(ISBLANK('PD8'!$R$21),"##BLANK",'PD8'!$R$21)</f>
        <v>0</v>
      </c>
    </row>
    <row r="602" spans="2:10">
      <c r="B602" s="1516" t="str">
        <f>UPPER('PD8'!$AH$21)</f>
        <v>B0019WNK_PR24</v>
      </c>
      <c r="C602" s="1516" t="str">
        <f>IF(LEN(_xlfn.CONCAT('PD8'!$B$19, " - ", 'PD8'!$B$21, " - ", 'PD8'!$G$5))&gt;230,LEFT(_xlfn.CONCAT('PD8'!$B$19, " - ", 'PD8'!$B$21, " - ", 'PD8'!$G$5),212)&amp;" [*** truncated]",_xlfn.CONCAT('PD8'!$B$19, " - ", 'PD8'!$B$21, " - ", 'PD8'!$G$5))</f>
        <v>Other operating expenditure - Developer services operating expenditure - Wastewater Network+</v>
      </c>
      <c r="D602" s="1516" t="str">
        <f>'PD8'!$C$21</f>
        <v>£m</v>
      </c>
      <c r="E602" s="1516" t="s">
        <v>31</v>
      </c>
      <c r="H602" s="1528">
        <f>IF(ISBLANK('PD8'!$G$21),"##BLANK",'PD8'!$G$21)</f>
        <v>0</v>
      </c>
      <c r="I602" s="1528">
        <f>IF(ISBLANK('PD8'!$M$21),"##BLANK",'PD8'!$M$21)</f>
        <v>0</v>
      </c>
      <c r="J602" s="1528">
        <f>IF(ISBLANK('PD8'!$S$21),"##BLANK",'PD8'!$S$21)</f>
        <v>0</v>
      </c>
    </row>
    <row r="603" spans="2:10">
      <c r="B603" s="1516" t="str">
        <f>UPPER('PD8'!$AI$21)</f>
        <v>B0019BIO_PR24</v>
      </c>
      <c r="C603" s="1516" t="str">
        <f>IF(LEN(_xlfn.CONCAT('PD8'!$B$19, " - ", 'PD8'!$B$21, " - ", 'PD8'!$H$5))&gt;230,LEFT(_xlfn.CONCAT('PD8'!$B$19, " - ", 'PD8'!$B$21, " - ", 'PD8'!$H$5),212)&amp;" [*** truncated]",_xlfn.CONCAT('PD8'!$B$19, " - ", 'PD8'!$B$21, " - ", 'PD8'!$H$5))</f>
        <v>Other operating expenditure - Developer services operating expenditure - Bioresources</v>
      </c>
      <c r="D603" s="1516" t="str">
        <f>'PD8'!$C$21</f>
        <v>£m</v>
      </c>
      <c r="E603" s="1516" t="s">
        <v>31</v>
      </c>
      <c r="H603" s="1528">
        <f>IF(ISBLANK('PD8'!$H$21),"##BLANK",'PD8'!$H$21)</f>
        <v>0</v>
      </c>
      <c r="I603" s="1528">
        <f>IF(ISBLANK('PD8'!$N$21),"##BLANK",'PD8'!$N$21)</f>
        <v>0</v>
      </c>
      <c r="J603" s="1528">
        <f>IF(ISBLANK('PD8'!$T$21),"##BLANK",'PD8'!$T$21)</f>
        <v>0</v>
      </c>
    </row>
    <row r="604" spans="2:10">
      <c r="B604" s="1516" t="str">
        <f>UPPER('PD8'!$AJ$21)</f>
        <v>B0019APC_PR24</v>
      </c>
      <c r="C604" s="1516" t="str">
        <f>IF(LEN(_xlfn.CONCAT('PD8'!$B$19, " - ", 'PD8'!$B$21, " - ", 'PD8'!$I$5))&gt;230,LEFT(_xlfn.CONCAT('PD8'!$B$19, " - ", 'PD8'!$B$21, " - ", 'PD8'!$I$5),212)&amp;" [*** truncated]",_xlfn.CONCAT('PD8'!$B$19, " - ", 'PD8'!$B$21, " - ", 'PD8'!$I$5))</f>
        <v>Other operating expenditure - Developer services operating expenditure - Additional Control</v>
      </c>
      <c r="D604" s="1516" t="str">
        <f>'PD8'!$C$21</f>
        <v>£m</v>
      </c>
      <c r="E604" s="1516" t="s">
        <v>31</v>
      </c>
      <c r="H604" s="1528" t="str">
        <f>IF(ISBLANK('PD8'!$I$21),"##BLANK",'PD8'!$I$21)</f>
        <v>##BLANK</v>
      </c>
      <c r="I604" s="1528" t="str">
        <f>IF(ISBLANK('PD8'!$O$21),"##BLANK",'PD8'!$O$21)</f>
        <v>##BLANK</v>
      </c>
      <c r="J604" s="1528" t="str">
        <f>IF(ISBLANK('PD8'!$U$21),"##BLANK",'PD8'!$U$21)</f>
        <v>##BLANK</v>
      </c>
    </row>
    <row r="605" spans="2:10">
      <c r="B605" s="1516" t="str">
        <f>UPPER('PD8'!$AK$21)</f>
        <v>B0019TOT_PR24</v>
      </c>
      <c r="C605" s="1516" t="str">
        <f>IF(LEN(_xlfn.CONCAT('PD8'!$B$19, " - ", 'PD8'!$B$21, " - ", 'PD8'!$J$5))&gt;230,LEFT(_xlfn.CONCAT('PD8'!$B$19, " - ", 'PD8'!$B$21, " - ", 'PD8'!$J$5),212)&amp;" [*** truncated]",_xlfn.CONCAT('PD8'!$B$19, " - ", 'PD8'!$B$21, " - ", 'PD8'!$J$5))</f>
        <v>Other operating expenditure - Developer services operating expenditure - Total</v>
      </c>
      <c r="D605" s="1516" t="str">
        <f>'PD8'!$C$21</f>
        <v>£m</v>
      </c>
      <c r="E605" s="1516" t="s">
        <v>31</v>
      </c>
      <c r="H605" s="1528">
        <f>IF(ISBLANK('PD8'!$J$21),"##BLANK",'PD8'!$J$21)</f>
        <v>1.76961948</v>
      </c>
      <c r="I605" s="1528">
        <f>IF(ISBLANK('PD8'!$P$21),"##BLANK",'PD8'!$P$21)</f>
        <v>0</v>
      </c>
      <c r="J605" s="1528">
        <f>IF(ISBLANK('PD8'!$V$21),"##BLANK",'PD8'!$V$21)</f>
        <v>0</v>
      </c>
    </row>
    <row r="606" spans="2:10">
      <c r="B606" s="1516" t="str">
        <f>UPPER('PD8'!$AF$22)</f>
        <v>BM319WR_PR24</v>
      </c>
      <c r="C606" s="1516" t="str">
        <f>IF(LEN(_xlfn.CONCAT('PD8'!$B$19, " - ", 'PD8'!$B$22, " - ", 'PD8'!$E$5))&gt;230,LEFT(_xlfn.CONCAT('PD8'!$B$19, " - ", 'PD8'!$B$22, " - ", 'PD8'!$E$5),212)&amp;" [*** truncated]",_xlfn.CONCAT('PD8'!$B$19, " - ", 'PD8'!$B$22, " - ", 'PD8'!$E$5))</f>
        <v>Other operating expenditure - Total operating expenditure excluding third party services - Water resources</v>
      </c>
      <c r="D606" s="1516" t="str">
        <f>'PD8'!$C$22</f>
        <v>£m</v>
      </c>
      <c r="E606" s="1516" t="s">
        <v>31</v>
      </c>
      <c r="H606" s="1528">
        <f>IF(ISBLANK('PD8'!$E$22),"##BLANK",'PD8'!$E$22)</f>
        <v>5.6279999999999992</v>
      </c>
      <c r="I606" s="1528">
        <f>IF(ISBLANK('PD8'!$K$22),"##BLANK",'PD8'!$K$22)</f>
        <v>5.2640034238292044</v>
      </c>
      <c r="J606" s="1528">
        <f>IF(ISBLANK('PD8'!$Q$22),"##BLANK",'PD8'!$Q$22)</f>
        <v>5.3765055674131625</v>
      </c>
    </row>
    <row r="607" spans="2:10">
      <c r="B607" s="1516" t="str">
        <f>UPPER('PD8'!$AG$22)</f>
        <v>BM319WN_PR24</v>
      </c>
      <c r="C607" s="1516" t="str">
        <f>IF(LEN(_xlfn.CONCAT('PD8'!$B$19, " - ", 'PD8'!$B$22, " - ", 'PD8'!$F$5))&gt;230,LEFT(_xlfn.CONCAT('PD8'!$B$19, " - ", 'PD8'!$B$22, " - ", 'PD8'!$F$5),212)&amp;" [*** truncated]",_xlfn.CONCAT('PD8'!$B$19, " - ", 'PD8'!$B$22, " - ", 'PD8'!$F$5))</f>
        <v>Other operating expenditure - Total operating expenditure excluding third party services - Water Network+</v>
      </c>
      <c r="D607" s="1516" t="str">
        <f>'PD8'!$C$22</f>
        <v>£m</v>
      </c>
      <c r="E607" s="1516" t="s">
        <v>31</v>
      </c>
      <c r="H607" s="1528">
        <f>IF(ISBLANK('PD8'!$F$22),"##BLANK",'PD8'!$F$22)</f>
        <v>36.244619479999997</v>
      </c>
      <c r="I607" s="1528">
        <f>IF(ISBLANK('PD8'!$L$22),"##BLANK",'PD8'!$L$22)</f>
        <v>29.828911216973822</v>
      </c>
      <c r="J607" s="1528">
        <f>IF(ISBLANK('PD8'!$R$22),"##BLANK",'PD8'!$R$22)</f>
        <v>30.466423363949595</v>
      </c>
    </row>
    <row r="608" spans="2:10">
      <c r="B608" s="1516" t="str">
        <f>UPPER('PD8'!$AH$22)</f>
        <v>BM844WNK_PR24</v>
      </c>
      <c r="C608" s="1516" t="str">
        <f>IF(LEN(_xlfn.CONCAT('PD8'!$B$19, " - ", 'PD8'!$B$22, " - ", 'PD8'!$G$5))&gt;230,LEFT(_xlfn.CONCAT('PD8'!$B$19, " - ", 'PD8'!$B$22, " - ", 'PD8'!$G$5),212)&amp;" [*** truncated]",_xlfn.CONCAT('PD8'!$B$19, " - ", 'PD8'!$B$22, " - ", 'PD8'!$G$5))</f>
        <v>Other operating expenditure - Total operating expenditure excluding third party services - Wastewater Network+</v>
      </c>
      <c r="D608" s="1516" t="str">
        <f>'PD8'!$C$22</f>
        <v>£m</v>
      </c>
      <c r="E608" s="1516" t="s">
        <v>31</v>
      </c>
      <c r="H608" s="1528">
        <f>IF(ISBLANK('PD8'!$G$22),"##BLANK",'PD8'!$G$22)</f>
        <v>0</v>
      </c>
      <c r="I608" s="1528">
        <f>IF(ISBLANK('PD8'!$M$22),"##BLANK",'PD8'!$M$22)</f>
        <v>0</v>
      </c>
      <c r="J608" s="1528">
        <f>IF(ISBLANK('PD8'!$S$22),"##BLANK",'PD8'!$S$22)</f>
        <v>0</v>
      </c>
    </row>
    <row r="609" spans="2:10">
      <c r="B609" s="1516" t="str">
        <f>UPPER('PD8'!$AI$22)</f>
        <v>BM844SG_PR24</v>
      </c>
      <c r="C609" s="1516" t="str">
        <f>IF(LEN(_xlfn.CONCAT('PD8'!$B$19, " - ", 'PD8'!$B$22, " - ", 'PD8'!$H$5))&gt;230,LEFT(_xlfn.CONCAT('PD8'!$B$19, " - ", 'PD8'!$B$22, " - ", 'PD8'!$H$5),212)&amp;" [*** truncated]",_xlfn.CONCAT('PD8'!$B$19, " - ", 'PD8'!$B$22, " - ", 'PD8'!$H$5))</f>
        <v>Other operating expenditure - Total operating expenditure excluding third party services - Bioresources</v>
      </c>
      <c r="D609" s="1516" t="str">
        <f>'PD8'!$C$22</f>
        <v>£m</v>
      </c>
      <c r="E609" s="1516" t="s">
        <v>31</v>
      </c>
      <c r="H609" s="1528">
        <f>IF(ISBLANK('PD8'!$H$22),"##BLANK",'PD8'!$H$22)</f>
        <v>0</v>
      </c>
      <c r="I609" s="1528">
        <f>IF(ISBLANK('PD8'!$N$22),"##BLANK",'PD8'!$N$22)</f>
        <v>0</v>
      </c>
      <c r="J609" s="1528">
        <f>IF(ISBLANK('PD8'!$T$22),"##BLANK",'PD8'!$T$22)</f>
        <v>0</v>
      </c>
    </row>
    <row r="610" spans="2:10">
      <c r="B610" s="1516" t="str">
        <f>UPPER('PD8'!$AJ$22)</f>
        <v>BM844TTT_PR24</v>
      </c>
      <c r="C610" s="1516" t="str">
        <f>IF(LEN(_xlfn.CONCAT('PD8'!$B$19, " - ", 'PD8'!$B$22, " - ", 'PD8'!$I$5))&gt;230,LEFT(_xlfn.CONCAT('PD8'!$B$19, " - ", 'PD8'!$B$22, " - ", 'PD8'!$I$5),212)&amp;" [*** truncated]",_xlfn.CONCAT('PD8'!$B$19, " - ", 'PD8'!$B$22, " - ", 'PD8'!$I$5))</f>
        <v>Other operating expenditure - Total operating expenditure excluding third party services - Additional Control</v>
      </c>
      <c r="D610" s="1516" t="str">
        <f>'PD8'!$C$22</f>
        <v>£m</v>
      </c>
      <c r="E610" s="1516" t="s">
        <v>31</v>
      </c>
      <c r="H610" s="1528">
        <f>IF(ISBLANK('PD8'!$I$22),"##BLANK",'PD8'!$I$22)</f>
        <v>0</v>
      </c>
      <c r="I610" s="1528">
        <f>IF(ISBLANK('PD8'!$O$22),"##BLANK",'PD8'!$O$22)</f>
        <v>0</v>
      </c>
      <c r="J610" s="1528">
        <f>IF(ISBLANK('PD8'!$U$22),"##BLANK",'PD8'!$U$22)</f>
        <v>0</v>
      </c>
    </row>
    <row r="611" spans="2:10">
      <c r="B611" s="1516" t="str">
        <f>UPPER('PD8'!$AK$22)</f>
        <v>BM950TAS_PR24</v>
      </c>
      <c r="C611" s="1516" t="str">
        <f>IF(LEN(_xlfn.CONCAT('PD8'!$B$19, " - ", 'PD8'!$B$22, " - ", 'PD8'!$J$5))&gt;230,LEFT(_xlfn.CONCAT('PD8'!$B$19, " - ", 'PD8'!$B$22, " - ", 'PD8'!$J$5),212)&amp;" [*** truncated]",_xlfn.CONCAT('PD8'!$B$19, " - ", 'PD8'!$B$22, " - ", 'PD8'!$J$5))</f>
        <v>Other operating expenditure - Total operating expenditure excluding third party services - Total</v>
      </c>
      <c r="D611" s="1516" t="str">
        <f>'PD8'!$C$22</f>
        <v>£m</v>
      </c>
      <c r="E611" s="1516" t="s">
        <v>31</v>
      </c>
      <c r="H611" s="1528">
        <f>IF(ISBLANK('PD8'!$J$22),"##BLANK",'PD8'!$J$22)</f>
        <v>41.872619479999997</v>
      </c>
      <c r="I611" s="1528">
        <f>IF(ISBLANK('PD8'!$P$22),"##BLANK",'PD8'!$P$22)</f>
        <v>35.092914640803023</v>
      </c>
      <c r="J611" s="1528">
        <f>IF(ISBLANK('PD8'!$V$22),"##BLANK",'PD8'!$V$22)</f>
        <v>35.842928931362756</v>
      </c>
    </row>
    <row r="612" spans="2:10">
      <c r="B612" s="1516" t="str">
        <f>UPPER('PD8'!$AG$23)</f>
        <v>BM323WN_PR24</v>
      </c>
      <c r="C612" s="1516" t="str">
        <f>IF(LEN(_xlfn.CONCAT('PD8'!$B$19, " - ", 'PD8'!$B$23, " - ", 'PD8'!$F$5))&gt;230,LEFT(_xlfn.CONCAT('PD8'!$B$19, " - ", 'PD8'!$B$23, " - ", 'PD8'!$F$5),212)&amp;" [*** truncated]",_xlfn.CONCAT('PD8'!$B$19, " - ", 'PD8'!$B$23, " - ", 'PD8'!$F$5))</f>
        <v>Other operating expenditure - Third party services - Water Network+</v>
      </c>
      <c r="D612" s="1516" t="str">
        <f>'PD8'!$C$23</f>
        <v>£m</v>
      </c>
      <c r="E612" s="1516" t="s">
        <v>31</v>
      </c>
      <c r="H612" s="1528">
        <f>IF(ISBLANK('PD8'!$F$23),"##BLANK",'PD8'!$F$23)</f>
        <v>1.6224714299999998</v>
      </c>
      <c r="I612" s="1528">
        <f>IF(ISBLANK('PD8'!$L$23),"##BLANK",'PD8'!$L$23)</f>
        <v>0</v>
      </c>
      <c r="J612" s="1528">
        <f>IF(ISBLANK('PD8'!$R$23),"##BLANK",'PD8'!$R$23)</f>
        <v>0</v>
      </c>
    </row>
    <row r="613" spans="2:10">
      <c r="B613" s="1516" t="str">
        <f>UPPER('PD8'!$AH$23)</f>
        <v>BM823WNK_PR24</v>
      </c>
      <c r="C613" s="1516" t="str">
        <f>IF(LEN(_xlfn.CONCAT('PD8'!$B$19, " - ", 'PD8'!$B$23, " - ", 'PD8'!$G$5))&gt;230,LEFT(_xlfn.CONCAT('PD8'!$B$19, " - ", 'PD8'!$B$23, " - ", 'PD8'!$G$5),212)&amp;" [*** truncated]",_xlfn.CONCAT('PD8'!$B$19, " - ", 'PD8'!$B$23, " - ", 'PD8'!$G$5))</f>
        <v>Other operating expenditure - Third party services - Wastewater Network+</v>
      </c>
      <c r="D613" s="1516" t="str">
        <f>'PD8'!$C$23</f>
        <v>£m</v>
      </c>
      <c r="E613" s="1516" t="s">
        <v>31</v>
      </c>
      <c r="H613" s="1528">
        <f>IF(ISBLANK('PD8'!$G$23),"##BLANK",'PD8'!$G$23)</f>
        <v>0</v>
      </c>
      <c r="I613" s="1528">
        <f>IF(ISBLANK('PD8'!$M$23),"##BLANK",'PD8'!$M$23)</f>
        <v>0</v>
      </c>
      <c r="J613" s="1528">
        <f>IF(ISBLANK('PD8'!$S$23),"##BLANK",'PD8'!$S$23)</f>
        <v>0</v>
      </c>
    </row>
    <row r="614" spans="2:10">
      <c r="B614" s="1516" t="str">
        <f>UPPER('PD8'!$AI$23)</f>
        <v>BM823SG_PR24</v>
      </c>
      <c r="C614" s="1516" t="str">
        <f>IF(LEN(_xlfn.CONCAT('PD8'!$B$19, " - ", 'PD8'!$B$23, " - ", 'PD8'!$H$5))&gt;230,LEFT(_xlfn.CONCAT('PD8'!$B$19, " - ", 'PD8'!$B$23, " - ", 'PD8'!$H$5),212)&amp;" [*** truncated]",_xlfn.CONCAT('PD8'!$B$19, " - ", 'PD8'!$B$23, " - ", 'PD8'!$H$5))</f>
        <v>Other operating expenditure - Third party services - Bioresources</v>
      </c>
      <c r="D614" s="1516" t="str">
        <f>'PD8'!$C$23</f>
        <v>£m</v>
      </c>
      <c r="E614" s="1516" t="s">
        <v>31</v>
      </c>
      <c r="H614" s="1528">
        <f>IF(ISBLANK('PD8'!$H$23),"##BLANK",'PD8'!$H$23)</f>
        <v>0</v>
      </c>
      <c r="I614" s="1528">
        <f>IF(ISBLANK('PD8'!$N$23),"##BLANK",'PD8'!$N$23)</f>
        <v>0</v>
      </c>
      <c r="J614" s="1528">
        <f>IF(ISBLANK('PD8'!$T$23),"##BLANK",'PD8'!$T$23)</f>
        <v>0</v>
      </c>
    </row>
    <row r="615" spans="2:10">
      <c r="B615" s="1516" t="str">
        <f>UPPER('PD8'!$AJ$23)</f>
        <v>BM823TTT_PR24</v>
      </c>
      <c r="C615" s="1516" t="str">
        <f>IF(LEN(_xlfn.CONCAT('PD8'!$B$19, " - ", 'PD8'!$B$23, " - ", 'PD8'!$I$5))&gt;230,LEFT(_xlfn.CONCAT('PD8'!$B$19, " - ", 'PD8'!$B$23, " - ", 'PD8'!$I$5),212)&amp;" [*** truncated]",_xlfn.CONCAT('PD8'!$B$19, " - ", 'PD8'!$B$23, " - ", 'PD8'!$I$5))</f>
        <v>Other operating expenditure - Third party services - Additional Control</v>
      </c>
      <c r="D615" s="1516" t="str">
        <f>'PD8'!$C$23</f>
        <v>£m</v>
      </c>
      <c r="E615" s="1516" t="s">
        <v>31</v>
      </c>
      <c r="H615" s="1528" t="str">
        <f>IF(ISBLANK('PD8'!$I$23),"##BLANK",'PD8'!$I$23)</f>
        <v>##BLANK</v>
      </c>
      <c r="I615" s="1528" t="str">
        <f>IF(ISBLANK('PD8'!$O$23),"##BLANK",'PD8'!$O$23)</f>
        <v>##BLANK</v>
      </c>
      <c r="J615" s="1528" t="str">
        <f>IF(ISBLANK('PD8'!$U$23),"##BLANK",'PD8'!$U$23)</f>
        <v>##BLANK</v>
      </c>
    </row>
    <row r="616" spans="2:10">
      <c r="B616" s="1516" t="str">
        <f>UPPER('PD8'!$AK$23)</f>
        <v>BM923TAS_PR24</v>
      </c>
      <c r="C616" s="1516" t="str">
        <f>IF(LEN(_xlfn.CONCAT('PD8'!$B$19, " - ", 'PD8'!$B$23, " - ", 'PD8'!$J$5))&gt;230,LEFT(_xlfn.CONCAT('PD8'!$B$19, " - ", 'PD8'!$B$23, " - ", 'PD8'!$J$5),212)&amp;" [*** truncated]",_xlfn.CONCAT('PD8'!$B$19, " - ", 'PD8'!$B$23, " - ", 'PD8'!$J$5))</f>
        <v>Other operating expenditure - Third party services - Total</v>
      </c>
      <c r="D616" s="1516" t="str">
        <f>'PD8'!$C$23</f>
        <v>£m</v>
      </c>
      <c r="E616" s="1516" t="s">
        <v>31</v>
      </c>
      <c r="H616" s="1528">
        <f>IF(ISBLANK('PD8'!$J$23),"##BLANK",'PD8'!$J$23)</f>
        <v>1.6224714299999998</v>
      </c>
      <c r="I616" s="1528">
        <f>IF(ISBLANK('PD8'!$P$23),"##BLANK",'PD8'!$P$23)</f>
        <v>0</v>
      </c>
      <c r="J616" s="1528">
        <f>IF(ISBLANK('PD8'!$V$23),"##BLANK",'PD8'!$V$23)</f>
        <v>0</v>
      </c>
    </row>
    <row r="617" spans="2:10">
      <c r="B617" s="1516" t="str">
        <f>UPPER('PD8'!$AF$24)</f>
        <v>BM351WR_PR24</v>
      </c>
      <c r="C617" s="1516" t="str">
        <f>IF(LEN(_xlfn.CONCAT('PD8'!$B$19, " - ", 'PD8'!$B$24, " - ", 'PD8'!$E$5))&gt;230,LEFT(_xlfn.CONCAT('PD8'!$B$19, " - ", 'PD8'!$B$24, " - ", 'PD8'!$E$5),212)&amp;" [*** truncated]",_xlfn.CONCAT('PD8'!$B$19, " - ", 'PD8'!$B$24, " - ", 'PD8'!$E$5))</f>
        <v>Other operating expenditure - Total operating expenditure - Water resources</v>
      </c>
      <c r="D617" s="1516" t="str">
        <f>'PD8'!$C$24</f>
        <v>£m</v>
      </c>
      <c r="E617" s="1516" t="s">
        <v>31</v>
      </c>
      <c r="H617" s="1528">
        <f>IF(ISBLANK('PD8'!$E$24),"##BLANK",'PD8'!$E$24)</f>
        <v>5.6279999999999992</v>
      </c>
      <c r="I617" s="1528">
        <f>IF(ISBLANK('PD8'!$K$24),"##BLANK",'PD8'!$K$24)</f>
        <v>5.2640034238292044</v>
      </c>
      <c r="J617" s="1528">
        <f>IF(ISBLANK('PD8'!$Q$24),"##BLANK",'PD8'!$Q$24)</f>
        <v>5.3765055674131625</v>
      </c>
    </row>
    <row r="618" spans="2:10">
      <c r="B618" s="1516" t="str">
        <f>UPPER('PD8'!$AG$24)</f>
        <v>BM351WN_PR24</v>
      </c>
      <c r="C618" s="1516" t="str">
        <f>IF(LEN(_xlfn.CONCAT('PD8'!$B$19, " - ", 'PD8'!$B$24, " - ", 'PD8'!$F$5))&gt;230,LEFT(_xlfn.CONCAT('PD8'!$B$19, " - ", 'PD8'!$B$24, " - ", 'PD8'!$F$5),212)&amp;" [*** truncated]",_xlfn.CONCAT('PD8'!$B$19, " - ", 'PD8'!$B$24, " - ", 'PD8'!$F$5))</f>
        <v>Other operating expenditure - Total operating expenditure - Water Network+</v>
      </c>
      <c r="D618" s="1516" t="str">
        <f>'PD8'!$C$24</f>
        <v>£m</v>
      </c>
      <c r="E618" s="1516" t="s">
        <v>31</v>
      </c>
      <c r="H618" s="1528">
        <f>IF(ISBLANK('PD8'!$F$24),"##BLANK",'PD8'!$F$24)</f>
        <v>37.867090909999995</v>
      </c>
      <c r="I618" s="1528">
        <f>IF(ISBLANK('PD8'!$L$24),"##BLANK",'PD8'!$L$24)</f>
        <v>29.828911216973822</v>
      </c>
      <c r="J618" s="1528">
        <f>IF(ISBLANK('PD8'!$R$24),"##BLANK",'PD8'!$R$24)</f>
        <v>30.466423363949595</v>
      </c>
    </row>
    <row r="619" spans="2:10">
      <c r="B619" s="1516" t="str">
        <f>UPPER('PD8'!$AH$24)</f>
        <v>BM850WNK_PR24</v>
      </c>
      <c r="C619" s="1516" t="str">
        <f>IF(LEN(_xlfn.CONCAT('PD8'!$B$19, " - ", 'PD8'!$B$24, " - ", 'PD8'!$G$5))&gt;230,LEFT(_xlfn.CONCAT('PD8'!$B$19, " - ", 'PD8'!$B$24, " - ", 'PD8'!$G$5),212)&amp;" [*** truncated]",_xlfn.CONCAT('PD8'!$B$19, " - ", 'PD8'!$B$24, " - ", 'PD8'!$G$5))</f>
        <v>Other operating expenditure - Total operating expenditure - Wastewater Network+</v>
      </c>
      <c r="D619" s="1516" t="str">
        <f>'PD8'!$C$24</f>
        <v>£m</v>
      </c>
      <c r="E619" s="1516" t="s">
        <v>31</v>
      </c>
      <c r="H619" s="1528">
        <f>IF(ISBLANK('PD8'!$G$24),"##BLANK",'PD8'!$G$24)</f>
        <v>0</v>
      </c>
      <c r="I619" s="1528">
        <f>IF(ISBLANK('PD8'!$M$24),"##BLANK",'PD8'!$M$24)</f>
        <v>0</v>
      </c>
      <c r="J619" s="1528">
        <f>IF(ISBLANK('PD8'!$S$24),"##BLANK",'PD8'!$S$24)</f>
        <v>0</v>
      </c>
    </row>
    <row r="620" spans="2:10">
      <c r="B620" s="1516" t="str">
        <f>UPPER('PD8'!$AI$24)</f>
        <v>BM850SG_PR24</v>
      </c>
      <c r="C620" s="1516" t="str">
        <f>IF(LEN(_xlfn.CONCAT('PD8'!$B$19, " - ", 'PD8'!$B$24, " - ", 'PD8'!$H$5))&gt;230,LEFT(_xlfn.CONCAT('PD8'!$B$19, " - ", 'PD8'!$B$24, " - ", 'PD8'!$H$5),212)&amp;" [*** truncated]",_xlfn.CONCAT('PD8'!$B$19, " - ", 'PD8'!$B$24, " - ", 'PD8'!$H$5))</f>
        <v>Other operating expenditure - Total operating expenditure - Bioresources</v>
      </c>
      <c r="D620" s="1516" t="str">
        <f>'PD8'!$C$24</f>
        <v>£m</v>
      </c>
      <c r="E620" s="1516" t="s">
        <v>31</v>
      </c>
      <c r="H620" s="1528">
        <f>IF(ISBLANK('PD8'!$H$24),"##BLANK",'PD8'!$H$24)</f>
        <v>0</v>
      </c>
      <c r="I620" s="1528">
        <f>IF(ISBLANK('PD8'!$N$24),"##BLANK",'PD8'!$N$24)</f>
        <v>0</v>
      </c>
      <c r="J620" s="1528">
        <f>IF(ISBLANK('PD8'!$T$24),"##BLANK",'PD8'!$T$24)</f>
        <v>0</v>
      </c>
    </row>
    <row r="621" spans="2:10">
      <c r="B621" s="1516" t="str">
        <f>UPPER('PD8'!$AJ$24)</f>
        <v>BM850TTT_PR24</v>
      </c>
      <c r="C621" s="1516" t="str">
        <f>IF(LEN(_xlfn.CONCAT('PD8'!$B$19, " - ", 'PD8'!$B$24, " - ", 'PD8'!$I$5))&gt;230,LEFT(_xlfn.CONCAT('PD8'!$B$19, " - ", 'PD8'!$B$24, " - ", 'PD8'!$I$5),212)&amp;" [*** truncated]",_xlfn.CONCAT('PD8'!$B$19, " - ", 'PD8'!$B$24, " - ", 'PD8'!$I$5))</f>
        <v>Other operating expenditure - Total operating expenditure - Additional Control</v>
      </c>
      <c r="D621" s="1516" t="str">
        <f>'PD8'!$C$24</f>
        <v>£m</v>
      </c>
      <c r="E621" s="1516" t="s">
        <v>31</v>
      </c>
      <c r="H621" s="1528">
        <f>IF(ISBLANK('PD8'!$I$24),"##BLANK",'PD8'!$I$24)</f>
        <v>0</v>
      </c>
      <c r="I621" s="1528">
        <f>IF(ISBLANK('PD8'!$O$24),"##BLANK",'PD8'!$O$24)</f>
        <v>0</v>
      </c>
      <c r="J621" s="1528">
        <f>IF(ISBLANK('PD8'!$U$24),"##BLANK",'PD8'!$U$24)</f>
        <v>0</v>
      </c>
    </row>
    <row r="622" spans="2:10">
      <c r="B622" s="1516" t="str">
        <f>UPPER('PD8'!$AK$24)</f>
        <v>BM951TAS_PR24</v>
      </c>
      <c r="C622" s="1516" t="str">
        <f>IF(LEN(_xlfn.CONCAT('PD8'!$B$19, " - ", 'PD8'!$B$24, " - ", 'PD8'!$J$5))&gt;230,LEFT(_xlfn.CONCAT('PD8'!$B$19, " - ", 'PD8'!$B$24, " - ", 'PD8'!$J$5),212)&amp;" [*** truncated]",_xlfn.CONCAT('PD8'!$B$19, " - ", 'PD8'!$B$24, " - ", 'PD8'!$J$5))</f>
        <v>Other operating expenditure - Total operating expenditure - Total</v>
      </c>
      <c r="D622" s="1516" t="str">
        <f>'PD8'!$C$24</f>
        <v>£m</v>
      </c>
      <c r="E622" s="1516" t="s">
        <v>31</v>
      </c>
      <c r="H622" s="1528">
        <f>IF(ISBLANK('PD8'!$J$24),"##BLANK",'PD8'!$J$24)</f>
        <v>43.495090909999995</v>
      </c>
      <c r="I622" s="1528">
        <f>IF(ISBLANK('PD8'!$P$24),"##BLANK",'PD8'!$P$24)</f>
        <v>35.092914640803023</v>
      </c>
      <c r="J622" s="1528">
        <f>IF(ISBLANK('PD8'!$V$24),"##BLANK",'PD8'!$V$24)</f>
        <v>35.842928931362756</v>
      </c>
    </row>
    <row r="623" spans="2:10">
      <c r="B623" s="1516" t="str">
        <f>UPPER('PD8'!$AG$27)</f>
        <v>B0020WN_PR24</v>
      </c>
      <c r="C623" s="1516" t="str">
        <f>IF(LEN(_xlfn.CONCAT('PD8'!$B$26, " - ", 'PD8'!$B$27, " - ", 'PD8'!$F$5))&gt;230,LEFT(_xlfn.CONCAT('PD8'!$B$26, " - ", 'PD8'!$B$27, " - ", 'PD8'!$F$5),212)&amp;" [*** truncated]",_xlfn.CONCAT('PD8'!$B$26, " - ", 'PD8'!$B$27, " - ", 'PD8'!$F$5))</f>
        <v>Grants and contributions - Grants and contributions - operating expenditure - Water Network+</v>
      </c>
      <c r="D623" s="1516" t="str">
        <f>'PD8'!$C$27</f>
        <v>£m</v>
      </c>
      <c r="E623" s="1516" t="s">
        <v>31</v>
      </c>
      <c r="H623" s="1528">
        <f>IF(ISBLANK('PD8'!$F$27),"##BLANK",'PD8'!$F$27)</f>
        <v>2.3050000000000002</v>
      </c>
      <c r="I623" s="1528">
        <f>IF(ISBLANK('PD8'!$L$27),"##BLANK",'PD8'!$L$27)</f>
        <v>0</v>
      </c>
      <c r="J623" s="1528">
        <f>IF(ISBLANK('PD8'!$R$27),"##BLANK",'PD8'!$R$27)</f>
        <v>0</v>
      </c>
    </row>
    <row r="624" spans="2:10">
      <c r="B624" s="1516" t="str">
        <f>UPPER('PD8'!$AH$27)</f>
        <v>B0020WNK_PR24</v>
      </c>
      <c r="C624" s="1516" t="str">
        <f>IF(LEN(_xlfn.CONCAT('PD8'!$B$26, " - ", 'PD8'!$B$27, " - ", 'PD8'!$G$5))&gt;230,LEFT(_xlfn.CONCAT('PD8'!$B$26, " - ", 'PD8'!$B$27, " - ", 'PD8'!$G$5),212)&amp;" [*** truncated]",_xlfn.CONCAT('PD8'!$B$26, " - ", 'PD8'!$B$27, " - ", 'PD8'!$G$5))</f>
        <v>Grants and contributions - Grants and contributions - operating expenditure - Wastewater Network+</v>
      </c>
      <c r="D624" s="1516" t="str">
        <f>'PD8'!$C$27</f>
        <v>£m</v>
      </c>
      <c r="E624" s="1516" t="s">
        <v>31</v>
      </c>
      <c r="H624" s="1528">
        <f>IF(ISBLANK('PD8'!$G$27),"##BLANK",'PD8'!$G$27)</f>
        <v>0</v>
      </c>
      <c r="I624" s="1528">
        <f>IF(ISBLANK('PD8'!$M$27),"##BLANK",'PD8'!$M$27)</f>
        <v>0</v>
      </c>
      <c r="J624" s="1528">
        <f>IF(ISBLANK('PD8'!$S$27),"##BLANK",'PD8'!$S$27)</f>
        <v>0</v>
      </c>
    </row>
    <row r="625" spans="2:10">
      <c r="B625" s="1516" t="str">
        <f>UPPER('PD8'!$AI$27)</f>
        <v>B0020BIO_PR24</v>
      </c>
      <c r="C625" s="1516" t="str">
        <f>IF(LEN(_xlfn.CONCAT('PD8'!$B$26, " - ", 'PD8'!$B$27, " - ", 'PD8'!$H$5))&gt;230,LEFT(_xlfn.CONCAT('PD8'!$B$26, " - ", 'PD8'!$B$27, " - ", 'PD8'!$H$5),212)&amp;" [*** truncated]",_xlfn.CONCAT('PD8'!$B$26, " - ", 'PD8'!$B$27, " - ", 'PD8'!$H$5))</f>
        <v>Grants and contributions - Grants and contributions - operating expenditure - Bioresources</v>
      </c>
      <c r="D625" s="1516" t="str">
        <f>'PD8'!$C$27</f>
        <v>£m</v>
      </c>
      <c r="E625" s="1516" t="s">
        <v>31</v>
      </c>
      <c r="H625" s="1528">
        <f>IF(ISBLANK('PD8'!$H$27),"##BLANK",'PD8'!$H$27)</f>
        <v>0</v>
      </c>
      <c r="I625" s="1528">
        <f>IF(ISBLANK('PD8'!$N$27),"##BLANK",'PD8'!$N$27)</f>
        <v>0</v>
      </c>
      <c r="J625" s="1528">
        <f>IF(ISBLANK('PD8'!$T$27),"##BLANK",'PD8'!$T$27)</f>
        <v>0</v>
      </c>
    </row>
    <row r="626" spans="2:10">
      <c r="B626" s="1516" t="str">
        <f>UPPER('PD8'!$AJ$27)</f>
        <v>B0020APC_PR24</v>
      </c>
      <c r="C626" s="1516" t="str">
        <f>IF(LEN(_xlfn.CONCAT('PD8'!$B$26, " - ", 'PD8'!$B$27, " - ", 'PD8'!$I$5))&gt;230,LEFT(_xlfn.CONCAT('PD8'!$B$26, " - ", 'PD8'!$B$27, " - ", 'PD8'!$I$5),212)&amp;" [*** truncated]",_xlfn.CONCAT('PD8'!$B$26, " - ", 'PD8'!$B$27, " - ", 'PD8'!$I$5))</f>
        <v>Grants and contributions - Grants and contributions - operating expenditure - Additional Control</v>
      </c>
      <c r="D626" s="1516" t="str">
        <f>'PD8'!$C$27</f>
        <v>£m</v>
      </c>
      <c r="E626" s="1516" t="s">
        <v>31</v>
      </c>
      <c r="H626" s="1528" t="str">
        <f>IF(ISBLANK('PD8'!$I$27),"##BLANK",'PD8'!$I$27)</f>
        <v>##BLANK</v>
      </c>
      <c r="I626" s="1528" t="str">
        <f>IF(ISBLANK('PD8'!$O$27),"##BLANK",'PD8'!$O$27)</f>
        <v>##BLANK</v>
      </c>
      <c r="J626" s="1528" t="str">
        <f>IF(ISBLANK('PD8'!$U$27),"##BLANK",'PD8'!$U$27)</f>
        <v>##BLANK</v>
      </c>
    </row>
    <row r="627" spans="2:10">
      <c r="B627" s="1516" t="str">
        <f>UPPER('PD8'!$AK$27)</f>
        <v>B0020TOT_PR24</v>
      </c>
      <c r="C627" s="1516" t="str">
        <f>IF(LEN(_xlfn.CONCAT('PD8'!$B$26, " - ", 'PD8'!$B$27, " - ", 'PD8'!$J$5))&gt;230,LEFT(_xlfn.CONCAT('PD8'!$B$26, " - ", 'PD8'!$B$27, " - ", 'PD8'!$J$5),212)&amp;" [*** truncated]",_xlfn.CONCAT('PD8'!$B$26, " - ", 'PD8'!$B$27, " - ", 'PD8'!$J$5))</f>
        <v>Grants and contributions - Grants and contributions - operating expenditure - Total</v>
      </c>
      <c r="D627" s="1516" t="str">
        <f>'PD8'!$C$27</f>
        <v>£m</v>
      </c>
      <c r="E627" s="1516" t="s">
        <v>31</v>
      </c>
      <c r="H627" s="1528">
        <f>IF(ISBLANK('PD8'!$J$27),"##BLANK",'PD8'!$J$27)</f>
        <v>2.3050000000000002</v>
      </c>
      <c r="I627" s="1528">
        <f>IF(ISBLANK('PD8'!$P$27),"##BLANK",'PD8'!$P$27)</f>
        <v>0</v>
      </c>
      <c r="J627" s="1528">
        <f>IF(ISBLANK('PD8'!$V$27),"##BLANK",'PD8'!$V$27)</f>
        <v>0</v>
      </c>
    </row>
    <row r="628" spans="2:10">
      <c r="B628" s="1516" t="str">
        <f>UPPER('PD8'!$AG$30)</f>
        <v>B0021WN_PR24</v>
      </c>
      <c r="C628" s="1516" t="str">
        <f>IF(LEN(_xlfn.CONCAT('PD8'!$B$29, " - ", 'PD8'!$B$30, " - ", 'PD8'!$F$5))&gt;230,LEFT(_xlfn.CONCAT('PD8'!$B$29, " - ", 'PD8'!$B$30, " - ", 'PD8'!$F$5),212)&amp;" [*** truncated]",_xlfn.CONCAT('PD8'!$B$29, " - ", 'PD8'!$B$30, " - ", 'PD8'!$F$5))</f>
        <v>Capital expenditure - Base capital expenditure - Water Network+</v>
      </c>
      <c r="D628" s="1516" t="str">
        <f>'PD8'!$C$30</f>
        <v>£m</v>
      </c>
      <c r="E628" s="1516" t="s">
        <v>31</v>
      </c>
      <c r="H628" s="1528">
        <f>IF(ISBLANK('PD8'!$F$30),"##BLANK",'PD8'!$F$30)</f>
        <v>17.649999999999999</v>
      </c>
      <c r="I628" s="1528">
        <f>IF(ISBLANK('PD8'!$L$30),"##BLANK",'PD8'!$L$30)</f>
        <v>13.874432255265058</v>
      </c>
      <c r="J628" s="1528">
        <f>IF(ISBLANK('PD8'!$R$30),"##BLANK",'PD8'!$R$30)</f>
        <v>12.746515238354746</v>
      </c>
    </row>
    <row r="629" spans="2:10">
      <c r="B629" s="1516" t="str">
        <f>UPPER('PD8'!$AH$30)</f>
        <v>B0021WNK_PR24</v>
      </c>
      <c r="C629" s="1516" t="str">
        <f>IF(LEN(_xlfn.CONCAT('PD8'!$B$29, " - ", 'PD8'!$B$30, " - ", 'PD8'!$G$5))&gt;230,LEFT(_xlfn.CONCAT('PD8'!$B$29, " - ", 'PD8'!$B$30, " - ", 'PD8'!$G$5),212)&amp;" [*** truncated]",_xlfn.CONCAT('PD8'!$B$29, " - ", 'PD8'!$B$30, " - ", 'PD8'!$G$5))</f>
        <v>Capital expenditure - Base capital expenditure - Wastewater Network+</v>
      </c>
      <c r="D629" s="1516" t="str">
        <f>'PD8'!$C$30</f>
        <v>£m</v>
      </c>
      <c r="E629" s="1516" t="s">
        <v>31</v>
      </c>
      <c r="H629" s="1528" t="str">
        <f>IF(ISBLANK('PD8'!$G$30),"##BLANK",'PD8'!$G$30)</f>
        <v>##BLANK</v>
      </c>
      <c r="I629" s="1528" t="str">
        <f>IF(ISBLANK('PD8'!$M$30),"##BLANK",'PD8'!$M$30)</f>
        <v>##BLANK</v>
      </c>
      <c r="J629" s="1528" t="str">
        <f>IF(ISBLANK('PD8'!$S$30),"##BLANK",'PD8'!$S$30)</f>
        <v>##BLANK</v>
      </c>
    </row>
    <row r="630" spans="2:10">
      <c r="B630" s="1516" t="str">
        <f>UPPER('PD8'!$AI$30)</f>
        <v>B0021BIO_PR24</v>
      </c>
      <c r="C630" s="1516" t="str">
        <f>IF(LEN(_xlfn.CONCAT('PD8'!$B$29, " - ", 'PD8'!$B$30, " - ", 'PD8'!$H$5))&gt;230,LEFT(_xlfn.CONCAT('PD8'!$B$29, " - ", 'PD8'!$B$30, " - ", 'PD8'!$H$5),212)&amp;" [*** truncated]",_xlfn.CONCAT('PD8'!$B$29, " - ", 'PD8'!$B$30, " - ", 'PD8'!$H$5))</f>
        <v>Capital expenditure - Base capital expenditure - Bioresources</v>
      </c>
      <c r="D630" s="1516" t="str">
        <f>'PD8'!$C$30</f>
        <v>£m</v>
      </c>
      <c r="E630" s="1516" t="s">
        <v>31</v>
      </c>
      <c r="H630" s="1528" t="str">
        <f>IF(ISBLANK('PD8'!$H$30),"##BLANK",'PD8'!$H$30)</f>
        <v>##BLANK</v>
      </c>
      <c r="I630" s="1528" t="str">
        <f>IF(ISBLANK('PD8'!$N$30),"##BLANK",'PD8'!$N$30)</f>
        <v>##BLANK</v>
      </c>
      <c r="J630" s="1528" t="str">
        <f>IF(ISBLANK('PD8'!$T$30),"##BLANK",'PD8'!$T$30)</f>
        <v>##BLANK</v>
      </c>
    </row>
    <row r="631" spans="2:10">
      <c r="B631" s="1516" t="str">
        <f>UPPER('PD8'!$AJ$30)</f>
        <v>B0021APC_PR24</v>
      </c>
      <c r="C631" s="1516" t="str">
        <f>IF(LEN(_xlfn.CONCAT('PD8'!$B$29, " - ", 'PD8'!$B$30, " - ", 'PD8'!$I$5))&gt;230,LEFT(_xlfn.CONCAT('PD8'!$B$29, " - ", 'PD8'!$B$30, " - ", 'PD8'!$I$5),212)&amp;" [*** truncated]",_xlfn.CONCAT('PD8'!$B$29, " - ", 'PD8'!$B$30, " - ", 'PD8'!$I$5))</f>
        <v>Capital expenditure - Base capital expenditure - Additional Control</v>
      </c>
      <c r="D631" s="1516" t="str">
        <f>'PD8'!$C$30</f>
        <v>£m</v>
      </c>
      <c r="E631" s="1516" t="s">
        <v>31</v>
      </c>
      <c r="H631" s="1528" t="str">
        <f>IF(ISBLANK('PD8'!$I$30),"##BLANK",'PD8'!$I$30)</f>
        <v>##BLANK</v>
      </c>
      <c r="I631" s="1528" t="str">
        <f>IF(ISBLANK('PD8'!$O$30),"##BLANK",'PD8'!$O$30)</f>
        <v>##BLANK</v>
      </c>
      <c r="J631" s="1528" t="str">
        <f>IF(ISBLANK('PD8'!$U$30),"##BLANK",'PD8'!$U$30)</f>
        <v>##BLANK</v>
      </c>
    </row>
    <row r="632" spans="2:10">
      <c r="B632" s="1516" t="str">
        <f>UPPER('PD8'!$AK$30)</f>
        <v>B0021TOT_PR24</v>
      </c>
      <c r="C632" s="1516" t="str">
        <f>IF(LEN(_xlfn.CONCAT('PD8'!$B$29, " - ", 'PD8'!$B$30, " - ", 'PD8'!$J$5))&gt;230,LEFT(_xlfn.CONCAT('PD8'!$B$29, " - ", 'PD8'!$B$30, " - ", 'PD8'!$J$5),212)&amp;" [*** truncated]",_xlfn.CONCAT('PD8'!$B$29, " - ", 'PD8'!$B$30, " - ", 'PD8'!$J$5))</f>
        <v>Capital expenditure - Base capital expenditure - Total</v>
      </c>
      <c r="D632" s="1516" t="str">
        <f>'PD8'!$C$30</f>
        <v>£m</v>
      </c>
      <c r="E632" s="1516" t="s">
        <v>31</v>
      </c>
      <c r="H632" s="1528">
        <f>IF(ISBLANK('PD8'!$J$30),"##BLANK",'PD8'!$J$30)</f>
        <v>18.388999999999999</v>
      </c>
      <c r="I632" s="1528">
        <f>IF(ISBLANK('PD8'!$P$30),"##BLANK",'PD8'!$P$30)</f>
        <v>14.219964447560834</v>
      </c>
      <c r="J632" s="1528">
        <f>IF(ISBLANK('PD8'!$V$30),"##BLANK",'PD8'!$V$30)</f>
        <v>13.063957514435549</v>
      </c>
    </row>
    <row r="633" spans="2:10">
      <c r="B633" s="1516" t="str">
        <f>UPPER('PD8'!$AG$31)</f>
        <v>B0022WN_PR24</v>
      </c>
      <c r="C633" s="1516" t="str">
        <f>IF(LEN(_xlfn.CONCAT('PD8'!$B$29, " - ", 'PD8'!$B$31, " - ", 'PD8'!$F$5))&gt;230,LEFT(_xlfn.CONCAT('PD8'!$B$29, " - ", 'PD8'!$B$31, " - ", 'PD8'!$F$5),212)&amp;" [*** truncated]",_xlfn.CONCAT('PD8'!$B$29, " - ", 'PD8'!$B$31, " - ", 'PD8'!$F$5))</f>
        <v>Capital expenditure - Enhancement capital expenditure - Water Network+</v>
      </c>
      <c r="D633" s="1516" t="str">
        <f>'PD8'!$C$31</f>
        <v>£m</v>
      </c>
      <c r="E633" s="1516" t="s">
        <v>31</v>
      </c>
      <c r="H633" s="1528">
        <f>IF(ISBLANK('PD8'!$F$31),"##BLANK",'PD8'!$F$31)</f>
        <v>6.3339999999999996</v>
      </c>
      <c r="I633" s="1528">
        <f>IF(ISBLANK('PD8'!$L$31),"##BLANK",'PD8'!$L$31)</f>
        <v>6.6696680134224975</v>
      </c>
      <c r="J633" s="1528">
        <f>IF(ISBLANK('PD8'!$R$31),"##BLANK",'PD8'!$R$31)</f>
        <v>6.8053927462191544</v>
      </c>
    </row>
    <row r="634" spans="2:10">
      <c r="B634" s="1516" t="str">
        <f>UPPER('PD8'!$AH$31)</f>
        <v>B0022WNK_PR24</v>
      </c>
      <c r="C634" s="1516" t="str">
        <f>IF(LEN(_xlfn.CONCAT('PD8'!$B$29, " - ", 'PD8'!$B$31, " - ", 'PD8'!$G$5))&gt;230,LEFT(_xlfn.CONCAT('PD8'!$B$29, " - ", 'PD8'!$B$31, " - ", 'PD8'!$G$5),212)&amp;" [*** truncated]",_xlfn.CONCAT('PD8'!$B$29, " - ", 'PD8'!$B$31, " - ", 'PD8'!$G$5))</f>
        <v>Capital expenditure - Enhancement capital expenditure - Wastewater Network+</v>
      </c>
      <c r="D634" s="1516" t="str">
        <f>'PD8'!$C$31</f>
        <v>£m</v>
      </c>
      <c r="E634" s="1516" t="s">
        <v>31</v>
      </c>
      <c r="H634" s="1528">
        <f>IF(ISBLANK('PD8'!$G$31),"##BLANK",'PD8'!$G$31)</f>
        <v>0</v>
      </c>
      <c r="I634" s="1528">
        <f>IF(ISBLANK('PD8'!$M$31),"##BLANK",'PD8'!$M$31)</f>
        <v>0</v>
      </c>
      <c r="J634" s="1528">
        <f>IF(ISBLANK('PD8'!$S$31),"##BLANK",'PD8'!$S$31)</f>
        <v>0</v>
      </c>
    </row>
    <row r="635" spans="2:10">
      <c r="B635" s="1516" t="str">
        <f>UPPER('PD8'!$AI$31)</f>
        <v>B0022BIO_PR24</v>
      </c>
      <c r="C635" s="1516" t="str">
        <f>IF(LEN(_xlfn.CONCAT('PD8'!$B$29, " - ", 'PD8'!$B$31, " - ", 'PD8'!$H$5))&gt;230,LEFT(_xlfn.CONCAT('PD8'!$B$29, " - ", 'PD8'!$B$31, " - ", 'PD8'!$H$5),212)&amp;" [*** truncated]",_xlfn.CONCAT('PD8'!$B$29, " - ", 'PD8'!$B$31, " - ", 'PD8'!$H$5))</f>
        <v>Capital expenditure - Enhancement capital expenditure - Bioresources</v>
      </c>
      <c r="D635" s="1516" t="str">
        <f>'PD8'!$C$31</f>
        <v>£m</v>
      </c>
      <c r="E635" s="1516" t="s">
        <v>31</v>
      </c>
      <c r="H635" s="1528">
        <f>IF(ISBLANK('PD8'!$H$31),"##BLANK",'PD8'!$H$31)</f>
        <v>0</v>
      </c>
      <c r="I635" s="1528">
        <f>IF(ISBLANK('PD8'!$N$31),"##BLANK",'PD8'!$N$31)</f>
        <v>0</v>
      </c>
      <c r="J635" s="1528">
        <f>IF(ISBLANK('PD8'!$T$31),"##BLANK",'PD8'!$T$31)</f>
        <v>0</v>
      </c>
    </row>
    <row r="636" spans="2:10">
      <c r="B636" s="1516" t="str">
        <f>UPPER('PD8'!$AJ$31)</f>
        <v>B0022APC_PR24</v>
      </c>
      <c r="C636" s="1516" t="str">
        <f>IF(LEN(_xlfn.CONCAT('PD8'!$B$29, " - ", 'PD8'!$B$31, " - ", 'PD8'!$I$5))&gt;230,LEFT(_xlfn.CONCAT('PD8'!$B$29, " - ", 'PD8'!$B$31, " - ", 'PD8'!$I$5),212)&amp;" [*** truncated]",_xlfn.CONCAT('PD8'!$B$29, " - ", 'PD8'!$B$31, " - ", 'PD8'!$I$5))</f>
        <v>Capital expenditure - Enhancement capital expenditure - Additional Control</v>
      </c>
      <c r="D636" s="1516" t="str">
        <f>'PD8'!$C$31</f>
        <v>£m</v>
      </c>
      <c r="E636" s="1516" t="s">
        <v>31</v>
      </c>
      <c r="H636" s="1528" t="str">
        <f>IF(ISBLANK('PD8'!$I$31),"##BLANK",'PD8'!$I$31)</f>
        <v>##BLANK</v>
      </c>
      <c r="I636" s="1528" t="str">
        <f>IF(ISBLANK('PD8'!$O$31),"##BLANK",'PD8'!$O$31)</f>
        <v>##BLANK</v>
      </c>
      <c r="J636" s="1528" t="str">
        <f>IF(ISBLANK('PD8'!$U$31),"##BLANK",'PD8'!$U$31)</f>
        <v>##BLANK</v>
      </c>
    </row>
    <row r="637" spans="2:10">
      <c r="B637" s="1516" t="str">
        <f>UPPER('PD8'!$AK$31)</f>
        <v>B0022TOT_PR24</v>
      </c>
      <c r="C637" s="1516" t="str">
        <f>IF(LEN(_xlfn.CONCAT('PD8'!$B$29, " - ", 'PD8'!$B$31, " - ", 'PD8'!$J$5))&gt;230,LEFT(_xlfn.CONCAT('PD8'!$B$29, " - ", 'PD8'!$B$31, " - ", 'PD8'!$J$5),212)&amp;" [*** truncated]",_xlfn.CONCAT('PD8'!$B$29, " - ", 'PD8'!$B$31, " - ", 'PD8'!$J$5))</f>
        <v>Capital expenditure - Enhancement capital expenditure - Total</v>
      </c>
      <c r="D637" s="1516" t="str">
        <f>'PD8'!$C$31</f>
        <v>£m</v>
      </c>
      <c r="E637" s="1516" t="s">
        <v>31</v>
      </c>
      <c r="H637" s="1528">
        <f>IF(ISBLANK('PD8'!$J$31),"##BLANK",'PD8'!$J$31)</f>
        <v>6.3339999999999996</v>
      </c>
      <c r="I637" s="1528">
        <f>IF(ISBLANK('PD8'!$P$31),"##BLANK",'PD8'!$P$31)</f>
        <v>6.6696680134224975</v>
      </c>
      <c r="J637" s="1528">
        <f>IF(ISBLANK('PD8'!$V$31),"##BLANK",'PD8'!$V$31)</f>
        <v>6.8053927462191544</v>
      </c>
    </row>
    <row r="638" spans="2:10">
      <c r="B638" s="1516" t="str">
        <f>UPPER('PD8'!$AG$32)</f>
        <v>B0023WN_PR24</v>
      </c>
      <c r="C638" s="1516" t="str">
        <f>IF(LEN(_xlfn.CONCAT('PD8'!$B$29, " - ", 'PD8'!$B$32, " - ", 'PD8'!$F$5))&gt;230,LEFT(_xlfn.CONCAT('PD8'!$B$29, " - ", 'PD8'!$B$32, " - ", 'PD8'!$F$5),212)&amp;" [*** truncated]",_xlfn.CONCAT('PD8'!$B$29, " - ", 'PD8'!$B$32, " - ", 'PD8'!$F$5))</f>
        <v>Capital expenditure - Developer services capital expenditure - Water Network+</v>
      </c>
      <c r="D638" s="1516" t="str">
        <f>'PD8'!$C$32</f>
        <v>£m</v>
      </c>
      <c r="E638" s="1516" t="s">
        <v>31</v>
      </c>
      <c r="H638" s="1528">
        <f>IF(ISBLANK('PD8'!$F$32),"##BLANK",'PD8'!$F$32)</f>
        <v>0.27200000000000002</v>
      </c>
      <c r="I638" s="1528">
        <f>IF(ISBLANK('PD8'!$L$32),"##BLANK",'PD8'!$L$32)</f>
        <v>0.63692806730548601</v>
      </c>
      <c r="J638" s="1528">
        <f>IF(ISBLANK('PD8'!$R$32),"##BLANK",'PD8'!$R$32)</f>
        <v>0.58514922746221698</v>
      </c>
    </row>
    <row r="639" spans="2:10">
      <c r="B639" s="1516" t="str">
        <f>UPPER('PD8'!$AH$32)</f>
        <v>B0023WNK_PR24</v>
      </c>
      <c r="C639" s="1516" t="str">
        <f>IF(LEN(_xlfn.CONCAT('PD8'!$B$29, " - ", 'PD8'!$B$32, " - ", 'PD8'!$G$5))&gt;230,LEFT(_xlfn.CONCAT('PD8'!$B$29, " - ", 'PD8'!$B$32, " - ", 'PD8'!$G$5),212)&amp;" [*** truncated]",_xlfn.CONCAT('PD8'!$B$29, " - ", 'PD8'!$B$32, " - ", 'PD8'!$G$5))</f>
        <v>Capital expenditure - Developer services capital expenditure - Wastewater Network+</v>
      </c>
      <c r="D639" s="1516" t="str">
        <f>'PD8'!$C$32</f>
        <v>£m</v>
      </c>
      <c r="E639" s="1516" t="s">
        <v>31</v>
      </c>
      <c r="H639" s="1528">
        <f>IF(ISBLANK('PD8'!$G$32),"##BLANK",'PD8'!$G$32)</f>
        <v>0</v>
      </c>
      <c r="I639" s="1528">
        <f>IF(ISBLANK('PD8'!$M$32),"##BLANK",'PD8'!$M$32)</f>
        <v>0</v>
      </c>
      <c r="J639" s="1528">
        <f>IF(ISBLANK('PD8'!$S$32),"##BLANK",'PD8'!$S$32)</f>
        <v>0</v>
      </c>
    </row>
    <row r="640" spans="2:10">
      <c r="B640" s="1516" t="str">
        <f>UPPER('PD8'!$AI$32)</f>
        <v>B0023BIO_PR24</v>
      </c>
      <c r="C640" s="1516" t="str">
        <f>IF(LEN(_xlfn.CONCAT('PD8'!$B$29, " - ", 'PD8'!$B$32, " - ", 'PD8'!$H$5))&gt;230,LEFT(_xlfn.CONCAT('PD8'!$B$29, " - ", 'PD8'!$B$32, " - ", 'PD8'!$H$5),212)&amp;" [*** truncated]",_xlfn.CONCAT('PD8'!$B$29, " - ", 'PD8'!$B$32, " - ", 'PD8'!$H$5))</f>
        <v>Capital expenditure - Developer services capital expenditure - Bioresources</v>
      </c>
      <c r="D640" s="1516" t="str">
        <f>'PD8'!$C$32</f>
        <v>£m</v>
      </c>
      <c r="E640" s="1516" t="s">
        <v>31</v>
      </c>
      <c r="H640" s="1528">
        <f>IF(ISBLANK('PD8'!$H$32),"##BLANK",'PD8'!$H$32)</f>
        <v>0</v>
      </c>
      <c r="I640" s="1528">
        <f>IF(ISBLANK('PD8'!$N$32),"##BLANK",'PD8'!$N$32)</f>
        <v>0</v>
      </c>
      <c r="J640" s="1528">
        <f>IF(ISBLANK('PD8'!$T$32),"##BLANK",'PD8'!$T$32)</f>
        <v>0</v>
      </c>
    </row>
    <row r="641" spans="2:10">
      <c r="B641" s="1516" t="str">
        <f>UPPER('PD8'!$AJ$32)</f>
        <v>B0023APC_PR24</v>
      </c>
      <c r="C641" s="1516" t="str">
        <f>IF(LEN(_xlfn.CONCAT('PD8'!$B$29, " - ", 'PD8'!$B$32, " - ", 'PD8'!$I$5))&gt;230,LEFT(_xlfn.CONCAT('PD8'!$B$29, " - ", 'PD8'!$B$32, " - ", 'PD8'!$I$5),212)&amp;" [*** truncated]",_xlfn.CONCAT('PD8'!$B$29, " - ", 'PD8'!$B$32, " - ", 'PD8'!$I$5))</f>
        <v>Capital expenditure - Developer services capital expenditure - Additional Control</v>
      </c>
      <c r="D641" s="1516" t="str">
        <f>'PD8'!$C$32</f>
        <v>£m</v>
      </c>
      <c r="E641" s="1516" t="s">
        <v>31</v>
      </c>
      <c r="H641" s="1528" t="str">
        <f>IF(ISBLANK('PD8'!$I$32),"##BLANK",'PD8'!$I$32)</f>
        <v>##BLANK</v>
      </c>
      <c r="I641" s="1528" t="str">
        <f>IF(ISBLANK('PD8'!$O$32),"##BLANK",'PD8'!$O$32)</f>
        <v>##BLANK</v>
      </c>
      <c r="J641" s="1528" t="str">
        <f>IF(ISBLANK('PD8'!$U$32),"##BLANK",'PD8'!$U$32)</f>
        <v>##BLANK</v>
      </c>
    </row>
    <row r="642" spans="2:10">
      <c r="B642" s="1516" t="str">
        <f>UPPER('PD8'!$AK$32)</f>
        <v>B0023TOT_PR24</v>
      </c>
      <c r="C642" s="1516" t="str">
        <f>IF(LEN(_xlfn.CONCAT('PD8'!$B$29, " - ", 'PD8'!$B$32, " - ", 'PD8'!$J$5))&gt;230,LEFT(_xlfn.CONCAT('PD8'!$B$29, " - ", 'PD8'!$B$32, " - ", 'PD8'!$J$5),212)&amp;" [*** truncated]",_xlfn.CONCAT('PD8'!$B$29, " - ", 'PD8'!$B$32, " - ", 'PD8'!$J$5))</f>
        <v>Capital expenditure - Developer services capital expenditure - Total</v>
      </c>
      <c r="D642" s="1516" t="str">
        <f>'PD8'!$C$32</f>
        <v>£m</v>
      </c>
      <c r="E642" s="1516" t="s">
        <v>31</v>
      </c>
      <c r="H642" s="1528">
        <f>IF(ISBLANK('PD8'!$J$32),"##BLANK",'PD8'!$J$32)</f>
        <v>0.27200000000000002</v>
      </c>
      <c r="I642" s="1528">
        <f>IF(ISBLANK('PD8'!$P$32),"##BLANK",'PD8'!$P$32)</f>
        <v>0.63692806730548601</v>
      </c>
      <c r="J642" s="1528">
        <f>IF(ISBLANK('PD8'!$V$32),"##BLANK",'PD8'!$V$32)</f>
        <v>0.58514922746221698</v>
      </c>
    </row>
    <row r="643" spans="2:10">
      <c r="B643" s="1516" t="str">
        <f>UPPER('PD8'!$AF$33)</f>
        <v>BC30498WR_PR24</v>
      </c>
      <c r="C643" s="1516" t="str">
        <f>IF(LEN(_xlfn.CONCAT('PD8'!$B$29, " - ", 'PD8'!$B$33, " - ", 'PD8'!$E$5))&gt;230,LEFT(_xlfn.CONCAT('PD8'!$B$29, " - ", 'PD8'!$B$33, " - ", 'PD8'!$E$5),212)&amp;" [*** truncated]",_xlfn.CONCAT('PD8'!$B$29, " - ", 'PD8'!$B$33, " - ", 'PD8'!$E$5))</f>
        <v>Capital expenditure - Total gross capital expenditure excluding third party services - Water resources</v>
      </c>
      <c r="D643" s="1516" t="str">
        <f>'PD8'!$C$33</f>
        <v>£m</v>
      </c>
      <c r="E643" s="1516" t="s">
        <v>31</v>
      </c>
      <c r="H643" s="1528">
        <f>IF(ISBLANK('PD8'!$E$33),"##BLANK",'PD8'!$E$33)</f>
        <v>0.73899999999999999</v>
      </c>
      <c r="I643" s="1528">
        <f>IF(ISBLANK('PD8'!$K$33),"##BLANK",'PD8'!$K$33)</f>
        <v>0.34553219229577598</v>
      </c>
      <c r="J643" s="1528">
        <f>IF(ISBLANK('PD8'!$Q$33),"##BLANK",'PD8'!$Q$33)</f>
        <v>0.31744227608080172</v>
      </c>
    </row>
    <row r="644" spans="2:10">
      <c r="B644" s="1516" t="str">
        <f>UPPER('PD8'!$AG$33)</f>
        <v>BC30498WN_PR24</v>
      </c>
      <c r="C644" s="1516" t="str">
        <f>IF(LEN(_xlfn.CONCAT('PD8'!$B$29, " - ", 'PD8'!$B$33, " - ", 'PD8'!$F$5))&gt;230,LEFT(_xlfn.CONCAT('PD8'!$B$29, " - ", 'PD8'!$B$33, " - ", 'PD8'!$F$5),212)&amp;" [*** truncated]",_xlfn.CONCAT('PD8'!$B$29, " - ", 'PD8'!$B$33, " - ", 'PD8'!$F$5))</f>
        <v>Capital expenditure - Total gross capital expenditure excluding third party services - Water Network+</v>
      </c>
      <c r="D644" s="1516" t="str">
        <f>'PD8'!$C$33</f>
        <v>£m</v>
      </c>
      <c r="E644" s="1516" t="s">
        <v>31</v>
      </c>
      <c r="H644" s="1528">
        <f>IF(ISBLANK('PD8'!$F$33),"##BLANK",'PD8'!$F$33)</f>
        <v>24.255999999999997</v>
      </c>
      <c r="I644" s="1528">
        <f>IF(ISBLANK('PD8'!$L$33),"##BLANK",'PD8'!$L$33)</f>
        <v>21.181028335993041</v>
      </c>
      <c r="J644" s="1528">
        <f>IF(ISBLANK('PD8'!$R$33),"##BLANK",'PD8'!$R$33)</f>
        <v>20.137057212036119</v>
      </c>
    </row>
    <row r="645" spans="2:10">
      <c r="B645" s="1516" t="str">
        <f>UPPER('PD8'!$AH$33)</f>
        <v>BC30998WNK_PR24</v>
      </c>
      <c r="C645" s="1516" t="str">
        <f>IF(LEN(_xlfn.CONCAT('PD8'!$B$29, " - ", 'PD8'!$B$33, " - ", 'PD8'!$G$5))&gt;230,LEFT(_xlfn.CONCAT('PD8'!$B$29, " - ", 'PD8'!$B$33, " - ", 'PD8'!$G$5),212)&amp;" [*** truncated]",_xlfn.CONCAT('PD8'!$B$29, " - ", 'PD8'!$B$33, " - ", 'PD8'!$G$5))</f>
        <v>Capital expenditure - Total gross capital expenditure excluding third party services - Wastewater Network+</v>
      </c>
      <c r="D645" s="1516" t="str">
        <f>'PD8'!$C$33</f>
        <v>£m</v>
      </c>
      <c r="E645" s="1516" t="s">
        <v>31</v>
      </c>
      <c r="H645" s="1528">
        <f>IF(ISBLANK('PD8'!$G$33),"##BLANK",'PD8'!$G$33)</f>
        <v>0</v>
      </c>
      <c r="I645" s="1528">
        <f>IF(ISBLANK('PD8'!$M$33),"##BLANK",'PD8'!$M$33)</f>
        <v>0</v>
      </c>
      <c r="J645" s="1528">
        <f>IF(ISBLANK('PD8'!$S$33),"##BLANK",'PD8'!$S$33)</f>
        <v>0</v>
      </c>
    </row>
    <row r="646" spans="2:10">
      <c r="B646" s="1516" t="str">
        <f>UPPER('PD8'!$AI$33)</f>
        <v>BC30998SG_PR24</v>
      </c>
      <c r="C646" s="1516" t="str">
        <f>IF(LEN(_xlfn.CONCAT('PD8'!$B$29, " - ", 'PD8'!$B$33, " - ", 'PD8'!$H$5))&gt;230,LEFT(_xlfn.CONCAT('PD8'!$B$29, " - ", 'PD8'!$B$33, " - ", 'PD8'!$H$5),212)&amp;" [*** truncated]",_xlfn.CONCAT('PD8'!$B$29, " - ", 'PD8'!$B$33, " - ", 'PD8'!$H$5))</f>
        <v>Capital expenditure - Total gross capital expenditure excluding third party services - Bioresources</v>
      </c>
      <c r="D646" s="1516" t="str">
        <f>'PD8'!$C$33</f>
        <v>£m</v>
      </c>
      <c r="E646" s="1516" t="s">
        <v>31</v>
      </c>
      <c r="H646" s="1528">
        <f>IF(ISBLANK('PD8'!$H$33),"##BLANK",'PD8'!$H$33)</f>
        <v>0</v>
      </c>
      <c r="I646" s="1528">
        <f>IF(ISBLANK('PD8'!$N$33),"##BLANK",'PD8'!$N$33)</f>
        <v>0</v>
      </c>
      <c r="J646" s="1528">
        <f>IF(ISBLANK('PD8'!$T$33),"##BLANK",'PD8'!$T$33)</f>
        <v>0</v>
      </c>
    </row>
    <row r="647" spans="2:10">
      <c r="B647" s="1516" t="str">
        <f>UPPER('PD8'!$AJ$33)</f>
        <v>BM815TTT_PR24</v>
      </c>
      <c r="C647" s="1516" t="str">
        <f>IF(LEN(_xlfn.CONCAT('PD8'!$B$29, " - ", 'PD8'!$B$33, " - ", 'PD8'!$I$5))&gt;230,LEFT(_xlfn.CONCAT('PD8'!$B$29, " - ", 'PD8'!$B$33, " - ", 'PD8'!$I$5),212)&amp;" [*** truncated]",_xlfn.CONCAT('PD8'!$B$29, " - ", 'PD8'!$B$33, " - ", 'PD8'!$I$5))</f>
        <v>Capital expenditure - Total gross capital expenditure excluding third party services - Additional Control</v>
      </c>
      <c r="D647" s="1516" t="str">
        <f>'PD8'!$C$33</f>
        <v>£m</v>
      </c>
      <c r="E647" s="1516" t="s">
        <v>31</v>
      </c>
      <c r="H647" s="1528">
        <f>IF(ISBLANK('PD8'!$I$33),"##BLANK",'PD8'!$I$33)</f>
        <v>0</v>
      </c>
      <c r="I647" s="1528">
        <f>IF(ISBLANK('PD8'!$O$33),"##BLANK",'PD8'!$O$33)</f>
        <v>0</v>
      </c>
      <c r="J647" s="1528">
        <f>IF(ISBLANK('PD8'!$U$33),"##BLANK",'PD8'!$U$33)</f>
        <v>0</v>
      </c>
    </row>
    <row r="648" spans="2:10">
      <c r="B648" s="1516" t="str">
        <f>UPPER('PD8'!$AK$33)</f>
        <v>BM916_PR24</v>
      </c>
      <c r="C648" s="1516" t="str">
        <f>IF(LEN(_xlfn.CONCAT('PD8'!$B$29, " - ", 'PD8'!$B$33, " - ", 'PD8'!$J$5))&gt;230,LEFT(_xlfn.CONCAT('PD8'!$B$29, " - ", 'PD8'!$B$33, " - ", 'PD8'!$J$5),212)&amp;" [*** truncated]",_xlfn.CONCAT('PD8'!$B$29, " - ", 'PD8'!$B$33, " - ", 'PD8'!$J$5))</f>
        <v>Capital expenditure - Total gross capital expenditure excluding third party services - Total</v>
      </c>
      <c r="D648" s="1516" t="str">
        <f>'PD8'!$C$33</f>
        <v>£m</v>
      </c>
      <c r="E648" s="1516" t="s">
        <v>31</v>
      </c>
      <c r="H648" s="1528">
        <f>IF(ISBLANK('PD8'!$J$33),"##BLANK",'PD8'!$J$33)</f>
        <v>24.994999999999997</v>
      </c>
      <c r="I648" s="1528">
        <f>IF(ISBLANK('PD8'!$P$33),"##BLANK",'PD8'!$P$33)</f>
        <v>21.526560528288815</v>
      </c>
      <c r="J648" s="1528">
        <f>IF(ISBLANK('PD8'!$V$33),"##BLANK",'PD8'!$V$33)</f>
        <v>20.45449948811692</v>
      </c>
    </row>
    <row r="649" spans="2:10">
      <c r="B649" s="1516" t="str">
        <f>UPPER('PD8'!$AG$34)</f>
        <v>BM333WN_PR24</v>
      </c>
      <c r="C649" s="1516" t="str">
        <f>IF(LEN(_xlfn.CONCAT('PD8'!$B$29, " - ", 'PD8'!$B$34, " - ", 'PD8'!$F$5))&gt;230,LEFT(_xlfn.CONCAT('PD8'!$B$29, " - ", 'PD8'!$B$34, " - ", 'PD8'!$F$5),212)&amp;" [*** truncated]",_xlfn.CONCAT('PD8'!$B$29, " - ", 'PD8'!$B$34, " - ", 'PD8'!$F$5))</f>
        <v>Capital expenditure - Third party services - Water Network+</v>
      </c>
      <c r="D649" s="1516" t="str">
        <f>'PD8'!$C$34</f>
        <v>£m</v>
      </c>
      <c r="E649" s="1516" t="s">
        <v>31</v>
      </c>
      <c r="H649" s="1528">
        <f>IF(ISBLANK('PD8'!$F$34),"##BLANK",'PD8'!$F$34)</f>
        <v>0</v>
      </c>
      <c r="I649" s="1528">
        <f>IF(ISBLANK('PD8'!$L$34),"##BLANK",'PD8'!$L$34)</f>
        <v>0</v>
      </c>
      <c r="J649" s="1528">
        <f>IF(ISBLANK('PD8'!$R$34),"##BLANK",'PD8'!$R$34)</f>
        <v>0</v>
      </c>
    </row>
    <row r="650" spans="2:10">
      <c r="B650" s="1516" t="str">
        <f>UPPER('PD8'!$AH$34)</f>
        <v>BM833WNK_PR24</v>
      </c>
      <c r="C650" s="1516" t="str">
        <f>IF(LEN(_xlfn.CONCAT('PD8'!$B$29, " - ", 'PD8'!$B$34, " - ", 'PD8'!$G$5))&gt;230,LEFT(_xlfn.CONCAT('PD8'!$B$29, " - ", 'PD8'!$B$34, " - ", 'PD8'!$G$5),212)&amp;" [*** truncated]",_xlfn.CONCAT('PD8'!$B$29, " - ", 'PD8'!$B$34, " - ", 'PD8'!$G$5))</f>
        <v>Capital expenditure - Third party services - Wastewater Network+</v>
      </c>
      <c r="D650" s="1516" t="str">
        <f>'PD8'!$C$34</f>
        <v>£m</v>
      </c>
      <c r="E650" s="1516" t="s">
        <v>31</v>
      </c>
      <c r="H650" s="1528">
        <f>IF(ISBLANK('PD8'!$G$34),"##BLANK",'PD8'!$G$34)</f>
        <v>0</v>
      </c>
      <c r="I650" s="1528">
        <f>IF(ISBLANK('PD8'!$M$34),"##BLANK",'PD8'!$M$34)</f>
        <v>0</v>
      </c>
      <c r="J650" s="1528">
        <f>IF(ISBLANK('PD8'!$S$34),"##BLANK",'PD8'!$S$34)</f>
        <v>0</v>
      </c>
    </row>
    <row r="651" spans="2:10">
      <c r="B651" s="1516" t="str">
        <f>UPPER('PD8'!$AI$34)</f>
        <v>BM833SG_PR24</v>
      </c>
      <c r="C651" s="1516" t="str">
        <f>IF(LEN(_xlfn.CONCAT('PD8'!$B$29, " - ", 'PD8'!$B$34, " - ", 'PD8'!$H$5))&gt;230,LEFT(_xlfn.CONCAT('PD8'!$B$29, " - ", 'PD8'!$B$34, " - ", 'PD8'!$H$5),212)&amp;" [*** truncated]",_xlfn.CONCAT('PD8'!$B$29, " - ", 'PD8'!$B$34, " - ", 'PD8'!$H$5))</f>
        <v>Capital expenditure - Third party services - Bioresources</v>
      </c>
      <c r="D651" s="1516" t="str">
        <f>'PD8'!$C$34</f>
        <v>£m</v>
      </c>
      <c r="E651" s="1516" t="s">
        <v>31</v>
      </c>
      <c r="H651" s="1528">
        <f>IF(ISBLANK('PD8'!$H$34),"##BLANK",'PD8'!$H$34)</f>
        <v>0</v>
      </c>
      <c r="I651" s="1528">
        <f>IF(ISBLANK('PD8'!$N$34),"##BLANK",'PD8'!$N$34)</f>
        <v>0</v>
      </c>
      <c r="J651" s="1528">
        <f>IF(ISBLANK('PD8'!$T$34),"##BLANK",'PD8'!$T$34)</f>
        <v>0</v>
      </c>
    </row>
    <row r="652" spans="2:10">
      <c r="B652" s="1516" t="str">
        <f>UPPER('PD8'!$AJ$34)</f>
        <v>BM833TTT_PR24</v>
      </c>
      <c r="C652" s="1516" t="str">
        <f>IF(LEN(_xlfn.CONCAT('PD8'!$B$29, " - ", 'PD8'!$B$34, " - ", 'PD8'!$I$5))&gt;230,LEFT(_xlfn.CONCAT('PD8'!$B$29, " - ", 'PD8'!$B$34, " - ", 'PD8'!$I$5),212)&amp;" [*** truncated]",_xlfn.CONCAT('PD8'!$B$29, " - ", 'PD8'!$B$34, " - ", 'PD8'!$I$5))</f>
        <v>Capital expenditure - Third party services - Additional Control</v>
      </c>
      <c r="D652" s="1516" t="str">
        <f>'PD8'!$C$34</f>
        <v>£m</v>
      </c>
      <c r="E652" s="1516" t="s">
        <v>31</v>
      </c>
      <c r="H652" s="1528" t="str">
        <f>IF(ISBLANK('PD8'!$I$34),"##BLANK",'PD8'!$I$34)</f>
        <v>##BLANK</v>
      </c>
      <c r="I652" s="1528" t="str">
        <f>IF(ISBLANK('PD8'!$O$34),"##BLANK",'PD8'!$O$34)</f>
        <v>##BLANK</v>
      </c>
      <c r="J652" s="1528" t="str">
        <f>IF(ISBLANK('PD8'!$U$34),"##BLANK",'PD8'!$U$34)</f>
        <v>##BLANK</v>
      </c>
    </row>
    <row r="653" spans="2:10">
      <c r="B653" s="1516" t="str">
        <f>UPPER('PD8'!$AK$34)</f>
        <v>BM923CET_PR24</v>
      </c>
      <c r="C653" s="1516" t="str">
        <f>IF(LEN(_xlfn.CONCAT('PD8'!$B$29, " - ", 'PD8'!$B$34, " - ", 'PD8'!$J$5))&gt;230,LEFT(_xlfn.CONCAT('PD8'!$B$29, " - ", 'PD8'!$B$34, " - ", 'PD8'!$J$5),212)&amp;" [*** truncated]",_xlfn.CONCAT('PD8'!$B$29, " - ", 'PD8'!$B$34, " - ", 'PD8'!$J$5))</f>
        <v>Capital expenditure - Third party services - Total</v>
      </c>
      <c r="D653" s="1516" t="str">
        <f>'PD8'!$C$34</f>
        <v>£m</v>
      </c>
      <c r="E653" s="1516" t="s">
        <v>31</v>
      </c>
      <c r="H653" s="1528">
        <f>IF(ISBLANK('PD8'!$J$34),"##BLANK",'PD8'!$J$34)</f>
        <v>0</v>
      </c>
      <c r="I653" s="1528">
        <f>IF(ISBLANK('PD8'!$P$34),"##BLANK",'PD8'!$P$34)</f>
        <v>0</v>
      </c>
      <c r="J653" s="1528">
        <f>IF(ISBLANK('PD8'!$V$34),"##BLANK",'PD8'!$V$34)</f>
        <v>0</v>
      </c>
    </row>
    <row r="654" spans="2:10">
      <c r="B654" s="1516" t="str">
        <f>UPPER('PD8'!$AF$35)</f>
        <v>BA1070WR_PR24</v>
      </c>
      <c r="C654" s="1516" t="str">
        <f>IF(LEN(_xlfn.CONCAT('PD8'!$B$29, " - ", 'PD8'!$B$35, " - ", 'PD8'!$E$5))&gt;230,LEFT(_xlfn.CONCAT('PD8'!$B$29, " - ", 'PD8'!$B$35, " - ", 'PD8'!$E$5),212)&amp;" [*** truncated]",_xlfn.CONCAT('PD8'!$B$29, " - ", 'PD8'!$B$35, " - ", 'PD8'!$E$5))</f>
        <v>Capital expenditure - Total gross capital expenditure - Water resources</v>
      </c>
      <c r="D654" s="1516" t="str">
        <f>'PD8'!$C$35</f>
        <v>£m</v>
      </c>
      <c r="E654" s="1516" t="s">
        <v>31</v>
      </c>
      <c r="H654" s="1528">
        <f>IF(ISBLANK('PD8'!$E$35),"##BLANK",'PD8'!$E$35)</f>
        <v>0.73899999999999999</v>
      </c>
      <c r="I654" s="1528">
        <f>IF(ISBLANK('PD8'!$K$35),"##BLANK",'PD8'!$K$35)</f>
        <v>0.34553219229577598</v>
      </c>
      <c r="J654" s="1528">
        <f>IF(ISBLANK('PD8'!$Q$35),"##BLANK",'PD8'!$Q$35)</f>
        <v>0.31744227608080172</v>
      </c>
    </row>
    <row r="655" spans="2:10">
      <c r="B655" s="1516" t="str">
        <f>UPPER('PD8'!$AG$35)</f>
        <v>BA1070WN_PR24</v>
      </c>
      <c r="C655" s="1516" t="str">
        <f>IF(LEN(_xlfn.CONCAT('PD8'!$B$29, " - ", 'PD8'!$B$35, " - ", 'PD8'!$F$5))&gt;230,LEFT(_xlfn.CONCAT('PD8'!$B$29, " - ", 'PD8'!$B$35, " - ", 'PD8'!$F$5),212)&amp;" [*** truncated]",_xlfn.CONCAT('PD8'!$B$29, " - ", 'PD8'!$B$35, " - ", 'PD8'!$F$5))</f>
        <v>Capital expenditure - Total gross capital expenditure - Water Network+</v>
      </c>
      <c r="D655" s="1516" t="str">
        <f>'PD8'!$C$35</f>
        <v>£m</v>
      </c>
      <c r="E655" s="1516" t="s">
        <v>31</v>
      </c>
      <c r="H655" s="1528">
        <f>IF(ISBLANK('PD8'!$F$35),"##BLANK",'PD8'!$F$35)</f>
        <v>24.255999999999997</v>
      </c>
      <c r="I655" s="1528">
        <f>IF(ISBLANK('PD8'!$L$35),"##BLANK",'PD8'!$L$35)</f>
        <v>21.181028335993041</v>
      </c>
      <c r="J655" s="1528">
        <f>IF(ISBLANK('PD8'!$R$35),"##BLANK",'PD8'!$R$35)</f>
        <v>20.137057212036119</v>
      </c>
    </row>
    <row r="656" spans="2:10">
      <c r="B656" s="1516" t="str">
        <f>UPPER('PD8'!$AH$35)</f>
        <v>BA2120WNK_PR24</v>
      </c>
      <c r="C656" s="1516" t="str">
        <f>IF(LEN(_xlfn.CONCAT('PD8'!$B$29, " - ", 'PD8'!$B$35, " - ", 'PD8'!$G$5))&gt;230,LEFT(_xlfn.CONCAT('PD8'!$B$29, " - ", 'PD8'!$B$35, " - ", 'PD8'!$G$5),212)&amp;" [*** truncated]",_xlfn.CONCAT('PD8'!$B$29, " - ", 'PD8'!$B$35, " - ", 'PD8'!$G$5))</f>
        <v>Capital expenditure - Total gross capital expenditure - Wastewater Network+</v>
      </c>
      <c r="D656" s="1516" t="str">
        <f>'PD8'!$C$35</f>
        <v>£m</v>
      </c>
      <c r="E656" s="1516" t="s">
        <v>31</v>
      </c>
      <c r="H656" s="1528">
        <f>IF(ISBLANK('PD8'!$G$35),"##BLANK",'PD8'!$G$35)</f>
        <v>0</v>
      </c>
      <c r="I656" s="1528">
        <f>IF(ISBLANK('PD8'!$M$35),"##BLANK",'PD8'!$M$35)</f>
        <v>0</v>
      </c>
      <c r="J656" s="1528">
        <f>IF(ISBLANK('PD8'!$S$35),"##BLANK",'PD8'!$S$35)</f>
        <v>0</v>
      </c>
    </row>
    <row r="657" spans="2:10">
      <c r="B657" s="1516" t="str">
        <f>UPPER('PD8'!$AI$35)</f>
        <v>BA2120SG_PR24</v>
      </c>
      <c r="C657" s="1516" t="str">
        <f>IF(LEN(_xlfn.CONCAT('PD8'!$B$29, " - ", 'PD8'!$B$35, " - ", 'PD8'!$H$5))&gt;230,LEFT(_xlfn.CONCAT('PD8'!$B$29, " - ", 'PD8'!$B$35, " - ", 'PD8'!$H$5),212)&amp;" [*** truncated]",_xlfn.CONCAT('PD8'!$B$29, " - ", 'PD8'!$B$35, " - ", 'PD8'!$H$5))</f>
        <v>Capital expenditure - Total gross capital expenditure - Bioresources</v>
      </c>
      <c r="D657" s="1516" t="str">
        <f>'PD8'!$C$35</f>
        <v>£m</v>
      </c>
      <c r="E657" s="1516" t="s">
        <v>31</v>
      </c>
      <c r="H657" s="1528">
        <f>IF(ISBLANK('PD8'!$H$35),"##BLANK",'PD8'!$H$35)</f>
        <v>0</v>
      </c>
      <c r="I657" s="1528">
        <f>IF(ISBLANK('PD8'!$N$35),"##BLANK",'PD8'!$N$35)</f>
        <v>0</v>
      </c>
      <c r="J657" s="1528">
        <f>IF(ISBLANK('PD8'!$T$35),"##BLANK",'PD8'!$T$35)</f>
        <v>0</v>
      </c>
    </row>
    <row r="658" spans="2:10">
      <c r="B658" s="1516" t="str">
        <f>UPPER('PD8'!$AJ$35)</f>
        <v>BA2120TTT_PR24</v>
      </c>
      <c r="C658" s="1516" t="str">
        <f>IF(LEN(_xlfn.CONCAT('PD8'!$B$29, " - ", 'PD8'!$B$35, " - ", 'PD8'!$I$5))&gt;230,LEFT(_xlfn.CONCAT('PD8'!$B$29, " - ", 'PD8'!$B$35, " - ", 'PD8'!$I$5),212)&amp;" [*** truncated]",_xlfn.CONCAT('PD8'!$B$29, " - ", 'PD8'!$B$35, " - ", 'PD8'!$I$5))</f>
        <v>Capital expenditure - Total gross capital expenditure - Additional Control</v>
      </c>
      <c r="D658" s="1516" t="str">
        <f>'PD8'!$C$35</f>
        <v>£m</v>
      </c>
      <c r="E658" s="1516" t="s">
        <v>31</v>
      </c>
      <c r="H658" s="1528">
        <f>IF(ISBLANK('PD8'!$I$35),"##BLANK",'PD8'!$I$35)</f>
        <v>0</v>
      </c>
      <c r="I658" s="1528">
        <f>IF(ISBLANK('PD8'!$O$35),"##BLANK",'PD8'!$O$35)</f>
        <v>0</v>
      </c>
      <c r="J658" s="1528">
        <f>IF(ISBLANK('PD8'!$U$35),"##BLANK",'PD8'!$U$35)</f>
        <v>0</v>
      </c>
    </row>
    <row r="659" spans="2:10">
      <c r="B659" s="1516" t="str">
        <f>UPPER('PD8'!$AK$35)</f>
        <v>BA3000_PR24</v>
      </c>
      <c r="C659" s="1516" t="str">
        <f>IF(LEN(_xlfn.CONCAT('PD8'!$B$29, " - ", 'PD8'!$B$35, " - ", 'PD8'!$J$5))&gt;230,LEFT(_xlfn.CONCAT('PD8'!$B$29, " - ", 'PD8'!$B$35, " - ", 'PD8'!$J$5),212)&amp;" [*** truncated]",_xlfn.CONCAT('PD8'!$B$29, " - ", 'PD8'!$B$35, " - ", 'PD8'!$J$5))</f>
        <v>Capital expenditure - Total gross capital expenditure - Total</v>
      </c>
      <c r="D659" s="1516" t="str">
        <f>'PD8'!$C$35</f>
        <v>£m</v>
      </c>
      <c r="E659" s="1516" t="s">
        <v>31</v>
      </c>
      <c r="H659" s="1528">
        <f>IF(ISBLANK('PD8'!$J$35),"##BLANK",'PD8'!$J$35)</f>
        <v>24.994999999999997</v>
      </c>
      <c r="I659" s="1528">
        <f>IF(ISBLANK('PD8'!$P$35),"##BLANK",'PD8'!$P$35)</f>
        <v>21.526560528288815</v>
      </c>
      <c r="J659" s="1528">
        <f>IF(ISBLANK('PD8'!$V$35),"##BLANK",'PD8'!$V$35)</f>
        <v>20.45449948811692</v>
      </c>
    </row>
    <row r="660" spans="2:10">
      <c r="B660" s="1516" t="str">
        <f>UPPER('PD8'!$AG$38)</f>
        <v>B0024WN_PR24</v>
      </c>
      <c r="C660" s="1516" t="str">
        <f>IF(LEN(_xlfn.CONCAT('PD8'!$B$37, " - ", 'PD8'!$B$38, " - ", 'PD8'!$F$5))&gt;230,LEFT(_xlfn.CONCAT('PD8'!$B$37, " - ", 'PD8'!$B$38, " - ", 'PD8'!$F$5),212)&amp;" [*** truncated]",_xlfn.CONCAT('PD8'!$B$37, " - ", 'PD8'!$B$38, " - ", 'PD8'!$F$5))</f>
        <v>Grants and contributions - Grants and contributions - capital expenditure - Water Network+</v>
      </c>
      <c r="D660" s="1516" t="str">
        <f>'PD8'!$C$38</f>
        <v>£m</v>
      </c>
      <c r="E660" s="1516" t="s">
        <v>31</v>
      </c>
      <c r="H660" s="1528">
        <f>IF(ISBLANK('PD8'!$F$38),"##BLANK",'PD8'!$F$38)</f>
        <v>0</v>
      </c>
      <c r="I660" s="1528">
        <f>IF(ISBLANK('PD8'!$L$38),"##BLANK",'PD8'!$L$38)</f>
        <v>0.63692806730548601</v>
      </c>
      <c r="J660" s="1528">
        <f>IF(ISBLANK('PD8'!$R$38),"##BLANK",'PD8'!$R$38)</f>
        <v>0.58514922746221698</v>
      </c>
    </row>
    <row r="661" spans="2:10">
      <c r="B661" s="1516" t="str">
        <f>UPPER('PD8'!$AH$38)</f>
        <v>B0024WNK_PR24</v>
      </c>
      <c r="C661" s="1516" t="str">
        <f>IF(LEN(_xlfn.CONCAT('PD8'!$B$37, " - ", 'PD8'!$B$38, " - ", 'PD8'!$G$5))&gt;230,LEFT(_xlfn.CONCAT('PD8'!$B$37, " - ", 'PD8'!$B$38, " - ", 'PD8'!$G$5),212)&amp;" [*** truncated]",_xlfn.CONCAT('PD8'!$B$37, " - ", 'PD8'!$B$38, " - ", 'PD8'!$G$5))</f>
        <v>Grants and contributions - Grants and contributions - capital expenditure - Wastewater Network+</v>
      </c>
      <c r="D661" s="1516" t="str">
        <f>'PD8'!$C$38</f>
        <v>£m</v>
      </c>
      <c r="E661" s="1516" t="s">
        <v>31</v>
      </c>
      <c r="H661" s="1528">
        <f>IF(ISBLANK('PD8'!$G$38),"##BLANK",'PD8'!$G$38)</f>
        <v>0</v>
      </c>
      <c r="I661" s="1528">
        <f>IF(ISBLANK('PD8'!$M$38),"##BLANK",'PD8'!$M$38)</f>
        <v>0</v>
      </c>
      <c r="J661" s="1528">
        <f>IF(ISBLANK('PD8'!$S$38),"##BLANK",'PD8'!$S$38)</f>
        <v>0</v>
      </c>
    </row>
    <row r="662" spans="2:10">
      <c r="B662" s="1516" t="str">
        <f>UPPER('PD8'!$AI$38)</f>
        <v>B0024BIO_PR24</v>
      </c>
      <c r="C662" s="1516" t="str">
        <f>IF(LEN(_xlfn.CONCAT('PD8'!$B$37, " - ", 'PD8'!$B$38, " - ", 'PD8'!$H$5))&gt;230,LEFT(_xlfn.CONCAT('PD8'!$B$37, " - ", 'PD8'!$B$38, " - ", 'PD8'!$H$5),212)&amp;" [*** truncated]",_xlfn.CONCAT('PD8'!$B$37, " - ", 'PD8'!$B$38, " - ", 'PD8'!$H$5))</f>
        <v>Grants and contributions - Grants and contributions - capital expenditure - Bioresources</v>
      </c>
      <c r="D662" s="1516" t="str">
        <f>'PD8'!$C$38</f>
        <v>£m</v>
      </c>
      <c r="E662" s="1516" t="s">
        <v>31</v>
      </c>
      <c r="H662" s="1528">
        <f>IF(ISBLANK('PD8'!$H$38),"##BLANK",'PD8'!$H$38)</f>
        <v>0</v>
      </c>
      <c r="I662" s="1528">
        <f>IF(ISBLANK('PD8'!$N$38),"##BLANK",'PD8'!$N$38)</f>
        <v>0</v>
      </c>
      <c r="J662" s="1528">
        <f>IF(ISBLANK('PD8'!$T$38),"##BLANK",'PD8'!$T$38)</f>
        <v>0</v>
      </c>
    </row>
    <row r="663" spans="2:10">
      <c r="B663" s="1516" t="str">
        <f>UPPER('PD8'!$AJ$38)</f>
        <v>B0024APC_PR24</v>
      </c>
      <c r="C663" s="1516" t="str">
        <f>IF(LEN(_xlfn.CONCAT('PD8'!$B$37, " - ", 'PD8'!$B$38, " - ", 'PD8'!$I$5))&gt;230,LEFT(_xlfn.CONCAT('PD8'!$B$37, " - ", 'PD8'!$B$38, " - ", 'PD8'!$I$5),212)&amp;" [*** truncated]",_xlfn.CONCAT('PD8'!$B$37, " - ", 'PD8'!$B$38, " - ", 'PD8'!$I$5))</f>
        <v>Grants and contributions - Grants and contributions - capital expenditure - Additional Control</v>
      </c>
      <c r="D663" s="1516" t="str">
        <f>'PD8'!$C$38</f>
        <v>£m</v>
      </c>
      <c r="E663" s="1516" t="s">
        <v>31</v>
      </c>
      <c r="H663" s="1528" t="str">
        <f>IF(ISBLANK('PD8'!$I$38),"##BLANK",'PD8'!$I$38)</f>
        <v>##BLANK</v>
      </c>
      <c r="I663" s="1528" t="str">
        <f>IF(ISBLANK('PD8'!$O$38),"##BLANK",'PD8'!$O$38)</f>
        <v>##BLANK</v>
      </c>
      <c r="J663" s="1528" t="str">
        <f>IF(ISBLANK('PD8'!$U$38),"##BLANK",'PD8'!$U$38)</f>
        <v>##BLANK</v>
      </c>
    </row>
    <row r="664" spans="2:10">
      <c r="B664" s="1516" t="str">
        <f>UPPER('PD8'!$AK$38)</f>
        <v>B0024TOT_PR24</v>
      </c>
      <c r="C664" s="1516" t="str">
        <f>IF(LEN(_xlfn.CONCAT('PD8'!$B$37, " - ", 'PD8'!$B$38, " - ", 'PD8'!$J$5))&gt;230,LEFT(_xlfn.CONCAT('PD8'!$B$37, " - ", 'PD8'!$B$38, " - ", 'PD8'!$J$5),212)&amp;" [*** truncated]",_xlfn.CONCAT('PD8'!$B$37, " - ", 'PD8'!$B$38, " - ", 'PD8'!$J$5))</f>
        <v>Grants and contributions - Grants and contributions - capital expenditure - Total</v>
      </c>
      <c r="D664" s="1516" t="str">
        <f>'PD8'!$C$38</f>
        <v>£m</v>
      </c>
      <c r="E664" s="1516" t="s">
        <v>31</v>
      </c>
      <c r="H664" s="1528">
        <f>IF(ISBLANK('PD8'!$J$38),"##BLANK",'PD8'!$J$38)</f>
        <v>0</v>
      </c>
      <c r="I664" s="1528">
        <f>IF(ISBLANK('PD8'!$P$38),"##BLANK",'PD8'!$P$38)</f>
        <v>0.63692806730548601</v>
      </c>
      <c r="J664" s="1528">
        <f>IF(ISBLANK('PD8'!$V$38),"##BLANK",'PD8'!$V$38)</f>
        <v>0.58514922746221698</v>
      </c>
    </row>
    <row r="665" spans="2:10">
      <c r="B665" s="1516" t="str">
        <f>UPPER('PD8'!$AF$40)</f>
        <v>BM325WR_PR24</v>
      </c>
      <c r="C665" s="1516" t="str">
        <f>IF(LEN(_xlfn.CONCAT('PD8'!$B$37, " - ", 'PD8'!$B$40, " - ", 'PD8'!$E$5))&gt;230,LEFT(_xlfn.CONCAT('PD8'!$B$37, " - ", 'PD8'!$B$40, " - ", 'PD8'!$E$5),212)&amp;" [*** truncated]",_xlfn.CONCAT('PD8'!$B$37, " - ", 'PD8'!$B$40, " - ", 'PD8'!$E$5))</f>
        <v>Grants and contributions - Net totex - Water resources</v>
      </c>
      <c r="D665" s="1516" t="str">
        <f>'PD8'!$C$40</f>
        <v>£m</v>
      </c>
      <c r="E665" s="1516" t="s">
        <v>31</v>
      </c>
      <c r="H665" s="1528">
        <f>IF(ISBLANK('PD8'!$E$40),"##BLANK",'PD8'!$E$40)</f>
        <v>6.3669999999999991</v>
      </c>
      <c r="I665" s="1528">
        <f>IF(ISBLANK('PD8'!$K$40),"##BLANK",'PD8'!$K$40)</f>
        <v>5.6095356161249805</v>
      </c>
      <c r="J665" s="1528">
        <f>IF(ISBLANK('PD8'!$Q$40),"##BLANK",'PD8'!$Q$40)</f>
        <v>5.6939478434939641</v>
      </c>
    </row>
    <row r="666" spans="2:10">
      <c r="B666" s="1516" t="str">
        <f>UPPER('PD8'!$AG$40)</f>
        <v>BM325WN_PR24</v>
      </c>
      <c r="C666" s="1516" t="str">
        <f>IF(LEN(_xlfn.CONCAT('PD8'!$B$37, " - ", 'PD8'!$B$40, " - ", 'PD8'!$F$5))&gt;230,LEFT(_xlfn.CONCAT('PD8'!$B$37, " - ", 'PD8'!$B$40, " - ", 'PD8'!$F$5),212)&amp;" [*** truncated]",_xlfn.CONCAT('PD8'!$B$37, " - ", 'PD8'!$B$40, " - ", 'PD8'!$F$5))</f>
        <v>Grants and contributions - Net totex - Water Network+</v>
      </c>
      <c r="D666" s="1516" t="str">
        <f>'PD8'!$C$40</f>
        <v>£m</v>
      </c>
      <c r="E666" s="1516" t="s">
        <v>31</v>
      </c>
      <c r="H666" s="1528">
        <f>IF(ISBLANK('PD8'!$F$40),"##BLANK",'PD8'!$F$40)</f>
        <v>59.818090909999988</v>
      </c>
      <c r="I666" s="1528">
        <f>IF(ISBLANK('PD8'!$L$40),"##BLANK",'PD8'!$L$40)</f>
        <v>50.37301148566138</v>
      </c>
      <c r="J666" s="1528">
        <f>IF(ISBLANK('PD8'!$R$40),"##BLANK",'PD8'!$R$40)</f>
        <v>50.018331348523496</v>
      </c>
    </row>
    <row r="667" spans="2:10">
      <c r="B667" s="1516" t="str">
        <f>UPPER('PD8'!$AH$40)</f>
        <v>BM825WNK_PR24</v>
      </c>
      <c r="C667" s="1516" t="str">
        <f>IF(LEN(_xlfn.CONCAT('PD8'!$B$37, " - ", 'PD8'!$B$40, " - ", 'PD8'!$G$5))&gt;230,LEFT(_xlfn.CONCAT('PD8'!$B$37, " - ", 'PD8'!$B$40, " - ", 'PD8'!$G$5),212)&amp;" [*** truncated]",_xlfn.CONCAT('PD8'!$B$37, " - ", 'PD8'!$B$40, " - ", 'PD8'!$G$5))</f>
        <v>Grants and contributions - Net totex - Wastewater Network+</v>
      </c>
      <c r="D667" s="1516" t="str">
        <f>'PD8'!$C$40</f>
        <v>£m</v>
      </c>
      <c r="E667" s="1516" t="s">
        <v>31</v>
      </c>
      <c r="H667" s="1528">
        <f>IF(ISBLANK('PD8'!$G$40),"##BLANK",'PD8'!$G$40)</f>
        <v>0</v>
      </c>
      <c r="I667" s="1528">
        <f>IF(ISBLANK('PD8'!$M$40),"##BLANK",'PD8'!$M$40)</f>
        <v>0</v>
      </c>
      <c r="J667" s="1528">
        <f>IF(ISBLANK('PD8'!$S$40),"##BLANK",'PD8'!$S$40)</f>
        <v>0</v>
      </c>
    </row>
    <row r="668" spans="2:10">
      <c r="B668" s="1516" t="str">
        <f>UPPER('PD8'!$AI$40)</f>
        <v>BM825SG_PR24</v>
      </c>
      <c r="C668" s="1516" t="str">
        <f>IF(LEN(_xlfn.CONCAT('PD8'!$B$37, " - ", 'PD8'!$B$40, " - ", 'PD8'!$H$5))&gt;230,LEFT(_xlfn.CONCAT('PD8'!$B$37, " - ", 'PD8'!$B$40, " - ", 'PD8'!$H$5),212)&amp;" [*** truncated]",_xlfn.CONCAT('PD8'!$B$37, " - ", 'PD8'!$B$40, " - ", 'PD8'!$H$5))</f>
        <v>Grants and contributions - Net totex - Bioresources</v>
      </c>
      <c r="D668" s="1516" t="str">
        <f>'PD8'!$C$40</f>
        <v>£m</v>
      </c>
      <c r="E668" s="1516" t="s">
        <v>31</v>
      </c>
      <c r="H668" s="1528">
        <f>IF(ISBLANK('PD8'!$H$40),"##BLANK",'PD8'!$H$40)</f>
        <v>0</v>
      </c>
      <c r="I668" s="1528">
        <f>IF(ISBLANK('PD8'!$N$40),"##BLANK",'PD8'!$N$40)</f>
        <v>0</v>
      </c>
      <c r="J668" s="1528">
        <f>IF(ISBLANK('PD8'!$T$40),"##BLANK",'PD8'!$T$40)</f>
        <v>0</v>
      </c>
    </row>
    <row r="669" spans="2:10">
      <c r="B669" s="1516" t="str">
        <f>UPPER('PD8'!$AJ$40)</f>
        <v>S3039TTT_PR24</v>
      </c>
      <c r="C669" s="1516" t="str">
        <f>IF(LEN(_xlfn.CONCAT('PD8'!$B$37, " - ", 'PD8'!$B$40, " - ", 'PD8'!$I$5))&gt;230,LEFT(_xlfn.CONCAT('PD8'!$B$37, " - ", 'PD8'!$B$40, " - ", 'PD8'!$I$5),212)&amp;" [*** truncated]",_xlfn.CONCAT('PD8'!$B$37, " - ", 'PD8'!$B$40, " - ", 'PD8'!$I$5))</f>
        <v>Grants and contributions - Net totex - Additional Control</v>
      </c>
      <c r="D669" s="1516" t="str">
        <f>'PD8'!$C$40</f>
        <v>£m</v>
      </c>
      <c r="E669" s="1516" t="s">
        <v>31</v>
      </c>
      <c r="H669" s="1528">
        <f>IF(ISBLANK('PD8'!$I$40),"##BLANK",'PD8'!$I$40)</f>
        <v>0</v>
      </c>
      <c r="I669" s="1528">
        <f>IF(ISBLANK('PD8'!$O$40),"##BLANK",'PD8'!$O$40)</f>
        <v>0</v>
      </c>
      <c r="J669" s="1528">
        <f>IF(ISBLANK('PD8'!$U$40),"##BLANK",'PD8'!$U$40)</f>
        <v>0</v>
      </c>
    </row>
    <row r="670" spans="2:10">
      <c r="B670" s="1516" t="str">
        <f>UPPER('PD8'!$AK$40)</f>
        <v>T3039_PR24</v>
      </c>
      <c r="C670" s="1516" t="str">
        <f>IF(LEN(_xlfn.CONCAT('PD8'!$B$37, " - ", 'PD8'!$B$40, " - ", 'PD8'!$J$5))&gt;230,LEFT(_xlfn.CONCAT('PD8'!$B$37, " - ", 'PD8'!$B$40, " - ", 'PD8'!$J$5),212)&amp;" [*** truncated]",_xlfn.CONCAT('PD8'!$B$37, " - ", 'PD8'!$B$40, " - ", 'PD8'!$J$5))</f>
        <v>Grants and contributions - Net totex - Total</v>
      </c>
      <c r="D670" s="1516" t="str">
        <f>'PD8'!$C$40</f>
        <v>£m</v>
      </c>
      <c r="E670" s="1516" t="s">
        <v>31</v>
      </c>
      <c r="H670" s="1528">
        <f>IF(ISBLANK('PD8'!$J$40),"##BLANK",'PD8'!$J$40)</f>
        <v>66.185090909999985</v>
      </c>
      <c r="I670" s="1528">
        <f>IF(ISBLANK('PD8'!$P$40),"##BLANK",'PD8'!$P$40)</f>
        <v>55.982547101786359</v>
      </c>
      <c r="J670" s="1528">
        <f>IF(ISBLANK('PD8'!$V$40),"##BLANK",'PD8'!$V$40)</f>
        <v>55.712279192017462</v>
      </c>
    </row>
    <row r="671" spans="2:10">
      <c r="B671" s="1516" t="str">
        <f>UPPER('PD8'!$AG$43)</f>
        <v>CR00558WN_PR24</v>
      </c>
      <c r="C671" s="1516" t="str">
        <f>IF(LEN(_xlfn.CONCAT('PD8'!$B$42, " - ", 'PD8'!$B$43, " - ", 'PD8'!$F$5))&gt;230,LEFT(_xlfn.CONCAT('PD8'!$B$42, " - ", 'PD8'!$B$43, " - ", 'PD8'!$F$5),212)&amp;" [*** truncated]",_xlfn.CONCAT('PD8'!$B$42, " - ", 'PD8'!$B$43, " - ", 'PD8'!$F$5))</f>
        <v>Cash expenditure - Pension deficit recovery payments - Water Network+</v>
      </c>
      <c r="D671" s="1516" t="str">
        <f>'PD8'!$C$43</f>
        <v>£m</v>
      </c>
      <c r="E671" s="1516" t="s">
        <v>31</v>
      </c>
      <c r="H671" s="1528">
        <f>IF(ISBLANK('PD8'!$F$43),"##BLANK",'PD8'!$F$43)</f>
        <v>0</v>
      </c>
      <c r="I671" s="1528">
        <f>IF(ISBLANK('PD8'!$L$43),"##BLANK",'PD8'!$L$43)</f>
        <v>0</v>
      </c>
      <c r="J671" s="1528">
        <f>IF(ISBLANK('PD8'!$R$43),"##BLANK",'PD8'!$R$43)</f>
        <v>0</v>
      </c>
    </row>
    <row r="672" spans="2:10">
      <c r="B672" s="1516" t="str">
        <f>UPPER('PD8'!$AH$43)</f>
        <v>CR00559WNK_PR24</v>
      </c>
      <c r="C672" s="1516" t="str">
        <f>IF(LEN(_xlfn.CONCAT('PD8'!$B$42, " - ", 'PD8'!$B$43, " - ", 'PD8'!$G$5))&gt;230,LEFT(_xlfn.CONCAT('PD8'!$B$42, " - ", 'PD8'!$B$43, " - ", 'PD8'!$G$5),212)&amp;" [*** truncated]",_xlfn.CONCAT('PD8'!$B$42, " - ", 'PD8'!$B$43, " - ", 'PD8'!$G$5))</f>
        <v>Cash expenditure - Pension deficit recovery payments - Wastewater Network+</v>
      </c>
      <c r="D672" s="1516" t="str">
        <f>'PD8'!$C$43</f>
        <v>£m</v>
      </c>
      <c r="E672" s="1516" t="s">
        <v>31</v>
      </c>
      <c r="H672" s="1528">
        <f>IF(ISBLANK('PD8'!$G$43),"##BLANK",'PD8'!$G$43)</f>
        <v>0</v>
      </c>
      <c r="I672" s="1528">
        <f>IF(ISBLANK('PD8'!$M$43),"##BLANK",'PD8'!$M$43)</f>
        <v>0</v>
      </c>
      <c r="J672" s="1528">
        <f>IF(ISBLANK('PD8'!$S$43),"##BLANK",'PD8'!$S$43)</f>
        <v>0</v>
      </c>
    </row>
    <row r="673" spans="2:10">
      <c r="B673" s="1516" t="str">
        <f>UPPER('PD8'!$AI$43)</f>
        <v>CR00559SG_PR24</v>
      </c>
      <c r="C673" s="1516" t="str">
        <f>IF(LEN(_xlfn.CONCAT('PD8'!$B$42, " - ", 'PD8'!$B$43, " - ", 'PD8'!$H$5))&gt;230,LEFT(_xlfn.CONCAT('PD8'!$B$42, " - ", 'PD8'!$B$43, " - ", 'PD8'!$H$5),212)&amp;" [*** truncated]",_xlfn.CONCAT('PD8'!$B$42, " - ", 'PD8'!$B$43, " - ", 'PD8'!$H$5))</f>
        <v>Cash expenditure - Pension deficit recovery payments - Bioresources</v>
      </c>
      <c r="D673" s="1516" t="str">
        <f>'PD8'!$C$43</f>
        <v>£m</v>
      </c>
      <c r="E673" s="1516" t="s">
        <v>31</v>
      </c>
      <c r="H673" s="1528">
        <f>IF(ISBLANK('PD8'!$H$43),"##BLANK",'PD8'!$H$43)</f>
        <v>0</v>
      </c>
      <c r="I673" s="1528">
        <f>IF(ISBLANK('PD8'!$N$43),"##BLANK",'PD8'!$N$43)</f>
        <v>0</v>
      </c>
      <c r="J673" s="1528">
        <f>IF(ISBLANK('PD8'!$T$43),"##BLANK",'PD8'!$T$43)</f>
        <v>0</v>
      </c>
    </row>
    <row r="674" spans="2:10">
      <c r="B674" s="1516" t="str">
        <f>UPPER('PD8'!$AJ$43)</f>
        <v>CR0559TTT_PR24</v>
      </c>
      <c r="C674" s="1516" t="str">
        <f>IF(LEN(_xlfn.CONCAT('PD8'!$B$42, " - ", 'PD8'!$B$43, " - ", 'PD8'!$I$5))&gt;230,LEFT(_xlfn.CONCAT('PD8'!$B$42, " - ", 'PD8'!$B$43, " - ", 'PD8'!$I$5),212)&amp;" [*** truncated]",_xlfn.CONCAT('PD8'!$B$42, " - ", 'PD8'!$B$43, " - ", 'PD8'!$I$5))</f>
        <v>Cash expenditure - Pension deficit recovery payments - Additional Control</v>
      </c>
      <c r="D674" s="1516" t="str">
        <f>'PD8'!$C$43</f>
        <v>£m</v>
      </c>
      <c r="E674" s="1516" t="s">
        <v>31</v>
      </c>
      <c r="H674" s="1528" t="str">
        <f>IF(ISBLANK('PD8'!$I$43),"##BLANK",'PD8'!$I$43)</f>
        <v>##BLANK</v>
      </c>
      <c r="I674" s="1528" t="str">
        <f>IF(ISBLANK('PD8'!$O$43),"##BLANK",'PD8'!$O$43)</f>
        <v>##BLANK</v>
      </c>
      <c r="J674" s="1528" t="str">
        <f>IF(ISBLANK('PD8'!$U$43),"##BLANK",'PD8'!$U$43)</f>
        <v>##BLANK</v>
      </c>
    </row>
    <row r="675" spans="2:10">
      <c r="B675" s="1516" t="str">
        <f>UPPER('PD8'!$AK$43)</f>
        <v>CR00560_PR24</v>
      </c>
      <c r="C675" s="1516" t="str">
        <f>IF(LEN(_xlfn.CONCAT('PD8'!$B$42, " - ", 'PD8'!$B$43, " - ", 'PD8'!$J$5))&gt;230,LEFT(_xlfn.CONCAT('PD8'!$B$42, " - ", 'PD8'!$B$43, " - ", 'PD8'!$J$5),212)&amp;" [*** truncated]",_xlfn.CONCAT('PD8'!$B$42, " - ", 'PD8'!$B$43, " - ", 'PD8'!$J$5))</f>
        <v>Cash expenditure - Pension deficit recovery payments - Total</v>
      </c>
      <c r="D675" s="1516" t="str">
        <f>'PD8'!$C$43</f>
        <v>£m</v>
      </c>
      <c r="E675" s="1516" t="s">
        <v>31</v>
      </c>
      <c r="H675" s="1528">
        <f>IF(ISBLANK('PD8'!$J$43),"##BLANK",'PD8'!$J$43)</f>
        <v>0</v>
      </c>
      <c r="I675" s="1528">
        <f>IF(ISBLANK('PD8'!$P$43),"##BLANK",'PD8'!$P$43)</f>
        <v>0</v>
      </c>
      <c r="J675" s="1528">
        <f>IF(ISBLANK('PD8'!$V$43),"##BLANK",'PD8'!$V$43)</f>
        <v>0</v>
      </c>
    </row>
    <row r="676" spans="2:10">
      <c r="B676" s="1516" t="str">
        <f>UPPER('PD8'!$AG$44)</f>
        <v>CR00561WN_PR24</v>
      </c>
      <c r="C676" s="1516" t="str">
        <f>IF(LEN(_xlfn.CONCAT('PD8'!$B$42, " - ", 'PD8'!$B$44, " - ", 'PD8'!$F$5))&gt;230,LEFT(_xlfn.CONCAT('PD8'!$B$42, " - ", 'PD8'!$B$44, " - ", 'PD8'!$F$5),212)&amp;" [*** truncated]",_xlfn.CONCAT('PD8'!$B$42, " - ", 'PD8'!$B$44, " - ", 'PD8'!$F$5))</f>
        <v>Cash expenditure - Other cash items - Water Network+</v>
      </c>
      <c r="D676" s="1516" t="str">
        <f>'PD8'!$C$44</f>
        <v>£m</v>
      </c>
      <c r="E676" s="1516" t="s">
        <v>31</v>
      </c>
      <c r="H676" s="1528">
        <f>IF(ISBLANK('PD8'!$F$44),"##BLANK",'PD8'!$F$44)</f>
        <v>0</v>
      </c>
      <c r="I676" s="1528">
        <f>IF(ISBLANK('PD8'!$L$44),"##BLANK",'PD8'!$L$44)</f>
        <v>0</v>
      </c>
      <c r="J676" s="1528">
        <f>IF(ISBLANK('PD8'!$R$44),"##BLANK",'PD8'!$R$44)</f>
        <v>0</v>
      </c>
    </row>
    <row r="677" spans="2:10">
      <c r="B677" s="1516" t="str">
        <f>UPPER('PD8'!$AH$44)</f>
        <v>CR00562WNK_PR24</v>
      </c>
      <c r="C677" s="1516" t="str">
        <f>IF(LEN(_xlfn.CONCAT('PD8'!$B$42, " - ", 'PD8'!$B$44, " - ", 'PD8'!$G$5))&gt;230,LEFT(_xlfn.CONCAT('PD8'!$B$42, " - ", 'PD8'!$B$44, " - ", 'PD8'!$G$5),212)&amp;" [*** truncated]",_xlfn.CONCAT('PD8'!$B$42, " - ", 'PD8'!$B$44, " - ", 'PD8'!$G$5))</f>
        <v>Cash expenditure - Other cash items - Wastewater Network+</v>
      </c>
      <c r="D677" s="1516" t="str">
        <f>'PD8'!$C$44</f>
        <v>£m</v>
      </c>
      <c r="E677" s="1516" t="s">
        <v>31</v>
      </c>
      <c r="H677" s="1528">
        <f>IF(ISBLANK('PD8'!$G$44),"##BLANK",'PD8'!$G$44)</f>
        <v>0</v>
      </c>
      <c r="I677" s="1528">
        <f>IF(ISBLANK('PD8'!$M$44),"##BLANK",'PD8'!$M$44)</f>
        <v>0</v>
      </c>
      <c r="J677" s="1528">
        <f>IF(ISBLANK('PD8'!$S$44),"##BLANK",'PD8'!$S$44)</f>
        <v>0</v>
      </c>
    </row>
    <row r="678" spans="2:10">
      <c r="B678" s="1516" t="str">
        <f>UPPER('PD8'!$AI$44)</f>
        <v>CR00562SG_PR24</v>
      </c>
      <c r="C678" s="1516" t="str">
        <f>IF(LEN(_xlfn.CONCAT('PD8'!$B$42, " - ", 'PD8'!$B$44, " - ", 'PD8'!$H$5))&gt;230,LEFT(_xlfn.CONCAT('PD8'!$B$42, " - ", 'PD8'!$B$44, " - ", 'PD8'!$H$5),212)&amp;" [*** truncated]",_xlfn.CONCAT('PD8'!$B$42, " - ", 'PD8'!$B$44, " - ", 'PD8'!$H$5))</f>
        <v>Cash expenditure - Other cash items - Bioresources</v>
      </c>
      <c r="D678" s="1516" t="str">
        <f>'PD8'!$C$44</f>
        <v>£m</v>
      </c>
      <c r="E678" s="1516" t="s">
        <v>31</v>
      </c>
      <c r="H678" s="1528">
        <f>IF(ISBLANK('PD8'!$H$44),"##BLANK",'PD8'!$H$44)</f>
        <v>0</v>
      </c>
      <c r="I678" s="1528">
        <f>IF(ISBLANK('PD8'!$N$44),"##BLANK",'PD8'!$N$44)</f>
        <v>0</v>
      </c>
      <c r="J678" s="1528">
        <f>IF(ISBLANK('PD8'!$T$44),"##BLANK",'PD8'!$T$44)</f>
        <v>0</v>
      </c>
    </row>
    <row r="679" spans="2:10">
      <c r="B679" s="1516" t="str">
        <f>UPPER('PD8'!$AJ$44)</f>
        <v>CR00562TTT_PR24</v>
      </c>
      <c r="C679" s="1516" t="str">
        <f>IF(LEN(_xlfn.CONCAT('PD8'!$B$42, " - ", 'PD8'!$B$44, " - ", 'PD8'!$I$5))&gt;230,LEFT(_xlfn.CONCAT('PD8'!$B$42, " - ", 'PD8'!$B$44, " - ", 'PD8'!$I$5),212)&amp;" [*** truncated]",_xlfn.CONCAT('PD8'!$B$42, " - ", 'PD8'!$B$44, " - ", 'PD8'!$I$5))</f>
        <v>Cash expenditure - Other cash items - Additional Control</v>
      </c>
      <c r="D679" s="1516" t="str">
        <f>'PD8'!$C$44</f>
        <v>£m</v>
      </c>
      <c r="E679" s="1516" t="s">
        <v>31</v>
      </c>
      <c r="H679" s="1528" t="str">
        <f>IF(ISBLANK('PD8'!$I$44),"##BLANK",'PD8'!$I$44)</f>
        <v>##BLANK</v>
      </c>
      <c r="I679" s="1528" t="str">
        <f>IF(ISBLANK('PD8'!$O$44),"##BLANK",'PD8'!$O$44)</f>
        <v>##BLANK</v>
      </c>
      <c r="J679" s="1528" t="str">
        <f>IF(ISBLANK('PD8'!$U$44),"##BLANK",'PD8'!$U$44)</f>
        <v>##BLANK</v>
      </c>
    </row>
    <row r="680" spans="2:10">
      <c r="B680" s="1516" t="str">
        <f>UPPER('PD8'!$AK$44)</f>
        <v>CR00563_PR24</v>
      </c>
      <c r="C680" s="1516" t="str">
        <f>IF(LEN(_xlfn.CONCAT('PD8'!$B$42, " - ", 'PD8'!$B$44, " - ", 'PD8'!$J$5))&gt;230,LEFT(_xlfn.CONCAT('PD8'!$B$42, " - ", 'PD8'!$B$44, " - ", 'PD8'!$J$5),212)&amp;" [*** truncated]",_xlfn.CONCAT('PD8'!$B$42, " - ", 'PD8'!$B$44, " - ", 'PD8'!$J$5))</f>
        <v>Cash expenditure - Other cash items - Total</v>
      </c>
      <c r="D680" s="1516" t="str">
        <f>'PD8'!$C$44</f>
        <v>£m</v>
      </c>
      <c r="E680" s="1516" t="s">
        <v>31</v>
      </c>
      <c r="H680" s="1528">
        <f>IF(ISBLANK('PD8'!$J$44),"##BLANK",'PD8'!$J$44)</f>
        <v>0</v>
      </c>
      <c r="I680" s="1528">
        <f>IF(ISBLANK('PD8'!$P$44),"##BLANK",'PD8'!$P$44)</f>
        <v>0</v>
      </c>
      <c r="J680" s="1528">
        <f>IF(ISBLANK('PD8'!$V$44),"##BLANK",'PD8'!$V$44)</f>
        <v>0</v>
      </c>
    </row>
    <row r="681" spans="2:10">
      <c r="B681" s="1516" t="str">
        <f>UPPER('PD8'!$AF$45)</f>
        <v>W3026WR_PR24</v>
      </c>
      <c r="C681" s="1516" t="str">
        <f>IF(LEN(_xlfn.CONCAT('PD8'!$B$42, " - ", 'PD8'!$B$45, " - ", 'PD8'!$E$5))&gt;230,LEFT(_xlfn.CONCAT('PD8'!$B$42, " - ", 'PD8'!$B$45, " - ", 'PD8'!$E$5),212)&amp;" [*** truncated]",_xlfn.CONCAT('PD8'!$B$42, " - ", 'PD8'!$B$45, " - ", 'PD8'!$E$5))</f>
        <v>Cash expenditure - Totex including cash items - Water resources</v>
      </c>
      <c r="D681" s="1516" t="str">
        <f>'PD8'!$C$45</f>
        <v>£m</v>
      </c>
      <c r="E681" s="1516" t="s">
        <v>31</v>
      </c>
      <c r="H681" s="1528">
        <f>IF(ISBLANK('PD8'!$E$45),"##BLANK",'PD8'!$E$45)</f>
        <v>6.3669999999999991</v>
      </c>
      <c r="I681" s="1528">
        <f>IF(ISBLANK('PD8'!$K$45),"##BLANK",'PD8'!$K$45)</f>
        <v>5.6095356161249805</v>
      </c>
      <c r="J681" s="1528">
        <f>IF(ISBLANK('PD8'!$Q$45),"##BLANK",'PD8'!$Q$45)</f>
        <v>5.6939478434939641</v>
      </c>
    </row>
    <row r="682" spans="2:10">
      <c r="B682" s="1516" t="str">
        <f>UPPER('PD8'!$AG$45)</f>
        <v>W3026WN_PR24</v>
      </c>
      <c r="C682" s="1516" t="str">
        <f>IF(LEN(_xlfn.CONCAT('PD8'!$B$42, " - ", 'PD8'!$B$45, " - ", 'PD8'!$F$5))&gt;230,LEFT(_xlfn.CONCAT('PD8'!$B$42, " - ", 'PD8'!$B$45, " - ", 'PD8'!$F$5),212)&amp;" [*** truncated]",_xlfn.CONCAT('PD8'!$B$42, " - ", 'PD8'!$B$45, " - ", 'PD8'!$F$5))</f>
        <v>Cash expenditure - Totex including cash items - Water Network+</v>
      </c>
      <c r="D682" s="1516" t="str">
        <f>'PD8'!$C$45</f>
        <v>£m</v>
      </c>
      <c r="E682" s="1516" t="s">
        <v>31</v>
      </c>
      <c r="H682" s="1528">
        <f>IF(ISBLANK('PD8'!$F$45),"##BLANK",'PD8'!$F$45)</f>
        <v>59.818090909999988</v>
      </c>
      <c r="I682" s="1528">
        <f>IF(ISBLANK('PD8'!$L$45),"##BLANK",'PD8'!$L$45)</f>
        <v>50.37301148566138</v>
      </c>
      <c r="J682" s="1528">
        <f>IF(ISBLANK('PD8'!$R$45),"##BLANK",'PD8'!$R$45)</f>
        <v>50.018331348523496</v>
      </c>
    </row>
    <row r="683" spans="2:10">
      <c r="B683" s="1516" t="str">
        <f>UPPER('PD8'!$AH$45)</f>
        <v>S3040WNK_PR24</v>
      </c>
      <c r="C683" s="1516" t="str">
        <f>IF(LEN(_xlfn.CONCAT('PD8'!$B$42, " - ", 'PD8'!$B$45, " - ", 'PD8'!$G$5))&gt;230,LEFT(_xlfn.CONCAT('PD8'!$B$42, " - ", 'PD8'!$B$45, " - ", 'PD8'!$G$5),212)&amp;" [*** truncated]",_xlfn.CONCAT('PD8'!$B$42, " - ", 'PD8'!$B$45, " - ", 'PD8'!$G$5))</f>
        <v>Cash expenditure - Totex including cash items - Wastewater Network+</v>
      </c>
      <c r="D683" s="1516" t="str">
        <f>'PD8'!$C$45</f>
        <v>£m</v>
      </c>
      <c r="E683" s="1516" t="s">
        <v>31</v>
      </c>
      <c r="H683" s="1528">
        <f>IF(ISBLANK('PD8'!$G$45),"##BLANK",'PD8'!$G$45)</f>
        <v>0</v>
      </c>
      <c r="I683" s="1528">
        <f>IF(ISBLANK('PD8'!$M$45),"##BLANK",'PD8'!$M$45)</f>
        <v>0</v>
      </c>
      <c r="J683" s="1528">
        <f>IF(ISBLANK('PD8'!$S$45),"##BLANK",'PD8'!$S$45)</f>
        <v>0</v>
      </c>
    </row>
    <row r="684" spans="2:10">
      <c r="B684" s="1516" t="str">
        <f>UPPER('PD8'!$AI$45)</f>
        <v>S3040SG_PR24</v>
      </c>
      <c r="C684" s="1516" t="str">
        <f>IF(LEN(_xlfn.CONCAT('PD8'!$B$42, " - ", 'PD8'!$B$45, " - ", 'PD8'!$H$5))&gt;230,LEFT(_xlfn.CONCAT('PD8'!$B$42, " - ", 'PD8'!$B$45, " - ", 'PD8'!$H$5),212)&amp;" [*** truncated]",_xlfn.CONCAT('PD8'!$B$42, " - ", 'PD8'!$B$45, " - ", 'PD8'!$H$5))</f>
        <v>Cash expenditure - Totex including cash items - Bioresources</v>
      </c>
      <c r="D684" s="1516" t="str">
        <f>'PD8'!$C$45</f>
        <v>£m</v>
      </c>
      <c r="E684" s="1516" t="s">
        <v>31</v>
      </c>
      <c r="H684" s="1528">
        <f>IF(ISBLANK('PD8'!$H$45),"##BLANK",'PD8'!$H$45)</f>
        <v>0</v>
      </c>
      <c r="I684" s="1528">
        <f>IF(ISBLANK('PD8'!$N$45),"##BLANK",'PD8'!$N$45)</f>
        <v>0</v>
      </c>
      <c r="J684" s="1528">
        <f>IF(ISBLANK('PD8'!$T$45),"##BLANK",'PD8'!$T$45)</f>
        <v>0</v>
      </c>
    </row>
    <row r="685" spans="2:10">
      <c r="B685" s="1516" t="str">
        <f>UPPER('PD8'!$AJ$45)</f>
        <v>S3040TOTTTT_PR24</v>
      </c>
      <c r="C685" s="1516" t="str">
        <f>IF(LEN(_xlfn.CONCAT('PD8'!$B$42, " - ", 'PD8'!$B$45, " - ", 'PD8'!$I$5))&gt;230,LEFT(_xlfn.CONCAT('PD8'!$B$42, " - ", 'PD8'!$B$45, " - ", 'PD8'!$I$5),212)&amp;" [*** truncated]",_xlfn.CONCAT('PD8'!$B$42, " - ", 'PD8'!$B$45, " - ", 'PD8'!$I$5))</f>
        <v>Cash expenditure - Totex including cash items - Additional Control</v>
      </c>
      <c r="D685" s="1516" t="str">
        <f>'PD8'!$C$45</f>
        <v>£m</v>
      </c>
      <c r="E685" s="1516" t="s">
        <v>31</v>
      </c>
      <c r="H685" s="1528">
        <f>IF(ISBLANK('PD8'!$I$45),"##BLANK",'PD8'!$I$45)</f>
        <v>0</v>
      </c>
      <c r="I685" s="1528">
        <f>IF(ISBLANK('PD8'!$O$45),"##BLANK",'PD8'!$O$45)</f>
        <v>0</v>
      </c>
      <c r="J685" s="1528">
        <f>IF(ISBLANK('PD8'!$U$45),"##BLANK",'PD8'!$U$45)</f>
        <v>0</v>
      </c>
    </row>
    <row r="686" spans="2:10">
      <c r="B686" s="1516" t="str">
        <f>UPPER('PD8'!$AK$45)</f>
        <v>CR00564_PR24</v>
      </c>
      <c r="C686" s="1516" t="str">
        <f>IF(LEN(_xlfn.CONCAT('PD8'!$B$42, " - ", 'PD8'!$B$45, " - ", 'PD8'!$J$5))&gt;230,LEFT(_xlfn.CONCAT('PD8'!$B$42, " - ", 'PD8'!$B$45, " - ", 'PD8'!$J$5),212)&amp;" [*** truncated]",_xlfn.CONCAT('PD8'!$B$42, " - ", 'PD8'!$B$45, " - ", 'PD8'!$J$5))</f>
        <v>Cash expenditure - Totex including cash items - Total</v>
      </c>
      <c r="D686" s="1516" t="str">
        <f>'PD8'!$C$45</f>
        <v>£m</v>
      </c>
      <c r="E686" s="1516" t="s">
        <v>31</v>
      </c>
      <c r="H686" s="1528">
        <f>IF(ISBLANK('PD8'!$J$45),"##BLANK",'PD8'!$J$45)</f>
        <v>66.185090909999985</v>
      </c>
      <c r="I686" s="1528">
        <f>IF(ISBLANK('PD8'!$P$45),"##BLANK",'PD8'!$P$45)</f>
        <v>55.982547101786359</v>
      </c>
      <c r="J686" s="1528">
        <f>IF(ISBLANK('PD8'!$V$45),"##BLANK",'PD8'!$V$45)</f>
        <v>55.712279192017462</v>
      </c>
    </row>
    <row r="687" spans="2:10">
      <c r="B687" s="1516" t="str">
        <f>UPPER('PD9'!$AC$9)</f>
        <v>B0139FDWR_PR24</v>
      </c>
      <c r="C687" s="1516" t="str">
        <f>IF(LEN(_xlfn.CONCAT('PD9'!$B$8, " - ", 'PD9'!$B$9, " - ", 'PD9'!$E$5))&gt;230,LEFT(_xlfn.CONCAT('PD9'!$B$8, " - ", 'PD9'!$B$9, " - ", 'PD9'!$E$5),212)&amp;" [*** truncated]",_xlfn.CONCAT('PD9'!$B$8, " - ", 'PD9'!$B$9, " - ", 'PD9'!$E$5))</f>
        <v>Totex (net of business rates, abstraction licence fees and grants and contributions) - Final determination allowed totex (net of business rates, abstraction licence fees, grants and contributions and other items  [*** truncated]</v>
      </c>
      <c r="D687" s="1516" t="str">
        <f>'PD9'!$C$9</f>
        <v>£m</v>
      </c>
      <c r="E687" s="1516" t="s">
        <v>31</v>
      </c>
      <c r="H687" s="1528">
        <f>IF(ISBLANK('PD9'!$E$9),"##BLANK",'PD9'!$E$9)</f>
        <v>4.6639999999999997</v>
      </c>
      <c r="I687" s="1528">
        <f>IF(ISBLANK('PD9'!$J$9),"##BLANK",'PD9'!$J$9)</f>
        <v>3.7</v>
      </c>
      <c r="J687" s="1528">
        <f>IF(ISBLANK('PD9'!$O$9),"##BLANK",'PD9'!$O$9)</f>
        <v>3.6</v>
      </c>
    </row>
    <row r="688" spans="2:10">
      <c r="B688" s="1516" t="str">
        <f>UPPER('PD9'!$AD$9)</f>
        <v>B0139FDWNP_PR24</v>
      </c>
      <c r="C688" s="1516" t="str">
        <f>IF(LEN(_xlfn.CONCAT('PD9'!$B$8, " - ", 'PD9'!$B$9, " - ", 'PD9'!$F$5))&gt;230,LEFT(_xlfn.CONCAT('PD9'!$B$8, " - ", 'PD9'!$B$9, " - ", 'PD9'!$F$5),212)&amp;" [*** truncated]",_xlfn.CONCAT('PD9'!$B$8, " - ", 'PD9'!$B$9, " - ", 'PD9'!$F$5))</f>
        <v>Totex (net of business rates, abstraction licence fees and grants and contributions) - Final determination allowed totex (net of business rates, abstraction licence fees, grants and contributions and other items  [*** truncated]</v>
      </c>
      <c r="D688" s="1516" t="str">
        <f>'PD9'!$C$9</f>
        <v>£m</v>
      </c>
      <c r="E688" s="1516" t="s">
        <v>31</v>
      </c>
      <c r="H688" s="1528">
        <f>IF(ISBLANK('PD9'!$F$9),"##BLANK",'PD9'!$F$9)</f>
        <v>45.098999999999997</v>
      </c>
      <c r="I688" s="1528">
        <f>IF(ISBLANK('PD9'!$K$9),"##BLANK",'PD9'!$K$9)</f>
        <v>32.700000000000003</v>
      </c>
      <c r="J688" s="1528">
        <f>IF(ISBLANK('PD9'!$P$9),"##BLANK",'PD9'!$P$9)</f>
        <v>31.5</v>
      </c>
    </row>
    <row r="689" spans="2:10">
      <c r="B689" s="1516" t="str">
        <f>UPPER('PD9'!$AE$9)</f>
        <v>B0139FDWWNP_PR24</v>
      </c>
      <c r="C689" s="1516" t="str">
        <f>IF(LEN(_xlfn.CONCAT('PD9'!$B$8, " - ", 'PD9'!$B$9, " - ", 'PD9'!$G$5))&gt;230,LEFT(_xlfn.CONCAT('PD9'!$B$8, " - ", 'PD9'!$B$9, " - ", 'PD9'!$G$5),212)&amp;" [*** truncated]",_xlfn.CONCAT('PD9'!$B$8, " - ", 'PD9'!$B$9, " - ", 'PD9'!$G$5))</f>
        <v>Totex (net of business rates, abstraction licence fees and grants and contributions) - Final determination allowed totex (net of business rates, abstraction licence fees, grants and contributions and other items  [*** truncated]</v>
      </c>
      <c r="D689" s="1516" t="str">
        <f>'PD9'!$C$9</f>
        <v>£m</v>
      </c>
      <c r="E689" s="1516" t="s">
        <v>31</v>
      </c>
      <c r="H689" s="1528" t="str">
        <f>IF(ISBLANK('PD9'!$G$9),"##BLANK",'PD9'!$G$9)</f>
        <v>##BLANK</v>
      </c>
      <c r="I689" s="1528" t="str">
        <f>IF(ISBLANK('PD9'!$L$9),"##BLANK",'PD9'!$L$9)</f>
        <v>##BLANK</v>
      </c>
      <c r="J689" s="1528" t="str">
        <f>IF(ISBLANK('PD9'!$Q$9),"##BLANK",'PD9'!$Q$9)</f>
        <v>##BLANK</v>
      </c>
    </row>
    <row r="690" spans="2:10">
      <c r="B690" s="1516" t="str">
        <f>UPPER('PD9'!$AF$9)</f>
        <v>B0139FDBIO_PR24</v>
      </c>
      <c r="C690" s="1516" t="str">
        <f>IF(LEN(_xlfn.CONCAT('PD9'!$B$8, " - ", 'PD9'!$B$9, " - ", 'PD9'!$H$5))&gt;230,LEFT(_xlfn.CONCAT('PD9'!$B$8, " - ", 'PD9'!$B$9, " - ", 'PD9'!$H$5),212)&amp;" [*** truncated]",_xlfn.CONCAT('PD9'!$B$8, " - ", 'PD9'!$B$9, " - ", 'PD9'!$H$5))</f>
        <v>Totex (net of business rates, abstraction licence fees and grants and contributions) - Final determination allowed totex (net of business rates, abstraction licence fees, grants and contributions and other items  [*** truncated]</v>
      </c>
      <c r="D690" s="1516" t="str">
        <f>'PD9'!$C$9</f>
        <v>£m</v>
      </c>
      <c r="E690" s="1516" t="s">
        <v>31</v>
      </c>
      <c r="H690" s="1528" t="str">
        <f>IF(ISBLANK('PD9'!$H$9),"##BLANK",'PD9'!$H$9)</f>
        <v>##BLANK</v>
      </c>
      <c r="I690" s="1528" t="str">
        <f>IF(ISBLANK('PD9'!$M$9),"##BLANK",'PD9'!$M$9)</f>
        <v>##BLANK</v>
      </c>
      <c r="J690" s="1528" t="str">
        <f>IF(ISBLANK('PD9'!$R$9),"##BLANK",'PD9'!$R$9)</f>
        <v>##BLANK</v>
      </c>
    </row>
    <row r="691" spans="2:10">
      <c r="B691" s="1516" t="str">
        <f>UPPER('PD9'!$AG$9)</f>
        <v>B0139FDTTTH_PR24</v>
      </c>
      <c r="C691" s="1516" t="str">
        <f>IF(LEN(_xlfn.CONCAT('PD9'!$B$8, " - ", 'PD9'!$B$9, " - ", 'PD9'!$I$5))&gt;230,LEFT(_xlfn.CONCAT('PD9'!$B$8, " - ", 'PD9'!$B$9, " - ", 'PD9'!$I$5),212)&amp;" [*** truncated]",_xlfn.CONCAT('PD9'!$B$8, " - ", 'PD9'!$B$9, " - ", 'PD9'!$I$5))</f>
        <v>Totex (net of business rates, abstraction licence fees and grants and contributions) - Final determination allowed totex (net of business rates, abstraction licence fees, grants and contributions and other items  [*** truncated]</v>
      </c>
      <c r="D691" s="1516" t="str">
        <f>'PD9'!$C$9</f>
        <v>£m</v>
      </c>
      <c r="E691" s="1516" t="s">
        <v>31</v>
      </c>
      <c r="H691" s="1528" t="str">
        <f>IF(ISBLANK('PD9'!$I$9),"##BLANK",'PD9'!$I$9)</f>
        <v>##BLANK</v>
      </c>
      <c r="I691" s="1528" t="str">
        <f>IF(ISBLANK('PD9'!$N$9),"##BLANK",'PD9'!$N$9)</f>
        <v>##BLANK</v>
      </c>
      <c r="J691" s="1528" t="str">
        <f>IF(ISBLANK('PD9'!$S$9),"##BLANK",'PD9'!$S$9)</f>
        <v>##BLANK</v>
      </c>
    </row>
    <row r="692" spans="2:10">
      <c r="B692" s="1516" t="str">
        <f>UPPER('PD9'!$AC$10)</f>
        <v>B0140ACWR_PR24</v>
      </c>
      <c r="C692" s="1516" t="str">
        <f>IF(LEN(_xlfn.CONCAT('PD9'!$B$8, " - ", 'PD9'!$B$10, " - ", 'PD9'!$E$5))&gt;230,LEFT(_xlfn.CONCAT('PD9'!$B$8, " - ", 'PD9'!$B$10, " - ", 'PD9'!$E$5),212)&amp;" [*** truncated]",_xlfn.CONCAT('PD9'!$B$8, " - ", 'PD9'!$B$10, " - ", 'PD9'!$E$5))</f>
        <v>Totex (net of business rates, abstraction licence fees and grants and contributions) - Actual totex (excluding business rates, abstraction licence fees, grants and contributions and other items not subject to cos [*** truncated]</v>
      </c>
      <c r="D692" s="1516" t="str">
        <f>'PD9'!$C$10</f>
        <v>£m</v>
      </c>
      <c r="E692" s="1516" t="s">
        <v>31</v>
      </c>
      <c r="H692" s="1528">
        <f>IF(ISBLANK('PD9'!$E$10),"##BLANK",'PD9'!$E$10)</f>
        <v>5.3139999999999992</v>
      </c>
      <c r="I692" s="1528">
        <f>IF(ISBLANK('PD9'!$J$10),"##BLANK",'PD9'!$J$10)</f>
        <v>4.5601920990910934</v>
      </c>
      <c r="J692" s="1528">
        <f>IF(ISBLANK('PD9'!$O$10),"##BLANK",'PD9'!$O$10)</f>
        <v>4.6446043264600769</v>
      </c>
    </row>
    <row r="693" spans="2:10">
      <c r="B693" s="1516" t="str">
        <f>UPPER('PD9'!$AD$10)</f>
        <v>B0140ACWNP_PR24</v>
      </c>
      <c r="C693" s="1516" t="str">
        <f>IF(LEN(_xlfn.CONCAT('PD9'!$B$8, " - ", 'PD9'!$B$10, " - ", 'PD9'!$F$5))&gt;230,LEFT(_xlfn.CONCAT('PD9'!$B$8, " - ", 'PD9'!$B$10, " - ", 'PD9'!$F$5),212)&amp;" [*** truncated]",_xlfn.CONCAT('PD9'!$B$8, " - ", 'PD9'!$B$10, " - ", 'PD9'!$F$5))</f>
        <v>Totex (net of business rates, abstraction licence fees and grants and contributions) - Actual totex (excluding business rates, abstraction licence fees, grants and contributions and other items not subject to cos [*** truncated]</v>
      </c>
      <c r="D693" s="1516" t="str">
        <f>'PD9'!$C$10</f>
        <v>£m</v>
      </c>
      <c r="E693" s="1516" t="s">
        <v>31</v>
      </c>
      <c r="H693" s="1528">
        <f>IF(ISBLANK('PD9'!$F$10),"##BLANK",'PD9'!$F$10)</f>
        <v>58.717090909999996</v>
      </c>
      <c r="I693" s="1528">
        <f>IF(ISBLANK('PD9'!$K$10),"##BLANK",'PD9'!$K$10)</f>
        <v>48.048724588059109</v>
      </c>
      <c r="J693" s="1528">
        <f>IF(ISBLANK('PD9'!$P$10),"##BLANK",'PD9'!$P$10)</f>
        <v>47.64226561107796</v>
      </c>
    </row>
    <row r="694" spans="2:10">
      <c r="B694" s="1516" t="str">
        <f>UPPER('PD9'!$AE$10)</f>
        <v>B0140ACWWNP_PR24</v>
      </c>
      <c r="C694" s="1516" t="str">
        <f>IF(LEN(_xlfn.CONCAT('PD9'!$B$8, " - ", 'PD9'!$B$10, " - ", 'PD9'!$G$5))&gt;230,LEFT(_xlfn.CONCAT('PD9'!$B$8, " - ", 'PD9'!$B$10, " - ", 'PD9'!$G$5),212)&amp;" [*** truncated]",_xlfn.CONCAT('PD9'!$B$8, " - ", 'PD9'!$B$10, " - ", 'PD9'!$G$5))</f>
        <v>Totex (net of business rates, abstraction licence fees and grants and contributions) - Actual totex (excluding business rates, abstraction licence fees, grants and contributions and other items not subject to cos [*** truncated]</v>
      </c>
      <c r="D694" s="1516" t="str">
        <f>'PD9'!$C$10</f>
        <v>£m</v>
      </c>
      <c r="E694" s="1516" t="s">
        <v>31</v>
      </c>
      <c r="H694" s="1528" t="str">
        <f>IF(ISBLANK('PD9'!$G$10),"##BLANK",'PD9'!$G$10)</f>
        <v>##BLANK</v>
      </c>
      <c r="I694" s="1528" t="str">
        <f>IF(ISBLANK('PD9'!$L$10),"##BLANK",'PD9'!$L$10)</f>
        <v>##BLANK</v>
      </c>
      <c r="J694" s="1528" t="str">
        <f>IF(ISBLANK('PD9'!$Q$10),"##BLANK",'PD9'!$Q$10)</f>
        <v>##BLANK</v>
      </c>
    </row>
    <row r="695" spans="2:10">
      <c r="B695" s="1516" t="str">
        <f>UPPER('PD9'!$AF$10)</f>
        <v>B0140ACBIO_PR24</v>
      </c>
      <c r="C695" s="1516" t="str">
        <f>IF(LEN(_xlfn.CONCAT('PD9'!$B$8, " - ", 'PD9'!$B$10, " - ", 'PD9'!$H$5))&gt;230,LEFT(_xlfn.CONCAT('PD9'!$B$8, " - ", 'PD9'!$B$10, " - ", 'PD9'!$H$5),212)&amp;" [*** truncated]",_xlfn.CONCAT('PD9'!$B$8, " - ", 'PD9'!$B$10, " - ", 'PD9'!$H$5))</f>
        <v>Totex (net of business rates, abstraction licence fees and grants and contributions) - Actual totex (excluding business rates, abstraction licence fees, grants and contributions and other items not subject to cos [*** truncated]</v>
      </c>
      <c r="D695" s="1516" t="str">
        <f>'PD9'!$C$10</f>
        <v>£m</v>
      </c>
      <c r="E695" s="1516" t="s">
        <v>31</v>
      </c>
      <c r="H695" s="1528" t="str">
        <f>IF(ISBLANK('PD9'!$H$10),"##BLANK",'PD9'!$H$10)</f>
        <v>##BLANK</v>
      </c>
      <c r="I695" s="1528" t="str">
        <f>IF(ISBLANK('PD9'!$M$10),"##BLANK",'PD9'!$M$10)</f>
        <v>##BLANK</v>
      </c>
      <c r="J695" s="1528" t="str">
        <f>IF(ISBLANK('PD9'!$R$10),"##BLANK",'PD9'!$R$10)</f>
        <v>##BLANK</v>
      </c>
    </row>
    <row r="696" spans="2:10">
      <c r="B696" s="1516" t="str">
        <f>UPPER('PD9'!$AG$10)</f>
        <v>B0140ACTTTH_PR24</v>
      </c>
      <c r="C696" s="1516" t="str">
        <f>IF(LEN(_xlfn.CONCAT('PD9'!$B$8, " - ", 'PD9'!$B$10, " - ", 'PD9'!$I$5))&gt;230,LEFT(_xlfn.CONCAT('PD9'!$B$8, " - ", 'PD9'!$B$10, " - ", 'PD9'!$I$5),212)&amp;" [*** truncated]",_xlfn.CONCAT('PD9'!$B$8, " - ", 'PD9'!$B$10, " - ", 'PD9'!$I$5))</f>
        <v>Totex (net of business rates, abstraction licence fees and grants and contributions) - Actual totex (excluding business rates, abstraction licence fees, grants and contributions and other items not subject to cos [*** truncated]</v>
      </c>
      <c r="D696" s="1516" t="str">
        <f>'PD9'!$C$10</f>
        <v>£m</v>
      </c>
      <c r="E696" s="1516" t="s">
        <v>31</v>
      </c>
      <c r="H696" s="1528" t="str">
        <f>IF(ISBLANK('PD9'!$I$10),"##BLANK",'PD9'!$I$10)</f>
        <v>##BLANK</v>
      </c>
      <c r="I696" s="1528" t="str">
        <f>IF(ISBLANK('PD9'!$N$10),"##BLANK",'PD9'!$N$10)</f>
        <v>##BLANK</v>
      </c>
      <c r="J696" s="1528" t="str">
        <f>IF(ISBLANK('PD9'!$S$10),"##BLANK",'PD9'!$S$10)</f>
        <v>##BLANK</v>
      </c>
    </row>
    <row r="697" spans="2:10">
      <c r="B697" s="1516" t="str">
        <f>UPPER('PD9'!$AC$11)</f>
        <v>B0141TEWR_PR24</v>
      </c>
      <c r="C697" s="1516" t="str">
        <f>IF(LEN(_xlfn.CONCAT('PD9'!$B$8, " - ", 'PD9'!$B$11, " - ", 'PD9'!$E$5))&gt;230,LEFT(_xlfn.CONCAT('PD9'!$B$8, " - ", 'PD9'!$B$11, " - ", 'PD9'!$E$5),212)&amp;" [*** truncated]",_xlfn.CONCAT('PD9'!$B$8, " - ", 'PD9'!$B$11, " - ", 'PD9'!$E$5))</f>
        <v>Totex (net of business rates, abstraction licence fees and grants and contributions) - Transition expenditure - Water resources</v>
      </c>
      <c r="D697" s="1516" t="str">
        <f>'PD9'!$C$11</f>
        <v>£m</v>
      </c>
      <c r="E697" s="1516" t="s">
        <v>31</v>
      </c>
      <c r="H697" s="1528">
        <f>IF(ISBLANK('PD9'!$E$11),"##BLANK",'PD9'!$E$11)</f>
        <v>0</v>
      </c>
      <c r="I697" s="1528">
        <f>IF(ISBLANK('PD9'!$J$11),"##BLANK",'PD9'!$J$11)</f>
        <v>0</v>
      </c>
      <c r="J697" s="1528">
        <f>IF(ISBLANK('PD9'!$O$11),"##BLANK",'PD9'!$O$11)</f>
        <v>0</v>
      </c>
    </row>
    <row r="698" spans="2:10">
      <c r="B698" s="1516" t="str">
        <f>UPPER('PD9'!$AD$11)</f>
        <v>B0141TEWNP_PR24</v>
      </c>
      <c r="C698" s="1516" t="str">
        <f>IF(LEN(_xlfn.CONCAT('PD9'!$B$8, " - ", 'PD9'!$B$11, " - ", 'PD9'!$F$5))&gt;230,LEFT(_xlfn.CONCAT('PD9'!$B$8, " - ", 'PD9'!$B$11, " - ", 'PD9'!$F$5),212)&amp;" [*** truncated]",_xlfn.CONCAT('PD9'!$B$8, " - ", 'PD9'!$B$11, " - ", 'PD9'!$F$5))</f>
        <v>Totex (net of business rates, abstraction licence fees and grants and contributions) - Transition expenditure - Water network plus</v>
      </c>
      <c r="D698" s="1516" t="str">
        <f>'PD9'!$C$11</f>
        <v>£m</v>
      </c>
      <c r="E698" s="1516" t="s">
        <v>31</v>
      </c>
      <c r="H698" s="1528">
        <f>IF(ISBLANK('PD9'!$F$11),"##BLANK",'PD9'!$F$11)</f>
        <v>0</v>
      </c>
      <c r="I698" s="1528">
        <f>IF(ISBLANK('PD9'!$K$11),"##BLANK",'PD9'!$K$11)</f>
        <v>0</v>
      </c>
      <c r="J698" s="1528">
        <f>IF(ISBLANK('PD9'!$P$11),"##BLANK",'PD9'!$P$11)</f>
        <v>0</v>
      </c>
    </row>
    <row r="699" spans="2:10">
      <c r="B699" s="1516" t="str">
        <f>UPPER('PD9'!$AE$11)</f>
        <v>B0141TEWWNP_PR24</v>
      </c>
      <c r="C699" s="1516" t="str">
        <f>IF(LEN(_xlfn.CONCAT('PD9'!$B$8, " - ", 'PD9'!$B$11, " - ", 'PD9'!$G$5))&gt;230,LEFT(_xlfn.CONCAT('PD9'!$B$8, " - ", 'PD9'!$B$11, " - ", 'PD9'!$G$5),212)&amp;" [*** truncated]",_xlfn.CONCAT('PD9'!$B$8, " - ", 'PD9'!$B$11, " - ", 'PD9'!$G$5))</f>
        <v>Totex (net of business rates, abstraction licence fees and grants and contributions) - Transition expenditure - Wastewater network plus</v>
      </c>
      <c r="D699" s="1516" t="str">
        <f>'PD9'!$C$11</f>
        <v>£m</v>
      </c>
      <c r="E699" s="1516" t="s">
        <v>31</v>
      </c>
      <c r="H699" s="1528" t="str">
        <f>IF(ISBLANK('PD9'!$G$11),"##BLANK",'PD9'!$G$11)</f>
        <v>##BLANK</v>
      </c>
      <c r="I699" s="1528" t="str">
        <f>IF(ISBLANK('PD9'!$L$11),"##BLANK",'PD9'!$L$11)</f>
        <v>##BLANK</v>
      </c>
      <c r="J699" s="1528" t="str">
        <f>IF(ISBLANK('PD9'!$Q$11),"##BLANK",'PD9'!$Q$11)</f>
        <v>##BLANK</v>
      </c>
    </row>
    <row r="700" spans="2:10">
      <c r="B700" s="1516" t="str">
        <f>UPPER('PD9'!$AF$11)</f>
        <v>B0141TEBIO_PR24</v>
      </c>
      <c r="C700" s="1516" t="str">
        <f>IF(LEN(_xlfn.CONCAT('PD9'!$B$8, " - ", 'PD9'!$B$11, " - ", 'PD9'!$H$5))&gt;230,LEFT(_xlfn.CONCAT('PD9'!$B$8, " - ", 'PD9'!$B$11, " - ", 'PD9'!$H$5),212)&amp;" [*** truncated]",_xlfn.CONCAT('PD9'!$B$8, " - ", 'PD9'!$B$11, " - ", 'PD9'!$H$5))</f>
        <v>Totex (net of business rates, abstraction licence fees and grants and contributions) - Transition expenditure - Bioresources</v>
      </c>
      <c r="D700" s="1516" t="str">
        <f>'PD9'!$C$11</f>
        <v>£m</v>
      </c>
      <c r="E700" s="1516" t="s">
        <v>31</v>
      </c>
      <c r="H700" s="1528" t="str">
        <f>IF(ISBLANK('PD9'!$H$11),"##BLANK",'PD9'!$H$11)</f>
        <v>##BLANK</v>
      </c>
      <c r="I700" s="1528" t="str">
        <f>IF(ISBLANK('PD9'!$M$11),"##BLANK",'PD9'!$M$11)</f>
        <v>##BLANK</v>
      </c>
      <c r="J700" s="1528" t="str">
        <f>IF(ISBLANK('PD9'!$R$11),"##BLANK",'PD9'!$R$11)</f>
        <v>##BLANK</v>
      </c>
    </row>
    <row r="701" spans="2:10">
      <c r="B701" s="1516" t="str">
        <f>UPPER('PD9'!$AG$11)</f>
        <v>B0141TETTTH_PR24</v>
      </c>
      <c r="C701" s="1516" t="str">
        <f>IF(LEN(_xlfn.CONCAT('PD9'!$B$8, " - ", 'PD9'!$B$11, " - ", 'PD9'!$I$5))&gt;230,LEFT(_xlfn.CONCAT('PD9'!$B$8, " - ", 'PD9'!$B$11, " - ", 'PD9'!$I$5),212)&amp;" [*** truncated]",_xlfn.CONCAT('PD9'!$B$8, " - ", 'PD9'!$B$11, " - ", 'PD9'!$I$5))</f>
        <v>Totex (net of business rates, abstraction licence fees and grants and contributions) - Transition expenditure - Additional Control</v>
      </c>
      <c r="D701" s="1516" t="str">
        <f>'PD9'!$C$11</f>
        <v>£m</v>
      </c>
      <c r="E701" s="1516" t="s">
        <v>31</v>
      </c>
      <c r="H701" s="1528" t="str">
        <f>IF(ISBLANK('PD9'!$I$11),"##BLANK",'PD9'!$I$11)</f>
        <v>##BLANK</v>
      </c>
      <c r="I701" s="1528" t="str">
        <f>IF(ISBLANK('PD9'!$N$11),"##BLANK",'PD9'!$N$11)</f>
        <v>##BLANK</v>
      </c>
      <c r="J701" s="1528" t="str">
        <f>IF(ISBLANK('PD9'!$S$11),"##BLANK",'PD9'!$S$11)</f>
        <v>##BLANK</v>
      </c>
    </row>
    <row r="702" spans="2:10">
      <c r="B702" s="1516" t="str">
        <f>UPPER('PD9'!$AC$12)</f>
        <v>B0142DCWR_PR24</v>
      </c>
      <c r="C702" s="1516" t="str">
        <f>IF(LEN(_xlfn.CONCAT('PD9'!$B$8, " - ", 'PD9'!$B$12, " - ", 'PD9'!$E$5))&gt;230,LEFT(_xlfn.CONCAT('PD9'!$B$8, " - ", 'PD9'!$B$12, " - ", 'PD9'!$E$5),212)&amp;" [*** truncated]",_xlfn.CONCAT('PD9'!$B$8, " - ", 'PD9'!$B$12, " - ", 'PD9'!$E$5))</f>
        <v>Totex (net of business rates, abstraction licence fees and grants and contributions) - Disallowable costs - Water resources</v>
      </c>
      <c r="D702" s="1516" t="str">
        <f>'PD9'!$C$12</f>
        <v>£m</v>
      </c>
      <c r="E702" s="1516" t="s">
        <v>31</v>
      </c>
      <c r="H702" s="1528">
        <f>IF(ISBLANK('PD9'!$E$12),"##BLANK",'PD9'!$E$12)</f>
        <v>0</v>
      </c>
      <c r="I702" s="1528">
        <f>IF(ISBLANK('PD9'!$J$12),"##BLANK",'PD9'!$J$12)</f>
        <v>0</v>
      </c>
      <c r="J702" s="1528">
        <f>IF(ISBLANK('PD9'!$O$12),"##BLANK",'PD9'!$O$12)</f>
        <v>0</v>
      </c>
    </row>
    <row r="703" spans="2:10">
      <c r="B703" s="1516" t="str">
        <f>UPPER('PD9'!$AD$12)</f>
        <v>B0142DCWNP_PR24</v>
      </c>
      <c r="C703" s="1516" t="str">
        <f>IF(LEN(_xlfn.CONCAT('PD9'!$B$8, " - ", 'PD9'!$B$12, " - ", 'PD9'!$F$5))&gt;230,LEFT(_xlfn.CONCAT('PD9'!$B$8, " - ", 'PD9'!$B$12, " - ", 'PD9'!$F$5),212)&amp;" [*** truncated]",_xlfn.CONCAT('PD9'!$B$8, " - ", 'PD9'!$B$12, " - ", 'PD9'!$F$5))</f>
        <v>Totex (net of business rates, abstraction licence fees and grants and contributions) - Disallowable costs - Water network plus</v>
      </c>
      <c r="D703" s="1516" t="str">
        <f>'PD9'!$C$12</f>
        <v>£m</v>
      </c>
      <c r="E703" s="1516" t="s">
        <v>31</v>
      </c>
      <c r="H703" s="1528">
        <f>IF(ISBLANK('PD9'!$F$12),"##BLANK",'PD9'!$F$12)</f>
        <v>0</v>
      </c>
      <c r="I703" s="1528">
        <f>IF(ISBLANK('PD9'!$K$12),"##BLANK",'PD9'!$K$12)</f>
        <v>0</v>
      </c>
      <c r="J703" s="1528">
        <f>IF(ISBLANK('PD9'!$P$12),"##BLANK",'PD9'!$P$12)</f>
        <v>0</v>
      </c>
    </row>
    <row r="704" spans="2:10">
      <c r="B704" s="1516" t="str">
        <f>UPPER('PD9'!$AE$12)</f>
        <v>B0142DCWWNP_PR24</v>
      </c>
      <c r="C704" s="1516" t="str">
        <f>IF(LEN(_xlfn.CONCAT('PD9'!$B$8, " - ", 'PD9'!$B$12, " - ", 'PD9'!$G$5))&gt;230,LEFT(_xlfn.CONCAT('PD9'!$B$8, " - ", 'PD9'!$B$12, " - ", 'PD9'!$G$5),212)&amp;" [*** truncated]",_xlfn.CONCAT('PD9'!$B$8, " - ", 'PD9'!$B$12, " - ", 'PD9'!$G$5))</f>
        <v>Totex (net of business rates, abstraction licence fees and grants and contributions) - Disallowable costs - Wastewater network plus</v>
      </c>
      <c r="D704" s="1516" t="str">
        <f>'PD9'!$C$12</f>
        <v>£m</v>
      </c>
      <c r="E704" s="1516" t="s">
        <v>31</v>
      </c>
      <c r="H704" s="1528" t="str">
        <f>IF(ISBLANK('PD9'!$G$12),"##BLANK",'PD9'!$G$12)</f>
        <v>##BLANK</v>
      </c>
      <c r="I704" s="1528" t="str">
        <f>IF(ISBLANK('PD9'!$L$12),"##BLANK",'PD9'!$L$12)</f>
        <v>##BLANK</v>
      </c>
      <c r="J704" s="1528" t="str">
        <f>IF(ISBLANK('PD9'!$Q$12),"##BLANK",'PD9'!$Q$12)</f>
        <v>##BLANK</v>
      </c>
    </row>
    <row r="705" spans="2:10">
      <c r="B705" s="1516" t="str">
        <f>UPPER('PD9'!$AF$12)</f>
        <v>B0142DCBIO_PR24</v>
      </c>
      <c r="C705" s="1516" t="str">
        <f>IF(LEN(_xlfn.CONCAT('PD9'!$B$8, " - ", 'PD9'!$B$12, " - ", 'PD9'!$H$5))&gt;230,LEFT(_xlfn.CONCAT('PD9'!$B$8, " - ", 'PD9'!$B$12, " - ", 'PD9'!$H$5),212)&amp;" [*** truncated]",_xlfn.CONCAT('PD9'!$B$8, " - ", 'PD9'!$B$12, " - ", 'PD9'!$H$5))</f>
        <v>Totex (net of business rates, abstraction licence fees and grants and contributions) - Disallowable costs - Bioresources</v>
      </c>
      <c r="D705" s="1516" t="str">
        <f>'PD9'!$C$12</f>
        <v>£m</v>
      </c>
      <c r="E705" s="1516" t="s">
        <v>31</v>
      </c>
      <c r="H705" s="1528" t="str">
        <f>IF(ISBLANK('PD9'!$H$12),"##BLANK",'PD9'!$H$12)</f>
        <v>##BLANK</v>
      </c>
      <c r="I705" s="1528" t="str">
        <f>IF(ISBLANK('PD9'!$M$12),"##BLANK",'PD9'!$M$12)</f>
        <v>##BLANK</v>
      </c>
      <c r="J705" s="1528" t="str">
        <f>IF(ISBLANK('PD9'!$R$12),"##BLANK",'PD9'!$R$12)</f>
        <v>##BLANK</v>
      </c>
    </row>
    <row r="706" spans="2:10">
      <c r="B706" s="1516" t="str">
        <f>UPPER('PD9'!$AG$12)</f>
        <v>B0142DCTTTH_PR24</v>
      </c>
      <c r="C706" s="1516" t="str">
        <f>IF(LEN(_xlfn.CONCAT('PD9'!$B$8, " - ", 'PD9'!$B$12, " - ", 'PD9'!$I$5))&gt;230,LEFT(_xlfn.CONCAT('PD9'!$B$8, " - ", 'PD9'!$B$12, " - ", 'PD9'!$I$5),212)&amp;" [*** truncated]",_xlfn.CONCAT('PD9'!$B$8, " - ", 'PD9'!$B$12, " - ", 'PD9'!$I$5))</f>
        <v>Totex (net of business rates, abstraction licence fees and grants and contributions) - Disallowable costs - Additional Control</v>
      </c>
      <c r="D706" s="1516" t="str">
        <f>'PD9'!$C$12</f>
        <v>£m</v>
      </c>
      <c r="E706" s="1516" t="s">
        <v>31</v>
      </c>
      <c r="H706" s="1528" t="str">
        <f>IF(ISBLANK('PD9'!$I$12),"##BLANK",'PD9'!$I$12)</f>
        <v>##BLANK</v>
      </c>
      <c r="I706" s="1528" t="str">
        <f>IF(ISBLANK('PD9'!$N$12),"##BLANK",'PD9'!$N$12)</f>
        <v>##BLANK</v>
      </c>
      <c r="J706" s="1528" t="str">
        <f>IF(ISBLANK('PD9'!$S$12),"##BLANK",'PD9'!$S$12)</f>
        <v>##BLANK</v>
      </c>
    </row>
    <row r="707" spans="2:10">
      <c r="B707" s="1516" t="str">
        <f>UPPER('PD9'!$AC$13)</f>
        <v>B0143TAWR_PR24</v>
      </c>
      <c r="C707" s="1516" t="str">
        <f>IF(LEN(_xlfn.CONCAT('PD9'!$B$8, " - ", 'PD9'!$B$13, " - ", 'PD9'!$E$5))&gt;230,LEFT(_xlfn.CONCAT('PD9'!$B$8, " - ", 'PD9'!$B$13, " - ", 'PD9'!$E$5),212)&amp;" [*** truncated]",_xlfn.CONCAT('PD9'!$B$8, " - ", 'PD9'!$B$13, " - ", 'PD9'!$E$5))</f>
        <v>Totex (net of business rates, abstraction licence fees and grants and contributions) - Total actual totex  (net of business rates, abstraction licence fees and grants and contributions) - Water resources</v>
      </c>
      <c r="D707" s="1516" t="str">
        <f>'PD9'!$C$13</f>
        <v>£m</v>
      </c>
      <c r="E707" s="1516" t="s">
        <v>31</v>
      </c>
      <c r="H707" s="1528">
        <f>IF(ISBLANK('PD9'!$E$13),"##BLANK",'PD9'!$E$13)</f>
        <v>5.3139999999999992</v>
      </c>
      <c r="I707" s="1528">
        <f>IF(ISBLANK('PD9'!$J$13),"##BLANK",'PD9'!$J$13)</f>
        <v>4.5601920990910934</v>
      </c>
      <c r="J707" s="1528">
        <f>IF(ISBLANK('PD9'!$O$13),"##BLANK",'PD9'!$O$13)</f>
        <v>4.6446043264600769</v>
      </c>
    </row>
    <row r="708" spans="2:10">
      <c r="B708" s="1516" t="str">
        <f>UPPER('PD9'!$AD$13)</f>
        <v>B0143TAWNP_PR24</v>
      </c>
      <c r="C708" s="1516" t="str">
        <f>IF(LEN(_xlfn.CONCAT('PD9'!$B$8, " - ", 'PD9'!$B$13, " - ", 'PD9'!$F$5))&gt;230,LEFT(_xlfn.CONCAT('PD9'!$B$8, " - ", 'PD9'!$B$13, " - ", 'PD9'!$F$5),212)&amp;" [*** truncated]",_xlfn.CONCAT('PD9'!$B$8, " - ", 'PD9'!$B$13, " - ", 'PD9'!$F$5))</f>
        <v>Totex (net of business rates, abstraction licence fees and grants and contributions) - Total actual totex  (net of business rates, abstraction licence fees and grants and contributions) - Water network plus</v>
      </c>
      <c r="D708" s="1516" t="str">
        <f>'PD9'!$C$13</f>
        <v>£m</v>
      </c>
      <c r="E708" s="1516" t="s">
        <v>31</v>
      </c>
      <c r="H708" s="1528">
        <f>IF(ISBLANK('PD9'!$F$13),"##BLANK",'PD9'!$F$13)</f>
        <v>58.717090909999996</v>
      </c>
      <c r="I708" s="1528">
        <f>IF(ISBLANK('PD9'!$K$13),"##BLANK",'PD9'!$K$13)</f>
        <v>48.048724588059109</v>
      </c>
      <c r="J708" s="1528">
        <f>IF(ISBLANK('PD9'!$P$13),"##BLANK",'PD9'!$P$13)</f>
        <v>47.64226561107796</v>
      </c>
    </row>
    <row r="709" spans="2:10">
      <c r="B709" s="1516" t="str">
        <f>UPPER('PD9'!$AE$13)</f>
        <v>B0143TAWWNP_PR24</v>
      </c>
      <c r="C709" s="1516" t="str">
        <f>IF(LEN(_xlfn.CONCAT('PD9'!$B$8, " - ", 'PD9'!$B$13, " - ", 'PD9'!$G$5))&gt;230,LEFT(_xlfn.CONCAT('PD9'!$B$8, " - ", 'PD9'!$B$13, " - ", 'PD9'!$G$5),212)&amp;" [*** truncated]",_xlfn.CONCAT('PD9'!$B$8, " - ", 'PD9'!$B$13, " - ", 'PD9'!$G$5))</f>
        <v>Totex (net of business rates, abstraction licence fees and grants and contributions) - Total actual totex  (net of business rates, abstraction licence fees and grants and contributions) - Wastewater network plus</v>
      </c>
      <c r="D709" s="1516" t="str">
        <f>'PD9'!$C$13</f>
        <v>£m</v>
      </c>
      <c r="E709" s="1516" t="s">
        <v>31</v>
      </c>
      <c r="H709" s="1528">
        <f>IF(ISBLANK('PD9'!$G$13),"##BLANK",'PD9'!$G$13)</f>
        <v>0</v>
      </c>
      <c r="I709" s="1528">
        <f>IF(ISBLANK('PD9'!$L$13),"##BLANK",'PD9'!$L$13)</f>
        <v>0</v>
      </c>
      <c r="J709" s="1528">
        <f>IF(ISBLANK('PD9'!$Q$13),"##BLANK",'PD9'!$Q$13)</f>
        <v>0</v>
      </c>
    </row>
    <row r="710" spans="2:10">
      <c r="B710" s="1516" t="str">
        <f>UPPER('PD9'!$AF$13)</f>
        <v>B0143TABIO_PR24</v>
      </c>
      <c r="C710" s="1516" t="str">
        <f>IF(LEN(_xlfn.CONCAT('PD9'!$B$8, " - ", 'PD9'!$B$13, " - ", 'PD9'!$H$5))&gt;230,LEFT(_xlfn.CONCAT('PD9'!$B$8, " - ", 'PD9'!$B$13, " - ", 'PD9'!$H$5),212)&amp;" [*** truncated]",_xlfn.CONCAT('PD9'!$B$8, " - ", 'PD9'!$B$13, " - ", 'PD9'!$H$5))</f>
        <v>Totex (net of business rates, abstraction licence fees and grants and contributions) - Total actual totex  (net of business rates, abstraction licence fees and grants and contributions) - Bioresources</v>
      </c>
      <c r="D710" s="1516" t="str">
        <f>'PD9'!$C$13</f>
        <v>£m</v>
      </c>
      <c r="E710" s="1516" t="s">
        <v>31</v>
      </c>
      <c r="H710" s="1528">
        <f>IF(ISBLANK('PD9'!$H$13),"##BLANK",'PD9'!$H$13)</f>
        <v>0</v>
      </c>
      <c r="I710" s="1528">
        <f>IF(ISBLANK('PD9'!$M$13),"##BLANK",'PD9'!$M$13)</f>
        <v>0</v>
      </c>
      <c r="J710" s="1528">
        <f>IF(ISBLANK('PD9'!$R$13),"##BLANK",'PD9'!$R$13)</f>
        <v>0</v>
      </c>
    </row>
    <row r="711" spans="2:10">
      <c r="B711" s="1516" t="str">
        <f>UPPER('PD9'!$AG$13)</f>
        <v>B0143TATTTH_PR24</v>
      </c>
      <c r="C711" s="1516" t="str">
        <f>IF(LEN(_xlfn.CONCAT('PD9'!$B$8, " - ", 'PD9'!$B$13, " - ", 'PD9'!$I$5))&gt;230,LEFT(_xlfn.CONCAT('PD9'!$B$8, " - ", 'PD9'!$B$13, " - ", 'PD9'!$I$5),212)&amp;" [*** truncated]",_xlfn.CONCAT('PD9'!$B$8, " - ", 'PD9'!$B$13, " - ", 'PD9'!$I$5))</f>
        <v>Totex (net of business rates, abstraction licence fees and grants and contributions) - Total actual totex  (net of business rates, abstraction licence fees and grants and contributions) - Additional Control</v>
      </c>
      <c r="D711" s="1516" t="str">
        <f>'PD9'!$C$13</f>
        <v>£m</v>
      </c>
      <c r="E711" s="1516" t="s">
        <v>31</v>
      </c>
      <c r="H711" s="1528">
        <f>IF(ISBLANK('PD9'!$I$13),"##BLANK",'PD9'!$I$13)</f>
        <v>0</v>
      </c>
      <c r="I711" s="1528">
        <f>IF(ISBLANK('PD9'!$N$13),"##BLANK",'PD9'!$N$13)</f>
        <v>0</v>
      </c>
      <c r="J711" s="1528">
        <f>IF(ISBLANK('PD9'!$S$13),"##BLANK",'PD9'!$S$13)</f>
        <v>0</v>
      </c>
    </row>
    <row r="712" spans="2:10">
      <c r="B712" s="1516" t="str">
        <f>UPPER('PD9'!$AC$16)</f>
        <v>PD9_06WR_PR24</v>
      </c>
      <c r="C712" s="1516" t="str">
        <f>IF(LEN(_xlfn.CONCAT('PD9'!$B$15, " - ", 'PD9'!$B$16, " - ", 'PD9'!$E$5))&gt;230,LEFT(_xlfn.CONCAT('PD9'!$B$15, " - ", 'PD9'!$B$16, " - ", 'PD9'!$E$5),212)&amp;" [*** truncated]",_xlfn.CONCAT('PD9'!$B$15, " - ", 'PD9'!$B$16, " - ", 'PD9'!$E$5))</f>
        <v>WINEP reconciliation adjustment - WINEP reconciliation adjustment - Water resources</v>
      </c>
      <c r="D712" s="1516" t="str">
        <f>'PD9'!$C$16</f>
        <v>£m</v>
      </c>
      <c r="E712" s="1516" t="s">
        <v>31</v>
      </c>
      <c r="H712" s="1528">
        <f>IF(ISBLANK('PD9'!$E$16),"##BLANK",'PD9'!$E$16)</f>
        <v>0</v>
      </c>
      <c r="I712" s="1528">
        <f>IF(ISBLANK('PD9'!$J$16),"##BLANK",'PD9'!$J$16)</f>
        <v>0</v>
      </c>
      <c r="J712" s="1528">
        <f>IF(ISBLANK('PD9'!$O$16),"##BLANK",'PD9'!$O$16)</f>
        <v>0</v>
      </c>
    </row>
    <row r="713" spans="2:10">
      <c r="B713" s="1516" t="str">
        <f>UPPER('PD9'!$AD$16)</f>
        <v>PD9_06WNP_PR24</v>
      </c>
      <c r="C713" s="1516" t="str">
        <f>IF(LEN(_xlfn.CONCAT('PD9'!$B$15, " - ", 'PD9'!$B$16, " - ", 'PD9'!$F$5))&gt;230,LEFT(_xlfn.CONCAT('PD9'!$B$15, " - ", 'PD9'!$B$16, " - ", 'PD9'!$F$5),212)&amp;" [*** truncated]",_xlfn.CONCAT('PD9'!$B$15, " - ", 'PD9'!$B$16, " - ", 'PD9'!$F$5))</f>
        <v>WINEP reconciliation adjustment - WINEP reconciliation adjustment - Water network plus</v>
      </c>
      <c r="D713" s="1516" t="str">
        <f>'PD9'!$C$16</f>
        <v>£m</v>
      </c>
      <c r="E713" s="1516" t="s">
        <v>31</v>
      </c>
      <c r="H713" s="1528">
        <f>IF(ISBLANK('PD9'!$F$16),"##BLANK",'PD9'!$F$16)</f>
        <v>0</v>
      </c>
      <c r="I713" s="1528">
        <f>IF(ISBLANK('PD9'!$K$16),"##BLANK",'PD9'!$K$16)</f>
        <v>0</v>
      </c>
      <c r="J713" s="1528">
        <f>IF(ISBLANK('PD9'!$P$16),"##BLANK",'PD9'!$P$16)</f>
        <v>0</v>
      </c>
    </row>
    <row r="714" spans="2:10">
      <c r="B714" s="1516" t="str">
        <f>UPPER('PD9'!$AE$16)</f>
        <v>PD9_06WWNP_PR24</v>
      </c>
      <c r="C714" s="1516" t="str">
        <f>IF(LEN(_xlfn.CONCAT('PD9'!$B$15, " - ", 'PD9'!$B$16, " - ", 'PD9'!$G$5))&gt;230,LEFT(_xlfn.CONCAT('PD9'!$B$15, " - ", 'PD9'!$B$16, " - ", 'PD9'!$G$5),212)&amp;" [*** truncated]",_xlfn.CONCAT('PD9'!$B$15, " - ", 'PD9'!$B$16, " - ", 'PD9'!$G$5))</f>
        <v>WINEP reconciliation adjustment - WINEP reconciliation adjustment - Wastewater network plus</v>
      </c>
      <c r="D714" s="1516" t="str">
        <f>'PD9'!$C$16</f>
        <v>£m</v>
      </c>
      <c r="E714" s="1516" t="s">
        <v>31</v>
      </c>
      <c r="H714" s="1528" t="str">
        <f>IF(ISBLANK('PD9'!$G$16),"##BLANK",'PD9'!$G$16)</f>
        <v>##BLANK</v>
      </c>
      <c r="I714" s="1528" t="str">
        <f>IF(ISBLANK('PD9'!$L$16),"##BLANK",'PD9'!$L$16)</f>
        <v>##BLANK</v>
      </c>
      <c r="J714" s="1528" t="str">
        <f>IF(ISBLANK('PD9'!$Q$16),"##BLANK",'PD9'!$Q$16)</f>
        <v>##BLANK</v>
      </c>
    </row>
    <row r="715" spans="2:10">
      <c r="B715" s="1516" t="str">
        <f>UPPER('PD9'!$AF$16)</f>
        <v>PD9_06BIO_PR24</v>
      </c>
      <c r="C715" s="1516" t="str">
        <f>IF(LEN(_xlfn.CONCAT('PD9'!$B$15, " - ", 'PD9'!$B$16, " - ", 'PD9'!$H$5))&gt;230,LEFT(_xlfn.CONCAT('PD9'!$B$15, " - ", 'PD9'!$B$16, " - ", 'PD9'!$H$5),212)&amp;" [*** truncated]",_xlfn.CONCAT('PD9'!$B$15, " - ", 'PD9'!$B$16, " - ", 'PD9'!$H$5))</f>
        <v>WINEP reconciliation adjustment - WINEP reconciliation adjustment - Bioresources</v>
      </c>
      <c r="D715" s="1516" t="str">
        <f>'PD9'!$C$16</f>
        <v>£m</v>
      </c>
      <c r="E715" s="1516" t="s">
        <v>31</v>
      </c>
      <c r="H715" s="1528" t="str">
        <f>IF(ISBLANK('PD9'!$H$16),"##BLANK",'PD9'!$H$16)</f>
        <v>##BLANK</v>
      </c>
      <c r="I715" s="1528" t="str">
        <f>IF(ISBLANK('PD9'!$M$16),"##BLANK",'PD9'!$M$16)</f>
        <v>##BLANK</v>
      </c>
      <c r="J715" s="1528" t="str">
        <f>IF(ISBLANK('PD9'!$R$16),"##BLANK",'PD9'!$R$16)</f>
        <v>##BLANK</v>
      </c>
    </row>
    <row r="716" spans="2:10">
      <c r="B716" s="1516" t="str">
        <f>UPPER('PD9'!$AG$16)</f>
        <v>PD9_06ADDN1_PR24</v>
      </c>
      <c r="C716" s="1516" t="str">
        <f>IF(LEN(_xlfn.CONCAT('PD9'!$B$15, " - ", 'PD9'!$B$16, " - ", 'PD9'!$I$5))&gt;230,LEFT(_xlfn.CONCAT('PD9'!$B$15, " - ", 'PD9'!$B$16, " - ", 'PD9'!$I$5),212)&amp;" [*** truncated]",_xlfn.CONCAT('PD9'!$B$15, " - ", 'PD9'!$B$16, " - ", 'PD9'!$I$5))</f>
        <v>WINEP reconciliation adjustment - WINEP reconciliation adjustment - Additional Control</v>
      </c>
      <c r="D716" s="1516" t="str">
        <f>'PD9'!$C$16</f>
        <v>£m</v>
      </c>
      <c r="E716" s="1516" t="s">
        <v>31</v>
      </c>
      <c r="H716" s="1528" t="str">
        <f>IF(ISBLANK('PD9'!$I$16),"##BLANK",'PD9'!$I$16)</f>
        <v>##BLANK</v>
      </c>
      <c r="I716" s="1528" t="str">
        <f>IF(ISBLANK('PD9'!$N$16),"##BLANK",'PD9'!$N$16)</f>
        <v>##BLANK</v>
      </c>
      <c r="J716" s="1528" t="str">
        <f>IF(ISBLANK('PD9'!$S$16),"##BLANK",'PD9'!$S$16)</f>
        <v>##BLANK</v>
      </c>
    </row>
    <row r="717" spans="2:10">
      <c r="B717" s="1516" t="str">
        <f>UPPER('PD9'!$AC$19)</f>
        <v>PD9_07WR_PR24</v>
      </c>
      <c r="C717" s="1516" t="str">
        <f>IF(LEN(_xlfn.CONCAT('PD9'!$B$18, " - ", 'PD9'!$B$19, " - ", 'PD9'!$E$5))&gt;230,LEFT(_xlfn.CONCAT('PD9'!$B$18, " - ", 'PD9'!$B$19, " - ", 'PD9'!$E$5),212)&amp;" [*** truncated]",_xlfn.CONCAT('PD9'!$B$18, " - ", 'PD9'!$B$19, " - ", 'PD9'!$E$5))</f>
        <v>Totex - business rates and abstraction licence fees - Final determination allowed totex - business rates - Water resources</v>
      </c>
      <c r="D717" s="1516" t="str">
        <f>'PD9'!$C$19</f>
        <v>£m</v>
      </c>
      <c r="E717" s="1516" t="s">
        <v>31</v>
      </c>
      <c r="H717" s="1528">
        <f>IF(ISBLANK('PD9'!$E$19),"##BLANK",'PD9'!$E$19)</f>
        <v>0.2</v>
      </c>
      <c r="I717" s="1528">
        <f>IF(ISBLANK('PD9'!$J$19),"##BLANK",'PD9'!$J$19)</f>
        <v>0.2</v>
      </c>
      <c r="J717" s="1528">
        <f>IF(ISBLANK('PD9'!$O$19),"##BLANK",'PD9'!$O$19)</f>
        <v>0.2</v>
      </c>
    </row>
    <row r="718" spans="2:10">
      <c r="B718" s="1516" t="str">
        <f>UPPER('PD9'!$AD$19)</f>
        <v>PD9_07WNP_PR24</v>
      </c>
      <c r="C718" s="1516" t="str">
        <f>IF(LEN(_xlfn.CONCAT('PD9'!$B$18, " - ", 'PD9'!$B$19, " - ", 'PD9'!$F$5))&gt;230,LEFT(_xlfn.CONCAT('PD9'!$B$18, " - ", 'PD9'!$B$19, " - ", 'PD9'!$F$5),212)&amp;" [*** truncated]",_xlfn.CONCAT('PD9'!$B$18, " - ", 'PD9'!$B$19, " - ", 'PD9'!$F$5))</f>
        <v>Totex - business rates and abstraction licence fees - Final determination allowed totex - business rates - Water network plus</v>
      </c>
      <c r="D718" s="1516" t="str">
        <f>'PD9'!$C$19</f>
        <v>£m</v>
      </c>
      <c r="E718" s="1516" t="s">
        <v>31</v>
      </c>
      <c r="H718" s="1528">
        <f>IF(ISBLANK('PD9'!$F$19),"##BLANK",'PD9'!$F$19)</f>
        <v>2.8</v>
      </c>
      <c r="I718" s="1528">
        <f>IF(ISBLANK('PD9'!$K$19),"##BLANK",'PD9'!$K$19)</f>
        <v>2.8</v>
      </c>
      <c r="J718" s="1528">
        <f>IF(ISBLANK('PD9'!$P$19),"##BLANK",'PD9'!$P$19)</f>
        <v>2.8</v>
      </c>
    </row>
    <row r="719" spans="2:10">
      <c r="B719" s="1516" t="str">
        <f>UPPER('PD9'!$AE$19)</f>
        <v>PD9_07WWNP_PR24</v>
      </c>
      <c r="C719" s="1516" t="str">
        <f>IF(LEN(_xlfn.CONCAT('PD9'!$B$18, " - ", 'PD9'!$B$19, " - ", 'PD9'!$G$5))&gt;230,LEFT(_xlfn.CONCAT('PD9'!$B$18, " - ", 'PD9'!$B$19, " - ", 'PD9'!$G$5),212)&amp;" [*** truncated]",_xlfn.CONCAT('PD9'!$B$18, " - ", 'PD9'!$B$19, " - ", 'PD9'!$G$5))</f>
        <v>Totex - business rates and abstraction licence fees - Final determination allowed totex - business rates - Wastewater network plus</v>
      </c>
      <c r="D719" s="1516" t="str">
        <f>'PD9'!$C$19</f>
        <v>£m</v>
      </c>
      <c r="E719" s="1516" t="s">
        <v>31</v>
      </c>
      <c r="H719" s="1528" t="str">
        <f>IF(ISBLANK('PD9'!$G$19),"##BLANK",'PD9'!$G$19)</f>
        <v>##BLANK</v>
      </c>
      <c r="I719" s="1528" t="str">
        <f>IF(ISBLANK('PD9'!$L$19),"##BLANK",'PD9'!$L$19)</f>
        <v>##BLANK</v>
      </c>
      <c r="J719" s="1528" t="str">
        <f>IF(ISBLANK('PD9'!$Q$19),"##BLANK",'PD9'!$Q$19)</f>
        <v>##BLANK</v>
      </c>
    </row>
    <row r="720" spans="2:10">
      <c r="B720" s="1516" t="str">
        <f>UPPER('PD9'!$AF$19)</f>
        <v>PD9_07BIO_PR24</v>
      </c>
      <c r="C720" s="1516" t="str">
        <f>IF(LEN(_xlfn.CONCAT('PD9'!$B$18, " - ", 'PD9'!$B$19, " - ", 'PD9'!$H$5))&gt;230,LEFT(_xlfn.CONCAT('PD9'!$B$18, " - ", 'PD9'!$B$19, " - ", 'PD9'!$H$5),212)&amp;" [*** truncated]",_xlfn.CONCAT('PD9'!$B$18, " - ", 'PD9'!$B$19, " - ", 'PD9'!$H$5))</f>
        <v>Totex - business rates and abstraction licence fees - Final determination allowed totex - business rates - Bioresources</v>
      </c>
      <c r="D720" s="1516" t="str">
        <f>'PD9'!$C$19</f>
        <v>£m</v>
      </c>
      <c r="E720" s="1516" t="s">
        <v>31</v>
      </c>
      <c r="H720" s="1528" t="str">
        <f>IF(ISBLANK('PD9'!$H$19),"##BLANK",'PD9'!$H$19)</f>
        <v>##BLANK</v>
      </c>
      <c r="I720" s="1528" t="str">
        <f>IF(ISBLANK('PD9'!$M$19),"##BLANK",'PD9'!$M$19)</f>
        <v>##BLANK</v>
      </c>
      <c r="J720" s="1528" t="str">
        <f>IF(ISBLANK('PD9'!$R$19),"##BLANK",'PD9'!$R$19)</f>
        <v>##BLANK</v>
      </c>
    </row>
    <row r="721" spans="2:10">
      <c r="B721" s="1516" t="str">
        <f>UPPER('PD9'!$AG$19)</f>
        <v>PD9_07ADDN1_PR24</v>
      </c>
      <c r="C721" s="1516" t="str">
        <f>IF(LEN(_xlfn.CONCAT('PD9'!$B$18, " - ", 'PD9'!$B$19, " - ", 'PD9'!$I$5))&gt;230,LEFT(_xlfn.CONCAT('PD9'!$B$18, " - ", 'PD9'!$B$19, " - ", 'PD9'!$I$5),212)&amp;" [*** truncated]",_xlfn.CONCAT('PD9'!$B$18, " - ", 'PD9'!$B$19, " - ", 'PD9'!$I$5))</f>
        <v>Totex - business rates and abstraction licence fees - Final determination allowed totex - business rates - Additional Control</v>
      </c>
      <c r="D721" s="1516" t="str">
        <f>'PD9'!$C$19</f>
        <v>£m</v>
      </c>
      <c r="E721" s="1516" t="s">
        <v>31</v>
      </c>
      <c r="H721" s="1528" t="str">
        <f>IF(ISBLANK('PD9'!$I$19),"##BLANK",'PD9'!$I$19)</f>
        <v>##BLANK</v>
      </c>
      <c r="I721" s="1528" t="str">
        <f>IF(ISBLANK('PD9'!$N$19),"##BLANK",'PD9'!$N$19)</f>
        <v>##BLANK</v>
      </c>
      <c r="J721" s="1528" t="str">
        <f>IF(ISBLANK('PD9'!$S$19),"##BLANK",'PD9'!$S$19)</f>
        <v>##BLANK</v>
      </c>
    </row>
    <row r="722" spans="2:10">
      <c r="B722" s="1516" t="str">
        <f>UPPER('PD9'!$AC$20)</f>
        <v>PD9_08WR_PR24</v>
      </c>
      <c r="C722" s="1516" t="str">
        <f>IF(LEN(_xlfn.CONCAT('PD9'!$B$18, " - ", 'PD9'!$B$20, " - ", 'PD9'!$E$5))&gt;230,LEFT(_xlfn.CONCAT('PD9'!$B$18, " - ", 'PD9'!$B$20, " - ", 'PD9'!$E$5),212)&amp;" [*** truncated]",_xlfn.CONCAT('PD9'!$B$18, " - ", 'PD9'!$B$20, " - ", 'PD9'!$E$5))</f>
        <v>Totex - business rates and abstraction licence fees - Actual totex - business rates - Water resources</v>
      </c>
      <c r="D722" s="1516" t="str">
        <f>'PD9'!$C$20</f>
        <v>£m</v>
      </c>
      <c r="E722" s="1516" t="s">
        <v>31</v>
      </c>
      <c r="H722" s="1528">
        <f>IF(ISBLANK('PD9'!$E$20),"##BLANK",'PD9'!$E$20)</f>
        <v>2.8000000000000001E-2</v>
      </c>
      <c r="I722" s="1528">
        <f>IF(ISBLANK('PD9'!$J$20),"##BLANK",'PD9'!$J$20)</f>
        <v>2.4343517033886389E-2</v>
      </c>
      <c r="J722" s="1528">
        <f>IF(ISBLANK('PD9'!$O$20),"##BLANK",'PD9'!$O$20)</f>
        <v>2.4343517033886389E-2</v>
      </c>
    </row>
    <row r="723" spans="2:10">
      <c r="B723" s="1516" t="str">
        <f>UPPER('PD9'!$AD$20)</f>
        <v>PD9_08WNP_PR24</v>
      </c>
      <c r="C723" s="1516" t="str">
        <f>IF(LEN(_xlfn.CONCAT('PD9'!$B$18, " - ", 'PD9'!$B$20, " - ", 'PD9'!$F$5))&gt;230,LEFT(_xlfn.CONCAT('PD9'!$B$18, " - ", 'PD9'!$B$20, " - ", 'PD9'!$F$5),212)&amp;" [*** truncated]",_xlfn.CONCAT('PD9'!$B$18, " - ", 'PD9'!$B$20, " - ", 'PD9'!$F$5))</f>
        <v>Totex - business rates and abstraction licence fees - Actual totex - business rates - Water network plus</v>
      </c>
      <c r="D723" s="1516" t="str">
        <f>'PD9'!$C$20</f>
        <v>£m</v>
      </c>
      <c r="E723" s="1516" t="s">
        <v>31</v>
      </c>
      <c r="H723" s="1528">
        <f>IF(ISBLANK('PD9'!$F$20),"##BLANK",'PD9'!$F$20)</f>
        <v>3.4060000000000001</v>
      </c>
      <c r="I723" s="1528">
        <f>IF(ISBLANK('PD9'!$K$20),"##BLANK",'PD9'!$K$20)</f>
        <v>2.9612149649077519</v>
      </c>
      <c r="J723" s="1528">
        <f>IF(ISBLANK('PD9'!$P$20),"##BLANK",'PD9'!$P$20)</f>
        <v>2.9612149649077519</v>
      </c>
    </row>
    <row r="724" spans="2:10">
      <c r="B724" s="1516" t="str">
        <f>UPPER('PD9'!$AE$20)</f>
        <v>PD9_08WWNP_PR24</v>
      </c>
      <c r="C724" s="1516" t="str">
        <f>IF(LEN(_xlfn.CONCAT('PD9'!$B$18, " - ", 'PD9'!$B$20, " - ", 'PD9'!$G$5))&gt;230,LEFT(_xlfn.CONCAT('PD9'!$B$18, " - ", 'PD9'!$B$20, " - ", 'PD9'!$G$5),212)&amp;" [*** truncated]",_xlfn.CONCAT('PD9'!$B$18, " - ", 'PD9'!$B$20, " - ", 'PD9'!$G$5))</f>
        <v>Totex - business rates and abstraction licence fees - Actual totex - business rates - Wastewater network plus</v>
      </c>
      <c r="D724" s="1516" t="str">
        <f>'PD9'!$C$20</f>
        <v>£m</v>
      </c>
      <c r="E724" s="1516" t="s">
        <v>31</v>
      </c>
      <c r="H724" s="1528" t="str">
        <f>IF(ISBLANK('PD9'!$G$20),"##BLANK",'PD9'!$G$20)</f>
        <v>##BLANK</v>
      </c>
      <c r="I724" s="1528" t="str">
        <f>IF(ISBLANK('PD9'!$L$20),"##BLANK",'PD9'!$L$20)</f>
        <v>##BLANK</v>
      </c>
      <c r="J724" s="1528" t="str">
        <f>IF(ISBLANK('PD9'!$Q$20),"##BLANK",'PD9'!$Q$20)</f>
        <v>##BLANK</v>
      </c>
    </row>
    <row r="725" spans="2:10">
      <c r="B725" s="1516" t="str">
        <f>UPPER('PD9'!$AF$20)</f>
        <v>PD9_08BIO_PR24</v>
      </c>
      <c r="C725" s="1516" t="str">
        <f>IF(LEN(_xlfn.CONCAT('PD9'!$B$18, " - ", 'PD9'!$B$20, " - ", 'PD9'!$H$5))&gt;230,LEFT(_xlfn.CONCAT('PD9'!$B$18, " - ", 'PD9'!$B$20, " - ", 'PD9'!$H$5),212)&amp;" [*** truncated]",_xlfn.CONCAT('PD9'!$B$18, " - ", 'PD9'!$B$20, " - ", 'PD9'!$H$5))</f>
        <v>Totex - business rates and abstraction licence fees - Actual totex - business rates - Bioresources</v>
      </c>
      <c r="D725" s="1516" t="str">
        <f>'PD9'!$C$20</f>
        <v>£m</v>
      </c>
      <c r="E725" s="1516" t="s">
        <v>31</v>
      </c>
      <c r="H725" s="1528" t="str">
        <f>IF(ISBLANK('PD9'!$H$20),"##BLANK",'PD9'!$H$20)</f>
        <v>##BLANK</v>
      </c>
      <c r="I725" s="1528" t="str">
        <f>IF(ISBLANK('PD9'!$M$20),"##BLANK",'PD9'!$M$20)</f>
        <v>##BLANK</v>
      </c>
      <c r="J725" s="1528" t="str">
        <f>IF(ISBLANK('PD9'!$R$20),"##BLANK",'PD9'!$R$20)</f>
        <v>##BLANK</v>
      </c>
    </row>
    <row r="726" spans="2:10">
      <c r="B726" s="1516" t="str">
        <f>UPPER('PD9'!$AG$20)</f>
        <v>PD9_08ADDN1_PR24</v>
      </c>
      <c r="C726" s="1516" t="str">
        <f>IF(LEN(_xlfn.CONCAT('PD9'!$B$18, " - ", 'PD9'!$B$20, " - ", 'PD9'!$I$5))&gt;230,LEFT(_xlfn.CONCAT('PD9'!$B$18, " - ", 'PD9'!$B$20, " - ", 'PD9'!$I$5),212)&amp;" [*** truncated]",_xlfn.CONCAT('PD9'!$B$18, " - ", 'PD9'!$B$20, " - ", 'PD9'!$I$5))</f>
        <v>Totex - business rates and abstraction licence fees - Actual totex - business rates - Additional Control</v>
      </c>
      <c r="D726" s="1516" t="str">
        <f>'PD9'!$C$20</f>
        <v>£m</v>
      </c>
      <c r="E726" s="1516" t="s">
        <v>31</v>
      </c>
      <c r="H726" s="1528" t="str">
        <f>IF(ISBLANK('PD9'!$I$20),"##BLANK",'PD9'!$I$20)</f>
        <v>##BLANK</v>
      </c>
      <c r="I726" s="1528" t="str">
        <f>IF(ISBLANK('PD9'!$N$20),"##BLANK",'PD9'!$N$20)</f>
        <v>##BLANK</v>
      </c>
      <c r="J726" s="1528" t="str">
        <f>IF(ISBLANK('PD9'!$S$20),"##BLANK",'PD9'!$S$20)</f>
        <v>##BLANK</v>
      </c>
    </row>
    <row r="727" spans="2:10">
      <c r="B727" s="1516" t="str">
        <f>UPPER('PD9'!$AC$21)</f>
        <v>PD9_09WR_PR24</v>
      </c>
      <c r="C727" s="1516" t="str">
        <f>IF(LEN(_xlfn.CONCAT('PD9'!$B$18, " - ", 'PD9'!$B$21, " - ", 'PD9'!$E$5))&gt;230,LEFT(_xlfn.CONCAT('PD9'!$B$18, " - ", 'PD9'!$B$21, " - ", 'PD9'!$E$5),212)&amp;" [*** truncated]",_xlfn.CONCAT('PD9'!$B$18, " - ", 'PD9'!$B$21, " - ", 'PD9'!$E$5))</f>
        <v>Totex - business rates and abstraction licence fees - Final determination allowed totex - abstraction licence fees - Water resources</v>
      </c>
      <c r="D727" s="1516" t="str">
        <f>'PD9'!$C$21</f>
        <v>£m</v>
      </c>
      <c r="E727" s="1516" t="s">
        <v>31</v>
      </c>
      <c r="H727" s="1528">
        <f>IF(ISBLANK('PD9'!$E$21),"##BLANK",'PD9'!$E$21)</f>
        <v>0.8</v>
      </c>
      <c r="I727" s="1528">
        <f>IF(ISBLANK('PD9'!$J$21),"##BLANK",'PD9'!$J$21)</f>
        <v>0.8</v>
      </c>
      <c r="J727" s="1528">
        <f>IF(ISBLANK('PD9'!$O$21),"##BLANK",'PD9'!$O$21)</f>
        <v>0.8</v>
      </c>
    </row>
    <row r="728" spans="2:10">
      <c r="B728" s="1516" t="str">
        <f>UPPER('PD9'!$AD$21)</f>
        <v>PD9_09WNP_PR24</v>
      </c>
      <c r="C728" s="1516" t="str">
        <f>IF(LEN(_xlfn.CONCAT('PD9'!$B$18, " - ", 'PD9'!$B$21, " - ", 'PD9'!$F$5))&gt;230,LEFT(_xlfn.CONCAT('PD9'!$B$18, " - ", 'PD9'!$B$21, " - ", 'PD9'!$F$5),212)&amp;" [*** truncated]",_xlfn.CONCAT('PD9'!$B$18, " - ", 'PD9'!$B$21, " - ", 'PD9'!$F$5))</f>
        <v>Totex - business rates and abstraction licence fees - Final determination allowed totex - abstraction licence fees - Water network plus</v>
      </c>
      <c r="D728" s="1516" t="str">
        <f>'PD9'!$C$21</f>
        <v>£m</v>
      </c>
      <c r="E728" s="1516" t="s">
        <v>31</v>
      </c>
      <c r="H728" s="1528">
        <f>IF(ISBLANK('PD9'!$F$21),"##BLANK",'PD9'!$F$21)</f>
        <v>0</v>
      </c>
      <c r="I728" s="1528">
        <f>IF(ISBLANK('PD9'!$K$21),"##BLANK",'PD9'!$K$21)</f>
        <v>0</v>
      </c>
      <c r="J728" s="1528">
        <f>IF(ISBLANK('PD9'!$P$21),"##BLANK",'PD9'!$P$21)</f>
        <v>0</v>
      </c>
    </row>
    <row r="729" spans="2:10">
      <c r="B729" s="1516" t="str">
        <f>UPPER('PD9'!$AE$21)</f>
        <v>PD9_09WWNP_PR24</v>
      </c>
      <c r="C729" s="1516" t="str">
        <f>IF(LEN(_xlfn.CONCAT('PD9'!$B$18, " - ", 'PD9'!$B$21, " - ", 'PD9'!$G$5))&gt;230,LEFT(_xlfn.CONCAT('PD9'!$B$18, " - ", 'PD9'!$B$21, " - ", 'PD9'!$G$5),212)&amp;" [*** truncated]",_xlfn.CONCAT('PD9'!$B$18, " - ", 'PD9'!$B$21, " - ", 'PD9'!$G$5))</f>
        <v>Totex - business rates and abstraction licence fees - Final determination allowed totex - abstraction licence fees - Wastewater network plus</v>
      </c>
      <c r="D729" s="1516" t="str">
        <f>'PD9'!$C$21</f>
        <v>£m</v>
      </c>
      <c r="E729" s="1516" t="s">
        <v>31</v>
      </c>
      <c r="H729" s="1528" t="str">
        <f>IF(ISBLANK('PD9'!$G$21),"##BLANK",'PD9'!$G$21)</f>
        <v>##BLANK</v>
      </c>
      <c r="I729" s="1528" t="str">
        <f>IF(ISBLANK('PD9'!$L$21),"##BLANK",'PD9'!$L$21)</f>
        <v>##BLANK</v>
      </c>
      <c r="J729" s="1528" t="str">
        <f>IF(ISBLANK('PD9'!$Q$21),"##BLANK",'PD9'!$Q$21)</f>
        <v>##BLANK</v>
      </c>
    </row>
    <row r="730" spans="2:10">
      <c r="B730" s="1516" t="str">
        <f>UPPER('PD9'!$AF$21)</f>
        <v>PD9_09BIO_PR24</v>
      </c>
      <c r="C730" s="1516" t="str">
        <f>IF(LEN(_xlfn.CONCAT('PD9'!$B$18, " - ", 'PD9'!$B$21, " - ", 'PD9'!$H$5))&gt;230,LEFT(_xlfn.CONCAT('PD9'!$B$18, " - ", 'PD9'!$B$21, " - ", 'PD9'!$H$5),212)&amp;" [*** truncated]",_xlfn.CONCAT('PD9'!$B$18, " - ", 'PD9'!$B$21, " - ", 'PD9'!$H$5))</f>
        <v>Totex - business rates and abstraction licence fees - Final determination allowed totex - abstraction licence fees - Bioresources</v>
      </c>
      <c r="D730" s="1516" t="str">
        <f>'PD9'!$C$21</f>
        <v>£m</v>
      </c>
      <c r="E730" s="1516" t="s">
        <v>31</v>
      </c>
      <c r="H730" s="1528" t="str">
        <f>IF(ISBLANK('PD9'!$H$21),"##BLANK",'PD9'!$H$21)</f>
        <v>##BLANK</v>
      </c>
      <c r="I730" s="1528" t="str">
        <f>IF(ISBLANK('PD9'!$M$21),"##BLANK",'PD9'!$M$21)</f>
        <v>##BLANK</v>
      </c>
      <c r="J730" s="1528" t="str">
        <f>IF(ISBLANK('PD9'!$R$21),"##BLANK",'PD9'!$R$21)</f>
        <v>##BLANK</v>
      </c>
    </row>
    <row r="731" spans="2:10">
      <c r="B731" s="1516" t="str">
        <f>UPPER('PD9'!$AG$21)</f>
        <v>PD9_09ADDN1_PR24</v>
      </c>
      <c r="C731" s="1516" t="str">
        <f>IF(LEN(_xlfn.CONCAT('PD9'!$B$18, " - ", 'PD9'!$B$21, " - ", 'PD9'!$I$5))&gt;230,LEFT(_xlfn.CONCAT('PD9'!$B$18, " - ", 'PD9'!$B$21, " - ", 'PD9'!$I$5),212)&amp;" [*** truncated]",_xlfn.CONCAT('PD9'!$B$18, " - ", 'PD9'!$B$21, " - ", 'PD9'!$I$5))</f>
        <v>Totex - business rates and abstraction licence fees - Final determination allowed totex - abstraction licence fees - Additional Control</v>
      </c>
      <c r="D731" s="1516" t="str">
        <f>'PD9'!$C$21</f>
        <v>£m</v>
      </c>
      <c r="E731" s="1516" t="s">
        <v>31</v>
      </c>
      <c r="H731" s="1528" t="str">
        <f>IF(ISBLANK('PD9'!$I$21),"##BLANK",'PD9'!$I$21)</f>
        <v>##BLANK</v>
      </c>
      <c r="I731" s="1528" t="str">
        <f>IF(ISBLANK('PD9'!$N$21),"##BLANK",'PD9'!$N$21)</f>
        <v>##BLANK</v>
      </c>
      <c r="J731" s="1528" t="str">
        <f>IF(ISBLANK('PD9'!$S$21),"##BLANK",'PD9'!$S$21)</f>
        <v>##BLANK</v>
      </c>
    </row>
    <row r="732" spans="2:10">
      <c r="B732" s="1516" t="str">
        <f>UPPER('PD9'!$AC$22)</f>
        <v>PD9_10WR_PR24</v>
      </c>
      <c r="C732" s="1516" t="str">
        <f>IF(LEN(_xlfn.CONCAT('PD9'!$B$18, " - ", 'PD9'!$B$22, " - ", 'PD9'!$E$5))&gt;230,LEFT(_xlfn.CONCAT('PD9'!$B$18, " - ", 'PD9'!$B$22, " - ", 'PD9'!$E$5),212)&amp;" [*** truncated]",_xlfn.CONCAT('PD9'!$B$18, " - ", 'PD9'!$B$22, " - ", 'PD9'!$E$5))</f>
        <v>Totex - business rates and abstraction licence fees - Actual totex - abstraction licence fees - Water resources</v>
      </c>
      <c r="D732" s="1516" t="str">
        <f>'PD9'!$C$22</f>
        <v>£m</v>
      </c>
      <c r="E732" s="1516" t="s">
        <v>31</v>
      </c>
      <c r="H732" s="1528">
        <f>IF(ISBLANK('PD9'!$E$22),"##BLANK",'PD9'!$E$22)</f>
        <v>1.0249999999999999</v>
      </c>
      <c r="I732" s="1528">
        <f>IF(ISBLANK('PD9'!$J$22),"##BLANK",'PD9'!$J$22)</f>
        <v>1.0249999999999999</v>
      </c>
      <c r="J732" s="1528">
        <f>IF(ISBLANK('PD9'!$O$22),"##BLANK",'PD9'!$O$22)</f>
        <v>1.0249999999999999</v>
      </c>
    </row>
    <row r="733" spans="2:10">
      <c r="B733" s="1516" t="str">
        <f>UPPER('PD9'!$AD$22)</f>
        <v>PD9_10WNP_PR24</v>
      </c>
      <c r="C733" s="1516" t="str">
        <f>IF(LEN(_xlfn.CONCAT('PD9'!$B$18, " - ", 'PD9'!$B$22, " - ", 'PD9'!$F$5))&gt;230,LEFT(_xlfn.CONCAT('PD9'!$B$18, " - ", 'PD9'!$B$22, " - ", 'PD9'!$F$5),212)&amp;" [*** truncated]",_xlfn.CONCAT('PD9'!$B$18, " - ", 'PD9'!$B$22, " - ", 'PD9'!$F$5))</f>
        <v>Totex - business rates and abstraction licence fees - Actual totex - abstraction licence fees - Water network plus</v>
      </c>
      <c r="D733" s="1516" t="str">
        <f>'PD9'!$C$22</f>
        <v>£m</v>
      </c>
      <c r="E733" s="1516" t="s">
        <v>31</v>
      </c>
      <c r="H733" s="1528">
        <f>IF(ISBLANK('PD9'!$F$22),"##BLANK",'PD9'!$F$22)</f>
        <v>0</v>
      </c>
      <c r="I733" s="1528">
        <f>IF(ISBLANK('PD9'!$K$22),"##BLANK",'PD9'!$K$22)</f>
        <v>0</v>
      </c>
      <c r="J733" s="1528">
        <f>IF(ISBLANK('PD9'!$P$22),"##BLANK",'PD9'!$P$22)</f>
        <v>0</v>
      </c>
    </row>
    <row r="734" spans="2:10">
      <c r="B734" s="1516" t="str">
        <f>UPPER('PD9'!$AE$22)</f>
        <v>PD9_10WWNP_PR24</v>
      </c>
      <c r="C734" s="1516" t="str">
        <f>IF(LEN(_xlfn.CONCAT('PD9'!$B$18, " - ", 'PD9'!$B$22, " - ", 'PD9'!$G$5))&gt;230,LEFT(_xlfn.CONCAT('PD9'!$B$18, " - ", 'PD9'!$B$22, " - ", 'PD9'!$G$5),212)&amp;" [*** truncated]",_xlfn.CONCAT('PD9'!$B$18, " - ", 'PD9'!$B$22, " - ", 'PD9'!$G$5))</f>
        <v>Totex - business rates and abstraction licence fees - Actual totex - abstraction licence fees - Wastewater network plus</v>
      </c>
      <c r="D734" s="1516" t="str">
        <f>'PD9'!$C$22</f>
        <v>£m</v>
      </c>
      <c r="E734" s="1516" t="s">
        <v>31</v>
      </c>
      <c r="H734" s="1528" t="str">
        <f>IF(ISBLANK('PD9'!$G$22),"##BLANK",'PD9'!$G$22)</f>
        <v>##BLANK</v>
      </c>
      <c r="I734" s="1528" t="str">
        <f>IF(ISBLANK('PD9'!$L$22),"##BLANK",'PD9'!$L$22)</f>
        <v>##BLANK</v>
      </c>
      <c r="J734" s="1528" t="str">
        <f>IF(ISBLANK('PD9'!$Q$22),"##BLANK",'PD9'!$Q$22)</f>
        <v>##BLANK</v>
      </c>
    </row>
    <row r="735" spans="2:10">
      <c r="B735" s="1516" t="str">
        <f>UPPER('PD9'!$AF$22)</f>
        <v>PD9_10BIO_PR24</v>
      </c>
      <c r="C735" s="1516" t="str">
        <f>IF(LEN(_xlfn.CONCAT('PD9'!$B$18, " - ", 'PD9'!$B$22, " - ", 'PD9'!$H$5))&gt;230,LEFT(_xlfn.CONCAT('PD9'!$B$18, " - ", 'PD9'!$B$22, " - ", 'PD9'!$H$5),212)&amp;" [*** truncated]",_xlfn.CONCAT('PD9'!$B$18, " - ", 'PD9'!$B$22, " - ", 'PD9'!$H$5))</f>
        <v>Totex - business rates and abstraction licence fees - Actual totex - abstraction licence fees - Bioresources</v>
      </c>
      <c r="D735" s="1516" t="str">
        <f>'PD9'!$C$22</f>
        <v>£m</v>
      </c>
      <c r="E735" s="1516" t="s">
        <v>31</v>
      </c>
      <c r="H735" s="1528" t="str">
        <f>IF(ISBLANK('PD9'!$H$22),"##BLANK",'PD9'!$H$22)</f>
        <v>##BLANK</v>
      </c>
      <c r="I735" s="1528" t="str">
        <f>IF(ISBLANK('PD9'!$M$22),"##BLANK",'PD9'!$M$22)</f>
        <v>##BLANK</v>
      </c>
      <c r="J735" s="1528" t="str">
        <f>IF(ISBLANK('PD9'!$R$22),"##BLANK",'PD9'!$R$22)</f>
        <v>##BLANK</v>
      </c>
    </row>
    <row r="736" spans="2:10">
      <c r="B736" s="1516" t="str">
        <f>UPPER('PD9'!$AG$22)</f>
        <v>PD9_10ADDN1_PR24</v>
      </c>
      <c r="C736" s="1516" t="str">
        <f>IF(LEN(_xlfn.CONCAT('PD9'!$B$18, " - ", 'PD9'!$B$22, " - ", 'PD9'!$I$5))&gt;230,LEFT(_xlfn.CONCAT('PD9'!$B$18, " - ", 'PD9'!$B$22, " - ", 'PD9'!$I$5),212)&amp;" [*** truncated]",_xlfn.CONCAT('PD9'!$B$18, " - ", 'PD9'!$B$22, " - ", 'PD9'!$I$5))</f>
        <v>Totex - business rates and abstraction licence fees - Actual totex - abstraction licence fees - Additional Control</v>
      </c>
      <c r="D736" s="1516" t="str">
        <f>'PD9'!$C$22</f>
        <v>£m</v>
      </c>
      <c r="E736" s="1516" t="s">
        <v>31</v>
      </c>
      <c r="H736" s="1528" t="str">
        <f>IF(ISBLANK('PD9'!$I$22),"##BLANK",'PD9'!$I$22)</f>
        <v>##BLANK</v>
      </c>
      <c r="I736" s="1528" t="str">
        <f>IF(ISBLANK('PD9'!$N$22),"##BLANK",'PD9'!$N$22)</f>
        <v>##BLANK</v>
      </c>
      <c r="J736" s="1528" t="str">
        <f>IF(ISBLANK('PD9'!$S$22),"##BLANK",'PD9'!$S$22)</f>
        <v>##BLANK</v>
      </c>
    </row>
    <row r="737" spans="2:10">
      <c r="B737" s="1516" t="str">
        <f>UPPER('PD9'!$AC$25)</f>
        <v>PD9_11WR_PR24</v>
      </c>
      <c r="C737" s="1516" t="str">
        <f>IF(LEN(_xlfn.CONCAT('PD9'!$B$24, " - ", 'PD9'!$B$25, " - ", 'PD9'!$E$5))&gt;230,LEFT(_xlfn.CONCAT('PD9'!$B$24, " - ", 'PD9'!$B$25, " - ", 'PD9'!$E$5),212)&amp;" [*** truncated]",_xlfn.CONCAT('PD9'!$B$24, " - ", 'PD9'!$B$25, " - ", 'PD9'!$E$5))</f>
        <v>CMA companies only – items excluded from general cost sharing with bespoke sharing rates - CMA final determination allowed totex – items with bespoke sharing rates  - Water resources</v>
      </c>
      <c r="D737" s="1516" t="str">
        <f>'PD9'!$C$25</f>
        <v>£m</v>
      </c>
      <c r="E737" s="1516" t="s">
        <v>31</v>
      </c>
      <c r="H737" s="1528" t="str">
        <f>IF(ISBLANK('PD9'!$E$25),"##BLANK",'PD9'!$E$25)</f>
        <v>##BLANK</v>
      </c>
      <c r="I737" s="1528" t="str">
        <f>IF(ISBLANK('PD9'!$J$25),"##BLANK",'PD9'!$J$25)</f>
        <v>##BLANK</v>
      </c>
      <c r="J737" s="1528" t="str">
        <f>IF(ISBLANK('PD9'!$O$25),"##BLANK",'PD9'!$O$25)</f>
        <v>##BLANK</v>
      </c>
    </row>
    <row r="738" spans="2:10">
      <c r="B738" s="1516" t="str">
        <f>UPPER('PD9'!$AD$25)</f>
        <v>PD9_11WNP_PR24</v>
      </c>
      <c r="C738" s="1516" t="str">
        <f>IF(LEN(_xlfn.CONCAT('PD9'!$B$24, " - ", 'PD9'!$B$25, " - ", 'PD9'!$F$5))&gt;230,LEFT(_xlfn.CONCAT('PD9'!$B$24, " - ", 'PD9'!$B$25, " - ", 'PD9'!$F$5),212)&amp;" [*** truncated]",_xlfn.CONCAT('PD9'!$B$24, " - ", 'PD9'!$B$25, " - ", 'PD9'!$F$5))</f>
        <v>CMA companies only – items excluded from general cost sharing with bespoke sharing rates - CMA final determination allowed totex – items with bespoke sharing rates  - Water network plus</v>
      </c>
      <c r="D738" s="1516" t="str">
        <f>'PD9'!$C$25</f>
        <v>£m</v>
      </c>
      <c r="E738" s="1516" t="s">
        <v>31</v>
      </c>
      <c r="H738" s="1528" t="str">
        <f>IF(ISBLANK('PD9'!$F$25),"##BLANK",'PD9'!$F$25)</f>
        <v>##BLANK</v>
      </c>
      <c r="I738" s="1528" t="str">
        <f>IF(ISBLANK('PD9'!$K$25),"##BLANK",'PD9'!$K$25)</f>
        <v>##BLANK</v>
      </c>
      <c r="J738" s="1528" t="str">
        <f>IF(ISBLANK('PD9'!$P$25),"##BLANK",'PD9'!$P$25)</f>
        <v>##BLANK</v>
      </c>
    </row>
    <row r="739" spans="2:10">
      <c r="B739" s="1516" t="str">
        <f>UPPER('PD9'!$AE$25)</f>
        <v>PD9_11WWNP_PR24</v>
      </c>
      <c r="C739" s="1516" t="str">
        <f>IF(LEN(_xlfn.CONCAT('PD9'!$B$24, " - ", 'PD9'!$B$25, " - ", 'PD9'!$G$5))&gt;230,LEFT(_xlfn.CONCAT('PD9'!$B$24, " - ", 'PD9'!$B$25, " - ", 'PD9'!$G$5),212)&amp;" [*** truncated]",_xlfn.CONCAT('PD9'!$B$24, " - ", 'PD9'!$B$25, " - ", 'PD9'!$G$5))</f>
        <v>CMA companies only – items excluded from general cost sharing with bespoke sharing rates - CMA final determination allowed totex – items with bespoke sharing rates  - Wastewater network plus</v>
      </c>
      <c r="D739" s="1516" t="str">
        <f>'PD9'!$C$25</f>
        <v>£m</v>
      </c>
      <c r="E739" s="1516" t="s">
        <v>31</v>
      </c>
      <c r="H739" s="1528" t="str">
        <f>IF(ISBLANK('PD9'!$G$25),"##BLANK",'PD9'!$G$25)</f>
        <v>##BLANK</v>
      </c>
      <c r="I739" s="1528" t="str">
        <f>IF(ISBLANK('PD9'!$L$25),"##BLANK",'PD9'!$L$25)</f>
        <v>##BLANK</v>
      </c>
      <c r="J739" s="1528" t="str">
        <f>IF(ISBLANK('PD9'!$Q$25),"##BLANK",'PD9'!$Q$25)</f>
        <v>##BLANK</v>
      </c>
    </row>
    <row r="740" spans="2:10">
      <c r="B740" s="1516" t="str">
        <f>UPPER('PD9'!$AF$25)</f>
        <v>PD9_11BIO_PR24</v>
      </c>
      <c r="C740" s="1516" t="str">
        <f>IF(LEN(_xlfn.CONCAT('PD9'!$B$24, " - ", 'PD9'!$B$25, " - ", 'PD9'!$H$5))&gt;230,LEFT(_xlfn.CONCAT('PD9'!$B$24, " - ", 'PD9'!$B$25, " - ", 'PD9'!$H$5),212)&amp;" [*** truncated]",_xlfn.CONCAT('PD9'!$B$24, " - ", 'PD9'!$B$25, " - ", 'PD9'!$H$5))</f>
        <v>CMA companies only – items excluded from general cost sharing with bespoke sharing rates - CMA final determination allowed totex – items with bespoke sharing rates  - Bioresources</v>
      </c>
      <c r="D740" s="1516" t="str">
        <f>'PD9'!$C$25</f>
        <v>£m</v>
      </c>
      <c r="E740" s="1516" t="s">
        <v>31</v>
      </c>
      <c r="H740" s="1528" t="str">
        <f>IF(ISBLANK('PD9'!$H$25),"##BLANK",'PD9'!$H$25)</f>
        <v>##BLANK</v>
      </c>
      <c r="I740" s="1528" t="str">
        <f>IF(ISBLANK('PD9'!$M$25),"##BLANK",'PD9'!$M$25)</f>
        <v>##BLANK</v>
      </c>
      <c r="J740" s="1528" t="str">
        <f>IF(ISBLANK('PD9'!$R$25),"##BLANK",'PD9'!$R$25)</f>
        <v>##BLANK</v>
      </c>
    </row>
    <row r="741" spans="2:10">
      <c r="B741" s="1516" t="str">
        <f>UPPER('PD9'!$AG$25)</f>
        <v>PD9_11ADDN1_PR24</v>
      </c>
      <c r="C741" s="1516" t="str">
        <f>IF(LEN(_xlfn.CONCAT('PD9'!$B$24, " - ", 'PD9'!$B$25, " - ", 'PD9'!$I$5))&gt;230,LEFT(_xlfn.CONCAT('PD9'!$B$24, " - ", 'PD9'!$B$25, " - ", 'PD9'!$I$5),212)&amp;" [*** truncated]",_xlfn.CONCAT('PD9'!$B$24, " - ", 'PD9'!$B$25, " - ", 'PD9'!$I$5))</f>
        <v>CMA companies only – items excluded from general cost sharing with bespoke sharing rates - CMA final determination allowed totex – items with bespoke sharing rates  - Additional Control</v>
      </c>
      <c r="D741" s="1516" t="str">
        <f>'PD9'!$C$25</f>
        <v>£m</v>
      </c>
      <c r="E741" s="1516" t="s">
        <v>31</v>
      </c>
      <c r="H741" s="1528" t="str">
        <f>IF(ISBLANK('PD9'!$I$25),"##BLANK",'PD9'!$I$25)</f>
        <v>##BLANK</v>
      </c>
      <c r="I741" s="1528" t="str">
        <f>IF(ISBLANK('PD9'!$N$25),"##BLANK",'PD9'!$N$25)</f>
        <v>##BLANK</v>
      </c>
      <c r="J741" s="1528" t="str">
        <f>IF(ISBLANK('PD9'!$S$25),"##BLANK",'PD9'!$S$25)</f>
        <v>##BLANK</v>
      </c>
    </row>
    <row r="742" spans="2:10">
      <c r="B742" s="1516" t="str">
        <f>UPPER('PD9'!$AC$26)</f>
        <v>PD9_12WR_PR24</v>
      </c>
      <c r="C742" s="1516" t="str">
        <f>IF(LEN(_xlfn.CONCAT('PD9'!$B$24, " - ", 'PD9'!$B$26, " - ", 'PD9'!$E$5))&gt;230,LEFT(_xlfn.CONCAT('PD9'!$B$24, " - ", 'PD9'!$B$26, " - ", 'PD9'!$E$5),212)&amp;" [*** truncated]",_xlfn.CONCAT('PD9'!$B$24, " - ", 'PD9'!$B$26, " - ", 'PD9'!$E$5))</f>
        <v>CMA companies only – items excluded from general cost sharing with bespoke sharing rates - Actual totex – items with bespoke sharing rates - Water resources</v>
      </c>
      <c r="D742" s="1516" t="str">
        <f>'PD9'!$C$26</f>
        <v>£m</v>
      </c>
      <c r="E742" s="1516" t="s">
        <v>31</v>
      </c>
      <c r="H742" s="1528" t="str">
        <f>IF(ISBLANK('PD9'!$E$26),"##BLANK",'PD9'!$E$26)</f>
        <v>##BLANK</v>
      </c>
      <c r="I742" s="1528" t="str">
        <f>IF(ISBLANK('PD9'!$J$26),"##BLANK",'PD9'!$J$26)</f>
        <v>##BLANK</v>
      </c>
      <c r="J742" s="1528" t="str">
        <f>IF(ISBLANK('PD9'!$O$26),"##BLANK",'PD9'!$O$26)</f>
        <v>##BLANK</v>
      </c>
    </row>
    <row r="743" spans="2:10">
      <c r="B743" s="1516" t="str">
        <f>UPPER('PD9'!$AD$26)</f>
        <v>PD9_12WNP_PR24</v>
      </c>
      <c r="C743" s="1516" t="str">
        <f>IF(LEN(_xlfn.CONCAT('PD9'!$B$24, " - ", 'PD9'!$B$26, " - ", 'PD9'!$F$5))&gt;230,LEFT(_xlfn.CONCAT('PD9'!$B$24, " - ", 'PD9'!$B$26, " - ", 'PD9'!$F$5),212)&amp;" [*** truncated]",_xlfn.CONCAT('PD9'!$B$24, " - ", 'PD9'!$B$26, " - ", 'PD9'!$F$5))</f>
        <v>CMA companies only – items excluded from general cost sharing with bespoke sharing rates - Actual totex – items with bespoke sharing rates - Water network plus</v>
      </c>
      <c r="D743" s="1516" t="str">
        <f>'PD9'!$C$26</f>
        <v>£m</v>
      </c>
      <c r="E743" s="1516" t="s">
        <v>31</v>
      </c>
      <c r="H743" s="1528" t="str">
        <f>IF(ISBLANK('PD9'!$F$26),"##BLANK",'PD9'!$F$26)</f>
        <v>##BLANK</v>
      </c>
      <c r="I743" s="1528" t="str">
        <f>IF(ISBLANK('PD9'!$K$26),"##BLANK",'PD9'!$K$26)</f>
        <v>##BLANK</v>
      </c>
      <c r="J743" s="1528" t="str">
        <f>IF(ISBLANK('PD9'!$P$26),"##BLANK",'PD9'!$P$26)</f>
        <v>##BLANK</v>
      </c>
    </row>
    <row r="744" spans="2:10">
      <c r="B744" s="1516" t="str">
        <f>UPPER('PD9'!$AE$26)</f>
        <v>PD9_12WWNP_PR24</v>
      </c>
      <c r="C744" s="1516" t="str">
        <f>IF(LEN(_xlfn.CONCAT('PD9'!$B$24, " - ", 'PD9'!$B$26, " - ", 'PD9'!$G$5))&gt;230,LEFT(_xlfn.CONCAT('PD9'!$B$24, " - ", 'PD9'!$B$26, " - ", 'PD9'!$G$5),212)&amp;" [*** truncated]",_xlfn.CONCAT('PD9'!$B$24, " - ", 'PD9'!$B$26, " - ", 'PD9'!$G$5))</f>
        <v>CMA companies only – items excluded from general cost sharing with bespoke sharing rates - Actual totex – items with bespoke sharing rates - Wastewater network plus</v>
      </c>
      <c r="D744" s="1516" t="str">
        <f>'PD9'!$C$26</f>
        <v>£m</v>
      </c>
      <c r="E744" s="1516" t="s">
        <v>31</v>
      </c>
      <c r="H744" s="1528" t="str">
        <f>IF(ISBLANK('PD9'!$G$26),"##BLANK",'PD9'!$G$26)</f>
        <v>##BLANK</v>
      </c>
      <c r="I744" s="1528" t="str">
        <f>IF(ISBLANK('PD9'!$L$26),"##BLANK",'PD9'!$L$26)</f>
        <v>##BLANK</v>
      </c>
      <c r="J744" s="1528" t="str">
        <f>IF(ISBLANK('PD9'!$Q$26),"##BLANK",'PD9'!$Q$26)</f>
        <v>##BLANK</v>
      </c>
    </row>
    <row r="745" spans="2:10">
      <c r="B745" s="1516" t="str">
        <f>UPPER('PD9'!$AF$26)</f>
        <v>PD9_12BIO_PR24</v>
      </c>
      <c r="C745" s="1516" t="str">
        <f>IF(LEN(_xlfn.CONCAT('PD9'!$B$24, " - ", 'PD9'!$B$26, " - ", 'PD9'!$H$5))&gt;230,LEFT(_xlfn.CONCAT('PD9'!$B$24, " - ", 'PD9'!$B$26, " - ", 'PD9'!$H$5),212)&amp;" [*** truncated]",_xlfn.CONCAT('PD9'!$B$24, " - ", 'PD9'!$B$26, " - ", 'PD9'!$H$5))</f>
        <v>CMA companies only – items excluded from general cost sharing with bespoke sharing rates - Actual totex – items with bespoke sharing rates - Bioresources</v>
      </c>
      <c r="D745" s="1516" t="str">
        <f>'PD9'!$C$26</f>
        <v>£m</v>
      </c>
      <c r="E745" s="1516" t="s">
        <v>31</v>
      </c>
      <c r="H745" s="1528" t="str">
        <f>IF(ISBLANK('PD9'!$H$26),"##BLANK",'PD9'!$H$26)</f>
        <v>##BLANK</v>
      </c>
      <c r="I745" s="1528" t="str">
        <f>IF(ISBLANK('PD9'!$M$26),"##BLANK",'PD9'!$M$26)</f>
        <v>##BLANK</v>
      </c>
      <c r="J745" s="1528" t="str">
        <f>IF(ISBLANK('PD9'!$R$26),"##BLANK",'PD9'!$R$26)</f>
        <v>##BLANK</v>
      </c>
    </row>
    <row r="746" spans="2:10">
      <c r="B746" s="1516" t="str">
        <f>UPPER('PD9'!$AG$26)</f>
        <v>PD9_12ADDN1_PR24</v>
      </c>
      <c r="C746" s="1516" t="str">
        <f>IF(LEN(_xlfn.CONCAT('PD9'!$B$24, " - ", 'PD9'!$B$26, " - ", 'PD9'!$I$5))&gt;230,LEFT(_xlfn.CONCAT('PD9'!$B$24, " - ", 'PD9'!$B$26, " - ", 'PD9'!$I$5),212)&amp;" [*** truncated]",_xlfn.CONCAT('PD9'!$B$24, " - ", 'PD9'!$B$26, " - ", 'PD9'!$I$5))</f>
        <v>CMA companies only – items excluded from general cost sharing with bespoke sharing rates - Actual totex – items with bespoke sharing rates - Additional Control</v>
      </c>
      <c r="D746" s="1516" t="str">
        <f>'PD9'!$C$26</f>
        <v>£m</v>
      </c>
      <c r="E746" s="1516" t="s">
        <v>31</v>
      </c>
      <c r="H746" s="1528" t="str">
        <f>IF(ISBLANK('PD9'!$I$26),"##BLANK",'PD9'!$I$26)</f>
        <v>##BLANK</v>
      </c>
      <c r="I746" s="1528" t="str">
        <f>IF(ISBLANK('PD9'!$N$26),"##BLANK",'PD9'!$N$26)</f>
        <v>##BLANK</v>
      </c>
      <c r="J746" s="1528" t="str">
        <f>IF(ISBLANK('PD9'!$S$26),"##BLANK",'PD9'!$S$26)</f>
        <v>##BLANK</v>
      </c>
    </row>
    <row r="747" spans="2:10">
      <c r="B747" s="1516" t="str">
        <f>UPPER('PD9'!$AC$27)</f>
        <v>PD9_13WR_PR24</v>
      </c>
      <c r="C747" s="1516" t="str">
        <f>IF(LEN(_xlfn.CONCAT('PD9'!$B$24, " - ", 'PD9'!$B$27, " - ", 'PD9'!$E$5))&gt;230,LEFT(_xlfn.CONCAT('PD9'!$B$24, " - ", 'PD9'!$B$27, " - ", 'PD9'!$E$5),212)&amp;" [*** truncated]",_xlfn.CONCAT('PD9'!$B$24, " - ", 'PD9'!$B$27, " - ", 'PD9'!$E$5))</f>
        <v>CMA companies only – items excluded from general cost sharing with bespoke sharing rates - Company cost sharing rates  - Water resources</v>
      </c>
      <c r="D747" s="1516" t="str">
        <f>'PD9'!$C$27</f>
        <v>%</v>
      </c>
      <c r="E747" s="1516" t="s">
        <v>31</v>
      </c>
      <c r="H747" s="1528" t="str">
        <f>IF(ISBLANK('PD9'!$E$27),"##BLANK",'PD9'!$E$27)</f>
        <v>##BLANK</v>
      </c>
      <c r="I747" s="1528" t="str">
        <f>IF(ISBLANK('PD9'!$J$27),"##BLANK",'PD9'!$J$27)</f>
        <v>##BLANK</v>
      </c>
      <c r="J747" s="1528" t="str">
        <f>IF(ISBLANK('PD9'!$O$27),"##BLANK",'PD9'!$O$27)</f>
        <v>##BLANK</v>
      </c>
    </row>
    <row r="748" spans="2:10">
      <c r="B748" s="1516" t="str">
        <f>UPPER('PD9'!$AD$27)</f>
        <v>PD9_13WNP_PR24</v>
      </c>
      <c r="C748" s="1516" t="str">
        <f>IF(LEN(_xlfn.CONCAT('PD9'!$B$24, " - ", 'PD9'!$B$27, " - ", 'PD9'!$F$5))&gt;230,LEFT(_xlfn.CONCAT('PD9'!$B$24, " - ", 'PD9'!$B$27, " - ", 'PD9'!$F$5),212)&amp;" [*** truncated]",_xlfn.CONCAT('PD9'!$B$24, " - ", 'PD9'!$B$27, " - ", 'PD9'!$F$5))</f>
        <v>CMA companies only – items excluded from general cost sharing with bespoke sharing rates - Company cost sharing rates  - Water network plus</v>
      </c>
      <c r="D748" s="1516" t="str">
        <f>'PD9'!$C$27</f>
        <v>%</v>
      </c>
      <c r="E748" s="1516" t="s">
        <v>31</v>
      </c>
      <c r="H748" s="1528" t="str">
        <f>IF(ISBLANK('PD9'!$F$27),"##BLANK",'PD9'!$F$27)</f>
        <v>##BLANK</v>
      </c>
      <c r="I748" s="1528" t="str">
        <f>IF(ISBLANK('PD9'!$K$27),"##BLANK",'PD9'!$K$27)</f>
        <v>##BLANK</v>
      </c>
      <c r="J748" s="1528" t="str">
        <f>IF(ISBLANK('PD9'!$P$27),"##BLANK",'PD9'!$P$27)</f>
        <v>##BLANK</v>
      </c>
    </row>
    <row r="749" spans="2:10">
      <c r="B749" s="1516" t="str">
        <f>UPPER('PD9'!$AE$27)</f>
        <v>PD9_13WWNP_PR24</v>
      </c>
      <c r="C749" s="1516" t="str">
        <f>IF(LEN(_xlfn.CONCAT('PD9'!$B$24, " - ", 'PD9'!$B$27, " - ", 'PD9'!$G$5))&gt;230,LEFT(_xlfn.CONCAT('PD9'!$B$24, " - ", 'PD9'!$B$27, " - ", 'PD9'!$G$5),212)&amp;" [*** truncated]",_xlfn.CONCAT('PD9'!$B$24, " - ", 'PD9'!$B$27, " - ", 'PD9'!$G$5))</f>
        <v>CMA companies only – items excluded from general cost sharing with bespoke sharing rates - Company cost sharing rates  - Wastewater network plus</v>
      </c>
      <c r="D749" s="1516" t="str">
        <f>'PD9'!$C$27</f>
        <v>%</v>
      </c>
      <c r="E749" s="1516" t="s">
        <v>31</v>
      </c>
      <c r="H749" s="1528" t="str">
        <f>IF(ISBLANK('PD9'!$G$27),"##BLANK",'PD9'!$G$27)</f>
        <v>##BLANK</v>
      </c>
      <c r="I749" s="1528" t="str">
        <f>IF(ISBLANK('PD9'!$L$27),"##BLANK",'PD9'!$L$27)</f>
        <v>##BLANK</v>
      </c>
      <c r="J749" s="1528" t="str">
        <f>IF(ISBLANK('PD9'!$Q$27),"##BLANK",'PD9'!$Q$27)</f>
        <v>##BLANK</v>
      </c>
    </row>
    <row r="750" spans="2:10">
      <c r="B750" s="1516" t="str">
        <f>UPPER('PD9'!$AF$27)</f>
        <v>PD9_13BIO_PR24</v>
      </c>
      <c r="C750" s="1516" t="str">
        <f>IF(LEN(_xlfn.CONCAT('PD9'!$B$24, " - ", 'PD9'!$B$27, " - ", 'PD9'!$H$5))&gt;230,LEFT(_xlfn.CONCAT('PD9'!$B$24, " - ", 'PD9'!$B$27, " - ", 'PD9'!$H$5),212)&amp;" [*** truncated]",_xlfn.CONCAT('PD9'!$B$24, " - ", 'PD9'!$B$27, " - ", 'PD9'!$H$5))</f>
        <v>CMA companies only – items excluded from general cost sharing with bespoke sharing rates - Company cost sharing rates  - Bioresources</v>
      </c>
      <c r="D750" s="1516" t="str">
        <f>'PD9'!$C$27</f>
        <v>%</v>
      </c>
      <c r="E750" s="1516" t="s">
        <v>31</v>
      </c>
      <c r="H750" s="1528" t="str">
        <f>IF(ISBLANK('PD9'!$H$27),"##BLANK",'PD9'!$H$27)</f>
        <v>##BLANK</v>
      </c>
      <c r="I750" s="1528" t="str">
        <f>IF(ISBLANK('PD9'!$M$27),"##BLANK",'PD9'!$M$27)</f>
        <v>##BLANK</v>
      </c>
      <c r="J750" s="1528" t="str">
        <f>IF(ISBLANK('PD9'!$R$27),"##BLANK",'PD9'!$R$27)</f>
        <v>##BLANK</v>
      </c>
    </row>
    <row r="751" spans="2:10">
      <c r="B751" s="1516" t="str">
        <f>UPPER('PD9'!$AG$27)</f>
        <v>PD9_13ADDN1_PR24</v>
      </c>
      <c r="C751" s="1516" t="str">
        <f>IF(LEN(_xlfn.CONCAT('PD9'!$B$24, " - ", 'PD9'!$B$27, " - ", 'PD9'!$I$5))&gt;230,LEFT(_xlfn.CONCAT('PD9'!$B$24, " - ", 'PD9'!$B$27, " - ", 'PD9'!$I$5),212)&amp;" [*** truncated]",_xlfn.CONCAT('PD9'!$B$24, " - ", 'PD9'!$B$27, " - ", 'PD9'!$I$5))</f>
        <v>CMA companies only – items excluded from general cost sharing with bespoke sharing rates - Company cost sharing rates  - Additional Control</v>
      </c>
      <c r="D751" s="1516" t="str">
        <f>'PD9'!$C$27</f>
        <v>%</v>
      </c>
      <c r="E751" s="1516" t="s">
        <v>31</v>
      </c>
      <c r="H751" s="1528" t="str">
        <f>IF(ISBLANK('PD9'!$I$27),"##BLANK",'PD9'!$I$27)</f>
        <v>##BLANK</v>
      </c>
      <c r="I751" s="1528" t="str">
        <f>IF(ISBLANK('PD9'!$N$27),"##BLANK",'PD9'!$N$27)</f>
        <v>##BLANK</v>
      </c>
      <c r="J751" s="1528" t="str">
        <f>IF(ISBLANK('PD9'!$S$27),"##BLANK",'PD9'!$S$27)</f>
        <v>##BLANK</v>
      </c>
    </row>
    <row r="752" spans="2:10">
      <c r="B752" s="1516" t="str">
        <f>UPPER('PD10'!$S$8)</f>
        <v>PD10_01WR_PR24</v>
      </c>
      <c r="C752" s="1516" t="str">
        <f>IF(LEN(_xlfn.CONCAT('PD10'!$B$7, " - ", 'PD10'!$B$8))&gt;230,LEFT(_xlfn.CONCAT('PD10'!$B$7, " - ", 'PD10'!$B$8),212)&amp;" [*** truncated]",_xlfn.CONCAT('PD10'!$B$7, " - ", 'PD10'!$B$8))</f>
        <v>Super-deduction first-year capital allowances - Proportion of expenditure qualifying for 130% super-deduction - WR</v>
      </c>
      <c r="D752" s="1516" t="str">
        <f>'PD10'!$C$8</f>
        <v>%</v>
      </c>
      <c r="E752" s="1516" t="s">
        <v>31</v>
      </c>
      <c r="F752" s="1524">
        <f>IF(ISBLANK('PD10'!$E$8),"##BLANK",'PD10'!$E$8)</f>
        <v>0</v>
      </c>
      <c r="G752" s="1524">
        <f>IF(ISBLANK('PD10'!$F$8),"##BLANK",'PD10'!$F$8)</f>
        <v>0</v>
      </c>
      <c r="H752" s="1524">
        <f>IF(ISBLANK('PD10'!$G$8),"##BLANK",'PD10'!$G$8)</f>
        <v>0</v>
      </c>
      <c r="I752" s="1524">
        <f>IF(ISBLANK('PD10'!$H$8),"##BLANK",'PD10'!$H$8)</f>
        <v>1</v>
      </c>
      <c r="J752" s="1524">
        <f>IF(ISBLANK('PD10'!$I$8),"##BLANK",'PD10'!$I$8)</f>
        <v>1</v>
      </c>
    </row>
    <row r="753" spans="2:10">
      <c r="B753" s="1516" t="str">
        <f>UPPER('PD10'!$S$9)</f>
        <v>PD10_02WR_PR24</v>
      </c>
      <c r="C753" s="1516" t="str">
        <f>IF(LEN(_xlfn.CONCAT('PD10'!$B$7, " - ", 'PD10'!$B$9))&gt;230,LEFT(_xlfn.CONCAT('PD10'!$B$7, " - ", 'PD10'!$B$9),212)&amp;" [*** truncated]",_xlfn.CONCAT('PD10'!$B$7, " - ", 'PD10'!$B$9))</f>
        <v>Super-deduction first-year capital allowances - Proportion of expenditure qualifying for 50% super-deduction - WR</v>
      </c>
      <c r="D753" s="1516" t="str">
        <f>'PD10'!$C$9</f>
        <v>%</v>
      </c>
      <c r="E753" s="1516" t="s">
        <v>31</v>
      </c>
      <c r="F753" s="1524">
        <f>IF(ISBLANK('PD10'!$E$9),"##BLANK",'PD10'!$E$9)</f>
        <v>0</v>
      </c>
      <c r="G753" s="1524">
        <f>IF(ISBLANK('PD10'!$F$9),"##BLANK",'PD10'!$F$9)</f>
        <v>0</v>
      </c>
      <c r="H753" s="1524">
        <f>IF(ISBLANK('PD10'!$G$9),"##BLANK",'PD10'!$G$9)</f>
        <v>0</v>
      </c>
      <c r="I753" s="1524">
        <f>IF(ISBLANK('PD10'!$H$9),"##BLANK",'PD10'!$H$9)</f>
        <v>1</v>
      </c>
      <c r="J753" s="1524">
        <f>IF(ISBLANK('PD10'!$I$9),"##BLANK",'PD10'!$I$9)</f>
        <v>1</v>
      </c>
    </row>
    <row r="754" spans="2:10">
      <c r="B754" s="1516" t="str">
        <f>UPPER('PD10'!$S$10)</f>
        <v>PD10_03WN_PR24</v>
      </c>
      <c r="C754" s="1516" t="str">
        <f>IF(LEN(_xlfn.CONCAT('PD10'!$B$7, " - ", 'PD10'!$B$10))&gt;230,LEFT(_xlfn.CONCAT('PD10'!$B$7, " - ", 'PD10'!$B$10),212)&amp;" [*** truncated]",_xlfn.CONCAT('PD10'!$B$7, " - ", 'PD10'!$B$10))</f>
        <v>Super-deduction first-year capital allowances - Proportion of expenditure qualifying for 130% super-deduction - WN</v>
      </c>
      <c r="D754" s="1516" t="str">
        <f>'PD10'!$C$10</f>
        <v>%</v>
      </c>
      <c r="E754" s="1516" t="s">
        <v>31</v>
      </c>
      <c r="F754" s="1524">
        <f>IF(ISBLANK('PD10'!$E$10),"##BLANK",'PD10'!$E$10)</f>
        <v>0</v>
      </c>
      <c r="G754" s="1524">
        <f>IF(ISBLANK('PD10'!$F$10),"##BLANK",'PD10'!$F$10)</f>
        <v>0</v>
      </c>
      <c r="H754" s="1524">
        <f>IF(ISBLANK('PD10'!$G$10),"##BLANK",'PD10'!$G$10)</f>
        <v>0</v>
      </c>
      <c r="I754" s="1524">
        <f>IF(ISBLANK('PD10'!$H$10),"##BLANK",'PD10'!$H$10)</f>
        <v>1</v>
      </c>
      <c r="J754" s="1524">
        <f>IF(ISBLANK('PD10'!$I$10),"##BLANK",'PD10'!$I$10)</f>
        <v>1</v>
      </c>
    </row>
    <row r="755" spans="2:10">
      <c r="B755" s="1516" t="str">
        <f>UPPER('PD10'!$S$11)</f>
        <v>PD10_04WN_PR24</v>
      </c>
      <c r="C755" s="1516" t="str">
        <f>IF(LEN(_xlfn.CONCAT('PD10'!$B$7, " - ", 'PD10'!$B$11))&gt;230,LEFT(_xlfn.CONCAT('PD10'!$B$7, " - ", 'PD10'!$B$11),212)&amp;" [*** truncated]",_xlfn.CONCAT('PD10'!$B$7, " - ", 'PD10'!$B$11))</f>
        <v>Super-deduction first-year capital allowances - Proportion of expenditure qualifying for 50% super-deduction - WN</v>
      </c>
      <c r="D755" s="1516" t="str">
        <f>'PD10'!$C$11</f>
        <v>%</v>
      </c>
      <c r="E755" s="1516" t="s">
        <v>31</v>
      </c>
      <c r="F755" s="1524">
        <f>IF(ISBLANK('PD10'!$E$11),"##BLANK",'PD10'!$E$11)</f>
        <v>0</v>
      </c>
      <c r="G755" s="1524">
        <f>IF(ISBLANK('PD10'!$F$11),"##BLANK",'PD10'!$F$11)</f>
        <v>0</v>
      </c>
      <c r="H755" s="1524">
        <f>IF(ISBLANK('PD10'!$G$11),"##BLANK",'PD10'!$G$11)</f>
        <v>0</v>
      </c>
      <c r="I755" s="1524">
        <f>IF(ISBLANK('PD10'!$H$11),"##BLANK",'PD10'!$H$11)</f>
        <v>1</v>
      </c>
      <c r="J755" s="1524">
        <f>IF(ISBLANK('PD10'!$I$11),"##BLANK",'PD10'!$I$11)</f>
        <v>1</v>
      </c>
    </row>
    <row r="756" spans="2:10">
      <c r="B756" s="1516" t="str">
        <f>UPPER('PD10'!$S$12)</f>
        <v>PD10_05WWN_PR24</v>
      </c>
      <c r="C756" s="1516" t="str">
        <f>IF(LEN(_xlfn.CONCAT('PD10'!$B$7, " - ", 'PD10'!$B$12))&gt;230,LEFT(_xlfn.CONCAT('PD10'!$B$7, " - ", 'PD10'!$B$12),212)&amp;" [*** truncated]",_xlfn.CONCAT('PD10'!$B$7, " - ", 'PD10'!$B$12))</f>
        <v>Super-deduction first-year capital allowances - Proportion of expenditure qualifying for 130% super-deduction - WWN</v>
      </c>
      <c r="D756" s="1516" t="str">
        <f>'PD10'!$C$12</f>
        <v>%</v>
      </c>
      <c r="E756" s="1516" t="s">
        <v>31</v>
      </c>
      <c r="F756" s="1524">
        <f>IF(ISBLANK('PD10'!$E$12),"##BLANK",'PD10'!$E$12)</f>
        <v>0</v>
      </c>
      <c r="G756" s="1524">
        <f>IF(ISBLANK('PD10'!$F$12),"##BLANK",'PD10'!$F$12)</f>
        <v>0</v>
      </c>
      <c r="H756" s="1524">
        <f>IF(ISBLANK('PD10'!$G$12),"##BLANK",'PD10'!$G$12)</f>
        <v>0</v>
      </c>
      <c r="I756" s="1524">
        <f>IF(ISBLANK('PD10'!$H$12),"##BLANK",'PD10'!$H$12)</f>
        <v>0</v>
      </c>
      <c r="J756" s="1524">
        <f>IF(ISBLANK('PD10'!$I$12),"##BLANK",'PD10'!$I$12)</f>
        <v>0</v>
      </c>
    </row>
    <row r="757" spans="2:10">
      <c r="B757" s="1516" t="str">
        <f>UPPER('PD10'!$S$13)</f>
        <v>PD10_06WWN_PR24</v>
      </c>
      <c r="C757" s="1516" t="str">
        <f>IF(LEN(_xlfn.CONCAT('PD10'!$B$7, " - ", 'PD10'!$B$13))&gt;230,LEFT(_xlfn.CONCAT('PD10'!$B$7, " - ", 'PD10'!$B$13),212)&amp;" [*** truncated]",_xlfn.CONCAT('PD10'!$B$7, " - ", 'PD10'!$B$13))</f>
        <v>Super-deduction first-year capital allowances - Proportion of expenditure qualifying for 50% super-deduction - WWN</v>
      </c>
      <c r="D757" s="1516" t="str">
        <f>'PD10'!$C$13</f>
        <v>%</v>
      </c>
      <c r="E757" s="1516" t="s">
        <v>31</v>
      </c>
      <c r="F757" s="1524">
        <f>IF(ISBLANK('PD10'!$E$13),"##BLANK",'PD10'!$E$13)</f>
        <v>0</v>
      </c>
      <c r="G757" s="1524">
        <f>IF(ISBLANK('PD10'!$F$13),"##BLANK",'PD10'!$F$13)</f>
        <v>0</v>
      </c>
      <c r="H757" s="1524">
        <f>IF(ISBLANK('PD10'!$G$13),"##BLANK",'PD10'!$G$13)</f>
        <v>0</v>
      </c>
      <c r="I757" s="1524">
        <f>IF(ISBLANK('PD10'!$H$13),"##BLANK",'PD10'!$H$13)</f>
        <v>0</v>
      </c>
      <c r="J757" s="1524">
        <f>IF(ISBLANK('PD10'!$I$13),"##BLANK",'PD10'!$I$13)</f>
        <v>0</v>
      </c>
    </row>
    <row r="758" spans="2:10">
      <c r="B758" s="1516" t="str">
        <f>UPPER('PD10'!$S$14)</f>
        <v>PD10_07BR_PR24</v>
      </c>
      <c r="C758" s="1516" t="str">
        <f>IF(LEN(_xlfn.CONCAT('PD10'!$B$7, " - ", 'PD10'!$B$14))&gt;230,LEFT(_xlfn.CONCAT('PD10'!$B$7, " - ", 'PD10'!$B$14),212)&amp;" [*** truncated]",_xlfn.CONCAT('PD10'!$B$7, " - ", 'PD10'!$B$14))</f>
        <v>Super-deduction first-year capital allowances - Proportion of expenditure qualifying for 130% super-deduction - BR</v>
      </c>
      <c r="D758" s="1516" t="str">
        <f>'PD10'!$C$14</f>
        <v>%</v>
      </c>
      <c r="E758" s="1516" t="s">
        <v>31</v>
      </c>
      <c r="F758" s="1524">
        <f>IF(ISBLANK('PD10'!$E$14),"##BLANK",'PD10'!$E$14)</f>
        <v>0</v>
      </c>
      <c r="G758" s="1524">
        <f>IF(ISBLANK('PD10'!$F$14),"##BLANK",'PD10'!$F$14)</f>
        <v>0</v>
      </c>
      <c r="H758" s="1524">
        <f>IF(ISBLANK('PD10'!$G$14),"##BLANK",'PD10'!$G$14)</f>
        <v>0</v>
      </c>
      <c r="I758" s="1524">
        <f>IF(ISBLANK('PD10'!$H$14),"##BLANK",'PD10'!$H$14)</f>
        <v>0</v>
      </c>
      <c r="J758" s="1524">
        <f>IF(ISBLANK('PD10'!$I$14),"##BLANK",'PD10'!$I$14)</f>
        <v>0</v>
      </c>
    </row>
    <row r="759" spans="2:10">
      <c r="B759" s="1516" t="str">
        <f>UPPER('PD10'!$S$15)</f>
        <v>PD10_08BR_PR24</v>
      </c>
      <c r="C759" s="1516" t="str">
        <f>IF(LEN(_xlfn.CONCAT('PD10'!$B$7, " - ", 'PD10'!$B$15))&gt;230,LEFT(_xlfn.CONCAT('PD10'!$B$7, " - ", 'PD10'!$B$15),212)&amp;" [*** truncated]",_xlfn.CONCAT('PD10'!$B$7, " - ", 'PD10'!$B$15))</f>
        <v>Super-deduction first-year capital allowances - Proportion of expenditure qualifying for 50% super-deduction - BR</v>
      </c>
      <c r="D759" s="1516" t="str">
        <f>'PD10'!$C$15</f>
        <v>%</v>
      </c>
      <c r="E759" s="1516" t="s">
        <v>31</v>
      </c>
      <c r="F759" s="1524">
        <f>IF(ISBLANK('PD10'!$E$15),"##BLANK",'PD10'!$E$15)</f>
        <v>0</v>
      </c>
      <c r="G759" s="1524">
        <f>IF(ISBLANK('PD10'!$F$15),"##BLANK",'PD10'!$F$15)</f>
        <v>0</v>
      </c>
      <c r="H759" s="1524">
        <f>IF(ISBLANK('PD10'!$G$15),"##BLANK",'PD10'!$G$15)</f>
        <v>0</v>
      </c>
      <c r="I759" s="1524">
        <f>IF(ISBLANK('PD10'!$H$15),"##BLANK",'PD10'!$H$15)</f>
        <v>0</v>
      </c>
      <c r="J759" s="1524">
        <f>IF(ISBLANK('PD10'!$I$15),"##BLANK",'PD10'!$I$15)</f>
        <v>0</v>
      </c>
    </row>
    <row r="760" spans="2:10">
      <c r="B760" s="1516" t="str">
        <f>UPPER('PD10'!$S$16)</f>
        <v>PD10_09ADDN1_PR24</v>
      </c>
      <c r="C760" s="1516" t="str">
        <f>IF(LEN(_xlfn.CONCAT('PD10'!$B$7, " - ", 'PD10'!$B$16))&gt;230,LEFT(_xlfn.CONCAT('PD10'!$B$7, " - ", 'PD10'!$B$16),212)&amp;" [*** truncated]",_xlfn.CONCAT('PD10'!$B$7, " - ", 'PD10'!$B$16))</f>
        <v>Super-deduction first-year capital allowances - Proportion of expenditure qualifying for 130% super-deduction - DMMY</v>
      </c>
      <c r="D760" s="1516" t="str">
        <f>'PD10'!$C$16</f>
        <v>%</v>
      </c>
      <c r="E760" s="1516" t="s">
        <v>31</v>
      </c>
      <c r="F760" s="1524">
        <f>IF(ISBLANK('PD10'!$E$16),"##BLANK",'PD10'!$E$16)</f>
        <v>0</v>
      </c>
      <c r="G760" s="1524">
        <f>IF(ISBLANK('PD10'!$F$16),"##BLANK",'PD10'!$F$16)</f>
        <v>0</v>
      </c>
      <c r="H760" s="1524">
        <f>IF(ISBLANK('PD10'!$G$16),"##BLANK",'PD10'!$G$16)</f>
        <v>0</v>
      </c>
      <c r="I760" s="1524">
        <f>IF(ISBLANK('PD10'!$H$16),"##BLANK",'PD10'!$H$16)</f>
        <v>0</v>
      </c>
      <c r="J760" s="1524">
        <f>IF(ISBLANK('PD10'!$I$16),"##BLANK",'PD10'!$I$16)</f>
        <v>0</v>
      </c>
    </row>
    <row r="761" spans="2:10">
      <c r="B761" s="1516" t="str">
        <f>UPPER('PD10'!$S$17)</f>
        <v>PD10_10ADDN1_PR24</v>
      </c>
      <c r="C761" s="1516" t="str">
        <f>IF(LEN(_xlfn.CONCAT('PD10'!$B$7, " - ", 'PD10'!$B$17))&gt;230,LEFT(_xlfn.CONCAT('PD10'!$B$7, " - ", 'PD10'!$B$17),212)&amp;" [*** truncated]",_xlfn.CONCAT('PD10'!$B$7, " - ", 'PD10'!$B$17))</f>
        <v>Super-deduction first-year capital allowances - Proportion of expenditure qualifying for 50% super-deduction - DMMY</v>
      </c>
      <c r="D761" s="1516" t="str">
        <f>'PD10'!$C$17</f>
        <v>%</v>
      </c>
      <c r="E761" s="1516" t="s">
        <v>31</v>
      </c>
      <c r="F761" s="1524">
        <f>IF(ISBLANK('PD10'!$E$17),"##BLANK",'PD10'!$E$17)</f>
        <v>0</v>
      </c>
      <c r="G761" s="1524">
        <f>IF(ISBLANK('PD10'!$F$17),"##BLANK",'PD10'!$F$17)</f>
        <v>0</v>
      </c>
      <c r="H761" s="1524">
        <f>IF(ISBLANK('PD10'!$G$17),"##BLANK",'PD10'!$G$17)</f>
        <v>0</v>
      </c>
      <c r="I761" s="1524">
        <f>IF(ISBLANK('PD10'!$H$17),"##BLANK",'PD10'!$H$17)</f>
        <v>0</v>
      </c>
      <c r="J761" s="1524">
        <f>IF(ISBLANK('PD10'!$I$17),"##BLANK",'PD10'!$I$17)</f>
        <v>0</v>
      </c>
    </row>
    <row r="762" spans="2:10">
      <c r="B762" s="1516" t="str">
        <f>UPPER('PD11'!$U$9)</f>
        <v>PD11_01WR_PR24</v>
      </c>
      <c r="C762" s="1516" t="str">
        <f>IF(LEN(_xlfn.CONCAT('PD11'!$B$8, " - ", 'PD11'!$B$9, " - ", 'PD11'!$E$5))&gt;230,LEFT(_xlfn.CONCAT('PD11'!$B$8, " - ", 'PD11'!$B$9, " - ", 'PD11'!$E$5),212)&amp;" [*** truncated]",_xlfn.CONCAT('PD11'!$B$8, " - ", 'PD11'!$B$9, " - ", 'PD11'!$E$5))</f>
        <v>PR19 FD / CMA / IDoK closing RCV balances as at 31 March 2025 - Pre 2020 RCV - Closing RCV at 31 March 2025 in 2017-18 FYA RPI prices (from PR19 FD as updated by the CMA redetermination and IDoKs) - RPI inflated  [*** truncated]</v>
      </c>
      <c r="D762" s="1516" t="str">
        <f>'PD11'!$C$9</f>
        <v>£m</v>
      </c>
      <c r="E762" s="1516" t="s">
        <v>31</v>
      </c>
      <c r="J762" s="1528">
        <f>IF(ISBLANK('PD11'!$E$9),"##BLANK",'PD11'!$E$9)</f>
        <v>4.7949999999999999</v>
      </c>
    </row>
    <row r="763" spans="2:10">
      <c r="B763" s="1516" t="str">
        <f>UPPER('PD11'!$V$9)</f>
        <v>PD11_01WN_PR24</v>
      </c>
      <c r="C763" s="1516" t="str">
        <f>IF(LEN(_xlfn.CONCAT('PD11'!$B$8, " - ", 'PD11'!$B$9, " - ", 'PD11'!$F$5))&gt;230,LEFT(_xlfn.CONCAT('PD11'!$B$8, " - ", 'PD11'!$B$9, " - ", 'PD11'!$F$5),212)&amp;" [*** truncated]",_xlfn.CONCAT('PD11'!$B$8, " - ", 'PD11'!$B$9, " - ", 'PD11'!$F$5))</f>
        <v>PR19 FD / CMA / IDoK closing RCV balances as at 31 March 2025 - Pre 2020 RCV - Closing RCV at 31 March 2025 in 2017-18 FYA RPI prices (from PR19 FD as updated by the CMA redetermination and IDoKs) - RPI inflated  [*** truncated]</v>
      </c>
      <c r="D763" s="1516" t="str">
        <f>'PD11'!$C$9</f>
        <v>£m</v>
      </c>
      <c r="E763" s="1516" t="s">
        <v>31</v>
      </c>
      <c r="J763" s="1528">
        <f>IF(ISBLANK('PD11'!$F$9),"##BLANK",'PD11'!$F$9)</f>
        <v>86.905916493759989</v>
      </c>
    </row>
    <row r="764" spans="2:10">
      <c r="B764" s="1516" t="str">
        <f>UPPER('PD11'!$W$9)</f>
        <v>PD11_01WWN_PR24</v>
      </c>
      <c r="C764" s="1516" t="str">
        <f>IF(LEN(_xlfn.CONCAT('PD11'!$B$8, " - ", 'PD11'!$B$9, " - ", 'PD11'!$G$5))&gt;230,LEFT(_xlfn.CONCAT('PD11'!$B$8, " - ", 'PD11'!$B$9, " - ", 'PD11'!$G$5),212)&amp;" [*** truncated]",_xlfn.CONCAT('PD11'!$B$8, " - ", 'PD11'!$B$9, " - ", 'PD11'!$G$5))</f>
        <v>PR19 FD / CMA / IDoK closing RCV balances as at 31 March 2025 - Pre 2020 RCV - Closing RCV at 31 March 2025 in 2017-18 FYA RPI prices (from PR19 FD as updated by the CMA redetermination and IDoKs) - RPI inflated  [*** truncated]</v>
      </c>
      <c r="D764" s="1516" t="str">
        <f>'PD11'!$C$9</f>
        <v>£m</v>
      </c>
      <c r="E764" s="1516" t="s">
        <v>31</v>
      </c>
      <c r="J764" s="1528" t="str">
        <f>IF(ISBLANK('PD11'!$G$9),"##BLANK",'PD11'!$G$9)</f>
        <v>##BLANK</v>
      </c>
    </row>
    <row r="765" spans="2:10">
      <c r="B765" s="1516" t="str">
        <f>UPPER('PD11'!$X$9)</f>
        <v>PD11_01BIO_PR24</v>
      </c>
      <c r="C765" s="1516" t="str">
        <f>IF(LEN(_xlfn.CONCAT('PD11'!$B$8, " - ", 'PD11'!$B$9, " - ", 'PD11'!$H$5))&gt;230,LEFT(_xlfn.CONCAT('PD11'!$B$8, " - ", 'PD11'!$B$9, " - ", 'PD11'!$H$5),212)&amp;" [*** truncated]",_xlfn.CONCAT('PD11'!$B$8, " - ", 'PD11'!$B$9, " - ", 'PD11'!$H$5))</f>
        <v>PR19 FD / CMA / IDoK closing RCV balances as at 31 March 2025 - Pre 2020 RCV - Closing RCV at 31 March 2025 in 2017-18 FYA RPI prices (from PR19 FD as updated by the CMA redetermination and IDoKs) - RPI inflated RCV - Bioresources</v>
      </c>
      <c r="D765" s="1516" t="str">
        <f>'PD11'!$C$9</f>
        <v>£m</v>
      </c>
      <c r="E765" s="1516" t="s">
        <v>31</v>
      </c>
      <c r="J765" s="1528" t="str">
        <f>IF(ISBLANK('PD11'!$H$9),"##BLANK",'PD11'!$H$9)</f>
        <v>##BLANK</v>
      </c>
    </row>
    <row r="766" spans="2:10">
      <c r="B766" s="1516" t="str">
        <f>UPPER('PD11'!$Y$9)</f>
        <v>PD11_01ADDN1_PR24</v>
      </c>
      <c r="C766" s="1516" t="str">
        <f>IF(LEN(_xlfn.CONCAT('PD11'!$B$8, " - ", 'PD11'!$B$9, " - ", 'PD11'!$I$5))&gt;230,LEFT(_xlfn.CONCAT('PD11'!$B$8, " - ", 'PD11'!$B$9, " - ", 'PD11'!$I$5),212)&amp;" [*** truncated]",_xlfn.CONCAT('PD11'!$B$8, " - ", 'PD11'!$B$9, " - ", 'PD11'!$I$5))</f>
        <v>PR19 FD / CMA / IDoK closing RCV balances as at 31 March 2025 - Pre 2020 RCV - Closing RCV at 31 March 2025 in 2017-18 FYA RPI prices (from PR19 FD as updated by the CMA redetermination and IDoKs) - RPI inflated  [*** truncated]</v>
      </c>
      <c r="D766" s="1516" t="str">
        <f>'PD11'!$C$9</f>
        <v>£m</v>
      </c>
      <c r="E766" s="1516" t="s">
        <v>31</v>
      </c>
      <c r="J766" s="1528" t="str">
        <f>IF(ISBLANK('PD11'!$I$9),"##BLANK",'PD11'!$I$9)</f>
        <v>##BLANK</v>
      </c>
    </row>
    <row r="767" spans="2:10">
      <c r="B767" s="1516" t="str">
        <f>UPPER('PD11'!$Z$9)</f>
        <v>PD11_01ADDN2_PR24</v>
      </c>
      <c r="C767" s="1516" t="str">
        <f>IF(LEN(_xlfn.CONCAT('PD11'!$B$8, " - ", 'PD11'!$B$9, " - ", 'PD11'!$J$5))&gt;230,LEFT(_xlfn.CONCAT('PD11'!$B$8, " - ", 'PD11'!$B$9, " - ", 'PD11'!$J$5),212)&amp;" [*** truncated]",_xlfn.CONCAT('PD11'!$B$8, " - ", 'PD11'!$B$9, " - ", 'PD11'!$J$5))</f>
        <v>PR19 FD / CMA / IDoK closing RCV balances as at 31 March 2025 - Pre 2020 RCV - Closing RCV at 31 March 2025 in 2017-18 FYA RPI prices (from PR19 FD as updated by the CMA redetermination and IDoKs) - RPI inflated  [*** truncated]</v>
      </c>
      <c r="D767" s="1516" t="str">
        <f>'PD11'!$C$9</f>
        <v>£m</v>
      </c>
      <c r="E767" s="1516" t="s">
        <v>31</v>
      </c>
      <c r="J767" s="1528" t="str">
        <f>IF(ISBLANK('PD11'!$J$9),"##BLANK",'PD11'!$J$9)</f>
        <v>##BLANK</v>
      </c>
    </row>
    <row r="768" spans="2:10">
      <c r="B768" s="1516" t="str">
        <f>UPPER('PD11'!$AA$9)</f>
        <v>PD11_01TOT_PR24</v>
      </c>
      <c r="C768" s="1516" t="str">
        <f>IF(LEN(_xlfn.CONCAT('PD11'!$B$8, " - ", 'PD11'!$B$9, " - ", 'PD11'!$K$5))&gt;230,LEFT(_xlfn.CONCAT('PD11'!$B$8, " - ", 'PD11'!$B$9, " - ", 'PD11'!$K$5),212)&amp;" [*** truncated]",_xlfn.CONCAT('PD11'!$B$8, " - ", 'PD11'!$B$9, " - ", 'PD11'!$K$5))</f>
        <v>PR19 FD / CMA / IDoK closing RCV balances as at 31 March 2025 - Pre 2020 RCV - Closing RCV at 31 March 2025 in 2017-18 FYA RPI prices (from PR19 FD as updated by the CMA redetermination and IDoKs) - RPI inflated RCV - Total</v>
      </c>
      <c r="D768" s="1516" t="str">
        <f>'PD11'!$C$9</f>
        <v>£m</v>
      </c>
      <c r="E768" s="1516" t="s">
        <v>31</v>
      </c>
      <c r="J768" s="1528">
        <f>IF(ISBLANK('PD11'!$K$9),"##BLANK",'PD11'!$K$9)</f>
        <v>91.700916493759991</v>
      </c>
    </row>
    <row r="769" spans="2:10">
      <c r="B769" s="1516" t="str">
        <f>UPPER('PD11'!$U$10)</f>
        <v>PD11_02WR_PR24</v>
      </c>
      <c r="C769" s="1516" t="str">
        <f>IF(LEN(_xlfn.CONCAT('PD11'!$B$8, " - ", 'PD11'!$B$10, " - ", 'PD11'!$E$5))&gt;230,LEFT(_xlfn.CONCAT('PD11'!$B$8, " - ", 'PD11'!$B$10, " - ", 'PD11'!$E$5),212)&amp;" [*** truncated]",_xlfn.CONCAT('PD11'!$B$8, " - ", 'PD11'!$B$10, " - ", 'PD11'!$E$5))</f>
        <v>PR19 FD / CMA / IDoK closing RCV balances as at 31 March 2025 - Pre 2020 RCV - Closing RCV at 31 March 2025 in 2017-18 FYA prices (from PR19 FD as updated by the CMA redetermination and IDoKs) - CPI inflated RCV - Water resources</v>
      </c>
      <c r="D769" s="1516" t="str">
        <f>'PD11'!$C$10</f>
        <v>£m</v>
      </c>
      <c r="E769" s="1516" t="s">
        <v>31</v>
      </c>
      <c r="J769" s="1528">
        <f>IF(ISBLANK('PD11'!$E$10),"##BLANK",'PD11'!$E$10)</f>
        <v>4.53</v>
      </c>
    </row>
    <row r="770" spans="2:10">
      <c r="B770" s="1516" t="str">
        <f>UPPER('PD11'!$V$10)</f>
        <v>PD11_02WN_PR24</v>
      </c>
      <c r="C770" s="1516" t="str">
        <f>IF(LEN(_xlfn.CONCAT('PD11'!$B$8, " - ", 'PD11'!$B$10, " - ", 'PD11'!$F$5))&gt;230,LEFT(_xlfn.CONCAT('PD11'!$B$8, " - ", 'PD11'!$B$10, " - ", 'PD11'!$F$5),212)&amp;" [*** truncated]",_xlfn.CONCAT('PD11'!$B$8, " - ", 'PD11'!$B$10, " - ", 'PD11'!$F$5))</f>
        <v>PR19 FD / CMA / IDoK closing RCV balances as at 31 March 2025 - Pre 2020 RCV - Closing RCV at 31 March 2025 in 2017-18 FYA prices (from PR19 FD as updated by the CMA redetermination and IDoKs) - CPI inflated RCV - Water Network+</v>
      </c>
      <c r="D770" s="1516" t="str">
        <f>'PD11'!$C$10</f>
        <v>£m</v>
      </c>
      <c r="E770" s="1516" t="s">
        <v>31</v>
      </c>
      <c r="J770" s="1528">
        <f>IF(ISBLANK('PD11'!$F$10),"##BLANK",'PD11'!$F$10)</f>
        <v>82.111623470494081</v>
      </c>
    </row>
    <row r="771" spans="2:10">
      <c r="B771" s="1516" t="str">
        <f>UPPER('PD11'!$W$10)</f>
        <v>PD11_02WWN_PR24</v>
      </c>
      <c r="C771" s="1516" t="str">
        <f>IF(LEN(_xlfn.CONCAT('PD11'!$B$8, " - ", 'PD11'!$B$10, " - ", 'PD11'!$G$5))&gt;230,LEFT(_xlfn.CONCAT('PD11'!$B$8, " - ", 'PD11'!$B$10, " - ", 'PD11'!$G$5),212)&amp;" [*** truncated]",_xlfn.CONCAT('PD11'!$B$8, " - ", 'PD11'!$B$10, " - ", 'PD11'!$G$5))</f>
        <v>PR19 FD / CMA / IDoK closing RCV balances as at 31 March 2025 - Pre 2020 RCV - Closing RCV at 31 March 2025 in 2017-18 FYA prices (from PR19 FD as updated by the CMA redetermination and IDoKs) - CPI inflated RCV  [*** truncated]</v>
      </c>
      <c r="D771" s="1516" t="str">
        <f>'PD11'!$C$10</f>
        <v>£m</v>
      </c>
      <c r="E771" s="1516" t="s">
        <v>31</v>
      </c>
      <c r="J771" s="1528" t="str">
        <f>IF(ISBLANK('PD11'!$G$10),"##BLANK",'PD11'!$G$10)</f>
        <v>##BLANK</v>
      </c>
    </row>
    <row r="772" spans="2:10">
      <c r="B772" s="1516" t="str">
        <f>UPPER('PD11'!$X$10)</f>
        <v>PD11_02BIO_PR24</v>
      </c>
      <c r="C772" s="1516" t="str">
        <f>IF(LEN(_xlfn.CONCAT('PD11'!$B$8, " - ", 'PD11'!$B$10, " - ", 'PD11'!$H$5))&gt;230,LEFT(_xlfn.CONCAT('PD11'!$B$8, " - ", 'PD11'!$B$10, " - ", 'PD11'!$H$5),212)&amp;" [*** truncated]",_xlfn.CONCAT('PD11'!$B$8, " - ", 'PD11'!$B$10, " - ", 'PD11'!$H$5))</f>
        <v>PR19 FD / CMA / IDoK closing RCV balances as at 31 March 2025 - Pre 2020 RCV - Closing RCV at 31 March 2025 in 2017-18 FYA prices (from PR19 FD as updated by the CMA redetermination and IDoKs) - CPI inflated RCV - Bioresources</v>
      </c>
      <c r="D772" s="1516" t="str">
        <f>'PD11'!$C$10</f>
        <v>£m</v>
      </c>
      <c r="E772" s="1516" t="s">
        <v>31</v>
      </c>
      <c r="J772" s="1528" t="str">
        <f>IF(ISBLANK('PD11'!$H$10),"##BLANK",'PD11'!$H$10)</f>
        <v>##BLANK</v>
      </c>
    </row>
    <row r="773" spans="2:10">
      <c r="B773" s="1516" t="str">
        <f>UPPER('PD11'!$Y$10)</f>
        <v>PD11_02ADDN1_PR24</v>
      </c>
      <c r="C773" s="1516" t="str">
        <f>IF(LEN(_xlfn.CONCAT('PD11'!$B$8, " - ", 'PD11'!$B$10, " - ", 'PD11'!$I$5))&gt;230,LEFT(_xlfn.CONCAT('PD11'!$B$8, " - ", 'PD11'!$B$10, " - ", 'PD11'!$I$5),212)&amp;" [*** truncated]",_xlfn.CONCAT('PD11'!$B$8, " - ", 'PD11'!$B$10, " - ", 'PD11'!$I$5))</f>
        <v>PR19 FD / CMA / IDoK closing RCV balances as at 31 March 2025 - Pre 2020 RCV - Closing RCV at 31 March 2025 in 2017-18 FYA prices (from PR19 FD as updated by the CMA redetermination and IDoKs) - CPI inflated RCV  [*** truncated]</v>
      </c>
      <c r="D773" s="1516" t="str">
        <f>'PD11'!$C$10</f>
        <v>£m</v>
      </c>
      <c r="E773" s="1516" t="s">
        <v>31</v>
      </c>
      <c r="J773" s="1528" t="str">
        <f>IF(ISBLANK('PD11'!$I$10),"##BLANK",'PD11'!$I$10)</f>
        <v>##BLANK</v>
      </c>
    </row>
    <row r="774" spans="2:10">
      <c r="B774" s="1516" t="str">
        <f>UPPER('PD11'!$Z$10)</f>
        <v>PD11_02ADDN2_PR24</v>
      </c>
      <c r="C774" s="1516" t="str">
        <f>IF(LEN(_xlfn.CONCAT('PD11'!$B$8, " - ", 'PD11'!$B$10, " - ", 'PD11'!$J$5))&gt;230,LEFT(_xlfn.CONCAT('PD11'!$B$8, " - ", 'PD11'!$B$10, " - ", 'PD11'!$J$5),212)&amp;" [*** truncated]",_xlfn.CONCAT('PD11'!$B$8, " - ", 'PD11'!$B$10, " - ", 'PD11'!$J$5))</f>
        <v>PR19 FD / CMA / IDoK closing RCV balances as at 31 March 2025 - Pre 2020 RCV - Closing RCV at 31 March 2025 in 2017-18 FYA prices (from PR19 FD as updated by the CMA redetermination and IDoKs) - CPI inflated RCV  [*** truncated]</v>
      </c>
      <c r="D774" s="1516" t="str">
        <f>'PD11'!$C$10</f>
        <v>£m</v>
      </c>
      <c r="E774" s="1516" t="s">
        <v>31</v>
      </c>
      <c r="J774" s="1528" t="str">
        <f>IF(ISBLANK('PD11'!$J$10),"##BLANK",'PD11'!$J$10)</f>
        <v>##BLANK</v>
      </c>
    </row>
    <row r="775" spans="2:10">
      <c r="B775" s="1516" t="str">
        <f>UPPER('PD11'!$AA$10)</f>
        <v>PD11_02TOT_PR24</v>
      </c>
      <c r="C775" s="1516" t="str">
        <f>IF(LEN(_xlfn.CONCAT('PD11'!$B$8, " - ", 'PD11'!$B$10, " - ", 'PD11'!$K$5))&gt;230,LEFT(_xlfn.CONCAT('PD11'!$B$8, " - ", 'PD11'!$B$10, " - ", 'PD11'!$K$5),212)&amp;" [*** truncated]",_xlfn.CONCAT('PD11'!$B$8, " - ", 'PD11'!$B$10, " - ", 'PD11'!$K$5))</f>
        <v>PR19 FD / CMA / IDoK closing RCV balances as at 31 March 2025 - Pre 2020 RCV - Closing RCV at 31 March 2025 in 2017-18 FYA prices (from PR19 FD as updated by the CMA redetermination and IDoKs) - CPI inflated RCV - Total</v>
      </c>
      <c r="D775" s="1516" t="str">
        <f>'PD11'!$C$10</f>
        <v>£m</v>
      </c>
      <c r="E775" s="1516" t="s">
        <v>31</v>
      </c>
      <c r="J775" s="1528">
        <f>IF(ISBLANK('PD11'!$K$10),"##BLANK",'PD11'!$K$10)</f>
        <v>86.641623470494082</v>
      </c>
    </row>
    <row r="776" spans="2:10">
      <c r="B776" s="1516" t="str">
        <f>UPPER('PD11'!$U$11)</f>
        <v>PD11_03WR_PR24</v>
      </c>
      <c r="C776" s="1516" t="str">
        <f>IF(LEN(_xlfn.CONCAT('PD11'!$B$8, " - ", 'PD11'!$B$11, " - ", 'PD11'!$E$5))&gt;230,LEFT(_xlfn.CONCAT('PD11'!$B$8, " - ", 'PD11'!$B$11, " - ", 'PD11'!$E$5),212)&amp;" [*** truncated]",_xlfn.CONCAT('PD11'!$B$8, " - ", 'PD11'!$B$11, " - ", 'PD11'!$E$5))</f>
        <v>PR19 FD / CMA / IDoK closing RCV balances as at 31 March 2025 - 2020-25 RCV - Closing RCV at 31 March 2025 in 2017-18 FYA prices (from PR19 FD as updated by the CMA redetermination and IDoKs) - Post 2020 investme [*** truncated]</v>
      </c>
      <c r="D776" s="1516" t="str">
        <f>'PD11'!$C$11</f>
        <v>£m</v>
      </c>
      <c r="E776" s="1516" t="s">
        <v>31</v>
      </c>
      <c r="J776" s="1528">
        <f>IF(ISBLANK('PD11'!$E$11),"##BLANK",'PD11'!$E$11)</f>
        <v>3.8180000000000001</v>
      </c>
    </row>
    <row r="777" spans="2:10">
      <c r="B777" s="1516" t="str">
        <f>UPPER('PD11'!$V$11)</f>
        <v>PD11_03WN_PR24</v>
      </c>
      <c r="C777" s="1516" t="str">
        <f>IF(LEN(_xlfn.CONCAT('PD11'!$B$8, " - ", 'PD11'!$B$11, " - ", 'PD11'!$F$5))&gt;230,LEFT(_xlfn.CONCAT('PD11'!$B$8, " - ", 'PD11'!$B$11, " - ", 'PD11'!$F$5),212)&amp;" [*** truncated]",_xlfn.CONCAT('PD11'!$B$8, " - ", 'PD11'!$B$11, " - ", 'PD11'!$F$5))</f>
        <v>PR19 FD / CMA / IDoK closing RCV balances as at 31 March 2025 - 2020-25 RCV - Closing RCV at 31 March 2025 in 2017-18 FYA prices (from PR19 FD as updated by the CMA redetermination and IDoKs) - Post 2020 investme [*** truncated]</v>
      </c>
      <c r="D777" s="1516" t="str">
        <f>'PD11'!$C$11</f>
        <v>£m</v>
      </c>
      <c r="E777" s="1516" t="s">
        <v>31</v>
      </c>
      <c r="J777" s="1528">
        <f>IF(ISBLANK('PD11'!$F$11),"##BLANK",'PD11'!$F$11)</f>
        <v>88.174424623680807</v>
      </c>
    </row>
    <row r="778" spans="2:10">
      <c r="B778" s="1516" t="str">
        <f>UPPER('PD11'!$W$11)</f>
        <v>PD11_03WWN_PR24</v>
      </c>
      <c r="C778" s="1516" t="str">
        <f>IF(LEN(_xlfn.CONCAT('PD11'!$B$8, " - ", 'PD11'!$B$11, " - ", 'PD11'!$G$5))&gt;230,LEFT(_xlfn.CONCAT('PD11'!$B$8, " - ", 'PD11'!$B$11, " - ", 'PD11'!$G$5),212)&amp;" [*** truncated]",_xlfn.CONCAT('PD11'!$B$8, " - ", 'PD11'!$B$11, " - ", 'PD11'!$G$5))</f>
        <v>PR19 FD / CMA / IDoK closing RCV balances as at 31 March 2025 - 2020-25 RCV - Closing RCV at 31 March 2025 in 2017-18 FYA prices (from PR19 FD as updated by the CMA redetermination and IDoKs) - Post 2020 investme [*** truncated]</v>
      </c>
      <c r="D778" s="1516" t="str">
        <f>'PD11'!$C$11</f>
        <v>£m</v>
      </c>
      <c r="E778" s="1516" t="s">
        <v>31</v>
      </c>
      <c r="J778" s="1528" t="str">
        <f>IF(ISBLANK('PD11'!$G$11),"##BLANK",'PD11'!$G$11)</f>
        <v>##BLANK</v>
      </c>
    </row>
    <row r="779" spans="2:10">
      <c r="B779" s="1516" t="str">
        <f>UPPER('PD11'!$X$11)</f>
        <v>PD11_03BIO_PR24</v>
      </c>
      <c r="C779" s="1516" t="str">
        <f>IF(LEN(_xlfn.CONCAT('PD11'!$B$8, " - ", 'PD11'!$B$11, " - ", 'PD11'!$H$5))&gt;230,LEFT(_xlfn.CONCAT('PD11'!$B$8, " - ", 'PD11'!$B$11, " - ", 'PD11'!$H$5),212)&amp;" [*** truncated]",_xlfn.CONCAT('PD11'!$B$8, " - ", 'PD11'!$B$11, " - ", 'PD11'!$H$5))</f>
        <v>PR19 FD / CMA / IDoK closing RCV balances as at 31 March 2025 - 2020-25 RCV - Closing RCV at 31 March 2025 in 2017-18 FYA prices (from PR19 FD as updated by the CMA redetermination and IDoKs) - Post 2020 investme [*** truncated]</v>
      </c>
      <c r="D779" s="1516" t="str">
        <f>'PD11'!$C$11</f>
        <v>£m</v>
      </c>
      <c r="E779" s="1516" t="s">
        <v>31</v>
      </c>
      <c r="J779" s="1528" t="str">
        <f>IF(ISBLANK('PD11'!$H$11),"##BLANK",'PD11'!$H$11)</f>
        <v>##BLANK</v>
      </c>
    </row>
    <row r="780" spans="2:10">
      <c r="B780" s="1516" t="str">
        <f>UPPER('PD11'!$Y$11)</f>
        <v>PD11_03ADDN1_PR24</v>
      </c>
      <c r="C780" s="1516" t="str">
        <f>IF(LEN(_xlfn.CONCAT('PD11'!$B$8, " - ", 'PD11'!$B$11, " - ", 'PD11'!$I$5))&gt;230,LEFT(_xlfn.CONCAT('PD11'!$B$8, " - ", 'PD11'!$B$11, " - ", 'PD11'!$I$5),212)&amp;" [*** truncated]",_xlfn.CONCAT('PD11'!$B$8, " - ", 'PD11'!$B$11, " - ", 'PD11'!$I$5))</f>
        <v>PR19 FD / CMA / IDoK closing RCV balances as at 31 March 2025 - 2020-25 RCV - Closing RCV at 31 March 2025 in 2017-18 FYA prices (from PR19 FD as updated by the CMA redetermination and IDoKs) - Post 2020 investme [*** truncated]</v>
      </c>
      <c r="D780" s="1516" t="str">
        <f>'PD11'!$C$11</f>
        <v>£m</v>
      </c>
      <c r="E780" s="1516" t="s">
        <v>31</v>
      </c>
      <c r="J780" s="1528" t="str">
        <f>IF(ISBLANK('PD11'!$I$11),"##BLANK",'PD11'!$I$11)</f>
        <v>##BLANK</v>
      </c>
    </row>
    <row r="781" spans="2:10">
      <c r="B781" s="1516" t="str">
        <f>UPPER('PD11'!$Z$11)</f>
        <v>PD11_03ADDN2_PR24</v>
      </c>
      <c r="C781" s="1516" t="str">
        <f>IF(LEN(_xlfn.CONCAT('PD11'!$B$8, " - ", 'PD11'!$B$11, " - ", 'PD11'!$J$5))&gt;230,LEFT(_xlfn.CONCAT('PD11'!$B$8, " - ", 'PD11'!$B$11, " - ", 'PD11'!$J$5),212)&amp;" [*** truncated]",_xlfn.CONCAT('PD11'!$B$8, " - ", 'PD11'!$B$11, " - ", 'PD11'!$J$5))</f>
        <v>PR19 FD / CMA / IDoK closing RCV balances as at 31 March 2025 - 2020-25 RCV - Closing RCV at 31 March 2025 in 2017-18 FYA prices (from PR19 FD as updated by the CMA redetermination and IDoKs) - Post 2020 investme [*** truncated]</v>
      </c>
      <c r="D781" s="1516" t="str">
        <f>'PD11'!$C$11</f>
        <v>£m</v>
      </c>
      <c r="E781" s="1516" t="s">
        <v>31</v>
      </c>
      <c r="J781" s="1528" t="str">
        <f>IF(ISBLANK('PD11'!$J$11),"##BLANK",'PD11'!$J$11)</f>
        <v>##BLANK</v>
      </c>
    </row>
    <row r="782" spans="2:10">
      <c r="B782" s="1516" t="str">
        <f>UPPER('PD11'!$AA$11)</f>
        <v>PD11_03TOT_PR24</v>
      </c>
      <c r="C782" s="1516" t="str">
        <f>IF(LEN(_xlfn.CONCAT('PD11'!$B$8, " - ", 'PD11'!$B$11, " - ", 'PD11'!$K$5))&gt;230,LEFT(_xlfn.CONCAT('PD11'!$B$8, " - ", 'PD11'!$B$11, " - ", 'PD11'!$K$5),212)&amp;" [*** truncated]",_xlfn.CONCAT('PD11'!$B$8, " - ", 'PD11'!$B$11, " - ", 'PD11'!$K$5))</f>
        <v>PR19 FD / CMA / IDoK closing RCV balances as at 31 March 2025 - 2020-25 RCV - Closing RCV at 31 March 2025 in 2017-18 FYA prices (from PR19 FD as updated by the CMA redetermination and IDoKs) - Post 2020 investment RCV - Total</v>
      </c>
      <c r="D782" s="1516" t="str">
        <f>'PD11'!$C$11</f>
        <v>£m</v>
      </c>
      <c r="E782" s="1516" t="s">
        <v>31</v>
      </c>
      <c r="J782" s="1528">
        <f>IF(ISBLANK('PD11'!$K$11),"##BLANK",'PD11'!$K$11)</f>
        <v>91.992424623680805</v>
      </c>
    </row>
    <row r="783" spans="2:10">
      <c r="B783" s="1516" t="str">
        <f>UPPER('PD11'!$U$12)</f>
        <v>PD11_04WR_PR24</v>
      </c>
      <c r="C783" s="1516" t="str">
        <f>IF(LEN(_xlfn.CONCAT('PD11'!$B$8, " - ", 'PD11'!$B$12, " - ", 'PD11'!$E$5))&gt;230,LEFT(_xlfn.CONCAT('PD11'!$B$8, " - ", 'PD11'!$B$12, " - ", 'PD11'!$E$5),212)&amp;" [*** truncated]",_xlfn.CONCAT('PD11'!$B$8, " - ", 'PD11'!$B$12, " - ", 'PD11'!$E$5))</f>
        <v>PR19 FD / CMA / IDoK closing RCV balances as at 31 March 2025 - Closing RCV at 31 March 2025 in 2017-18 FYA prices (from PR19 FD as updated by the CMA redetermination and IDoKs) - Water resources</v>
      </c>
      <c r="D783" s="1516" t="str">
        <f>'PD11'!$C$12</f>
        <v>£m</v>
      </c>
      <c r="E783" s="1516" t="s">
        <v>31</v>
      </c>
      <c r="J783" s="1528">
        <f>IF(ISBLANK('PD11'!$E$12),"##BLANK",'PD11'!$E$12)</f>
        <v>13.142999999999999</v>
      </c>
    </row>
    <row r="784" spans="2:10">
      <c r="B784" s="1516" t="str">
        <f>UPPER('PD11'!$V$12)</f>
        <v>PD11_04WN_PR24</v>
      </c>
      <c r="C784" s="1516" t="str">
        <f>IF(LEN(_xlfn.CONCAT('PD11'!$B$8, " - ", 'PD11'!$B$12, " - ", 'PD11'!$F$5))&gt;230,LEFT(_xlfn.CONCAT('PD11'!$B$8, " - ", 'PD11'!$B$12, " - ", 'PD11'!$F$5),212)&amp;" [*** truncated]",_xlfn.CONCAT('PD11'!$B$8, " - ", 'PD11'!$B$12, " - ", 'PD11'!$F$5))</f>
        <v>PR19 FD / CMA / IDoK closing RCV balances as at 31 March 2025 - Closing RCV at 31 March 2025 in 2017-18 FYA prices (from PR19 FD as updated by the CMA redetermination and IDoKs) - Water Network+</v>
      </c>
      <c r="D784" s="1516" t="str">
        <f>'PD11'!$C$12</f>
        <v>£m</v>
      </c>
      <c r="E784" s="1516" t="s">
        <v>31</v>
      </c>
      <c r="J784" s="1528">
        <f>IF(ISBLANK('PD11'!$F$12),"##BLANK",'PD11'!$F$12)</f>
        <v>257.19196458793488</v>
      </c>
    </row>
    <row r="785" spans="2:10">
      <c r="B785" s="1516" t="str">
        <f>UPPER('PD11'!$W$12)</f>
        <v>PD11_04WWN_PR24</v>
      </c>
      <c r="C785" s="1516" t="str">
        <f>IF(LEN(_xlfn.CONCAT('PD11'!$B$8, " - ", 'PD11'!$B$12, " - ", 'PD11'!$G$5))&gt;230,LEFT(_xlfn.CONCAT('PD11'!$B$8, " - ", 'PD11'!$B$12, " - ", 'PD11'!$G$5),212)&amp;" [*** truncated]",_xlfn.CONCAT('PD11'!$B$8, " - ", 'PD11'!$B$12, " - ", 'PD11'!$G$5))</f>
        <v>PR19 FD / CMA / IDoK closing RCV balances as at 31 March 2025 - Closing RCV at 31 March 2025 in 2017-18 FYA prices (from PR19 FD as updated by the CMA redetermination and IDoKs) - Wastewater Network+</v>
      </c>
      <c r="D785" s="1516" t="str">
        <f>'PD11'!$C$12</f>
        <v>£m</v>
      </c>
      <c r="E785" s="1516" t="s">
        <v>31</v>
      </c>
      <c r="J785" s="1528">
        <f>IF(ISBLANK('PD11'!$G$12),"##BLANK",'PD11'!$G$12)</f>
        <v>0</v>
      </c>
    </row>
    <row r="786" spans="2:10">
      <c r="B786" s="1516" t="str">
        <f>UPPER('PD11'!$X$12)</f>
        <v>PD11_04BIO_PR24</v>
      </c>
      <c r="C786" s="1516" t="str">
        <f>IF(LEN(_xlfn.CONCAT('PD11'!$B$8, " - ", 'PD11'!$B$12, " - ", 'PD11'!$H$5))&gt;230,LEFT(_xlfn.CONCAT('PD11'!$B$8, " - ", 'PD11'!$B$12, " - ", 'PD11'!$H$5),212)&amp;" [*** truncated]",_xlfn.CONCAT('PD11'!$B$8, " - ", 'PD11'!$B$12, " - ", 'PD11'!$H$5))</f>
        <v>PR19 FD / CMA / IDoK closing RCV balances as at 31 March 2025 - Closing RCV at 31 March 2025 in 2017-18 FYA prices (from PR19 FD as updated by the CMA redetermination and IDoKs) - Bioresources</v>
      </c>
      <c r="D786" s="1516" t="str">
        <f>'PD11'!$C$12</f>
        <v>£m</v>
      </c>
      <c r="E786" s="1516" t="s">
        <v>31</v>
      </c>
      <c r="J786" s="1528">
        <f>IF(ISBLANK('PD11'!$H$12),"##BLANK",'PD11'!$H$12)</f>
        <v>0</v>
      </c>
    </row>
    <row r="787" spans="2:10">
      <c r="B787" s="1516" t="str">
        <f>UPPER('PD11'!$Y$12)</f>
        <v>PD11_04ADDN1_PR24</v>
      </c>
      <c r="C787" s="1516" t="str">
        <f>IF(LEN(_xlfn.CONCAT('PD11'!$B$8, " - ", 'PD11'!$B$12, " - ", 'PD11'!$I$5))&gt;230,LEFT(_xlfn.CONCAT('PD11'!$B$8, " - ", 'PD11'!$B$12, " - ", 'PD11'!$I$5),212)&amp;" [*** truncated]",_xlfn.CONCAT('PD11'!$B$8, " - ", 'PD11'!$B$12, " - ", 'PD11'!$I$5))</f>
        <v>PR19 FD / CMA / IDoK closing RCV balances as at 31 March 2025 - Closing RCV at 31 March 2025 in 2017-18 FYA prices (from PR19 FD as updated by the CMA redetermination and IDoKs) - Additional Control 1</v>
      </c>
      <c r="D787" s="1516" t="str">
        <f>'PD11'!$C$12</f>
        <v>£m</v>
      </c>
      <c r="E787" s="1516" t="s">
        <v>31</v>
      </c>
      <c r="J787" s="1528">
        <f>IF(ISBLANK('PD11'!$I$12),"##BLANK",'PD11'!$I$12)</f>
        <v>0</v>
      </c>
    </row>
    <row r="788" spans="2:10">
      <c r="B788" s="1516" t="str">
        <f>UPPER('PD11'!$Z$12)</f>
        <v>PD11_04ADDN2_PR24</v>
      </c>
      <c r="C788" s="1516" t="str">
        <f>IF(LEN(_xlfn.CONCAT('PD11'!$B$8, " - ", 'PD11'!$B$12, " - ", 'PD11'!$J$5))&gt;230,LEFT(_xlfn.CONCAT('PD11'!$B$8, " - ", 'PD11'!$B$12, " - ", 'PD11'!$J$5),212)&amp;" [*** truncated]",_xlfn.CONCAT('PD11'!$B$8, " - ", 'PD11'!$B$12, " - ", 'PD11'!$J$5))</f>
        <v>PR19 FD / CMA / IDoK closing RCV balances as at 31 March 2025 - Closing RCV at 31 March 2025 in 2017-18 FYA prices (from PR19 FD as updated by the CMA redetermination and IDoKs) - Additional Control 2</v>
      </c>
      <c r="D788" s="1516" t="str">
        <f>'PD11'!$C$12</f>
        <v>£m</v>
      </c>
      <c r="E788" s="1516" t="s">
        <v>31</v>
      </c>
      <c r="J788" s="1528">
        <f>IF(ISBLANK('PD11'!$J$12),"##BLANK",'PD11'!$J$12)</f>
        <v>0</v>
      </c>
    </row>
    <row r="789" spans="2:10">
      <c r="B789" s="1516" t="str">
        <f>UPPER('PD11'!$AA$12)</f>
        <v>PD11_04TOT_PR24</v>
      </c>
      <c r="C789" s="1516" t="str">
        <f>IF(LEN(_xlfn.CONCAT('PD11'!$B$8, " - ", 'PD11'!$B$12, " - ", 'PD11'!$K$5))&gt;230,LEFT(_xlfn.CONCAT('PD11'!$B$8, " - ", 'PD11'!$B$12, " - ", 'PD11'!$K$5),212)&amp;" [*** truncated]",_xlfn.CONCAT('PD11'!$B$8, " - ", 'PD11'!$B$12, " - ", 'PD11'!$K$5))</f>
        <v>PR19 FD / CMA / IDoK closing RCV balances as at 31 March 2025 - Closing RCV at 31 March 2025 in 2017-18 FYA prices (from PR19 FD as updated by the CMA redetermination and IDoKs) - Total</v>
      </c>
      <c r="D789" s="1516" t="str">
        <f>'PD11'!$C$12</f>
        <v>£m</v>
      </c>
      <c r="E789" s="1516" t="s">
        <v>31</v>
      </c>
      <c r="J789" s="1528">
        <f>IF(ISBLANK('PD11'!$K$12),"##BLANK",'PD11'!$K$12)</f>
        <v>270.33496458793485</v>
      </c>
    </row>
    <row r="790" spans="2:10">
      <c r="B790" s="1516" t="str">
        <f>UPPER('PD11'!$U$15)</f>
        <v>C_APP27048_PR19PD016_PR24</v>
      </c>
      <c r="C790" s="1516" t="str">
        <f>IF(LEN(_xlfn.CONCAT('PD11'!$B$14, " - ", 'PD11'!$B$15, " - ", 'PD11'!$E$5))&gt;230,LEFT(_xlfn.CONCAT('PD11'!$B$14, " - ", 'PD11'!$B$15, " - ", 'PD11'!$E$5),212)&amp;" [*** truncated]",_xlfn.CONCAT('PD11'!$B$14, " - ", 'PD11'!$B$15, " - ", 'PD11'!$E$5))</f>
        <v>PR14 Blind Year reconciliation end-of-period RCV midnight adjustments as at 31 March 2025 - PR14 BYR ODI RCV adjustment in 2017-18 FYA (CPIH deflated) prices - Water resources</v>
      </c>
      <c r="D790" s="1516" t="str">
        <f>'PD11'!$C$15</f>
        <v>£m</v>
      </c>
      <c r="E790" s="1516" t="s">
        <v>31</v>
      </c>
      <c r="J790" s="1528">
        <f>IF(ISBLANK('PD11'!$E$15),"##BLANK",'PD11'!$E$15)</f>
        <v>0</v>
      </c>
    </row>
    <row r="791" spans="2:10">
      <c r="B791" s="1516" t="str">
        <f>UPPER('PD11'!$V$15)</f>
        <v>C_APP27049_PR19PD016_PR24</v>
      </c>
      <c r="C791" s="1516" t="str">
        <f>IF(LEN(_xlfn.CONCAT('PD11'!$B$14, " - ", 'PD11'!$B$15, " - ", 'PD11'!$F$5))&gt;230,LEFT(_xlfn.CONCAT('PD11'!$B$14, " - ", 'PD11'!$B$15, " - ", 'PD11'!$F$5),212)&amp;" [*** truncated]",_xlfn.CONCAT('PD11'!$B$14, " - ", 'PD11'!$B$15, " - ", 'PD11'!$F$5))</f>
        <v>PR14 Blind Year reconciliation end-of-period RCV midnight adjustments as at 31 March 2025 - PR14 BYR ODI RCV adjustment in 2017-18 FYA (CPIH deflated) prices - Water Network+</v>
      </c>
      <c r="D791" s="1516" t="str">
        <f>'PD11'!$C$15</f>
        <v>£m</v>
      </c>
      <c r="E791" s="1516" t="s">
        <v>31</v>
      </c>
      <c r="J791" s="1528">
        <f>IF(ISBLANK('PD11'!$F$15),"##BLANK",'PD11'!$F$15)</f>
        <v>0</v>
      </c>
    </row>
    <row r="792" spans="2:10">
      <c r="B792" s="1516" t="str">
        <f>UPPER('PD11'!$W$15)</f>
        <v>C_APP27050_PR19PD016_PR24</v>
      </c>
      <c r="C792" s="1516" t="str">
        <f>IF(LEN(_xlfn.CONCAT('PD11'!$B$14, " - ", 'PD11'!$B$15, " - ", 'PD11'!$G$5))&gt;230,LEFT(_xlfn.CONCAT('PD11'!$B$14, " - ", 'PD11'!$B$15, " - ", 'PD11'!$G$5),212)&amp;" [*** truncated]",_xlfn.CONCAT('PD11'!$B$14, " - ", 'PD11'!$B$15, " - ", 'PD11'!$G$5))</f>
        <v>PR14 Blind Year reconciliation end-of-period RCV midnight adjustments as at 31 March 2025 - PR14 BYR ODI RCV adjustment in 2017-18 FYA (CPIH deflated) prices - Wastewater Network+</v>
      </c>
      <c r="D792" s="1516" t="str">
        <f>'PD11'!$C$15</f>
        <v>£m</v>
      </c>
      <c r="E792" s="1516" t="s">
        <v>31</v>
      </c>
      <c r="J792" s="1528" t="str">
        <f>IF(ISBLANK('PD11'!$G$15),"##BLANK",'PD11'!$G$15)</f>
        <v>##BLANK</v>
      </c>
    </row>
    <row r="793" spans="2:10">
      <c r="B793" s="1516" t="str">
        <f>UPPER('PD11'!$Y$15)</f>
        <v>C_APP27051_PR19PD016_PR24</v>
      </c>
      <c r="C793" s="1516" t="str">
        <f>IF(LEN(_xlfn.CONCAT('PD11'!$B$14, " - ", 'PD11'!$B$15, " - ", 'PD11'!$I$5))&gt;230,LEFT(_xlfn.CONCAT('PD11'!$B$14, " - ", 'PD11'!$B$15, " - ", 'PD11'!$I$5),212)&amp;" [*** truncated]",_xlfn.CONCAT('PD11'!$B$14, " - ", 'PD11'!$B$15, " - ", 'PD11'!$I$5))</f>
        <v>PR14 Blind Year reconciliation end-of-period RCV midnight adjustments as at 31 March 2025 - PR14 BYR ODI RCV adjustment in 2017-18 FYA (CPIH deflated) prices - Additional Control 1</v>
      </c>
      <c r="D793" s="1516" t="str">
        <f>'PD11'!$C$15</f>
        <v>£m</v>
      </c>
      <c r="E793" s="1516" t="s">
        <v>31</v>
      </c>
      <c r="J793" s="1528" t="str">
        <f>IF(ISBLANK('PD11'!$I$15),"##BLANK",'PD11'!$I$15)</f>
        <v>##BLANK</v>
      </c>
    </row>
    <row r="794" spans="2:10">
      <c r="B794" s="1516" t="str">
        <f>UPPER('PD11'!$Z$15)</f>
        <v>PD11_05ADDN2_PR24</v>
      </c>
      <c r="C794" s="1516" t="str">
        <f>IF(LEN(_xlfn.CONCAT('PD11'!$B$14, " - ", 'PD11'!$B$15, " - ", 'PD11'!$J$5))&gt;230,LEFT(_xlfn.CONCAT('PD11'!$B$14, " - ", 'PD11'!$B$15, " - ", 'PD11'!$J$5),212)&amp;" [*** truncated]",_xlfn.CONCAT('PD11'!$B$14, " - ", 'PD11'!$B$15, " - ", 'PD11'!$J$5))</f>
        <v>PR14 Blind Year reconciliation end-of-period RCV midnight adjustments as at 31 March 2025 - PR14 BYR ODI RCV adjustment in 2017-18 FYA (CPIH deflated) prices - Additional Control 2</v>
      </c>
      <c r="D794" s="1516" t="str">
        <f>'PD11'!$C$15</f>
        <v>£m</v>
      </c>
      <c r="E794" s="1516" t="s">
        <v>31</v>
      </c>
      <c r="J794" s="1528" t="str">
        <f>IF(ISBLANK('PD11'!$J$15),"##BLANK",'PD11'!$J$15)</f>
        <v>##BLANK</v>
      </c>
    </row>
    <row r="795" spans="2:10">
      <c r="B795" s="1516" t="str">
        <f>UPPER('PD11'!$AA$15)</f>
        <v>PD11_05TOT_PR24</v>
      </c>
      <c r="C795" s="1516" t="str">
        <f>IF(LEN(_xlfn.CONCAT('PD11'!$B$14, " - ", 'PD11'!$B$15, " - ", 'PD11'!$K$5))&gt;230,LEFT(_xlfn.CONCAT('PD11'!$B$14, " - ", 'PD11'!$B$15, " - ", 'PD11'!$K$5),212)&amp;" [*** truncated]",_xlfn.CONCAT('PD11'!$B$14, " - ", 'PD11'!$B$15, " - ", 'PD11'!$K$5))</f>
        <v>PR14 Blind Year reconciliation end-of-period RCV midnight adjustments as at 31 March 2025 - PR14 BYR ODI RCV adjustment in 2017-18 FYA (CPIH deflated) prices - Total</v>
      </c>
      <c r="D795" s="1516" t="str">
        <f>'PD11'!$C$15</f>
        <v>£m</v>
      </c>
      <c r="E795" s="1516" t="s">
        <v>31</v>
      </c>
      <c r="J795" s="1528">
        <f>IF(ISBLANK('PD11'!$K$15),"##BLANK",'PD11'!$K$15)</f>
        <v>0</v>
      </c>
    </row>
    <row r="796" spans="2:10">
      <c r="B796" s="1516" t="str">
        <f>UPPER('PD11'!$U$16)</f>
        <v>PD11_06WR_PR24</v>
      </c>
      <c r="C796" s="1516" t="str">
        <f>IF(LEN(_xlfn.CONCAT('PD11'!$B$14, " - ", 'PD11'!$B$16, " - ", 'PD11'!$E$5))&gt;230,LEFT(_xlfn.CONCAT('PD11'!$B$14, " - ", 'PD11'!$B$16, " - ", 'PD11'!$E$5),212)&amp;" [*** truncated]",_xlfn.CONCAT('PD11'!$B$14, " - ", 'PD11'!$B$16, " - ", 'PD11'!$E$5))</f>
        <v>PR14 Blind Year reconciliation end-of-period RCV midnight adjustments as at 31 March 2025 - PR14 BYR Totex menu RCV adjustment in 2017-18 FYA (CPIH deflated) prices - Water resources</v>
      </c>
      <c r="D796" s="1516" t="str">
        <f>'PD11'!$C$16</f>
        <v>£m</v>
      </c>
      <c r="E796" s="1516" t="s">
        <v>31</v>
      </c>
      <c r="J796" s="1528">
        <f>IF(ISBLANK('PD11'!$E$16),"##BLANK",'PD11'!$E$16)</f>
        <v>0</v>
      </c>
    </row>
    <row r="797" spans="2:10">
      <c r="B797" s="1516" t="str">
        <f>UPPER('PD11'!$V$16)</f>
        <v>PD11_06WN_PR24</v>
      </c>
      <c r="C797" s="1516" t="str">
        <f>IF(LEN(_xlfn.CONCAT('PD11'!$B$14, " - ", 'PD11'!$B$16, " - ", 'PD11'!$F$5))&gt;230,LEFT(_xlfn.CONCAT('PD11'!$B$14, " - ", 'PD11'!$B$16, " - ", 'PD11'!$F$5),212)&amp;" [*** truncated]",_xlfn.CONCAT('PD11'!$B$14, " - ", 'PD11'!$B$16, " - ", 'PD11'!$F$5))</f>
        <v>PR14 Blind Year reconciliation end-of-period RCV midnight adjustments as at 31 March 2025 - PR14 BYR Totex menu RCV adjustment in 2017-18 FYA (CPIH deflated) prices - Water Network+</v>
      </c>
      <c r="D797" s="1516" t="str">
        <f>'PD11'!$C$16</f>
        <v>£m</v>
      </c>
      <c r="E797" s="1516" t="s">
        <v>31</v>
      </c>
      <c r="J797" s="1528">
        <f>IF(ISBLANK('PD11'!$F$16),"##BLANK",'PD11'!$F$16)</f>
        <v>-0.42</v>
      </c>
    </row>
    <row r="798" spans="2:10">
      <c r="B798" s="1516" t="str">
        <f>UPPER('PD11'!$W$16)</f>
        <v>C_WWS15022_PR19PD016_PR24</v>
      </c>
      <c r="C798" s="1516" t="str">
        <f>IF(LEN(_xlfn.CONCAT('PD11'!$B$14, " - ", 'PD11'!$B$16, " - ", 'PD11'!$G$5))&gt;230,LEFT(_xlfn.CONCAT('PD11'!$B$14, " - ", 'PD11'!$B$16, " - ", 'PD11'!$G$5),212)&amp;" [*** truncated]",_xlfn.CONCAT('PD11'!$B$14, " - ", 'PD11'!$B$16, " - ", 'PD11'!$G$5))</f>
        <v>PR14 Blind Year reconciliation end-of-period RCV midnight adjustments as at 31 March 2025 - PR14 BYR Totex menu RCV adjustment in 2017-18 FYA (CPIH deflated) prices - Wastewater Network+</v>
      </c>
      <c r="D798" s="1516" t="str">
        <f>'PD11'!$C$16</f>
        <v>£m</v>
      </c>
      <c r="E798" s="1516" t="s">
        <v>31</v>
      </c>
      <c r="J798" s="1528" t="str">
        <f>IF(ISBLANK('PD11'!$G$16),"##BLANK",'PD11'!$G$16)</f>
        <v>##BLANK</v>
      </c>
    </row>
    <row r="799" spans="2:10">
      <c r="B799" s="1516" t="str">
        <f>UPPER('PD11'!$Y$16)</f>
        <v>C_WWS15022DMMY_PR19PD016_PR24</v>
      </c>
      <c r="C799" s="1516" t="str">
        <f>IF(LEN(_xlfn.CONCAT('PD11'!$B$14, " - ", 'PD11'!$B$16, " - ", 'PD11'!$I$5))&gt;230,LEFT(_xlfn.CONCAT('PD11'!$B$14, " - ", 'PD11'!$B$16, " - ", 'PD11'!$I$5),212)&amp;" [*** truncated]",_xlfn.CONCAT('PD11'!$B$14, " - ", 'PD11'!$B$16, " - ", 'PD11'!$I$5))</f>
        <v>PR14 Blind Year reconciliation end-of-period RCV midnight adjustments as at 31 March 2025 - PR14 BYR Totex menu RCV adjustment in 2017-18 FYA (CPIH deflated) prices - Additional Control 1</v>
      </c>
      <c r="D799" s="1516" t="str">
        <f>'PD11'!$C$16</f>
        <v>£m</v>
      </c>
      <c r="E799" s="1516" t="s">
        <v>31</v>
      </c>
      <c r="J799" s="1528" t="str">
        <f>IF(ISBLANK('PD11'!$I$16),"##BLANK",'PD11'!$I$16)</f>
        <v>##BLANK</v>
      </c>
    </row>
    <row r="800" spans="2:10">
      <c r="B800" s="1516" t="str">
        <f>UPPER('PD11'!$Z$16)</f>
        <v>PD11_06ADDN2_PR24</v>
      </c>
      <c r="C800" s="1516" t="str">
        <f>IF(LEN(_xlfn.CONCAT('PD11'!$B$14, " - ", 'PD11'!$B$16, " - ", 'PD11'!$J$5))&gt;230,LEFT(_xlfn.CONCAT('PD11'!$B$14, " - ", 'PD11'!$B$16, " - ", 'PD11'!$J$5),212)&amp;" [*** truncated]",_xlfn.CONCAT('PD11'!$B$14, " - ", 'PD11'!$B$16, " - ", 'PD11'!$J$5))</f>
        <v>PR14 Blind Year reconciliation end-of-period RCV midnight adjustments as at 31 March 2025 - PR14 BYR Totex menu RCV adjustment in 2017-18 FYA (CPIH deflated) prices - Additional Control 2</v>
      </c>
      <c r="D800" s="1516" t="str">
        <f>'PD11'!$C$16</f>
        <v>£m</v>
      </c>
      <c r="E800" s="1516" t="s">
        <v>31</v>
      </c>
      <c r="J800" s="1528" t="str">
        <f>IF(ISBLANK('PD11'!$J$16),"##BLANK",'PD11'!$J$16)</f>
        <v>##BLANK</v>
      </c>
    </row>
    <row r="801" spans="2:10">
      <c r="B801" s="1516" t="str">
        <f>UPPER('PD11'!$AA$16)</f>
        <v>PD11_06TOT_PR24</v>
      </c>
      <c r="C801" s="1516" t="str">
        <f>IF(LEN(_xlfn.CONCAT('PD11'!$B$14, " - ", 'PD11'!$B$16, " - ", 'PD11'!$K$5))&gt;230,LEFT(_xlfn.CONCAT('PD11'!$B$14, " - ", 'PD11'!$B$16, " - ", 'PD11'!$K$5),212)&amp;" [*** truncated]",_xlfn.CONCAT('PD11'!$B$14, " - ", 'PD11'!$B$16, " - ", 'PD11'!$K$5))</f>
        <v>PR14 Blind Year reconciliation end-of-period RCV midnight adjustments as at 31 March 2025 - PR14 BYR Totex menu RCV adjustment in 2017-18 FYA (CPIH deflated) prices - Total</v>
      </c>
      <c r="D801" s="1516" t="str">
        <f>'PD11'!$C$16</f>
        <v>£m</v>
      </c>
      <c r="E801" s="1516" t="s">
        <v>31</v>
      </c>
      <c r="J801" s="1528">
        <f>IF(ISBLANK('PD11'!$K$16),"##BLANK",'PD11'!$K$16)</f>
        <v>-0.42</v>
      </c>
    </row>
    <row r="802" spans="2:10">
      <c r="B802" s="1516" t="str">
        <f>UPPER('PD11'!$U$17)</f>
        <v>PD11_07WR_PR24</v>
      </c>
      <c r="C802" s="1516" t="str">
        <f>IF(LEN(_xlfn.CONCAT('PD11'!$B$14, " - ", 'PD11'!$B$17, " - ", 'PD11'!$E$5))&gt;230,LEFT(_xlfn.CONCAT('PD11'!$B$14, " - ", 'PD11'!$B$17, " - ", 'PD11'!$E$5),212)&amp;" [*** truncated]",_xlfn.CONCAT('PD11'!$B$14, " - ", 'PD11'!$B$17, " - ", 'PD11'!$E$5))</f>
        <v>PR14 Blind Year reconciliation end-of-period RCV midnight adjustments as at 31 March 2025 - PR14 BYR Land sales RCV adjustment in 2017-18 FYA (CPIH deflated) prices - Water resources</v>
      </c>
      <c r="D802" s="1516" t="str">
        <f>'PD11'!$C$17</f>
        <v>£m</v>
      </c>
      <c r="E802" s="1516" t="s">
        <v>31</v>
      </c>
      <c r="J802" s="1528">
        <f>IF(ISBLANK('PD11'!$E$17),"##BLANK",'PD11'!$E$17)</f>
        <v>-0.65200000000000002</v>
      </c>
    </row>
    <row r="803" spans="2:10">
      <c r="B803" s="1516" t="str">
        <f>UPPER('PD11'!$V$17)</f>
        <v>PD11_07WN_PR24</v>
      </c>
      <c r="C803" s="1516" t="str">
        <f>IF(LEN(_xlfn.CONCAT('PD11'!$B$14, " - ", 'PD11'!$B$17, " - ", 'PD11'!$F$5))&gt;230,LEFT(_xlfn.CONCAT('PD11'!$B$14, " - ", 'PD11'!$B$17, " - ", 'PD11'!$F$5),212)&amp;" [*** truncated]",_xlfn.CONCAT('PD11'!$B$14, " - ", 'PD11'!$B$17, " - ", 'PD11'!$F$5))</f>
        <v>PR14 Blind Year reconciliation end-of-period RCV midnight adjustments as at 31 March 2025 - PR14 BYR Land sales RCV adjustment in 2017-18 FYA (CPIH deflated) prices - Water Network+</v>
      </c>
      <c r="D803" s="1516" t="str">
        <f>'PD11'!$C$17</f>
        <v>£m</v>
      </c>
      <c r="E803" s="1516" t="s">
        <v>31</v>
      </c>
      <c r="J803" s="1528">
        <f>IF(ISBLANK('PD11'!$F$17),"##BLANK",'PD11'!$F$17)</f>
        <v>0</v>
      </c>
    </row>
    <row r="804" spans="2:10">
      <c r="B804" s="1516" t="str">
        <f>UPPER('PD11'!$W$17)</f>
        <v>C_A7011WW_PR19PD016_PR24</v>
      </c>
      <c r="C804" s="1516" t="str">
        <f>IF(LEN(_xlfn.CONCAT('PD11'!$B$14, " - ", 'PD11'!$B$17, " - ", 'PD11'!$G$5))&gt;230,LEFT(_xlfn.CONCAT('PD11'!$B$14, " - ", 'PD11'!$B$17, " - ", 'PD11'!$G$5),212)&amp;" [*** truncated]",_xlfn.CONCAT('PD11'!$B$14, " - ", 'PD11'!$B$17, " - ", 'PD11'!$G$5))</f>
        <v>PR14 Blind Year reconciliation end-of-period RCV midnight adjustments as at 31 March 2025 - PR14 BYR Land sales RCV adjustment in 2017-18 FYA (CPIH deflated) prices - Wastewater Network+</v>
      </c>
      <c r="D804" s="1516" t="str">
        <f>'PD11'!$C$17</f>
        <v>£m</v>
      </c>
      <c r="E804" s="1516" t="s">
        <v>31</v>
      </c>
      <c r="J804" s="1528" t="str">
        <f>IF(ISBLANK('PD11'!$G$17),"##BLANK",'PD11'!$G$17)</f>
        <v>##BLANK</v>
      </c>
    </row>
    <row r="805" spans="2:10">
      <c r="B805" s="1516" t="str">
        <f>UPPER('PD11'!$Y$17)</f>
        <v>C_A7011DMMY_PR19PD016_PR24</v>
      </c>
      <c r="C805" s="1516" t="str">
        <f>IF(LEN(_xlfn.CONCAT('PD11'!$B$14, " - ", 'PD11'!$B$17, " - ", 'PD11'!$I$5))&gt;230,LEFT(_xlfn.CONCAT('PD11'!$B$14, " - ", 'PD11'!$B$17, " - ", 'PD11'!$I$5),212)&amp;" [*** truncated]",_xlfn.CONCAT('PD11'!$B$14, " - ", 'PD11'!$B$17, " - ", 'PD11'!$I$5))</f>
        <v>PR14 Blind Year reconciliation end-of-period RCV midnight adjustments as at 31 March 2025 - PR14 BYR Land sales RCV adjustment in 2017-18 FYA (CPIH deflated) prices - Additional Control 1</v>
      </c>
      <c r="D805" s="1516" t="str">
        <f>'PD11'!$C$17</f>
        <v>£m</v>
      </c>
      <c r="E805" s="1516" t="s">
        <v>31</v>
      </c>
      <c r="J805" s="1528" t="str">
        <f>IF(ISBLANK('PD11'!$I$17),"##BLANK",'PD11'!$I$17)</f>
        <v>##BLANK</v>
      </c>
    </row>
    <row r="806" spans="2:10">
      <c r="B806" s="1516" t="str">
        <f>UPPER('PD11'!$Z$17)</f>
        <v>PD11_07ADDN2_PR24</v>
      </c>
      <c r="C806" s="1516" t="str">
        <f>IF(LEN(_xlfn.CONCAT('PD11'!$B$14, " - ", 'PD11'!$B$17, " - ", 'PD11'!$J$5))&gt;230,LEFT(_xlfn.CONCAT('PD11'!$B$14, " - ", 'PD11'!$B$17, " - ", 'PD11'!$J$5),212)&amp;" [*** truncated]",_xlfn.CONCAT('PD11'!$B$14, " - ", 'PD11'!$B$17, " - ", 'PD11'!$J$5))</f>
        <v>PR14 Blind Year reconciliation end-of-period RCV midnight adjustments as at 31 March 2025 - PR14 BYR Land sales RCV adjustment in 2017-18 FYA (CPIH deflated) prices - Additional Control 2</v>
      </c>
      <c r="D806" s="1516" t="str">
        <f>'PD11'!$C$17</f>
        <v>£m</v>
      </c>
      <c r="E806" s="1516" t="s">
        <v>31</v>
      </c>
      <c r="J806" s="1528" t="str">
        <f>IF(ISBLANK('PD11'!$J$17),"##BLANK",'PD11'!$J$17)</f>
        <v>##BLANK</v>
      </c>
    </row>
    <row r="807" spans="2:10">
      <c r="B807" s="1516" t="str">
        <f>UPPER('PD11'!$AA$17)</f>
        <v>PD11_07TOT_PR24</v>
      </c>
      <c r="C807" s="1516" t="str">
        <f>IF(LEN(_xlfn.CONCAT('PD11'!$B$14, " - ", 'PD11'!$B$17, " - ", 'PD11'!$K$5))&gt;230,LEFT(_xlfn.CONCAT('PD11'!$B$14, " - ", 'PD11'!$B$17, " - ", 'PD11'!$K$5),212)&amp;" [*** truncated]",_xlfn.CONCAT('PD11'!$B$14, " - ", 'PD11'!$B$17, " - ", 'PD11'!$K$5))</f>
        <v>PR14 Blind Year reconciliation end-of-period RCV midnight adjustments as at 31 March 2025 - PR14 BYR Land sales RCV adjustment in 2017-18 FYA (CPIH deflated) prices - Total</v>
      </c>
      <c r="D807" s="1516" t="str">
        <f>'PD11'!$C$17</f>
        <v>£m</v>
      </c>
      <c r="E807" s="1516" t="s">
        <v>31</v>
      </c>
      <c r="J807" s="1528">
        <f>IF(ISBLANK('PD11'!$K$17),"##BLANK",'PD11'!$K$17)</f>
        <v>-0.65200000000000002</v>
      </c>
    </row>
    <row r="808" spans="2:10">
      <c r="B808" s="1516" t="str">
        <f>UPPER('PD11'!$U$18)</f>
        <v>C402_PR19PD016_PR24</v>
      </c>
      <c r="C808" s="1516" t="str">
        <f>IF(LEN(_xlfn.CONCAT('PD11'!$B$14, " - ", 'PD11'!$B$18, " - ", 'PD11'!$E$5))&gt;230,LEFT(_xlfn.CONCAT('PD11'!$B$14, " - ", 'PD11'!$B$18, " - ", 'PD11'!$E$5),212)&amp;" [*** truncated]",_xlfn.CONCAT('PD11'!$B$14, " - ", 'PD11'!$B$18, " - ", 'PD11'!$E$5))</f>
        <v>PR14 Blind Year reconciliation end-of-period RCV midnight adjustments as at 31 March 2025 - PR14 BYR RPI-CPIH wedge RCV adjustment in 2017-18 FYA (CPIH deflated) prices - Water resources</v>
      </c>
      <c r="D808" s="1516" t="str">
        <f>'PD11'!$C$18</f>
        <v>£m</v>
      </c>
      <c r="E808" s="1516" t="s">
        <v>31</v>
      </c>
      <c r="J808" s="1528">
        <f>IF(ISBLANK('PD11'!$E$18),"##BLANK",'PD11'!$E$18)</f>
        <v>-1.6E-2</v>
      </c>
    </row>
    <row r="809" spans="2:10">
      <c r="B809" s="1516" t="str">
        <f>UPPER('PD11'!$V$18)</f>
        <v>C403_PR19PD016_PR24</v>
      </c>
      <c r="C809" s="1516" t="str">
        <f>IF(LEN(_xlfn.CONCAT('PD11'!$B$14, " - ", 'PD11'!$B$18, " - ", 'PD11'!$F$5))&gt;230,LEFT(_xlfn.CONCAT('PD11'!$B$14, " - ", 'PD11'!$B$18, " - ", 'PD11'!$F$5),212)&amp;" [*** truncated]",_xlfn.CONCAT('PD11'!$B$14, " - ", 'PD11'!$B$18, " - ", 'PD11'!$F$5))</f>
        <v>PR14 Blind Year reconciliation end-of-period RCV midnight adjustments as at 31 March 2025 - PR14 BYR RPI-CPIH wedge RCV adjustment in 2017-18 FYA (CPIH deflated) prices - Water Network+</v>
      </c>
      <c r="D809" s="1516" t="str">
        <f>'PD11'!$C$18</f>
        <v>£m</v>
      </c>
      <c r="E809" s="1516" t="s">
        <v>31</v>
      </c>
      <c r="J809" s="1528">
        <f>IF(ISBLANK('PD11'!$F$18),"##BLANK",'PD11'!$F$18)</f>
        <v>-0.29599999999999999</v>
      </c>
    </row>
    <row r="810" spans="2:10">
      <c r="B810" s="1516" t="str">
        <f>UPPER('PD11'!$W$18)</f>
        <v>C412_PR19PD016_PR24</v>
      </c>
      <c r="C810" s="1516" t="str">
        <f>IF(LEN(_xlfn.CONCAT('PD11'!$B$14, " - ", 'PD11'!$B$18, " - ", 'PD11'!$G$5))&gt;230,LEFT(_xlfn.CONCAT('PD11'!$B$14, " - ", 'PD11'!$B$18, " - ", 'PD11'!$G$5),212)&amp;" [*** truncated]",_xlfn.CONCAT('PD11'!$B$14, " - ", 'PD11'!$B$18, " - ", 'PD11'!$G$5))</f>
        <v>PR14 Blind Year reconciliation end-of-period RCV midnight adjustments as at 31 March 2025 - PR14 BYR RPI-CPIH wedge RCV adjustment in 2017-18 FYA (CPIH deflated) prices - Wastewater Network+</v>
      </c>
      <c r="D810" s="1516" t="str">
        <f>'PD11'!$C$18</f>
        <v>£m</v>
      </c>
      <c r="E810" s="1516" t="s">
        <v>31</v>
      </c>
      <c r="J810" s="1528" t="str">
        <f>IF(ISBLANK('PD11'!$G$18),"##BLANK",'PD11'!$G$18)</f>
        <v>##BLANK</v>
      </c>
    </row>
    <row r="811" spans="2:10">
      <c r="B811" s="1516" t="str">
        <f>UPPER('PD11'!$X$18)</f>
        <v>C413_PR19PD016_PR24</v>
      </c>
      <c r="C811" s="1516" t="str">
        <f>IF(LEN(_xlfn.CONCAT('PD11'!$B$14, " - ", 'PD11'!$B$18, " - ", 'PD11'!$H$5))&gt;230,LEFT(_xlfn.CONCAT('PD11'!$B$14, " - ", 'PD11'!$B$18, " - ", 'PD11'!$H$5),212)&amp;" [*** truncated]",_xlfn.CONCAT('PD11'!$B$14, " - ", 'PD11'!$B$18, " - ", 'PD11'!$H$5))</f>
        <v>PR14 Blind Year reconciliation end-of-period RCV midnight adjustments as at 31 March 2025 - PR14 BYR RPI-CPIH wedge RCV adjustment in 2017-18 FYA (CPIH deflated) prices - Bioresources</v>
      </c>
      <c r="D811" s="1516" t="str">
        <f>'PD11'!$C$18</f>
        <v>£m</v>
      </c>
      <c r="E811" s="1516" t="s">
        <v>31</v>
      </c>
      <c r="J811" s="1528" t="str">
        <f>IF(ISBLANK('PD11'!$H$18),"##BLANK",'PD11'!$H$18)</f>
        <v>##BLANK</v>
      </c>
    </row>
    <row r="812" spans="2:10">
      <c r="B812" s="1516" t="str">
        <f>UPPER('PD11'!$Y$18)</f>
        <v>C422_PR19PD016_PR24</v>
      </c>
      <c r="C812" s="1516" t="str">
        <f>IF(LEN(_xlfn.CONCAT('PD11'!$B$14, " - ", 'PD11'!$B$18, " - ", 'PD11'!$I$5))&gt;230,LEFT(_xlfn.CONCAT('PD11'!$B$14, " - ", 'PD11'!$B$18, " - ", 'PD11'!$I$5),212)&amp;" [*** truncated]",_xlfn.CONCAT('PD11'!$B$14, " - ", 'PD11'!$B$18, " - ", 'PD11'!$I$5))</f>
        <v>PR14 Blind Year reconciliation end-of-period RCV midnight adjustments as at 31 March 2025 - PR14 BYR RPI-CPIH wedge RCV adjustment in 2017-18 FYA (CPIH deflated) prices - Additional Control 1</v>
      </c>
      <c r="D812" s="1516" t="str">
        <f>'PD11'!$C$18</f>
        <v>£m</v>
      </c>
      <c r="E812" s="1516" t="s">
        <v>31</v>
      </c>
      <c r="J812" s="1528" t="str">
        <f>IF(ISBLANK('PD11'!$I$18),"##BLANK",'PD11'!$I$18)</f>
        <v>##BLANK</v>
      </c>
    </row>
    <row r="813" spans="2:10">
      <c r="B813" s="1516" t="str">
        <f>UPPER('PD11'!$Z$18)</f>
        <v>PD11_08ADDN2_PR24</v>
      </c>
      <c r="C813" s="1516" t="str">
        <f>IF(LEN(_xlfn.CONCAT('PD11'!$B$14, " - ", 'PD11'!$B$18, " - ", 'PD11'!$J$5))&gt;230,LEFT(_xlfn.CONCAT('PD11'!$B$14, " - ", 'PD11'!$B$18, " - ", 'PD11'!$J$5),212)&amp;" [*** truncated]",_xlfn.CONCAT('PD11'!$B$14, " - ", 'PD11'!$B$18, " - ", 'PD11'!$J$5))</f>
        <v>PR14 Blind Year reconciliation end-of-period RCV midnight adjustments as at 31 March 2025 - PR14 BYR RPI-CPIH wedge RCV adjustment in 2017-18 FYA (CPIH deflated) prices - Additional Control 2</v>
      </c>
      <c r="D813" s="1516" t="str">
        <f>'PD11'!$C$18</f>
        <v>£m</v>
      </c>
      <c r="E813" s="1516" t="s">
        <v>31</v>
      </c>
      <c r="J813" s="1528" t="str">
        <f>IF(ISBLANK('PD11'!$J$18),"##BLANK",'PD11'!$J$18)</f>
        <v>##BLANK</v>
      </c>
    </row>
    <row r="814" spans="2:10">
      <c r="B814" s="1516" t="str">
        <f>UPPER('PD11'!$AA$18)</f>
        <v>PD11_08TOT_PR24</v>
      </c>
      <c r="C814" s="1516" t="str">
        <f>IF(LEN(_xlfn.CONCAT('PD11'!$B$14, " - ", 'PD11'!$B$18, " - ", 'PD11'!$K$5))&gt;230,LEFT(_xlfn.CONCAT('PD11'!$B$14, " - ", 'PD11'!$B$18, " - ", 'PD11'!$K$5),212)&amp;" [*** truncated]",_xlfn.CONCAT('PD11'!$B$14, " - ", 'PD11'!$B$18, " - ", 'PD11'!$K$5))</f>
        <v>PR14 Blind Year reconciliation end-of-period RCV midnight adjustments as at 31 March 2025 - PR14 BYR RPI-CPIH wedge RCV adjustment in 2017-18 FYA (CPIH deflated) prices - Total</v>
      </c>
      <c r="D814" s="1516" t="str">
        <f>'PD11'!$C$18</f>
        <v>£m</v>
      </c>
      <c r="E814" s="1516" t="s">
        <v>31</v>
      </c>
      <c r="J814" s="1528">
        <f>IF(ISBLANK('PD11'!$K$18),"##BLANK",'PD11'!$K$18)</f>
        <v>-0.312</v>
      </c>
    </row>
    <row r="815" spans="2:10">
      <c r="B815" s="1516" t="str">
        <f>UPPER('PD11'!$U$19)</f>
        <v>PD11_09WR_PR24</v>
      </c>
      <c r="C815" s="1516" t="str">
        <f>IF(LEN(_xlfn.CONCAT('PD11'!$B$14, " - ", 'PD11'!$B$19, " - ", 'PD11'!$E$5))&gt;230,LEFT(_xlfn.CONCAT('PD11'!$B$14, " - ", 'PD11'!$B$19, " - ", 'PD11'!$E$5),212)&amp;" [*** truncated]",_xlfn.CONCAT('PD11'!$B$14, " - ", 'PD11'!$B$19, " - ", 'PD11'!$E$5))</f>
        <v>PR14 Blind Year reconciliation end-of-period RCV midnight adjustments as at 31 March 2025 - PR14 BYR Other RCV adjustment in 2017-18 FYA (CPIH deflated) prices - Water resources</v>
      </c>
      <c r="D815" s="1516" t="str">
        <f>'PD11'!$C$19</f>
        <v>£m</v>
      </c>
      <c r="E815" s="1516" t="s">
        <v>31</v>
      </c>
      <c r="J815" s="1528">
        <f>IF(ISBLANK('PD11'!$E$19),"##BLANK",'PD11'!$E$19)</f>
        <v>0</v>
      </c>
    </row>
    <row r="816" spans="2:10">
      <c r="B816" s="1516" t="str">
        <f>UPPER('PD11'!$V$19)</f>
        <v>PD11_09WN_PR24</v>
      </c>
      <c r="C816" s="1516" t="str">
        <f>IF(LEN(_xlfn.CONCAT('PD11'!$B$14, " - ", 'PD11'!$B$19, " - ", 'PD11'!$F$5))&gt;230,LEFT(_xlfn.CONCAT('PD11'!$B$14, " - ", 'PD11'!$B$19, " - ", 'PD11'!$F$5),212)&amp;" [*** truncated]",_xlfn.CONCAT('PD11'!$B$14, " - ", 'PD11'!$B$19, " - ", 'PD11'!$F$5))</f>
        <v>PR14 Blind Year reconciliation end-of-period RCV midnight adjustments as at 31 March 2025 - PR14 BYR Other RCV adjustment in 2017-18 FYA (CPIH deflated) prices - Water Network+</v>
      </c>
      <c r="D816" s="1516" t="str">
        <f>'PD11'!$C$19</f>
        <v>£m</v>
      </c>
      <c r="E816" s="1516" t="s">
        <v>31</v>
      </c>
      <c r="J816" s="1528">
        <f>IF(ISBLANK('PD11'!$F$19),"##BLANK",'PD11'!$F$19)</f>
        <v>0</v>
      </c>
    </row>
    <row r="817" spans="2:10">
      <c r="B817" s="1516" t="str">
        <f>UPPER('PD11'!$W$19)</f>
        <v>C040_PR19PD016_PR24</v>
      </c>
      <c r="C817" s="1516" t="str">
        <f>IF(LEN(_xlfn.CONCAT('PD11'!$B$14, " - ", 'PD11'!$B$19, " - ", 'PD11'!$G$5))&gt;230,LEFT(_xlfn.CONCAT('PD11'!$B$14, " - ", 'PD11'!$B$19, " - ", 'PD11'!$G$5),212)&amp;" [*** truncated]",_xlfn.CONCAT('PD11'!$B$14, " - ", 'PD11'!$B$19, " - ", 'PD11'!$G$5))</f>
        <v>PR14 Blind Year reconciliation end-of-period RCV midnight adjustments as at 31 March 2025 - PR14 BYR Other RCV adjustment in 2017-18 FYA (CPIH deflated) prices - Wastewater Network+</v>
      </c>
      <c r="D817" s="1516" t="str">
        <f>'PD11'!$C$19</f>
        <v>£m</v>
      </c>
      <c r="E817" s="1516" t="s">
        <v>31</v>
      </c>
      <c r="J817" s="1528" t="str">
        <f>IF(ISBLANK('PD11'!$G$19),"##BLANK",'PD11'!$G$19)</f>
        <v>##BLANK</v>
      </c>
    </row>
    <row r="818" spans="2:10">
      <c r="B818" s="1516" t="str">
        <f>UPPER('PD11'!$Y$19)</f>
        <v>C050_PR19PD016_PR24</v>
      </c>
      <c r="C818" s="1516" t="str">
        <f>IF(LEN(_xlfn.CONCAT('PD11'!$B$14, " - ", 'PD11'!$B$19, " - ", 'PD11'!$I$5))&gt;230,LEFT(_xlfn.CONCAT('PD11'!$B$14, " - ", 'PD11'!$B$19, " - ", 'PD11'!$I$5),212)&amp;" [*** truncated]",_xlfn.CONCAT('PD11'!$B$14, " - ", 'PD11'!$B$19, " - ", 'PD11'!$I$5))</f>
        <v>PR14 Blind Year reconciliation end-of-period RCV midnight adjustments as at 31 March 2025 - PR14 BYR Other RCV adjustment in 2017-18 FYA (CPIH deflated) prices - Additional Control 1</v>
      </c>
      <c r="D818" s="1516" t="str">
        <f>'PD11'!$C$19</f>
        <v>£m</v>
      </c>
      <c r="E818" s="1516" t="s">
        <v>31</v>
      </c>
      <c r="J818" s="1528" t="str">
        <f>IF(ISBLANK('PD11'!$I$19),"##BLANK",'PD11'!$I$19)</f>
        <v>##BLANK</v>
      </c>
    </row>
    <row r="819" spans="2:10">
      <c r="B819" s="1516" t="str">
        <f>UPPER('PD11'!$Z$19)</f>
        <v>PD11_09ADDN2_PR24</v>
      </c>
      <c r="C819" s="1516" t="str">
        <f>IF(LEN(_xlfn.CONCAT('PD11'!$B$14, " - ", 'PD11'!$B$19, " - ", 'PD11'!$J$5))&gt;230,LEFT(_xlfn.CONCAT('PD11'!$B$14, " - ", 'PD11'!$B$19, " - ", 'PD11'!$J$5),212)&amp;" [*** truncated]",_xlfn.CONCAT('PD11'!$B$14, " - ", 'PD11'!$B$19, " - ", 'PD11'!$J$5))</f>
        <v>PR14 Blind Year reconciliation end-of-period RCV midnight adjustments as at 31 March 2025 - PR14 BYR Other RCV adjustment in 2017-18 FYA (CPIH deflated) prices - Additional Control 2</v>
      </c>
      <c r="D819" s="1516" t="str">
        <f>'PD11'!$C$19</f>
        <v>£m</v>
      </c>
      <c r="E819" s="1516" t="s">
        <v>31</v>
      </c>
      <c r="J819" s="1528" t="str">
        <f>IF(ISBLANK('PD11'!$J$19),"##BLANK",'PD11'!$J$19)</f>
        <v>##BLANK</v>
      </c>
    </row>
    <row r="820" spans="2:10">
      <c r="B820" s="1516" t="str">
        <f>UPPER('PD11'!$AA$19)</f>
        <v>PD11_09TOT_PR24</v>
      </c>
      <c r="C820" s="1516" t="str">
        <f>IF(LEN(_xlfn.CONCAT('PD11'!$B$14, " - ", 'PD11'!$B$19, " - ", 'PD11'!$K$5))&gt;230,LEFT(_xlfn.CONCAT('PD11'!$B$14, " - ", 'PD11'!$B$19, " - ", 'PD11'!$K$5),212)&amp;" [*** truncated]",_xlfn.CONCAT('PD11'!$B$14, " - ", 'PD11'!$B$19, " - ", 'PD11'!$K$5))</f>
        <v>PR14 Blind Year reconciliation end-of-period RCV midnight adjustments as at 31 March 2025 - PR14 BYR Other RCV adjustment in 2017-18 FYA (CPIH deflated) prices - Total</v>
      </c>
      <c r="D820" s="1516" t="str">
        <f>'PD11'!$C$19</f>
        <v>£m</v>
      </c>
      <c r="E820" s="1516" t="s">
        <v>31</v>
      </c>
      <c r="J820" s="1528">
        <f>IF(ISBLANK('PD11'!$K$19),"##BLANK",'PD11'!$K$19)</f>
        <v>0</v>
      </c>
    </row>
    <row r="821" spans="2:10">
      <c r="B821" s="1516" t="str">
        <f>UPPER('PD11'!$U$20)</f>
        <v>C_APP8022WR_PR19PD016_PR24</v>
      </c>
      <c r="C821" s="1516" t="str">
        <f>IF(LEN(_xlfn.CONCAT('PD11'!$B$14, " - ", 'PD11'!$B$20, " - ", 'PD11'!$E$5))&gt;230,LEFT(_xlfn.CONCAT('PD11'!$B$14, " - ", 'PD11'!$B$20, " - ", 'PD11'!$E$5),212)&amp;" [*** truncated]",_xlfn.CONCAT('PD11'!$B$14, " - ", 'PD11'!$B$20, " - ", 'PD11'!$E$5))</f>
        <v>PR14 Blind Year reconciliation end-of-period RCV midnight adjustments as at 31 March 2025 - PR14 IFRS16 RCV adjustment in 2017-18 FYA (CPIH deflated) prices - Water resources</v>
      </c>
      <c r="D821" s="1516" t="str">
        <f>'PD11'!$C$20</f>
        <v>£m</v>
      </c>
      <c r="E821" s="1516" t="s">
        <v>31</v>
      </c>
      <c r="J821" s="1528">
        <f>IF(ISBLANK('PD11'!$E$20),"##BLANK",'PD11'!$E$20)</f>
        <v>0</v>
      </c>
    </row>
    <row r="822" spans="2:10">
      <c r="B822" s="1516" t="str">
        <f>UPPER('PD11'!$V$20)</f>
        <v>C_APP8022WN_PR19PD016_PR24</v>
      </c>
      <c r="C822" s="1516" t="str">
        <f>IF(LEN(_xlfn.CONCAT('PD11'!$B$14, " - ", 'PD11'!$B$20, " - ", 'PD11'!$F$5))&gt;230,LEFT(_xlfn.CONCAT('PD11'!$B$14, " - ", 'PD11'!$B$20, " - ", 'PD11'!$F$5),212)&amp;" [*** truncated]",_xlfn.CONCAT('PD11'!$B$14, " - ", 'PD11'!$B$20, " - ", 'PD11'!$F$5))</f>
        <v>PR14 Blind Year reconciliation end-of-period RCV midnight adjustments as at 31 March 2025 - PR14 IFRS16 RCV adjustment in 2017-18 FYA (CPIH deflated) prices - Water Network+</v>
      </c>
      <c r="D822" s="1516" t="str">
        <f>'PD11'!$C$20</f>
        <v>£m</v>
      </c>
      <c r="E822" s="1516" t="s">
        <v>31</v>
      </c>
      <c r="J822" s="1528">
        <f>IF(ISBLANK('PD11'!$F$20),"##BLANK",'PD11'!$F$20)</f>
        <v>0</v>
      </c>
    </row>
    <row r="823" spans="2:10">
      <c r="B823" s="1516" t="str">
        <f>UPPER('PD11'!$W$20)</f>
        <v>C_APP8022WWN_PR19PD016_PR24</v>
      </c>
      <c r="C823" s="1516" t="str">
        <f>IF(LEN(_xlfn.CONCAT('PD11'!$B$14, " - ", 'PD11'!$B$20, " - ", 'PD11'!$G$5))&gt;230,LEFT(_xlfn.CONCAT('PD11'!$B$14, " - ", 'PD11'!$B$20, " - ", 'PD11'!$G$5),212)&amp;" [*** truncated]",_xlfn.CONCAT('PD11'!$B$14, " - ", 'PD11'!$B$20, " - ", 'PD11'!$G$5))</f>
        <v>PR14 Blind Year reconciliation end-of-period RCV midnight adjustments as at 31 March 2025 - PR14 IFRS16 RCV adjustment in 2017-18 FYA (CPIH deflated) prices - Wastewater Network+</v>
      </c>
      <c r="D823" s="1516" t="str">
        <f>'PD11'!$C$20</f>
        <v>£m</v>
      </c>
      <c r="E823" s="1516" t="s">
        <v>31</v>
      </c>
      <c r="J823" s="1528" t="str">
        <f>IF(ISBLANK('PD11'!$G$20),"##BLANK",'PD11'!$G$20)</f>
        <v>##BLANK</v>
      </c>
    </row>
    <row r="824" spans="2:10">
      <c r="B824" s="1516" t="str">
        <f>UPPER('PD11'!$X$20)</f>
        <v>C_APP8022BIO_PR19PD016_PR24</v>
      </c>
      <c r="C824" s="1516" t="str">
        <f>IF(LEN(_xlfn.CONCAT('PD11'!$B$14, " - ", 'PD11'!$B$20, " - ", 'PD11'!$H$5))&gt;230,LEFT(_xlfn.CONCAT('PD11'!$B$14, " - ", 'PD11'!$B$20, " - ", 'PD11'!$H$5),212)&amp;" [*** truncated]",_xlfn.CONCAT('PD11'!$B$14, " - ", 'PD11'!$B$20, " - ", 'PD11'!$H$5))</f>
        <v>PR14 Blind Year reconciliation end-of-period RCV midnight adjustments as at 31 March 2025 - PR14 IFRS16 RCV adjustment in 2017-18 FYA (CPIH deflated) prices - Bioresources</v>
      </c>
      <c r="D824" s="1516" t="str">
        <f>'PD11'!$C$20</f>
        <v>£m</v>
      </c>
      <c r="E824" s="1516" t="s">
        <v>31</v>
      </c>
      <c r="J824" s="1528" t="str">
        <f>IF(ISBLANK('PD11'!$H$20),"##BLANK",'PD11'!$H$20)</f>
        <v>##BLANK</v>
      </c>
    </row>
    <row r="825" spans="2:10">
      <c r="B825" s="1516" t="str">
        <f>UPPER('PD11'!$Y$20)</f>
        <v>C_APP8022DMMY_PR19PD016_PR24</v>
      </c>
      <c r="C825" s="1516" t="str">
        <f>IF(LEN(_xlfn.CONCAT('PD11'!$B$14, " - ", 'PD11'!$B$20, " - ", 'PD11'!$I$5))&gt;230,LEFT(_xlfn.CONCAT('PD11'!$B$14, " - ", 'PD11'!$B$20, " - ", 'PD11'!$I$5),212)&amp;" [*** truncated]",_xlfn.CONCAT('PD11'!$B$14, " - ", 'PD11'!$B$20, " - ", 'PD11'!$I$5))</f>
        <v>PR14 Blind Year reconciliation end-of-period RCV midnight adjustments as at 31 March 2025 - PR14 IFRS16 RCV adjustment in 2017-18 FYA (CPIH deflated) prices - Additional Control 1</v>
      </c>
      <c r="D825" s="1516" t="str">
        <f>'PD11'!$C$20</f>
        <v>£m</v>
      </c>
      <c r="E825" s="1516" t="s">
        <v>31</v>
      </c>
      <c r="J825" s="1528" t="str">
        <f>IF(ISBLANK('PD11'!$I$20),"##BLANK",'PD11'!$I$20)</f>
        <v>##BLANK</v>
      </c>
    </row>
    <row r="826" spans="2:10">
      <c r="B826" s="1516" t="str">
        <f>UPPER('PD11'!$Z$20)</f>
        <v>PD11_10ADDN2_PR24</v>
      </c>
      <c r="C826" s="1516" t="str">
        <f>IF(LEN(_xlfn.CONCAT('PD11'!$B$14, " - ", 'PD11'!$B$20, " - ", 'PD11'!$J$5))&gt;230,LEFT(_xlfn.CONCAT('PD11'!$B$14, " - ", 'PD11'!$B$20, " - ", 'PD11'!$J$5),212)&amp;" [*** truncated]",_xlfn.CONCAT('PD11'!$B$14, " - ", 'PD11'!$B$20, " - ", 'PD11'!$J$5))</f>
        <v>PR14 Blind Year reconciliation end-of-period RCV midnight adjustments as at 31 March 2025 - PR14 IFRS16 RCV adjustment in 2017-18 FYA (CPIH deflated) prices - Additional Control 2</v>
      </c>
      <c r="D826" s="1516" t="str">
        <f>'PD11'!$C$20</f>
        <v>£m</v>
      </c>
      <c r="E826" s="1516" t="s">
        <v>31</v>
      </c>
      <c r="J826" s="1528" t="str">
        <f>IF(ISBLANK('PD11'!$J$20),"##BLANK",'PD11'!$J$20)</f>
        <v>##BLANK</v>
      </c>
    </row>
    <row r="827" spans="2:10">
      <c r="B827" s="1516" t="str">
        <f>UPPER('PD11'!$AA$20)</f>
        <v>PD11_10TOT_PR24</v>
      </c>
      <c r="C827" s="1516" t="str">
        <f>IF(LEN(_xlfn.CONCAT('PD11'!$B$14, " - ", 'PD11'!$B$20, " - ", 'PD11'!$K$5))&gt;230,LEFT(_xlfn.CONCAT('PD11'!$B$14, " - ", 'PD11'!$B$20, " - ", 'PD11'!$K$5),212)&amp;" [*** truncated]",_xlfn.CONCAT('PD11'!$B$14, " - ", 'PD11'!$B$20, " - ", 'PD11'!$K$5))</f>
        <v>PR14 Blind Year reconciliation end-of-period RCV midnight adjustments as at 31 March 2025 - PR14 IFRS16 RCV adjustment in 2017-18 FYA (CPIH deflated) prices - Total</v>
      </c>
      <c r="D827" s="1516" t="str">
        <f>'PD11'!$C$20</f>
        <v>£m</v>
      </c>
      <c r="E827" s="1516" t="s">
        <v>31</v>
      </c>
      <c r="J827" s="1528">
        <f>IF(ISBLANK('PD11'!$K$20),"##BLANK",'PD11'!$K$20)</f>
        <v>0</v>
      </c>
    </row>
    <row r="828" spans="2:10">
      <c r="B828" s="1516" t="str">
        <f>UPPER('PD11'!$U$23)</f>
        <v>PD11_11WR_PR24</v>
      </c>
      <c r="C828" s="1516" t="str">
        <f>IF(LEN(_xlfn.CONCAT('PD11'!$B$22, " - ", 'PD11'!$B$23, " - ", 'PD11'!$E$5))&gt;230,LEFT(_xlfn.CONCAT('PD11'!$B$22, " - ", 'PD11'!$B$23, " - ", 'PD11'!$E$5),212)&amp;" [*** truncated]",_xlfn.CONCAT('PD11'!$B$22, " - ", 'PD11'!$B$23, " - ", 'PD11'!$E$5))</f>
        <v>PR19 reconciliation end-of-period RCV midnight adjustments as at 31 March 2025 - PR19 ODI RCV adjustment in 2017-18 FYA (CPIH deflated) prices - Water resources</v>
      </c>
      <c r="D828" s="1516" t="str">
        <f>'PD11'!$C$23</f>
        <v>£m</v>
      </c>
      <c r="E828" s="1516" t="s">
        <v>31</v>
      </c>
      <c r="J828" s="1528">
        <f>IF(ISBLANK('PD11'!$E$23),"##BLANK",'PD11'!$E$23)</f>
        <v>0</v>
      </c>
    </row>
    <row r="829" spans="2:10">
      <c r="B829" s="1516" t="str">
        <f>UPPER('PD11'!$V$23)</f>
        <v>PD11_11WN_PR24</v>
      </c>
      <c r="C829" s="1516" t="str">
        <f>IF(LEN(_xlfn.CONCAT('PD11'!$B$22, " - ", 'PD11'!$B$23, " - ", 'PD11'!$F$5))&gt;230,LEFT(_xlfn.CONCAT('PD11'!$B$22, " - ", 'PD11'!$B$23, " - ", 'PD11'!$F$5),212)&amp;" [*** truncated]",_xlfn.CONCAT('PD11'!$B$22, " - ", 'PD11'!$B$23, " - ", 'PD11'!$F$5))</f>
        <v>PR19 reconciliation end-of-period RCV midnight adjustments as at 31 March 2025 - PR19 ODI RCV adjustment in 2017-18 FYA (CPIH deflated) prices - Water Network+</v>
      </c>
      <c r="D829" s="1516" t="str">
        <f>'PD11'!$C$23</f>
        <v>£m</v>
      </c>
      <c r="E829" s="1516" t="s">
        <v>31</v>
      </c>
      <c r="J829" s="1528">
        <f>IF(ISBLANK('PD11'!$F$23),"##BLANK",'PD11'!$F$23)</f>
        <v>0</v>
      </c>
    </row>
    <row r="830" spans="2:10">
      <c r="B830" s="1516" t="str">
        <f>UPPER('PD11'!$W$23)</f>
        <v>PD11_11WWN_PR24</v>
      </c>
      <c r="C830" s="1516" t="str">
        <f>IF(LEN(_xlfn.CONCAT('PD11'!$B$22, " - ", 'PD11'!$B$23, " - ", 'PD11'!$G$5))&gt;230,LEFT(_xlfn.CONCAT('PD11'!$B$22, " - ", 'PD11'!$B$23, " - ", 'PD11'!$G$5),212)&amp;" [*** truncated]",_xlfn.CONCAT('PD11'!$B$22, " - ", 'PD11'!$B$23, " - ", 'PD11'!$G$5))</f>
        <v>PR19 reconciliation end-of-period RCV midnight adjustments as at 31 March 2025 - PR19 ODI RCV adjustment in 2017-18 FYA (CPIH deflated) prices - Wastewater Network+</v>
      </c>
      <c r="D830" s="1516" t="str">
        <f>'PD11'!$C$23</f>
        <v>£m</v>
      </c>
      <c r="E830" s="1516" t="s">
        <v>31</v>
      </c>
      <c r="J830" s="1528" t="str">
        <f>IF(ISBLANK('PD11'!$G$23),"##BLANK",'PD11'!$G$23)</f>
        <v>##BLANK</v>
      </c>
    </row>
    <row r="831" spans="2:10">
      <c r="B831" s="1516" t="str">
        <f>UPPER('PD11'!$X$23)</f>
        <v>PD11_11BIO_PR24</v>
      </c>
      <c r="C831" s="1516" t="str">
        <f>IF(LEN(_xlfn.CONCAT('PD11'!$B$22, " - ", 'PD11'!$B$23, " - ", 'PD11'!$H$5))&gt;230,LEFT(_xlfn.CONCAT('PD11'!$B$22, " - ", 'PD11'!$B$23, " - ", 'PD11'!$H$5),212)&amp;" [*** truncated]",_xlfn.CONCAT('PD11'!$B$22, " - ", 'PD11'!$B$23, " - ", 'PD11'!$H$5))</f>
        <v>PR19 reconciliation end-of-period RCV midnight adjustments as at 31 March 2025 - PR19 ODI RCV adjustment in 2017-18 FYA (CPIH deflated) prices - Bioresources</v>
      </c>
      <c r="D831" s="1516" t="str">
        <f>'PD11'!$C$23</f>
        <v>£m</v>
      </c>
      <c r="E831" s="1516" t="s">
        <v>31</v>
      </c>
      <c r="J831" s="1528" t="str">
        <f>IF(ISBLANK('PD11'!$H$23),"##BLANK",'PD11'!$H$23)</f>
        <v>##BLANK</v>
      </c>
    </row>
    <row r="832" spans="2:10">
      <c r="B832" s="1516" t="str">
        <f>UPPER('PD11'!$Y$23)</f>
        <v>PD11_11ADDN1_PR24</v>
      </c>
      <c r="C832" s="1516" t="str">
        <f>IF(LEN(_xlfn.CONCAT('PD11'!$B$22, " - ", 'PD11'!$B$23, " - ", 'PD11'!$I$5))&gt;230,LEFT(_xlfn.CONCAT('PD11'!$B$22, " - ", 'PD11'!$B$23, " - ", 'PD11'!$I$5),212)&amp;" [*** truncated]",_xlfn.CONCAT('PD11'!$B$22, " - ", 'PD11'!$B$23, " - ", 'PD11'!$I$5))</f>
        <v>PR19 reconciliation end-of-period RCV midnight adjustments as at 31 March 2025 - PR19 ODI RCV adjustment in 2017-18 FYA (CPIH deflated) prices - Additional Control 1</v>
      </c>
      <c r="D832" s="1516" t="str">
        <f>'PD11'!$C$23</f>
        <v>£m</v>
      </c>
      <c r="E832" s="1516" t="s">
        <v>31</v>
      </c>
      <c r="J832" s="1528" t="str">
        <f>IF(ISBLANK('PD11'!$I$23),"##BLANK",'PD11'!$I$23)</f>
        <v>##BLANK</v>
      </c>
    </row>
    <row r="833" spans="2:10">
      <c r="B833" s="1516" t="str">
        <f>UPPER('PD11'!$Z$23)</f>
        <v>PD11_11ADDN2_PR24</v>
      </c>
      <c r="C833" s="1516" t="str">
        <f>IF(LEN(_xlfn.CONCAT('PD11'!$B$22, " - ", 'PD11'!$B$23, " - ", 'PD11'!$J$5))&gt;230,LEFT(_xlfn.CONCAT('PD11'!$B$22, " - ", 'PD11'!$B$23, " - ", 'PD11'!$J$5),212)&amp;" [*** truncated]",_xlfn.CONCAT('PD11'!$B$22, " - ", 'PD11'!$B$23, " - ", 'PD11'!$J$5))</f>
        <v>PR19 reconciliation end-of-period RCV midnight adjustments as at 31 March 2025 - PR19 ODI RCV adjustment in 2017-18 FYA (CPIH deflated) prices - Additional Control 2</v>
      </c>
      <c r="D833" s="1516" t="str">
        <f>'PD11'!$C$23</f>
        <v>£m</v>
      </c>
      <c r="E833" s="1516" t="s">
        <v>31</v>
      </c>
      <c r="J833" s="1528" t="str">
        <f>IF(ISBLANK('PD11'!$J$23),"##BLANK",'PD11'!$J$23)</f>
        <v>##BLANK</v>
      </c>
    </row>
    <row r="834" spans="2:10">
      <c r="B834" s="1516" t="str">
        <f>UPPER('PD11'!$AA$23)</f>
        <v>PD11_11TOT_PR24</v>
      </c>
      <c r="C834" s="1516" t="str">
        <f>IF(LEN(_xlfn.CONCAT('PD11'!$B$22, " - ", 'PD11'!$B$23, " - ", 'PD11'!$K$5))&gt;230,LEFT(_xlfn.CONCAT('PD11'!$B$22, " - ", 'PD11'!$B$23, " - ", 'PD11'!$K$5),212)&amp;" [*** truncated]",_xlfn.CONCAT('PD11'!$B$22, " - ", 'PD11'!$B$23, " - ", 'PD11'!$K$5))</f>
        <v>PR19 reconciliation end-of-period RCV midnight adjustments as at 31 March 2025 - PR19 ODI RCV adjustment in 2017-18 FYA (CPIH deflated) prices - Total</v>
      </c>
      <c r="D834" s="1516" t="str">
        <f>'PD11'!$C$23</f>
        <v>£m</v>
      </c>
      <c r="E834" s="1516" t="s">
        <v>31</v>
      </c>
      <c r="J834" s="1528">
        <f>IF(ISBLANK('PD11'!$K$23),"##BLANK",'PD11'!$K$23)</f>
        <v>0</v>
      </c>
    </row>
    <row r="835" spans="2:10">
      <c r="B835" s="1516" t="str">
        <f>UPPER('PD11'!$U$24)</f>
        <v>PD11_12WR_PR24</v>
      </c>
      <c r="C835" s="1516" t="str">
        <f>IF(LEN(_xlfn.CONCAT('PD11'!$B$22, " - ", 'PD11'!$B$24, " - ", 'PD11'!$E$5))&gt;230,LEFT(_xlfn.CONCAT('PD11'!$B$22, " - ", 'PD11'!$B$24, " - ", 'PD11'!$E$5),212)&amp;" [*** truncated]",_xlfn.CONCAT('PD11'!$B$22, " - ", 'PD11'!$B$24, " - ", 'PD11'!$E$5))</f>
        <v>PR19 reconciliation end-of-period RCV midnight adjustments as at 31 March 2025 - PR19 WINEP / NEP RCV adjustment in 2017-18 FYA (CPIH deflated) prices - Water resources</v>
      </c>
      <c r="D835" s="1516" t="str">
        <f>'PD11'!$C$24</f>
        <v>£m</v>
      </c>
      <c r="E835" s="1516" t="s">
        <v>31</v>
      </c>
      <c r="J835" s="1528">
        <f>IF(ISBLANK('PD11'!$E$24),"##BLANK",'PD11'!$E$24)</f>
        <v>0</v>
      </c>
    </row>
    <row r="836" spans="2:10">
      <c r="B836" s="1516" t="str">
        <f>UPPER('PD11'!$V$24)</f>
        <v>PD11_12WN_PR24</v>
      </c>
      <c r="C836" s="1516" t="str">
        <f>IF(LEN(_xlfn.CONCAT('PD11'!$B$22, " - ", 'PD11'!$B$24, " - ", 'PD11'!$F$5))&gt;230,LEFT(_xlfn.CONCAT('PD11'!$B$22, " - ", 'PD11'!$B$24, " - ", 'PD11'!$F$5),212)&amp;" [*** truncated]",_xlfn.CONCAT('PD11'!$B$22, " - ", 'PD11'!$B$24, " - ", 'PD11'!$F$5))</f>
        <v>PR19 reconciliation end-of-period RCV midnight adjustments as at 31 March 2025 - PR19 WINEP / NEP RCV adjustment in 2017-18 FYA (CPIH deflated) prices - Water Network+</v>
      </c>
      <c r="D836" s="1516" t="str">
        <f>'PD11'!$C$24</f>
        <v>£m</v>
      </c>
      <c r="E836" s="1516" t="s">
        <v>31</v>
      </c>
      <c r="J836" s="1528">
        <f>IF(ISBLANK('PD11'!$F$24),"##BLANK",'PD11'!$F$24)</f>
        <v>0</v>
      </c>
    </row>
    <row r="837" spans="2:10">
      <c r="B837" s="1516" t="str">
        <f>UPPER('PD11'!$W$24)</f>
        <v>PD11_12WWN_PR24</v>
      </c>
      <c r="C837" s="1516" t="str">
        <f>IF(LEN(_xlfn.CONCAT('PD11'!$B$22, " - ", 'PD11'!$B$24, " - ", 'PD11'!$G$5))&gt;230,LEFT(_xlfn.CONCAT('PD11'!$B$22, " - ", 'PD11'!$B$24, " - ", 'PD11'!$G$5),212)&amp;" [*** truncated]",_xlfn.CONCAT('PD11'!$B$22, " - ", 'PD11'!$B$24, " - ", 'PD11'!$G$5))</f>
        <v>PR19 reconciliation end-of-period RCV midnight adjustments as at 31 March 2025 - PR19 WINEP / NEP RCV adjustment in 2017-18 FYA (CPIH deflated) prices - Wastewater Network+</v>
      </c>
      <c r="D837" s="1516" t="str">
        <f>'PD11'!$C$24</f>
        <v>£m</v>
      </c>
      <c r="E837" s="1516" t="s">
        <v>31</v>
      </c>
      <c r="J837" s="1528" t="str">
        <f>IF(ISBLANK('PD11'!$G$24),"##BLANK",'PD11'!$G$24)</f>
        <v>##BLANK</v>
      </c>
    </row>
    <row r="838" spans="2:10">
      <c r="B838" s="1516" t="str">
        <f>UPPER('PD11'!$X$24)</f>
        <v>PD11_12BIO_PR24</v>
      </c>
      <c r="C838" s="1516" t="str">
        <f>IF(LEN(_xlfn.CONCAT('PD11'!$B$22, " - ", 'PD11'!$B$24, " - ", 'PD11'!$H$5))&gt;230,LEFT(_xlfn.CONCAT('PD11'!$B$22, " - ", 'PD11'!$B$24, " - ", 'PD11'!$H$5),212)&amp;" [*** truncated]",_xlfn.CONCAT('PD11'!$B$22, " - ", 'PD11'!$B$24, " - ", 'PD11'!$H$5))</f>
        <v>PR19 reconciliation end-of-period RCV midnight adjustments as at 31 March 2025 - PR19 WINEP / NEP RCV adjustment in 2017-18 FYA (CPIH deflated) prices - Bioresources</v>
      </c>
      <c r="D838" s="1516" t="str">
        <f>'PD11'!$C$24</f>
        <v>£m</v>
      </c>
      <c r="E838" s="1516" t="s">
        <v>31</v>
      </c>
      <c r="J838" s="1528" t="str">
        <f>IF(ISBLANK('PD11'!$H$24),"##BLANK",'PD11'!$H$24)</f>
        <v>##BLANK</v>
      </c>
    </row>
    <row r="839" spans="2:10">
      <c r="B839" s="1516" t="str">
        <f>UPPER('PD11'!$Y$24)</f>
        <v>PD11_12ADDN1_PR24</v>
      </c>
      <c r="C839" s="1516" t="str">
        <f>IF(LEN(_xlfn.CONCAT('PD11'!$B$22, " - ", 'PD11'!$B$24, " - ", 'PD11'!$I$5))&gt;230,LEFT(_xlfn.CONCAT('PD11'!$B$22, " - ", 'PD11'!$B$24, " - ", 'PD11'!$I$5),212)&amp;" [*** truncated]",_xlfn.CONCAT('PD11'!$B$22, " - ", 'PD11'!$B$24, " - ", 'PD11'!$I$5))</f>
        <v>PR19 reconciliation end-of-period RCV midnight adjustments as at 31 March 2025 - PR19 WINEP / NEP RCV adjustment in 2017-18 FYA (CPIH deflated) prices - Additional Control 1</v>
      </c>
      <c r="D839" s="1516" t="str">
        <f>'PD11'!$C$24</f>
        <v>£m</v>
      </c>
      <c r="E839" s="1516" t="s">
        <v>31</v>
      </c>
      <c r="J839" s="1528" t="str">
        <f>IF(ISBLANK('PD11'!$I$24),"##BLANK",'PD11'!$I$24)</f>
        <v>##BLANK</v>
      </c>
    </row>
    <row r="840" spans="2:10">
      <c r="B840" s="1516" t="str">
        <f>UPPER('PD11'!$Z$24)</f>
        <v>PD11_12ADDN2_PR24</v>
      </c>
      <c r="C840" s="1516" t="str">
        <f>IF(LEN(_xlfn.CONCAT('PD11'!$B$22, " - ", 'PD11'!$B$24, " - ", 'PD11'!$J$5))&gt;230,LEFT(_xlfn.CONCAT('PD11'!$B$22, " - ", 'PD11'!$B$24, " - ", 'PD11'!$J$5),212)&amp;" [*** truncated]",_xlfn.CONCAT('PD11'!$B$22, " - ", 'PD11'!$B$24, " - ", 'PD11'!$J$5))</f>
        <v>PR19 reconciliation end-of-period RCV midnight adjustments as at 31 March 2025 - PR19 WINEP / NEP RCV adjustment in 2017-18 FYA (CPIH deflated) prices - Additional Control 2</v>
      </c>
      <c r="D840" s="1516" t="str">
        <f>'PD11'!$C$24</f>
        <v>£m</v>
      </c>
      <c r="E840" s="1516" t="s">
        <v>31</v>
      </c>
      <c r="J840" s="1528" t="str">
        <f>IF(ISBLANK('PD11'!$J$24),"##BLANK",'PD11'!$J$24)</f>
        <v>##BLANK</v>
      </c>
    </row>
    <row r="841" spans="2:10">
      <c r="B841" s="1516" t="str">
        <f>UPPER('PD11'!$AA$24)</f>
        <v>PD11_12TOT_PR24</v>
      </c>
      <c r="C841" s="1516" t="str">
        <f>IF(LEN(_xlfn.CONCAT('PD11'!$B$22, " - ", 'PD11'!$B$24, " - ", 'PD11'!$K$5))&gt;230,LEFT(_xlfn.CONCAT('PD11'!$B$22, " - ", 'PD11'!$B$24, " - ", 'PD11'!$K$5),212)&amp;" [*** truncated]",_xlfn.CONCAT('PD11'!$B$22, " - ", 'PD11'!$B$24, " - ", 'PD11'!$K$5))</f>
        <v>PR19 reconciliation end-of-period RCV midnight adjustments as at 31 March 2025 - PR19 WINEP / NEP RCV adjustment in 2017-18 FYA (CPIH deflated) prices - Total</v>
      </c>
      <c r="D841" s="1516" t="str">
        <f>'PD11'!$C$24</f>
        <v>£m</v>
      </c>
      <c r="E841" s="1516" t="s">
        <v>31</v>
      </c>
      <c r="J841" s="1528">
        <f>IF(ISBLANK('PD11'!$K$24),"##BLANK",'PD11'!$K$24)</f>
        <v>0</v>
      </c>
    </row>
    <row r="842" spans="2:10">
      <c r="B842" s="1516" t="str">
        <f>UPPER('PD11'!$U$25)</f>
        <v>PD11_13WR_PR24</v>
      </c>
      <c r="C842" s="1516" t="str">
        <f>IF(LEN(_xlfn.CONCAT('PD11'!$B$22, " - ", 'PD11'!$B$25, " - ", 'PD11'!$E$5))&gt;230,LEFT(_xlfn.CONCAT('PD11'!$B$22, " - ", 'PD11'!$B$25, " - ", 'PD11'!$E$5),212)&amp;" [*** truncated]",_xlfn.CONCAT('PD11'!$B$22, " - ", 'PD11'!$B$25, " - ", 'PD11'!$E$5))</f>
        <v>PR19 reconciliation end-of-period RCV midnight adjustments as at 31 March 2025 - PR19 Costs reconciliation RCV adjustment in 2017-18 FYA (CPIH deflated) prices - Water resources</v>
      </c>
      <c r="D842" s="1516" t="str">
        <f>'PD11'!$C$25</f>
        <v>£m</v>
      </c>
      <c r="E842" s="1516" t="s">
        <v>31</v>
      </c>
      <c r="J842" s="1528">
        <f>IF(ISBLANK('PD11'!$E$25),"##BLANK",'PD11'!$E$25)</f>
        <v>0.32271751432036022</v>
      </c>
    </row>
    <row r="843" spans="2:10">
      <c r="B843" s="1516" t="str">
        <f>UPPER('PD11'!$V$25)</f>
        <v>PD11_13WN_PR24</v>
      </c>
      <c r="C843" s="1516" t="str">
        <f>IF(LEN(_xlfn.CONCAT('PD11'!$B$22, " - ", 'PD11'!$B$25, " - ", 'PD11'!$F$5))&gt;230,LEFT(_xlfn.CONCAT('PD11'!$B$22, " - ", 'PD11'!$B$25, " - ", 'PD11'!$F$5),212)&amp;" [*** truncated]",_xlfn.CONCAT('PD11'!$B$22, " - ", 'PD11'!$B$25, " - ", 'PD11'!$F$5))</f>
        <v>PR19 reconciliation end-of-period RCV midnight adjustments as at 31 March 2025 - PR19 Costs reconciliation RCV adjustment in 2017-18 FYA (CPIH deflated) prices - Water Network+</v>
      </c>
      <c r="D843" s="1516" t="str">
        <f>'PD11'!$C$25</f>
        <v>£m</v>
      </c>
      <c r="E843" s="1516" t="s">
        <v>31</v>
      </c>
      <c r="J843" s="1528">
        <f>IF(ISBLANK('PD11'!$F$25),"##BLANK",'PD11'!$F$25)</f>
        <v>11.643809490383211</v>
      </c>
    </row>
    <row r="844" spans="2:10">
      <c r="B844" s="1516" t="str">
        <f>UPPER('PD11'!$W$25)</f>
        <v>PD11_13WWN_PR24</v>
      </c>
      <c r="C844" s="1516" t="str">
        <f>IF(LEN(_xlfn.CONCAT('PD11'!$B$22, " - ", 'PD11'!$B$25, " - ", 'PD11'!$G$5))&gt;230,LEFT(_xlfn.CONCAT('PD11'!$B$22, " - ", 'PD11'!$B$25, " - ", 'PD11'!$G$5),212)&amp;" [*** truncated]",_xlfn.CONCAT('PD11'!$B$22, " - ", 'PD11'!$B$25, " - ", 'PD11'!$G$5))</f>
        <v>PR19 reconciliation end-of-period RCV midnight adjustments as at 31 March 2025 - PR19 Costs reconciliation RCV adjustment in 2017-18 FYA (CPIH deflated) prices - Wastewater Network+</v>
      </c>
      <c r="D844" s="1516" t="str">
        <f>'PD11'!$C$25</f>
        <v>£m</v>
      </c>
      <c r="E844" s="1516" t="s">
        <v>31</v>
      </c>
      <c r="J844" s="1528" t="str">
        <f>IF(ISBLANK('PD11'!$G$25),"##BLANK",'PD11'!$G$25)</f>
        <v>##BLANK</v>
      </c>
    </row>
    <row r="845" spans="2:10">
      <c r="B845" s="1516" t="str">
        <f>UPPER('PD11'!$X$25)</f>
        <v>PD11_13BIO_PR24</v>
      </c>
      <c r="C845" s="1516" t="str">
        <f>IF(LEN(_xlfn.CONCAT('PD11'!$B$22, " - ", 'PD11'!$B$25, " - ", 'PD11'!$H$5))&gt;230,LEFT(_xlfn.CONCAT('PD11'!$B$22, " - ", 'PD11'!$B$25, " - ", 'PD11'!$H$5),212)&amp;" [*** truncated]",_xlfn.CONCAT('PD11'!$B$22, " - ", 'PD11'!$B$25, " - ", 'PD11'!$H$5))</f>
        <v>PR19 reconciliation end-of-period RCV midnight adjustments as at 31 March 2025 - PR19 Costs reconciliation RCV adjustment in 2017-18 FYA (CPIH deflated) prices - Bioresources</v>
      </c>
      <c r="D845" s="1516" t="str">
        <f>'PD11'!$C$25</f>
        <v>£m</v>
      </c>
      <c r="E845" s="1516" t="s">
        <v>31</v>
      </c>
      <c r="J845" s="1528" t="str">
        <f>IF(ISBLANK('PD11'!$H$25),"##BLANK",'PD11'!$H$25)</f>
        <v>##BLANK</v>
      </c>
    </row>
    <row r="846" spans="2:10">
      <c r="B846" s="1516" t="str">
        <f>UPPER('PD11'!$Y$25)</f>
        <v>PD11_13ADDN1_PR24</v>
      </c>
      <c r="C846" s="1516" t="str">
        <f>IF(LEN(_xlfn.CONCAT('PD11'!$B$22, " - ", 'PD11'!$B$25, " - ", 'PD11'!$I$5))&gt;230,LEFT(_xlfn.CONCAT('PD11'!$B$22, " - ", 'PD11'!$B$25, " - ", 'PD11'!$I$5),212)&amp;" [*** truncated]",_xlfn.CONCAT('PD11'!$B$22, " - ", 'PD11'!$B$25, " - ", 'PD11'!$I$5))</f>
        <v>PR19 reconciliation end-of-period RCV midnight adjustments as at 31 March 2025 - PR19 Costs reconciliation RCV adjustment in 2017-18 FYA (CPIH deflated) prices - Additional Control 1</v>
      </c>
      <c r="D846" s="1516" t="str">
        <f>'PD11'!$C$25</f>
        <v>£m</v>
      </c>
      <c r="E846" s="1516" t="s">
        <v>31</v>
      </c>
      <c r="J846" s="1528" t="str">
        <f>IF(ISBLANK('PD11'!$I$25),"##BLANK",'PD11'!$I$25)</f>
        <v>##BLANK</v>
      </c>
    </row>
    <row r="847" spans="2:10">
      <c r="B847" s="1516" t="str">
        <f>UPPER('PD11'!$Z$25)</f>
        <v>PD11_13ADDN2_PR24</v>
      </c>
      <c r="C847" s="1516" t="str">
        <f>IF(LEN(_xlfn.CONCAT('PD11'!$B$22, " - ", 'PD11'!$B$25, " - ", 'PD11'!$J$5))&gt;230,LEFT(_xlfn.CONCAT('PD11'!$B$22, " - ", 'PD11'!$B$25, " - ", 'PD11'!$J$5),212)&amp;" [*** truncated]",_xlfn.CONCAT('PD11'!$B$22, " - ", 'PD11'!$B$25, " - ", 'PD11'!$J$5))</f>
        <v>PR19 reconciliation end-of-period RCV midnight adjustments as at 31 March 2025 - PR19 Costs reconciliation RCV adjustment in 2017-18 FYA (CPIH deflated) prices - Additional Control 2</v>
      </c>
      <c r="D847" s="1516" t="str">
        <f>'PD11'!$C$25</f>
        <v>£m</v>
      </c>
      <c r="E847" s="1516" t="s">
        <v>31</v>
      </c>
      <c r="J847" s="1528" t="str">
        <f>IF(ISBLANK('PD11'!$J$25),"##BLANK",'PD11'!$J$25)</f>
        <v>##BLANK</v>
      </c>
    </row>
    <row r="848" spans="2:10">
      <c r="B848" s="1516" t="str">
        <f>UPPER('PD11'!$AA$25)</f>
        <v>PD11_13TOT_PR24</v>
      </c>
      <c r="C848" s="1516" t="str">
        <f>IF(LEN(_xlfn.CONCAT('PD11'!$B$22, " - ", 'PD11'!$B$25, " - ", 'PD11'!$K$5))&gt;230,LEFT(_xlfn.CONCAT('PD11'!$B$22, " - ", 'PD11'!$B$25, " - ", 'PD11'!$K$5),212)&amp;" [*** truncated]",_xlfn.CONCAT('PD11'!$B$22, " - ", 'PD11'!$B$25, " - ", 'PD11'!$K$5))</f>
        <v>PR19 reconciliation end-of-period RCV midnight adjustments as at 31 March 2025 - PR19 Costs reconciliation RCV adjustment in 2017-18 FYA (CPIH deflated) prices - Total</v>
      </c>
      <c r="D848" s="1516" t="str">
        <f>'PD11'!$C$25</f>
        <v>£m</v>
      </c>
      <c r="E848" s="1516" t="s">
        <v>31</v>
      </c>
      <c r="J848" s="1528">
        <f>IF(ISBLANK('PD11'!$K$25),"##BLANK",'PD11'!$K$25)</f>
        <v>11.96652700470357</v>
      </c>
    </row>
    <row r="849" spans="2:10">
      <c r="B849" s="1516" t="str">
        <f>UPPER('PD11'!$U$26)</f>
        <v>PD11_14WR_PR24</v>
      </c>
      <c r="C849" s="1516" t="str">
        <f>IF(LEN(_xlfn.CONCAT('PD11'!$B$22, " - ", 'PD11'!$B$26, " - ", 'PD11'!$E$5))&gt;230,LEFT(_xlfn.CONCAT('PD11'!$B$22, " - ", 'PD11'!$B$26, " - ", 'PD11'!$E$5),212)&amp;" [*** truncated]",_xlfn.CONCAT('PD11'!$B$22, " - ", 'PD11'!$B$26, " - ", 'PD11'!$E$5))</f>
        <v>PR19 reconciliation end-of-period RCV midnight adjustments as at 31 March 2025 - PR19 Land sales RCV adjustment in 2017-18 FYA (CPIH deflated) prices - Water resources</v>
      </c>
      <c r="D849" s="1516" t="str">
        <f>'PD11'!$C$26</f>
        <v>£m</v>
      </c>
      <c r="E849" s="1516" t="s">
        <v>31</v>
      </c>
      <c r="J849" s="1528">
        <f>IF(ISBLANK('PD11'!$E$26),"##BLANK",'PD11'!$E$26)</f>
        <v>0</v>
      </c>
    </row>
    <row r="850" spans="2:10">
      <c r="B850" s="1516" t="str">
        <f>UPPER('PD11'!$V$26)</f>
        <v>PD11_14WN_PR24</v>
      </c>
      <c r="C850" s="1516" t="str">
        <f>IF(LEN(_xlfn.CONCAT('PD11'!$B$22, " - ", 'PD11'!$B$26, " - ", 'PD11'!$F$5))&gt;230,LEFT(_xlfn.CONCAT('PD11'!$B$22, " - ", 'PD11'!$B$26, " - ", 'PD11'!$F$5),212)&amp;" [*** truncated]",_xlfn.CONCAT('PD11'!$B$22, " - ", 'PD11'!$B$26, " - ", 'PD11'!$F$5))</f>
        <v>PR19 reconciliation end-of-period RCV midnight adjustments as at 31 March 2025 - PR19 Land sales RCV adjustment in 2017-18 FYA (CPIH deflated) prices - Water Network+</v>
      </c>
      <c r="D850" s="1516" t="str">
        <f>'PD11'!$C$26</f>
        <v>£m</v>
      </c>
      <c r="E850" s="1516" t="s">
        <v>31</v>
      </c>
      <c r="J850" s="1528">
        <f>IF(ISBLANK('PD11'!$F$26),"##BLANK",'PD11'!$F$26)</f>
        <v>-0.65200000000000002</v>
      </c>
    </row>
    <row r="851" spans="2:10">
      <c r="B851" s="1516" t="str">
        <f>UPPER('PD11'!$W$26)</f>
        <v>PD11_14WWN_PR24</v>
      </c>
      <c r="C851" s="1516" t="str">
        <f>IF(LEN(_xlfn.CONCAT('PD11'!$B$22, " - ", 'PD11'!$B$26, " - ", 'PD11'!$G$5))&gt;230,LEFT(_xlfn.CONCAT('PD11'!$B$22, " - ", 'PD11'!$B$26, " - ", 'PD11'!$G$5),212)&amp;" [*** truncated]",_xlfn.CONCAT('PD11'!$B$22, " - ", 'PD11'!$B$26, " - ", 'PD11'!$G$5))</f>
        <v>PR19 reconciliation end-of-period RCV midnight adjustments as at 31 March 2025 - PR19 Land sales RCV adjustment in 2017-18 FYA (CPIH deflated) prices - Wastewater Network+</v>
      </c>
      <c r="D851" s="1516" t="str">
        <f>'PD11'!$C$26</f>
        <v>£m</v>
      </c>
      <c r="E851" s="1516" t="s">
        <v>31</v>
      </c>
      <c r="J851" s="1528" t="str">
        <f>IF(ISBLANK('PD11'!$G$26),"##BLANK",'PD11'!$G$26)</f>
        <v>##BLANK</v>
      </c>
    </row>
    <row r="852" spans="2:10">
      <c r="B852" s="1516" t="str">
        <f>UPPER('PD11'!$Y$26)</f>
        <v>PD11_14ADDN1_PR24</v>
      </c>
      <c r="C852" s="1516" t="str">
        <f>IF(LEN(_xlfn.CONCAT('PD11'!$B$22, " - ", 'PD11'!$B$26, " - ", 'PD11'!$I$5))&gt;230,LEFT(_xlfn.CONCAT('PD11'!$B$22, " - ", 'PD11'!$B$26, " - ", 'PD11'!$I$5),212)&amp;" [*** truncated]",_xlfn.CONCAT('PD11'!$B$22, " - ", 'PD11'!$B$26, " - ", 'PD11'!$I$5))</f>
        <v>PR19 reconciliation end-of-period RCV midnight adjustments as at 31 March 2025 - PR19 Land sales RCV adjustment in 2017-18 FYA (CPIH deflated) prices - Additional Control 1</v>
      </c>
      <c r="D852" s="1516" t="str">
        <f>'PD11'!$C$26</f>
        <v>£m</v>
      </c>
      <c r="E852" s="1516" t="s">
        <v>31</v>
      </c>
      <c r="J852" s="1528" t="str">
        <f>IF(ISBLANK('PD11'!$I$26),"##BLANK",'PD11'!$I$26)</f>
        <v>##BLANK</v>
      </c>
    </row>
    <row r="853" spans="2:10">
      <c r="B853" s="1516" t="str">
        <f>UPPER('PD11'!$Z$26)</f>
        <v>PD11_14ADDN2_PR24</v>
      </c>
      <c r="C853" s="1516" t="str">
        <f>IF(LEN(_xlfn.CONCAT('PD11'!$B$22, " - ", 'PD11'!$B$26, " - ", 'PD11'!$J$5))&gt;230,LEFT(_xlfn.CONCAT('PD11'!$B$22, " - ", 'PD11'!$B$26, " - ", 'PD11'!$J$5),212)&amp;" [*** truncated]",_xlfn.CONCAT('PD11'!$B$22, " - ", 'PD11'!$B$26, " - ", 'PD11'!$J$5))</f>
        <v>PR19 reconciliation end-of-period RCV midnight adjustments as at 31 March 2025 - PR19 Land sales RCV adjustment in 2017-18 FYA (CPIH deflated) prices - Additional Control 2</v>
      </c>
      <c r="D853" s="1516" t="str">
        <f>'PD11'!$C$26</f>
        <v>£m</v>
      </c>
      <c r="E853" s="1516" t="s">
        <v>31</v>
      </c>
      <c r="J853" s="1528" t="str">
        <f>IF(ISBLANK('PD11'!$J$26),"##BLANK",'PD11'!$J$26)</f>
        <v>##BLANK</v>
      </c>
    </row>
    <row r="854" spans="2:10">
      <c r="B854" s="1516" t="str">
        <f>UPPER('PD11'!$AA$26)</f>
        <v>PD11_14TOT_PR24</v>
      </c>
      <c r="C854" s="1516" t="str">
        <f>IF(LEN(_xlfn.CONCAT('PD11'!$B$22, " - ", 'PD11'!$B$26, " - ", 'PD11'!$K$5))&gt;230,LEFT(_xlfn.CONCAT('PD11'!$B$22, " - ", 'PD11'!$B$26, " - ", 'PD11'!$K$5),212)&amp;" [*** truncated]",_xlfn.CONCAT('PD11'!$B$22, " - ", 'PD11'!$B$26, " - ", 'PD11'!$K$5))</f>
        <v>PR19 reconciliation end-of-period RCV midnight adjustments as at 31 March 2025 - PR19 Land sales RCV adjustment in 2017-18 FYA (CPIH deflated) prices - Total</v>
      </c>
      <c r="D854" s="1516" t="str">
        <f>'PD11'!$C$26</f>
        <v>£m</v>
      </c>
      <c r="E854" s="1516" t="s">
        <v>31</v>
      </c>
      <c r="J854" s="1528">
        <f>IF(ISBLANK('PD11'!$K$26),"##BLANK",'PD11'!$K$26)</f>
        <v>-0.65200000000000002</v>
      </c>
    </row>
    <row r="855" spans="2:10">
      <c r="B855" s="1516" t="str">
        <f>UPPER('PD11'!$U$27)</f>
        <v>PD11_15WR_PR24</v>
      </c>
      <c r="C855" s="1516" t="str">
        <f>IF(LEN(_xlfn.CONCAT('PD11'!$B$22, " - ", 'PD11'!$B$27, " - ", 'PD11'!$E$5))&gt;230,LEFT(_xlfn.CONCAT('PD11'!$B$22, " - ", 'PD11'!$B$27, " - ", 'PD11'!$E$5),212)&amp;" [*** truncated]",_xlfn.CONCAT('PD11'!$B$22, " - ", 'PD11'!$B$27, " - ", 'PD11'!$E$5))</f>
        <v>PR19 reconciliation end-of-period RCV midnight adjustments as at 31 March 2025 - PR19 RPI-CPIH wedge RCV adjustment in 2017-18 FYA (CPIH deflated) prices - Water resources</v>
      </c>
      <c r="D855" s="1516" t="str">
        <f>'PD11'!$C$27</f>
        <v>£m</v>
      </c>
      <c r="E855" s="1516" t="s">
        <v>31</v>
      </c>
      <c r="J855" s="1528">
        <f>IF(ISBLANK('PD11'!$E$27),"##BLANK",'PD11'!$E$27)</f>
        <v>0</v>
      </c>
    </row>
    <row r="856" spans="2:10">
      <c r="B856" s="1516" t="str">
        <f>UPPER('PD11'!$V$27)</f>
        <v>PD11_15WN_PR24</v>
      </c>
      <c r="C856" s="1516" t="str">
        <f>IF(LEN(_xlfn.CONCAT('PD11'!$B$22, " - ", 'PD11'!$B$27, " - ", 'PD11'!$F$5))&gt;230,LEFT(_xlfn.CONCAT('PD11'!$B$22, " - ", 'PD11'!$B$27, " - ", 'PD11'!$F$5),212)&amp;" [*** truncated]",_xlfn.CONCAT('PD11'!$B$22, " - ", 'PD11'!$B$27, " - ", 'PD11'!$F$5))</f>
        <v>PR19 reconciliation end-of-period RCV midnight adjustments as at 31 March 2025 - PR19 RPI-CPIH wedge RCV adjustment in 2017-18 FYA (CPIH deflated) prices - Water Network+</v>
      </c>
      <c r="D856" s="1516" t="str">
        <f>'PD11'!$C$27</f>
        <v>£m</v>
      </c>
      <c r="E856" s="1516" t="s">
        <v>31</v>
      </c>
      <c r="J856" s="1528">
        <f>IF(ISBLANK('PD11'!$F$27),"##BLANK",'PD11'!$F$27)</f>
        <v>0</v>
      </c>
    </row>
    <row r="857" spans="2:10">
      <c r="B857" s="1516" t="str">
        <f>UPPER('PD11'!$W$27)</f>
        <v>PD11_15WWN_PR24</v>
      </c>
      <c r="C857" s="1516" t="str">
        <f>IF(LEN(_xlfn.CONCAT('PD11'!$B$22, " - ", 'PD11'!$B$27, " - ", 'PD11'!$G$5))&gt;230,LEFT(_xlfn.CONCAT('PD11'!$B$22, " - ", 'PD11'!$B$27, " - ", 'PD11'!$G$5),212)&amp;" [*** truncated]",_xlfn.CONCAT('PD11'!$B$22, " - ", 'PD11'!$B$27, " - ", 'PD11'!$G$5))</f>
        <v>PR19 reconciliation end-of-period RCV midnight adjustments as at 31 March 2025 - PR19 RPI-CPIH wedge RCV adjustment in 2017-18 FYA (CPIH deflated) prices - Wastewater Network+</v>
      </c>
      <c r="D857" s="1516" t="str">
        <f>'PD11'!$C$27</f>
        <v>£m</v>
      </c>
      <c r="E857" s="1516" t="s">
        <v>31</v>
      </c>
      <c r="J857" s="1528" t="str">
        <f>IF(ISBLANK('PD11'!$G$27),"##BLANK",'PD11'!$G$27)</f>
        <v>##BLANK</v>
      </c>
    </row>
    <row r="858" spans="2:10">
      <c r="B858" s="1516" t="str">
        <f>UPPER('PD11'!$X$27)</f>
        <v>PD11_15BIO_PR24</v>
      </c>
      <c r="C858" s="1516" t="str">
        <f>IF(LEN(_xlfn.CONCAT('PD11'!$B$22, " - ", 'PD11'!$B$27, " - ", 'PD11'!$H$5))&gt;230,LEFT(_xlfn.CONCAT('PD11'!$B$22, " - ", 'PD11'!$B$27, " - ", 'PD11'!$H$5),212)&amp;" [*** truncated]",_xlfn.CONCAT('PD11'!$B$22, " - ", 'PD11'!$B$27, " - ", 'PD11'!$H$5))</f>
        <v>PR19 reconciliation end-of-period RCV midnight adjustments as at 31 March 2025 - PR19 RPI-CPIH wedge RCV adjustment in 2017-18 FYA (CPIH deflated) prices - Bioresources</v>
      </c>
      <c r="D858" s="1516" t="str">
        <f>'PD11'!$C$27</f>
        <v>£m</v>
      </c>
      <c r="E858" s="1516" t="s">
        <v>31</v>
      </c>
      <c r="J858" s="1528" t="str">
        <f>IF(ISBLANK('PD11'!$H$27),"##BLANK",'PD11'!$H$27)</f>
        <v>##BLANK</v>
      </c>
    </row>
    <row r="859" spans="2:10">
      <c r="B859" s="1516" t="str">
        <f>UPPER('PD11'!$Y$27)</f>
        <v>PD11_15ADDN1_PR24</v>
      </c>
      <c r="C859" s="1516" t="str">
        <f>IF(LEN(_xlfn.CONCAT('PD11'!$B$22, " - ", 'PD11'!$B$27, " - ", 'PD11'!$I$5))&gt;230,LEFT(_xlfn.CONCAT('PD11'!$B$22, " - ", 'PD11'!$B$27, " - ", 'PD11'!$I$5),212)&amp;" [*** truncated]",_xlfn.CONCAT('PD11'!$B$22, " - ", 'PD11'!$B$27, " - ", 'PD11'!$I$5))</f>
        <v>PR19 reconciliation end-of-period RCV midnight adjustments as at 31 March 2025 - PR19 RPI-CPIH wedge RCV adjustment in 2017-18 FYA (CPIH deflated) prices - Additional Control 1</v>
      </c>
      <c r="D859" s="1516" t="str">
        <f>'PD11'!$C$27</f>
        <v>£m</v>
      </c>
      <c r="E859" s="1516" t="s">
        <v>31</v>
      </c>
      <c r="J859" s="1528" t="str">
        <f>IF(ISBLANK('PD11'!$I$27),"##BLANK",'PD11'!$I$27)</f>
        <v>##BLANK</v>
      </c>
    </row>
    <row r="860" spans="2:10">
      <c r="B860" s="1516" t="str">
        <f>UPPER('PD11'!$Z$27)</f>
        <v>PD11_15ADDN2_PR24</v>
      </c>
      <c r="C860" s="1516" t="str">
        <f>IF(LEN(_xlfn.CONCAT('PD11'!$B$22, " - ", 'PD11'!$B$27, " - ", 'PD11'!$J$5))&gt;230,LEFT(_xlfn.CONCAT('PD11'!$B$22, " - ", 'PD11'!$B$27, " - ", 'PD11'!$J$5),212)&amp;" [*** truncated]",_xlfn.CONCAT('PD11'!$B$22, " - ", 'PD11'!$B$27, " - ", 'PD11'!$J$5))</f>
        <v>PR19 reconciliation end-of-period RCV midnight adjustments as at 31 March 2025 - PR19 RPI-CPIH wedge RCV adjustment in 2017-18 FYA (CPIH deflated) prices - Additional Control 2</v>
      </c>
      <c r="D860" s="1516" t="str">
        <f>'PD11'!$C$27</f>
        <v>£m</v>
      </c>
      <c r="E860" s="1516" t="s">
        <v>31</v>
      </c>
      <c r="J860" s="1528" t="str">
        <f>IF(ISBLANK('PD11'!$J$27),"##BLANK",'PD11'!$J$27)</f>
        <v>##BLANK</v>
      </c>
    </row>
    <row r="861" spans="2:10">
      <c r="B861" s="1516" t="str">
        <f>UPPER('PD11'!$AA$27)</f>
        <v>PD11_15TOT_PR24</v>
      </c>
      <c r="C861" s="1516" t="str">
        <f>IF(LEN(_xlfn.CONCAT('PD11'!$B$22, " - ", 'PD11'!$B$27, " - ", 'PD11'!$K$5))&gt;230,LEFT(_xlfn.CONCAT('PD11'!$B$22, " - ", 'PD11'!$B$27, " - ", 'PD11'!$K$5),212)&amp;" [*** truncated]",_xlfn.CONCAT('PD11'!$B$22, " - ", 'PD11'!$B$27, " - ", 'PD11'!$K$5))</f>
        <v>PR19 reconciliation end-of-period RCV midnight adjustments as at 31 March 2025 - PR19 RPI-CPIH wedge RCV adjustment in 2017-18 FYA (CPIH deflated) prices - Total</v>
      </c>
      <c r="D861" s="1516" t="str">
        <f>'PD11'!$C$27</f>
        <v>£m</v>
      </c>
      <c r="E861" s="1516" t="s">
        <v>31</v>
      </c>
      <c r="J861" s="1528">
        <f>IF(ISBLANK('PD11'!$K$27),"##BLANK",'PD11'!$K$27)</f>
        <v>0</v>
      </c>
    </row>
    <row r="862" spans="2:10">
      <c r="B862" s="1516" t="str">
        <f>UPPER('PD11'!$U$28)</f>
        <v>PD11_16WR_PR24</v>
      </c>
      <c r="C862" s="1516" t="str">
        <f>IF(LEN(_xlfn.CONCAT('PD11'!$B$22, " - ", 'PD11'!$B$28, " - ", 'PD11'!$E$5))&gt;230,LEFT(_xlfn.CONCAT('PD11'!$B$22, " - ", 'PD11'!$B$28, " - ", 'PD11'!$E$5),212)&amp;" [*** truncated]",_xlfn.CONCAT('PD11'!$B$22, " - ", 'PD11'!$B$28, " - ", 'PD11'!$E$5))</f>
        <v>PR19 reconciliation end-of-period RCV midnight adjustments as at 31 March 2025 - PR19 Strategic regional water resources RCV adjustment in 2017-18 FYA (CPIH deflated) prices - Water resources</v>
      </c>
      <c r="D862" s="1516" t="str">
        <f>'PD11'!$C$28</f>
        <v>£m</v>
      </c>
      <c r="E862" s="1516" t="s">
        <v>31</v>
      </c>
      <c r="J862" s="1528">
        <f>IF(ISBLANK('PD11'!$E$28),"##BLANK",'PD11'!$E$28)</f>
        <v>0</v>
      </c>
    </row>
    <row r="863" spans="2:10">
      <c r="B863" s="1516" t="str">
        <f>UPPER('PD11'!$V$28)</f>
        <v>PD11_16WN_PR24</v>
      </c>
      <c r="C863" s="1516" t="str">
        <f>IF(LEN(_xlfn.CONCAT('PD11'!$B$22, " - ", 'PD11'!$B$28, " - ", 'PD11'!$F$5))&gt;230,LEFT(_xlfn.CONCAT('PD11'!$B$22, " - ", 'PD11'!$B$28, " - ", 'PD11'!$F$5),212)&amp;" [*** truncated]",_xlfn.CONCAT('PD11'!$B$22, " - ", 'PD11'!$B$28, " - ", 'PD11'!$F$5))</f>
        <v>PR19 reconciliation end-of-period RCV midnight adjustments as at 31 March 2025 - PR19 Strategic regional water resources RCV adjustment in 2017-18 FYA (CPIH deflated) prices - Water Network+</v>
      </c>
      <c r="D863" s="1516" t="str">
        <f>'PD11'!$C$28</f>
        <v>£m</v>
      </c>
      <c r="E863" s="1516" t="s">
        <v>31</v>
      </c>
      <c r="J863" s="1528">
        <f>IF(ISBLANK('PD11'!$F$28),"##BLANK",'PD11'!$F$28)</f>
        <v>0</v>
      </c>
    </row>
    <row r="864" spans="2:10">
      <c r="B864" s="1516" t="str">
        <f>UPPER('PD11'!$AA$28)</f>
        <v>PD11_16TOT_PR24</v>
      </c>
      <c r="C864" s="1516" t="str">
        <f>IF(LEN(_xlfn.CONCAT('PD11'!$B$22, " - ", 'PD11'!$B$28, " - ", 'PD11'!$K$5))&gt;230,LEFT(_xlfn.CONCAT('PD11'!$B$22, " - ", 'PD11'!$B$28, " - ", 'PD11'!$K$5),212)&amp;" [*** truncated]",_xlfn.CONCAT('PD11'!$B$22, " - ", 'PD11'!$B$28, " - ", 'PD11'!$K$5))</f>
        <v>PR19 reconciliation end-of-period RCV midnight adjustments as at 31 March 2025 - PR19 Strategic regional water resources RCV adjustment in 2017-18 FYA (CPIH deflated) prices - Total</v>
      </c>
      <c r="D864" s="1516" t="str">
        <f>'PD11'!$C$28</f>
        <v>£m</v>
      </c>
      <c r="E864" s="1516" t="s">
        <v>31</v>
      </c>
      <c r="J864" s="1528">
        <f>IF(ISBLANK('PD11'!$K$28),"##BLANK",'PD11'!$K$28)</f>
        <v>0</v>
      </c>
    </row>
    <row r="865" spans="2:10">
      <c r="B865" s="1516" t="str">
        <f>UPPER('PD11'!$U$29)</f>
        <v>PD11_17WR_PR24</v>
      </c>
      <c r="C865" s="1516" t="str">
        <f>IF(LEN(_xlfn.CONCAT('PD11'!$B$22, " - ", 'PD11'!$B$29, " - ", 'PD11'!$E$5))&gt;230,LEFT(_xlfn.CONCAT('PD11'!$B$22, " - ", 'PD11'!$B$29, " - ", 'PD11'!$E$5),212)&amp;" [*** truncated]",_xlfn.CONCAT('PD11'!$B$22, " - ", 'PD11'!$B$29, " - ", 'PD11'!$E$5))</f>
        <v>PR19 reconciliation end-of-period RCV midnight adjustments as at 31 March 2025 - PR19 Green recovery RCV adjustment in 2017-18 FYA (CPIH deflated) prices - Water resources</v>
      </c>
      <c r="D865" s="1516" t="str">
        <f>'PD11'!$C$29</f>
        <v>£m</v>
      </c>
      <c r="E865" s="1516" t="s">
        <v>31</v>
      </c>
      <c r="J865" s="1528">
        <f>IF(ISBLANK('PD11'!$E$29),"##BLANK",'PD11'!$E$29)</f>
        <v>0</v>
      </c>
    </row>
    <row r="866" spans="2:10">
      <c r="B866" s="1516" t="str">
        <f>UPPER('PD11'!$V$29)</f>
        <v>PD11_17WN_PR24</v>
      </c>
      <c r="C866" s="1516" t="str">
        <f>IF(LEN(_xlfn.CONCAT('PD11'!$B$22, " - ", 'PD11'!$B$29, " - ", 'PD11'!$F$5))&gt;230,LEFT(_xlfn.CONCAT('PD11'!$B$22, " - ", 'PD11'!$B$29, " - ", 'PD11'!$F$5),212)&amp;" [*** truncated]",_xlfn.CONCAT('PD11'!$B$22, " - ", 'PD11'!$B$29, " - ", 'PD11'!$F$5))</f>
        <v>PR19 reconciliation end-of-period RCV midnight adjustments as at 31 March 2025 - PR19 Green recovery RCV adjustment in 2017-18 FYA (CPIH deflated) prices - Water Network+</v>
      </c>
      <c r="D866" s="1516" t="str">
        <f>'PD11'!$C$29</f>
        <v>£m</v>
      </c>
      <c r="E866" s="1516" t="s">
        <v>31</v>
      </c>
      <c r="J866" s="1528">
        <f>IF(ISBLANK('PD11'!$F$29),"##BLANK",'PD11'!$F$29)</f>
        <v>0</v>
      </c>
    </row>
    <row r="867" spans="2:10">
      <c r="B867" s="1516" t="str">
        <f>UPPER('PD11'!$W$29)</f>
        <v>PD11_17WWN_PR24</v>
      </c>
      <c r="C867" s="1516" t="str">
        <f>IF(LEN(_xlfn.CONCAT('PD11'!$B$22, " - ", 'PD11'!$B$29, " - ", 'PD11'!$G$5))&gt;230,LEFT(_xlfn.CONCAT('PD11'!$B$22, " - ", 'PD11'!$B$29, " - ", 'PD11'!$G$5),212)&amp;" [*** truncated]",_xlfn.CONCAT('PD11'!$B$22, " - ", 'PD11'!$B$29, " - ", 'PD11'!$G$5))</f>
        <v>PR19 reconciliation end-of-period RCV midnight adjustments as at 31 March 2025 - PR19 Green recovery RCV adjustment in 2017-18 FYA (CPIH deflated) prices - Wastewater Network+</v>
      </c>
      <c r="D867" s="1516" t="str">
        <f>'PD11'!$C$29</f>
        <v>£m</v>
      </c>
      <c r="E867" s="1516" t="s">
        <v>31</v>
      </c>
      <c r="J867" s="1528" t="str">
        <f>IF(ISBLANK('PD11'!$G$29),"##BLANK",'PD11'!$G$29)</f>
        <v>##BLANK</v>
      </c>
    </row>
    <row r="868" spans="2:10">
      <c r="B868" s="1516" t="str">
        <f>UPPER('PD11'!$X$29)</f>
        <v>PD11_17BIO_PR24</v>
      </c>
      <c r="C868" s="1516" t="str">
        <f>IF(LEN(_xlfn.CONCAT('PD11'!$B$22, " - ", 'PD11'!$B$29, " - ", 'PD11'!$H$5))&gt;230,LEFT(_xlfn.CONCAT('PD11'!$B$22, " - ", 'PD11'!$B$29, " - ", 'PD11'!$H$5),212)&amp;" [*** truncated]",_xlfn.CONCAT('PD11'!$B$22, " - ", 'PD11'!$B$29, " - ", 'PD11'!$H$5))</f>
        <v>PR19 reconciliation end-of-period RCV midnight adjustments as at 31 March 2025 - PR19 Green recovery RCV adjustment in 2017-18 FYA (CPIH deflated) prices - Bioresources</v>
      </c>
      <c r="D868" s="1516" t="str">
        <f>'PD11'!$C$29</f>
        <v>£m</v>
      </c>
      <c r="E868" s="1516" t="s">
        <v>31</v>
      </c>
      <c r="J868" s="1528" t="str">
        <f>IF(ISBLANK('PD11'!$H$29),"##BLANK",'PD11'!$H$29)</f>
        <v>##BLANK</v>
      </c>
    </row>
    <row r="869" spans="2:10">
      <c r="B869" s="1516" t="str">
        <f>UPPER('PD11'!$AA$29)</f>
        <v>PD11_17TOT_PR24</v>
      </c>
      <c r="C869" s="1516" t="str">
        <f>IF(LEN(_xlfn.CONCAT('PD11'!$B$22, " - ", 'PD11'!$B$29, " - ", 'PD11'!$K$5))&gt;230,LEFT(_xlfn.CONCAT('PD11'!$B$22, " - ", 'PD11'!$B$29, " - ", 'PD11'!$K$5),212)&amp;" [*** truncated]",_xlfn.CONCAT('PD11'!$B$22, " - ", 'PD11'!$B$29, " - ", 'PD11'!$K$5))</f>
        <v>PR19 reconciliation end-of-period RCV midnight adjustments as at 31 March 2025 - PR19 Green recovery RCV adjustment in 2017-18 FYA (CPIH deflated) prices - Total</v>
      </c>
      <c r="D869" s="1516" t="str">
        <f>'PD11'!$C$29</f>
        <v>£m</v>
      </c>
      <c r="E869" s="1516" t="s">
        <v>31</v>
      </c>
      <c r="J869" s="1528">
        <f>IF(ISBLANK('PD11'!$K$29),"##BLANK",'PD11'!$K$29)</f>
        <v>0</v>
      </c>
    </row>
    <row r="870" spans="2:10">
      <c r="B870" s="1516" t="str">
        <f>UPPER('PD11'!$Y$30)</f>
        <v>PD11_18ADDN1_PR24</v>
      </c>
      <c r="C870" s="1516" t="str">
        <f>IF(LEN(_xlfn.CONCAT('PD11'!$B$22, " - ", 'PD11'!$B$30, " - ", 'PD11'!$I$5))&gt;230,LEFT(_xlfn.CONCAT('PD11'!$B$22, " - ", 'PD11'!$B$30, " - ", 'PD11'!$I$5),212)&amp;" [*** truncated]",_xlfn.CONCAT('PD11'!$B$22, " - ", 'PD11'!$B$30, " - ", 'PD11'!$I$5))</f>
        <v>PR19 reconciliation end-of-period RCV midnight adjustments as at 31 March 2025 - PR19 Havant Thicket activities RCV adjustment in 2017-18 FYA (CPIH deflated) prices - Additional Control 1</v>
      </c>
      <c r="D870" s="1516" t="str">
        <f>'PD11'!$C$30</f>
        <v>£m</v>
      </c>
      <c r="E870" s="1516" t="s">
        <v>31</v>
      </c>
      <c r="J870" s="1528" t="str">
        <f>IF(ISBLANK('PD11'!$I$30),"##BLANK",'PD11'!$I$30)</f>
        <v>##BLANK</v>
      </c>
    </row>
    <row r="871" spans="2:10">
      <c r="B871" s="1516" t="str">
        <f>UPPER('PD11'!$Z$30)</f>
        <v>PD11_18ADDN2_PR24</v>
      </c>
      <c r="C871" s="1516" t="str">
        <f>IF(LEN(_xlfn.CONCAT('PD11'!$B$22, " - ", 'PD11'!$B$30, " - ", 'PD11'!$J$5))&gt;230,LEFT(_xlfn.CONCAT('PD11'!$B$22, " - ", 'PD11'!$B$30, " - ", 'PD11'!$J$5),212)&amp;" [*** truncated]",_xlfn.CONCAT('PD11'!$B$22, " - ", 'PD11'!$B$30, " - ", 'PD11'!$J$5))</f>
        <v>PR19 reconciliation end-of-period RCV midnight adjustments as at 31 March 2025 - PR19 Havant Thicket activities RCV adjustment in 2017-18 FYA (CPIH deflated) prices - Additional Control 2</v>
      </c>
      <c r="D871" s="1516" t="str">
        <f>'PD11'!$C$30</f>
        <v>£m</v>
      </c>
      <c r="E871" s="1516" t="s">
        <v>31</v>
      </c>
      <c r="J871" s="1528" t="str">
        <f>IF(ISBLANK('PD11'!$J$30),"##BLANK",'PD11'!$J$30)</f>
        <v>##BLANK</v>
      </c>
    </row>
    <row r="872" spans="2:10">
      <c r="B872" s="1516" t="str">
        <f>UPPER('PD11'!$AA$30)</f>
        <v>PD11_18TOT_PR24</v>
      </c>
      <c r="C872" s="1516" t="str">
        <f>IF(LEN(_xlfn.CONCAT('PD11'!$B$22, " - ", 'PD11'!$B$30, " - ", 'PD11'!$K$5))&gt;230,LEFT(_xlfn.CONCAT('PD11'!$B$22, " - ", 'PD11'!$B$30, " - ", 'PD11'!$K$5),212)&amp;" [*** truncated]",_xlfn.CONCAT('PD11'!$B$22, " - ", 'PD11'!$B$30, " - ", 'PD11'!$K$5))</f>
        <v>PR19 reconciliation end-of-period RCV midnight adjustments as at 31 March 2025 - PR19 Havant Thicket activities RCV adjustment in 2017-18 FYA (CPIH deflated) prices - Total</v>
      </c>
      <c r="D872" s="1516" t="str">
        <f>'PD11'!$C$30</f>
        <v>£m</v>
      </c>
      <c r="E872" s="1516" t="s">
        <v>31</v>
      </c>
      <c r="J872" s="1528">
        <f>IF(ISBLANK('PD11'!$K$30),"##BLANK",'PD11'!$K$30)</f>
        <v>0</v>
      </c>
    </row>
    <row r="873" spans="2:10">
      <c r="B873" s="1516" t="str">
        <f>UPPER('PD11'!$U$31)</f>
        <v>PD11_19WR_PR24</v>
      </c>
      <c r="C873" s="1516" t="str">
        <f>IF(LEN(_xlfn.CONCAT('PD11'!$B$22, " - ", 'PD11'!$B$31, " - ", 'PD11'!$E$5))&gt;230,LEFT(_xlfn.CONCAT('PD11'!$B$22, " - ", 'PD11'!$B$31, " - ", 'PD11'!$E$5),212)&amp;" [*** truncated]",_xlfn.CONCAT('PD11'!$B$22, " - ", 'PD11'!$B$31, " - ", 'PD11'!$E$5))</f>
        <v>PR19 reconciliation end-of-period RCV midnight adjustments as at 31 March 2025 - Other RCV adjustments in 2017-18 FYA (CPIH deflated) prices - Water resources</v>
      </c>
      <c r="D873" s="1516" t="str">
        <f>'PD11'!$C$31</f>
        <v>£m</v>
      </c>
      <c r="E873" s="1516" t="s">
        <v>31</v>
      </c>
      <c r="J873" s="1528">
        <f>IF(ISBLANK('PD11'!$E$31),"##BLANK",'PD11'!$E$31)</f>
        <v>0</v>
      </c>
    </row>
    <row r="874" spans="2:10">
      <c r="B874" s="1516" t="str">
        <f>UPPER('PD11'!$V$31)</f>
        <v>PD11_19WN_PR24</v>
      </c>
      <c r="C874" s="1516" t="str">
        <f>IF(LEN(_xlfn.CONCAT('PD11'!$B$22, " - ", 'PD11'!$B$31, " - ", 'PD11'!$F$5))&gt;230,LEFT(_xlfn.CONCAT('PD11'!$B$22, " - ", 'PD11'!$B$31, " - ", 'PD11'!$F$5),212)&amp;" [*** truncated]",_xlfn.CONCAT('PD11'!$B$22, " - ", 'PD11'!$B$31, " - ", 'PD11'!$F$5))</f>
        <v>PR19 reconciliation end-of-period RCV midnight adjustments as at 31 March 2025 - Other RCV adjustments in 2017-18 FYA (CPIH deflated) prices - Water Network+</v>
      </c>
      <c r="D874" s="1516" t="str">
        <f>'PD11'!$C$31</f>
        <v>£m</v>
      </c>
      <c r="E874" s="1516" t="s">
        <v>31</v>
      </c>
      <c r="J874" s="1528">
        <f>IF(ISBLANK('PD11'!$F$31),"##BLANK",'PD11'!$F$31)</f>
        <v>0</v>
      </c>
    </row>
    <row r="875" spans="2:10">
      <c r="B875" s="1516" t="str">
        <f>UPPER('PD11'!$W$31)</f>
        <v>PD11_19WWN_PR24</v>
      </c>
      <c r="C875" s="1516" t="str">
        <f>IF(LEN(_xlfn.CONCAT('PD11'!$B$22, " - ", 'PD11'!$B$31, " - ", 'PD11'!$G$5))&gt;230,LEFT(_xlfn.CONCAT('PD11'!$B$22, " - ", 'PD11'!$B$31, " - ", 'PD11'!$G$5),212)&amp;" [*** truncated]",_xlfn.CONCAT('PD11'!$B$22, " - ", 'PD11'!$B$31, " - ", 'PD11'!$G$5))</f>
        <v>PR19 reconciliation end-of-period RCV midnight adjustments as at 31 March 2025 - Other RCV adjustments in 2017-18 FYA (CPIH deflated) prices - Wastewater Network+</v>
      </c>
      <c r="D875" s="1516" t="str">
        <f>'PD11'!$C$31</f>
        <v>£m</v>
      </c>
      <c r="E875" s="1516" t="s">
        <v>31</v>
      </c>
      <c r="J875" s="1528" t="str">
        <f>IF(ISBLANK('PD11'!$G$31),"##BLANK",'PD11'!$G$31)</f>
        <v>##BLANK</v>
      </c>
    </row>
    <row r="876" spans="2:10">
      <c r="B876" s="1516" t="str">
        <f>UPPER('PD11'!$X$31)</f>
        <v>PD11_19BIO_PR24</v>
      </c>
      <c r="C876" s="1516" t="str">
        <f>IF(LEN(_xlfn.CONCAT('PD11'!$B$22, " - ", 'PD11'!$B$31, " - ", 'PD11'!$H$5))&gt;230,LEFT(_xlfn.CONCAT('PD11'!$B$22, " - ", 'PD11'!$B$31, " - ", 'PD11'!$H$5),212)&amp;" [*** truncated]",_xlfn.CONCAT('PD11'!$B$22, " - ", 'PD11'!$B$31, " - ", 'PD11'!$H$5))</f>
        <v>PR19 reconciliation end-of-period RCV midnight adjustments as at 31 March 2025 - Other RCV adjustments in 2017-18 FYA (CPIH deflated) prices - Bioresources</v>
      </c>
      <c r="D876" s="1516" t="str">
        <f>'PD11'!$C$31</f>
        <v>£m</v>
      </c>
      <c r="E876" s="1516" t="s">
        <v>31</v>
      </c>
      <c r="J876" s="1528" t="str">
        <f>IF(ISBLANK('PD11'!$H$31),"##BLANK",'PD11'!$H$31)</f>
        <v>##BLANK</v>
      </c>
    </row>
    <row r="877" spans="2:10">
      <c r="B877" s="1516" t="str">
        <f>UPPER('PD11'!$Y$31)</f>
        <v>PD11_19ADDN1_PR24</v>
      </c>
      <c r="C877" s="1516" t="str">
        <f>IF(LEN(_xlfn.CONCAT('PD11'!$B$22, " - ", 'PD11'!$B$31, " - ", 'PD11'!$I$5))&gt;230,LEFT(_xlfn.CONCAT('PD11'!$B$22, " - ", 'PD11'!$B$31, " - ", 'PD11'!$I$5),212)&amp;" [*** truncated]",_xlfn.CONCAT('PD11'!$B$22, " - ", 'PD11'!$B$31, " - ", 'PD11'!$I$5))</f>
        <v>PR19 reconciliation end-of-period RCV midnight adjustments as at 31 March 2025 - Other RCV adjustments in 2017-18 FYA (CPIH deflated) prices - Additional Control 1</v>
      </c>
      <c r="D877" s="1516" t="str">
        <f>'PD11'!$C$31</f>
        <v>£m</v>
      </c>
      <c r="E877" s="1516" t="s">
        <v>31</v>
      </c>
      <c r="J877" s="1528" t="str">
        <f>IF(ISBLANK('PD11'!$I$31),"##BLANK",'PD11'!$I$31)</f>
        <v>##BLANK</v>
      </c>
    </row>
    <row r="878" spans="2:10">
      <c r="B878" s="1516" t="str">
        <f>UPPER('PD11'!$Z$31)</f>
        <v>PD11_19ADDN2_PR24</v>
      </c>
      <c r="C878" s="1516" t="str">
        <f>IF(LEN(_xlfn.CONCAT('PD11'!$B$22, " - ", 'PD11'!$B$31, " - ", 'PD11'!$J$5))&gt;230,LEFT(_xlfn.CONCAT('PD11'!$B$22, " - ", 'PD11'!$B$31, " - ", 'PD11'!$J$5),212)&amp;" [*** truncated]",_xlfn.CONCAT('PD11'!$B$22, " - ", 'PD11'!$B$31, " - ", 'PD11'!$J$5))</f>
        <v>PR19 reconciliation end-of-period RCV midnight adjustments as at 31 March 2025 - Other RCV adjustments in 2017-18 FYA (CPIH deflated) prices - Additional Control 2</v>
      </c>
      <c r="D878" s="1516" t="str">
        <f>'PD11'!$C$31</f>
        <v>£m</v>
      </c>
      <c r="E878" s="1516" t="s">
        <v>31</v>
      </c>
      <c r="J878" s="1528" t="str">
        <f>IF(ISBLANK('PD11'!$J$31),"##BLANK",'PD11'!$J$31)</f>
        <v>##BLANK</v>
      </c>
    </row>
    <row r="879" spans="2:10">
      <c r="B879" s="1516" t="str">
        <f>UPPER('PD11'!$AA$31)</f>
        <v>PD11_19TOT_PR24</v>
      </c>
      <c r="C879" s="1516" t="str">
        <f>IF(LEN(_xlfn.CONCAT('PD11'!$B$22, " - ", 'PD11'!$B$31, " - ", 'PD11'!$K$5))&gt;230,LEFT(_xlfn.CONCAT('PD11'!$B$22, " - ", 'PD11'!$B$31, " - ", 'PD11'!$K$5),212)&amp;" [*** truncated]",_xlfn.CONCAT('PD11'!$B$22, " - ", 'PD11'!$B$31, " - ", 'PD11'!$K$5))</f>
        <v>PR19 reconciliation end-of-period RCV midnight adjustments as at 31 March 2025 - Other RCV adjustments in 2017-18 FYA (CPIH deflated) prices - Total</v>
      </c>
      <c r="D879" s="1516" t="str">
        <f>'PD11'!$C$31</f>
        <v>£m</v>
      </c>
      <c r="E879" s="1516" t="s">
        <v>31</v>
      </c>
      <c r="J879" s="1528">
        <f>IF(ISBLANK('PD11'!$K$31),"##BLANK",'PD11'!$K$31)</f>
        <v>0</v>
      </c>
    </row>
    <row r="880" spans="2:10">
      <c r="B880" s="1516" t="str">
        <f>UPPER('PD11'!$U$34)</f>
        <v>PD11_20WR_PR24</v>
      </c>
      <c r="C880" s="1516" t="str">
        <f>IF(LEN(_xlfn.CONCAT('PD11'!$B$33, " - ", 'PD11'!$B$34, " - ", 'PD11'!$E$5))&gt;230,LEFT(_xlfn.CONCAT('PD11'!$B$33, " - ", 'PD11'!$B$34, " - ", 'PD11'!$E$5),212)&amp;" [*** truncated]",_xlfn.CONCAT('PD11'!$B$33, " - ", 'PD11'!$B$34, " - ", 'PD11'!$E$5))</f>
        <v>PR24 end-of-period RCV midnight adjustments as at 31 March 2025 - PR24 Transitional expenditure programme RCV adjustment in 2017-18 FYA (CPIH deflated) prices - Water resources</v>
      </c>
      <c r="D880" s="1516" t="str">
        <f>'PD11'!$C$34</f>
        <v>£m</v>
      </c>
      <c r="E880" s="1516" t="s">
        <v>31</v>
      </c>
      <c r="J880" s="1528">
        <f>IF(ISBLANK('PD11'!$E$34),"##BLANK",'PD11'!$E$34)</f>
        <v>0</v>
      </c>
    </row>
    <row r="881" spans="2:10">
      <c r="B881" s="1516" t="str">
        <f>UPPER('PD11'!$V$34)</f>
        <v>PD11_20WN_PR24</v>
      </c>
      <c r="C881" s="1516" t="str">
        <f>IF(LEN(_xlfn.CONCAT('PD11'!$B$33, " - ", 'PD11'!$B$34, " - ", 'PD11'!$F$5))&gt;230,LEFT(_xlfn.CONCAT('PD11'!$B$33, " - ", 'PD11'!$B$34, " - ", 'PD11'!$F$5),212)&amp;" [*** truncated]",_xlfn.CONCAT('PD11'!$B$33, " - ", 'PD11'!$B$34, " - ", 'PD11'!$F$5))</f>
        <v>PR24 end-of-period RCV midnight adjustments as at 31 March 2025 - PR24 Transitional expenditure programme RCV adjustment in 2017-18 FYA (CPIH deflated) prices - Water Network+</v>
      </c>
      <c r="D881" s="1516" t="str">
        <f>'PD11'!$C$34</f>
        <v>£m</v>
      </c>
      <c r="E881" s="1516" t="s">
        <v>31</v>
      </c>
      <c r="J881" s="1528">
        <f>IF(ISBLANK('PD11'!$F$34),"##BLANK",'PD11'!$F$34)</f>
        <v>0</v>
      </c>
    </row>
    <row r="882" spans="2:10">
      <c r="B882" s="1516" t="str">
        <f>UPPER('PD11'!$W$34)</f>
        <v>PD11_20WWN_PR24</v>
      </c>
      <c r="C882" s="1516" t="str">
        <f>IF(LEN(_xlfn.CONCAT('PD11'!$B$33, " - ", 'PD11'!$B$34, " - ", 'PD11'!$G$5))&gt;230,LEFT(_xlfn.CONCAT('PD11'!$B$33, " - ", 'PD11'!$B$34, " - ", 'PD11'!$G$5),212)&amp;" [*** truncated]",_xlfn.CONCAT('PD11'!$B$33, " - ", 'PD11'!$B$34, " - ", 'PD11'!$G$5))</f>
        <v>PR24 end-of-period RCV midnight adjustments as at 31 March 2025 - PR24 Transitional expenditure programme RCV adjustment in 2017-18 FYA (CPIH deflated) prices - Wastewater Network+</v>
      </c>
      <c r="D882" s="1516" t="str">
        <f>'PD11'!$C$34</f>
        <v>£m</v>
      </c>
      <c r="E882" s="1516" t="s">
        <v>31</v>
      </c>
      <c r="J882" s="1528" t="str">
        <f>IF(ISBLANK('PD11'!$G$34),"##BLANK",'PD11'!$G$34)</f>
        <v>##BLANK</v>
      </c>
    </row>
    <row r="883" spans="2:10">
      <c r="B883" s="1516" t="str">
        <f>UPPER('PD11'!$X$34)</f>
        <v>PD11_20BIO_PR24</v>
      </c>
      <c r="C883" s="1516" t="str">
        <f>IF(LEN(_xlfn.CONCAT('PD11'!$B$33, " - ", 'PD11'!$B$34, " - ", 'PD11'!$H$5))&gt;230,LEFT(_xlfn.CONCAT('PD11'!$B$33, " - ", 'PD11'!$B$34, " - ", 'PD11'!$H$5),212)&amp;" [*** truncated]",_xlfn.CONCAT('PD11'!$B$33, " - ", 'PD11'!$B$34, " - ", 'PD11'!$H$5))</f>
        <v>PR24 end-of-period RCV midnight adjustments as at 31 March 2025 - PR24 Transitional expenditure programme RCV adjustment in 2017-18 FYA (CPIH deflated) prices - Bioresources</v>
      </c>
      <c r="D883" s="1516" t="str">
        <f>'PD11'!$C$34</f>
        <v>£m</v>
      </c>
      <c r="E883" s="1516" t="s">
        <v>31</v>
      </c>
      <c r="J883" s="1528" t="str">
        <f>IF(ISBLANK('PD11'!$H$34),"##BLANK",'PD11'!$H$34)</f>
        <v>##BLANK</v>
      </c>
    </row>
    <row r="884" spans="2:10">
      <c r="B884" s="1516" t="str">
        <f>UPPER('PD11'!$Y$34)</f>
        <v>PD11_20ADDN1_PR24</v>
      </c>
      <c r="C884" s="1516" t="str">
        <f>IF(LEN(_xlfn.CONCAT('PD11'!$B$33, " - ", 'PD11'!$B$34, " - ", 'PD11'!$I$5))&gt;230,LEFT(_xlfn.CONCAT('PD11'!$B$33, " - ", 'PD11'!$B$34, " - ", 'PD11'!$I$5),212)&amp;" [*** truncated]",_xlfn.CONCAT('PD11'!$B$33, " - ", 'PD11'!$B$34, " - ", 'PD11'!$I$5))</f>
        <v>PR24 end-of-period RCV midnight adjustments as at 31 March 2025 - PR24 Transitional expenditure programme RCV adjustment in 2017-18 FYA (CPIH deflated) prices - Additional Control 1</v>
      </c>
      <c r="D884" s="1516" t="str">
        <f>'PD11'!$C$34</f>
        <v>£m</v>
      </c>
      <c r="E884" s="1516" t="s">
        <v>31</v>
      </c>
      <c r="J884" s="1528" t="str">
        <f>IF(ISBLANK('PD11'!$I$34),"##BLANK",'PD11'!$I$34)</f>
        <v>##BLANK</v>
      </c>
    </row>
    <row r="885" spans="2:10">
      <c r="B885" s="1516" t="str">
        <f>UPPER('PD11'!$Z$34)</f>
        <v>PD11_20ADDN2_PR24</v>
      </c>
      <c r="C885" s="1516" t="str">
        <f>IF(LEN(_xlfn.CONCAT('PD11'!$B$33, " - ", 'PD11'!$B$34, " - ", 'PD11'!$J$5))&gt;230,LEFT(_xlfn.CONCAT('PD11'!$B$33, " - ", 'PD11'!$B$34, " - ", 'PD11'!$J$5),212)&amp;" [*** truncated]",_xlfn.CONCAT('PD11'!$B$33, " - ", 'PD11'!$B$34, " - ", 'PD11'!$J$5))</f>
        <v>PR24 end-of-period RCV midnight adjustments as at 31 March 2025 - PR24 Transitional expenditure programme RCV adjustment in 2017-18 FYA (CPIH deflated) prices - Additional Control 2</v>
      </c>
      <c r="D885" s="1516" t="str">
        <f>'PD11'!$C$34</f>
        <v>£m</v>
      </c>
      <c r="E885" s="1516" t="s">
        <v>31</v>
      </c>
      <c r="J885" s="1528" t="str">
        <f>IF(ISBLANK('PD11'!$J$34),"##BLANK",'PD11'!$J$34)</f>
        <v>##BLANK</v>
      </c>
    </row>
    <row r="886" spans="2:10">
      <c r="B886" s="1516" t="str">
        <f>UPPER('PD11'!$AA$34)</f>
        <v>PD11_20TOT_PR24</v>
      </c>
      <c r="C886" s="1516" t="str">
        <f>IF(LEN(_xlfn.CONCAT('PD11'!$B$33, " - ", 'PD11'!$B$34, " - ", 'PD11'!$K$5))&gt;230,LEFT(_xlfn.CONCAT('PD11'!$B$33, " - ", 'PD11'!$B$34, " - ", 'PD11'!$K$5),212)&amp;" [*** truncated]",_xlfn.CONCAT('PD11'!$B$33, " - ", 'PD11'!$B$34, " - ", 'PD11'!$K$5))</f>
        <v>PR24 end-of-period RCV midnight adjustments as at 31 March 2025 - PR24 Transitional expenditure programme RCV adjustment in 2017-18 FYA (CPIH deflated) prices - Total</v>
      </c>
      <c r="D886" s="1516" t="str">
        <f>'PD11'!$C$34</f>
        <v>£m</v>
      </c>
      <c r="E886" s="1516" t="s">
        <v>31</v>
      </c>
      <c r="J886" s="1528">
        <f>IF(ISBLANK('PD11'!$K$34),"##BLANK",'PD11'!$K$34)</f>
        <v>0</v>
      </c>
    </row>
    <row r="887" spans="2:10">
      <c r="B887" s="1516" t="str">
        <f>UPPER('PD11'!$U$35)</f>
        <v>PD11_21WR_PR24</v>
      </c>
      <c r="C887" s="1516" t="str">
        <f>IF(LEN(_xlfn.CONCAT('PD11'!$B$33, " - ", 'PD11'!$B$35, " - ", 'PD11'!$E$5))&gt;230,LEFT(_xlfn.CONCAT('PD11'!$B$33, " - ", 'PD11'!$B$35, " - ", 'PD11'!$E$5),212)&amp;" [*** truncated]",_xlfn.CONCAT('PD11'!$B$33, " - ", 'PD11'!$B$35, " - ", 'PD11'!$E$5))</f>
        <v>PR24 end-of-period RCV midnight adjustments as at 31 March 2025 - PR24 Defra accelerated programme RCV adjustment in 2017-18 FYA (CPIH deflated) prices - Water resources</v>
      </c>
      <c r="D887" s="1516" t="str">
        <f>'PD11'!$C$35</f>
        <v>£m</v>
      </c>
      <c r="E887" s="1516" t="s">
        <v>31</v>
      </c>
      <c r="J887" s="1528">
        <f>IF(ISBLANK('PD11'!$E$35),"##BLANK",'PD11'!$E$35)</f>
        <v>0</v>
      </c>
    </row>
    <row r="888" spans="2:10">
      <c r="B888" s="1516" t="str">
        <f>UPPER('PD11'!$V$35)</f>
        <v>PD11_21WN_PR24</v>
      </c>
      <c r="C888" s="1516" t="str">
        <f>IF(LEN(_xlfn.CONCAT('PD11'!$B$33, " - ", 'PD11'!$B$35, " - ", 'PD11'!$F$5))&gt;230,LEFT(_xlfn.CONCAT('PD11'!$B$33, " - ", 'PD11'!$B$35, " - ", 'PD11'!$F$5),212)&amp;" [*** truncated]",_xlfn.CONCAT('PD11'!$B$33, " - ", 'PD11'!$B$35, " - ", 'PD11'!$F$5))</f>
        <v>PR24 end-of-period RCV midnight adjustments as at 31 March 2025 - PR24 Defra accelerated programme RCV adjustment in 2017-18 FYA (CPIH deflated) prices - Water Network+</v>
      </c>
      <c r="D888" s="1516" t="str">
        <f>'PD11'!$C$35</f>
        <v>£m</v>
      </c>
      <c r="E888" s="1516" t="s">
        <v>31</v>
      </c>
      <c r="J888" s="1528">
        <f>IF(ISBLANK('PD11'!$F$35),"##BLANK",'PD11'!$F$35)</f>
        <v>0</v>
      </c>
    </row>
    <row r="889" spans="2:10">
      <c r="B889" s="1516" t="str">
        <f>UPPER('PD11'!$W$35)</f>
        <v>PD11_21WWN_PR24</v>
      </c>
      <c r="C889" s="1516" t="str">
        <f>IF(LEN(_xlfn.CONCAT('PD11'!$B$33, " - ", 'PD11'!$B$35, " - ", 'PD11'!$G$5))&gt;230,LEFT(_xlfn.CONCAT('PD11'!$B$33, " - ", 'PD11'!$B$35, " - ", 'PD11'!$G$5),212)&amp;" [*** truncated]",_xlfn.CONCAT('PD11'!$B$33, " - ", 'PD11'!$B$35, " - ", 'PD11'!$G$5))</f>
        <v>PR24 end-of-period RCV midnight adjustments as at 31 March 2025 - PR24 Defra accelerated programme RCV adjustment in 2017-18 FYA (CPIH deflated) prices - Wastewater Network+</v>
      </c>
      <c r="D889" s="1516" t="str">
        <f>'PD11'!$C$35</f>
        <v>£m</v>
      </c>
      <c r="E889" s="1516" t="s">
        <v>31</v>
      </c>
      <c r="J889" s="1528" t="str">
        <f>IF(ISBLANK('PD11'!$G$35),"##BLANK",'PD11'!$G$35)</f>
        <v>##BLANK</v>
      </c>
    </row>
    <row r="890" spans="2:10">
      <c r="B890" s="1516" t="str">
        <f>UPPER('PD11'!$X$35)</f>
        <v>PD11_21BIO_PR24</v>
      </c>
      <c r="C890" s="1516" t="str">
        <f>IF(LEN(_xlfn.CONCAT('PD11'!$B$33, " - ", 'PD11'!$B$35, " - ", 'PD11'!$H$5))&gt;230,LEFT(_xlfn.CONCAT('PD11'!$B$33, " - ", 'PD11'!$B$35, " - ", 'PD11'!$H$5),212)&amp;" [*** truncated]",_xlfn.CONCAT('PD11'!$B$33, " - ", 'PD11'!$B$35, " - ", 'PD11'!$H$5))</f>
        <v>PR24 end-of-period RCV midnight adjustments as at 31 March 2025 - PR24 Defra accelerated programme RCV adjustment in 2017-18 FYA (CPIH deflated) prices - Bioresources</v>
      </c>
      <c r="D890" s="1516" t="str">
        <f>'PD11'!$C$35</f>
        <v>£m</v>
      </c>
      <c r="E890" s="1516" t="s">
        <v>31</v>
      </c>
      <c r="J890" s="1528" t="str">
        <f>IF(ISBLANK('PD11'!$H$35),"##BLANK",'PD11'!$H$35)</f>
        <v>##BLANK</v>
      </c>
    </row>
    <row r="891" spans="2:10">
      <c r="B891" s="1516" t="str">
        <f>UPPER('PD11'!$Y$35)</f>
        <v>PD11_21ADDN1_PR24</v>
      </c>
      <c r="C891" s="1516" t="str">
        <f>IF(LEN(_xlfn.CONCAT('PD11'!$B$33, " - ", 'PD11'!$B$35, " - ", 'PD11'!$I$5))&gt;230,LEFT(_xlfn.CONCAT('PD11'!$B$33, " - ", 'PD11'!$B$35, " - ", 'PD11'!$I$5),212)&amp;" [*** truncated]",_xlfn.CONCAT('PD11'!$B$33, " - ", 'PD11'!$B$35, " - ", 'PD11'!$I$5))</f>
        <v>PR24 end-of-period RCV midnight adjustments as at 31 March 2025 - PR24 Defra accelerated programme RCV adjustment in 2017-18 FYA (CPIH deflated) prices - Additional Control 1</v>
      </c>
      <c r="D891" s="1516" t="str">
        <f>'PD11'!$C$35</f>
        <v>£m</v>
      </c>
      <c r="E891" s="1516" t="s">
        <v>31</v>
      </c>
      <c r="J891" s="1528" t="str">
        <f>IF(ISBLANK('PD11'!$I$35),"##BLANK",'PD11'!$I$35)</f>
        <v>##BLANK</v>
      </c>
    </row>
    <row r="892" spans="2:10">
      <c r="B892" s="1516" t="str">
        <f>UPPER('PD11'!$Z$35)</f>
        <v>PD11_21ADDN2_PR24</v>
      </c>
      <c r="C892" s="1516" t="str">
        <f>IF(LEN(_xlfn.CONCAT('PD11'!$B$33, " - ", 'PD11'!$B$35, " - ", 'PD11'!$J$5))&gt;230,LEFT(_xlfn.CONCAT('PD11'!$B$33, " - ", 'PD11'!$B$35, " - ", 'PD11'!$J$5),212)&amp;" [*** truncated]",_xlfn.CONCAT('PD11'!$B$33, " - ", 'PD11'!$B$35, " - ", 'PD11'!$J$5))</f>
        <v>PR24 end-of-period RCV midnight adjustments as at 31 March 2025 - PR24 Defra accelerated programme RCV adjustment in 2017-18 FYA (CPIH deflated) prices - Additional Control 2</v>
      </c>
      <c r="D892" s="1516" t="str">
        <f>'PD11'!$C$35</f>
        <v>£m</v>
      </c>
      <c r="E892" s="1516" t="s">
        <v>31</v>
      </c>
      <c r="J892" s="1528" t="str">
        <f>IF(ISBLANK('PD11'!$J$35),"##BLANK",'PD11'!$J$35)</f>
        <v>##BLANK</v>
      </c>
    </row>
    <row r="893" spans="2:10">
      <c r="B893" s="1516" t="str">
        <f>UPPER('PD11'!$AA$35)</f>
        <v>PD11_21TOT_PR24</v>
      </c>
      <c r="C893" s="1516" t="str">
        <f>IF(LEN(_xlfn.CONCAT('PD11'!$B$33, " - ", 'PD11'!$B$35, " - ", 'PD11'!$K$5))&gt;230,LEFT(_xlfn.CONCAT('PD11'!$B$33, " - ", 'PD11'!$B$35, " - ", 'PD11'!$K$5),212)&amp;" [*** truncated]",_xlfn.CONCAT('PD11'!$B$33, " - ", 'PD11'!$B$35, " - ", 'PD11'!$K$5))</f>
        <v>PR24 end-of-period RCV midnight adjustments as at 31 March 2025 - PR24 Defra accelerated programme RCV adjustment in 2017-18 FYA (CPIH deflated) prices - Total</v>
      </c>
      <c r="D893" s="1516" t="str">
        <f>'PD11'!$C$35</f>
        <v>£m</v>
      </c>
      <c r="E893" s="1516" t="s">
        <v>31</v>
      </c>
      <c r="J893" s="1528">
        <f>IF(ISBLANK('PD11'!$K$35),"##BLANK",'PD11'!$K$35)</f>
        <v>0</v>
      </c>
    </row>
    <row r="894" spans="2:10">
      <c r="B894" s="1516" t="str">
        <f>UPPER('PD11'!$U$38)</f>
        <v>PD11_22WR_PR24</v>
      </c>
      <c r="C894" s="1516" t="str">
        <f>IF(LEN(_xlfn.CONCAT('PD11'!$B$37, " - ", 'PD11'!$B$38, " - ", 'PD11'!$E$5))&gt;230,LEFT(_xlfn.CONCAT('PD11'!$B$37, " - ", 'PD11'!$B$38, " - ", 'PD11'!$E$5),212)&amp;" [*** truncated]",_xlfn.CONCAT('PD11'!$B$37, " - ", 'PD11'!$B$38, " - ", 'PD11'!$E$5))</f>
        <v>Opening RCV balances as at 1 April 2025 - Opening RCV at 1 April 2025 in 2017-18 FYA (CPIH deflated) prices post midnight adjustments - Water resources</v>
      </c>
      <c r="D894" s="1516" t="str">
        <f>'PD11'!$C$38</f>
        <v>£m</v>
      </c>
      <c r="E894" s="1516" t="s">
        <v>31</v>
      </c>
      <c r="J894" s="1528">
        <f>IF(ISBLANK('PD11'!$E$38),"##BLANK",'PD11'!$E$38)</f>
        <v>12.797717514320359</v>
      </c>
    </row>
    <row r="895" spans="2:10">
      <c r="B895" s="1516" t="str">
        <f>UPPER('PD11'!$V$38)</f>
        <v>PD11_22WN_PR24</v>
      </c>
      <c r="C895" s="1516" t="str">
        <f>IF(LEN(_xlfn.CONCAT('PD11'!$B$37, " - ", 'PD11'!$B$38, " - ", 'PD11'!$F$5))&gt;230,LEFT(_xlfn.CONCAT('PD11'!$B$37, " - ", 'PD11'!$B$38, " - ", 'PD11'!$F$5),212)&amp;" [*** truncated]",_xlfn.CONCAT('PD11'!$B$37, " - ", 'PD11'!$B$38, " - ", 'PD11'!$F$5))</f>
        <v>Opening RCV balances as at 1 April 2025 - Opening RCV at 1 April 2025 in 2017-18 FYA (CPIH deflated) prices post midnight adjustments - Water Network+</v>
      </c>
      <c r="D895" s="1516" t="str">
        <f>'PD11'!$C$38</f>
        <v>£m</v>
      </c>
      <c r="E895" s="1516" t="s">
        <v>31</v>
      </c>
      <c r="J895" s="1528">
        <f>IF(ISBLANK('PD11'!$F$38),"##BLANK",'PD11'!$F$38)</f>
        <v>267.46777407831809</v>
      </c>
    </row>
    <row r="896" spans="2:10">
      <c r="B896" s="1516" t="str">
        <f>UPPER('PD11'!$W$38)</f>
        <v>PD11_22WWN_PR24</v>
      </c>
      <c r="C896" s="1516" t="str">
        <f>IF(LEN(_xlfn.CONCAT('PD11'!$B$37, " - ", 'PD11'!$B$38, " - ", 'PD11'!$G$5))&gt;230,LEFT(_xlfn.CONCAT('PD11'!$B$37, " - ", 'PD11'!$B$38, " - ", 'PD11'!$G$5),212)&amp;" [*** truncated]",_xlfn.CONCAT('PD11'!$B$37, " - ", 'PD11'!$B$38, " - ", 'PD11'!$G$5))</f>
        <v>Opening RCV balances as at 1 April 2025 - Opening RCV at 1 April 2025 in 2017-18 FYA (CPIH deflated) prices post midnight adjustments - Wastewater Network+</v>
      </c>
      <c r="D896" s="1516" t="str">
        <f>'PD11'!$C$38</f>
        <v>£m</v>
      </c>
      <c r="E896" s="1516" t="s">
        <v>31</v>
      </c>
      <c r="J896" s="1528">
        <f>IF(ISBLANK('PD11'!$G$38),"##BLANK",'PD11'!$G$38)</f>
        <v>0</v>
      </c>
    </row>
    <row r="897" spans="2:10">
      <c r="B897" s="1516" t="str">
        <f>UPPER('PD11'!$X$38)</f>
        <v>PD11_22BIO_PR24</v>
      </c>
      <c r="C897" s="1516" t="str">
        <f>IF(LEN(_xlfn.CONCAT('PD11'!$B$37, " - ", 'PD11'!$B$38, " - ", 'PD11'!$H$5))&gt;230,LEFT(_xlfn.CONCAT('PD11'!$B$37, " - ", 'PD11'!$B$38, " - ", 'PD11'!$H$5),212)&amp;" [*** truncated]",_xlfn.CONCAT('PD11'!$B$37, " - ", 'PD11'!$B$38, " - ", 'PD11'!$H$5))</f>
        <v>Opening RCV balances as at 1 April 2025 - Opening RCV at 1 April 2025 in 2017-18 FYA (CPIH deflated) prices post midnight adjustments - Bioresources</v>
      </c>
      <c r="D897" s="1516" t="str">
        <f>'PD11'!$C$38</f>
        <v>£m</v>
      </c>
      <c r="E897" s="1516" t="s">
        <v>31</v>
      </c>
      <c r="J897" s="1528">
        <f>IF(ISBLANK('PD11'!$H$38),"##BLANK",'PD11'!$H$38)</f>
        <v>0</v>
      </c>
    </row>
    <row r="898" spans="2:10">
      <c r="B898" s="1516" t="str">
        <f>UPPER('PD11'!$Y$38)</f>
        <v>PD11_22ADDN1_PR24</v>
      </c>
      <c r="C898" s="1516" t="str">
        <f>IF(LEN(_xlfn.CONCAT('PD11'!$B$37, " - ", 'PD11'!$B$38, " - ", 'PD11'!$I$5))&gt;230,LEFT(_xlfn.CONCAT('PD11'!$B$37, " - ", 'PD11'!$B$38, " - ", 'PD11'!$I$5),212)&amp;" [*** truncated]",_xlfn.CONCAT('PD11'!$B$37, " - ", 'PD11'!$B$38, " - ", 'PD11'!$I$5))</f>
        <v>Opening RCV balances as at 1 April 2025 - Opening RCV at 1 April 2025 in 2017-18 FYA (CPIH deflated) prices post midnight adjustments - Additional Control 1</v>
      </c>
      <c r="D898" s="1516" t="str">
        <f>'PD11'!$C$38</f>
        <v>£m</v>
      </c>
      <c r="E898" s="1516" t="s">
        <v>31</v>
      </c>
      <c r="J898" s="1528">
        <f>IF(ISBLANK('PD11'!$I$38),"##BLANK",'PD11'!$I$38)</f>
        <v>0</v>
      </c>
    </row>
    <row r="899" spans="2:10">
      <c r="B899" s="1516" t="str">
        <f>UPPER('PD11'!$Z$38)</f>
        <v>PD11_22ADDN2_PR24</v>
      </c>
      <c r="C899" s="1516" t="str">
        <f>IF(LEN(_xlfn.CONCAT('PD11'!$B$37, " - ", 'PD11'!$B$38, " - ", 'PD11'!$J$5))&gt;230,LEFT(_xlfn.CONCAT('PD11'!$B$37, " - ", 'PD11'!$B$38, " - ", 'PD11'!$J$5),212)&amp;" [*** truncated]",_xlfn.CONCAT('PD11'!$B$37, " - ", 'PD11'!$B$38, " - ", 'PD11'!$J$5))</f>
        <v>Opening RCV balances as at 1 April 2025 - Opening RCV at 1 April 2025 in 2017-18 FYA (CPIH deflated) prices post midnight adjustments - Additional Control 2</v>
      </c>
      <c r="D899" s="1516" t="str">
        <f>'PD11'!$C$38</f>
        <v>£m</v>
      </c>
      <c r="E899" s="1516" t="s">
        <v>31</v>
      </c>
      <c r="J899" s="1528">
        <f>IF(ISBLANK('PD11'!$J$38),"##BLANK",'PD11'!$J$38)</f>
        <v>0</v>
      </c>
    </row>
    <row r="900" spans="2:10">
      <c r="B900" s="1516" t="str">
        <f>UPPER('PD11'!$AA$38)</f>
        <v>PD11_22TOT_PR24</v>
      </c>
      <c r="C900" s="1516" t="str">
        <f>IF(LEN(_xlfn.CONCAT('PD11'!$B$37, " - ", 'PD11'!$B$38, " - ", 'PD11'!$K$5))&gt;230,LEFT(_xlfn.CONCAT('PD11'!$B$37, " - ", 'PD11'!$B$38, " - ", 'PD11'!$K$5),212)&amp;" [*** truncated]",_xlfn.CONCAT('PD11'!$B$37, " - ", 'PD11'!$B$38, " - ", 'PD11'!$K$5))</f>
        <v>Opening RCV balances as at 1 April 2025 - Opening RCV at 1 April 2025 in 2017-18 FYA (CPIH deflated) prices post midnight adjustments - Total</v>
      </c>
      <c r="D900" s="1516" t="str">
        <f>'PD11'!$C$38</f>
        <v>£m</v>
      </c>
      <c r="E900" s="1516" t="s">
        <v>31</v>
      </c>
      <c r="J900" s="1528">
        <f>IF(ISBLANK('PD11'!$K$38),"##BLANK",'PD11'!$K$38)</f>
        <v>280.26549159263845</v>
      </c>
    </row>
    <row r="901" spans="2:10">
      <c r="B901" s="1516" t="str">
        <f>UPPER('PD11'!$U$39)</f>
        <v>PD11_23WR_PR24</v>
      </c>
      <c r="C901" s="1516" t="str">
        <f>IF(LEN(_xlfn.CONCAT('PD11'!$B$37, " - ", 'PD11'!$B$39, " - ", 'PD11'!$E$5))&gt;230,LEFT(_xlfn.CONCAT('PD11'!$B$37, " - ", 'PD11'!$B$39, " - ", 'PD11'!$E$5),212)&amp;" [*** truncated]",_xlfn.CONCAT('PD11'!$B$37, " - ", 'PD11'!$B$39, " - ", 'PD11'!$E$5))</f>
        <v>Opening RCV balances as at 1 April 2025 - Opening RCV at 1 April 2025 in 2017-18 FYE (CPIH deflated) prices post midnight adjustments - Water resources</v>
      </c>
      <c r="D901" s="1516" t="str">
        <f>'PD11'!$C$39</f>
        <v>£m</v>
      </c>
      <c r="E901" s="1516" t="s">
        <v>31</v>
      </c>
      <c r="J901" s="1528">
        <f>IF(ISBLANK('PD11'!$E$39),"##BLANK",'PD11'!$E$39)</f>
        <v>12.906190092004509</v>
      </c>
    </row>
    <row r="902" spans="2:10">
      <c r="B902" s="1516" t="str">
        <f>UPPER('PD11'!$V$39)</f>
        <v>PD11_23WN_PR24</v>
      </c>
      <c r="C902" s="1516" t="str">
        <f>IF(LEN(_xlfn.CONCAT('PD11'!$B$37, " - ", 'PD11'!$B$39, " - ", 'PD11'!$F$5))&gt;230,LEFT(_xlfn.CONCAT('PD11'!$B$37, " - ", 'PD11'!$B$39, " - ", 'PD11'!$F$5),212)&amp;" [*** truncated]",_xlfn.CONCAT('PD11'!$B$37, " - ", 'PD11'!$B$39, " - ", 'PD11'!$F$5))</f>
        <v>Opening RCV balances as at 1 April 2025 - Opening RCV at 1 April 2025 in 2017-18 FYE (CPIH deflated) prices post midnight adjustments - Water Network+</v>
      </c>
      <c r="D902" s="1516" t="str">
        <f>'PD11'!$C$39</f>
        <v>£m</v>
      </c>
      <c r="E902" s="1516" t="s">
        <v>31</v>
      </c>
      <c r="J902" s="1528">
        <f>IF(ISBLANK('PD11'!$F$39),"##BLANK",'PD11'!$F$39)</f>
        <v>269.73481262400031</v>
      </c>
    </row>
    <row r="903" spans="2:10">
      <c r="B903" s="1516" t="str">
        <f>UPPER('PD11'!$W$39)</f>
        <v>PD11_23WWN_PR24</v>
      </c>
      <c r="C903" s="1516" t="str">
        <f>IF(LEN(_xlfn.CONCAT('PD11'!$B$37, " - ", 'PD11'!$B$39, " - ", 'PD11'!$G$5))&gt;230,LEFT(_xlfn.CONCAT('PD11'!$B$37, " - ", 'PD11'!$B$39, " - ", 'PD11'!$G$5),212)&amp;" [*** truncated]",_xlfn.CONCAT('PD11'!$B$37, " - ", 'PD11'!$B$39, " - ", 'PD11'!$G$5))</f>
        <v>Opening RCV balances as at 1 April 2025 - Opening RCV at 1 April 2025 in 2017-18 FYE (CPIH deflated) prices post midnight adjustments - Wastewater Network+</v>
      </c>
      <c r="D903" s="1516" t="str">
        <f>'PD11'!$C$39</f>
        <v>£m</v>
      </c>
      <c r="E903" s="1516" t="s">
        <v>31</v>
      </c>
      <c r="J903" s="1528">
        <f>IF(ISBLANK('PD11'!$G$39),"##BLANK",'PD11'!$G$39)</f>
        <v>0</v>
      </c>
    </row>
    <row r="904" spans="2:10">
      <c r="B904" s="1516" t="str">
        <f>UPPER('PD11'!$X$39)</f>
        <v>PD11_23BIO_PR24</v>
      </c>
      <c r="C904" s="1516" t="str">
        <f>IF(LEN(_xlfn.CONCAT('PD11'!$B$37, " - ", 'PD11'!$B$39, " - ", 'PD11'!$H$5))&gt;230,LEFT(_xlfn.CONCAT('PD11'!$B$37, " - ", 'PD11'!$B$39, " - ", 'PD11'!$H$5),212)&amp;" [*** truncated]",_xlfn.CONCAT('PD11'!$B$37, " - ", 'PD11'!$B$39, " - ", 'PD11'!$H$5))</f>
        <v>Opening RCV balances as at 1 April 2025 - Opening RCV at 1 April 2025 in 2017-18 FYE (CPIH deflated) prices post midnight adjustments - Bioresources</v>
      </c>
      <c r="D904" s="1516" t="str">
        <f>'PD11'!$C$39</f>
        <v>£m</v>
      </c>
      <c r="E904" s="1516" t="s">
        <v>31</v>
      </c>
      <c r="J904" s="1528">
        <f>IF(ISBLANK('PD11'!$H$39),"##BLANK",'PD11'!$H$39)</f>
        <v>0</v>
      </c>
    </row>
    <row r="905" spans="2:10">
      <c r="B905" s="1516" t="str">
        <f>UPPER('PD11'!$Y$39)</f>
        <v>PD11_23ADDN1_PR24</v>
      </c>
      <c r="C905" s="1516" t="str">
        <f>IF(LEN(_xlfn.CONCAT('PD11'!$B$37, " - ", 'PD11'!$B$39, " - ", 'PD11'!$I$5))&gt;230,LEFT(_xlfn.CONCAT('PD11'!$B$37, " - ", 'PD11'!$B$39, " - ", 'PD11'!$I$5),212)&amp;" [*** truncated]",_xlfn.CONCAT('PD11'!$B$37, " - ", 'PD11'!$B$39, " - ", 'PD11'!$I$5))</f>
        <v>Opening RCV balances as at 1 April 2025 - Opening RCV at 1 April 2025 in 2017-18 FYE (CPIH deflated) prices post midnight adjustments - Additional Control 1</v>
      </c>
      <c r="D905" s="1516" t="str">
        <f>'PD11'!$C$39</f>
        <v>£m</v>
      </c>
      <c r="E905" s="1516" t="s">
        <v>31</v>
      </c>
      <c r="J905" s="1528">
        <f>IF(ISBLANK('PD11'!$I$39),"##BLANK",'PD11'!$I$39)</f>
        <v>0</v>
      </c>
    </row>
    <row r="906" spans="2:10">
      <c r="B906" s="1516" t="str">
        <f>UPPER('PD11'!$Z$39)</f>
        <v>PD11_23ADDN2_PR24</v>
      </c>
      <c r="C906" s="1516" t="str">
        <f>IF(LEN(_xlfn.CONCAT('PD11'!$B$37, " - ", 'PD11'!$B$39, " - ", 'PD11'!$J$5))&gt;230,LEFT(_xlfn.CONCAT('PD11'!$B$37, " - ", 'PD11'!$B$39, " - ", 'PD11'!$J$5),212)&amp;" [*** truncated]",_xlfn.CONCAT('PD11'!$B$37, " - ", 'PD11'!$B$39, " - ", 'PD11'!$J$5))</f>
        <v>Opening RCV balances as at 1 April 2025 - Opening RCV at 1 April 2025 in 2017-18 FYE (CPIH deflated) prices post midnight adjustments - Additional Control 2</v>
      </c>
      <c r="D906" s="1516" t="str">
        <f>'PD11'!$C$39</f>
        <v>£m</v>
      </c>
      <c r="E906" s="1516" t="s">
        <v>31</v>
      </c>
      <c r="J906" s="1528">
        <f>IF(ISBLANK('PD11'!$J$39),"##BLANK",'PD11'!$J$39)</f>
        <v>0</v>
      </c>
    </row>
    <row r="907" spans="2:10">
      <c r="B907" s="1516" t="str">
        <f>UPPER('PD11'!$AA$39)</f>
        <v>PD11_23TOT_PR24</v>
      </c>
      <c r="C907" s="1516" t="str">
        <f>IF(LEN(_xlfn.CONCAT('PD11'!$B$37, " - ", 'PD11'!$B$39, " - ", 'PD11'!$K$5))&gt;230,LEFT(_xlfn.CONCAT('PD11'!$B$37, " - ", 'PD11'!$B$39, " - ", 'PD11'!$K$5),212)&amp;" [*** truncated]",_xlfn.CONCAT('PD11'!$B$37, " - ", 'PD11'!$B$39, " - ", 'PD11'!$K$5))</f>
        <v>Opening RCV balances as at 1 April 2025 - Opening RCV at 1 April 2025 in 2017-18 FYE (CPIH deflated) prices post midnight adjustments - Total</v>
      </c>
      <c r="D907" s="1516" t="str">
        <f>'PD11'!$C$39</f>
        <v>£m</v>
      </c>
      <c r="E907" s="1516" t="s">
        <v>31</v>
      </c>
      <c r="J907" s="1528">
        <f>IF(ISBLANK('PD11'!$K$39),"##BLANK",'PD11'!$K$39)</f>
        <v>282.64100271600483</v>
      </c>
    </row>
    <row r="908" spans="2:10">
      <c r="B908" s="1516" t="str">
        <f>UPPER('PD11'!$U$42)</f>
        <v>PD11_24WR_PR24</v>
      </c>
      <c r="C908" s="1516" t="str">
        <f>IF(LEN(_xlfn.CONCAT('PD11'!$B$41, " - ", 'PD11'!$B$42, " - ", 'PD11'!$E$5))&gt;230,LEFT(_xlfn.CONCAT('PD11'!$B$41, " - ", 'PD11'!$B$42, " - ", 'PD11'!$E$5),212)&amp;" [*** truncated]",_xlfn.CONCAT('PD11'!$B$41, " - ", 'PD11'!$B$42, " - ", 'PD11'!$E$5))</f>
        <v>Opening RCV balances as at 1 April 2025 expressed in PR24 base year prices - Opening RCV at 1 April 2025 in 2022-23 FYA (CPIH) prices post midnight adjustments - Water resources</v>
      </c>
      <c r="D908" s="1516" t="str">
        <f>'PD11'!$C$42</f>
        <v>£m</v>
      </c>
      <c r="E908" s="1516" t="s">
        <v>31</v>
      </c>
      <c r="J908" s="1528">
        <f>IF(ISBLANK('PD11'!$E$42),"##BLANK",'PD11'!$E$42)</f>
        <v>15.1094114104382</v>
      </c>
    </row>
    <row r="909" spans="2:10">
      <c r="B909" s="1516" t="str">
        <f>UPPER('PD11'!$V$42)</f>
        <v>PD11_24WN_PR24</v>
      </c>
      <c r="C909" s="1516" t="str">
        <f>IF(LEN(_xlfn.CONCAT('PD11'!$B$41, " - ", 'PD11'!$B$42, " - ", 'PD11'!$F$5))&gt;230,LEFT(_xlfn.CONCAT('PD11'!$B$41, " - ", 'PD11'!$B$42, " - ", 'PD11'!$F$5),212)&amp;" [*** truncated]",_xlfn.CONCAT('PD11'!$B$41, " - ", 'PD11'!$B$42, " - ", 'PD11'!$F$5))</f>
        <v>Opening RCV balances as at 1 April 2025 expressed in PR24 base year prices - Opening RCV at 1 April 2025 in 2022-23 FYA (CPIH) prices post midnight adjustments - Water Network+</v>
      </c>
      <c r="D909" s="1516" t="str">
        <f>'PD11'!$C$42</f>
        <v>£m</v>
      </c>
      <c r="E909" s="1516" t="s">
        <v>31</v>
      </c>
      <c r="J909" s="1528">
        <f>IF(ISBLANK('PD11'!$F$42),"##BLANK",'PD11'!$F$42)</f>
        <v>315.78135968865882</v>
      </c>
    </row>
    <row r="910" spans="2:10">
      <c r="B910" s="1516" t="str">
        <f>UPPER('PD11'!$W$42)</f>
        <v>PD11_24WWN_PR24</v>
      </c>
      <c r="C910" s="1516" t="str">
        <f>IF(LEN(_xlfn.CONCAT('PD11'!$B$41, " - ", 'PD11'!$B$42, " - ", 'PD11'!$G$5))&gt;230,LEFT(_xlfn.CONCAT('PD11'!$B$41, " - ", 'PD11'!$B$42, " - ", 'PD11'!$G$5),212)&amp;" [*** truncated]",_xlfn.CONCAT('PD11'!$B$41, " - ", 'PD11'!$B$42, " - ", 'PD11'!$G$5))</f>
        <v>Opening RCV balances as at 1 April 2025 expressed in PR24 base year prices - Opening RCV at 1 April 2025 in 2022-23 FYA (CPIH) prices post midnight adjustments - Wastewater Network+</v>
      </c>
      <c r="D910" s="1516" t="str">
        <f>'PD11'!$C$42</f>
        <v>£m</v>
      </c>
      <c r="E910" s="1516" t="s">
        <v>31</v>
      </c>
      <c r="J910" s="1528" t="str">
        <f>IF(ISBLANK('PD11'!$G$42),"##BLANK",'PD11'!$G$42)</f>
        <v>##BLANK</v>
      </c>
    </row>
    <row r="911" spans="2:10">
      <c r="B911" s="1516" t="str">
        <f>UPPER('PD11'!$X$42)</f>
        <v>PD11_24BIO_PR24</v>
      </c>
      <c r="C911" s="1516" t="str">
        <f>IF(LEN(_xlfn.CONCAT('PD11'!$B$41, " - ", 'PD11'!$B$42, " - ", 'PD11'!$H$5))&gt;230,LEFT(_xlfn.CONCAT('PD11'!$B$41, " - ", 'PD11'!$B$42, " - ", 'PD11'!$H$5),212)&amp;" [*** truncated]",_xlfn.CONCAT('PD11'!$B$41, " - ", 'PD11'!$B$42, " - ", 'PD11'!$H$5))</f>
        <v>Opening RCV balances as at 1 April 2025 expressed in PR24 base year prices - Opening RCV at 1 April 2025 in 2022-23 FYA (CPIH) prices post midnight adjustments - Bioresources</v>
      </c>
      <c r="D911" s="1516" t="str">
        <f>'PD11'!$C$42</f>
        <v>£m</v>
      </c>
      <c r="E911" s="1516" t="s">
        <v>31</v>
      </c>
      <c r="J911" s="1528" t="str">
        <f>IF(ISBLANK('PD11'!$H$42),"##BLANK",'PD11'!$H$42)</f>
        <v>##BLANK</v>
      </c>
    </row>
    <row r="912" spans="2:10">
      <c r="B912" s="1516" t="str">
        <f>UPPER('PD11'!$Y$42)</f>
        <v>PD11_24ADDN1_PR24</v>
      </c>
      <c r="C912" s="1516" t="str">
        <f>IF(LEN(_xlfn.CONCAT('PD11'!$B$41, " - ", 'PD11'!$B$42, " - ", 'PD11'!$I$5))&gt;230,LEFT(_xlfn.CONCAT('PD11'!$B$41, " - ", 'PD11'!$B$42, " - ", 'PD11'!$I$5),212)&amp;" [*** truncated]",_xlfn.CONCAT('PD11'!$B$41, " - ", 'PD11'!$B$42, " - ", 'PD11'!$I$5))</f>
        <v>Opening RCV balances as at 1 April 2025 expressed in PR24 base year prices - Opening RCV at 1 April 2025 in 2022-23 FYA (CPIH) prices post midnight adjustments - Additional Control 1</v>
      </c>
      <c r="D912" s="1516" t="str">
        <f>'PD11'!$C$42</f>
        <v>£m</v>
      </c>
      <c r="E912" s="1516" t="s">
        <v>31</v>
      </c>
      <c r="J912" s="1528" t="str">
        <f>IF(ISBLANK('PD11'!$I$42),"##BLANK",'PD11'!$I$42)</f>
        <v>##BLANK</v>
      </c>
    </row>
    <row r="913" spans="2:10">
      <c r="B913" s="1516" t="str">
        <f>UPPER('PD11'!$Z$42)</f>
        <v>PD11_24ADDN2_PR24</v>
      </c>
      <c r="C913" s="1516" t="str">
        <f>IF(LEN(_xlfn.CONCAT('PD11'!$B$41, " - ", 'PD11'!$B$42, " - ", 'PD11'!$J$5))&gt;230,LEFT(_xlfn.CONCAT('PD11'!$B$41, " - ", 'PD11'!$B$42, " - ", 'PD11'!$J$5),212)&amp;" [*** truncated]",_xlfn.CONCAT('PD11'!$B$41, " - ", 'PD11'!$B$42, " - ", 'PD11'!$J$5))</f>
        <v>Opening RCV balances as at 1 April 2025 expressed in PR24 base year prices - Opening RCV at 1 April 2025 in 2022-23 FYA (CPIH) prices post midnight adjustments - Additional Control 2</v>
      </c>
      <c r="D913" s="1516" t="str">
        <f>'PD11'!$C$42</f>
        <v>£m</v>
      </c>
      <c r="E913" s="1516" t="s">
        <v>31</v>
      </c>
      <c r="J913" s="1528" t="str">
        <f>IF(ISBLANK('PD11'!$J$42),"##BLANK",'PD11'!$J$42)</f>
        <v>##BLANK</v>
      </c>
    </row>
    <row r="914" spans="2:10">
      <c r="B914" s="1516" t="str">
        <f>UPPER('PD11'!$AA$42)</f>
        <v>PD11_24TOT_PR24</v>
      </c>
      <c r="C914" s="1516" t="str">
        <f>IF(LEN(_xlfn.CONCAT('PD11'!$B$41, " - ", 'PD11'!$B$42, " - ", 'PD11'!$K$5))&gt;230,LEFT(_xlfn.CONCAT('PD11'!$B$41, " - ", 'PD11'!$B$42, " - ", 'PD11'!$K$5),212)&amp;" [*** truncated]",_xlfn.CONCAT('PD11'!$B$41, " - ", 'PD11'!$B$42, " - ", 'PD11'!$K$5))</f>
        <v>Opening RCV balances as at 1 April 2025 expressed in PR24 base year prices - Opening RCV at 1 April 2025 in 2022-23 FYA (CPIH) prices post midnight adjustments - Total</v>
      </c>
      <c r="D914" s="1516" t="str">
        <f>'PD11'!$C$42</f>
        <v>£m</v>
      </c>
      <c r="E914" s="1516" t="s">
        <v>31</v>
      </c>
      <c r="J914" s="1528">
        <f>IF(ISBLANK('PD11'!$K$42),"##BLANK",'PD11'!$K$42)</f>
        <v>330.89077109909704</v>
      </c>
    </row>
    <row r="915" spans="2:10">
      <c r="B915" s="1516" t="str">
        <f>UPPER('PD11'!$U$43)</f>
        <v>PD11_25WR_PR24</v>
      </c>
      <c r="C915" s="1516" t="str">
        <f>IF(LEN(_xlfn.CONCAT('PD11'!$B$41, " - ", 'PD11'!$B$43, " - ", 'PD11'!$E$5))&gt;230,LEFT(_xlfn.CONCAT('PD11'!$B$41, " - ", 'PD11'!$B$43, " - ", 'PD11'!$E$5),212)&amp;" [*** truncated]",_xlfn.CONCAT('PD11'!$B$41, " - ", 'PD11'!$B$43, " - ", 'PD11'!$E$5))</f>
        <v>Opening RCV balances as at 1 April 2025 expressed in PR24 base year prices - Opening RCV at 1 April 2025 in 2022-23 FYE (CPIH) prices post midnight adjustments - Water resources</v>
      </c>
      <c r="D915" s="1516" t="str">
        <f>'PD11'!$C$43</f>
        <v>£m</v>
      </c>
      <c r="E915" s="1516" t="s">
        <v>31</v>
      </c>
      <c r="J915" s="1528">
        <f>IF(ISBLANK('PD11'!$E$43),"##BLANK",'PD11'!$E$43)</f>
        <v>15.570931528698109</v>
      </c>
    </row>
    <row r="916" spans="2:10">
      <c r="B916" s="1516" t="str">
        <f>UPPER('PD11'!$V$43)</f>
        <v>PD11_25WN_PR24</v>
      </c>
      <c r="C916" s="1516" t="str">
        <f>IF(LEN(_xlfn.CONCAT('PD11'!$B$41, " - ", 'PD11'!$B$43, " - ", 'PD11'!$F$5))&gt;230,LEFT(_xlfn.CONCAT('PD11'!$B$41, " - ", 'PD11'!$B$43, " - ", 'PD11'!$F$5),212)&amp;" [*** truncated]",_xlfn.CONCAT('PD11'!$B$41, " - ", 'PD11'!$B$43, " - ", 'PD11'!$F$5))</f>
        <v>Opening RCV balances as at 1 April 2025 expressed in PR24 base year prices - Opening RCV at 1 April 2025 in 2022-23 FYE (CPIH) prices post midnight adjustments - Water Network+</v>
      </c>
      <c r="D916" s="1516" t="str">
        <f>'PD11'!$C$43</f>
        <v>£m</v>
      </c>
      <c r="E916" s="1516" t="s">
        <v>31</v>
      </c>
      <c r="J916" s="1528">
        <f>IF(ISBLANK('PD11'!$F$43),"##BLANK",'PD11'!$F$43)</f>
        <v>325.42696708585379</v>
      </c>
    </row>
    <row r="917" spans="2:10">
      <c r="B917" s="1516" t="str">
        <f>UPPER('PD11'!$W$43)</f>
        <v>PD11_25WWN_PR24</v>
      </c>
      <c r="C917" s="1516" t="str">
        <f>IF(LEN(_xlfn.CONCAT('PD11'!$B$41, " - ", 'PD11'!$B$43, " - ", 'PD11'!$G$5))&gt;230,LEFT(_xlfn.CONCAT('PD11'!$B$41, " - ", 'PD11'!$B$43, " - ", 'PD11'!$G$5),212)&amp;" [*** truncated]",_xlfn.CONCAT('PD11'!$B$41, " - ", 'PD11'!$B$43, " - ", 'PD11'!$G$5))</f>
        <v>Opening RCV balances as at 1 April 2025 expressed in PR24 base year prices - Opening RCV at 1 April 2025 in 2022-23 FYE (CPIH) prices post midnight adjustments - Wastewater Network+</v>
      </c>
      <c r="D917" s="1516" t="str">
        <f>'PD11'!$C$43</f>
        <v>£m</v>
      </c>
      <c r="E917" s="1516" t="s">
        <v>31</v>
      </c>
      <c r="J917" s="1528" t="str">
        <f>IF(ISBLANK('PD11'!$G$43),"##BLANK",'PD11'!$G$43)</f>
        <v>##BLANK</v>
      </c>
    </row>
    <row r="918" spans="2:10">
      <c r="B918" s="1516" t="str">
        <f>UPPER('PD11'!$X$43)</f>
        <v>PD11_25BIO_PR24</v>
      </c>
      <c r="C918" s="1516" t="str">
        <f>IF(LEN(_xlfn.CONCAT('PD11'!$B$41, " - ", 'PD11'!$B$43, " - ", 'PD11'!$H$5))&gt;230,LEFT(_xlfn.CONCAT('PD11'!$B$41, " - ", 'PD11'!$B$43, " - ", 'PD11'!$H$5),212)&amp;" [*** truncated]",_xlfn.CONCAT('PD11'!$B$41, " - ", 'PD11'!$B$43, " - ", 'PD11'!$H$5))</f>
        <v>Opening RCV balances as at 1 April 2025 expressed in PR24 base year prices - Opening RCV at 1 April 2025 in 2022-23 FYE (CPIH) prices post midnight adjustments - Bioresources</v>
      </c>
      <c r="D918" s="1516" t="str">
        <f>'PD11'!$C$43</f>
        <v>£m</v>
      </c>
      <c r="E918" s="1516" t="s">
        <v>31</v>
      </c>
      <c r="J918" s="1528" t="str">
        <f>IF(ISBLANK('PD11'!$H$43),"##BLANK",'PD11'!$H$43)</f>
        <v>##BLANK</v>
      </c>
    </row>
    <row r="919" spans="2:10">
      <c r="B919" s="1516" t="str">
        <f>UPPER('PD11'!$Y$43)</f>
        <v>PD11_25ADDN1_PR24</v>
      </c>
      <c r="C919" s="1516" t="str">
        <f>IF(LEN(_xlfn.CONCAT('PD11'!$B$41, " - ", 'PD11'!$B$43, " - ", 'PD11'!$I$5))&gt;230,LEFT(_xlfn.CONCAT('PD11'!$B$41, " - ", 'PD11'!$B$43, " - ", 'PD11'!$I$5),212)&amp;" [*** truncated]",_xlfn.CONCAT('PD11'!$B$41, " - ", 'PD11'!$B$43, " - ", 'PD11'!$I$5))</f>
        <v>Opening RCV balances as at 1 April 2025 expressed in PR24 base year prices - Opening RCV at 1 April 2025 in 2022-23 FYE (CPIH) prices post midnight adjustments - Additional Control 1</v>
      </c>
      <c r="D919" s="1516" t="str">
        <f>'PD11'!$C$43</f>
        <v>£m</v>
      </c>
      <c r="E919" s="1516" t="s">
        <v>31</v>
      </c>
      <c r="J919" s="1528" t="str">
        <f>IF(ISBLANK('PD11'!$I$43),"##BLANK",'PD11'!$I$43)</f>
        <v>##BLANK</v>
      </c>
    </row>
    <row r="920" spans="2:10">
      <c r="B920" s="1516" t="str">
        <f>UPPER('PD11'!$Z$43)</f>
        <v>PD11_25ADDN2_PR24</v>
      </c>
      <c r="C920" s="1516" t="str">
        <f>IF(LEN(_xlfn.CONCAT('PD11'!$B$41, " - ", 'PD11'!$B$43, " - ", 'PD11'!$J$5))&gt;230,LEFT(_xlfn.CONCAT('PD11'!$B$41, " - ", 'PD11'!$B$43, " - ", 'PD11'!$J$5),212)&amp;" [*** truncated]",_xlfn.CONCAT('PD11'!$B$41, " - ", 'PD11'!$B$43, " - ", 'PD11'!$J$5))</f>
        <v>Opening RCV balances as at 1 April 2025 expressed in PR24 base year prices - Opening RCV at 1 April 2025 in 2022-23 FYE (CPIH) prices post midnight adjustments - Additional Control 2</v>
      </c>
      <c r="D920" s="1516" t="str">
        <f>'PD11'!$C$43</f>
        <v>£m</v>
      </c>
      <c r="E920" s="1516" t="s">
        <v>31</v>
      </c>
      <c r="J920" s="1528" t="str">
        <f>IF(ISBLANK('PD11'!$J$43),"##BLANK",'PD11'!$J$43)</f>
        <v>##BLANK</v>
      </c>
    </row>
    <row r="921" spans="2:10">
      <c r="B921" s="1516" t="str">
        <f>UPPER('PD11'!$AA$43)</f>
        <v>PD11_25TOT_PR24</v>
      </c>
      <c r="C921" s="1516" t="str">
        <f>IF(LEN(_xlfn.CONCAT('PD11'!$B$41, " - ", 'PD11'!$B$43, " - ", 'PD11'!$K$5))&gt;230,LEFT(_xlfn.CONCAT('PD11'!$B$41, " - ", 'PD11'!$B$43, " - ", 'PD11'!$K$5),212)&amp;" [*** truncated]",_xlfn.CONCAT('PD11'!$B$41, " - ", 'PD11'!$B$43, " - ", 'PD11'!$K$5))</f>
        <v>Opening RCV balances as at 1 April 2025 expressed in PR24 base year prices - Opening RCV at 1 April 2025 in 2022-23 FYE (CPIH) prices post midnight adjustments - Total</v>
      </c>
      <c r="D921" s="1516" t="str">
        <f>'PD11'!$C$43</f>
        <v>£m</v>
      </c>
      <c r="E921" s="1516" t="s">
        <v>31</v>
      </c>
      <c r="J921" s="1528">
        <f>IF(ISBLANK('PD11'!$K$43),"##BLANK",'PD11'!$K$43)</f>
        <v>340.9978986145519</v>
      </c>
    </row>
    <row r="922" spans="2:10">
      <c r="B922" s="1516" t="str">
        <f>UPPER('PD12'!$X$20)</f>
        <v>C_WS13027_PR19PD016_PR24</v>
      </c>
      <c r="C922" s="1516" t="str">
        <f>IF(LEN(_xlfn.CONCAT('PD12'!$B$19, " - ", 'PD12'!$B$20, " - ", 'PD12'!$F$5))&gt;230,LEFT(_xlfn.CONCAT('PD12'!$B$19, " - ", 'PD12'!$B$20, " - ", 'PD12'!$F$5),212)&amp;" [*** truncated]",_xlfn.CONCAT('PD12'!$B$19, " - ", 'PD12'!$B$20, " - ", 'PD12'!$F$5))</f>
        <v>PR14 Blind Year reconciliation end-of-period revenue adjustments - PR14 BYR WRFIM revenue adjustment in 2017-18 FYA (CPIH deflated) prices - Water Network+</v>
      </c>
      <c r="D922" s="1516" t="str">
        <f>'PD12'!$C$20</f>
        <v>£m</v>
      </c>
      <c r="E922" s="1516" t="s">
        <v>31</v>
      </c>
      <c r="J922" s="1528">
        <f>IF(ISBLANK('PD12'!$F$20),"##BLANK",'PD12'!$F$20)</f>
        <v>0</v>
      </c>
    </row>
    <row r="923" spans="2:10">
      <c r="B923" s="1516" t="str">
        <f>UPPER('PD12'!$Y$20)</f>
        <v>C_WWS13027_PR19PD016_PR24</v>
      </c>
      <c r="C923" s="1516" t="str">
        <f>IF(LEN(_xlfn.CONCAT('PD12'!$B$19, " - ", 'PD12'!$B$20, " - ", 'PD12'!$G$5))&gt;230,LEFT(_xlfn.CONCAT('PD12'!$B$19, " - ", 'PD12'!$B$20, " - ", 'PD12'!$G$5),212)&amp;" [*** truncated]",_xlfn.CONCAT('PD12'!$B$19, " - ", 'PD12'!$B$20, " - ", 'PD12'!$G$5))</f>
        <v>PR14 Blind Year reconciliation end-of-period revenue adjustments - PR14 BYR WRFIM revenue adjustment in 2017-18 FYA (CPIH deflated) prices - Wastewater Network+</v>
      </c>
      <c r="D923" s="1516" t="str">
        <f>'PD12'!$C$20</f>
        <v>£m</v>
      </c>
      <c r="E923" s="1516" t="s">
        <v>31</v>
      </c>
      <c r="J923" s="1528" t="str">
        <f>IF(ISBLANK('PD12'!$G$20),"##BLANK",'PD12'!$G$20)</f>
        <v>##BLANK</v>
      </c>
    </row>
    <row r="924" spans="2:10">
      <c r="B924" s="1516" t="str">
        <f>UPPER('PD12'!$AA$20)</f>
        <v>C_WWS13027_DMMY_PR19PD016_PR24</v>
      </c>
      <c r="C924" s="1516" t="str">
        <f>IF(LEN(_xlfn.CONCAT('PD12'!$B$19, " - ", 'PD12'!$B$20, " - ", 'PD12'!$I$5))&gt;230,LEFT(_xlfn.CONCAT('PD12'!$B$19, " - ", 'PD12'!$B$20, " - ", 'PD12'!$I$5),212)&amp;" [*** truncated]",_xlfn.CONCAT('PD12'!$B$19, " - ", 'PD12'!$B$20, " - ", 'PD12'!$I$5))</f>
        <v>PR14 Blind Year reconciliation end-of-period revenue adjustments - PR14 BYR WRFIM revenue adjustment in 2017-18 FYA (CPIH deflated) prices - Additional Control 1</v>
      </c>
      <c r="D924" s="1516" t="str">
        <f>'PD12'!$C$20</f>
        <v>£m</v>
      </c>
      <c r="E924" s="1516" t="s">
        <v>31</v>
      </c>
      <c r="J924" s="1528" t="str">
        <f>IF(ISBLANK('PD12'!$I$20),"##BLANK",'PD12'!$I$20)</f>
        <v>##BLANK</v>
      </c>
    </row>
    <row r="925" spans="2:10">
      <c r="B925" s="1516" t="str">
        <f>UPPER('PD12'!$AB$20)</f>
        <v>PD12_10ADDN2_PR24</v>
      </c>
      <c r="C925" s="1516" t="str">
        <f>IF(LEN(_xlfn.CONCAT('PD12'!$B$19, " - ", 'PD12'!$B$20, " - ", 'PD12'!$J$5))&gt;230,LEFT(_xlfn.CONCAT('PD12'!$B$19, " - ", 'PD12'!$B$20, " - ", 'PD12'!$J$5),212)&amp;" [*** truncated]",_xlfn.CONCAT('PD12'!$B$19, " - ", 'PD12'!$B$20, " - ", 'PD12'!$J$5))</f>
        <v>PR14 Blind Year reconciliation end-of-period revenue adjustments - PR14 BYR WRFIM revenue adjustment in 2017-18 FYA (CPIH deflated) prices - Additional Control 2</v>
      </c>
      <c r="D925" s="1516" t="str">
        <f>'PD12'!$C$20</f>
        <v>£m</v>
      </c>
      <c r="E925" s="1516" t="s">
        <v>31</v>
      </c>
      <c r="J925" s="1528" t="str">
        <f>IF(ISBLANK('PD12'!$J$20),"##BLANK",'PD12'!$J$20)</f>
        <v>##BLANK</v>
      </c>
    </row>
    <row r="926" spans="2:10">
      <c r="B926" s="1516" t="str">
        <f>UPPER('PD12'!$AE$20)</f>
        <v>PD12_10TOT_PR24</v>
      </c>
      <c r="C926" s="1516" t="str">
        <f>IF(LEN(_xlfn.CONCAT('PD12'!$B$19, " - ", 'PD12'!$B$20, " - ", 'PD12'!$M$5))&gt;230,LEFT(_xlfn.CONCAT('PD12'!$B$19, " - ", 'PD12'!$B$20, " - ", 'PD12'!$M$5),212)&amp;" [*** truncated]",_xlfn.CONCAT('PD12'!$B$19, " - ", 'PD12'!$B$20, " - ", 'PD12'!$M$5))</f>
        <v>PR14 Blind Year reconciliation end-of-period revenue adjustments - PR14 BYR WRFIM revenue adjustment in 2017-18 FYA (CPIH deflated) prices - Total</v>
      </c>
      <c r="D926" s="1516" t="str">
        <f>'PD12'!$C$20</f>
        <v>£m</v>
      </c>
      <c r="E926" s="1516" t="s">
        <v>31</v>
      </c>
      <c r="J926" s="1528">
        <f>IF(ISBLANK('PD12'!$M$20),"##BLANK",'PD12'!$M$20)</f>
        <v>0</v>
      </c>
    </row>
    <row r="927" spans="2:10">
      <c r="B927" s="1516" t="str">
        <f>UPPER('PD12'!$W$21)</f>
        <v>PD12_11WR_PR24</v>
      </c>
      <c r="C927" s="1516" t="str">
        <f>IF(LEN(_xlfn.CONCAT('PD12'!$B$19, " - ", 'PD12'!$B$21, " - ", 'PD12'!$E$5))&gt;230,LEFT(_xlfn.CONCAT('PD12'!$B$19, " - ", 'PD12'!$B$21, " - ", 'PD12'!$E$5),212)&amp;" [*** truncated]",_xlfn.CONCAT('PD12'!$B$19, " - ", 'PD12'!$B$21, " - ", 'PD12'!$E$5))</f>
        <v>PR14 Blind Year reconciliation end-of-period revenue adjustments - PR14 BYR Water trading revenue adjustment in 2017-18 FYA (CPIH deflated) prices - Water resources</v>
      </c>
      <c r="D927" s="1516" t="str">
        <f>'PD12'!$C$21</f>
        <v>£m</v>
      </c>
      <c r="E927" s="1516" t="s">
        <v>31</v>
      </c>
      <c r="J927" s="1528">
        <f>IF(ISBLANK('PD12'!$E$21),"##BLANK",'PD12'!$E$21)</f>
        <v>0</v>
      </c>
    </row>
    <row r="928" spans="2:10">
      <c r="B928" s="1516" t="str">
        <f>UPPER('PD12'!$X$21)</f>
        <v>PD12_11WN_PR24</v>
      </c>
      <c r="C928" s="1516" t="str">
        <f>IF(LEN(_xlfn.CONCAT('PD12'!$B$19, " - ", 'PD12'!$B$21, " - ", 'PD12'!$F$5))&gt;230,LEFT(_xlfn.CONCAT('PD12'!$B$19, " - ", 'PD12'!$B$21, " - ", 'PD12'!$F$5),212)&amp;" [*** truncated]",_xlfn.CONCAT('PD12'!$B$19, " - ", 'PD12'!$B$21, " - ", 'PD12'!$F$5))</f>
        <v>PR14 Blind Year reconciliation end-of-period revenue adjustments - PR14 BYR Water trading revenue adjustment in 2017-18 FYA (CPIH deflated) prices - Water Network+</v>
      </c>
      <c r="D928" s="1516" t="str">
        <f>'PD12'!$C$21</f>
        <v>£m</v>
      </c>
      <c r="E928" s="1516" t="s">
        <v>31</v>
      </c>
      <c r="J928" s="1528">
        <f>IF(ISBLANK('PD12'!$F$21),"##BLANK",'PD12'!$F$21)</f>
        <v>0</v>
      </c>
    </row>
    <row r="929" spans="2:10">
      <c r="B929" s="1516" t="str">
        <f>UPPER('PD12'!$AE$21)</f>
        <v>PD12_11TOT_PR24</v>
      </c>
      <c r="C929" s="1516" t="str">
        <f>IF(LEN(_xlfn.CONCAT('PD12'!$B$19, " - ", 'PD12'!$B$21, " - ", 'PD12'!$M$5))&gt;230,LEFT(_xlfn.CONCAT('PD12'!$B$19, " - ", 'PD12'!$B$21, " - ", 'PD12'!$M$5),212)&amp;" [*** truncated]",_xlfn.CONCAT('PD12'!$B$19, " - ", 'PD12'!$B$21, " - ", 'PD12'!$M$5))</f>
        <v>PR14 Blind Year reconciliation end-of-period revenue adjustments - PR14 BYR Water trading revenue adjustment in 2017-18 FYA (CPIH deflated) prices - Total</v>
      </c>
      <c r="D929" s="1516" t="str">
        <f>'PD12'!$C$21</f>
        <v>£m</v>
      </c>
      <c r="E929" s="1516" t="s">
        <v>31</v>
      </c>
      <c r="J929" s="1528">
        <f>IF(ISBLANK('PD12'!$M$21),"##BLANK",'PD12'!$M$21)</f>
        <v>0</v>
      </c>
    </row>
    <row r="930" spans="2:10">
      <c r="B930" s="1516" t="str">
        <f>UPPER('PD12'!$X$22)</f>
        <v>C_WS15026_PR19PD016_PR24</v>
      </c>
      <c r="C930" s="1516" t="str">
        <f>IF(LEN(_xlfn.CONCAT('PD12'!$B$19, " - ", 'PD12'!$B$22, " - ", 'PD12'!$F$5))&gt;230,LEFT(_xlfn.CONCAT('PD12'!$B$19, " - ", 'PD12'!$B$22, " - ", 'PD12'!$F$5),212)&amp;" [*** truncated]",_xlfn.CONCAT('PD12'!$B$19, " - ", 'PD12'!$B$22, " - ", 'PD12'!$F$5))</f>
        <v>PR14 Blind Year reconciliation end-of-period revenue adjustments - PR14 BYR Totex menu revenue adjustment in 2017-18 FYA (CPIH deflated) prices - Water Network+</v>
      </c>
      <c r="D930" s="1516" t="str">
        <f>'PD12'!$C$22</f>
        <v>£m</v>
      </c>
      <c r="E930" s="1516" t="s">
        <v>31</v>
      </c>
      <c r="J930" s="1528">
        <f>IF(ISBLANK('PD12'!$F$22),"##BLANK",'PD12'!$F$22)</f>
        <v>-0.57715632049041254</v>
      </c>
    </row>
    <row r="931" spans="2:10">
      <c r="B931" s="1516" t="str">
        <f>UPPER('PD12'!$Y$22)</f>
        <v>C_WWS15021_PR19PD016_PR24</v>
      </c>
      <c r="C931" s="1516" t="str">
        <f>IF(LEN(_xlfn.CONCAT('PD12'!$B$19, " - ", 'PD12'!$B$22, " - ", 'PD12'!$G$5))&gt;230,LEFT(_xlfn.CONCAT('PD12'!$B$19, " - ", 'PD12'!$B$22, " - ", 'PD12'!$G$5),212)&amp;" [*** truncated]",_xlfn.CONCAT('PD12'!$B$19, " - ", 'PD12'!$B$22, " - ", 'PD12'!$G$5))</f>
        <v>PR14 Blind Year reconciliation end-of-period revenue adjustments - PR14 BYR Totex menu revenue adjustment in 2017-18 FYA (CPIH deflated) prices - Wastewater Network+</v>
      </c>
      <c r="D931" s="1516" t="str">
        <f>'PD12'!$C$22</f>
        <v>£m</v>
      </c>
      <c r="E931" s="1516" t="s">
        <v>31</v>
      </c>
      <c r="J931" s="1528" t="str">
        <f>IF(ISBLANK('PD12'!$G$22),"##BLANK",'PD12'!$G$22)</f>
        <v>##BLANK</v>
      </c>
    </row>
    <row r="932" spans="2:10">
      <c r="B932" s="1516" t="str">
        <f>UPPER('PD12'!$AA$22)</f>
        <v>C_WWS15021_DMMY_PR19PD016_PR24</v>
      </c>
      <c r="C932" s="1516" t="str">
        <f>IF(LEN(_xlfn.CONCAT('PD12'!$B$19, " - ", 'PD12'!$B$22, " - ", 'PD12'!$I$5))&gt;230,LEFT(_xlfn.CONCAT('PD12'!$B$19, " - ", 'PD12'!$B$22, " - ", 'PD12'!$I$5),212)&amp;" [*** truncated]",_xlfn.CONCAT('PD12'!$B$19, " - ", 'PD12'!$B$22, " - ", 'PD12'!$I$5))</f>
        <v>PR14 Blind Year reconciliation end-of-period revenue adjustments - PR14 BYR Totex menu revenue adjustment in 2017-18 FYA (CPIH deflated) prices - Additional Control 1</v>
      </c>
      <c r="D932" s="1516" t="str">
        <f>'PD12'!$C$22</f>
        <v>£m</v>
      </c>
      <c r="E932" s="1516" t="s">
        <v>31</v>
      </c>
      <c r="J932" s="1528" t="str">
        <f>IF(ISBLANK('PD12'!$I$22),"##BLANK",'PD12'!$I$22)</f>
        <v>##BLANK</v>
      </c>
    </row>
    <row r="933" spans="2:10">
      <c r="B933" s="1516" t="str">
        <f>UPPER('PD12'!$AB$22)</f>
        <v>PD12_12ADDN2_PR24</v>
      </c>
      <c r="C933" s="1516" t="str">
        <f>IF(LEN(_xlfn.CONCAT('PD12'!$B$19, " - ", 'PD12'!$B$22, " - ", 'PD12'!$J$5))&gt;230,LEFT(_xlfn.CONCAT('PD12'!$B$19, " - ", 'PD12'!$B$22, " - ", 'PD12'!$J$5),212)&amp;" [*** truncated]",_xlfn.CONCAT('PD12'!$B$19, " - ", 'PD12'!$B$22, " - ", 'PD12'!$J$5))</f>
        <v>PR14 Blind Year reconciliation end-of-period revenue adjustments - PR14 BYR Totex menu revenue adjustment in 2017-18 FYA (CPIH deflated) prices - Additional Control 2</v>
      </c>
      <c r="D933" s="1516" t="str">
        <f>'PD12'!$C$22</f>
        <v>£m</v>
      </c>
      <c r="E933" s="1516" t="s">
        <v>31</v>
      </c>
      <c r="J933" s="1528" t="str">
        <f>IF(ISBLANK('PD12'!$J$22),"##BLANK",'PD12'!$J$22)</f>
        <v>##BLANK</v>
      </c>
    </row>
    <row r="934" spans="2:10">
      <c r="B934" s="1516" t="str">
        <f>UPPER('PD12'!$AE$22)</f>
        <v>PD12_12TOT_PR24</v>
      </c>
      <c r="C934" s="1516" t="str">
        <f>IF(LEN(_xlfn.CONCAT('PD12'!$B$19, " - ", 'PD12'!$B$22, " - ", 'PD12'!$M$5))&gt;230,LEFT(_xlfn.CONCAT('PD12'!$B$19, " - ", 'PD12'!$B$22, " - ", 'PD12'!$M$5),212)&amp;" [*** truncated]",_xlfn.CONCAT('PD12'!$B$19, " - ", 'PD12'!$B$22, " - ", 'PD12'!$M$5))</f>
        <v>PR14 Blind Year reconciliation end-of-period revenue adjustments - PR14 BYR Totex menu revenue adjustment in 2017-18 FYA (CPIH deflated) prices - Total</v>
      </c>
      <c r="D934" s="1516" t="str">
        <f>'PD12'!$C$22</f>
        <v>£m</v>
      </c>
      <c r="E934" s="1516" t="s">
        <v>31</v>
      </c>
      <c r="J934" s="1528">
        <f>IF(ISBLANK('PD12'!$M$22),"##BLANK",'PD12'!$M$22)</f>
        <v>-0.57715632049041254</v>
      </c>
    </row>
    <row r="935" spans="2:10">
      <c r="B935" s="1516" t="str">
        <f>UPPER('PD12'!$X$23)</f>
        <v>C052_PR19PD016_PR24</v>
      </c>
      <c r="C935" s="1516" t="str">
        <f>IF(LEN(_xlfn.CONCAT('PD12'!$B$19, " - ", 'PD12'!$B$23, " - ", 'PD12'!$F$5))&gt;230,LEFT(_xlfn.CONCAT('PD12'!$B$19, " - ", 'PD12'!$B$23, " - ", 'PD12'!$F$5),212)&amp;" [*** truncated]",_xlfn.CONCAT('PD12'!$B$19, " - ", 'PD12'!$B$23, " - ", 'PD12'!$F$5))</f>
        <v>PR14 Blind Year reconciliation end-of-period revenue adjustments - PR14 BYR Other revenue adjustment in 2017-18 FYA (CPIH deflated) prices - Water Network+</v>
      </c>
      <c r="D935" s="1516" t="str">
        <f>'PD12'!$C$23</f>
        <v>£m</v>
      </c>
      <c r="E935" s="1516" t="s">
        <v>31</v>
      </c>
      <c r="J935" s="1516">
        <f>IF(ISBLANK('PD12'!$F$23),"##BLANK",'PD12'!$F$23)</f>
        <v>0</v>
      </c>
    </row>
    <row r="936" spans="2:10">
      <c r="B936" s="1516" t="str">
        <f>UPPER('PD12'!$Y$23)</f>
        <v>C072_PR19PD016_PR24</v>
      </c>
      <c r="C936" s="1516" t="str">
        <f>IF(LEN(_xlfn.CONCAT('PD12'!$B$19, " - ", 'PD12'!$B$23, " - ", 'PD12'!$G$5))&gt;230,LEFT(_xlfn.CONCAT('PD12'!$B$19, " - ", 'PD12'!$B$23, " - ", 'PD12'!$G$5),212)&amp;" [*** truncated]",_xlfn.CONCAT('PD12'!$B$19, " - ", 'PD12'!$B$23, " - ", 'PD12'!$G$5))</f>
        <v>PR14 Blind Year reconciliation end-of-period revenue adjustments - PR14 BYR Other revenue adjustment in 2017-18 FYA (CPIH deflated) prices - Wastewater Network+</v>
      </c>
      <c r="D936" s="1516" t="str">
        <f>'PD12'!$C$23</f>
        <v>£m</v>
      </c>
      <c r="E936" s="1516" t="s">
        <v>31</v>
      </c>
      <c r="J936" s="1528" t="str">
        <f>IF(ISBLANK('PD12'!$G$23),"##BLANK",'PD12'!$G$23)</f>
        <v>##BLANK</v>
      </c>
    </row>
    <row r="937" spans="2:10">
      <c r="B937" s="1516" t="str">
        <f>UPPER('PD12'!$AE$23)</f>
        <v>PD12_13TOT_PR24</v>
      </c>
      <c r="C937" s="1516" t="str">
        <f>IF(LEN(_xlfn.CONCAT('PD12'!$B$19, " - ", 'PD12'!$B$23, " - ", 'PD12'!$M$5))&gt;230,LEFT(_xlfn.CONCAT('PD12'!$B$19, " - ", 'PD12'!$B$23, " - ", 'PD12'!$M$5),212)&amp;" [*** truncated]",_xlfn.CONCAT('PD12'!$B$19, " - ", 'PD12'!$B$23, " - ", 'PD12'!$M$5))</f>
        <v>PR14 Blind Year reconciliation end-of-period revenue adjustments - PR14 BYR Other revenue adjustment in 2017-18 FYA (CPIH deflated) prices - Total</v>
      </c>
      <c r="D937" s="1516" t="str">
        <f>'PD12'!$C$23</f>
        <v>£m</v>
      </c>
      <c r="E937" s="1516" t="s">
        <v>31</v>
      </c>
      <c r="J937" s="1528">
        <f>IF(ISBLANK('PD12'!$M$23),"##BLANK",'PD12'!$M$23)</f>
        <v>0</v>
      </c>
    </row>
    <row r="938" spans="2:10">
      <c r="B938" s="1516" t="str">
        <f>UPPER('PD12'!$AC$24)</f>
        <v>C_R9046_PR19PD016_PR24</v>
      </c>
      <c r="C938" s="1516" t="str">
        <f>IF(LEN(_xlfn.CONCAT('PD12'!$B$19, " - ", 'PD12'!$B$24, " - ", 'PD12'!$K$5))&gt;230,LEFT(_xlfn.CONCAT('PD12'!$B$19, " - ", 'PD12'!$B$24, " - ", 'PD12'!$K$5),212)&amp;" [*** truncated]",_xlfn.CONCAT('PD12'!$B$19, " - ", 'PD12'!$B$24, " - ", 'PD12'!$K$5))</f>
        <v>PR14 Blind Year reconciliation end-of-period revenue adjustments - PR14 BYR Residential retail revenue adjustment in 2017-18 FYA (CPIH deflated) prices - Residential retail</v>
      </c>
      <c r="D938" s="1516" t="str">
        <f>'PD12'!$C$24</f>
        <v>£m</v>
      </c>
      <c r="E938" s="1516" t="s">
        <v>31</v>
      </c>
      <c r="J938" s="1528">
        <f>IF(ISBLANK('PD12'!$K$24),"##BLANK",'PD12'!$K$24)</f>
        <v>-1.056427431886336</v>
      </c>
    </row>
    <row r="939" spans="2:10">
      <c r="B939" s="1516" t="str">
        <f>UPPER('PD12'!$AE$24)</f>
        <v>PD12_14TOT_PR24</v>
      </c>
      <c r="C939" s="1516" t="str">
        <f>IF(LEN(_xlfn.CONCAT('PD12'!$B$19, " - ", 'PD12'!$B$24, " - ", 'PD12'!$M$5))&gt;230,LEFT(_xlfn.CONCAT('PD12'!$B$19, " - ", 'PD12'!$B$24, " - ", 'PD12'!$M$5),212)&amp;" [*** truncated]",_xlfn.CONCAT('PD12'!$B$19, " - ", 'PD12'!$B$24, " - ", 'PD12'!$M$5))</f>
        <v>PR14 Blind Year reconciliation end-of-period revenue adjustments - PR14 BYR Residential retail revenue adjustment in 2017-18 FYA (CPIH deflated) prices - Total</v>
      </c>
      <c r="D939" s="1516" t="str">
        <f>'PD12'!$C$24</f>
        <v>£m</v>
      </c>
      <c r="E939" s="1516" t="s">
        <v>31</v>
      </c>
      <c r="J939" s="1528">
        <f>IF(ISBLANK('PD12'!$M$24),"##BLANK",'PD12'!$M$24)</f>
        <v>-1.056427431886336</v>
      </c>
    </row>
    <row r="940" spans="2:10">
      <c r="B940" s="1516" t="str">
        <f>UPPER('PD12'!$W$27)</f>
        <v>PD12_15WR_PR24</v>
      </c>
      <c r="C940" s="1516" t="str">
        <f>IF(LEN(_xlfn.CONCAT('PD12'!$B$26, " - ", 'PD12'!$B$27, " - ", 'PD12'!$E$5))&gt;230,LEFT(_xlfn.CONCAT('PD12'!$B$26, " - ", 'PD12'!$B$27, " - ", 'PD12'!$E$5),212)&amp;" [*** truncated]",_xlfn.CONCAT('PD12'!$B$26, " - ", 'PD12'!$B$27, " - ", 'PD12'!$E$5))</f>
        <v>PR19 reconciliation revenue adjustments - PR19 ODI revenue adjustment in 2017-18 FYA (CPIH deflated) prices - Water resources</v>
      </c>
      <c r="D940" s="1516" t="str">
        <f>'PD12'!$C$27</f>
        <v>£m</v>
      </c>
      <c r="E940" s="1516" t="s">
        <v>31</v>
      </c>
      <c r="J940" s="1528">
        <f>IF(ISBLANK('PD12'!$E$27),"##BLANK",'PD12'!$E$27)</f>
        <v>0</v>
      </c>
    </row>
    <row r="941" spans="2:10">
      <c r="B941" s="1516" t="str">
        <f>UPPER('PD12'!$X$27)</f>
        <v>PD12_15WN_PR24</v>
      </c>
      <c r="C941" s="1516" t="str">
        <f>IF(LEN(_xlfn.CONCAT('PD12'!$B$26, " - ", 'PD12'!$B$27, " - ", 'PD12'!$F$5))&gt;230,LEFT(_xlfn.CONCAT('PD12'!$B$26, " - ", 'PD12'!$B$27, " - ", 'PD12'!$F$5),212)&amp;" [*** truncated]",_xlfn.CONCAT('PD12'!$B$26, " - ", 'PD12'!$B$27, " - ", 'PD12'!$F$5))</f>
        <v>PR19 reconciliation revenue adjustments - PR19 ODI revenue adjustment in 2017-18 FYA (CPIH deflated) prices - Water Network+</v>
      </c>
      <c r="D941" s="1516" t="str">
        <f>'PD12'!$C$27</f>
        <v>£m</v>
      </c>
      <c r="E941" s="1516" t="s">
        <v>31</v>
      </c>
      <c r="J941" s="1528">
        <f>IF(ISBLANK('PD12'!$F$27),"##BLANK",'PD12'!$F$27)</f>
        <v>-0.70399999999999996</v>
      </c>
    </row>
    <row r="942" spans="2:10">
      <c r="B942" s="1516" t="str">
        <f>UPPER('PD12'!$Y$27)</f>
        <v>PD12_15WWN_PR24</v>
      </c>
      <c r="C942" s="1516" t="str">
        <f>IF(LEN(_xlfn.CONCAT('PD12'!$B$26, " - ", 'PD12'!$B$27, " - ", 'PD12'!$G$5))&gt;230,LEFT(_xlfn.CONCAT('PD12'!$B$26, " - ", 'PD12'!$B$27, " - ", 'PD12'!$G$5),212)&amp;" [*** truncated]",_xlfn.CONCAT('PD12'!$B$26, " - ", 'PD12'!$B$27, " - ", 'PD12'!$G$5))</f>
        <v>PR19 reconciliation revenue adjustments - PR19 ODI revenue adjustment in 2017-18 FYA (CPIH deflated) prices - Wastewater Network+</v>
      </c>
      <c r="D942" s="1516" t="str">
        <f>'PD12'!$C$27</f>
        <v>£m</v>
      </c>
      <c r="E942" s="1516" t="s">
        <v>31</v>
      </c>
      <c r="J942" s="1528" t="str">
        <f>IF(ISBLANK('PD12'!$G$27),"##BLANK",'PD12'!$G$27)</f>
        <v>##BLANK</v>
      </c>
    </row>
    <row r="943" spans="2:10">
      <c r="B943" s="1516" t="str">
        <f>UPPER('PD12'!$Z$27)</f>
        <v>PD12_15BIO_PR24</v>
      </c>
      <c r="C943" s="1516" t="str">
        <f>IF(LEN(_xlfn.CONCAT('PD12'!$B$26, " - ", 'PD12'!$B$27, " - ", 'PD12'!$H$5))&gt;230,LEFT(_xlfn.CONCAT('PD12'!$B$26, " - ", 'PD12'!$B$27, " - ", 'PD12'!$H$5),212)&amp;" [*** truncated]",_xlfn.CONCAT('PD12'!$B$26, " - ", 'PD12'!$B$27, " - ", 'PD12'!$H$5))</f>
        <v>PR19 reconciliation revenue adjustments - PR19 ODI revenue adjustment in 2017-18 FYA (CPIH deflated) prices - Bioresources</v>
      </c>
      <c r="D943" s="1516" t="str">
        <f>'PD12'!$C$27</f>
        <v>£m</v>
      </c>
      <c r="E943" s="1516" t="s">
        <v>31</v>
      </c>
      <c r="J943" s="1528" t="str">
        <f>IF(ISBLANK('PD12'!$H$27),"##BLANK",'PD12'!$H$27)</f>
        <v>##BLANK</v>
      </c>
    </row>
    <row r="944" spans="2:10">
      <c r="B944" s="1516" t="str">
        <f>UPPER('PD12'!$AA$27)</f>
        <v>PD12_15ADDN1_PR24</v>
      </c>
      <c r="C944" s="1516" t="str">
        <f>IF(LEN(_xlfn.CONCAT('PD12'!$B$26, " - ", 'PD12'!$B$27, " - ", 'PD12'!$I$5))&gt;230,LEFT(_xlfn.CONCAT('PD12'!$B$26, " - ", 'PD12'!$B$27, " - ", 'PD12'!$I$5),212)&amp;" [*** truncated]",_xlfn.CONCAT('PD12'!$B$26, " - ", 'PD12'!$B$27, " - ", 'PD12'!$I$5))</f>
        <v>PR19 reconciliation revenue adjustments - PR19 ODI revenue adjustment in 2017-18 FYA (CPIH deflated) prices - Additional Control 1</v>
      </c>
      <c r="D944" s="1516" t="str">
        <f>'PD12'!$C$27</f>
        <v>£m</v>
      </c>
      <c r="E944" s="1516" t="s">
        <v>31</v>
      </c>
      <c r="J944" s="1528" t="str">
        <f>IF(ISBLANK('PD12'!$I$27),"##BLANK",'PD12'!$I$27)</f>
        <v>##BLANK</v>
      </c>
    </row>
    <row r="945" spans="2:10">
      <c r="B945" s="1516" t="str">
        <f>UPPER('PD12'!$AB$27)</f>
        <v>PD12_15ADDN2_PR24</v>
      </c>
      <c r="C945" s="1516" t="str">
        <f>IF(LEN(_xlfn.CONCAT('PD12'!$B$26, " - ", 'PD12'!$B$27, " - ", 'PD12'!$J$5))&gt;230,LEFT(_xlfn.CONCAT('PD12'!$B$26, " - ", 'PD12'!$B$27, " - ", 'PD12'!$J$5),212)&amp;" [*** truncated]",_xlfn.CONCAT('PD12'!$B$26, " - ", 'PD12'!$B$27, " - ", 'PD12'!$J$5))</f>
        <v>PR19 reconciliation revenue adjustments - PR19 ODI revenue adjustment in 2017-18 FYA (CPIH deflated) prices - Additional Control 2</v>
      </c>
      <c r="D945" s="1516" t="str">
        <f>'PD12'!$C$27</f>
        <v>£m</v>
      </c>
      <c r="E945" s="1516" t="s">
        <v>31</v>
      </c>
      <c r="J945" s="1528" t="str">
        <f>IF(ISBLANK('PD12'!$J$27),"##BLANK",'PD12'!$J$27)</f>
        <v>##BLANK</v>
      </c>
    </row>
    <row r="946" spans="2:10">
      <c r="B946" s="1516" t="str">
        <f>UPPER('PD12'!$AC$27)</f>
        <v>PD12_15RR_PR24</v>
      </c>
      <c r="C946" s="1516" t="str">
        <f>IF(LEN(_xlfn.CONCAT('PD12'!$B$26, " - ", 'PD12'!$B$27, " - ", 'PD12'!$K$5))&gt;230,LEFT(_xlfn.CONCAT('PD12'!$B$26, " - ", 'PD12'!$B$27, " - ", 'PD12'!$K$5),212)&amp;" [*** truncated]",_xlfn.CONCAT('PD12'!$B$26, " - ", 'PD12'!$B$27, " - ", 'PD12'!$K$5))</f>
        <v>PR19 reconciliation revenue adjustments - PR19 ODI revenue adjustment in 2017-18 FYA (CPIH deflated) prices - Residential retail</v>
      </c>
      <c r="D946" s="1516" t="str">
        <f>'PD12'!$C$27</f>
        <v>£m</v>
      </c>
      <c r="E946" s="1516" t="s">
        <v>31</v>
      </c>
      <c r="J946" s="1528">
        <f>IF(ISBLANK('PD12'!$K$27),"##BLANK",'PD12'!$K$27)</f>
        <v>0</v>
      </c>
    </row>
    <row r="947" spans="2:10">
      <c r="B947" s="1516" t="str">
        <f>UPPER('PD12'!$AD$27)</f>
        <v>PD12_15BR_PR24</v>
      </c>
      <c r="C947" s="1516" t="str">
        <f>IF(LEN(_xlfn.CONCAT('PD12'!$B$26, " - ", 'PD12'!$B$27, " - ", 'PD12'!$L$5))&gt;230,LEFT(_xlfn.CONCAT('PD12'!$B$26, " - ", 'PD12'!$B$27, " - ", 'PD12'!$L$5),212)&amp;" [*** truncated]",_xlfn.CONCAT('PD12'!$B$26, " - ", 'PD12'!$B$27, " - ", 'PD12'!$L$5))</f>
        <v>PR19 reconciliation revenue adjustments - PR19 ODI revenue adjustment in 2017-18 FYA (CPIH deflated) prices - Business retail</v>
      </c>
      <c r="D947" s="1516" t="str">
        <f>'PD12'!$C$27</f>
        <v>£m</v>
      </c>
      <c r="E947" s="1516" t="s">
        <v>31</v>
      </c>
      <c r="J947" s="1528" t="str">
        <f>IF(ISBLANK('PD12'!$L$27),"##BLANK",'PD12'!$L$27)</f>
        <v>##BLANK</v>
      </c>
    </row>
    <row r="948" spans="2:10">
      <c r="B948" s="1516" t="str">
        <f>UPPER('PD12'!$AE$27)</f>
        <v>PD12_15TOT_PR24</v>
      </c>
      <c r="C948" s="1516" t="str">
        <f>IF(LEN(_xlfn.CONCAT('PD12'!$B$26, " - ", 'PD12'!$B$27, " - ", 'PD12'!$M$5))&gt;230,LEFT(_xlfn.CONCAT('PD12'!$B$26, " - ", 'PD12'!$B$27, " - ", 'PD12'!$M$5),212)&amp;" [*** truncated]",_xlfn.CONCAT('PD12'!$B$26, " - ", 'PD12'!$B$27, " - ", 'PD12'!$M$5))</f>
        <v>PR19 reconciliation revenue adjustments - PR19 ODI revenue adjustment in 2017-18 FYA (CPIH deflated) prices - Total</v>
      </c>
      <c r="D948" s="1516" t="str">
        <f>'PD12'!$C$27</f>
        <v>£m</v>
      </c>
      <c r="E948" s="1516" t="s">
        <v>31</v>
      </c>
      <c r="J948" s="1528">
        <f>IF(ISBLANK('PD12'!$M$27),"##BLANK",'PD12'!$M$27)</f>
        <v>-0.70399999999999996</v>
      </c>
    </row>
    <row r="949" spans="2:10">
      <c r="B949" s="1516" t="str">
        <f>UPPER('PD12'!$W$28)</f>
        <v>PD12_16WR_PR24</v>
      </c>
      <c r="C949" s="1516" t="str">
        <f>IF(LEN(_xlfn.CONCAT('PD12'!$B$26, " - ", 'PD12'!$B$28, " - ", 'PD12'!$E$5))&gt;230,LEFT(_xlfn.CONCAT('PD12'!$B$26, " - ", 'PD12'!$B$28, " - ", 'PD12'!$E$5),212)&amp;" [*** truncated]",_xlfn.CONCAT('PD12'!$B$26, " - ", 'PD12'!$B$28, " - ", 'PD12'!$E$5))</f>
        <v>PR19 reconciliation revenue adjustments - PR19 RFI revenue adjustment in 2024-25 prior November (CPIH deflated) prices - Water resources</v>
      </c>
      <c r="D949" s="1516" t="str">
        <f>'PD12'!$C$28</f>
        <v>£m</v>
      </c>
      <c r="E949" s="1516" t="s">
        <v>31</v>
      </c>
      <c r="J949" s="1528">
        <f>IF(ISBLANK('PD12'!$E$28),"##BLANK",'PD12'!$E$28)</f>
        <v>0.93115646668786689</v>
      </c>
    </row>
    <row r="950" spans="2:10">
      <c r="B950" s="1516" t="str">
        <f>UPPER('PD12'!$X$28)</f>
        <v>PD12_16WN_PR24</v>
      </c>
      <c r="C950" s="1516" t="str">
        <f>IF(LEN(_xlfn.CONCAT('PD12'!$B$26, " - ", 'PD12'!$B$28, " - ", 'PD12'!$F$5))&gt;230,LEFT(_xlfn.CONCAT('PD12'!$B$26, " - ", 'PD12'!$B$28, " - ", 'PD12'!$F$5),212)&amp;" [*** truncated]",_xlfn.CONCAT('PD12'!$B$26, " - ", 'PD12'!$B$28, " - ", 'PD12'!$F$5))</f>
        <v>PR19 reconciliation revenue adjustments - PR19 RFI revenue adjustment in 2024-25 prior November (CPIH deflated) prices - Water Network+</v>
      </c>
      <c r="D950" s="1516" t="str">
        <f>'PD12'!$C$28</f>
        <v>£m</v>
      </c>
      <c r="E950" s="1516" t="s">
        <v>31</v>
      </c>
      <c r="J950" s="1528">
        <f>IF(ISBLANK('PD12'!$F$28),"##BLANK",'PD12'!$F$28)</f>
        <v>4.3215058390318983</v>
      </c>
    </row>
    <row r="951" spans="2:10">
      <c r="B951" s="1516" t="str">
        <f>UPPER('PD12'!$Y$28)</f>
        <v>PD12_16WWN_PR24</v>
      </c>
      <c r="C951" s="1516" t="str">
        <f>IF(LEN(_xlfn.CONCAT('PD12'!$B$26, " - ", 'PD12'!$B$28, " - ", 'PD12'!$G$5))&gt;230,LEFT(_xlfn.CONCAT('PD12'!$B$26, " - ", 'PD12'!$B$28, " - ", 'PD12'!$G$5),212)&amp;" [*** truncated]",_xlfn.CONCAT('PD12'!$B$26, " - ", 'PD12'!$B$28, " - ", 'PD12'!$G$5))</f>
        <v>PR19 reconciliation revenue adjustments - PR19 RFI revenue adjustment in 2024-25 prior November (CPIH deflated) prices - Wastewater Network+</v>
      </c>
      <c r="D951" s="1516" t="str">
        <f>'PD12'!$C$28</f>
        <v>£m</v>
      </c>
      <c r="E951" s="1516" t="s">
        <v>31</v>
      </c>
      <c r="J951" s="1528" t="str">
        <f>IF(ISBLANK('PD12'!$G$28),"##BLANK",'PD12'!$G$28)</f>
        <v>##BLANK</v>
      </c>
    </row>
    <row r="952" spans="2:10">
      <c r="B952" s="1516" t="str">
        <f>UPPER('PD12'!$AA$28)</f>
        <v>PD12_16ADDN1_PR24</v>
      </c>
      <c r="C952" s="1516" t="str">
        <f>IF(LEN(_xlfn.CONCAT('PD12'!$B$26, " - ", 'PD12'!$B$28, " - ", 'PD12'!$I$5))&gt;230,LEFT(_xlfn.CONCAT('PD12'!$B$26, " - ", 'PD12'!$B$28, " - ", 'PD12'!$I$5),212)&amp;" [*** truncated]",_xlfn.CONCAT('PD12'!$B$26, " - ", 'PD12'!$B$28, " - ", 'PD12'!$I$5))</f>
        <v>PR19 reconciliation revenue adjustments - PR19 RFI revenue adjustment in 2024-25 prior November (CPIH deflated) prices - Additional Control 1</v>
      </c>
      <c r="D952" s="1516" t="str">
        <f>'PD12'!$C$28</f>
        <v>£m</v>
      </c>
      <c r="E952" s="1516" t="s">
        <v>31</v>
      </c>
      <c r="J952" s="1528" t="str">
        <f>IF(ISBLANK('PD12'!$I$28),"##BLANK",'PD12'!$I$28)</f>
        <v>##BLANK</v>
      </c>
    </row>
    <row r="953" spans="2:10">
      <c r="B953" s="1516" t="str">
        <f>UPPER('PD12'!$AB$28)</f>
        <v>PD12_16ADDN2_PR24</v>
      </c>
      <c r="C953" s="1516" t="str">
        <f>IF(LEN(_xlfn.CONCAT('PD12'!$B$26, " - ", 'PD12'!$B$28, " - ", 'PD12'!$J$5))&gt;230,LEFT(_xlfn.CONCAT('PD12'!$B$26, " - ", 'PD12'!$B$28, " - ", 'PD12'!$J$5),212)&amp;" [*** truncated]",_xlfn.CONCAT('PD12'!$B$26, " - ", 'PD12'!$B$28, " - ", 'PD12'!$J$5))</f>
        <v>PR19 reconciliation revenue adjustments - PR19 RFI revenue adjustment in 2024-25 prior November (CPIH deflated) prices - Additional Control 2</v>
      </c>
      <c r="D953" s="1516" t="str">
        <f>'PD12'!$C$28</f>
        <v>£m</v>
      </c>
      <c r="E953" s="1516" t="s">
        <v>31</v>
      </c>
      <c r="J953" s="1528" t="str">
        <f>IF(ISBLANK('PD12'!$J$28),"##BLANK",'PD12'!$J$28)</f>
        <v>##BLANK</v>
      </c>
    </row>
    <row r="954" spans="2:10">
      <c r="B954" s="1516" t="str">
        <f>UPPER('PD12'!$AC$28)</f>
        <v>PD12_16RR_PR24</v>
      </c>
      <c r="C954" s="1516" t="str">
        <f>IF(LEN(_xlfn.CONCAT('PD12'!$B$26, " - ", 'PD12'!$B$28, " - ", 'PD12'!$K$5))&gt;230,LEFT(_xlfn.CONCAT('PD12'!$B$26, " - ", 'PD12'!$B$28, " - ", 'PD12'!$K$5),212)&amp;" [*** truncated]",_xlfn.CONCAT('PD12'!$B$26, " - ", 'PD12'!$B$28, " - ", 'PD12'!$K$5))</f>
        <v>PR19 reconciliation revenue adjustments - PR19 RFI revenue adjustment in 2024-25 prior November (CPIH deflated) prices - Residential retail</v>
      </c>
      <c r="D954" s="1516" t="str">
        <f>'PD12'!$C$28</f>
        <v>£m</v>
      </c>
      <c r="E954" s="1516" t="s">
        <v>31</v>
      </c>
      <c r="J954" s="1528">
        <f>IF(ISBLANK('PD12'!$K$28),"##BLANK",'PD12'!$K$28)</f>
        <v>0</v>
      </c>
    </row>
    <row r="955" spans="2:10">
      <c r="B955" s="1516" t="str">
        <f>UPPER('PD12'!$AD$28)</f>
        <v>PD12_16BR_PR24</v>
      </c>
      <c r="C955" s="1516" t="str">
        <f>IF(LEN(_xlfn.CONCAT('PD12'!$B$26, " - ", 'PD12'!$B$28, " - ", 'PD12'!$L$5))&gt;230,LEFT(_xlfn.CONCAT('PD12'!$B$26, " - ", 'PD12'!$B$28, " - ", 'PD12'!$L$5),212)&amp;" [*** truncated]",_xlfn.CONCAT('PD12'!$B$26, " - ", 'PD12'!$B$28, " - ", 'PD12'!$L$5))</f>
        <v>PR19 reconciliation revenue adjustments - PR19 RFI revenue adjustment in 2024-25 prior November (CPIH deflated) prices - Business retail</v>
      </c>
      <c r="D955" s="1516" t="str">
        <f>'PD12'!$C$28</f>
        <v>£m</v>
      </c>
      <c r="E955" s="1516" t="s">
        <v>31</v>
      </c>
      <c r="J955" s="1528" t="str">
        <f>IF(ISBLANK('PD12'!$L$28),"##BLANK",'PD12'!$L$28)</f>
        <v>##BLANK</v>
      </c>
    </row>
    <row r="956" spans="2:10">
      <c r="B956" s="1516" t="str">
        <f>UPPER('PD12'!$AE$28)</f>
        <v>PD12_16TOT_PR24</v>
      </c>
      <c r="C956" s="1516" t="str">
        <f>IF(LEN(_xlfn.CONCAT('PD12'!$B$26, " - ", 'PD12'!$B$28, " - ", 'PD12'!$M$5))&gt;230,LEFT(_xlfn.CONCAT('PD12'!$B$26, " - ", 'PD12'!$B$28, " - ", 'PD12'!$M$5),212)&amp;" [*** truncated]",_xlfn.CONCAT('PD12'!$B$26, " - ", 'PD12'!$B$28, " - ", 'PD12'!$M$5))</f>
        <v>PR19 reconciliation revenue adjustments - PR19 RFI revenue adjustment in 2024-25 prior November (CPIH deflated) prices - Total</v>
      </c>
      <c r="D956" s="1516" t="str">
        <f>'PD12'!$C$28</f>
        <v>£m</v>
      </c>
      <c r="E956" s="1516" t="s">
        <v>31</v>
      </c>
      <c r="J956" s="1528">
        <f>IF(ISBLANK('PD12'!$M$28),"##BLANK",'PD12'!$M$28)</f>
        <v>5.252662305719765</v>
      </c>
    </row>
    <row r="957" spans="2:10">
      <c r="B957" s="1516" t="str">
        <f>UPPER('PD12'!$AC$29)</f>
        <v>PD12_17RR_PR24</v>
      </c>
      <c r="C957" s="1516" t="str">
        <f>IF(LEN(_xlfn.CONCAT('PD12'!$B$26, " - ", 'PD12'!$B$29, " - ", 'PD12'!$K$5))&gt;230,LEFT(_xlfn.CONCAT('PD12'!$B$26, " - ", 'PD12'!$B$29, " - ", 'PD12'!$K$5),212)&amp;" [*** truncated]",_xlfn.CONCAT('PD12'!$B$26, " - ", 'PD12'!$B$29, " - ", 'PD12'!$K$5))</f>
        <v>PR19 reconciliation revenue adjustments - PR19 C-MeX revenue adjustment in 2017-18 FYA (CPIH deflated) prices - Residential retail</v>
      </c>
      <c r="D957" s="1516" t="str">
        <f>'PD12'!$C$29</f>
        <v>£m</v>
      </c>
      <c r="E957" s="1516" t="s">
        <v>31</v>
      </c>
      <c r="J957" s="1528">
        <f>IF(ISBLANK('PD12'!$K$29),"##BLANK",'PD12'!$K$29)</f>
        <v>0.3529411764705882</v>
      </c>
    </row>
    <row r="958" spans="2:10">
      <c r="B958" s="1516" t="str">
        <f>UPPER('PD12'!$AE$29)</f>
        <v>PD12_17TOT_PR24</v>
      </c>
      <c r="C958" s="1516" t="str">
        <f>IF(LEN(_xlfn.CONCAT('PD12'!$B$26, " - ", 'PD12'!$B$29, " - ", 'PD12'!$M$5))&gt;230,LEFT(_xlfn.CONCAT('PD12'!$B$26, " - ", 'PD12'!$B$29, " - ", 'PD12'!$M$5),212)&amp;" [*** truncated]",_xlfn.CONCAT('PD12'!$B$26, " - ", 'PD12'!$B$29, " - ", 'PD12'!$M$5))</f>
        <v>PR19 reconciliation revenue adjustments - PR19 C-MeX revenue adjustment in 2017-18 FYA (CPIH deflated) prices - Total</v>
      </c>
      <c r="D958" s="1516" t="str">
        <f>'PD12'!$C$29</f>
        <v>£m</v>
      </c>
      <c r="E958" s="1516" t="s">
        <v>31</v>
      </c>
      <c r="J958" s="1528">
        <f>IF(ISBLANK('PD12'!$M$29),"##BLANK",'PD12'!$M$29)</f>
        <v>0.3529411764705882</v>
      </c>
    </row>
    <row r="959" spans="2:10">
      <c r="B959" s="1516" t="str">
        <f>UPPER('PD12'!$X$30)</f>
        <v>PD12_18WN_PR24</v>
      </c>
      <c r="C959" s="1516" t="str">
        <f>IF(LEN(_xlfn.CONCAT('PD12'!$B$26, " - ", 'PD12'!$B$30, " - ", 'PD12'!$F$5))&gt;230,LEFT(_xlfn.CONCAT('PD12'!$B$26, " - ", 'PD12'!$B$30, " - ", 'PD12'!$F$5),212)&amp;" [*** truncated]",_xlfn.CONCAT('PD12'!$B$26, " - ", 'PD12'!$B$30, " - ", 'PD12'!$F$5))</f>
        <v>PR19 reconciliation revenue adjustments - PR19 D-MeX revenue adjustment in 2017-18 FYA (CPIH deflated) prices - Water Network+</v>
      </c>
      <c r="D959" s="1516" t="str">
        <f>'PD12'!$C$30</f>
        <v>£m</v>
      </c>
      <c r="E959" s="1516" t="s">
        <v>31</v>
      </c>
      <c r="J959" s="1528">
        <f>IF(ISBLANK('PD12'!$F$30),"##BLANK",'PD12'!$F$30)</f>
        <v>0</v>
      </c>
    </row>
    <row r="960" spans="2:10">
      <c r="B960" s="1516" t="str">
        <f>UPPER('PD12'!$Y$30)</f>
        <v>PD12_18WWN_PR24</v>
      </c>
      <c r="C960" s="1516" t="str">
        <f>IF(LEN(_xlfn.CONCAT('PD12'!$B$26, " - ", 'PD12'!$B$30, " - ", 'PD12'!$G$5))&gt;230,LEFT(_xlfn.CONCAT('PD12'!$B$26, " - ", 'PD12'!$B$30, " - ", 'PD12'!$G$5),212)&amp;" [*** truncated]",_xlfn.CONCAT('PD12'!$B$26, " - ", 'PD12'!$B$30, " - ", 'PD12'!$G$5))</f>
        <v>PR19 reconciliation revenue adjustments - PR19 D-MeX revenue adjustment in 2017-18 FYA (CPIH deflated) prices - Wastewater Network+</v>
      </c>
      <c r="D960" s="1516" t="str">
        <f>'PD12'!$C$30</f>
        <v>£m</v>
      </c>
      <c r="E960" s="1516" t="s">
        <v>31</v>
      </c>
      <c r="J960" s="1528" t="str">
        <f>IF(ISBLANK('PD12'!$G$30),"##BLANK",'PD12'!$G$30)</f>
        <v>##BLANK</v>
      </c>
    </row>
    <row r="961" spans="2:10">
      <c r="B961" s="1516" t="str">
        <f>UPPER('PD12'!$AE$30)</f>
        <v>PD12_18TOT_PR24</v>
      </c>
      <c r="C961" s="1516" t="str">
        <f>IF(LEN(_xlfn.CONCAT('PD12'!$B$26, " - ", 'PD12'!$B$30, " - ", 'PD12'!$M$5))&gt;230,LEFT(_xlfn.CONCAT('PD12'!$B$26, " - ", 'PD12'!$B$30, " - ", 'PD12'!$M$5),212)&amp;" [*** truncated]",_xlfn.CONCAT('PD12'!$B$26, " - ", 'PD12'!$B$30, " - ", 'PD12'!$M$5))</f>
        <v>PR19 reconciliation revenue adjustments - PR19 D-MeX revenue adjustment in 2017-18 FYA (CPIH deflated) prices - Total</v>
      </c>
      <c r="D961" s="1516" t="str">
        <f>'PD12'!$C$30</f>
        <v>£m</v>
      </c>
      <c r="E961" s="1516" t="s">
        <v>31</v>
      </c>
      <c r="J961" s="1528">
        <f>IF(ISBLANK('PD12'!$M$30),"##BLANK",'PD12'!$M$30)</f>
        <v>0</v>
      </c>
    </row>
    <row r="962" spans="2:10">
      <c r="B962" s="1516" t="str">
        <f>UPPER('PD12'!$W$31)</f>
        <v>PD12_19WR_PR24</v>
      </c>
      <c r="C962" s="1516" t="str">
        <f>IF(LEN(_xlfn.CONCAT('PD12'!$B$26, " - ", 'PD12'!$B$31, " - ", 'PD12'!$E$5))&gt;230,LEFT(_xlfn.CONCAT('PD12'!$B$26, " - ", 'PD12'!$B$31, " - ", 'PD12'!$E$5),212)&amp;" [*** truncated]",_xlfn.CONCAT('PD12'!$B$26, " - ", 'PD12'!$B$31, " - ", 'PD12'!$E$5))</f>
        <v>PR19 reconciliation revenue adjustments - PR19 Bilateral entry (BEA) revenue adjustment in 2017-18 FYA (CPIH deflated) prices - Water resources</v>
      </c>
      <c r="D962" s="1516" t="str">
        <f>'PD12'!$C$31</f>
        <v>£m</v>
      </c>
      <c r="E962" s="1516" t="s">
        <v>31</v>
      </c>
      <c r="J962" s="1528">
        <f>IF(ISBLANK('PD12'!$E$31),"##BLANK",'PD12'!$E$31)</f>
        <v>0</v>
      </c>
    </row>
    <row r="963" spans="2:10">
      <c r="B963" s="1516" t="str">
        <f>UPPER('PD12'!$AE$31)</f>
        <v>PD12_19TOT_PR24</v>
      </c>
      <c r="C963" s="1516" t="str">
        <f>IF(LEN(_xlfn.CONCAT('PD12'!$B$26, " - ", 'PD12'!$B$31, " - ", 'PD12'!$M$5))&gt;230,LEFT(_xlfn.CONCAT('PD12'!$B$26, " - ", 'PD12'!$B$31, " - ", 'PD12'!$M$5),212)&amp;" [*** truncated]",_xlfn.CONCAT('PD12'!$B$26, " - ", 'PD12'!$B$31, " - ", 'PD12'!$M$5))</f>
        <v>PR19 reconciliation revenue adjustments - PR19 Bilateral entry (BEA) revenue adjustment in 2017-18 FYA (CPIH deflated) prices - Total</v>
      </c>
      <c r="D963" s="1516" t="str">
        <f>'PD12'!$C$31</f>
        <v>£m</v>
      </c>
      <c r="E963" s="1516" t="s">
        <v>31</v>
      </c>
      <c r="J963" s="1528">
        <f>IF(ISBLANK('PD12'!$M$31),"##BLANK",'PD12'!$M$31)</f>
        <v>0</v>
      </c>
    </row>
    <row r="964" spans="2:10">
      <c r="B964" s="1516" t="str">
        <f>UPPER('PD12'!$Z$32)</f>
        <v>PD12_20BIO_PR24</v>
      </c>
      <c r="C964" s="1516" t="str">
        <f>IF(LEN(_xlfn.CONCAT('PD12'!$B$26, " - ", 'PD12'!$B$32, " - ", 'PD12'!$H$5))&gt;230,LEFT(_xlfn.CONCAT('PD12'!$B$26, " - ", 'PD12'!$B$32, " - ", 'PD12'!$H$5),212)&amp;" [*** truncated]",_xlfn.CONCAT('PD12'!$B$26, " - ", 'PD12'!$B$32, " - ", 'PD12'!$H$5))</f>
        <v>PR19 reconciliation revenue adjustments - PR19 Bioresources revenue adjustment in 2024-25 prior November (CPIH deflated) prices - Bioresources</v>
      </c>
      <c r="D964" s="1516" t="str">
        <f>'PD12'!$C$32</f>
        <v>£m</v>
      </c>
      <c r="E964" s="1516" t="s">
        <v>31</v>
      </c>
      <c r="J964" s="1528" t="str">
        <f>IF(ISBLANK('PD12'!$H$32),"##BLANK",'PD12'!$H$32)</f>
        <v>##BLANK</v>
      </c>
    </row>
    <row r="965" spans="2:10">
      <c r="B965" s="1516" t="str">
        <f>UPPER('PD12'!$AE$32)</f>
        <v>PD12_20TOT_PR24</v>
      </c>
      <c r="C965" s="1516" t="str">
        <f>IF(LEN(_xlfn.CONCAT('PD12'!$B$26, " - ", 'PD12'!$B$32, " - ", 'PD12'!$M$5))&gt;230,LEFT(_xlfn.CONCAT('PD12'!$B$26, " - ", 'PD12'!$B$32, " - ", 'PD12'!$M$5),212)&amp;" [*** truncated]",_xlfn.CONCAT('PD12'!$B$26, " - ", 'PD12'!$B$32, " - ", 'PD12'!$M$5))</f>
        <v>PR19 reconciliation revenue adjustments - PR19 Bioresources revenue adjustment in 2024-25 prior November (CPIH deflated) prices - Total</v>
      </c>
      <c r="D965" s="1516" t="str">
        <f>'PD12'!$C$32</f>
        <v>£m</v>
      </c>
      <c r="E965" s="1516" t="s">
        <v>31</v>
      </c>
      <c r="J965" s="1528">
        <f>IF(ISBLANK('PD12'!$M$32),"##BLANK",'PD12'!$M$32)</f>
        <v>0</v>
      </c>
    </row>
    <row r="966" spans="2:10">
      <c r="B966" s="1516" t="str">
        <f>UPPER('PD12'!$Z$33)</f>
        <v>PD12_21BIO_PR24</v>
      </c>
      <c r="C966" s="1516" t="str">
        <f>IF(LEN(_xlfn.CONCAT('PD12'!$B$26, " - ", 'PD12'!$B$33, " - ", 'PD12'!$H$5))&gt;230,LEFT(_xlfn.CONCAT('PD12'!$B$26, " - ", 'PD12'!$B$33, " - ", 'PD12'!$H$5),212)&amp;" [*** truncated]",_xlfn.CONCAT('PD12'!$B$26, " - ", 'PD12'!$B$33, " - ", 'PD12'!$H$5))</f>
        <v>PR19 reconciliation revenue adjustments - PR19 Bioresources forecasting accuracy incentive penalty in 2017-18 FYA (CPIH deflated) prices - Bioresources</v>
      </c>
      <c r="D966" s="1516" t="str">
        <f>'PD12'!$C$33</f>
        <v>£m</v>
      </c>
      <c r="E966" s="1516" t="s">
        <v>31</v>
      </c>
      <c r="J966" s="1528" t="str">
        <f>IF(ISBLANK('PD12'!$H$33),"##BLANK",'PD12'!$H$33)</f>
        <v>##BLANK</v>
      </c>
    </row>
    <row r="967" spans="2:10">
      <c r="B967" s="1516" t="str">
        <f>UPPER('PD12'!$AE$33)</f>
        <v>PD12_21TOT_PR24</v>
      </c>
      <c r="C967" s="1516" t="str">
        <f>IF(LEN(_xlfn.CONCAT('PD12'!$B$26, " - ", 'PD12'!$B$33, " - ", 'PD12'!$M$5))&gt;230,LEFT(_xlfn.CONCAT('PD12'!$B$26, " - ", 'PD12'!$B$33, " - ", 'PD12'!$M$5),212)&amp;" [*** truncated]",_xlfn.CONCAT('PD12'!$B$26, " - ", 'PD12'!$B$33, " - ", 'PD12'!$M$5))</f>
        <v>PR19 reconciliation revenue adjustments - PR19 Bioresources forecasting accuracy incentive penalty in 2017-18 FYA (CPIH deflated) prices - Total</v>
      </c>
      <c r="D967" s="1516" t="str">
        <f>'PD12'!$C$33</f>
        <v>£m</v>
      </c>
      <c r="E967" s="1516" t="s">
        <v>31</v>
      </c>
      <c r="J967" s="1528">
        <f>IF(ISBLANK('PD12'!$M$33),"##BLANK",'PD12'!$M$33)</f>
        <v>0</v>
      </c>
    </row>
    <row r="968" spans="2:10">
      <c r="B968" s="1516" t="str">
        <f>UPPER('PD12'!$AC$34)</f>
        <v>PD12_22RR_PR24</v>
      </c>
      <c r="C968" s="1516" t="str">
        <f>IF(LEN(_xlfn.CONCAT('PD12'!$B$26, " - ", 'PD12'!$B$34, " - ", 'PD12'!$K$5))&gt;230,LEFT(_xlfn.CONCAT('PD12'!$B$26, " - ", 'PD12'!$B$34, " - ", 'PD12'!$K$5),212)&amp;" [*** truncated]",_xlfn.CONCAT('PD12'!$B$26, " - ", 'PD12'!$B$34, " - ", 'PD12'!$K$5))</f>
        <v>PR19 reconciliation revenue adjustments - PR19 Residential retail revenue adjustment in 2024-25 FYA (CPIH deflated) prices - Residential retail</v>
      </c>
      <c r="D968" s="1516" t="str">
        <f>'PD12'!$C$34</f>
        <v>£m</v>
      </c>
      <c r="E968" s="1516" t="s">
        <v>31</v>
      </c>
      <c r="J968" s="1528">
        <f>IF(ISBLANK('PD12'!$K$34),"##BLANK",'PD12'!$K$34)</f>
        <v>1.86</v>
      </c>
    </row>
    <row r="969" spans="2:10">
      <c r="B969" s="1516" t="str">
        <f>UPPER('PD12'!$AE$34)</f>
        <v>PD12_22TOT_PR24</v>
      </c>
      <c r="C969" s="1516" t="str">
        <f>IF(LEN(_xlfn.CONCAT('PD12'!$B$26, " - ", 'PD12'!$B$34, " - ", 'PD12'!$M$5))&gt;230,LEFT(_xlfn.CONCAT('PD12'!$B$26, " - ", 'PD12'!$B$34, " - ", 'PD12'!$M$5),212)&amp;" [*** truncated]",_xlfn.CONCAT('PD12'!$B$26, " - ", 'PD12'!$B$34, " - ", 'PD12'!$M$5))</f>
        <v>PR19 reconciliation revenue adjustments - PR19 Residential retail revenue adjustment in 2024-25 FYA (CPIH deflated) prices - Total</v>
      </c>
      <c r="D969" s="1516" t="str">
        <f>'PD12'!$C$34</f>
        <v>£m</v>
      </c>
      <c r="E969" s="1516" t="s">
        <v>31</v>
      </c>
      <c r="J969" s="1528">
        <f>IF(ISBLANK('PD12'!$M$34),"##BLANK",'PD12'!$M$34)</f>
        <v>1.86</v>
      </c>
    </row>
    <row r="970" spans="2:10">
      <c r="B970" s="1516" t="str">
        <f>UPPER('PD12'!$AD$35)</f>
        <v>PD12_23BR_PR24</v>
      </c>
      <c r="C970" s="1516" t="str">
        <f>IF(LEN(_xlfn.CONCAT('PD12'!$B$26, " - ", 'PD12'!$B$35, " - ", 'PD12'!$L$5))&gt;230,LEFT(_xlfn.CONCAT('PD12'!$B$26, " - ", 'PD12'!$B$35, " - ", 'PD12'!$L$5),212)&amp;" [*** truncated]",_xlfn.CONCAT('PD12'!$B$26, " - ", 'PD12'!$B$35, " - ", 'PD12'!$L$5))</f>
        <v>PR19 reconciliation revenue adjustments - PR19 Business retail revenue adjustment in 2017-18 FYA (CPIH deflated) prices - Business retail</v>
      </c>
      <c r="D970" s="1516" t="str">
        <f>'PD12'!$C$35</f>
        <v>£m</v>
      </c>
      <c r="E970" s="1516" t="s">
        <v>31</v>
      </c>
      <c r="J970" s="1528" t="str">
        <f>IF(ISBLANK('PD12'!$L$35),"##BLANK",'PD12'!$L$35)</f>
        <v>##BLANK</v>
      </c>
    </row>
    <row r="971" spans="2:10">
      <c r="B971" s="1516" t="str">
        <f>UPPER('PD12'!$AE$35)</f>
        <v>PD12_23TOT_PR24</v>
      </c>
      <c r="C971" s="1516" t="str">
        <f>IF(LEN(_xlfn.CONCAT('PD12'!$B$26, " - ", 'PD12'!$B$35, " - ", 'PD12'!$M$5))&gt;230,LEFT(_xlfn.CONCAT('PD12'!$B$26, " - ", 'PD12'!$B$35, " - ", 'PD12'!$M$5),212)&amp;" [*** truncated]",_xlfn.CONCAT('PD12'!$B$26, " - ", 'PD12'!$B$35, " - ", 'PD12'!$M$5))</f>
        <v>PR19 reconciliation revenue adjustments - PR19 Business retail revenue adjustment in 2017-18 FYA (CPIH deflated) prices - Total</v>
      </c>
      <c r="D971" s="1516" t="str">
        <f>'PD12'!$C$35</f>
        <v>£m</v>
      </c>
      <c r="E971" s="1516" t="s">
        <v>31</v>
      </c>
      <c r="J971" s="1528">
        <f>IF(ISBLANK('PD12'!$M$35),"##BLANK",'PD12'!$M$35)</f>
        <v>0</v>
      </c>
    </row>
    <row r="972" spans="2:10">
      <c r="B972" s="1516" t="str">
        <f>UPPER('PD12'!$W$36)</f>
        <v>PD12_24WR_PR24</v>
      </c>
      <c r="C972" s="1516" t="str">
        <f>IF(LEN(_xlfn.CONCAT('PD12'!$B$26, " - ", 'PD12'!$B$36, " - ", 'PD12'!$E$5))&gt;230,LEFT(_xlfn.CONCAT('PD12'!$B$26, " - ", 'PD12'!$B$36, " - ", 'PD12'!$E$5),212)&amp;" [*** truncated]",_xlfn.CONCAT('PD12'!$B$26, " - ", 'PD12'!$B$36, " - ", 'PD12'!$E$5))</f>
        <v>PR19 reconciliation revenue adjustments - PR19 Water trading revenue adjustment in 2017-18 FYA (CPIH deflated) prices - Water resources</v>
      </c>
      <c r="D972" s="1516" t="str">
        <f>'PD12'!$C$36</f>
        <v>£m</v>
      </c>
      <c r="E972" s="1516" t="s">
        <v>31</v>
      </c>
      <c r="J972" s="1528">
        <f>IF(ISBLANK('PD12'!$E$36),"##BLANK",'PD12'!$E$36)</f>
        <v>0</v>
      </c>
    </row>
    <row r="973" spans="2:10">
      <c r="B973" s="1516" t="str">
        <f>UPPER('PD12'!$X$36)</f>
        <v>PD12_24WN_PR24</v>
      </c>
      <c r="C973" s="1516" t="str">
        <f>IF(LEN(_xlfn.CONCAT('PD12'!$B$26, " - ", 'PD12'!$B$36, " - ", 'PD12'!$F$5))&gt;230,LEFT(_xlfn.CONCAT('PD12'!$B$26, " - ", 'PD12'!$B$36, " - ", 'PD12'!$F$5),212)&amp;" [*** truncated]",_xlfn.CONCAT('PD12'!$B$26, " - ", 'PD12'!$B$36, " - ", 'PD12'!$F$5))</f>
        <v>PR19 reconciliation revenue adjustments - PR19 Water trading revenue adjustment in 2017-18 FYA (CPIH deflated) prices - Water Network+</v>
      </c>
      <c r="D973" s="1516" t="str">
        <f>'PD12'!$C$36</f>
        <v>£m</v>
      </c>
      <c r="E973" s="1516" t="s">
        <v>31</v>
      </c>
      <c r="J973" s="1528">
        <f>IF(ISBLANK('PD12'!$F$36),"##BLANK",'PD12'!$F$36)</f>
        <v>0</v>
      </c>
    </row>
    <row r="974" spans="2:10">
      <c r="B974" s="1516" t="str">
        <f>UPPER('PD12'!$AE$36)</f>
        <v>PD12_24TOT_PR24</v>
      </c>
      <c r="C974" s="1516" t="str">
        <f>IF(LEN(_xlfn.CONCAT('PD12'!$B$26, " - ", 'PD12'!$B$36, " - ", 'PD12'!$M$5))&gt;230,LEFT(_xlfn.CONCAT('PD12'!$B$26, " - ", 'PD12'!$B$36, " - ", 'PD12'!$M$5),212)&amp;" [*** truncated]",_xlfn.CONCAT('PD12'!$B$26, " - ", 'PD12'!$B$36, " - ", 'PD12'!$M$5))</f>
        <v>PR19 reconciliation revenue adjustments - PR19 Water trading revenue adjustment in 2017-18 FYA (CPIH deflated) prices - Total</v>
      </c>
      <c r="D974" s="1516" t="str">
        <f>'PD12'!$C$36</f>
        <v>£m</v>
      </c>
      <c r="E974" s="1516" t="s">
        <v>31</v>
      </c>
      <c r="J974" s="1528">
        <f>IF(ISBLANK('PD12'!$M$36),"##BLANK",'PD12'!$M$36)</f>
        <v>0</v>
      </c>
    </row>
    <row r="975" spans="2:10">
      <c r="B975" s="1516" t="str">
        <f>UPPER('PD12'!$X$37)</f>
        <v>PD12_25WN_PR24</v>
      </c>
      <c r="C975" s="1516" t="str">
        <f>IF(LEN(_xlfn.CONCAT('PD12'!$B$26, " - ", 'PD12'!$B$37, " - ", 'PD12'!$F$5))&gt;230,LEFT(_xlfn.CONCAT('PD12'!$B$26, " - ", 'PD12'!$B$37, " - ", 'PD12'!$F$5),212)&amp;" [*** truncated]",_xlfn.CONCAT('PD12'!$B$26, " - ", 'PD12'!$B$37, " - ", 'PD12'!$F$5))</f>
        <v>PR19 reconciliation revenue adjustments - PR19 Developer services revenue adjustment in 2017-18 FYA (CPIH deflated) prices - Water Network+</v>
      </c>
      <c r="D975" s="1516" t="str">
        <f>'PD12'!$C$37</f>
        <v>£m</v>
      </c>
      <c r="E975" s="1516" t="s">
        <v>31</v>
      </c>
      <c r="J975" s="1528">
        <f>IF(ISBLANK('PD12'!$F$37),"##BLANK",'PD12'!$F$37)</f>
        <v>-8.7036514915210734</v>
      </c>
    </row>
    <row r="976" spans="2:10">
      <c r="B976" s="1516" t="str">
        <f>UPPER('PD12'!$Y$37)</f>
        <v>PD12_25WWN_PR24</v>
      </c>
      <c r="C976" s="1516" t="str">
        <f>IF(LEN(_xlfn.CONCAT('PD12'!$B$26, " - ", 'PD12'!$B$37, " - ", 'PD12'!$G$5))&gt;230,LEFT(_xlfn.CONCAT('PD12'!$B$26, " - ", 'PD12'!$B$37, " - ", 'PD12'!$G$5),212)&amp;" [*** truncated]",_xlfn.CONCAT('PD12'!$B$26, " - ", 'PD12'!$B$37, " - ", 'PD12'!$G$5))</f>
        <v>PR19 reconciliation revenue adjustments - PR19 Developer services revenue adjustment in 2017-18 FYA (CPIH deflated) prices - Wastewater Network+</v>
      </c>
      <c r="D976" s="1516" t="str">
        <f>'PD12'!$C$37</f>
        <v>£m</v>
      </c>
      <c r="E976" s="1516" t="s">
        <v>31</v>
      </c>
      <c r="J976" s="1528" t="str">
        <f>IF(ISBLANK('PD12'!$G$37),"##BLANK",'PD12'!$G$37)</f>
        <v>##BLANK</v>
      </c>
    </row>
    <row r="977" spans="2:10">
      <c r="B977" s="1516" t="str">
        <f>UPPER('PD12'!$AE$37)</f>
        <v>PD12_25TOT_PR24</v>
      </c>
      <c r="C977" s="1516" t="str">
        <f>IF(LEN(_xlfn.CONCAT('PD12'!$B$26, " - ", 'PD12'!$B$37, " - ", 'PD12'!$M$5))&gt;230,LEFT(_xlfn.CONCAT('PD12'!$B$26, " - ", 'PD12'!$B$37, " - ", 'PD12'!$M$5),212)&amp;" [*** truncated]",_xlfn.CONCAT('PD12'!$B$26, " - ", 'PD12'!$B$37, " - ", 'PD12'!$M$5))</f>
        <v>PR19 reconciliation revenue adjustments - PR19 Developer services revenue adjustment in 2017-18 FYA (CPIH deflated) prices - Total</v>
      </c>
      <c r="D977" s="1516" t="str">
        <f>'PD12'!$C$37</f>
        <v>£m</v>
      </c>
      <c r="E977" s="1516" t="s">
        <v>31</v>
      </c>
      <c r="J977" s="1528">
        <f>IF(ISBLANK('PD12'!$M$37),"##BLANK",'PD12'!$M$37)</f>
        <v>-8.7036514915210734</v>
      </c>
    </row>
    <row r="978" spans="2:10">
      <c r="B978" s="1516" t="str">
        <f>UPPER('PD12'!$W$38)</f>
        <v>PD12_26WR_PR24</v>
      </c>
      <c r="C978" s="1516" t="str">
        <f>IF(LEN(_xlfn.CONCAT('PD12'!$B$26, " - ", 'PD12'!$B$38, " - ", 'PD12'!$E$5))&gt;230,LEFT(_xlfn.CONCAT('PD12'!$B$26, " - ", 'PD12'!$B$38, " - ", 'PD12'!$E$5),212)&amp;" [*** truncated]",_xlfn.CONCAT('PD12'!$B$26, " - ", 'PD12'!$B$38, " - ", 'PD12'!$E$5))</f>
        <v>PR19 reconciliation revenue adjustments - PR19 Cost of new debt revenue adjustment in 2017-18 FYA (CPIH deflated) prices - Water resources</v>
      </c>
      <c r="D978" s="1516" t="str">
        <f>'PD12'!$C$38</f>
        <v>£m</v>
      </c>
      <c r="E978" s="1516" t="s">
        <v>31</v>
      </c>
      <c r="J978" s="1528">
        <f>IF(ISBLANK('PD12'!$E$38),"##BLANK",'PD12'!$E$38)</f>
        <v>-0.28000000000000003</v>
      </c>
    </row>
    <row r="979" spans="2:10">
      <c r="B979" s="1516" t="str">
        <f>UPPER('PD12'!$X$38)</f>
        <v>PD12_26WN_PR24</v>
      </c>
      <c r="C979" s="1516" t="str">
        <f>IF(LEN(_xlfn.CONCAT('PD12'!$B$26, " - ", 'PD12'!$B$38, " - ", 'PD12'!$F$5))&gt;230,LEFT(_xlfn.CONCAT('PD12'!$B$26, " - ", 'PD12'!$B$38, " - ", 'PD12'!$F$5),212)&amp;" [*** truncated]",_xlfn.CONCAT('PD12'!$B$26, " - ", 'PD12'!$B$38, " - ", 'PD12'!$F$5))</f>
        <v>PR19 reconciliation revenue adjustments - PR19 Cost of new debt revenue adjustment in 2017-18 FYA (CPIH deflated) prices - Water Network+</v>
      </c>
      <c r="D979" s="1516" t="str">
        <f>'PD12'!$C$38</f>
        <v>£m</v>
      </c>
      <c r="E979" s="1516" t="s">
        <v>31</v>
      </c>
      <c r="J979" s="1528">
        <f>IF(ISBLANK('PD12'!$F$38),"##BLANK",'PD12'!$F$38)</f>
        <v>-5.31</v>
      </c>
    </row>
    <row r="980" spans="2:10">
      <c r="B980" s="1516" t="str">
        <f>UPPER('PD12'!$Y$38)</f>
        <v>PD12_26WWN_PR24</v>
      </c>
      <c r="C980" s="1516" t="str">
        <f>IF(LEN(_xlfn.CONCAT('PD12'!$B$26, " - ", 'PD12'!$B$38, " - ", 'PD12'!$G$5))&gt;230,LEFT(_xlfn.CONCAT('PD12'!$B$26, " - ", 'PD12'!$B$38, " - ", 'PD12'!$G$5),212)&amp;" [*** truncated]",_xlfn.CONCAT('PD12'!$B$26, " - ", 'PD12'!$B$38, " - ", 'PD12'!$G$5))</f>
        <v>PR19 reconciliation revenue adjustments - PR19 Cost of new debt revenue adjustment in 2017-18 FYA (CPIH deflated) prices - Wastewater Network+</v>
      </c>
      <c r="D980" s="1516" t="str">
        <f>'PD12'!$C$38</f>
        <v>£m</v>
      </c>
      <c r="E980" s="1516" t="s">
        <v>31</v>
      </c>
      <c r="J980" s="1528" t="str">
        <f>IF(ISBLANK('PD12'!$G$38),"##BLANK",'PD12'!$G$38)</f>
        <v>##BLANK</v>
      </c>
    </row>
    <row r="981" spans="2:10">
      <c r="B981" s="1516" t="str">
        <f>UPPER('PD12'!$Z$38)</f>
        <v>PD12_26BIO_PR24</v>
      </c>
      <c r="C981" s="1516" t="str">
        <f>IF(LEN(_xlfn.CONCAT('PD12'!$B$26, " - ", 'PD12'!$B$38, " - ", 'PD12'!$H$5))&gt;230,LEFT(_xlfn.CONCAT('PD12'!$B$26, " - ", 'PD12'!$B$38, " - ", 'PD12'!$H$5),212)&amp;" [*** truncated]",_xlfn.CONCAT('PD12'!$B$26, " - ", 'PD12'!$B$38, " - ", 'PD12'!$H$5))</f>
        <v>PR19 reconciliation revenue adjustments - PR19 Cost of new debt revenue adjustment in 2017-18 FYA (CPIH deflated) prices - Bioresources</v>
      </c>
      <c r="D981" s="1516" t="str">
        <f>'PD12'!$C$38</f>
        <v>£m</v>
      </c>
      <c r="E981" s="1516" t="s">
        <v>31</v>
      </c>
      <c r="J981" s="1528" t="str">
        <f>IF(ISBLANK('PD12'!$H$38),"##BLANK",'PD12'!$H$38)</f>
        <v>##BLANK</v>
      </c>
    </row>
    <row r="982" spans="2:10">
      <c r="B982" s="1516" t="str">
        <f>UPPER('PD12'!$AA$38)</f>
        <v>PD12_26ADDN1_PR24</v>
      </c>
      <c r="C982" s="1516" t="str">
        <f>IF(LEN(_xlfn.CONCAT('PD12'!$B$26, " - ", 'PD12'!$B$38, " - ", 'PD12'!$I$5))&gt;230,LEFT(_xlfn.CONCAT('PD12'!$B$26, " - ", 'PD12'!$B$38, " - ", 'PD12'!$I$5),212)&amp;" [*** truncated]",_xlfn.CONCAT('PD12'!$B$26, " - ", 'PD12'!$B$38, " - ", 'PD12'!$I$5))</f>
        <v>PR19 reconciliation revenue adjustments - PR19 Cost of new debt revenue adjustment in 2017-18 FYA (CPIH deflated) prices - Additional Control 1</v>
      </c>
      <c r="D982" s="1516" t="str">
        <f>'PD12'!$C$38</f>
        <v>£m</v>
      </c>
      <c r="E982" s="1516" t="s">
        <v>31</v>
      </c>
      <c r="J982" s="1528" t="str">
        <f>IF(ISBLANK('PD12'!$I$38),"##BLANK",'PD12'!$I$38)</f>
        <v>##BLANK</v>
      </c>
    </row>
    <row r="983" spans="2:10">
      <c r="B983" s="1516" t="str">
        <f>UPPER('PD12'!$AB$38)</f>
        <v>PD12_26ADDN2_PR24</v>
      </c>
      <c r="C983" s="1516" t="str">
        <f>IF(LEN(_xlfn.CONCAT('PD12'!$B$26, " - ", 'PD12'!$B$38, " - ", 'PD12'!$J$5))&gt;230,LEFT(_xlfn.CONCAT('PD12'!$B$26, " - ", 'PD12'!$B$38, " - ", 'PD12'!$J$5),212)&amp;" [*** truncated]",_xlfn.CONCAT('PD12'!$B$26, " - ", 'PD12'!$B$38, " - ", 'PD12'!$J$5))</f>
        <v>PR19 reconciliation revenue adjustments - PR19 Cost of new debt revenue adjustment in 2017-18 FYA (CPIH deflated) prices - Additional Control 2</v>
      </c>
      <c r="D983" s="1516" t="str">
        <f>'PD12'!$C$38</f>
        <v>£m</v>
      </c>
      <c r="E983" s="1516" t="s">
        <v>31</v>
      </c>
      <c r="J983" s="1528" t="str">
        <f>IF(ISBLANK('PD12'!$J$38),"##BLANK",'PD12'!$J$38)</f>
        <v>##BLANK</v>
      </c>
    </row>
    <row r="984" spans="2:10">
      <c r="B984" s="1516" t="str">
        <f>UPPER('PD12'!$AE$38)</f>
        <v>PD12_26TOT_PR24</v>
      </c>
      <c r="C984" s="1516" t="str">
        <f>IF(LEN(_xlfn.CONCAT('PD12'!$B$26, " - ", 'PD12'!$B$38, " - ", 'PD12'!$M$5))&gt;230,LEFT(_xlfn.CONCAT('PD12'!$B$26, " - ", 'PD12'!$B$38, " - ", 'PD12'!$M$5),212)&amp;" [*** truncated]",_xlfn.CONCAT('PD12'!$B$26, " - ", 'PD12'!$B$38, " - ", 'PD12'!$M$5))</f>
        <v>PR19 reconciliation revenue adjustments - PR19 Cost of new debt revenue adjustment in 2017-18 FYA (CPIH deflated) prices - Total</v>
      </c>
      <c r="D984" s="1516" t="str">
        <f>'PD12'!$C$38</f>
        <v>£m</v>
      </c>
      <c r="E984" s="1516" t="s">
        <v>31</v>
      </c>
      <c r="J984" s="1528">
        <f>IF(ISBLANK('PD12'!$M$38),"##BLANK",'PD12'!$M$38)</f>
        <v>-5.59</v>
      </c>
    </row>
    <row r="985" spans="2:10">
      <c r="B985" s="1516" t="str">
        <f>UPPER('PD12'!$X$39)</f>
        <v>PD12_27WN_PR24</v>
      </c>
      <c r="C985" s="1516" t="str">
        <f>IF(LEN(_xlfn.CONCAT('PD12'!$B$26, " - ", 'PD12'!$B$39, " - ", 'PD12'!$F$5))&gt;230,LEFT(_xlfn.CONCAT('PD12'!$B$26, " - ", 'PD12'!$B$39, " - ", 'PD12'!$F$5),212)&amp;" [*** truncated]",_xlfn.CONCAT('PD12'!$B$26, " - ", 'PD12'!$B$39, " - ", 'PD12'!$F$5))</f>
        <v>PR19 reconciliation revenue adjustments - PR19 Gearing outperformance revenue adjustment in 2022-23 FYA (CPIH deflated) prices - Water Network+</v>
      </c>
      <c r="D985" s="1516" t="str">
        <f>'PD12'!$C$39</f>
        <v>£m</v>
      </c>
      <c r="E985" s="1516" t="s">
        <v>31</v>
      </c>
      <c r="J985" s="1528">
        <f>IF(ISBLANK('PD12'!$F$39),"##BLANK",'PD12'!$F$39)</f>
        <v>-2</v>
      </c>
    </row>
    <row r="986" spans="2:10">
      <c r="B986" s="1516" t="str">
        <f>UPPER('PD12'!$Y$39)</f>
        <v>PD12_27WWN_PR24</v>
      </c>
      <c r="C986" s="1516" t="str">
        <f>IF(LEN(_xlfn.CONCAT('PD12'!$B$26, " - ", 'PD12'!$B$39, " - ", 'PD12'!$G$5))&gt;230,LEFT(_xlfn.CONCAT('PD12'!$B$26, " - ", 'PD12'!$B$39, " - ", 'PD12'!$G$5),212)&amp;" [*** truncated]",_xlfn.CONCAT('PD12'!$B$26, " - ", 'PD12'!$B$39, " - ", 'PD12'!$G$5))</f>
        <v>PR19 reconciliation revenue adjustments - PR19 Gearing outperformance revenue adjustment in 2022-23 FYA (CPIH deflated) prices - Wastewater Network+</v>
      </c>
      <c r="D986" s="1516" t="str">
        <f>'PD12'!$C$39</f>
        <v>£m</v>
      </c>
      <c r="E986" s="1516" t="s">
        <v>31</v>
      </c>
      <c r="J986" s="1528" t="str">
        <f>IF(ISBLANK('PD12'!$G$39),"##BLANK",'PD12'!$G$39)</f>
        <v>##BLANK</v>
      </c>
    </row>
    <row r="987" spans="2:10">
      <c r="B987" s="1516" t="str">
        <f>UPPER('PD12'!$Z$39)</f>
        <v>PD12_27BIO_PR24</v>
      </c>
      <c r="C987" s="1516" t="str">
        <f>IF(LEN(_xlfn.CONCAT('PD12'!$B$26, " - ", 'PD12'!$B$39, " - ", 'PD12'!$H$5))&gt;230,LEFT(_xlfn.CONCAT('PD12'!$B$26, " - ", 'PD12'!$B$39, " - ", 'PD12'!$H$5),212)&amp;" [*** truncated]",_xlfn.CONCAT('PD12'!$B$26, " - ", 'PD12'!$B$39, " - ", 'PD12'!$H$5))</f>
        <v>PR19 reconciliation revenue adjustments - PR19 Gearing outperformance revenue adjustment in 2022-23 FYA (CPIH deflated) prices - Bioresources</v>
      </c>
      <c r="D987" s="1516" t="str">
        <f>'PD12'!$C$39</f>
        <v>£m</v>
      </c>
      <c r="E987" s="1516" t="s">
        <v>31</v>
      </c>
      <c r="J987" s="1528" t="str">
        <f>IF(ISBLANK('PD12'!$H$39),"##BLANK",'PD12'!$H$39)</f>
        <v>##BLANK</v>
      </c>
    </row>
    <row r="988" spans="2:10">
      <c r="B988" s="1516" t="str">
        <f>UPPER('PD12'!$AE$39)</f>
        <v>PD12_27TOT_PR24</v>
      </c>
      <c r="C988" s="1516" t="str">
        <f>IF(LEN(_xlfn.CONCAT('PD12'!$B$26, " - ", 'PD12'!$B$39, " - ", 'PD12'!$M$5))&gt;230,LEFT(_xlfn.CONCAT('PD12'!$B$26, " - ", 'PD12'!$B$39, " - ", 'PD12'!$M$5),212)&amp;" [*** truncated]",_xlfn.CONCAT('PD12'!$B$26, " - ", 'PD12'!$B$39, " - ", 'PD12'!$M$5))</f>
        <v>PR19 reconciliation revenue adjustments - PR19 Gearing outperformance revenue adjustment in 2022-23 FYA (CPIH deflated) prices - Total</v>
      </c>
      <c r="D988" s="1516" t="str">
        <f>'PD12'!$C$39</f>
        <v>£m</v>
      </c>
      <c r="E988" s="1516" t="s">
        <v>31</v>
      </c>
      <c r="J988" s="1528">
        <f>IF(ISBLANK('PD12'!$M$39),"##BLANK",'PD12'!$M$39)</f>
        <v>-2</v>
      </c>
    </row>
    <row r="989" spans="2:10">
      <c r="B989" s="1516" t="str">
        <f>UPPER('PD12'!$W$40)</f>
        <v>PD12_28WR_PR24</v>
      </c>
      <c r="C989" s="1516" t="str">
        <f>IF(LEN(_xlfn.CONCAT('PD12'!$B$26, " - ", 'PD12'!$B$40, " - ", 'PD12'!$E$5))&gt;230,LEFT(_xlfn.CONCAT('PD12'!$B$26, " - ", 'PD12'!$B$40, " - ", 'PD12'!$E$5),212)&amp;" [*** truncated]",_xlfn.CONCAT('PD12'!$B$26, " - ", 'PD12'!$B$40, " - ", 'PD12'!$E$5))</f>
        <v>PR19 reconciliation revenue adjustments - PR19 Totex costs revenue adjustment in 2017-18 FYA (CPIH deflated) prices - Water resources</v>
      </c>
      <c r="D989" s="1516" t="str">
        <f>'PD12'!$C$40</f>
        <v>£m</v>
      </c>
      <c r="E989" s="1516" t="s">
        <v>31</v>
      </c>
      <c r="J989" s="1528">
        <f>IF(ISBLANK('PD12'!$E$40),"##BLANK",'PD12'!$E$40)</f>
        <v>1.421149068657648</v>
      </c>
    </row>
    <row r="990" spans="2:10">
      <c r="B990" s="1516" t="str">
        <f>UPPER('PD12'!$X$40)</f>
        <v>PD12_28WN_PR24</v>
      </c>
      <c r="C990" s="1516" t="str">
        <f>IF(LEN(_xlfn.CONCAT('PD12'!$B$26, " - ", 'PD12'!$B$40, " - ", 'PD12'!$F$5))&gt;230,LEFT(_xlfn.CONCAT('PD12'!$B$26, " - ", 'PD12'!$B$40, " - ", 'PD12'!$F$5),212)&amp;" [*** truncated]",_xlfn.CONCAT('PD12'!$B$26, " - ", 'PD12'!$B$40, " - ", 'PD12'!$F$5))</f>
        <v>PR19 reconciliation revenue adjustments - PR19 Totex costs revenue adjustment in 2017-18 FYA (CPIH deflated) prices - Water Network+</v>
      </c>
      <c r="D990" s="1516" t="str">
        <f>'PD12'!$C$40</f>
        <v>£m</v>
      </c>
      <c r="E990" s="1516" t="s">
        <v>31</v>
      </c>
      <c r="J990" s="1528">
        <f>IF(ISBLANK('PD12'!$F$40),"##BLANK",'PD12'!$F$40)</f>
        <v>11.29504852948202</v>
      </c>
    </row>
    <row r="991" spans="2:10">
      <c r="B991" s="1516" t="str">
        <f>UPPER('PD12'!$Y$40)</f>
        <v>PD12_28WWN_PR24</v>
      </c>
      <c r="C991" s="1516" t="str">
        <f>IF(LEN(_xlfn.CONCAT('PD12'!$B$26, " - ", 'PD12'!$B$40, " - ", 'PD12'!$G$5))&gt;230,LEFT(_xlfn.CONCAT('PD12'!$B$26, " - ", 'PD12'!$B$40, " - ", 'PD12'!$G$5),212)&amp;" [*** truncated]",_xlfn.CONCAT('PD12'!$B$26, " - ", 'PD12'!$B$40, " - ", 'PD12'!$G$5))</f>
        <v>PR19 reconciliation revenue adjustments - PR19 Totex costs revenue adjustment in 2017-18 FYA (CPIH deflated) prices - Wastewater Network+</v>
      </c>
      <c r="D991" s="1516" t="str">
        <f>'PD12'!$C$40</f>
        <v>£m</v>
      </c>
      <c r="E991" s="1516" t="s">
        <v>31</v>
      </c>
      <c r="J991" s="1528" t="str">
        <f>IF(ISBLANK('PD12'!$G$40),"##BLANK",'PD12'!$G$40)</f>
        <v>##BLANK</v>
      </c>
    </row>
    <row r="992" spans="2:10">
      <c r="B992" s="1516" t="str">
        <f>UPPER('PD12'!$Z$40)</f>
        <v>PD12_28BIO_PR24</v>
      </c>
      <c r="C992" s="1516" t="str">
        <f>IF(LEN(_xlfn.CONCAT('PD12'!$B$26, " - ", 'PD12'!$B$40, " - ", 'PD12'!$H$5))&gt;230,LEFT(_xlfn.CONCAT('PD12'!$B$26, " - ", 'PD12'!$B$40, " - ", 'PD12'!$H$5),212)&amp;" [*** truncated]",_xlfn.CONCAT('PD12'!$B$26, " - ", 'PD12'!$B$40, " - ", 'PD12'!$H$5))</f>
        <v>PR19 reconciliation revenue adjustments - PR19 Totex costs revenue adjustment in 2017-18 FYA (CPIH deflated) prices - Bioresources</v>
      </c>
      <c r="D992" s="1516" t="str">
        <f>'PD12'!$C$40</f>
        <v>£m</v>
      </c>
      <c r="E992" s="1516" t="s">
        <v>31</v>
      </c>
      <c r="J992" s="1528" t="str">
        <f>IF(ISBLANK('PD12'!$H$40),"##BLANK",'PD12'!$H$40)</f>
        <v>##BLANK</v>
      </c>
    </row>
    <row r="993" spans="2:10">
      <c r="B993" s="1516" t="str">
        <f>UPPER('PD12'!$AA$40)</f>
        <v>PD12_28ADDN1_PR24</v>
      </c>
      <c r="C993" s="1516" t="str">
        <f>IF(LEN(_xlfn.CONCAT('PD12'!$B$26, " - ", 'PD12'!$B$40, " - ", 'PD12'!$I$5))&gt;230,LEFT(_xlfn.CONCAT('PD12'!$B$26, " - ", 'PD12'!$B$40, " - ", 'PD12'!$I$5),212)&amp;" [*** truncated]",_xlfn.CONCAT('PD12'!$B$26, " - ", 'PD12'!$B$40, " - ", 'PD12'!$I$5))</f>
        <v>PR19 reconciliation revenue adjustments - PR19 Totex costs revenue adjustment in 2017-18 FYA (CPIH deflated) prices - Additional Control 1</v>
      </c>
      <c r="D993" s="1516" t="str">
        <f>'PD12'!$C$40</f>
        <v>£m</v>
      </c>
      <c r="E993" s="1516" t="s">
        <v>31</v>
      </c>
      <c r="J993" s="1528" t="str">
        <f>IF(ISBLANK('PD12'!$I$40),"##BLANK",'PD12'!$I$40)</f>
        <v>##BLANK</v>
      </c>
    </row>
    <row r="994" spans="2:10">
      <c r="B994" s="1516" t="str">
        <f>UPPER('PD12'!$AB$40)</f>
        <v>PD12_28ADDN2_PR24</v>
      </c>
      <c r="C994" s="1516" t="str">
        <f>IF(LEN(_xlfn.CONCAT('PD12'!$B$26, " - ", 'PD12'!$B$40, " - ", 'PD12'!$J$5))&gt;230,LEFT(_xlfn.CONCAT('PD12'!$B$26, " - ", 'PD12'!$B$40, " - ", 'PD12'!$J$5),212)&amp;" [*** truncated]",_xlfn.CONCAT('PD12'!$B$26, " - ", 'PD12'!$B$40, " - ", 'PD12'!$J$5))</f>
        <v>PR19 reconciliation revenue adjustments - PR19 Totex costs revenue adjustment in 2017-18 FYA (CPIH deflated) prices - Additional Control 2</v>
      </c>
      <c r="D994" s="1516" t="str">
        <f>'PD12'!$C$40</f>
        <v>£m</v>
      </c>
      <c r="E994" s="1516" t="s">
        <v>31</v>
      </c>
      <c r="J994" s="1528" t="str">
        <f>IF(ISBLANK('PD12'!$J$40),"##BLANK",'PD12'!$J$40)</f>
        <v>##BLANK</v>
      </c>
    </row>
    <row r="995" spans="2:10">
      <c r="B995" s="1516" t="str">
        <f>UPPER('PD12'!$AE$40)</f>
        <v>PD12_28TOT_PR24</v>
      </c>
      <c r="C995" s="1516" t="str">
        <f>IF(LEN(_xlfn.CONCAT('PD12'!$B$26, " - ", 'PD12'!$B$40, " - ", 'PD12'!$M$5))&gt;230,LEFT(_xlfn.CONCAT('PD12'!$B$26, " - ", 'PD12'!$B$40, " - ", 'PD12'!$M$5),212)&amp;" [*** truncated]",_xlfn.CONCAT('PD12'!$B$26, " - ", 'PD12'!$B$40, " - ", 'PD12'!$M$5))</f>
        <v>PR19 reconciliation revenue adjustments - PR19 Totex costs revenue adjustment in 2017-18 FYA (CPIH deflated) prices - Total</v>
      </c>
      <c r="D995" s="1516" t="str">
        <f>'PD12'!$C$40</f>
        <v>£m</v>
      </c>
      <c r="E995" s="1516" t="s">
        <v>31</v>
      </c>
      <c r="J995" s="1528">
        <f>IF(ISBLANK('PD12'!$M$40),"##BLANK",'PD12'!$M$40)</f>
        <v>12.716197598139669</v>
      </c>
    </row>
    <row r="996" spans="2:10">
      <c r="B996" s="1516" t="str">
        <f>UPPER('PD12'!$W$41)</f>
        <v>PD12_29WR_PR24</v>
      </c>
      <c r="C996" s="1516" t="str">
        <f>IF(LEN(_xlfn.CONCAT('PD12'!$B$26, " - ", 'PD12'!$B$41, " - ", 'PD12'!$E$5))&gt;230,LEFT(_xlfn.CONCAT('PD12'!$B$26, " - ", 'PD12'!$B$41, " - ", 'PD12'!$E$5),212)&amp;" [*** truncated]",_xlfn.CONCAT('PD12'!$B$26, " - ", 'PD12'!$B$41, " - ", 'PD12'!$E$5))</f>
        <v>PR19 reconciliation revenue adjustments - PR19 Tax revenue adjustment in 2017-18 FYA (CPIH deflated) prices - Water resources</v>
      </c>
      <c r="D996" s="1516" t="str">
        <f>'PD12'!$C$41</f>
        <v>£m</v>
      </c>
      <c r="E996" s="1516" t="s">
        <v>31</v>
      </c>
      <c r="J996" s="1528">
        <f>IF(ISBLANK('PD12'!$E$41),"##BLANK",'PD12'!$E$41)</f>
        <v>0.182</v>
      </c>
    </row>
    <row r="997" spans="2:10">
      <c r="B997" s="1516" t="str">
        <f>UPPER('PD12'!$X$41)</f>
        <v>PD12_29WN_PR24</v>
      </c>
      <c r="C997" s="1516" t="str">
        <f>IF(LEN(_xlfn.CONCAT('PD12'!$B$26, " - ", 'PD12'!$B$41, " - ", 'PD12'!$F$5))&gt;230,LEFT(_xlfn.CONCAT('PD12'!$B$26, " - ", 'PD12'!$B$41, " - ", 'PD12'!$F$5),212)&amp;" [*** truncated]",_xlfn.CONCAT('PD12'!$B$26, " - ", 'PD12'!$B$41, " - ", 'PD12'!$F$5))</f>
        <v>PR19 reconciliation revenue adjustments - PR19 Tax revenue adjustment in 2017-18 FYA (CPIH deflated) prices - Water Network+</v>
      </c>
      <c r="D997" s="1516" t="str">
        <f>'PD12'!$C$41</f>
        <v>£m</v>
      </c>
      <c r="E997" s="1516" t="s">
        <v>31</v>
      </c>
      <c r="J997" s="1528">
        <f>IF(ISBLANK('PD12'!$F$41),"##BLANK",'PD12'!$F$41)</f>
        <v>3.44</v>
      </c>
    </row>
    <row r="998" spans="2:10">
      <c r="B998" s="1516" t="str">
        <f>UPPER('PD12'!$Y$41)</f>
        <v>PD12_29WWN_PR24</v>
      </c>
      <c r="C998" s="1516" t="str">
        <f>IF(LEN(_xlfn.CONCAT('PD12'!$B$26, " - ", 'PD12'!$B$41, " - ", 'PD12'!$G$5))&gt;230,LEFT(_xlfn.CONCAT('PD12'!$B$26, " - ", 'PD12'!$B$41, " - ", 'PD12'!$G$5),212)&amp;" [*** truncated]",_xlfn.CONCAT('PD12'!$B$26, " - ", 'PD12'!$B$41, " - ", 'PD12'!$G$5))</f>
        <v>PR19 reconciliation revenue adjustments - PR19 Tax revenue adjustment in 2017-18 FYA (CPIH deflated) prices - Wastewater Network+</v>
      </c>
      <c r="D998" s="1516" t="str">
        <f>'PD12'!$C$41</f>
        <v>£m</v>
      </c>
      <c r="E998" s="1516" t="s">
        <v>31</v>
      </c>
      <c r="J998" s="1528" t="str">
        <f>IF(ISBLANK('PD12'!$G$41),"##BLANK",'PD12'!$G$41)</f>
        <v>##BLANK</v>
      </c>
    </row>
    <row r="999" spans="2:10">
      <c r="B999" s="1516" t="str">
        <f>UPPER('PD12'!$Z$41)</f>
        <v>PD12_29BIO_PR24</v>
      </c>
      <c r="C999" s="1516" t="str">
        <f>IF(LEN(_xlfn.CONCAT('PD12'!$B$26, " - ", 'PD12'!$B$41, " - ", 'PD12'!$H$5))&gt;230,LEFT(_xlfn.CONCAT('PD12'!$B$26, " - ", 'PD12'!$B$41, " - ", 'PD12'!$H$5),212)&amp;" [*** truncated]",_xlfn.CONCAT('PD12'!$B$26, " - ", 'PD12'!$B$41, " - ", 'PD12'!$H$5))</f>
        <v>PR19 reconciliation revenue adjustments - PR19 Tax revenue adjustment in 2017-18 FYA (CPIH deflated) prices - Bioresources</v>
      </c>
      <c r="D999" s="1516" t="str">
        <f>'PD12'!$C$41</f>
        <v>£m</v>
      </c>
      <c r="E999" s="1516" t="s">
        <v>31</v>
      </c>
      <c r="J999" s="1528" t="str">
        <f>IF(ISBLANK('PD12'!$H$41),"##BLANK",'PD12'!$H$41)</f>
        <v>##BLANK</v>
      </c>
    </row>
    <row r="1000" spans="2:10">
      <c r="B1000" s="1516" t="str">
        <f>UPPER('PD12'!$AA$41)</f>
        <v>PD12_29ADDN1_PR24</v>
      </c>
      <c r="C1000" s="1516" t="str">
        <f>IF(LEN(_xlfn.CONCAT('PD12'!$B$26, " - ", 'PD12'!$B$41, " - ", 'PD12'!$I$5))&gt;230,LEFT(_xlfn.CONCAT('PD12'!$B$26, " - ", 'PD12'!$B$41, " - ", 'PD12'!$I$5),212)&amp;" [*** truncated]",_xlfn.CONCAT('PD12'!$B$26, " - ", 'PD12'!$B$41, " - ", 'PD12'!$I$5))</f>
        <v>PR19 reconciliation revenue adjustments - PR19 Tax revenue adjustment in 2017-18 FYA (CPIH deflated) prices - Additional Control 1</v>
      </c>
      <c r="D1000" s="1516" t="str">
        <f>'PD12'!$C$41</f>
        <v>£m</v>
      </c>
      <c r="E1000" s="1516" t="s">
        <v>31</v>
      </c>
      <c r="J1000" s="1528" t="str">
        <f>IF(ISBLANK('PD12'!$I$41),"##BLANK",'PD12'!$I$41)</f>
        <v>##BLANK</v>
      </c>
    </row>
    <row r="1001" spans="2:10">
      <c r="B1001" s="1516" t="str">
        <f>UPPER('PD12'!$AB$41)</f>
        <v>PD12_29ADDN2_PR24</v>
      </c>
      <c r="C1001" s="1516" t="str">
        <f>IF(LEN(_xlfn.CONCAT('PD12'!$B$26, " - ", 'PD12'!$B$41, " - ", 'PD12'!$J$5))&gt;230,LEFT(_xlfn.CONCAT('PD12'!$B$26, " - ", 'PD12'!$B$41, " - ", 'PD12'!$J$5),212)&amp;" [*** truncated]",_xlfn.CONCAT('PD12'!$B$26, " - ", 'PD12'!$B$41, " - ", 'PD12'!$J$5))</f>
        <v>PR19 reconciliation revenue adjustments - PR19 Tax revenue adjustment in 2017-18 FYA (CPIH deflated) prices - Additional Control 2</v>
      </c>
      <c r="D1001" s="1516" t="str">
        <f>'PD12'!$C$41</f>
        <v>£m</v>
      </c>
      <c r="E1001" s="1516" t="s">
        <v>31</v>
      </c>
      <c r="J1001" s="1528" t="str">
        <f>IF(ISBLANK('PD12'!$J$41),"##BLANK",'PD12'!$J$41)</f>
        <v>##BLANK</v>
      </c>
    </row>
    <row r="1002" spans="2:10">
      <c r="B1002" s="1516" t="str">
        <f>UPPER('PD12'!$AE$41)</f>
        <v>PD12_29TOT_PR24</v>
      </c>
      <c r="C1002" s="1516" t="str">
        <f>IF(LEN(_xlfn.CONCAT('PD12'!$B$26, " - ", 'PD12'!$B$41, " - ", 'PD12'!$M$5))&gt;230,LEFT(_xlfn.CONCAT('PD12'!$B$26, " - ", 'PD12'!$B$41, " - ", 'PD12'!$M$5),212)&amp;" [*** truncated]",_xlfn.CONCAT('PD12'!$B$26, " - ", 'PD12'!$B$41, " - ", 'PD12'!$M$5))</f>
        <v>PR19 reconciliation revenue adjustments - PR19 Tax revenue adjustment in 2017-18 FYA (CPIH deflated) prices - Total</v>
      </c>
      <c r="D1002" s="1516" t="str">
        <f>'PD12'!$C$41</f>
        <v>£m</v>
      </c>
      <c r="E1002" s="1516" t="s">
        <v>31</v>
      </c>
      <c r="J1002" s="1528">
        <f>IF(ISBLANK('PD12'!$M$41),"##BLANK",'PD12'!$M$41)</f>
        <v>3.6219999999999999</v>
      </c>
    </row>
    <row r="1003" spans="2:10">
      <c r="B1003" s="1516" t="str">
        <f>UPPER('PD12'!$W$42)</f>
        <v>PD12_30WR_PR24</v>
      </c>
      <c r="C1003" s="1516" t="str">
        <f>IF(LEN(_xlfn.CONCAT('PD12'!$B$26, " - ", 'PD12'!$B$42, " - ", 'PD12'!$E$5))&gt;230,LEFT(_xlfn.CONCAT('PD12'!$B$26, " - ", 'PD12'!$B$42, " - ", 'PD12'!$E$5),212)&amp;" [*** truncated]",_xlfn.CONCAT('PD12'!$B$26, " - ", 'PD12'!$B$42, " - ", 'PD12'!$E$5))</f>
        <v>PR19 reconciliation revenue adjustments - PR19 RPI-CPIH wedge revenue adjustment in 2017-18 FYA (CPIH deflated) prices - Water resources</v>
      </c>
      <c r="D1003" s="1516" t="str">
        <f>'PD12'!$C$42</f>
        <v>£m</v>
      </c>
      <c r="E1003" s="1516" t="s">
        <v>31</v>
      </c>
      <c r="J1003" s="1528">
        <f>IF(ISBLANK('PD12'!$E$42),"##BLANK",'PD12'!$E$42)</f>
        <v>5.0000000000000001E-3</v>
      </c>
    </row>
    <row r="1004" spans="2:10">
      <c r="B1004" s="1516" t="str">
        <f>UPPER('PD12'!$X$42)</f>
        <v>PD12_30WN_PR24</v>
      </c>
      <c r="C1004" s="1516" t="str">
        <f>IF(LEN(_xlfn.CONCAT('PD12'!$B$26, " - ", 'PD12'!$B$42, " - ", 'PD12'!$F$5))&gt;230,LEFT(_xlfn.CONCAT('PD12'!$B$26, " - ", 'PD12'!$B$42, " - ", 'PD12'!$F$5),212)&amp;" [*** truncated]",_xlfn.CONCAT('PD12'!$B$26, " - ", 'PD12'!$B$42, " - ", 'PD12'!$F$5))</f>
        <v>PR19 reconciliation revenue adjustments - PR19 RPI-CPIH wedge revenue adjustment in 2017-18 FYA (CPIH deflated) prices - Water Network+</v>
      </c>
      <c r="D1004" s="1516" t="str">
        <f>'PD12'!$C$42</f>
        <v>£m</v>
      </c>
      <c r="E1004" s="1516" t="s">
        <v>31</v>
      </c>
      <c r="J1004" s="1528">
        <f>IF(ISBLANK('PD12'!$F$42),"##BLANK",'PD12'!$F$42)</f>
        <v>8.4000000000000005E-2</v>
      </c>
    </row>
    <row r="1005" spans="2:10">
      <c r="B1005" s="1516" t="str">
        <f>UPPER('PD12'!$Y$42)</f>
        <v>PD12_30WWN_PR24</v>
      </c>
      <c r="C1005" s="1516" t="str">
        <f>IF(LEN(_xlfn.CONCAT('PD12'!$B$26, " - ", 'PD12'!$B$42, " - ", 'PD12'!$G$5))&gt;230,LEFT(_xlfn.CONCAT('PD12'!$B$26, " - ", 'PD12'!$B$42, " - ", 'PD12'!$G$5),212)&amp;" [*** truncated]",_xlfn.CONCAT('PD12'!$B$26, " - ", 'PD12'!$B$42, " - ", 'PD12'!$G$5))</f>
        <v>PR19 reconciliation revenue adjustments - PR19 RPI-CPIH wedge revenue adjustment in 2017-18 FYA (CPIH deflated) prices - Wastewater Network+</v>
      </c>
      <c r="D1005" s="1516" t="str">
        <f>'PD12'!$C$42</f>
        <v>£m</v>
      </c>
      <c r="E1005" s="1516" t="s">
        <v>31</v>
      </c>
      <c r="J1005" s="1528" t="str">
        <f>IF(ISBLANK('PD12'!$G$42),"##BLANK",'PD12'!$G$42)</f>
        <v>##BLANK</v>
      </c>
    </row>
    <row r="1006" spans="2:10">
      <c r="B1006" s="1516" t="str">
        <f>UPPER('PD12'!$Z$42)</f>
        <v>PD12_30BIO_PR24</v>
      </c>
      <c r="C1006" s="1516" t="str">
        <f>IF(LEN(_xlfn.CONCAT('PD12'!$B$26, " - ", 'PD12'!$B$42, " - ", 'PD12'!$H$5))&gt;230,LEFT(_xlfn.CONCAT('PD12'!$B$26, " - ", 'PD12'!$B$42, " - ", 'PD12'!$H$5),212)&amp;" [*** truncated]",_xlfn.CONCAT('PD12'!$B$26, " - ", 'PD12'!$B$42, " - ", 'PD12'!$H$5))</f>
        <v>PR19 reconciliation revenue adjustments - PR19 RPI-CPIH wedge revenue adjustment in 2017-18 FYA (CPIH deflated) prices - Bioresources</v>
      </c>
      <c r="D1006" s="1516" t="str">
        <f>'PD12'!$C$42</f>
        <v>£m</v>
      </c>
      <c r="E1006" s="1516" t="s">
        <v>31</v>
      </c>
      <c r="J1006" s="1528" t="str">
        <f>IF(ISBLANK('PD12'!$H$42),"##BLANK",'PD12'!$H$42)</f>
        <v>##BLANK</v>
      </c>
    </row>
    <row r="1007" spans="2:10">
      <c r="B1007" s="1516" t="str">
        <f>UPPER('PD12'!$AA$42)</f>
        <v>PD12_30ADDN1_PR24</v>
      </c>
      <c r="C1007" s="1516" t="str">
        <f>IF(LEN(_xlfn.CONCAT('PD12'!$B$26, " - ", 'PD12'!$B$42, " - ", 'PD12'!$I$5))&gt;230,LEFT(_xlfn.CONCAT('PD12'!$B$26, " - ", 'PD12'!$B$42, " - ", 'PD12'!$I$5),212)&amp;" [*** truncated]",_xlfn.CONCAT('PD12'!$B$26, " - ", 'PD12'!$B$42, " - ", 'PD12'!$I$5))</f>
        <v>PR19 reconciliation revenue adjustments - PR19 RPI-CPIH wedge revenue adjustment in 2017-18 FYA (CPIH deflated) prices - Additional Control 1</v>
      </c>
      <c r="D1007" s="1516" t="str">
        <f>'PD12'!$C$42</f>
        <v>£m</v>
      </c>
      <c r="E1007" s="1516" t="s">
        <v>31</v>
      </c>
      <c r="J1007" s="1528" t="str">
        <f>IF(ISBLANK('PD12'!$I$42),"##BLANK",'PD12'!$I$42)</f>
        <v>##BLANK</v>
      </c>
    </row>
    <row r="1008" spans="2:10">
      <c r="B1008" s="1516" t="str">
        <f>UPPER('PD12'!$AB$42)</f>
        <v>PD12_30ADDN2_PR24</v>
      </c>
      <c r="C1008" s="1516" t="str">
        <f>IF(LEN(_xlfn.CONCAT('PD12'!$B$26, " - ", 'PD12'!$B$42, " - ", 'PD12'!$J$5))&gt;230,LEFT(_xlfn.CONCAT('PD12'!$B$26, " - ", 'PD12'!$B$42, " - ", 'PD12'!$J$5),212)&amp;" [*** truncated]",_xlfn.CONCAT('PD12'!$B$26, " - ", 'PD12'!$B$42, " - ", 'PD12'!$J$5))</f>
        <v>PR19 reconciliation revenue adjustments - PR19 RPI-CPIH wedge revenue adjustment in 2017-18 FYA (CPIH deflated) prices - Additional Control 2</v>
      </c>
      <c r="D1008" s="1516" t="str">
        <f>'PD12'!$C$42</f>
        <v>£m</v>
      </c>
      <c r="E1008" s="1516" t="s">
        <v>31</v>
      </c>
      <c r="J1008" s="1528" t="str">
        <f>IF(ISBLANK('PD12'!$J$42),"##BLANK",'PD12'!$J$42)</f>
        <v>##BLANK</v>
      </c>
    </row>
    <row r="1009" spans="2:10">
      <c r="B1009" s="1516" t="str">
        <f>UPPER('PD12'!$AE$42)</f>
        <v>PD12_30TOT_PR24</v>
      </c>
      <c r="C1009" s="1516" t="str">
        <f>IF(LEN(_xlfn.CONCAT('PD12'!$B$26, " - ", 'PD12'!$B$42, " - ", 'PD12'!$M$5))&gt;230,LEFT(_xlfn.CONCAT('PD12'!$B$26, " - ", 'PD12'!$B$42, " - ", 'PD12'!$M$5),212)&amp;" [*** truncated]",_xlfn.CONCAT('PD12'!$B$26, " - ", 'PD12'!$B$42, " - ", 'PD12'!$M$5))</f>
        <v>PR19 reconciliation revenue adjustments - PR19 RPI-CPIH wedge revenue adjustment in 2017-18 FYA (CPIH deflated) prices - Total</v>
      </c>
      <c r="D1009" s="1516" t="str">
        <f>'PD12'!$C$42</f>
        <v>£m</v>
      </c>
      <c r="E1009" s="1516" t="s">
        <v>31</v>
      </c>
      <c r="J1009" s="1528">
        <f>IF(ISBLANK('PD12'!$M$42),"##BLANK",'PD12'!$M$42)</f>
        <v>8.900000000000001E-2</v>
      </c>
    </row>
    <row r="1010" spans="2:10">
      <c r="B1010" s="1516" t="str">
        <f>UPPER('PD12'!$W$43)</f>
        <v>PD12_31WR_PR24</v>
      </c>
      <c r="C1010" s="1516" t="str">
        <f>IF(LEN(_xlfn.CONCAT('PD12'!$B$26, " - ", 'PD12'!$B$43, " - ", 'PD12'!$E$5))&gt;230,LEFT(_xlfn.CONCAT('PD12'!$B$26, " - ", 'PD12'!$B$43, " - ", 'PD12'!$E$5),212)&amp;" [*** truncated]",_xlfn.CONCAT('PD12'!$B$26, " - ", 'PD12'!$B$43, " - ", 'PD12'!$E$5))</f>
        <v>PR19 reconciliation revenue adjustments - PR19 Strategic regional water resources revenue adjustment in 2017-18 FYA (CPIH deflated) prices - Water resources</v>
      </c>
      <c r="D1010" s="1516" t="str">
        <f>'PD12'!$C$43</f>
        <v>£m</v>
      </c>
      <c r="E1010" s="1516" t="s">
        <v>31</v>
      </c>
      <c r="J1010" s="1528">
        <f>IF(ISBLANK('PD12'!$E$43),"##BLANK",'PD12'!$E$43)</f>
        <v>0</v>
      </c>
    </row>
    <row r="1011" spans="2:10">
      <c r="B1011" s="1516" t="str">
        <f>UPPER('PD12'!$X$43)</f>
        <v>PD12_31WN_PR24</v>
      </c>
      <c r="C1011" s="1516" t="str">
        <f>IF(LEN(_xlfn.CONCAT('PD12'!$B$26, " - ", 'PD12'!$B$43, " - ", 'PD12'!$F$5))&gt;230,LEFT(_xlfn.CONCAT('PD12'!$B$26, " - ", 'PD12'!$B$43, " - ", 'PD12'!$F$5),212)&amp;" [*** truncated]",_xlfn.CONCAT('PD12'!$B$26, " - ", 'PD12'!$B$43, " - ", 'PD12'!$F$5))</f>
        <v>PR19 reconciliation revenue adjustments - PR19 Strategic regional water resources revenue adjustment in 2017-18 FYA (CPIH deflated) prices - Water Network+</v>
      </c>
      <c r="D1011" s="1516" t="str">
        <f>'PD12'!$C$43</f>
        <v>£m</v>
      </c>
      <c r="E1011" s="1516" t="s">
        <v>31</v>
      </c>
      <c r="J1011" s="1528">
        <f>IF(ISBLANK('PD12'!$F$43),"##BLANK",'PD12'!$F$43)</f>
        <v>0</v>
      </c>
    </row>
    <row r="1012" spans="2:10">
      <c r="B1012" s="1516" t="str">
        <f>UPPER('PD12'!$AE$43)</f>
        <v>PD12_31TOT_PR24</v>
      </c>
      <c r="C1012" s="1516" t="str">
        <f>IF(LEN(_xlfn.CONCAT('PD12'!$B$26, " - ", 'PD12'!$B$43, " - ", 'PD12'!$M$5))&gt;230,LEFT(_xlfn.CONCAT('PD12'!$B$26, " - ", 'PD12'!$B$43, " - ", 'PD12'!$M$5),212)&amp;" [*** truncated]",_xlfn.CONCAT('PD12'!$B$26, " - ", 'PD12'!$B$43, " - ", 'PD12'!$M$5))</f>
        <v>PR19 reconciliation revenue adjustments - PR19 Strategic regional water resources revenue adjustment in 2017-18 FYA (CPIH deflated) prices - Total</v>
      </c>
      <c r="D1012" s="1516" t="str">
        <f>'PD12'!$C$43</f>
        <v>£m</v>
      </c>
      <c r="E1012" s="1516" t="s">
        <v>31</v>
      </c>
      <c r="J1012" s="1528">
        <f>IF(ISBLANK('PD12'!$M$43),"##BLANK",'PD12'!$M$43)</f>
        <v>0</v>
      </c>
    </row>
    <row r="1013" spans="2:10">
      <c r="B1013" s="1516" t="str">
        <f>UPPER('PD12'!$AA$44)</f>
        <v>PD12_32ADDN1_PR24</v>
      </c>
      <c r="C1013" s="1516" t="str">
        <f>IF(LEN(_xlfn.CONCAT('PD12'!$B$26, " - ", 'PD12'!$B$44, " - ", 'PD12'!$I$5))&gt;230,LEFT(_xlfn.CONCAT('PD12'!$B$26, " - ", 'PD12'!$B$44, " - ", 'PD12'!$I$5),212)&amp;" [*** truncated]",_xlfn.CONCAT('PD12'!$B$26, " - ", 'PD12'!$B$44, " - ", 'PD12'!$I$5))</f>
        <v>PR19 reconciliation revenue adjustments - PR19 Havant Thicket activities revenue adjustment in 2017-18 FYA (CPIH deflated) prices - Additional Control 1</v>
      </c>
      <c r="D1013" s="1516" t="str">
        <f>'PD12'!$C$44</f>
        <v>£m</v>
      </c>
      <c r="E1013" s="1516" t="s">
        <v>31</v>
      </c>
      <c r="J1013" s="1528" t="str">
        <f>IF(ISBLANK('PD12'!$I$44),"##BLANK",'PD12'!$I$44)</f>
        <v>##BLANK</v>
      </c>
    </row>
    <row r="1014" spans="2:10">
      <c r="B1014" s="1516" t="str">
        <f>UPPER('PD12'!$AE$44)</f>
        <v>PD12_32TOT_PR24</v>
      </c>
      <c r="C1014" s="1516" t="str">
        <f>IF(LEN(_xlfn.CONCAT('PD12'!$B$26, " - ", 'PD12'!$B$44, " - ", 'PD12'!$M$5))&gt;230,LEFT(_xlfn.CONCAT('PD12'!$B$26, " - ", 'PD12'!$B$44, " - ", 'PD12'!$M$5),212)&amp;" [*** truncated]",_xlfn.CONCAT('PD12'!$B$26, " - ", 'PD12'!$B$44, " - ", 'PD12'!$M$5))</f>
        <v>PR19 reconciliation revenue adjustments - PR19 Havant Thicket activities revenue adjustment in 2017-18 FYA (CPIH deflated) prices - Total</v>
      </c>
      <c r="D1014" s="1516" t="str">
        <f>'PD12'!$C$44</f>
        <v>£m</v>
      </c>
      <c r="E1014" s="1516" t="s">
        <v>31</v>
      </c>
      <c r="J1014" s="1528">
        <f>IF(ISBLANK('PD12'!$M$44),"##BLANK",'PD12'!$M$44)</f>
        <v>0</v>
      </c>
    </row>
    <row r="1015" spans="2:10">
      <c r="B1015" s="1516" t="str">
        <f>UPPER('PD12'!$W$45)</f>
        <v>PD12_33WR_PR24</v>
      </c>
      <c r="C1015" s="1516" t="str">
        <f>IF(LEN(_xlfn.CONCAT('PD12'!$B$26, " - ", 'PD12'!$B$45, " - ", 'PD12'!$E$5))&gt;230,LEFT(_xlfn.CONCAT('PD12'!$B$26, " - ", 'PD12'!$B$45, " - ", 'PD12'!$E$5),212)&amp;" [*** truncated]",_xlfn.CONCAT('PD12'!$B$26, " - ", 'PD12'!$B$45, " - ", 'PD12'!$E$5))</f>
        <v>PR19 reconciliation revenue adjustments - PR19 Green recovery costs revenue adjustment in 2017-18 FYA (CPIH deflated) prices - Water resources</v>
      </c>
      <c r="D1015" s="1516" t="str">
        <f>'PD12'!$C$45</f>
        <v>£m</v>
      </c>
      <c r="E1015" s="1516" t="s">
        <v>31</v>
      </c>
      <c r="J1015" s="1528">
        <f>IF(ISBLANK('PD12'!$E$45),"##BLANK",'PD12'!$E$45)</f>
        <v>0</v>
      </c>
    </row>
    <row r="1016" spans="2:10">
      <c r="B1016" s="1516" t="str">
        <f>UPPER('PD12'!$X$45)</f>
        <v>PD12_33WN_PR24</v>
      </c>
      <c r="C1016" s="1516" t="str">
        <f>IF(LEN(_xlfn.CONCAT('PD12'!$B$26, " - ", 'PD12'!$B$45, " - ", 'PD12'!$F$5))&gt;230,LEFT(_xlfn.CONCAT('PD12'!$B$26, " - ", 'PD12'!$B$45, " - ", 'PD12'!$F$5),212)&amp;" [*** truncated]",_xlfn.CONCAT('PD12'!$B$26, " - ", 'PD12'!$B$45, " - ", 'PD12'!$F$5))</f>
        <v>PR19 reconciliation revenue adjustments - PR19 Green recovery costs revenue adjustment in 2017-18 FYA (CPIH deflated) prices - Water Network+</v>
      </c>
      <c r="D1016" s="1516" t="str">
        <f>'PD12'!$C$45</f>
        <v>£m</v>
      </c>
      <c r="E1016" s="1516" t="s">
        <v>31</v>
      </c>
      <c r="J1016" s="1528">
        <f>IF(ISBLANK('PD12'!$F$45),"##BLANK",'PD12'!$F$45)</f>
        <v>0</v>
      </c>
    </row>
    <row r="1017" spans="2:10">
      <c r="B1017" s="1516" t="str">
        <f>UPPER('PD12'!$Y$45)</f>
        <v>PD12_33WWN_PR24</v>
      </c>
      <c r="C1017" s="1516" t="str">
        <f>IF(LEN(_xlfn.CONCAT('PD12'!$B$26, " - ", 'PD12'!$B$45, " - ", 'PD12'!$G$5))&gt;230,LEFT(_xlfn.CONCAT('PD12'!$B$26, " - ", 'PD12'!$B$45, " - ", 'PD12'!$G$5),212)&amp;" [*** truncated]",_xlfn.CONCAT('PD12'!$B$26, " - ", 'PD12'!$B$45, " - ", 'PD12'!$G$5))</f>
        <v>PR19 reconciliation revenue adjustments - PR19 Green recovery costs revenue adjustment in 2017-18 FYA (CPIH deflated) prices - Wastewater Network+</v>
      </c>
      <c r="D1017" s="1516" t="str">
        <f>'PD12'!$C$45</f>
        <v>£m</v>
      </c>
      <c r="E1017" s="1516" t="s">
        <v>31</v>
      </c>
      <c r="J1017" s="1528" t="str">
        <f>IF(ISBLANK('PD12'!$G$45),"##BLANK",'PD12'!$G$45)</f>
        <v>##BLANK</v>
      </c>
    </row>
    <row r="1018" spans="2:10">
      <c r="B1018" s="1516" t="str">
        <f>UPPER('PD12'!$Z$45)</f>
        <v>PD12_33BIO_PR24</v>
      </c>
      <c r="C1018" s="1516" t="str">
        <f>IF(LEN(_xlfn.CONCAT('PD12'!$B$26, " - ", 'PD12'!$B$45, " - ", 'PD12'!$H$5))&gt;230,LEFT(_xlfn.CONCAT('PD12'!$B$26, " - ", 'PD12'!$B$45, " - ", 'PD12'!$H$5),212)&amp;" [*** truncated]",_xlfn.CONCAT('PD12'!$B$26, " - ", 'PD12'!$B$45, " - ", 'PD12'!$H$5))</f>
        <v>PR19 reconciliation revenue adjustments - PR19 Green recovery costs revenue adjustment in 2017-18 FYA (CPIH deflated) prices - Bioresources</v>
      </c>
      <c r="D1018" s="1516" t="str">
        <f>'PD12'!$C$45</f>
        <v>£m</v>
      </c>
      <c r="E1018" s="1516" t="s">
        <v>31</v>
      </c>
      <c r="J1018" s="1528" t="str">
        <f>IF(ISBLANK('PD12'!$H$45),"##BLANK",'PD12'!$H$45)</f>
        <v>##BLANK</v>
      </c>
    </row>
    <row r="1019" spans="2:10">
      <c r="B1019" s="1516" t="str">
        <f>UPPER('PD12'!$AE$45)</f>
        <v>PD12_33TOT_PR24</v>
      </c>
      <c r="C1019" s="1516" t="str">
        <f>IF(LEN(_xlfn.CONCAT('PD12'!$B$26, " - ", 'PD12'!$B$45, " - ", 'PD12'!$M$5))&gt;230,LEFT(_xlfn.CONCAT('PD12'!$B$26, " - ", 'PD12'!$B$45, " - ", 'PD12'!$M$5),212)&amp;" [*** truncated]",_xlfn.CONCAT('PD12'!$B$26, " - ", 'PD12'!$B$45, " - ", 'PD12'!$M$5))</f>
        <v>PR19 reconciliation revenue adjustments - PR19 Green recovery costs revenue adjustment in 2017-18 FYA (CPIH deflated) prices - Total</v>
      </c>
      <c r="D1019" s="1516" t="str">
        <f>'PD12'!$C$45</f>
        <v>£m</v>
      </c>
      <c r="E1019" s="1516" t="s">
        <v>31</v>
      </c>
      <c r="J1019" s="1528">
        <f>IF(ISBLANK('PD12'!$M$45),"##BLANK",'PD12'!$M$45)</f>
        <v>0</v>
      </c>
    </row>
    <row r="1020" spans="2:10">
      <c r="B1020" s="1516" t="str">
        <f>UPPER('PD12'!$W$46)</f>
        <v>PD12_34WR_PR24</v>
      </c>
      <c r="C1020" s="1516" t="str">
        <f>IF(LEN(_xlfn.CONCAT('PD12'!$B$26, " - ", 'PD12'!$B$46, " - ", 'PD12'!$E$5))&gt;230,LEFT(_xlfn.CONCAT('PD12'!$B$26, " - ", 'PD12'!$B$46, " - ", 'PD12'!$E$5),212)&amp;" [*** truncated]",_xlfn.CONCAT('PD12'!$B$26, " - ", 'PD12'!$B$46, " - ", 'PD12'!$E$5))</f>
        <v>PR19 reconciliation revenue adjustments - PR19 Green recovery (TVM) revenue adjustment in 2017-18 FYA (CPIH deflated) prices - Water resources</v>
      </c>
      <c r="D1020" s="1516" t="str">
        <f>'PD12'!$C$46</f>
        <v>£m</v>
      </c>
      <c r="E1020" s="1516" t="s">
        <v>31</v>
      </c>
      <c r="J1020" s="1528">
        <f>IF(ISBLANK('PD12'!$E$46),"##BLANK",'PD12'!$E$46)</f>
        <v>0</v>
      </c>
    </row>
    <row r="1021" spans="2:10">
      <c r="B1021" s="1516" t="str">
        <f>UPPER('PD12'!$X$46)</f>
        <v>PD12_34WN_PR24</v>
      </c>
      <c r="C1021" s="1516" t="str">
        <f>IF(LEN(_xlfn.CONCAT('PD12'!$B$26, " - ", 'PD12'!$B$46, " - ", 'PD12'!$F$5))&gt;230,LEFT(_xlfn.CONCAT('PD12'!$B$26, " - ", 'PD12'!$B$46, " - ", 'PD12'!$F$5),212)&amp;" [*** truncated]",_xlfn.CONCAT('PD12'!$B$26, " - ", 'PD12'!$B$46, " - ", 'PD12'!$F$5))</f>
        <v>PR19 reconciliation revenue adjustments - PR19 Green recovery (TVM) revenue adjustment in 2017-18 FYA (CPIH deflated) prices - Water Network+</v>
      </c>
      <c r="D1021" s="1516" t="str">
        <f>'PD12'!$C$46</f>
        <v>£m</v>
      </c>
      <c r="E1021" s="1516" t="s">
        <v>31</v>
      </c>
      <c r="J1021" s="1528">
        <f>IF(ISBLANK('PD12'!$F$46),"##BLANK",'PD12'!$F$46)</f>
        <v>0</v>
      </c>
    </row>
    <row r="1022" spans="2:10">
      <c r="B1022" s="1516" t="str">
        <f>UPPER('PD12'!$Y$46)</f>
        <v>PD12_34WWN_PR24</v>
      </c>
      <c r="C1022" s="1516" t="str">
        <f>IF(LEN(_xlfn.CONCAT('PD12'!$B$26, " - ", 'PD12'!$B$46, " - ", 'PD12'!$G$5))&gt;230,LEFT(_xlfn.CONCAT('PD12'!$B$26, " - ", 'PD12'!$B$46, " - ", 'PD12'!$G$5),212)&amp;" [*** truncated]",_xlfn.CONCAT('PD12'!$B$26, " - ", 'PD12'!$B$46, " - ", 'PD12'!$G$5))</f>
        <v>PR19 reconciliation revenue adjustments - PR19 Green recovery (TVM) revenue adjustment in 2017-18 FYA (CPIH deflated) prices - Wastewater Network+</v>
      </c>
      <c r="D1022" s="1516" t="str">
        <f>'PD12'!$C$46</f>
        <v>£m</v>
      </c>
      <c r="E1022" s="1516" t="s">
        <v>31</v>
      </c>
      <c r="J1022" s="1528" t="str">
        <f>IF(ISBLANK('PD12'!$G$46),"##BLANK",'PD12'!$G$46)</f>
        <v>##BLANK</v>
      </c>
    </row>
    <row r="1023" spans="2:10">
      <c r="B1023" s="1516" t="str">
        <f>UPPER('PD12'!$Z$46)</f>
        <v>PD12_34BIO_PR24</v>
      </c>
      <c r="C1023" s="1516" t="str">
        <f>IF(LEN(_xlfn.CONCAT('PD12'!$B$26, " - ", 'PD12'!$B$46, " - ", 'PD12'!$H$5))&gt;230,LEFT(_xlfn.CONCAT('PD12'!$B$26, " - ", 'PD12'!$B$46, " - ", 'PD12'!$H$5),212)&amp;" [*** truncated]",_xlfn.CONCAT('PD12'!$B$26, " - ", 'PD12'!$B$46, " - ", 'PD12'!$H$5))</f>
        <v>PR19 reconciliation revenue adjustments - PR19 Green recovery (TVM) revenue adjustment in 2017-18 FYA (CPIH deflated) prices - Bioresources</v>
      </c>
      <c r="D1023" s="1516" t="str">
        <f>'PD12'!$C$46</f>
        <v>£m</v>
      </c>
      <c r="E1023" s="1516" t="s">
        <v>31</v>
      </c>
      <c r="J1023" s="1528" t="str">
        <f>IF(ISBLANK('PD12'!$H$46),"##BLANK",'PD12'!$H$46)</f>
        <v>##BLANK</v>
      </c>
    </row>
    <row r="1024" spans="2:10">
      <c r="B1024" s="1516" t="str">
        <f>UPPER('PD12'!$AE$46)</f>
        <v>PD12_34TOT_PR24</v>
      </c>
      <c r="C1024" s="1516" t="str">
        <f>IF(LEN(_xlfn.CONCAT('PD12'!$B$26, " - ", 'PD12'!$B$46, " - ", 'PD12'!$M$5))&gt;230,LEFT(_xlfn.CONCAT('PD12'!$B$26, " - ", 'PD12'!$B$46, " - ", 'PD12'!$M$5),212)&amp;" [*** truncated]",_xlfn.CONCAT('PD12'!$B$26, " - ", 'PD12'!$B$46, " - ", 'PD12'!$M$5))</f>
        <v>PR19 reconciliation revenue adjustments - PR19 Green recovery (TVM) revenue adjustment in 2017-18 FYA (CPIH deflated) prices - Total</v>
      </c>
      <c r="D1024" s="1516" t="str">
        <f>'PD12'!$C$46</f>
        <v>£m</v>
      </c>
      <c r="E1024" s="1516" t="s">
        <v>31</v>
      </c>
      <c r="J1024" s="1528">
        <f>IF(ISBLANK('PD12'!$M$46),"##BLANK",'PD12'!$M$46)</f>
        <v>0</v>
      </c>
    </row>
    <row r="1025" spans="2:10">
      <c r="B1025" s="1516" t="str">
        <f>UPPER('PD12'!$W$47)</f>
        <v>PD12_35WR_PR24</v>
      </c>
      <c r="C1025" s="1516" t="str">
        <f>IF(LEN(_xlfn.CONCAT('PD12'!$B$26, " - ", 'PD12'!$B$47, " - ", 'PD12'!$E$5))&gt;230,LEFT(_xlfn.CONCAT('PD12'!$B$26, " - ", 'PD12'!$B$47, " - ", 'PD12'!$E$5),212)&amp;" [*** truncated]",_xlfn.CONCAT('PD12'!$B$26, " - ", 'PD12'!$B$47, " - ", 'PD12'!$E$5))</f>
        <v>PR19 reconciliation revenue adjustments - Other revenue adjustments in 2017-18 FYA (CPIH deflated) prices - Water resources</v>
      </c>
      <c r="D1025" s="1516" t="str">
        <f>'PD12'!$C$47</f>
        <v>£m</v>
      </c>
      <c r="E1025" s="1516" t="s">
        <v>31</v>
      </c>
      <c r="J1025" s="1528">
        <f>IF(ISBLANK('PD12'!$E$47),"##BLANK",'PD12'!$E$47)</f>
        <v>0</v>
      </c>
    </row>
    <row r="1026" spans="2:10">
      <c r="B1026" s="1516" t="str">
        <f>UPPER('PD12'!$X$47)</f>
        <v>PD12_35WN_PR24</v>
      </c>
      <c r="C1026" s="1516" t="str">
        <f>IF(LEN(_xlfn.CONCAT('PD12'!$B$26, " - ", 'PD12'!$B$47, " - ", 'PD12'!$F$5))&gt;230,LEFT(_xlfn.CONCAT('PD12'!$B$26, " - ", 'PD12'!$B$47, " - ", 'PD12'!$F$5),212)&amp;" [*** truncated]",_xlfn.CONCAT('PD12'!$B$26, " - ", 'PD12'!$B$47, " - ", 'PD12'!$F$5))</f>
        <v>PR19 reconciliation revenue adjustments - Other revenue adjustments in 2017-18 FYA (CPIH deflated) prices - Water Network+</v>
      </c>
      <c r="D1026" s="1516" t="str">
        <f>'PD12'!$C$47</f>
        <v>£m</v>
      </c>
      <c r="E1026" s="1516" t="s">
        <v>31</v>
      </c>
      <c r="J1026" s="1528">
        <f>IF(ISBLANK('PD12'!$F$47),"##BLANK",'PD12'!$F$47)</f>
        <v>0</v>
      </c>
    </row>
    <row r="1027" spans="2:10">
      <c r="B1027" s="1516" t="str">
        <f>UPPER('PD12'!$Y$47)</f>
        <v>PD12_35WWN_PR24</v>
      </c>
      <c r="C1027" s="1516" t="str">
        <f>IF(LEN(_xlfn.CONCAT('PD12'!$B$26, " - ", 'PD12'!$B$47, " - ", 'PD12'!$G$5))&gt;230,LEFT(_xlfn.CONCAT('PD12'!$B$26, " - ", 'PD12'!$B$47, " - ", 'PD12'!$G$5),212)&amp;" [*** truncated]",_xlfn.CONCAT('PD12'!$B$26, " - ", 'PD12'!$B$47, " - ", 'PD12'!$G$5))</f>
        <v>PR19 reconciliation revenue adjustments - Other revenue adjustments in 2017-18 FYA (CPIH deflated) prices - Wastewater Network+</v>
      </c>
      <c r="D1027" s="1516" t="str">
        <f>'PD12'!$C$47</f>
        <v>£m</v>
      </c>
      <c r="E1027" s="1516" t="s">
        <v>31</v>
      </c>
      <c r="J1027" s="1528" t="str">
        <f>IF(ISBLANK('PD12'!$G$47),"##BLANK",'PD12'!$G$47)</f>
        <v>##BLANK</v>
      </c>
    </row>
    <row r="1028" spans="2:10">
      <c r="B1028" s="1516" t="str">
        <f>UPPER('PD12'!$Z$47)</f>
        <v>PD12_35BIO_PR24</v>
      </c>
      <c r="C1028" s="1516" t="str">
        <f>IF(LEN(_xlfn.CONCAT('PD12'!$B$26, " - ", 'PD12'!$B$47, " - ", 'PD12'!$H$5))&gt;230,LEFT(_xlfn.CONCAT('PD12'!$B$26, " - ", 'PD12'!$B$47, " - ", 'PD12'!$H$5),212)&amp;" [*** truncated]",_xlfn.CONCAT('PD12'!$B$26, " - ", 'PD12'!$B$47, " - ", 'PD12'!$H$5))</f>
        <v>PR19 reconciliation revenue adjustments - Other revenue adjustments in 2017-18 FYA (CPIH deflated) prices - Bioresources</v>
      </c>
      <c r="D1028" s="1516" t="str">
        <f>'PD12'!$C$47</f>
        <v>£m</v>
      </c>
      <c r="E1028" s="1516" t="s">
        <v>31</v>
      </c>
      <c r="J1028" s="1528" t="str">
        <f>IF(ISBLANK('PD12'!$H$47),"##BLANK",'PD12'!$H$47)</f>
        <v>##BLANK</v>
      </c>
    </row>
    <row r="1029" spans="2:10">
      <c r="B1029" s="1516" t="str">
        <f>UPPER('PD12'!$AA$47)</f>
        <v>PD12_35ADDN1_PR24</v>
      </c>
      <c r="C1029" s="1516" t="str">
        <f>IF(LEN(_xlfn.CONCAT('PD12'!$B$26, " - ", 'PD12'!$B$47, " - ", 'PD12'!$I$5))&gt;230,LEFT(_xlfn.CONCAT('PD12'!$B$26, " - ", 'PD12'!$B$47, " - ", 'PD12'!$I$5),212)&amp;" [*** truncated]",_xlfn.CONCAT('PD12'!$B$26, " - ", 'PD12'!$B$47, " - ", 'PD12'!$I$5))</f>
        <v>PR19 reconciliation revenue adjustments - Other revenue adjustments in 2017-18 FYA (CPIH deflated) prices - Additional Control 1</v>
      </c>
      <c r="D1029" s="1516" t="str">
        <f>'PD12'!$C$47</f>
        <v>£m</v>
      </c>
      <c r="E1029" s="1516" t="s">
        <v>31</v>
      </c>
      <c r="J1029" s="1528" t="str">
        <f>IF(ISBLANK('PD12'!$I$47),"##BLANK",'PD12'!$I$47)</f>
        <v>##BLANK</v>
      </c>
    </row>
    <row r="1030" spans="2:10">
      <c r="B1030" s="1516" t="str">
        <f>UPPER('PD12'!$AB$47)</f>
        <v>PD12_35ADDN2_PR24</v>
      </c>
      <c r="C1030" s="1516" t="str">
        <f>IF(LEN(_xlfn.CONCAT('PD12'!$B$26, " - ", 'PD12'!$B$47, " - ", 'PD12'!$J$5))&gt;230,LEFT(_xlfn.CONCAT('PD12'!$B$26, " - ", 'PD12'!$B$47, " - ", 'PD12'!$J$5),212)&amp;" [*** truncated]",_xlfn.CONCAT('PD12'!$B$26, " - ", 'PD12'!$B$47, " - ", 'PD12'!$J$5))</f>
        <v>PR19 reconciliation revenue adjustments - Other revenue adjustments in 2017-18 FYA (CPIH deflated) prices - Additional Control 2</v>
      </c>
      <c r="D1030" s="1516" t="str">
        <f>'PD12'!$C$47</f>
        <v>£m</v>
      </c>
      <c r="E1030" s="1516" t="s">
        <v>31</v>
      </c>
      <c r="J1030" s="1528" t="str">
        <f>IF(ISBLANK('PD12'!$J$47),"##BLANK",'PD12'!$J$47)</f>
        <v>##BLANK</v>
      </c>
    </row>
    <row r="1031" spans="2:10">
      <c r="B1031" s="1516" t="str">
        <f>UPPER('PD12'!$AC$47)</f>
        <v>PD12_35RR_PR24</v>
      </c>
      <c r="C1031" s="1516" t="str">
        <f>IF(LEN(_xlfn.CONCAT('PD12'!$B$26, " - ", 'PD12'!$B$47, " - ", 'PD12'!$K$5))&gt;230,LEFT(_xlfn.CONCAT('PD12'!$B$26, " - ", 'PD12'!$B$47, " - ", 'PD12'!$K$5),212)&amp;" [*** truncated]",_xlfn.CONCAT('PD12'!$B$26, " - ", 'PD12'!$B$47, " - ", 'PD12'!$K$5))</f>
        <v>PR19 reconciliation revenue adjustments - Other revenue adjustments in 2017-18 FYA (CPIH deflated) prices - Residential retail</v>
      </c>
      <c r="D1031" s="1516" t="str">
        <f>'PD12'!$C$47</f>
        <v>£m</v>
      </c>
      <c r="E1031" s="1516" t="s">
        <v>31</v>
      </c>
      <c r="J1031" s="1528">
        <f>IF(ISBLANK('PD12'!$K$47),"##BLANK",'PD12'!$K$47)</f>
        <v>0</v>
      </c>
    </row>
    <row r="1032" spans="2:10">
      <c r="B1032" s="1516" t="str">
        <f>UPPER('PD12'!$AD$47)</f>
        <v>PD12_35BR_PR24</v>
      </c>
      <c r="C1032" s="1516" t="str">
        <f>IF(LEN(_xlfn.CONCAT('PD12'!$B$26, " - ", 'PD12'!$B$47, " - ", 'PD12'!$L$5))&gt;230,LEFT(_xlfn.CONCAT('PD12'!$B$26, " - ", 'PD12'!$B$47, " - ", 'PD12'!$L$5),212)&amp;" [*** truncated]",_xlfn.CONCAT('PD12'!$B$26, " - ", 'PD12'!$B$47, " - ", 'PD12'!$L$5))</f>
        <v>PR19 reconciliation revenue adjustments - Other revenue adjustments in 2017-18 FYA (CPIH deflated) prices - Business retail</v>
      </c>
      <c r="D1032" s="1516" t="str">
        <f>'PD12'!$C$47</f>
        <v>£m</v>
      </c>
      <c r="E1032" s="1516" t="s">
        <v>31</v>
      </c>
      <c r="J1032" s="1528" t="str">
        <f>IF(ISBLANK('PD12'!$L$47),"##BLANK",'PD12'!$L$47)</f>
        <v>##BLANK</v>
      </c>
    </row>
    <row r="1033" spans="2:10">
      <c r="B1033" s="1516" t="str">
        <f>UPPER('PD12'!$AE$47)</f>
        <v>PD12_35TOT_PR24</v>
      </c>
      <c r="C1033" s="1516" t="str">
        <f>IF(LEN(_xlfn.CONCAT('PD12'!$B$26, " - ", 'PD12'!$B$47, " - ", 'PD12'!$M$5))&gt;230,LEFT(_xlfn.CONCAT('PD12'!$B$26, " - ", 'PD12'!$B$47, " - ", 'PD12'!$M$5),212)&amp;" [*** truncated]",_xlfn.CONCAT('PD12'!$B$26, " - ", 'PD12'!$B$47, " - ", 'PD12'!$M$5))</f>
        <v>PR19 reconciliation revenue adjustments - Other revenue adjustments in 2017-18 FYA (CPIH deflated) prices - Total</v>
      </c>
      <c r="D1033" s="1516" t="str">
        <f>'PD12'!$C$47</f>
        <v>£m</v>
      </c>
      <c r="E1033" s="1516" t="s">
        <v>31</v>
      </c>
      <c r="J1033" s="1528">
        <f>IF(ISBLANK('PD12'!$M$47),"##BLANK",'PD12'!$M$47)</f>
        <v>0</v>
      </c>
    </row>
    <row r="1034" spans="2:10">
      <c r="B1034" s="1516" t="str">
        <f>UPPER('PD12'!$W$50)</f>
        <v>PD12_36WR_PR24</v>
      </c>
      <c r="C1034" s="1516" t="str">
        <f>IF(LEN(_xlfn.CONCAT('PD12'!$B$49, " - ", 'PD12'!$B$50, " - ", 'PD12'!$E$5))&gt;230,LEFT(_xlfn.CONCAT('PD12'!$B$49, " - ", 'PD12'!$B$50, " - ", 'PD12'!$E$5),212)&amp;" [*** truncated]",_xlfn.CONCAT('PD12'!$B$49, " - ", 'PD12'!$B$50, " - ", 'PD12'!$E$5))</f>
        <v>PR19 reconciliation end-of-period RCV midnight adjustments as at 31 March 2025 in PR24 base year prices - PR19 ODI RCV adjustment in 2022-23 FYA (CPIH deflated) prices - Water resources</v>
      </c>
      <c r="D1034" s="1516" t="str">
        <f>'PD12'!$C$50</f>
        <v>£m</v>
      </c>
      <c r="E1034" s="1516" t="s">
        <v>31</v>
      </c>
      <c r="J1034" s="1528">
        <f>IF(ISBLANK('PD12'!$E$50),"##BLANK",'PD12'!$E$50)</f>
        <v>0</v>
      </c>
    </row>
    <row r="1035" spans="2:10">
      <c r="B1035" s="1516" t="str">
        <f>UPPER('PD12'!$X$50)</f>
        <v>PD12_36WN_PR24</v>
      </c>
      <c r="C1035" s="1516" t="str">
        <f>IF(LEN(_xlfn.CONCAT('PD12'!$B$49, " - ", 'PD12'!$B$50, " - ", 'PD12'!$F$5))&gt;230,LEFT(_xlfn.CONCAT('PD12'!$B$49, " - ", 'PD12'!$B$50, " - ", 'PD12'!$F$5),212)&amp;" [*** truncated]",_xlfn.CONCAT('PD12'!$B$49, " - ", 'PD12'!$B$50, " - ", 'PD12'!$F$5))</f>
        <v>PR19 reconciliation end-of-period RCV midnight adjustments as at 31 March 2025 in PR24 base year prices - PR19 ODI RCV adjustment in 2022-23 FYA (CPIH deflated) prices - Water Network+</v>
      </c>
      <c r="D1035" s="1516" t="str">
        <f>'PD12'!$C$50</f>
        <v>£m</v>
      </c>
      <c r="E1035" s="1516" t="s">
        <v>31</v>
      </c>
      <c r="J1035" s="1528">
        <f>IF(ISBLANK('PD12'!$F$50),"##BLANK",'PD12'!$F$50)</f>
        <v>0</v>
      </c>
    </row>
    <row r="1036" spans="2:10">
      <c r="B1036" s="1516" t="str">
        <f>UPPER('PD12'!$Y$50)</f>
        <v>PD12_36WWN_PR24</v>
      </c>
      <c r="C1036" s="1516" t="str">
        <f>IF(LEN(_xlfn.CONCAT('PD12'!$B$49, " - ", 'PD12'!$B$50, " - ", 'PD12'!$G$5))&gt;230,LEFT(_xlfn.CONCAT('PD12'!$B$49, " - ", 'PD12'!$B$50, " - ", 'PD12'!$G$5),212)&amp;" [*** truncated]",_xlfn.CONCAT('PD12'!$B$49, " - ", 'PD12'!$B$50, " - ", 'PD12'!$G$5))</f>
        <v>PR19 reconciliation end-of-period RCV midnight adjustments as at 31 March 2025 in PR24 base year prices - PR19 ODI RCV adjustment in 2022-23 FYA (CPIH deflated) prices - Wastewater Network+</v>
      </c>
      <c r="D1036" s="1516" t="str">
        <f>'PD12'!$C$50</f>
        <v>£m</v>
      </c>
      <c r="E1036" s="1516" t="s">
        <v>31</v>
      </c>
      <c r="J1036" s="1528" t="str">
        <f>IF(ISBLANK('PD12'!$G$50),"##BLANK",'PD12'!$G$50)</f>
        <v>##BLANK</v>
      </c>
    </row>
    <row r="1037" spans="2:10">
      <c r="B1037" s="1516" t="str">
        <f>UPPER('PD12'!$Z$50)</f>
        <v>PD12_36BIO_PR24</v>
      </c>
      <c r="C1037" s="1516" t="str">
        <f>IF(LEN(_xlfn.CONCAT('PD12'!$B$49, " - ", 'PD12'!$B$50, " - ", 'PD12'!$H$5))&gt;230,LEFT(_xlfn.CONCAT('PD12'!$B$49, " - ", 'PD12'!$B$50, " - ", 'PD12'!$H$5),212)&amp;" [*** truncated]",_xlfn.CONCAT('PD12'!$B$49, " - ", 'PD12'!$B$50, " - ", 'PD12'!$H$5))</f>
        <v>PR19 reconciliation end-of-period RCV midnight adjustments as at 31 March 2025 in PR24 base year prices - PR19 ODI RCV adjustment in 2022-23 FYA (CPIH deflated) prices - Bioresources</v>
      </c>
      <c r="D1037" s="1516" t="str">
        <f>'PD12'!$C$50</f>
        <v>£m</v>
      </c>
      <c r="E1037" s="1516" t="s">
        <v>31</v>
      </c>
      <c r="J1037" s="1528" t="str">
        <f>IF(ISBLANK('PD12'!$H$50),"##BLANK",'PD12'!$H$50)</f>
        <v>##BLANK</v>
      </c>
    </row>
    <row r="1038" spans="2:10">
      <c r="B1038" s="1516" t="str">
        <f>UPPER('PD12'!$AA$50)</f>
        <v>PD12_36ADDN1_PR24</v>
      </c>
      <c r="C1038" s="1516" t="str">
        <f>IF(LEN(_xlfn.CONCAT('PD12'!$B$49, " - ", 'PD12'!$B$50, " - ", 'PD12'!$I$5))&gt;230,LEFT(_xlfn.CONCAT('PD12'!$B$49, " - ", 'PD12'!$B$50, " - ", 'PD12'!$I$5),212)&amp;" [*** truncated]",_xlfn.CONCAT('PD12'!$B$49, " - ", 'PD12'!$B$50, " - ", 'PD12'!$I$5))</f>
        <v>PR19 reconciliation end-of-period RCV midnight adjustments as at 31 March 2025 in PR24 base year prices - PR19 ODI RCV adjustment in 2022-23 FYA (CPIH deflated) prices - Additional Control 1</v>
      </c>
      <c r="D1038" s="1516" t="str">
        <f>'PD12'!$C$50</f>
        <v>£m</v>
      </c>
      <c r="E1038" s="1516" t="s">
        <v>31</v>
      </c>
      <c r="J1038" s="1528" t="str">
        <f>IF(ISBLANK('PD12'!$I$50),"##BLANK",'PD12'!$I$50)</f>
        <v>##BLANK</v>
      </c>
    </row>
    <row r="1039" spans="2:10">
      <c r="B1039" s="1516" t="str">
        <f>UPPER('PD12'!$AB$50)</f>
        <v>PD12_36ADDN2_PR24</v>
      </c>
      <c r="C1039" s="1516" t="str">
        <f>IF(LEN(_xlfn.CONCAT('PD12'!$B$49, " - ", 'PD12'!$B$50, " - ", 'PD12'!$J$5))&gt;230,LEFT(_xlfn.CONCAT('PD12'!$B$49, " - ", 'PD12'!$B$50, " - ", 'PD12'!$J$5),212)&amp;" [*** truncated]",_xlfn.CONCAT('PD12'!$B$49, " - ", 'PD12'!$B$50, " - ", 'PD12'!$J$5))</f>
        <v>PR19 reconciliation end-of-period RCV midnight adjustments as at 31 March 2025 in PR24 base year prices - PR19 ODI RCV adjustment in 2022-23 FYA (CPIH deflated) prices - Additional Control 2</v>
      </c>
      <c r="D1039" s="1516" t="str">
        <f>'PD12'!$C$50</f>
        <v>£m</v>
      </c>
      <c r="E1039" s="1516" t="s">
        <v>31</v>
      </c>
      <c r="J1039" s="1528" t="str">
        <f>IF(ISBLANK('PD12'!$J$50),"##BLANK",'PD12'!$J$50)</f>
        <v>##BLANK</v>
      </c>
    </row>
    <row r="1040" spans="2:10">
      <c r="B1040" s="1516" t="str">
        <f>UPPER('PD12'!$AE$50)</f>
        <v>PD12_36TOT_PR24</v>
      </c>
      <c r="C1040" s="1516" t="str">
        <f>IF(LEN(_xlfn.CONCAT('PD12'!$B$49, " - ", 'PD12'!$B$50, " - ", 'PD12'!$M$5))&gt;230,LEFT(_xlfn.CONCAT('PD12'!$B$49, " - ", 'PD12'!$B$50, " - ", 'PD12'!$M$5),212)&amp;" [*** truncated]",_xlfn.CONCAT('PD12'!$B$49, " - ", 'PD12'!$B$50, " - ", 'PD12'!$M$5))</f>
        <v>PR19 reconciliation end-of-period RCV midnight adjustments as at 31 March 2025 in PR24 base year prices - PR19 ODI RCV adjustment in 2022-23 FYA (CPIH deflated) prices - Total</v>
      </c>
      <c r="D1040" s="1516" t="str">
        <f>'PD12'!$C$50</f>
        <v>£m</v>
      </c>
      <c r="E1040" s="1516" t="s">
        <v>31</v>
      </c>
      <c r="J1040" s="1528">
        <f>IF(ISBLANK('PD12'!$M$50),"##BLANK",'PD12'!$M$50)</f>
        <v>0</v>
      </c>
    </row>
    <row r="1041" spans="2:10">
      <c r="B1041" s="1516" t="str">
        <f>UPPER('PD12'!$W$51)</f>
        <v>PD12_37WR_PR24</v>
      </c>
      <c r="C1041" s="1516" t="str">
        <f>IF(LEN(_xlfn.CONCAT('PD12'!$B$49, " - ", 'PD12'!$B$51, " - ", 'PD12'!$E$5))&gt;230,LEFT(_xlfn.CONCAT('PD12'!$B$49, " - ", 'PD12'!$B$51, " - ", 'PD12'!$E$5),212)&amp;" [*** truncated]",_xlfn.CONCAT('PD12'!$B$49, " - ", 'PD12'!$B$51, " - ", 'PD12'!$E$5))</f>
        <v>PR19 reconciliation end-of-period RCV midnight adjustments as at 31 March 2025 in PR24 base year prices - PR19 WINEP / NEP RCV adjustment in 2022-23 FYA (CPIH deflated) prices - Water resources</v>
      </c>
      <c r="D1041" s="1516" t="str">
        <f>'PD12'!$C$51</f>
        <v>£m</v>
      </c>
      <c r="E1041" s="1516" t="s">
        <v>31</v>
      </c>
      <c r="J1041" s="1528">
        <f>IF(ISBLANK('PD12'!$E$51),"##BLANK",'PD12'!$E$51)</f>
        <v>0</v>
      </c>
    </row>
    <row r="1042" spans="2:10">
      <c r="B1042" s="1516" t="str">
        <f>UPPER('PD12'!$X$51)</f>
        <v>PD12_37WN_PR24</v>
      </c>
      <c r="C1042" s="1516" t="str">
        <f>IF(LEN(_xlfn.CONCAT('PD12'!$B$49, " - ", 'PD12'!$B$51, " - ", 'PD12'!$F$5))&gt;230,LEFT(_xlfn.CONCAT('PD12'!$B$49, " - ", 'PD12'!$B$51, " - ", 'PD12'!$F$5),212)&amp;" [*** truncated]",_xlfn.CONCAT('PD12'!$B$49, " - ", 'PD12'!$B$51, " - ", 'PD12'!$F$5))</f>
        <v>PR19 reconciliation end-of-period RCV midnight adjustments as at 31 March 2025 in PR24 base year prices - PR19 WINEP / NEP RCV adjustment in 2022-23 FYA (CPIH deflated) prices - Water Network+</v>
      </c>
      <c r="D1042" s="1516" t="str">
        <f>'PD12'!$C$51</f>
        <v>£m</v>
      </c>
      <c r="E1042" s="1516" t="s">
        <v>31</v>
      </c>
      <c r="J1042" s="1528">
        <f>IF(ISBLANK('PD12'!$F$51),"##BLANK",'PD12'!$F$51)</f>
        <v>0</v>
      </c>
    </row>
    <row r="1043" spans="2:10">
      <c r="B1043" s="1516" t="str">
        <f>UPPER('PD12'!$Y$51)</f>
        <v>PD12_37WWN_PR24</v>
      </c>
      <c r="C1043" s="1516" t="str">
        <f>IF(LEN(_xlfn.CONCAT('PD12'!$B$49, " - ", 'PD12'!$B$51, " - ", 'PD12'!$G$5))&gt;230,LEFT(_xlfn.CONCAT('PD12'!$B$49, " - ", 'PD12'!$B$51, " - ", 'PD12'!$G$5),212)&amp;" [*** truncated]",_xlfn.CONCAT('PD12'!$B$49, " - ", 'PD12'!$B$51, " - ", 'PD12'!$G$5))</f>
        <v>PR19 reconciliation end-of-period RCV midnight adjustments as at 31 March 2025 in PR24 base year prices - PR19 WINEP / NEP RCV adjustment in 2022-23 FYA (CPIH deflated) prices - Wastewater Network+</v>
      </c>
      <c r="D1043" s="1516" t="str">
        <f>'PD12'!$C$51</f>
        <v>£m</v>
      </c>
      <c r="E1043" s="1516" t="s">
        <v>31</v>
      </c>
      <c r="J1043" s="1528" t="str">
        <f>IF(ISBLANK('PD12'!$G$51),"##BLANK",'PD12'!$G$51)</f>
        <v>##BLANK</v>
      </c>
    </row>
    <row r="1044" spans="2:10">
      <c r="B1044" s="1516" t="str">
        <f>UPPER('PD12'!$Z$51)</f>
        <v>PD12_37BIO_PR24</v>
      </c>
      <c r="C1044" s="1516" t="str">
        <f>IF(LEN(_xlfn.CONCAT('PD12'!$B$49, " - ", 'PD12'!$B$51, " - ", 'PD12'!$H$5))&gt;230,LEFT(_xlfn.CONCAT('PD12'!$B$49, " - ", 'PD12'!$B$51, " - ", 'PD12'!$H$5),212)&amp;" [*** truncated]",_xlfn.CONCAT('PD12'!$B$49, " - ", 'PD12'!$B$51, " - ", 'PD12'!$H$5))</f>
        <v>PR19 reconciliation end-of-period RCV midnight adjustments as at 31 March 2025 in PR24 base year prices - PR19 WINEP / NEP RCV adjustment in 2022-23 FYA (CPIH deflated) prices - Bioresources</v>
      </c>
      <c r="D1044" s="1516" t="str">
        <f>'PD12'!$C$51</f>
        <v>£m</v>
      </c>
      <c r="E1044" s="1516" t="s">
        <v>31</v>
      </c>
      <c r="J1044" s="1528" t="str">
        <f>IF(ISBLANK('PD12'!$H$51),"##BLANK",'PD12'!$H$51)</f>
        <v>##BLANK</v>
      </c>
    </row>
    <row r="1045" spans="2:10">
      <c r="B1045" s="1516" t="str">
        <f>UPPER('PD12'!$AE$51)</f>
        <v>PD12_37TOT_PR24</v>
      </c>
      <c r="C1045" s="1516" t="str">
        <f>IF(LEN(_xlfn.CONCAT('PD12'!$B$49, " - ", 'PD12'!$B$51, " - ", 'PD12'!$M$5))&gt;230,LEFT(_xlfn.CONCAT('PD12'!$B$49, " - ", 'PD12'!$B$51, " - ", 'PD12'!$M$5),212)&amp;" [*** truncated]",_xlfn.CONCAT('PD12'!$B$49, " - ", 'PD12'!$B$51, " - ", 'PD12'!$M$5))</f>
        <v>PR19 reconciliation end-of-period RCV midnight adjustments as at 31 March 2025 in PR24 base year prices - PR19 WINEP / NEP RCV adjustment in 2022-23 FYA (CPIH deflated) prices - Total</v>
      </c>
      <c r="D1045" s="1516" t="str">
        <f>'PD12'!$C$51</f>
        <v>£m</v>
      </c>
      <c r="E1045" s="1516" t="s">
        <v>31</v>
      </c>
      <c r="J1045" s="1528">
        <f>IF(ISBLANK('PD12'!$M$51),"##BLANK",'PD12'!$M$51)</f>
        <v>0</v>
      </c>
    </row>
    <row r="1046" spans="2:10">
      <c r="B1046" s="1516" t="str">
        <f>UPPER('PD12'!$W$52)</f>
        <v>PD12_38WR_PR24</v>
      </c>
      <c r="C1046" s="1516" t="str">
        <f>IF(LEN(_xlfn.CONCAT('PD12'!$B$49, " - ", 'PD12'!$B$52, " - ", 'PD12'!$E$5))&gt;230,LEFT(_xlfn.CONCAT('PD12'!$B$49, " - ", 'PD12'!$B$52, " - ", 'PD12'!$E$5),212)&amp;" [*** truncated]",_xlfn.CONCAT('PD12'!$B$49, " - ", 'PD12'!$B$52, " - ", 'PD12'!$E$5))</f>
        <v>PR19 reconciliation end-of-period RCV midnight adjustments as at 31 March 2025 in PR24 base year prices - PR19 Costs reconciliation RCV adjustment in 2022-23 FYA (CPIH deflated) prices - Water resources</v>
      </c>
      <c r="D1046" s="1516" t="str">
        <f>'PD12'!$C$52</f>
        <v>£m</v>
      </c>
      <c r="E1046" s="1516" t="s">
        <v>31</v>
      </c>
      <c r="J1046" s="1528">
        <f>IF(ISBLANK('PD12'!$E$52),"##BLANK",'PD12'!$E$52)</f>
        <v>0.38101104261475438</v>
      </c>
    </row>
    <row r="1047" spans="2:10">
      <c r="B1047" s="1516" t="str">
        <f>UPPER('PD12'!$X$52)</f>
        <v>PD12_38WN_PR24</v>
      </c>
      <c r="C1047" s="1516" t="str">
        <f>IF(LEN(_xlfn.CONCAT('PD12'!$B$49, " - ", 'PD12'!$B$52, " - ", 'PD12'!$F$5))&gt;230,LEFT(_xlfn.CONCAT('PD12'!$B$49, " - ", 'PD12'!$B$52, " - ", 'PD12'!$F$5),212)&amp;" [*** truncated]",_xlfn.CONCAT('PD12'!$B$49, " - ", 'PD12'!$B$52, " - ", 'PD12'!$F$5))</f>
        <v>PR19 reconciliation end-of-period RCV midnight adjustments as at 31 March 2025 in PR24 base year prices - PR19 Costs reconciliation RCV adjustment in 2022-23 FYA (CPIH deflated) prices - Water Network+</v>
      </c>
      <c r="D1047" s="1516" t="str">
        <f>'PD12'!$C$52</f>
        <v>£m</v>
      </c>
      <c r="E1047" s="1516" t="s">
        <v>31</v>
      </c>
      <c r="J1047" s="1528">
        <f>IF(ISBLANK('PD12'!$F$52),"##BLANK",'PD12'!$F$52)</f>
        <v>13.747069176835771</v>
      </c>
    </row>
    <row r="1048" spans="2:10">
      <c r="B1048" s="1516" t="str">
        <f>UPPER('PD12'!$Y$52)</f>
        <v>PD12_38WWN_PR24</v>
      </c>
      <c r="C1048" s="1516" t="str">
        <f>IF(LEN(_xlfn.CONCAT('PD12'!$B$49, " - ", 'PD12'!$B$52, " - ", 'PD12'!$G$5))&gt;230,LEFT(_xlfn.CONCAT('PD12'!$B$49, " - ", 'PD12'!$B$52, " - ", 'PD12'!$G$5),212)&amp;" [*** truncated]",_xlfn.CONCAT('PD12'!$B$49, " - ", 'PD12'!$B$52, " - ", 'PD12'!$G$5))</f>
        <v>PR19 reconciliation end-of-period RCV midnight adjustments as at 31 March 2025 in PR24 base year prices - PR19 Costs reconciliation RCV adjustment in 2022-23 FYA (CPIH deflated) prices - Wastewater Network+</v>
      </c>
      <c r="D1048" s="1516" t="str">
        <f>'PD12'!$C$52</f>
        <v>£m</v>
      </c>
      <c r="E1048" s="1516" t="s">
        <v>31</v>
      </c>
      <c r="J1048" s="1528" t="str">
        <f>IF(ISBLANK('PD12'!$G$52),"##BLANK",'PD12'!$G$52)</f>
        <v>##BLANK</v>
      </c>
    </row>
    <row r="1049" spans="2:10">
      <c r="B1049" s="1516" t="str">
        <f>UPPER('PD12'!$Z$52)</f>
        <v>PD12_38BIO_PR24</v>
      </c>
      <c r="C1049" s="1516" t="str">
        <f>IF(LEN(_xlfn.CONCAT('PD12'!$B$49, " - ", 'PD12'!$B$52, " - ", 'PD12'!$H$5))&gt;230,LEFT(_xlfn.CONCAT('PD12'!$B$49, " - ", 'PD12'!$B$52, " - ", 'PD12'!$H$5),212)&amp;" [*** truncated]",_xlfn.CONCAT('PD12'!$B$49, " - ", 'PD12'!$B$52, " - ", 'PD12'!$H$5))</f>
        <v>PR19 reconciliation end-of-period RCV midnight adjustments as at 31 March 2025 in PR24 base year prices - PR19 Costs reconciliation RCV adjustment in 2022-23 FYA (CPIH deflated) prices - Bioresources</v>
      </c>
      <c r="D1049" s="1516" t="str">
        <f>'PD12'!$C$52</f>
        <v>£m</v>
      </c>
      <c r="E1049" s="1516" t="s">
        <v>31</v>
      </c>
      <c r="J1049" s="1528" t="str">
        <f>IF(ISBLANK('PD12'!$H$52),"##BLANK",'PD12'!$H$52)</f>
        <v>##BLANK</v>
      </c>
    </row>
    <row r="1050" spans="2:10">
      <c r="B1050" s="1516" t="str">
        <f>UPPER('PD12'!$AA$52)</f>
        <v>PD12_38ADDN1_PR24</v>
      </c>
      <c r="C1050" s="1516" t="str">
        <f>IF(LEN(_xlfn.CONCAT('PD12'!$B$49, " - ", 'PD12'!$B$52, " - ", 'PD12'!$I$5))&gt;230,LEFT(_xlfn.CONCAT('PD12'!$B$49, " - ", 'PD12'!$B$52, " - ", 'PD12'!$I$5),212)&amp;" [*** truncated]",_xlfn.CONCAT('PD12'!$B$49, " - ", 'PD12'!$B$52, " - ", 'PD12'!$I$5))</f>
        <v>PR19 reconciliation end-of-period RCV midnight adjustments as at 31 March 2025 in PR24 base year prices - PR19 Costs reconciliation RCV adjustment in 2022-23 FYA (CPIH deflated) prices - Additional Control 1</v>
      </c>
      <c r="D1050" s="1516" t="str">
        <f>'PD12'!$C$52</f>
        <v>£m</v>
      </c>
      <c r="E1050" s="1516" t="s">
        <v>31</v>
      </c>
      <c r="J1050" s="1528" t="str">
        <f>IF(ISBLANK('PD12'!$I$52),"##BLANK",'PD12'!$I$52)</f>
        <v>##BLANK</v>
      </c>
    </row>
    <row r="1051" spans="2:10">
      <c r="B1051" s="1516" t="str">
        <f>UPPER('PD12'!$AB$52)</f>
        <v>PD12_38ADDN2_PR24</v>
      </c>
      <c r="C1051" s="1516" t="str">
        <f>IF(LEN(_xlfn.CONCAT('PD12'!$B$49, " - ", 'PD12'!$B$52, " - ", 'PD12'!$J$5))&gt;230,LEFT(_xlfn.CONCAT('PD12'!$B$49, " - ", 'PD12'!$B$52, " - ", 'PD12'!$J$5),212)&amp;" [*** truncated]",_xlfn.CONCAT('PD12'!$B$49, " - ", 'PD12'!$B$52, " - ", 'PD12'!$J$5))</f>
        <v>PR19 reconciliation end-of-period RCV midnight adjustments as at 31 March 2025 in PR24 base year prices - PR19 Costs reconciliation RCV adjustment in 2022-23 FYA (CPIH deflated) prices - Additional Control 2</v>
      </c>
      <c r="D1051" s="1516" t="str">
        <f>'PD12'!$C$52</f>
        <v>£m</v>
      </c>
      <c r="E1051" s="1516" t="s">
        <v>31</v>
      </c>
      <c r="J1051" s="1528" t="str">
        <f>IF(ISBLANK('PD12'!$J$52),"##BLANK",'PD12'!$J$52)</f>
        <v>##BLANK</v>
      </c>
    </row>
    <row r="1052" spans="2:10">
      <c r="B1052" s="1516" t="str">
        <f>UPPER('PD12'!$AE$52)</f>
        <v>PD12_38TOT_PR24</v>
      </c>
      <c r="C1052" s="1516" t="str">
        <f>IF(LEN(_xlfn.CONCAT('PD12'!$B$49, " - ", 'PD12'!$B$52, " - ", 'PD12'!$M$5))&gt;230,LEFT(_xlfn.CONCAT('PD12'!$B$49, " - ", 'PD12'!$B$52, " - ", 'PD12'!$M$5),212)&amp;" [*** truncated]",_xlfn.CONCAT('PD12'!$B$49, " - ", 'PD12'!$B$52, " - ", 'PD12'!$M$5))</f>
        <v>PR19 reconciliation end-of-period RCV midnight adjustments as at 31 March 2025 in PR24 base year prices - PR19 Costs reconciliation RCV adjustment in 2022-23 FYA (CPIH deflated) prices - Total</v>
      </c>
      <c r="D1052" s="1516" t="str">
        <f>'PD12'!$C$52</f>
        <v>£m</v>
      </c>
      <c r="E1052" s="1516" t="s">
        <v>31</v>
      </c>
      <c r="J1052" s="1528">
        <f>IF(ISBLANK('PD12'!$M$52),"##BLANK",'PD12'!$M$52)</f>
        <v>14.128080219450524</v>
      </c>
    </row>
    <row r="1053" spans="2:10">
      <c r="B1053" s="1516" t="str">
        <f>UPPER('PD12'!$W$53)</f>
        <v>PD12_39WR_PR24</v>
      </c>
      <c r="C1053" s="1516" t="str">
        <f>IF(LEN(_xlfn.CONCAT('PD12'!$B$49, " - ", 'PD12'!$B$53, " - ", 'PD12'!$E$5))&gt;230,LEFT(_xlfn.CONCAT('PD12'!$B$49, " - ", 'PD12'!$B$53, " - ", 'PD12'!$E$5),212)&amp;" [*** truncated]",_xlfn.CONCAT('PD12'!$B$49, " - ", 'PD12'!$B$53, " - ", 'PD12'!$E$5))</f>
        <v>PR19 reconciliation end-of-period RCV midnight adjustments as at 31 March 2025 in PR24 base year prices - PR19 Land sales RCV adjustment in 2022-23 FYA (CPIH deflated) prices - Water resources</v>
      </c>
      <c r="D1053" s="1516" t="str">
        <f>'PD12'!$C$53</f>
        <v>£m</v>
      </c>
      <c r="E1053" s="1516" t="s">
        <v>31</v>
      </c>
      <c r="J1053" s="1528">
        <f>IF(ISBLANK('PD12'!$E$53),"##BLANK",'PD12'!$E$53)</f>
        <v>0</v>
      </c>
    </row>
    <row r="1054" spans="2:10">
      <c r="B1054" s="1516" t="str">
        <f>UPPER('PD12'!$X$53)</f>
        <v>PD12_39WN_PR24</v>
      </c>
      <c r="C1054" s="1516" t="str">
        <f>IF(LEN(_xlfn.CONCAT('PD12'!$B$49, " - ", 'PD12'!$B$53, " - ", 'PD12'!$F$5))&gt;230,LEFT(_xlfn.CONCAT('PD12'!$B$49, " - ", 'PD12'!$B$53, " - ", 'PD12'!$F$5),212)&amp;" [*** truncated]",_xlfn.CONCAT('PD12'!$B$49, " - ", 'PD12'!$B$53, " - ", 'PD12'!$F$5))</f>
        <v>PR19 reconciliation end-of-period RCV midnight adjustments as at 31 March 2025 in PR24 base year prices - PR19 Land sales RCV adjustment in 2022-23 FYA (CPIH deflated) prices - Water Network+</v>
      </c>
      <c r="D1054" s="1516" t="str">
        <f>'PD12'!$C$53</f>
        <v>£m</v>
      </c>
      <c r="E1054" s="1516" t="s">
        <v>31</v>
      </c>
      <c r="J1054" s="1528">
        <f>IF(ISBLANK('PD12'!$F$53),"##BLANK",'PD12'!$F$53)</f>
        <v>-0.77</v>
      </c>
    </row>
    <row r="1055" spans="2:10">
      <c r="B1055" s="1516" t="str">
        <f>UPPER('PD12'!$Y$53)</f>
        <v>PD12_39WWN_PR24</v>
      </c>
      <c r="C1055" s="1516" t="str">
        <f>IF(LEN(_xlfn.CONCAT('PD12'!$B$49, " - ", 'PD12'!$B$53, " - ", 'PD12'!$G$5))&gt;230,LEFT(_xlfn.CONCAT('PD12'!$B$49, " - ", 'PD12'!$B$53, " - ", 'PD12'!$G$5),212)&amp;" [*** truncated]",_xlfn.CONCAT('PD12'!$B$49, " - ", 'PD12'!$B$53, " - ", 'PD12'!$G$5))</f>
        <v>PR19 reconciliation end-of-period RCV midnight adjustments as at 31 March 2025 in PR24 base year prices - PR19 Land sales RCV adjustment in 2022-23 FYA (CPIH deflated) prices - Wastewater Network+</v>
      </c>
      <c r="D1055" s="1516" t="str">
        <f>'PD12'!$C$53</f>
        <v>£m</v>
      </c>
      <c r="E1055" s="1516" t="s">
        <v>31</v>
      </c>
      <c r="J1055" s="1528" t="str">
        <f>IF(ISBLANK('PD12'!$G$53),"##BLANK",'PD12'!$G$53)</f>
        <v>##BLANK</v>
      </c>
    </row>
    <row r="1056" spans="2:10">
      <c r="B1056" s="1516" t="str">
        <f>UPPER('PD12'!$AA$53)</f>
        <v>PD12_39ADDN1_PR24</v>
      </c>
      <c r="C1056" s="1516" t="str">
        <f>IF(LEN(_xlfn.CONCAT('PD12'!$B$49, " - ", 'PD12'!$B$53, " - ", 'PD12'!$I$5))&gt;230,LEFT(_xlfn.CONCAT('PD12'!$B$49, " - ", 'PD12'!$B$53, " - ", 'PD12'!$I$5),212)&amp;" [*** truncated]",_xlfn.CONCAT('PD12'!$B$49, " - ", 'PD12'!$B$53, " - ", 'PD12'!$I$5))</f>
        <v>PR19 reconciliation end-of-period RCV midnight adjustments as at 31 March 2025 in PR24 base year prices - PR19 Land sales RCV adjustment in 2022-23 FYA (CPIH deflated) prices - Additional Control 1</v>
      </c>
      <c r="D1056" s="1516" t="str">
        <f>'PD12'!$C$53</f>
        <v>£m</v>
      </c>
      <c r="E1056" s="1516" t="s">
        <v>31</v>
      </c>
      <c r="J1056" s="1528" t="str">
        <f>IF(ISBLANK('PD12'!$I$53),"##BLANK",'PD12'!$I$53)</f>
        <v>##BLANK</v>
      </c>
    </row>
    <row r="1057" spans="2:10">
      <c r="B1057" s="1516" t="str">
        <f>UPPER('PD12'!$AB$53)</f>
        <v>PD12_39ADDN2_PR24</v>
      </c>
      <c r="C1057" s="1516" t="str">
        <f>IF(LEN(_xlfn.CONCAT('PD12'!$B$49, " - ", 'PD12'!$B$53, " - ", 'PD12'!$J$5))&gt;230,LEFT(_xlfn.CONCAT('PD12'!$B$49, " - ", 'PD12'!$B$53, " - ", 'PD12'!$J$5),212)&amp;" [*** truncated]",_xlfn.CONCAT('PD12'!$B$49, " - ", 'PD12'!$B$53, " - ", 'PD12'!$J$5))</f>
        <v>PR19 reconciliation end-of-period RCV midnight adjustments as at 31 March 2025 in PR24 base year prices - PR19 Land sales RCV adjustment in 2022-23 FYA (CPIH deflated) prices - Additional Control 2</v>
      </c>
      <c r="D1057" s="1516" t="str">
        <f>'PD12'!$C$53</f>
        <v>£m</v>
      </c>
      <c r="E1057" s="1516" t="s">
        <v>31</v>
      </c>
      <c r="J1057" s="1528" t="str">
        <f>IF(ISBLANK('PD12'!$J$53),"##BLANK",'PD12'!$J$53)</f>
        <v>##BLANK</v>
      </c>
    </row>
    <row r="1058" spans="2:10">
      <c r="B1058" s="1516" t="str">
        <f>UPPER('PD12'!$AE$53)</f>
        <v>PD12_39TOT_PR24</v>
      </c>
      <c r="C1058" s="1516" t="str">
        <f>IF(LEN(_xlfn.CONCAT('PD12'!$B$49, " - ", 'PD12'!$B$53, " - ", 'PD12'!$M$5))&gt;230,LEFT(_xlfn.CONCAT('PD12'!$B$49, " - ", 'PD12'!$B$53, " - ", 'PD12'!$M$5),212)&amp;" [*** truncated]",_xlfn.CONCAT('PD12'!$B$49, " - ", 'PD12'!$B$53, " - ", 'PD12'!$M$5))</f>
        <v>PR19 reconciliation end-of-period RCV midnight adjustments as at 31 March 2025 in PR24 base year prices - PR19 Land sales RCV adjustment in 2022-23 FYA (CPIH deflated) prices - Total</v>
      </c>
      <c r="D1058" s="1516" t="str">
        <f>'PD12'!$C$53</f>
        <v>£m</v>
      </c>
      <c r="E1058" s="1516" t="s">
        <v>31</v>
      </c>
      <c r="J1058" s="1528">
        <f>IF(ISBLANK('PD12'!$M$53),"##BLANK",'PD12'!$M$53)</f>
        <v>-0.77</v>
      </c>
    </row>
    <row r="1059" spans="2:10">
      <c r="B1059" s="1516" t="str">
        <f>UPPER('PD12'!$W$54)</f>
        <v>PD12_40WR_PR24</v>
      </c>
      <c r="C1059" s="1516" t="str">
        <f>IF(LEN(_xlfn.CONCAT('PD12'!$B$49, " - ", 'PD12'!$B$54, " - ", 'PD12'!$E$5))&gt;230,LEFT(_xlfn.CONCAT('PD12'!$B$49, " - ", 'PD12'!$B$54, " - ", 'PD12'!$E$5),212)&amp;" [*** truncated]",_xlfn.CONCAT('PD12'!$B$49, " - ", 'PD12'!$B$54, " - ", 'PD12'!$E$5))</f>
        <v>PR19 reconciliation end-of-period RCV midnight adjustments as at 31 March 2025 in PR24 base year prices - PR19 RPI-CPIH wedge RCV adjustment in 2022-23 FYA (CPIH deflated) prices - Water resources</v>
      </c>
      <c r="D1059" s="1516" t="str">
        <f>'PD12'!$C$54</f>
        <v>£m</v>
      </c>
      <c r="E1059" s="1516" t="s">
        <v>31</v>
      </c>
      <c r="J1059" s="1528">
        <f>IF(ISBLANK('PD12'!$E$54),"##BLANK",'PD12'!$E$54)</f>
        <v>0.28599999999999998</v>
      </c>
    </row>
    <row r="1060" spans="2:10">
      <c r="B1060" s="1516" t="str">
        <f>UPPER('PD12'!$X$54)</f>
        <v>PD12_40WN_PR24</v>
      </c>
      <c r="C1060" s="1516" t="str">
        <f>IF(LEN(_xlfn.CONCAT('PD12'!$B$49, " - ", 'PD12'!$B$54, " - ", 'PD12'!$F$5))&gt;230,LEFT(_xlfn.CONCAT('PD12'!$B$49, " - ", 'PD12'!$B$54, " - ", 'PD12'!$F$5),212)&amp;" [*** truncated]",_xlfn.CONCAT('PD12'!$B$49, " - ", 'PD12'!$B$54, " - ", 'PD12'!$F$5))</f>
        <v>PR19 reconciliation end-of-period RCV midnight adjustments as at 31 March 2025 in PR24 base year prices - PR19 RPI-CPIH wedge RCV adjustment in 2022-23 FYA (CPIH deflated) prices - Water Network+</v>
      </c>
      <c r="D1060" s="1516" t="str">
        <f>'PD12'!$C$54</f>
        <v>£m</v>
      </c>
      <c r="E1060" s="1516" t="s">
        <v>31</v>
      </c>
      <c r="J1060" s="1528">
        <f>IF(ISBLANK('PD12'!$F$54),"##BLANK",'PD12'!$F$54)</f>
        <v>5.1689999999999996</v>
      </c>
    </row>
    <row r="1061" spans="2:10">
      <c r="B1061" s="1516" t="str">
        <f>UPPER('PD12'!$Y$54)</f>
        <v>PD12_40WWN_PR24</v>
      </c>
      <c r="C1061" s="1516" t="str">
        <f>IF(LEN(_xlfn.CONCAT('PD12'!$B$49, " - ", 'PD12'!$B$54, " - ", 'PD12'!$G$5))&gt;230,LEFT(_xlfn.CONCAT('PD12'!$B$49, " - ", 'PD12'!$B$54, " - ", 'PD12'!$G$5),212)&amp;" [*** truncated]",_xlfn.CONCAT('PD12'!$B$49, " - ", 'PD12'!$B$54, " - ", 'PD12'!$G$5))</f>
        <v>PR19 reconciliation end-of-period RCV midnight adjustments as at 31 March 2025 in PR24 base year prices - PR19 RPI-CPIH wedge RCV adjustment in 2022-23 FYA (CPIH deflated) prices - Wastewater Network+</v>
      </c>
      <c r="D1061" s="1516" t="str">
        <f>'PD12'!$C$54</f>
        <v>£m</v>
      </c>
      <c r="E1061" s="1516" t="s">
        <v>31</v>
      </c>
      <c r="J1061" s="1528" t="str">
        <f>IF(ISBLANK('PD12'!$G$54),"##BLANK",'PD12'!$G$54)</f>
        <v>##BLANK</v>
      </c>
    </row>
    <row r="1062" spans="2:10">
      <c r="B1062" s="1516" t="str">
        <f>UPPER('PD12'!$Z$54)</f>
        <v>PD12_40BIO_PR24</v>
      </c>
      <c r="C1062" s="1516" t="str">
        <f>IF(LEN(_xlfn.CONCAT('PD12'!$B$49, " - ", 'PD12'!$B$54, " - ", 'PD12'!$H$5))&gt;230,LEFT(_xlfn.CONCAT('PD12'!$B$49, " - ", 'PD12'!$B$54, " - ", 'PD12'!$H$5),212)&amp;" [*** truncated]",_xlfn.CONCAT('PD12'!$B$49, " - ", 'PD12'!$B$54, " - ", 'PD12'!$H$5))</f>
        <v>PR19 reconciliation end-of-period RCV midnight adjustments as at 31 March 2025 in PR24 base year prices - PR19 RPI-CPIH wedge RCV adjustment in 2022-23 FYA (CPIH deflated) prices - Bioresources</v>
      </c>
      <c r="D1062" s="1516" t="str">
        <f>'PD12'!$C$54</f>
        <v>£m</v>
      </c>
      <c r="E1062" s="1516" t="s">
        <v>31</v>
      </c>
      <c r="J1062" s="1528" t="str">
        <f>IF(ISBLANK('PD12'!$H$54),"##BLANK",'PD12'!$H$54)</f>
        <v>##BLANK</v>
      </c>
    </row>
    <row r="1063" spans="2:10">
      <c r="B1063" s="1516" t="str">
        <f>UPPER('PD12'!$AA$54)</f>
        <v>PD12_40ADDN1_PR24</v>
      </c>
      <c r="C1063" s="1516" t="str">
        <f>IF(LEN(_xlfn.CONCAT('PD12'!$B$49, " - ", 'PD12'!$B$54, " - ", 'PD12'!$I$5))&gt;230,LEFT(_xlfn.CONCAT('PD12'!$B$49, " - ", 'PD12'!$B$54, " - ", 'PD12'!$I$5),212)&amp;" [*** truncated]",_xlfn.CONCAT('PD12'!$B$49, " - ", 'PD12'!$B$54, " - ", 'PD12'!$I$5))</f>
        <v>PR19 reconciliation end-of-period RCV midnight adjustments as at 31 March 2025 in PR24 base year prices - PR19 RPI-CPIH wedge RCV adjustment in 2022-23 FYA (CPIH deflated) prices - Additional Control 1</v>
      </c>
      <c r="D1063" s="1516" t="str">
        <f>'PD12'!$C$54</f>
        <v>£m</v>
      </c>
      <c r="E1063" s="1516" t="s">
        <v>31</v>
      </c>
      <c r="J1063" s="1528" t="str">
        <f>IF(ISBLANK('PD12'!$I$54),"##BLANK",'PD12'!$I$54)</f>
        <v>##BLANK</v>
      </c>
    </row>
    <row r="1064" spans="2:10">
      <c r="B1064" s="1516" t="str">
        <f>UPPER('PD12'!$AB$54)</f>
        <v>PD12_40ADDN2_PR24</v>
      </c>
      <c r="C1064" s="1516" t="str">
        <f>IF(LEN(_xlfn.CONCAT('PD12'!$B$49, " - ", 'PD12'!$B$54, " - ", 'PD12'!$J$5))&gt;230,LEFT(_xlfn.CONCAT('PD12'!$B$49, " - ", 'PD12'!$B$54, " - ", 'PD12'!$J$5),212)&amp;" [*** truncated]",_xlfn.CONCAT('PD12'!$B$49, " - ", 'PD12'!$B$54, " - ", 'PD12'!$J$5))</f>
        <v>PR19 reconciliation end-of-period RCV midnight adjustments as at 31 March 2025 in PR24 base year prices - PR19 RPI-CPIH wedge RCV adjustment in 2022-23 FYA (CPIH deflated) prices - Additional Control 2</v>
      </c>
      <c r="D1064" s="1516" t="str">
        <f>'PD12'!$C$54</f>
        <v>£m</v>
      </c>
      <c r="E1064" s="1516" t="s">
        <v>31</v>
      </c>
      <c r="J1064" s="1528" t="str">
        <f>IF(ISBLANK('PD12'!$J$54),"##BLANK",'PD12'!$J$54)</f>
        <v>##BLANK</v>
      </c>
    </row>
    <row r="1065" spans="2:10">
      <c r="B1065" s="1516" t="str">
        <f>UPPER('PD12'!$AE$54)</f>
        <v>PD12_40TOT_PR24</v>
      </c>
      <c r="C1065" s="1516" t="str">
        <f>IF(LEN(_xlfn.CONCAT('PD12'!$B$49, " - ", 'PD12'!$B$54, " - ", 'PD12'!$M$5))&gt;230,LEFT(_xlfn.CONCAT('PD12'!$B$49, " - ", 'PD12'!$B$54, " - ", 'PD12'!$M$5),212)&amp;" [*** truncated]",_xlfn.CONCAT('PD12'!$B$49, " - ", 'PD12'!$B$54, " - ", 'PD12'!$M$5))</f>
        <v>PR19 reconciliation end-of-period RCV midnight adjustments as at 31 March 2025 in PR24 base year prices - PR19 RPI-CPIH wedge RCV adjustment in 2022-23 FYA (CPIH deflated) prices - Total</v>
      </c>
      <c r="D1065" s="1516" t="str">
        <f>'PD12'!$C$54</f>
        <v>£m</v>
      </c>
      <c r="E1065" s="1516" t="s">
        <v>31</v>
      </c>
      <c r="J1065" s="1528">
        <f>IF(ISBLANK('PD12'!$M$54),"##BLANK",'PD12'!$M$54)</f>
        <v>5.4549999999999992</v>
      </c>
    </row>
    <row r="1066" spans="2:10">
      <c r="B1066" s="1516" t="str">
        <f>UPPER('PD12'!$W$55)</f>
        <v>PD12_41WR_PR24</v>
      </c>
      <c r="C1066" s="1516" t="str">
        <f>IF(LEN(_xlfn.CONCAT('PD12'!$B$49, " - ", 'PD12'!$B$55, " - ", 'PD12'!$E$5))&gt;230,LEFT(_xlfn.CONCAT('PD12'!$B$49, " - ", 'PD12'!$B$55, " - ", 'PD12'!$E$5),212)&amp;" [*** truncated]",_xlfn.CONCAT('PD12'!$B$49, " - ", 'PD12'!$B$55, " - ", 'PD12'!$E$5))</f>
        <v>PR19 reconciliation end-of-period RCV midnight adjustments as at 31 March 2025 in PR24 base year prices - PR19 Strategic regional water resources RCV adjustment in 2022-23 FYA (CPIH deflated) prices - Water resources</v>
      </c>
      <c r="D1066" s="1516" t="str">
        <f>'PD12'!$C$55</f>
        <v>£m</v>
      </c>
      <c r="E1066" s="1516" t="s">
        <v>31</v>
      </c>
      <c r="J1066" s="1528">
        <f>IF(ISBLANK('PD12'!$E$55),"##BLANK",'PD12'!$E$55)</f>
        <v>0</v>
      </c>
    </row>
    <row r="1067" spans="2:10">
      <c r="B1067" s="1516" t="str">
        <f>UPPER('PD12'!$X$55)</f>
        <v>PD12_41WN_PR24</v>
      </c>
      <c r="C1067" s="1516" t="str">
        <f>IF(LEN(_xlfn.CONCAT('PD12'!$B$49, " - ", 'PD12'!$B$55, " - ", 'PD12'!$F$5))&gt;230,LEFT(_xlfn.CONCAT('PD12'!$B$49, " - ", 'PD12'!$B$55, " - ", 'PD12'!$F$5),212)&amp;" [*** truncated]",_xlfn.CONCAT('PD12'!$B$49, " - ", 'PD12'!$B$55, " - ", 'PD12'!$F$5))</f>
        <v>PR19 reconciliation end-of-period RCV midnight adjustments as at 31 March 2025 in PR24 base year prices - PR19 Strategic regional water resources RCV adjustment in 2022-23 FYA (CPIH deflated) prices - Water Network+</v>
      </c>
      <c r="D1067" s="1516" t="str">
        <f>'PD12'!$C$55</f>
        <v>£m</v>
      </c>
      <c r="E1067" s="1516" t="s">
        <v>31</v>
      </c>
      <c r="J1067" s="1528">
        <f>IF(ISBLANK('PD12'!$F$55),"##BLANK",'PD12'!$F$55)</f>
        <v>0</v>
      </c>
    </row>
    <row r="1068" spans="2:10">
      <c r="B1068" s="1516" t="str">
        <f>UPPER('PD12'!$AE$55)</f>
        <v>PD12_41TOT_PR24</v>
      </c>
      <c r="C1068" s="1516" t="str">
        <f>IF(LEN(_xlfn.CONCAT('PD12'!$B$49, " - ", 'PD12'!$B$55, " - ", 'PD12'!$M$5))&gt;230,LEFT(_xlfn.CONCAT('PD12'!$B$49, " - ", 'PD12'!$B$55, " - ", 'PD12'!$M$5),212)&amp;" [*** truncated]",_xlfn.CONCAT('PD12'!$B$49, " - ", 'PD12'!$B$55, " - ", 'PD12'!$M$5))</f>
        <v>PR19 reconciliation end-of-period RCV midnight adjustments as at 31 March 2025 in PR24 base year prices - PR19 Strategic regional water resources RCV adjustment in 2022-23 FYA (CPIH deflated) prices - Total</v>
      </c>
      <c r="D1068" s="1516" t="str">
        <f>'PD12'!$C$55</f>
        <v>£m</v>
      </c>
      <c r="E1068" s="1516" t="s">
        <v>31</v>
      </c>
      <c r="J1068" s="1528">
        <f>IF(ISBLANK('PD12'!$M$55),"##BLANK",'PD12'!$M$55)</f>
        <v>0</v>
      </c>
    </row>
    <row r="1069" spans="2:10">
      <c r="B1069" s="1516" t="str">
        <f>UPPER('PD12'!$W$56)</f>
        <v>PD12_42WR_PR24</v>
      </c>
      <c r="C1069" s="1516" t="str">
        <f>IF(LEN(_xlfn.CONCAT('PD12'!$B$49, " - ", 'PD12'!$B$56, " - ", 'PD12'!$E$5))&gt;230,LEFT(_xlfn.CONCAT('PD12'!$B$49, " - ", 'PD12'!$B$56, " - ", 'PD12'!$E$5),212)&amp;" [*** truncated]",_xlfn.CONCAT('PD12'!$B$49, " - ", 'PD12'!$B$56, " - ", 'PD12'!$E$5))</f>
        <v>PR19 reconciliation end-of-period RCV midnight adjustments as at 31 March 2025 in PR24 base year prices - PR19 Green recovery RCV adjustment in 2022-23 FYA (CPIH deflated) prices - Water resources</v>
      </c>
      <c r="D1069" s="1516" t="str">
        <f>'PD12'!$C$56</f>
        <v>£m</v>
      </c>
      <c r="E1069" s="1516" t="s">
        <v>31</v>
      </c>
      <c r="J1069" s="1528">
        <f>IF(ISBLANK('PD12'!$E$56),"##BLANK",'PD12'!$E$56)</f>
        <v>0</v>
      </c>
    </row>
    <row r="1070" spans="2:10">
      <c r="B1070" s="1516" t="str">
        <f>UPPER('PD12'!$X$56)</f>
        <v>PD12_42WN_PR24</v>
      </c>
      <c r="C1070" s="1516" t="str">
        <f>IF(LEN(_xlfn.CONCAT('PD12'!$B$49, " - ", 'PD12'!$B$56, " - ", 'PD12'!$F$5))&gt;230,LEFT(_xlfn.CONCAT('PD12'!$B$49, " - ", 'PD12'!$B$56, " - ", 'PD12'!$F$5),212)&amp;" [*** truncated]",_xlfn.CONCAT('PD12'!$B$49, " - ", 'PD12'!$B$56, " - ", 'PD12'!$F$5))</f>
        <v>PR19 reconciliation end-of-period RCV midnight adjustments as at 31 March 2025 in PR24 base year prices - PR19 Green recovery RCV adjustment in 2022-23 FYA (CPIH deflated) prices - Water Network+</v>
      </c>
      <c r="D1070" s="1516" t="str">
        <f>'PD12'!$C$56</f>
        <v>£m</v>
      </c>
      <c r="E1070" s="1516" t="s">
        <v>31</v>
      </c>
      <c r="J1070" s="1528">
        <f>IF(ISBLANK('PD12'!$F$56),"##BLANK",'PD12'!$F$56)</f>
        <v>0</v>
      </c>
    </row>
    <row r="1071" spans="2:10">
      <c r="B1071" s="1516" t="str">
        <f>UPPER('PD12'!$Y$56)</f>
        <v>PD12_42WWN_PR24</v>
      </c>
      <c r="C1071" s="1516" t="str">
        <f>IF(LEN(_xlfn.CONCAT('PD12'!$B$49, " - ", 'PD12'!$B$56, " - ", 'PD12'!$G$5))&gt;230,LEFT(_xlfn.CONCAT('PD12'!$B$49, " - ", 'PD12'!$B$56, " - ", 'PD12'!$G$5),212)&amp;" [*** truncated]",_xlfn.CONCAT('PD12'!$B$49, " - ", 'PD12'!$B$56, " - ", 'PD12'!$G$5))</f>
        <v>PR19 reconciliation end-of-period RCV midnight adjustments as at 31 March 2025 in PR24 base year prices - PR19 Green recovery RCV adjustment in 2022-23 FYA (CPIH deflated) prices - Wastewater Network+</v>
      </c>
      <c r="D1071" s="1516" t="str">
        <f>'PD12'!$C$56</f>
        <v>£m</v>
      </c>
      <c r="E1071" s="1516" t="s">
        <v>31</v>
      </c>
      <c r="J1071" s="1528" t="str">
        <f>IF(ISBLANK('PD12'!$G$56),"##BLANK",'PD12'!$G$56)</f>
        <v>##BLANK</v>
      </c>
    </row>
    <row r="1072" spans="2:10">
      <c r="B1072" s="1516" t="str">
        <f>UPPER('PD12'!$Z$56)</f>
        <v>PD12_42BIO_PR24</v>
      </c>
      <c r="C1072" s="1516" t="str">
        <f>IF(LEN(_xlfn.CONCAT('PD12'!$B$49, " - ", 'PD12'!$B$56, " - ", 'PD12'!$H$5))&gt;230,LEFT(_xlfn.CONCAT('PD12'!$B$49, " - ", 'PD12'!$B$56, " - ", 'PD12'!$H$5),212)&amp;" [*** truncated]",_xlfn.CONCAT('PD12'!$B$49, " - ", 'PD12'!$B$56, " - ", 'PD12'!$H$5))</f>
        <v>PR19 reconciliation end-of-period RCV midnight adjustments as at 31 March 2025 in PR24 base year prices - PR19 Green recovery RCV adjustment in 2022-23 FYA (CPIH deflated) prices - Bioresources</v>
      </c>
      <c r="D1072" s="1516" t="str">
        <f>'PD12'!$C$56</f>
        <v>£m</v>
      </c>
      <c r="E1072" s="1516" t="s">
        <v>31</v>
      </c>
      <c r="J1072" s="1528" t="str">
        <f>IF(ISBLANK('PD12'!$H$56),"##BLANK",'PD12'!$H$56)</f>
        <v>##BLANK</v>
      </c>
    </row>
    <row r="1073" spans="2:10">
      <c r="B1073" s="1516" t="str">
        <f>UPPER('PD12'!$AE$56)</f>
        <v>PD12_42TOT_PR24</v>
      </c>
      <c r="C1073" s="1516" t="str">
        <f>IF(LEN(_xlfn.CONCAT('PD12'!$B$49, " - ", 'PD12'!$B$56, " - ", 'PD12'!$M$5))&gt;230,LEFT(_xlfn.CONCAT('PD12'!$B$49, " - ", 'PD12'!$B$56, " - ", 'PD12'!$M$5),212)&amp;" [*** truncated]",_xlfn.CONCAT('PD12'!$B$49, " - ", 'PD12'!$B$56, " - ", 'PD12'!$M$5))</f>
        <v>PR19 reconciliation end-of-period RCV midnight adjustments as at 31 March 2025 in PR24 base year prices - PR19 Green recovery RCV adjustment in 2022-23 FYA (CPIH deflated) prices - Total</v>
      </c>
      <c r="D1073" s="1516" t="str">
        <f>'PD12'!$C$56</f>
        <v>£m</v>
      </c>
      <c r="E1073" s="1516" t="s">
        <v>31</v>
      </c>
      <c r="J1073" s="1528">
        <f>IF(ISBLANK('PD12'!$M$56),"##BLANK",'PD12'!$M$56)</f>
        <v>0</v>
      </c>
    </row>
    <row r="1074" spans="2:10">
      <c r="B1074" s="1516" t="str">
        <f>UPPER('PD12'!$AA$57)</f>
        <v>PD12_43ADDN1_PR24</v>
      </c>
      <c r="C1074" s="1516" t="str">
        <f>IF(LEN(_xlfn.CONCAT('PD12'!$B$49, " - ", 'PD12'!$B$57, " - ", 'PD12'!$I$5))&gt;230,LEFT(_xlfn.CONCAT('PD12'!$B$49, " - ", 'PD12'!$B$57, " - ", 'PD12'!$I$5),212)&amp;" [*** truncated]",_xlfn.CONCAT('PD12'!$B$49, " - ", 'PD12'!$B$57, " - ", 'PD12'!$I$5))</f>
        <v>PR19 reconciliation end-of-period RCV midnight adjustments as at 31 March 2025 in PR24 base year prices - PR19 Havant Thicket activities RCV adjustment in 2022-23 FYA (CPIH deflated) prices - Additional Control 1</v>
      </c>
      <c r="D1074" s="1516" t="str">
        <f>'PD12'!$C$57</f>
        <v>£m</v>
      </c>
      <c r="E1074" s="1516" t="s">
        <v>31</v>
      </c>
      <c r="J1074" s="1528" t="str">
        <f>IF(ISBLANK('PD12'!$I$57),"##BLANK",'PD12'!$I$57)</f>
        <v>##BLANK</v>
      </c>
    </row>
    <row r="1075" spans="2:10">
      <c r="B1075" s="1516" t="str">
        <f>UPPER('PD12'!$AE$57)</f>
        <v>PD12_43TOT_PR24</v>
      </c>
      <c r="C1075" s="1516" t="str">
        <f>IF(LEN(_xlfn.CONCAT('PD12'!$B$49, " - ", 'PD12'!$B$57, " - ", 'PD12'!$M$5))&gt;230,LEFT(_xlfn.CONCAT('PD12'!$B$49, " - ", 'PD12'!$B$57, " - ", 'PD12'!$M$5),212)&amp;" [*** truncated]",_xlfn.CONCAT('PD12'!$B$49, " - ", 'PD12'!$B$57, " - ", 'PD12'!$M$5))</f>
        <v>PR19 reconciliation end-of-period RCV midnight adjustments as at 31 March 2025 in PR24 base year prices - PR19 Havant Thicket activities RCV adjustment in 2022-23 FYA (CPIH deflated) prices - Total</v>
      </c>
      <c r="D1075" s="1516" t="str">
        <f>'PD12'!$C$57</f>
        <v>£m</v>
      </c>
      <c r="E1075" s="1516" t="s">
        <v>31</v>
      </c>
      <c r="J1075" s="1528">
        <f>IF(ISBLANK('PD12'!$M$57),"##BLANK",'PD12'!$M$57)</f>
        <v>0</v>
      </c>
    </row>
    <row r="1076" spans="2:10">
      <c r="B1076" s="1516" t="str">
        <f>UPPER('PD12'!$W$58)</f>
        <v>PD12_44WR_PR24</v>
      </c>
      <c r="C1076" s="1516" t="str">
        <f>IF(LEN(_xlfn.CONCAT('PD12'!$B$49, " - ", 'PD12'!$B$58, " - ", 'PD12'!$E$5))&gt;230,LEFT(_xlfn.CONCAT('PD12'!$B$49, " - ", 'PD12'!$B$58, " - ", 'PD12'!$E$5),212)&amp;" [*** truncated]",_xlfn.CONCAT('PD12'!$B$49, " - ", 'PD12'!$B$58, " - ", 'PD12'!$E$5))</f>
        <v>PR19 reconciliation end-of-period RCV midnight adjustments as at 31 March 2025 in PR24 base year prices - Other RCV adjustments in 2022-23 FYA (CPIH deflated) prices - Water resources</v>
      </c>
      <c r="D1076" s="1516" t="str">
        <f>'PD12'!$C$58</f>
        <v>£m</v>
      </c>
      <c r="E1076" s="1516" t="s">
        <v>31</v>
      </c>
      <c r="J1076" s="1528">
        <f>IF(ISBLANK('PD12'!$E$58),"##BLANK",'PD12'!$E$58)</f>
        <v>0</v>
      </c>
    </row>
    <row r="1077" spans="2:10">
      <c r="B1077" s="1516" t="str">
        <f>UPPER('PD12'!$X$58)</f>
        <v>PD12_44WN_PR24</v>
      </c>
      <c r="C1077" s="1516" t="str">
        <f>IF(LEN(_xlfn.CONCAT('PD12'!$B$49, " - ", 'PD12'!$B$58, " - ", 'PD12'!$F$5))&gt;230,LEFT(_xlfn.CONCAT('PD12'!$B$49, " - ", 'PD12'!$B$58, " - ", 'PD12'!$F$5),212)&amp;" [*** truncated]",_xlfn.CONCAT('PD12'!$B$49, " - ", 'PD12'!$B$58, " - ", 'PD12'!$F$5))</f>
        <v>PR19 reconciliation end-of-period RCV midnight adjustments as at 31 March 2025 in PR24 base year prices - Other RCV adjustments in 2022-23 FYA (CPIH deflated) prices - Water Network+</v>
      </c>
      <c r="D1077" s="1516" t="str">
        <f>'PD12'!$C$58</f>
        <v>£m</v>
      </c>
      <c r="E1077" s="1516" t="s">
        <v>31</v>
      </c>
      <c r="J1077" s="1528">
        <f>IF(ISBLANK('PD12'!$F$58),"##BLANK",'PD12'!$F$58)</f>
        <v>0</v>
      </c>
    </row>
    <row r="1078" spans="2:10">
      <c r="B1078" s="1516" t="str">
        <f>UPPER('PD12'!$Y$58)</f>
        <v>PD12_44WWN_PR24</v>
      </c>
      <c r="C1078" s="1516" t="str">
        <f>IF(LEN(_xlfn.CONCAT('PD12'!$B$49, " - ", 'PD12'!$B$58, " - ", 'PD12'!$G$5))&gt;230,LEFT(_xlfn.CONCAT('PD12'!$B$49, " - ", 'PD12'!$B$58, " - ", 'PD12'!$G$5),212)&amp;" [*** truncated]",_xlfn.CONCAT('PD12'!$B$49, " - ", 'PD12'!$B$58, " - ", 'PD12'!$G$5))</f>
        <v>PR19 reconciliation end-of-period RCV midnight adjustments as at 31 March 2025 in PR24 base year prices - Other RCV adjustments in 2022-23 FYA (CPIH deflated) prices - Wastewater Network+</v>
      </c>
      <c r="D1078" s="1516" t="str">
        <f>'PD12'!$C$58</f>
        <v>£m</v>
      </c>
      <c r="E1078" s="1516" t="s">
        <v>31</v>
      </c>
      <c r="J1078" s="1528" t="str">
        <f>IF(ISBLANK('PD12'!$G$58),"##BLANK",'PD12'!$G$58)</f>
        <v>##BLANK</v>
      </c>
    </row>
    <row r="1079" spans="2:10">
      <c r="B1079" s="1516" t="str">
        <f>UPPER('PD12'!$Z$58)</f>
        <v>PD12_44BIO_PR24</v>
      </c>
      <c r="C1079" s="1516" t="str">
        <f>IF(LEN(_xlfn.CONCAT('PD12'!$B$49, " - ", 'PD12'!$B$58, " - ", 'PD12'!$H$5))&gt;230,LEFT(_xlfn.CONCAT('PD12'!$B$49, " - ", 'PD12'!$B$58, " - ", 'PD12'!$H$5),212)&amp;" [*** truncated]",_xlfn.CONCAT('PD12'!$B$49, " - ", 'PD12'!$B$58, " - ", 'PD12'!$H$5))</f>
        <v>PR19 reconciliation end-of-period RCV midnight adjustments as at 31 March 2025 in PR24 base year prices - Other RCV adjustments in 2022-23 FYA (CPIH deflated) prices - Bioresources</v>
      </c>
      <c r="D1079" s="1516" t="str">
        <f>'PD12'!$C$58</f>
        <v>£m</v>
      </c>
      <c r="E1079" s="1516" t="s">
        <v>31</v>
      </c>
      <c r="J1079" s="1528" t="str">
        <f>IF(ISBLANK('PD12'!$H$58),"##BLANK",'PD12'!$H$58)</f>
        <v>##BLANK</v>
      </c>
    </row>
    <row r="1080" spans="2:10">
      <c r="B1080" s="1516" t="str">
        <f>UPPER('PD12'!$AA$58)</f>
        <v>PD12_44ADDN1_PR24</v>
      </c>
      <c r="C1080" s="1516" t="str">
        <f>IF(LEN(_xlfn.CONCAT('PD12'!$B$49, " - ", 'PD12'!$B$58, " - ", 'PD12'!$I$5))&gt;230,LEFT(_xlfn.CONCAT('PD12'!$B$49, " - ", 'PD12'!$B$58, " - ", 'PD12'!$I$5),212)&amp;" [*** truncated]",_xlfn.CONCAT('PD12'!$B$49, " - ", 'PD12'!$B$58, " - ", 'PD12'!$I$5))</f>
        <v>PR19 reconciliation end-of-period RCV midnight adjustments as at 31 March 2025 in PR24 base year prices - Other RCV adjustments in 2022-23 FYA (CPIH deflated) prices - Additional Control 1</v>
      </c>
      <c r="D1080" s="1516" t="str">
        <f>'PD12'!$C$58</f>
        <v>£m</v>
      </c>
      <c r="E1080" s="1516" t="s">
        <v>31</v>
      </c>
      <c r="J1080" s="1528" t="str">
        <f>IF(ISBLANK('PD12'!$I$58),"##BLANK",'PD12'!$I$58)</f>
        <v>##BLANK</v>
      </c>
    </row>
    <row r="1081" spans="2:10">
      <c r="B1081" s="1516" t="str">
        <f>UPPER('PD12'!$AB$58)</f>
        <v>PD12_44ADDN2_PR24</v>
      </c>
      <c r="C1081" s="1516" t="str">
        <f>IF(LEN(_xlfn.CONCAT('PD12'!$B$49, " - ", 'PD12'!$B$58, " - ", 'PD12'!$J$5))&gt;230,LEFT(_xlfn.CONCAT('PD12'!$B$49, " - ", 'PD12'!$B$58, " - ", 'PD12'!$J$5),212)&amp;" [*** truncated]",_xlfn.CONCAT('PD12'!$B$49, " - ", 'PD12'!$B$58, " - ", 'PD12'!$J$5))</f>
        <v>PR19 reconciliation end-of-period RCV midnight adjustments as at 31 March 2025 in PR24 base year prices - Other RCV adjustments in 2022-23 FYA (CPIH deflated) prices - Additional Control 2</v>
      </c>
      <c r="D1081" s="1516" t="str">
        <f>'PD12'!$C$58</f>
        <v>£m</v>
      </c>
      <c r="E1081" s="1516" t="s">
        <v>31</v>
      </c>
      <c r="J1081" s="1528" t="str">
        <f>IF(ISBLANK('PD12'!$J$58),"##BLANK",'PD12'!$J$58)</f>
        <v>##BLANK</v>
      </c>
    </row>
    <row r="1082" spans="2:10">
      <c r="B1082" s="1516" t="str">
        <f>UPPER('PD12'!$AE$58)</f>
        <v>PD12_44TOT_PR24</v>
      </c>
      <c r="C1082" s="1516" t="str">
        <f>IF(LEN(_xlfn.CONCAT('PD12'!$B$49, " - ", 'PD12'!$B$58, " - ", 'PD12'!$M$5))&gt;230,LEFT(_xlfn.CONCAT('PD12'!$B$49, " - ", 'PD12'!$B$58, " - ", 'PD12'!$M$5),212)&amp;" [*** truncated]",_xlfn.CONCAT('PD12'!$B$49, " - ", 'PD12'!$B$58, " - ", 'PD12'!$M$5))</f>
        <v>PR19 reconciliation end-of-period RCV midnight adjustments as at 31 March 2025 in PR24 base year prices - Other RCV adjustments in 2022-23 FYA (CPIH deflated) prices - Total</v>
      </c>
      <c r="D1082" s="1516" t="str">
        <f>'PD12'!$C$58</f>
        <v>£m</v>
      </c>
      <c r="E1082" s="1516" t="s">
        <v>31</v>
      </c>
      <c r="J1082" s="1528">
        <f>IF(ISBLANK('PD12'!$M$58),"##BLANK",'PD12'!$M$58)</f>
        <v>0</v>
      </c>
    </row>
    <row r="1083" spans="2:10">
      <c r="B1083" s="1516" t="str">
        <f>UPPER('PD12'!$X$61)</f>
        <v>PD12_45WN_PR24</v>
      </c>
      <c r="C1083" s="1516" t="str">
        <f>IF(LEN(_xlfn.CONCAT('PD12'!$B$60, " - ", 'PD12'!$B$61, " - ", 'PD12'!$F$5))&gt;230,LEFT(_xlfn.CONCAT('PD12'!$B$60, " - ", 'PD12'!$B$61, " - ", 'PD12'!$F$5),212)&amp;" [*** truncated]",_xlfn.CONCAT('PD12'!$B$60, " - ", 'PD12'!$B$61, " - ", 'PD12'!$F$5))</f>
        <v>PR14 Blind Year reconciliation end-of-period revenue adjustments in PR24 base year prices - PR14 BYR WRFIM revenue adjustment in 2022-23 FYA (CPIH deflated) prices - Water Network+</v>
      </c>
      <c r="D1083" s="1516" t="str">
        <f>'PD12'!$C$61</f>
        <v>£m</v>
      </c>
      <c r="E1083" s="1516" t="s">
        <v>31</v>
      </c>
      <c r="J1083" s="1528">
        <f>IF(ISBLANK('PD12'!$F$61),"##BLANK",'PD12'!$F$61)</f>
        <v>0</v>
      </c>
    </row>
    <row r="1084" spans="2:10">
      <c r="B1084" s="1516" t="str">
        <f>UPPER('PD12'!$Y$61)</f>
        <v>PD12_45WWN_PR24</v>
      </c>
      <c r="C1084" s="1516" t="str">
        <f>IF(LEN(_xlfn.CONCAT('PD12'!$B$60, " - ", 'PD12'!$B$61, " - ", 'PD12'!$G$5))&gt;230,LEFT(_xlfn.CONCAT('PD12'!$B$60, " - ", 'PD12'!$B$61, " - ", 'PD12'!$G$5),212)&amp;" [*** truncated]",_xlfn.CONCAT('PD12'!$B$60, " - ", 'PD12'!$B$61, " - ", 'PD12'!$G$5))</f>
        <v>PR14 Blind Year reconciliation end-of-period revenue adjustments in PR24 base year prices - PR14 BYR WRFIM revenue adjustment in 2022-23 FYA (CPIH deflated) prices - Wastewater Network+</v>
      </c>
      <c r="D1084" s="1516" t="str">
        <f>'PD12'!$C$61</f>
        <v>£m</v>
      </c>
      <c r="E1084" s="1516" t="s">
        <v>31</v>
      </c>
      <c r="J1084" s="1528">
        <f>IF(ISBLANK('PD12'!$G$61),"##BLANK",'PD12'!$G$61)</f>
        <v>0</v>
      </c>
    </row>
    <row r="1085" spans="2:10">
      <c r="B1085" s="1516" t="str">
        <f>UPPER('PD12'!$AA$61)</f>
        <v>PD12_45ADDN1_PR24</v>
      </c>
      <c r="C1085" s="1516" t="str">
        <f>IF(LEN(_xlfn.CONCAT('PD12'!$B$60, " - ", 'PD12'!$B$61, " - ", 'PD12'!$I$5))&gt;230,LEFT(_xlfn.CONCAT('PD12'!$B$60, " - ", 'PD12'!$B$61, " - ", 'PD12'!$I$5),212)&amp;" [*** truncated]",_xlfn.CONCAT('PD12'!$B$60, " - ", 'PD12'!$B$61, " - ", 'PD12'!$I$5))</f>
        <v>PR14 Blind Year reconciliation end-of-period revenue adjustments in PR24 base year prices - PR14 BYR WRFIM revenue adjustment in 2022-23 FYA (CPIH deflated) prices - Additional Control 1</v>
      </c>
      <c r="D1085" s="1516" t="str">
        <f>'PD12'!$C$61</f>
        <v>£m</v>
      </c>
      <c r="E1085" s="1516" t="s">
        <v>31</v>
      </c>
      <c r="J1085" s="1528">
        <f>IF(ISBLANK('PD12'!$I$61),"##BLANK",'PD12'!$I$61)</f>
        <v>0</v>
      </c>
    </row>
    <row r="1086" spans="2:10">
      <c r="B1086" s="1516" t="str">
        <f>UPPER('PD12'!$AB$61)</f>
        <v>PD12_45ADDN2_PR24</v>
      </c>
      <c r="C1086" s="1516" t="str">
        <f>IF(LEN(_xlfn.CONCAT('PD12'!$B$60, " - ", 'PD12'!$B$61, " - ", 'PD12'!$J$5))&gt;230,LEFT(_xlfn.CONCAT('PD12'!$B$60, " - ", 'PD12'!$B$61, " - ", 'PD12'!$J$5),212)&amp;" [*** truncated]",_xlfn.CONCAT('PD12'!$B$60, " - ", 'PD12'!$B$61, " - ", 'PD12'!$J$5))</f>
        <v>PR14 Blind Year reconciliation end-of-period revenue adjustments in PR24 base year prices - PR14 BYR WRFIM revenue adjustment in 2022-23 FYA (CPIH deflated) prices - Additional Control 2</v>
      </c>
      <c r="D1086" s="1516" t="str">
        <f>'PD12'!$C$61</f>
        <v>£m</v>
      </c>
      <c r="E1086" s="1516" t="s">
        <v>31</v>
      </c>
      <c r="J1086" s="1528">
        <f>IF(ISBLANK('PD12'!$J$61),"##BLANK",'PD12'!$J$61)</f>
        <v>0</v>
      </c>
    </row>
    <row r="1087" spans="2:10">
      <c r="B1087" s="1516" t="str">
        <f>UPPER('PD12'!$AE$61)</f>
        <v>PD12_45TOT_PR24</v>
      </c>
      <c r="C1087" s="1516" t="str">
        <f>IF(LEN(_xlfn.CONCAT('PD12'!$B$60, " - ", 'PD12'!$B$61, " - ", 'PD12'!$M$5))&gt;230,LEFT(_xlfn.CONCAT('PD12'!$B$60, " - ", 'PD12'!$B$61, " - ", 'PD12'!$M$5),212)&amp;" [*** truncated]",_xlfn.CONCAT('PD12'!$B$60, " - ", 'PD12'!$B$61, " - ", 'PD12'!$M$5))</f>
        <v>PR14 Blind Year reconciliation end-of-period revenue adjustments in PR24 base year prices - PR14 BYR WRFIM revenue adjustment in 2022-23 FYA (CPIH deflated) prices - Total</v>
      </c>
      <c r="D1087" s="1516" t="str">
        <f>'PD12'!$C$61</f>
        <v>£m</v>
      </c>
      <c r="E1087" s="1516" t="s">
        <v>31</v>
      </c>
      <c r="J1087" s="1528">
        <f>IF(ISBLANK('PD12'!$M$61),"##BLANK",'PD12'!$M$61)</f>
        <v>0</v>
      </c>
    </row>
    <row r="1088" spans="2:10">
      <c r="B1088" s="1516" t="str">
        <f>UPPER('PD12'!$W$62)</f>
        <v>PD12_46WR_PR24</v>
      </c>
      <c r="C1088" s="1516" t="str">
        <f>IF(LEN(_xlfn.CONCAT('PD12'!$B$60, " - ", 'PD12'!$B$62, " - ", 'PD12'!$E$5))&gt;230,LEFT(_xlfn.CONCAT('PD12'!$B$60, " - ", 'PD12'!$B$62, " - ", 'PD12'!$E$5),212)&amp;" [*** truncated]",_xlfn.CONCAT('PD12'!$B$60, " - ", 'PD12'!$B$62, " - ", 'PD12'!$E$5))</f>
        <v>PR14 Blind Year reconciliation end-of-period revenue adjustments in PR24 base year prices - PR14 BYR Water trading revenue adjustment in 2022-23 FYA (CPIH deflated) prices - Water resources</v>
      </c>
      <c r="D1088" s="1516" t="str">
        <f>'PD12'!$C$62</f>
        <v>£m</v>
      </c>
      <c r="E1088" s="1516" t="s">
        <v>31</v>
      </c>
      <c r="J1088" s="1528">
        <f>IF(ISBLANK('PD12'!$E$62),"##BLANK",'PD12'!$E$62)</f>
        <v>0</v>
      </c>
    </row>
    <row r="1089" spans="2:10">
      <c r="B1089" s="1516" t="str">
        <f>UPPER('PD12'!$X$62)</f>
        <v>PD12_46WN_PR24</v>
      </c>
      <c r="C1089" s="1516" t="str">
        <f>IF(LEN(_xlfn.CONCAT('PD12'!$B$60, " - ", 'PD12'!$B$62, " - ", 'PD12'!$F$5))&gt;230,LEFT(_xlfn.CONCAT('PD12'!$B$60, " - ", 'PD12'!$B$62, " - ", 'PD12'!$F$5),212)&amp;" [*** truncated]",_xlfn.CONCAT('PD12'!$B$60, " - ", 'PD12'!$B$62, " - ", 'PD12'!$F$5))</f>
        <v>PR14 Blind Year reconciliation end-of-period revenue adjustments in PR24 base year prices - PR14 BYR Water trading revenue adjustment in 2022-23 FYA (CPIH deflated) prices - Water Network+</v>
      </c>
      <c r="D1089" s="1516" t="str">
        <f>'PD12'!$C$62</f>
        <v>£m</v>
      </c>
      <c r="E1089" s="1516" t="s">
        <v>31</v>
      </c>
      <c r="J1089" s="1528">
        <f>IF(ISBLANK('PD12'!$F$62),"##BLANK",'PD12'!$F$62)</f>
        <v>0</v>
      </c>
    </row>
    <row r="1090" spans="2:10">
      <c r="B1090" s="1516" t="str">
        <f>UPPER('PD12'!$AE$62)</f>
        <v>PD12_46TOT_PR24</v>
      </c>
      <c r="C1090" s="1516" t="str">
        <f>IF(LEN(_xlfn.CONCAT('PD12'!$B$60, " - ", 'PD12'!$B$62, " - ", 'PD12'!$M$5))&gt;230,LEFT(_xlfn.CONCAT('PD12'!$B$60, " - ", 'PD12'!$B$62, " - ", 'PD12'!$M$5),212)&amp;" [*** truncated]",_xlfn.CONCAT('PD12'!$B$60, " - ", 'PD12'!$B$62, " - ", 'PD12'!$M$5))</f>
        <v>PR14 Blind Year reconciliation end-of-period revenue adjustments in PR24 base year prices - PR14 BYR Water trading revenue adjustment in 2022-23 FYA (CPIH deflated) prices - Total</v>
      </c>
      <c r="D1090" s="1516" t="str">
        <f>'PD12'!$C$62</f>
        <v>£m</v>
      </c>
      <c r="E1090" s="1516" t="s">
        <v>31</v>
      </c>
      <c r="J1090" s="1528">
        <f>IF(ISBLANK('PD12'!$M$62),"##BLANK",'PD12'!$M$62)</f>
        <v>0</v>
      </c>
    </row>
    <row r="1091" spans="2:10">
      <c r="B1091" s="1516" t="str">
        <f>UPPER('PD12'!$X$63)</f>
        <v>PD12_47WN_PR24</v>
      </c>
      <c r="C1091" s="1516" t="str">
        <f>IF(LEN(_xlfn.CONCAT('PD12'!$B$60, " - ", 'PD12'!$B$63, " - ", 'PD12'!$F$5))&gt;230,LEFT(_xlfn.CONCAT('PD12'!$B$60, " - ", 'PD12'!$B$63, " - ", 'PD12'!$F$5),212)&amp;" [*** truncated]",_xlfn.CONCAT('PD12'!$B$60, " - ", 'PD12'!$B$63, " - ", 'PD12'!$F$5))</f>
        <v>PR14 Blind Year reconciliation end-of-period revenue adjustments in PR24 base year prices - PR14 BYR Totex menu revenue adjustment in 2022-23 FYA (CPIH deflated) prices - Water Network+</v>
      </c>
      <c r="D1091" s="1516" t="str">
        <f>'PD12'!$C$63</f>
        <v>£m</v>
      </c>
      <c r="E1091" s="1516" t="s">
        <v>31</v>
      </c>
      <c r="J1091" s="1528">
        <f>IF(ISBLANK('PD12'!$F$63),"##BLANK",'PD12'!$F$63)</f>
        <v>-0.68140996897816575</v>
      </c>
    </row>
    <row r="1092" spans="2:10">
      <c r="B1092" s="1516" t="str">
        <f>UPPER('PD12'!$Y$63)</f>
        <v>PD12_47WWN_PR24</v>
      </c>
      <c r="C1092" s="1516" t="str">
        <f>IF(LEN(_xlfn.CONCAT('PD12'!$B$60, " - ", 'PD12'!$B$63, " - ", 'PD12'!$G$5))&gt;230,LEFT(_xlfn.CONCAT('PD12'!$B$60, " - ", 'PD12'!$B$63, " - ", 'PD12'!$G$5),212)&amp;" [*** truncated]",_xlfn.CONCAT('PD12'!$B$60, " - ", 'PD12'!$B$63, " - ", 'PD12'!$G$5))</f>
        <v>PR14 Blind Year reconciliation end-of-period revenue adjustments in PR24 base year prices - PR14 BYR Totex menu revenue adjustment in 2022-23 FYA (CPIH deflated) prices - Wastewater Network+</v>
      </c>
      <c r="D1092" s="1516" t="str">
        <f>'PD12'!$C$63</f>
        <v>£m</v>
      </c>
      <c r="E1092" s="1516" t="s">
        <v>31</v>
      </c>
      <c r="J1092" s="1528">
        <f>IF(ISBLANK('PD12'!$G$63),"##BLANK",'PD12'!$G$63)</f>
        <v>0</v>
      </c>
    </row>
    <row r="1093" spans="2:10">
      <c r="B1093" s="1516" t="str">
        <f>UPPER('PD12'!$AA$63)</f>
        <v>PD12_47ADDN1_PR24</v>
      </c>
      <c r="C1093" s="1516" t="str">
        <f>IF(LEN(_xlfn.CONCAT('PD12'!$B$60, " - ", 'PD12'!$B$63, " - ", 'PD12'!$I$5))&gt;230,LEFT(_xlfn.CONCAT('PD12'!$B$60, " - ", 'PD12'!$B$63, " - ", 'PD12'!$I$5),212)&amp;" [*** truncated]",_xlfn.CONCAT('PD12'!$B$60, " - ", 'PD12'!$B$63, " - ", 'PD12'!$I$5))</f>
        <v>PR14 Blind Year reconciliation end-of-period revenue adjustments in PR24 base year prices - PR14 BYR Totex menu revenue adjustment in 2022-23 FYA (CPIH deflated) prices - Additional Control 1</v>
      </c>
      <c r="D1093" s="1516" t="str">
        <f>'PD12'!$C$63</f>
        <v>£m</v>
      </c>
      <c r="E1093" s="1516" t="s">
        <v>31</v>
      </c>
      <c r="J1093" s="1528">
        <f>IF(ISBLANK('PD12'!$I$63),"##BLANK",'PD12'!$I$63)</f>
        <v>0</v>
      </c>
    </row>
    <row r="1094" spans="2:10">
      <c r="B1094" s="1516" t="str">
        <f>UPPER('PD12'!$AB$63)</f>
        <v>PD12_47ADDN2_PR24</v>
      </c>
      <c r="C1094" s="1516" t="str">
        <f>IF(LEN(_xlfn.CONCAT('PD12'!$B$60, " - ", 'PD12'!$B$63, " - ", 'PD12'!$J$5))&gt;230,LEFT(_xlfn.CONCAT('PD12'!$B$60, " - ", 'PD12'!$B$63, " - ", 'PD12'!$J$5),212)&amp;" [*** truncated]",_xlfn.CONCAT('PD12'!$B$60, " - ", 'PD12'!$B$63, " - ", 'PD12'!$J$5))</f>
        <v>PR14 Blind Year reconciliation end-of-period revenue adjustments in PR24 base year prices - PR14 BYR Totex menu revenue adjustment in 2022-23 FYA (CPIH deflated) prices - Additional Control 2</v>
      </c>
      <c r="D1094" s="1516" t="str">
        <f>'PD12'!$C$63</f>
        <v>£m</v>
      </c>
      <c r="E1094" s="1516" t="s">
        <v>31</v>
      </c>
      <c r="J1094" s="1528">
        <f>IF(ISBLANK('PD12'!$J$63),"##BLANK",'PD12'!$J$63)</f>
        <v>0</v>
      </c>
    </row>
    <row r="1095" spans="2:10">
      <c r="B1095" s="1516" t="str">
        <f>UPPER('PD12'!$AE$63)</f>
        <v>PD12_47TOT_PR24</v>
      </c>
      <c r="C1095" s="1516" t="str">
        <f>IF(LEN(_xlfn.CONCAT('PD12'!$B$60, " - ", 'PD12'!$B$63, " - ", 'PD12'!$M$5))&gt;230,LEFT(_xlfn.CONCAT('PD12'!$B$60, " - ", 'PD12'!$B$63, " - ", 'PD12'!$M$5),212)&amp;" [*** truncated]",_xlfn.CONCAT('PD12'!$B$60, " - ", 'PD12'!$B$63, " - ", 'PD12'!$M$5))</f>
        <v>PR14 Blind Year reconciliation end-of-period revenue adjustments in PR24 base year prices - PR14 BYR Totex menu revenue adjustment in 2022-23 FYA (CPIH deflated) prices - Total</v>
      </c>
      <c r="D1095" s="1516" t="str">
        <f>'PD12'!$C$63</f>
        <v>£m</v>
      </c>
      <c r="E1095" s="1516" t="s">
        <v>31</v>
      </c>
      <c r="J1095" s="1528">
        <f>IF(ISBLANK('PD12'!$M$63),"##BLANK",'PD12'!$M$63)</f>
        <v>-0.68140996897816575</v>
      </c>
    </row>
    <row r="1096" spans="2:10">
      <c r="B1096" s="1516" t="str">
        <f>UPPER('PD12'!$X$64)</f>
        <v>PD12_48WN_PR24</v>
      </c>
      <c r="C1096" s="1516" t="str">
        <f>IF(LEN(_xlfn.CONCAT('PD12'!$B$60, " - ", 'PD12'!$B$64, " - ", 'PD12'!$F$5))&gt;230,LEFT(_xlfn.CONCAT('PD12'!$B$60, " - ", 'PD12'!$B$64, " - ", 'PD12'!$F$5),212)&amp;" [*** truncated]",_xlfn.CONCAT('PD12'!$B$60, " - ", 'PD12'!$B$64, " - ", 'PD12'!$F$5))</f>
        <v>PR14 Blind Year reconciliation end-of-period revenue adjustments in PR24 base year prices - PR14 BYR Other revenue adjustment in 2022-23 FYA (CPIH deflated) prices - Water Network+</v>
      </c>
      <c r="D1096" s="1516" t="str">
        <f>'PD12'!$C$64</f>
        <v>£m</v>
      </c>
      <c r="E1096" s="1516" t="s">
        <v>31</v>
      </c>
      <c r="J1096" s="1516">
        <f>IF(ISBLANK('PD12'!$F$64),"##BLANK",'PD12'!$F$64)</f>
        <v>0</v>
      </c>
    </row>
    <row r="1097" spans="2:10">
      <c r="B1097" s="1516" t="str">
        <f>UPPER('PD12'!$Y$64)</f>
        <v>PD12_48WWN_PR24</v>
      </c>
      <c r="C1097" s="1516" t="str">
        <f>IF(LEN(_xlfn.CONCAT('PD12'!$B$60, " - ", 'PD12'!$B$64, " - ", 'PD12'!$G$5))&gt;230,LEFT(_xlfn.CONCAT('PD12'!$B$60, " - ", 'PD12'!$B$64, " - ", 'PD12'!$G$5),212)&amp;" [*** truncated]",_xlfn.CONCAT('PD12'!$B$60, " - ", 'PD12'!$B$64, " - ", 'PD12'!$G$5))</f>
        <v>PR14 Blind Year reconciliation end-of-period revenue adjustments in PR24 base year prices - PR14 BYR Other revenue adjustment in 2022-23 FYA (CPIH deflated) prices - Wastewater Network+</v>
      </c>
      <c r="D1097" s="1516" t="str">
        <f>'PD12'!$C$64</f>
        <v>£m</v>
      </c>
      <c r="E1097" s="1516" t="s">
        <v>31</v>
      </c>
      <c r="J1097" s="1528">
        <f>IF(ISBLANK('PD12'!$G$64),"##BLANK",'PD12'!$G$64)</f>
        <v>0</v>
      </c>
    </row>
    <row r="1098" spans="2:10">
      <c r="B1098" s="1516" t="str">
        <f>UPPER('PD12'!$AE$64)</f>
        <v>PD12_48TOT_PR24</v>
      </c>
      <c r="C1098" s="1516" t="str">
        <f>IF(LEN(_xlfn.CONCAT('PD12'!$B$60, " - ", 'PD12'!$B$64, " - ", 'PD12'!$M$5))&gt;230,LEFT(_xlfn.CONCAT('PD12'!$B$60, " - ", 'PD12'!$B$64, " - ", 'PD12'!$M$5),212)&amp;" [*** truncated]",_xlfn.CONCAT('PD12'!$B$60, " - ", 'PD12'!$B$64, " - ", 'PD12'!$M$5))</f>
        <v>PR14 Blind Year reconciliation end-of-period revenue adjustments in PR24 base year prices - PR14 BYR Other revenue adjustment in 2022-23 FYA (CPIH deflated) prices - Total</v>
      </c>
      <c r="D1098" s="1516" t="str">
        <f>'PD12'!$C$64</f>
        <v>£m</v>
      </c>
      <c r="E1098" s="1516" t="s">
        <v>31</v>
      </c>
      <c r="J1098" s="1528">
        <f>IF(ISBLANK('PD12'!$M$64),"##BLANK",'PD12'!$M$64)</f>
        <v>0</v>
      </c>
    </row>
    <row r="1099" spans="2:10">
      <c r="B1099" s="1516" t="str">
        <f>UPPER('PD12'!$AC$65)</f>
        <v>PD12_49RR_PR24</v>
      </c>
      <c r="C1099" s="1516" t="str">
        <f>IF(LEN(_xlfn.CONCAT('PD12'!$B$60, " - ", 'PD12'!$B$65, " - ", 'PD12'!$K$5))&gt;230,LEFT(_xlfn.CONCAT('PD12'!$B$60, " - ", 'PD12'!$B$65, " - ", 'PD12'!$K$5),212)&amp;" [*** truncated]",_xlfn.CONCAT('PD12'!$B$60, " - ", 'PD12'!$B$65, " - ", 'PD12'!$K$5))</f>
        <v>PR14 Blind Year reconciliation end-of-period revenue adjustments in PR24 base year prices - PR14 BYR Residential retail revenue adjustment in 2022-23 FYA (CPIH deflated) prices - Residential retail</v>
      </c>
      <c r="D1099" s="1516" t="str">
        <f>'PD12'!$C$65</f>
        <v>£m</v>
      </c>
      <c r="E1099" s="1516" t="s">
        <v>31</v>
      </c>
      <c r="J1099" s="1528">
        <f>IF(ISBLANK('PD12'!$K$65),"##BLANK",'PD12'!$K$65)</f>
        <v>-1.247253400911702</v>
      </c>
    </row>
    <row r="1100" spans="2:10">
      <c r="B1100" s="1516" t="str">
        <f>UPPER('PD12'!$AE$65)</f>
        <v>PD12_49TOT_PR24</v>
      </c>
      <c r="C1100" s="1516" t="str">
        <f>IF(LEN(_xlfn.CONCAT('PD12'!$B$60, " - ", 'PD12'!$B$65, " - ", 'PD12'!$M$5))&gt;230,LEFT(_xlfn.CONCAT('PD12'!$B$60, " - ", 'PD12'!$B$65, " - ", 'PD12'!$M$5),212)&amp;" [*** truncated]",_xlfn.CONCAT('PD12'!$B$60, " - ", 'PD12'!$B$65, " - ", 'PD12'!$M$5))</f>
        <v>PR14 Blind Year reconciliation end-of-period revenue adjustments in PR24 base year prices - PR14 BYR Residential retail revenue adjustment in 2022-23 FYA (CPIH deflated) prices - Total</v>
      </c>
      <c r="D1100" s="1516" t="str">
        <f>'PD12'!$C$65</f>
        <v>£m</v>
      </c>
      <c r="E1100" s="1516" t="s">
        <v>31</v>
      </c>
      <c r="J1100" s="1528">
        <f>IF(ISBLANK('PD12'!$M$65),"##BLANK",'PD12'!$M$65)</f>
        <v>-1.247253400911702</v>
      </c>
    </row>
    <row r="1101" spans="2:10">
      <c r="B1101" s="1516" t="str">
        <f>UPPER('PD12'!$W$68)</f>
        <v>PD12_50WR_PR24</v>
      </c>
      <c r="C1101" s="1516" t="str">
        <f>IF(LEN(_xlfn.CONCAT('PD12'!$B$67, " - ", 'PD12'!$B$68, " - ", 'PD12'!$E$5))&gt;230,LEFT(_xlfn.CONCAT('PD12'!$B$67, " - ", 'PD12'!$B$68, " - ", 'PD12'!$E$5),212)&amp;" [*** truncated]",_xlfn.CONCAT('PD12'!$B$67, " - ", 'PD12'!$B$68, " - ", 'PD12'!$E$5))</f>
        <v>PR19 reconciliation revenue adjustments in PR24 base year prices - PR19 ODI revenue adjustment in 2022-23 FYA (CPIH deflated) prices - Water resources</v>
      </c>
      <c r="D1101" s="1516" t="str">
        <f>'PD12'!$C$68</f>
        <v>£m</v>
      </c>
      <c r="E1101" s="1516" t="s">
        <v>31</v>
      </c>
      <c r="J1101" s="1528">
        <f>IF(ISBLANK('PD12'!$E$68),"##BLANK",'PD12'!$E$68)</f>
        <v>0</v>
      </c>
    </row>
    <row r="1102" spans="2:10">
      <c r="B1102" s="1516" t="str">
        <f>UPPER('PD12'!$X$68)</f>
        <v>PD12_50WN_PR24</v>
      </c>
      <c r="C1102" s="1516" t="str">
        <f>IF(LEN(_xlfn.CONCAT('PD12'!$B$67, " - ", 'PD12'!$B$68, " - ", 'PD12'!$F$5))&gt;230,LEFT(_xlfn.CONCAT('PD12'!$B$67, " - ", 'PD12'!$B$68, " - ", 'PD12'!$F$5),212)&amp;" [*** truncated]",_xlfn.CONCAT('PD12'!$B$67, " - ", 'PD12'!$B$68, " - ", 'PD12'!$F$5))</f>
        <v>PR19 reconciliation revenue adjustments in PR24 base year prices - PR19 ODI revenue adjustment in 2022-23 FYA (CPIH deflated) prices - Water Network+</v>
      </c>
      <c r="D1102" s="1516" t="str">
        <f>'PD12'!$C$68</f>
        <v>£m</v>
      </c>
      <c r="E1102" s="1516" t="s">
        <v>31</v>
      </c>
      <c r="J1102" s="1528">
        <f>IF(ISBLANK('PD12'!$F$68),"##BLANK",'PD12'!$F$68)</f>
        <v>-0.83116584039660957</v>
      </c>
    </row>
    <row r="1103" spans="2:10">
      <c r="B1103" s="1516" t="str">
        <f>UPPER('PD12'!$Y$68)</f>
        <v>PD12_50WWN_PR24</v>
      </c>
      <c r="C1103" s="1516" t="str">
        <f>IF(LEN(_xlfn.CONCAT('PD12'!$B$67, " - ", 'PD12'!$B$68, " - ", 'PD12'!$G$5))&gt;230,LEFT(_xlfn.CONCAT('PD12'!$B$67, " - ", 'PD12'!$B$68, " - ", 'PD12'!$G$5),212)&amp;" [*** truncated]",_xlfn.CONCAT('PD12'!$B$67, " - ", 'PD12'!$B$68, " - ", 'PD12'!$G$5))</f>
        <v>PR19 reconciliation revenue adjustments in PR24 base year prices - PR19 ODI revenue adjustment in 2022-23 FYA (CPIH deflated) prices - Wastewater Network+</v>
      </c>
      <c r="D1103" s="1516" t="str">
        <f>'PD12'!$C$68</f>
        <v>£m</v>
      </c>
      <c r="E1103" s="1516" t="s">
        <v>31</v>
      </c>
      <c r="J1103" s="1528">
        <f>IF(ISBLANK('PD12'!$G$68),"##BLANK",'PD12'!$G$68)</f>
        <v>0</v>
      </c>
    </row>
    <row r="1104" spans="2:10">
      <c r="B1104" s="1516" t="str">
        <f>UPPER('PD12'!$Z$68)</f>
        <v>PD12_50BIO_PR24</v>
      </c>
      <c r="C1104" s="1516" t="str">
        <f>IF(LEN(_xlfn.CONCAT('PD12'!$B$67, " - ", 'PD12'!$B$68, " - ", 'PD12'!$H$5))&gt;230,LEFT(_xlfn.CONCAT('PD12'!$B$67, " - ", 'PD12'!$B$68, " - ", 'PD12'!$H$5),212)&amp;" [*** truncated]",_xlfn.CONCAT('PD12'!$B$67, " - ", 'PD12'!$B$68, " - ", 'PD12'!$H$5))</f>
        <v>PR19 reconciliation revenue adjustments in PR24 base year prices - PR19 ODI revenue adjustment in 2022-23 FYA (CPIH deflated) prices - Bioresources</v>
      </c>
      <c r="D1104" s="1516" t="str">
        <f>'PD12'!$C$68</f>
        <v>£m</v>
      </c>
      <c r="E1104" s="1516" t="s">
        <v>31</v>
      </c>
      <c r="J1104" s="1528">
        <f>IF(ISBLANK('PD12'!$H$68),"##BLANK",'PD12'!$H$68)</f>
        <v>0</v>
      </c>
    </row>
    <row r="1105" spans="2:10">
      <c r="B1105" s="1516" t="str">
        <f>UPPER('PD12'!$AA$68)</f>
        <v>PD12_50ADDN1_PR24</v>
      </c>
      <c r="C1105" s="1516" t="str">
        <f>IF(LEN(_xlfn.CONCAT('PD12'!$B$67, " - ", 'PD12'!$B$68, " - ", 'PD12'!$I$5))&gt;230,LEFT(_xlfn.CONCAT('PD12'!$B$67, " - ", 'PD12'!$B$68, " - ", 'PD12'!$I$5),212)&amp;" [*** truncated]",_xlfn.CONCAT('PD12'!$B$67, " - ", 'PD12'!$B$68, " - ", 'PD12'!$I$5))</f>
        <v>PR19 reconciliation revenue adjustments in PR24 base year prices - PR19 ODI revenue adjustment in 2022-23 FYA (CPIH deflated) prices - Additional Control 1</v>
      </c>
      <c r="D1105" s="1516" t="str">
        <f>'PD12'!$C$68</f>
        <v>£m</v>
      </c>
      <c r="E1105" s="1516" t="s">
        <v>31</v>
      </c>
      <c r="J1105" s="1528">
        <f>IF(ISBLANK('PD12'!$I$68),"##BLANK",'PD12'!$I$68)</f>
        <v>0</v>
      </c>
    </row>
    <row r="1106" spans="2:10">
      <c r="B1106" s="1516" t="str">
        <f>UPPER('PD12'!$AB$68)</f>
        <v>PD12_50ADDN2_PR24</v>
      </c>
      <c r="C1106" s="1516" t="str">
        <f>IF(LEN(_xlfn.CONCAT('PD12'!$B$67, " - ", 'PD12'!$B$68, " - ", 'PD12'!$J$5))&gt;230,LEFT(_xlfn.CONCAT('PD12'!$B$67, " - ", 'PD12'!$B$68, " - ", 'PD12'!$J$5),212)&amp;" [*** truncated]",_xlfn.CONCAT('PD12'!$B$67, " - ", 'PD12'!$B$68, " - ", 'PD12'!$J$5))</f>
        <v>PR19 reconciliation revenue adjustments in PR24 base year prices - PR19 ODI revenue adjustment in 2022-23 FYA (CPIH deflated) prices - Additional Control 2</v>
      </c>
      <c r="D1106" s="1516" t="str">
        <f>'PD12'!$C$68</f>
        <v>£m</v>
      </c>
      <c r="E1106" s="1516" t="s">
        <v>31</v>
      </c>
      <c r="J1106" s="1528">
        <f>IF(ISBLANK('PD12'!$J$68),"##BLANK",'PD12'!$J$68)</f>
        <v>0</v>
      </c>
    </row>
    <row r="1107" spans="2:10">
      <c r="B1107" s="1516" t="str">
        <f>UPPER('PD12'!$AC$68)</f>
        <v>PD12_50RR_PR24</v>
      </c>
      <c r="C1107" s="1516" t="str">
        <f>IF(LEN(_xlfn.CONCAT('PD12'!$B$67, " - ", 'PD12'!$B$68, " - ", 'PD12'!$K$5))&gt;230,LEFT(_xlfn.CONCAT('PD12'!$B$67, " - ", 'PD12'!$B$68, " - ", 'PD12'!$K$5),212)&amp;" [*** truncated]",_xlfn.CONCAT('PD12'!$B$67, " - ", 'PD12'!$B$68, " - ", 'PD12'!$K$5))</f>
        <v>PR19 reconciliation revenue adjustments in PR24 base year prices - PR19 ODI revenue adjustment in 2022-23 FYA (CPIH deflated) prices - Residential retail</v>
      </c>
      <c r="D1107" s="1516" t="str">
        <f>'PD12'!$C$68</f>
        <v>£m</v>
      </c>
      <c r="E1107" s="1516" t="s">
        <v>31</v>
      </c>
      <c r="J1107" s="1528">
        <f>IF(ISBLANK('PD12'!$K$68),"##BLANK",'PD12'!$K$68)</f>
        <v>0</v>
      </c>
    </row>
    <row r="1108" spans="2:10">
      <c r="B1108" s="1516" t="str">
        <f>UPPER('PD12'!$AD$68)</f>
        <v>PD12_50BR_PR24</v>
      </c>
      <c r="C1108" s="1516" t="str">
        <f>IF(LEN(_xlfn.CONCAT('PD12'!$B$67, " - ", 'PD12'!$B$68, " - ", 'PD12'!$L$5))&gt;230,LEFT(_xlfn.CONCAT('PD12'!$B$67, " - ", 'PD12'!$B$68, " - ", 'PD12'!$L$5),212)&amp;" [*** truncated]",_xlfn.CONCAT('PD12'!$B$67, " - ", 'PD12'!$B$68, " - ", 'PD12'!$L$5))</f>
        <v>PR19 reconciliation revenue adjustments in PR24 base year prices - PR19 ODI revenue adjustment in 2022-23 FYA (CPIH deflated) prices - Business retail</v>
      </c>
      <c r="D1108" s="1516" t="str">
        <f>'PD12'!$C$68</f>
        <v>£m</v>
      </c>
      <c r="E1108" s="1516" t="s">
        <v>31</v>
      </c>
      <c r="J1108" s="1528">
        <f>IF(ISBLANK('PD12'!$L$68),"##BLANK",'PD12'!$L$68)</f>
        <v>0</v>
      </c>
    </row>
    <row r="1109" spans="2:10">
      <c r="B1109" s="1516" t="str">
        <f>UPPER('PD12'!$AE$68)</f>
        <v>PD12_50TOT_PR24</v>
      </c>
      <c r="C1109" s="1516" t="str">
        <f>IF(LEN(_xlfn.CONCAT('PD12'!$B$67, " - ", 'PD12'!$B$68, " - ", 'PD12'!$M$5))&gt;230,LEFT(_xlfn.CONCAT('PD12'!$B$67, " - ", 'PD12'!$B$68, " - ", 'PD12'!$M$5),212)&amp;" [*** truncated]",_xlfn.CONCAT('PD12'!$B$67, " - ", 'PD12'!$B$68, " - ", 'PD12'!$M$5))</f>
        <v>PR19 reconciliation revenue adjustments in PR24 base year prices - PR19 ODI revenue adjustment in 2022-23 FYA (CPIH deflated) prices - Total</v>
      </c>
      <c r="D1109" s="1516" t="str">
        <f>'PD12'!$C$68</f>
        <v>£m</v>
      </c>
      <c r="E1109" s="1516" t="s">
        <v>31</v>
      </c>
      <c r="J1109" s="1528">
        <f>IF(ISBLANK('PD12'!$M$68),"##BLANK",'PD12'!$M$68)</f>
        <v>-0.83116584039660957</v>
      </c>
    </row>
    <row r="1110" spans="2:10">
      <c r="B1110" s="1516" t="str">
        <f>UPPER('PD12'!$W$69)</f>
        <v>PD12_51WR_PR24</v>
      </c>
      <c r="C1110" s="1516" t="str">
        <f>IF(LEN(_xlfn.CONCAT('PD12'!$B$67, " - ", 'PD12'!$B$69, " - ", 'PD12'!$E$5))&gt;230,LEFT(_xlfn.CONCAT('PD12'!$B$67, " - ", 'PD12'!$B$69, " - ", 'PD12'!$E$5),212)&amp;" [*** truncated]",_xlfn.CONCAT('PD12'!$B$67, " - ", 'PD12'!$B$69, " - ", 'PD12'!$E$5))</f>
        <v>PR19 reconciliation revenue adjustments in PR24 base year prices - PR19 RFI revenue adjustment in 2022-23 FYA (CPIH deflated) prices - Water resources</v>
      </c>
      <c r="D1110" s="1516" t="str">
        <f>'PD12'!$C$69</f>
        <v>£m</v>
      </c>
      <c r="E1110" s="1516" t="s">
        <v>31</v>
      </c>
      <c r="J1110" s="1528">
        <f>IF(ISBLANK('PD12'!$E$69),"##BLANK",'PD12'!$E$69)</f>
        <v>0.86338390044249891</v>
      </c>
    </row>
    <row r="1111" spans="2:10">
      <c r="B1111" s="1516" t="str">
        <f>UPPER('PD12'!$X$69)</f>
        <v>PD12_51WN_PR24</v>
      </c>
      <c r="C1111" s="1516" t="str">
        <f>IF(LEN(_xlfn.CONCAT('PD12'!$B$67, " - ", 'PD12'!$B$69, " - ", 'PD12'!$F$5))&gt;230,LEFT(_xlfn.CONCAT('PD12'!$B$67, " - ", 'PD12'!$B$69, " - ", 'PD12'!$F$5),212)&amp;" [*** truncated]",_xlfn.CONCAT('PD12'!$B$67, " - ", 'PD12'!$B$69, " - ", 'PD12'!$F$5))</f>
        <v>PR19 reconciliation revenue adjustments in PR24 base year prices - PR19 RFI revenue adjustment in 2022-23 FYA (CPIH deflated) prices - Water Network+</v>
      </c>
      <c r="D1111" s="1516" t="str">
        <f>'PD12'!$C$69</f>
        <v>£m</v>
      </c>
      <c r="E1111" s="1516" t="s">
        <v>31</v>
      </c>
      <c r="J1111" s="1528">
        <f>IF(ISBLANK('PD12'!$F$69),"##BLANK",'PD12'!$F$69)</f>
        <v>4.0069727275374261</v>
      </c>
    </row>
    <row r="1112" spans="2:10">
      <c r="B1112" s="1516" t="str">
        <f>UPPER('PD12'!$Y$69)</f>
        <v>PD12_51WWN_PR24</v>
      </c>
      <c r="C1112" s="1516" t="str">
        <f>IF(LEN(_xlfn.CONCAT('PD12'!$B$67, " - ", 'PD12'!$B$69, " - ", 'PD12'!$G$5))&gt;230,LEFT(_xlfn.CONCAT('PD12'!$B$67, " - ", 'PD12'!$B$69, " - ", 'PD12'!$G$5),212)&amp;" [*** truncated]",_xlfn.CONCAT('PD12'!$B$67, " - ", 'PD12'!$B$69, " - ", 'PD12'!$G$5))</f>
        <v>PR19 reconciliation revenue adjustments in PR24 base year prices - PR19 RFI revenue adjustment in 2022-23 FYA (CPIH deflated) prices - Wastewater Network+</v>
      </c>
      <c r="D1112" s="1516" t="str">
        <f>'PD12'!$C$69</f>
        <v>£m</v>
      </c>
      <c r="E1112" s="1516" t="s">
        <v>31</v>
      </c>
      <c r="J1112" s="1528">
        <f>IF(ISBLANK('PD12'!$G$69),"##BLANK",'PD12'!$G$69)</f>
        <v>0</v>
      </c>
    </row>
    <row r="1113" spans="2:10">
      <c r="B1113" s="1516" t="str">
        <f>UPPER('PD12'!$AA$69)</f>
        <v>PD12_51ADDN1_PR24</v>
      </c>
      <c r="C1113" s="1516" t="str">
        <f>IF(LEN(_xlfn.CONCAT('PD12'!$B$67, " - ", 'PD12'!$B$69, " - ", 'PD12'!$I$5))&gt;230,LEFT(_xlfn.CONCAT('PD12'!$B$67, " - ", 'PD12'!$B$69, " - ", 'PD12'!$I$5),212)&amp;" [*** truncated]",_xlfn.CONCAT('PD12'!$B$67, " - ", 'PD12'!$B$69, " - ", 'PD12'!$I$5))</f>
        <v>PR19 reconciliation revenue adjustments in PR24 base year prices - PR19 RFI revenue adjustment in 2022-23 FYA (CPIH deflated) prices - Additional Control 1</v>
      </c>
      <c r="D1113" s="1516" t="str">
        <f>'PD12'!$C$69</f>
        <v>£m</v>
      </c>
      <c r="E1113" s="1516" t="s">
        <v>31</v>
      </c>
      <c r="J1113" s="1528">
        <f>IF(ISBLANK('PD12'!$I$69),"##BLANK",'PD12'!$I$69)</f>
        <v>0</v>
      </c>
    </row>
    <row r="1114" spans="2:10">
      <c r="B1114" s="1516" t="str">
        <f>UPPER('PD12'!$AB$69)</f>
        <v>PD12_51ADDN2_PR24</v>
      </c>
      <c r="C1114" s="1516" t="str">
        <f>IF(LEN(_xlfn.CONCAT('PD12'!$B$67, " - ", 'PD12'!$B$69, " - ", 'PD12'!$J$5))&gt;230,LEFT(_xlfn.CONCAT('PD12'!$B$67, " - ", 'PD12'!$B$69, " - ", 'PD12'!$J$5),212)&amp;" [*** truncated]",_xlfn.CONCAT('PD12'!$B$67, " - ", 'PD12'!$B$69, " - ", 'PD12'!$J$5))</f>
        <v>PR19 reconciliation revenue adjustments in PR24 base year prices - PR19 RFI revenue adjustment in 2022-23 FYA (CPIH deflated) prices - Additional Control 2</v>
      </c>
      <c r="D1114" s="1516" t="str">
        <f>'PD12'!$C$69</f>
        <v>£m</v>
      </c>
      <c r="E1114" s="1516" t="s">
        <v>31</v>
      </c>
      <c r="J1114" s="1528">
        <f>IF(ISBLANK('PD12'!$J$69),"##BLANK",'PD12'!$J$69)</f>
        <v>0</v>
      </c>
    </row>
    <row r="1115" spans="2:10">
      <c r="B1115" s="1516" t="str">
        <f>UPPER('PD12'!$AC$69)</f>
        <v>PD12_51RR_PR24</v>
      </c>
      <c r="C1115" s="1516" t="str">
        <f>IF(LEN(_xlfn.CONCAT('PD12'!$B$67, " - ", 'PD12'!$B$69, " - ", 'PD12'!$K$5))&gt;230,LEFT(_xlfn.CONCAT('PD12'!$B$67, " - ", 'PD12'!$B$69, " - ", 'PD12'!$K$5),212)&amp;" [*** truncated]",_xlfn.CONCAT('PD12'!$B$67, " - ", 'PD12'!$B$69, " - ", 'PD12'!$K$5))</f>
        <v>PR19 reconciliation revenue adjustments in PR24 base year prices - PR19 RFI revenue adjustment in 2022-23 FYA (CPIH deflated) prices - Residential retail</v>
      </c>
      <c r="D1115" s="1516" t="str">
        <f>'PD12'!$C$69</f>
        <v>£m</v>
      </c>
      <c r="E1115" s="1516" t="s">
        <v>31</v>
      </c>
      <c r="J1115" s="1528">
        <f>IF(ISBLANK('PD12'!$K$69),"##BLANK",'PD12'!$K$69)</f>
        <v>0</v>
      </c>
    </row>
    <row r="1116" spans="2:10">
      <c r="B1116" s="1516" t="str">
        <f>UPPER('PD12'!$AD$69)</f>
        <v>PD12_51BR_PR24</v>
      </c>
      <c r="C1116" s="1516" t="str">
        <f>IF(LEN(_xlfn.CONCAT('PD12'!$B$67, " - ", 'PD12'!$B$69, " - ", 'PD12'!$L$5))&gt;230,LEFT(_xlfn.CONCAT('PD12'!$B$67, " - ", 'PD12'!$B$69, " - ", 'PD12'!$L$5),212)&amp;" [*** truncated]",_xlfn.CONCAT('PD12'!$B$67, " - ", 'PD12'!$B$69, " - ", 'PD12'!$L$5))</f>
        <v>PR19 reconciliation revenue adjustments in PR24 base year prices - PR19 RFI revenue adjustment in 2022-23 FYA (CPIH deflated) prices - Business retail</v>
      </c>
      <c r="D1116" s="1516" t="str">
        <f>'PD12'!$C$69</f>
        <v>£m</v>
      </c>
      <c r="E1116" s="1516" t="s">
        <v>31</v>
      </c>
      <c r="J1116" s="1528">
        <f>IF(ISBLANK('PD12'!$L$69),"##BLANK",'PD12'!$L$69)</f>
        <v>0</v>
      </c>
    </row>
    <row r="1117" spans="2:10">
      <c r="B1117" s="1516" t="str">
        <f>UPPER('PD12'!$AE$69)</f>
        <v>PD12_51TOT_PR24</v>
      </c>
      <c r="C1117" s="1516" t="str">
        <f>IF(LEN(_xlfn.CONCAT('PD12'!$B$67, " - ", 'PD12'!$B$69, " - ", 'PD12'!$M$5))&gt;230,LEFT(_xlfn.CONCAT('PD12'!$B$67, " - ", 'PD12'!$B$69, " - ", 'PD12'!$M$5),212)&amp;" [*** truncated]",_xlfn.CONCAT('PD12'!$B$67, " - ", 'PD12'!$B$69, " - ", 'PD12'!$M$5))</f>
        <v>PR19 reconciliation revenue adjustments in PR24 base year prices - PR19 RFI revenue adjustment in 2022-23 FYA (CPIH deflated) prices - Total</v>
      </c>
      <c r="D1117" s="1516" t="str">
        <f>'PD12'!$C$69</f>
        <v>£m</v>
      </c>
      <c r="E1117" s="1516" t="s">
        <v>31</v>
      </c>
      <c r="J1117" s="1528">
        <f>IF(ISBLANK('PD12'!$M$69),"##BLANK",'PD12'!$M$69)</f>
        <v>4.8703566279799251</v>
      </c>
    </row>
    <row r="1118" spans="2:10">
      <c r="B1118" s="1516" t="str">
        <f>UPPER('PD12'!$AC$70)</f>
        <v>PD12_52RR_PR24</v>
      </c>
      <c r="C1118" s="1516" t="str">
        <f>IF(LEN(_xlfn.CONCAT('PD12'!$B$67, " - ", 'PD12'!$B$70, " - ", 'PD12'!$K$5))&gt;230,LEFT(_xlfn.CONCAT('PD12'!$B$67, " - ", 'PD12'!$B$70, " - ", 'PD12'!$K$5),212)&amp;" [*** truncated]",_xlfn.CONCAT('PD12'!$B$67, " - ", 'PD12'!$B$70, " - ", 'PD12'!$K$5))</f>
        <v>PR19 reconciliation revenue adjustments in PR24 base year prices - PR19 C-MeX revenue adjustment in 2022-23 FYA (CPIH deflated) prices - Residential retail</v>
      </c>
      <c r="D1118" s="1516" t="str">
        <f>'PD12'!$C$70</f>
        <v>£m</v>
      </c>
      <c r="E1118" s="1516" t="s">
        <v>31</v>
      </c>
      <c r="J1118" s="1528">
        <f>IF(ISBLANK('PD12'!$K$70),"##BLANK",'PD12'!$K$70)</f>
        <v>0.41669410447690991</v>
      </c>
    </row>
    <row r="1119" spans="2:10">
      <c r="B1119" s="1516" t="str">
        <f>UPPER('PD12'!$AE$70)</f>
        <v>PD12_52TOT_PR24</v>
      </c>
      <c r="C1119" s="1516" t="str">
        <f>IF(LEN(_xlfn.CONCAT('PD12'!$B$67, " - ", 'PD12'!$B$70, " - ", 'PD12'!$M$5))&gt;230,LEFT(_xlfn.CONCAT('PD12'!$B$67, " - ", 'PD12'!$B$70, " - ", 'PD12'!$M$5),212)&amp;" [*** truncated]",_xlfn.CONCAT('PD12'!$B$67, " - ", 'PD12'!$B$70, " - ", 'PD12'!$M$5))</f>
        <v>PR19 reconciliation revenue adjustments in PR24 base year prices - PR19 C-MeX revenue adjustment in 2022-23 FYA (CPIH deflated) prices - Total</v>
      </c>
      <c r="D1119" s="1516" t="str">
        <f>'PD12'!$C$70</f>
        <v>£m</v>
      </c>
      <c r="E1119" s="1516" t="s">
        <v>31</v>
      </c>
      <c r="J1119" s="1528">
        <f>IF(ISBLANK('PD12'!$M$70),"##BLANK",'PD12'!$M$70)</f>
        <v>0.41669410447690991</v>
      </c>
    </row>
    <row r="1120" spans="2:10">
      <c r="B1120" s="1516" t="str">
        <f>UPPER('PD12'!$X$71)</f>
        <v>PD12_53WN_PR24</v>
      </c>
      <c r="C1120" s="1516" t="str">
        <f>IF(LEN(_xlfn.CONCAT('PD12'!$B$67, " - ", 'PD12'!$B$71, " - ", 'PD12'!$F$5))&gt;230,LEFT(_xlfn.CONCAT('PD12'!$B$67, " - ", 'PD12'!$B$71, " - ", 'PD12'!$F$5),212)&amp;" [*** truncated]",_xlfn.CONCAT('PD12'!$B$67, " - ", 'PD12'!$B$71, " - ", 'PD12'!$F$5))</f>
        <v>PR19 reconciliation revenue adjustments in PR24 base year prices - PR19 D-MeX revenue adjustment in 2022-23 FYA (CPIH deflated) prices - Water Network+</v>
      </c>
      <c r="D1120" s="1516" t="str">
        <f>'PD12'!$C$71</f>
        <v>£m</v>
      </c>
      <c r="E1120" s="1516" t="s">
        <v>31</v>
      </c>
      <c r="J1120" s="1528">
        <f>IF(ISBLANK('PD12'!$F$71),"##BLANK",'PD12'!$F$71)</f>
        <v>0</v>
      </c>
    </row>
    <row r="1121" spans="2:10">
      <c r="B1121" s="1516" t="str">
        <f>UPPER('PD12'!$Y$71)</f>
        <v>PD12_53WWN_PR24</v>
      </c>
      <c r="C1121" s="1516" t="str">
        <f>IF(LEN(_xlfn.CONCAT('PD12'!$B$67, " - ", 'PD12'!$B$71, " - ", 'PD12'!$G$5))&gt;230,LEFT(_xlfn.CONCAT('PD12'!$B$67, " - ", 'PD12'!$B$71, " - ", 'PD12'!$G$5),212)&amp;" [*** truncated]",_xlfn.CONCAT('PD12'!$B$67, " - ", 'PD12'!$B$71, " - ", 'PD12'!$G$5))</f>
        <v>PR19 reconciliation revenue adjustments in PR24 base year prices - PR19 D-MeX revenue adjustment in 2022-23 FYA (CPIH deflated) prices - Wastewater Network+</v>
      </c>
      <c r="D1121" s="1516" t="str">
        <f>'PD12'!$C$71</f>
        <v>£m</v>
      </c>
      <c r="E1121" s="1516" t="s">
        <v>31</v>
      </c>
      <c r="J1121" s="1528">
        <f>IF(ISBLANK('PD12'!$G$71),"##BLANK",'PD12'!$G$71)</f>
        <v>0</v>
      </c>
    </row>
    <row r="1122" spans="2:10">
      <c r="B1122" s="1516" t="str">
        <f>UPPER('PD12'!$AE$71)</f>
        <v>PD12_53TOT_PR24</v>
      </c>
      <c r="C1122" s="1516" t="str">
        <f>IF(LEN(_xlfn.CONCAT('PD12'!$B$67, " - ", 'PD12'!$B$71, " - ", 'PD12'!$M$5))&gt;230,LEFT(_xlfn.CONCAT('PD12'!$B$67, " - ", 'PD12'!$B$71, " - ", 'PD12'!$M$5),212)&amp;" [*** truncated]",_xlfn.CONCAT('PD12'!$B$67, " - ", 'PD12'!$B$71, " - ", 'PD12'!$M$5))</f>
        <v>PR19 reconciliation revenue adjustments in PR24 base year prices - PR19 D-MeX revenue adjustment in 2022-23 FYA (CPIH deflated) prices - Total</v>
      </c>
      <c r="D1122" s="1516" t="str">
        <f>'PD12'!$C$71</f>
        <v>£m</v>
      </c>
      <c r="E1122" s="1516" t="s">
        <v>31</v>
      </c>
      <c r="J1122" s="1528">
        <f>IF(ISBLANK('PD12'!$M$71),"##BLANK",'PD12'!$M$71)</f>
        <v>0</v>
      </c>
    </row>
    <row r="1123" spans="2:10">
      <c r="B1123" s="1516" t="str">
        <f>UPPER('PD12'!$W$72)</f>
        <v>PD12_54WR_PR24</v>
      </c>
      <c r="C1123" s="1516" t="str">
        <f>IF(LEN(_xlfn.CONCAT('PD12'!$B$67, " - ", 'PD12'!$B$72, " - ", 'PD12'!$E$5))&gt;230,LEFT(_xlfn.CONCAT('PD12'!$B$67, " - ", 'PD12'!$B$72, " - ", 'PD12'!$E$5),212)&amp;" [*** truncated]",_xlfn.CONCAT('PD12'!$B$67, " - ", 'PD12'!$B$72, " - ", 'PD12'!$E$5))</f>
        <v>PR19 reconciliation revenue adjustments in PR24 base year prices - PR19 Bilateral entry (BEA) revenue adjustment in 2022-23 FYA (CPIH deflated) prices - Water resources</v>
      </c>
      <c r="D1123" s="1516" t="str">
        <f>'PD12'!$C$72</f>
        <v>£m</v>
      </c>
      <c r="E1123" s="1516" t="s">
        <v>31</v>
      </c>
      <c r="J1123" s="1528">
        <f>IF(ISBLANK('PD12'!$E$72),"##BLANK",'PD12'!$E$72)</f>
        <v>0</v>
      </c>
    </row>
    <row r="1124" spans="2:10">
      <c r="B1124" s="1516" t="str">
        <f>UPPER('PD12'!$AE$72)</f>
        <v>PD12_54TOT_PR24</v>
      </c>
      <c r="C1124" s="1516" t="str">
        <f>IF(LEN(_xlfn.CONCAT('PD12'!$B$67, " - ", 'PD12'!$B$72, " - ", 'PD12'!$M$5))&gt;230,LEFT(_xlfn.CONCAT('PD12'!$B$67, " - ", 'PD12'!$B$72, " - ", 'PD12'!$M$5),212)&amp;" [*** truncated]",_xlfn.CONCAT('PD12'!$B$67, " - ", 'PD12'!$B$72, " - ", 'PD12'!$M$5))</f>
        <v>PR19 reconciliation revenue adjustments in PR24 base year prices - PR19 Bilateral entry (BEA) revenue adjustment in 2022-23 FYA (CPIH deflated) prices - Total</v>
      </c>
      <c r="D1124" s="1516" t="str">
        <f>'PD12'!$C$72</f>
        <v>£m</v>
      </c>
      <c r="E1124" s="1516" t="s">
        <v>31</v>
      </c>
      <c r="J1124" s="1528">
        <f>IF(ISBLANK('PD12'!$M$72),"##BLANK",'PD12'!$M$72)</f>
        <v>0</v>
      </c>
    </row>
    <row r="1125" spans="2:10">
      <c r="B1125" s="1516" t="str">
        <f>UPPER('PD12'!$Z$73)</f>
        <v>PD12_55BIO_PR24</v>
      </c>
      <c r="C1125" s="1516" t="str">
        <f>IF(LEN(_xlfn.CONCAT('PD12'!$B$67, " - ", 'PD12'!$B$73, " - ", 'PD12'!$H$5))&gt;230,LEFT(_xlfn.CONCAT('PD12'!$B$67, " - ", 'PD12'!$B$73, " - ", 'PD12'!$H$5),212)&amp;" [*** truncated]",_xlfn.CONCAT('PD12'!$B$67, " - ", 'PD12'!$B$73, " - ", 'PD12'!$H$5))</f>
        <v>PR19 reconciliation revenue adjustments in PR24 base year prices - PR19 Bioresources revenue adjustment in 2022-23 FYA (CPIH deflated) prices - Bioresources</v>
      </c>
      <c r="D1125" s="1516" t="str">
        <f>'PD12'!$C$73</f>
        <v>£m</v>
      </c>
      <c r="E1125" s="1516" t="s">
        <v>31</v>
      </c>
      <c r="J1125" s="1528">
        <f>IF(ISBLANK('PD12'!$H$73),"##BLANK",'PD12'!$H$73)</f>
        <v>0</v>
      </c>
    </row>
    <row r="1126" spans="2:10">
      <c r="B1126" s="1516" t="str">
        <f>UPPER('PD12'!$AE$73)</f>
        <v>PD12_55TOT_PR24</v>
      </c>
      <c r="C1126" s="1516" t="str">
        <f>IF(LEN(_xlfn.CONCAT('PD12'!$B$67, " - ", 'PD12'!$B$73, " - ", 'PD12'!$M$5))&gt;230,LEFT(_xlfn.CONCAT('PD12'!$B$67, " - ", 'PD12'!$B$73, " - ", 'PD12'!$M$5),212)&amp;" [*** truncated]",_xlfn.CONCAT('PD12'!$B$67, " - ", 'PD12'!$B$73, " - ", 'PD12'!$M$5))</f>
        <v>PR19 reconciliation revenue adjustments in PR24 base year prices - PR19 Bioresources revenue adjustment in 2022-23 FYA (CPIH deflated) prices - Total</v>
      </c>
      <c r="D1126" s="1516" t="str">
        <f>'PD12'!$C$73</f>
        <v>£m</v>
      </c>
      <c r="E1126" s="1516" t="s">
        <v>31</v>
      </c>
      <c r="J1126" s="1528">
        <f>IF(ISBLANK('PD12'!$M$73),"##BLANK",'PD12'!$M$73)</f>
        <v>0</v>
      </c>
    </row>
    <row r="1127" spans="2:10">
      <c r="B1127" s="1516" t="str">
        <f>UPPER('PD12'!$Z$74)</f>
        <v>PD12_56BIO_PR24</v>
      </c>
      <c r="C1127" s="1516" t="str">
        <f>IF(LEN(_xlfn.CONCAT('PD12'!$B$67, " - ", 'PD12'!$B$74, " - ", 'PD12'!$H$5))&gt;230,LEFT(_xlfn.CONCAT('PD12'!$B$67, " - ", 'PD12'!$B$74, " - ", 'PD12'!$H$5),212)&amp;" [*** truncated]",_xlfn.CONCAT('PD12'!$B$67, " - ", 'PD12'!$B$74, " - ", 'PD12'!$H$5))</f>
        <v>PR19 reconciliation revenue adjustments in PR24 base year prices - PR19 Bioresources forecasting accuracy incentive penalty in 2022-23 FYA (CPIH deflated) prices - Bioresources</v>
      </c>
      <c r="D1127" s="1516" t="str">
        <f>'PD12'!$C$74</f>
        <v>£m</v>
      </c>
      <c r="E1127" s="1516" t="s">
        <v>31</v>
      </c>
      <c r="J1127" s="1528">
        <f>IF(ISBLANK('PD12'!$H$74),"##BLANK",'PD12'!$H$74)</f>
        <v>0</v>
      </c>
    </row>
    <row r="1128" spans="2:10">
      <c r="B1128" s="1516" t="str">
        <f>UPPER('PD12'!$AE$74)</f>
        <v>PD12_56TOT_PR24</v>
      </c>
      <c r="C1128" s="1516" t="str">
        <f>IF(LEN(_xlfn.CONCAT('PD12'!$B$67, " - ", 'PD12'!$B$74, " - ", 'PD12'!$M$5))&gt;230,LEFT(_xlfn.CONCAT('PD12'!$B$67, " - ", 'PD12'!$B$74, " - ", 'PD12'!$M$5),212)&amp;" [*** truncated]",_xlfn.CONCAT('PD12'!$B$67, " - ", 'PD12'!$B$74, " - ", 'PD12'!$M$5))</f>
        <v>PR19 reconciliation revenue adjustments in PR24 base year prices - PR19 Bioresources forecasting accuracy incentive penalty in 2022-23 FYA (CPIH deflated) prices - Total</v>
      </c>
      <c r="D1128" s="1516" t="str">
        <f>'PD12'!$C$74</f>
        <v>£m</v>
      </c>
      <c r="E1128" s="1516" t="s">
        <v>31</v>
      </c>
      <c r="J1128" s="1528">
        <f>IF(ISBLANK('PD12'!$M$74),"##BLANK",'PD12'!$M$74)</f>
        <v>0</v>
      </c>
    </row>
    <row r="1129" spans="2:10">
      <c r="B1129" s="1516" t="str">
        <f>UPPER('PD12'!$AC$75)</f>
        <v>PD12_57RR_PR24</v>
      </c>
      <c r="C1129" s="1516" t="str">
        <f>IF(LEN(_xlfn.CONCAT('PD12'!$B$67, " - ", 'PD12'!$B$75, " - ", 'PD12'!$K$5))&gt;230,LEFT(_xlfn.CONCAT('PD12'!$B$67, " - ", 'PD12'!$B$75, " - ", 'PD12'!$K$5),212)&amp;" [*** truncated]",_xlfn.CONCAT('PD12'!$B$67, " - ", 'PD12'!$B$75, " - ", 'PD12'!$K$5))</f>
        <v>PR19 reconciliation revenue adjustments in PR24 base year prices - PR19 Residential retail revenue adjustment in 2022-23 FYA (CPIH deflated) prices - Residential retail</v>
      </c>
      <c r="D1129" s="1516" t="str">
        <f>'PD12'!$C$75</f>
        <v>£m</v>
      </c>
      <c r="E1129" s="1516" t="s">
        <v>31</v>
      </c>
      <c r="J1129" s="1528">
        <f>IF(ISBLANK('PD12'!$K$75),"##BLANK",'PD12'!$K$75)</f>
        <v>1.695973568826036</v>
      </c>
    </row>
    <row r="1130" spans="2:10">
      <c r="B1130" s="1516" t="str">
        <f>UPPER('PD12'!$AE$75)</f>
        <v>PD12_57TOT_PR24</v>
      </c>
      <c r="C1130" s="1516" t="str">
        <f>IF(LEN(_xlfn.CONCAT('PD12'!$B$67, " - ", 'PD12'!$B$75, " - ", 'PD12'!$M$5))&gt;230,LEFT(_xlfn.CONCAT('PD12'!$B$67, " - ", 'PD12'!$B$75, " - ", 'PD12'!$M$5),212)&amp;" [*** truncated]",_xlfn.CONCAT('PD12'!$B$67, " - ", 'PD12'!$B$75, " - ", 'PD12'!$M$5))</f>
        <v>PR19 reconciliation revenue adjustments in PR24 base year prices - PR19 Residential retail revenue adjustment in 2022-23 FYA (CPIH deflated) prices - Total</v>
      </c>
      <c r="D1130" s="1516" t="str">
        <f>'PD12'!$C$75</f>
        <v>£m</v>
      </c>
      <c r="E1130" s="1516" t="s">
        <v>31</v>
      </c>
      <c r="J1130" s="1528">
        <f>IF(ISBLANK('PD12'!$M$75),"##BLANK",'PD12'!$M$75)</f>
        <v>1.695973568826036</v>
      </c>
    </row>
    <row r="1131" spans="2:10">
      <c r="B1131" s="1516" t="str">
        <f>UPPER('PD12'!$AD$76)</f>
        <v>PD12_58BR_PR24</v>
      </c>
      <c r="C1131" s="1516" t="str">
        <f>IF(LEN(_xlfn.CONCAT('PD12'!$B$67, " - ", 'PD12'!$B$76, " - ", 'PD12'!$L$5))&gt;230,LEFT(_xlfn.CONCAT('PD12'!$B$67, " - ", 'PD12'!$B$76, " - ", 'PD12'!$L$5),212)&amp;" [*** truncated]",_xlfn.CONCAT('PD12'!$B$67, " - ", 'PD12'!$B$76, " - ", 'PD12'!$L$5))</f>
        <v>PR19 reconciliation revenue adjustments in PR24 base year prices - PR19 Business retail revenue adjustment in 2022-23 FYA (CPIH deflated) prices - Business retail</v>
      </c>
      <c r="D1131" s="1516" t="str">
        <f>'PD12'!$C$76</f>
        <v>£m</v>
      </c>
      <c r="E1131" s="1516" t="s">
        <v>31</v>
      </c>
      <c r="J1131" s="1528">
        <f>IF(ISBLANK('PD12'!$L$76),"##BLANK",'PD12'!$L$76)</f>
        <v>0</v>
      </c>
    </row>
    <row r="1132" spans="2:10">
      <c r="B1132" s="1516" t="str">
        <f>UPPER('PD12'!$AE$76)</f>
        <v>PD12_58TOT_PR24</v>
      </c>
      <c r="C1132" s="1516" t="str">
        <f>IF(LEN(_xlfn.CONCAT('PD12'!$B$67, " - ", 'PD12'!$B$76, " - ", 'PD12'!$M$5))&gt;230,LEFT(_xlfn.CONCAT('PD12'!$B$67, " - ", 'PD12'!$B$76, " - ", 'PD12'!$M$5),212)&amp;" [*** truncated]",_xlfn.CONCAT('PD12'!$B$67, " - ", 'PD12'!$B$76, " - ", 'PD12'!$M$5))</f>
        <v>PR19 reconciliation revenue adjustments in PR24 base year prices - PR19 Business retail revenue adjustment in 2022-23 FYA (CPIH deflated) prices - Total</v>
      </c>
      <c r="D1132" s="1516" t="str">
        <f>'PD12'!$C$76</f>
        <v>£m</v>
      </c>
      <c r="E1132" s="1516" t="s">
        <v>31</v>
      </c>
      <c r="J1132" s="1528">
        <f>IF(ISBLANK('PD12'!$M$76),"##BLANK",'PD12'!$M$76)</f>
        <v>0</v>
      </c>
    </row>
    <row r="1133" spans="2:10">
      <c r="B1133" s="1516" t="str">
        <f>UPPER('PD12'!$W$77)</f>
        <v>PD12_59WR_PR24</v>
      </c>
      <c r="C1133" s="1516" t="str">
        <f>IF(LEN(_xlfn.CONCAT('PD12'!$B$67, " - ", 'PD12'!$B$77, " - ", 'PD12'!$E$5))&gt;230,LEFT(_xlfn.CONCAT('PD12'!$B$67, " - ", 'PD12'!$B$77, " - ", 'PD12'!$E$5),212)&amp;" [*** truncated]",_xlfn.CONCAT('PD12'!$B$67, " - ", 'PD12'!$B$77, " - ", 'PD12'!$E$5))</f>
        <v>PR19 reconciliation revenue adjustments in PR24 base year prices - PR19 Water trading revenue adjustment in 2022-23 FYA (CPIH deflated) prices - Water resources</v>
      </c>
      <c r="D1133" s="1516" t="str">
        <f>'PD12'!$C$77</f>
        <v>£m</v>
      </c>
      <c r="E1133" s="1516" t="s">
        <v>31</v>
      </c>
      <c r="J1133" s="1528">
        <f>IF(ISBLANK('PD12'!$E$77),"##BLANK",'PD12'!$E$77)</f>
        <v>0</v>
      </c>
    </row>
    <row r="1134" spans="2:10">
      <c r="B1134" s="1516" t="str">
        <f>UPPER('PD12'!$X$77)</f>
        <v>PD12_59WN_PR24</v>
      </c>
      <c r="C1134" s="1516" t="str">
        <f>IF(LEN(_xlfn.CONCAT('PD12'!$B$67, " - ", 'PD12'!$B$77, " - ", 'PD12'!$F$5))&gt;230,LEFT(_xlfn.CONCAT('PD12'!$B$67, " - ", 'PD12'!$B$77, " - ", 'PD12'!$F$5),212)&amp;" [*** truncated]",_xlfn.CONCAT('PD12'!$B$67, " - ", 'PD12'!$B$77, " - ", 'PD12'!$F$5))</f>
        <v>PR19 reconciliation revenue adjustments in PR24 base year prices - PR19 Water trading revenue adjustment in 2022-23 FYA (CPIH deflated) prices - Water Network+</v>
      </c>
      <c r="D1134" s="1516" t="str">
        <f>'PD12'!$C$77</f>
        <v>£m</v>
      </c>
      <c r="E1134" s="1516" t="s">
        <v>31</v>
      </c>
      <c r="J1134" s="1528">
        <f>IF(ISBLANK('PD12'!$F$77),"##BLANK",'PD12'!$F$77)</f>
        <v>0</v>
      </c>
    </row>
    <row r="1135" spans="2:10">
      <c r="B1135" s="1516" t="str">
        <f>UPPER('PD12'!$AE$77)</f>
        <v>PD12_59TOT_PR24</v>
      </c>
      <c r="C1135" s="1516" t="str">
        <f>IF(LEN(_xlfn.CONCAT('PD12'!$B$67, " - ", 'PD12'!$B$77, " - ", 'PD12'!$M$5))&gt;230,LEFT(_xlfn.CONCAT('PD12'!$B$67, " - ", 'PD12'!$B$77, " - ", 'PD12'!$M$5),212)&amp;" [*** truncated]",_xlfn.CONCAT('PD12'!$B$67, " - ", 'PD12'!$B$77, " - ", 'PD12'!$M$5))</f>
        <v>PR19 reconciliation revenue adjustments in PR24 base year prices - PR19 Water trading revenue adjustment in 2022-23 FYA (CPIH deflated) prices - Total</v>
      </c>
      <c r="D1135" s="1516" t="str">
        <f>'PD12'!$C$77</f>
        <v>£m</v>
      </c>
      <c r="E1135" s="1516" t="s">
        <v>31</v>
      </c>
      <c r="J1135" s="1528">
        <f>IF(ISBLANK('PD12'!$M$77),"##BLANK",'PD12'!$M$77)</f>
        <v>0</v>
      </c>
    </row>
    <row r="1136" spans="2:10">
      <c r="B1136" s="1516" t="str">
        <f>UPPER('PD12'!$X$78)</f>
        <v>PD12_60WN_PR24</v>
      </c>
      <c r="C1136" s="1516" t="str">
        <f>IF(LEN(_xlfn.CONCAT('PD12'!$B$67, " - ", 'PD12'!$B$78, " - ", 'PD12'!$F$5))&gt;230,LEFT(_xlfn.CONCAT('PD12'!$B$67, " - ", 'PD12'!$B$78, " - ", 'PD12'!$F$5),212)&amp;" [*** truncated]",_xlfn.CONCAT('PD12'!$B$67, " - ", 'PD12'!$B$78, " - ", 'PD12'!$F$5))</f>
        <v>PR19 reconciliation revenue adjustments in PR24 base year prices - PR19 Developer services revenue adjustment in 2022-23 FYA (CPIH deflated) prices - Water Network+</v>
      </c>
      <c r="D1136" s="1516" t="str">
        <f>'PD12'!$C$78</f>
        <v>£m</v>
      </c>
      <c r="E1136" s="1516" t="s">
        <v>31</v>
      </c>
      <c r="J1136" s="1528">
        <f>IF(ISBLANK('PD12'!$F$78),"##BLANK",'PD12'!$F$78)</f>
        <v>-9.771491193835848</v>
      </c>
    </row>
    <row r="1137" spans="2:10">
      <c r="B1137" s="1516" t="str">
        <f>UPPER('PD12'!$Y$78)</f>
        <v>PD12_60WWN_PR24</v>
      </c>
      <c r="C1137" s="1516" t="str">
        <f>IF(LEN(_xlfn.CONCAT('PD12'!$B$67, " - ", 'PD12'!$B$78, " - ", 'PD12'!$G$5))&gt;230,LEFT(_xlfn.CONCAT('PD12'!$B$67, " - ", 'PD12'!$B$78, " - ", 'PD12'!$G$5),212)&amp;" [*** truncated]",_xlfn.CONCAT('PD12'!$B$67, " - ", 'PD12'!$B$78, " - ", 'PD12'!$G$5))</f>
        <v>PR19 reconciliation revenue adjustments in PR24 base year prices - PR19 Developer services revenue adjustment in 2022-23 FYA (CPIH deflated) prices - Wastewater Network+</v>
      </c>
      <c r="D1137" s="1516" t="str">
        <f>'PD12'!$C$78</f>
        <v>£m</v>
      </c>
      <c r="E1137" s="1516" t="s">
        <v>31</v>
      </c>
      <c r="J1137" s="1528">
        <f>IF(ISBLANK('PD12'!$G$78),"##BLANK",'PD12'!$G$78)</f>
        <v>0</v>
      </c>
    </row>
    <row r="1138" spans="2:10">
      <c r="B1138" s="1516" t="str">
        <f>UPPER('PD12'!$AE$78)</f>
        <v>PD12_60TOT_PR24</v>
      </c>
      <c r="C1138" s="1516" t="str">
        <f>IF(LEN(_xlfn.CONCAT('PD12'!$B$67, " - ", 'PD12'!$B$78, " - ", 'PD12'!$M$5))&gt;230,LEFT(_xlfn.CONCAT('PD12'!$B$67, " - ", 'PD12'!$B$78, " - ", 'PD12'!$M$5),212)&amp;" [*** truncated]",_xlfn.CONCAT('PD12'!$B$67, " - ", 'PD12'!$B$78, " - ", 'PD12'!$M$5))</f>
        <v>PR19 reconciliation revenue adjustments in PR24 base year prices - PR19 Developer services revenue adjustment in 2022-23 FYA (CPIH deflated) prices - Total</v>
      </c>
      <c r="D1138" s="1516" t="str">
        <f>'PD12'!$C$78</f>
        <v>£m</v>
      </c>
      <c r="E1138" s="1516" t="s">
        <v>31</v>
      </c>
      <c r="J1138" s="1528">
        <f>IF(ISBLANK('PD12'!$M$78),"##BLANK",'PD12'!$M$78)</f>
        <v>-9.771491193835848</v>
      </c>
    </row>
    <row r="1139" spans="2:10">
      <c r="B1139" s="1516" t="str">
        <f>UPPER('PD12'!$W$79)</f>
        <v>PD12_61WR_PR24</v>
      </c>
      <c r="C1139" s="1516" t="str">
        <f>IF(LEN(_xlfn.CONCAT('PD12'!$B$67, " - ", 'PD12'!$B$79, " - ", 'PD12'!$E$5))&gt;230,LEFT(_xlfn.CONCAT('PD12'!$B$67, " - ", 'PD12'!$B$79, " - ", 'PD12'!$E$5),212)&amp;" [*** truncated]",_xlfn.CONCAT('PD12'!$B$67, " - ", 'PD12'!$B$79, " - ", 'PD12'!$E$5))</f>
        <v>PR19 reconciliation revenue adjustments in PR24 base year prices - PR19 Cost of new debt revenue adjustment in 2022-23 FYA (CPIH deflated) prices - Water resources</v>
      </c>
      <c r="D1139" s="1516" t="str">
        <f>'PD12'!$C$79</f>
        <v>£m</v>
      </c>
      <c r="E1139" s="1516" t="s">
        <v>31</v>
      </c>
      <c r="J1139" s="1528">
        <f>IF(ISBLANK('PD12'!$E$79),"##BLANK",'PD12'!$E$79)</f>
        <v>-0.33057732288501518</v>
      </c>
    </row>
    <row r="1140" spans="2:10">
      <c r="B1140" s="1516" t="str">
        <f>UPPER('PD12'!$X$79)</f>
        <v>PD12_61WN_PR24</v>
      </c>
      <c r="C1140" s="1516" t="str">
        <f>IF(LEN(_xlfn.CONCAT('PD12'!$B$67, " - ", 'PD12'!$B$79, " - ", 'PD12'!$F$5))&gt;230,LEFT(_xlfn.CONCAT('PD12'!$B$67, " - ", 'PD12'!$B$79, " - ", 'PD12'!$F$5),212)&amp;" [*** truncated]",_xlfn.CONCAT('PD12'!$B$67, " - ", 'PD12'!$B$79, " - ", 'PD12'!$F$5))</f>
        <v>PR19 reconciliation revenue adjustments in PR24 base year prices - PR19 Cost of new debt revenue adjustment in 2022-23 FYA (CPIH deflated) prices - Water Network+</v>
      </c>
      <c r="D1140" s="1516" t="str">
        <f>'PD12'!$C$79</f>
        <v>£m</v>
      </c>
      <c r="E1140" s="1516" t="s">
        <v>31</v>
      </c>
      <c r="J1140" s="1528">
        <f>IF(ISBLANK('PD12'!$F$79),"##BLANK",'PD12'!$F$79)</f>
        <v>-6.2691628018551091</v>
      </c>
    </row>
    <row r="1141" spans="2:10">
      <c r="B1141" s="1516" t="str">
        <f>UPPER('PD12'!$Y$79)</f>
        <v>PD12_61WWN_PR24</v>
      </c>
      <c r="C1141" s="1516" t="str">
        <f>IF(LEN(_xlfn.CONCAT('PD12'!$B$67, " - ", 'PD12'!$B$79, " - ", 'PD12'!$G$5))&gt;230,LEFT(_xlfn.CONCAT('PD12'!$B$67, " - ", 'PD12'!$B$79, " - ", 'PD12'!$G$5),212)&amp;" [*** truncated]",_xlfn.CONCAT('PD12'!$B$67, " - ", 'PD12'!$B$79, " - ", 'PD12'!$G$5))</f>
        <v>PR19 reconciliation revenue adjustments in PR24 base year prices - PR19 Cost of new debt revenue adjustment in 2022-23 FYA (CPIH deflated) prices - Wastewater Network+</v>
      </c>
      <c r="D1141" s="1516" t="str">
        <f>'PD12'!$C$79</f>
        <v>£m</v>
      </c>
      <c r="E1141" s="1516" t="s">
        <v>31</v>
      </c>
      <c r="J1141" s="1528">
        <f>IF(ISBLANK('PD12'!$G$79),"##BLANK",'PD12'!$G$79)</f>
        <v>0</v>
      </c>
    </row>
    <row r="1142" spans="2:10">
      <c r="B1142" s="1516" t="str">
        <f>UPPER('PD12'!$Z$79)</f>
        <v>PD12_61BIO_PR24</v>
      </c>
      <c r="C1142" s="1516" t="str">
        <f>IF(LEN(_xlfn.CONCAT('PD12'!$B$67, " - ", 'PD12'!$B$79, " - ", 'PD12'!$H$5))&gt;230,LEFT(_xlfn.CONCAT('PD12'!$B$67, " - ", 'PD12'!$B$79, " - ", 'PD12'!$H$5),212)&amp;" [*** truncated]",_xlfn.CONCAT('PD12'!$B$67, " - ", 'PD12'!$B$79, " - ", 'PD12'!$H$5))</f>
        <v>PR19 reconciliation revenue adjustments in PR24 base year prices - PR19 Cost of new debt revenue adjustment in 2022-23 FYA (CPIH deflated) prices - Bioresources</v>
      </c>
      <c r="D1142" s="1516" t="str">
        <f>'PD12'!$C$79</f>
        <v>£m</v>
      </c>
      <c r="E1142" s="1516" t="s">
        <v>31</v>
      </c>
      <c r="J1142" s="1528">
        <f>IF(ISBLANK('PD12'!$H$79),"##BLANK",'PD12'!$H$79)</f>
        <v>0</v>
      </c>
    </row>
    <row r="1143" spans="2:10">
      <c r="B1143" s="1516" t="str">
        <f>UPPER('PD12'!$AA$79)</f>
        <v>PD12_61ADDN1_PR24</v>
      </c>
      <c r="C1143" s="1516" t="str">
        <f>IF(LEN(_xlfn.CONCAT('PD12'!$B$67, " - ", 'PD12'!$B$79, " - ", 'PD12'!$I$5))&gt;230,LEFT(_xlfn.CONCAT('PD12'!$B$67, " - ", 'PD12'!$B$79, " - ", 'PD12'!$I$5),212)&amp;" [*** truncated]",_xlfn.CONCAT('PD12'!$B$67, " - ", 'PD12'!$B$79, " - ", 'PD12'!$I$5))</f>
        <v>PR19 reconciliation revenue adjustments in PR24 base year prices - PR19 Cost of new debt revenue adjustment in 2022-23 FYA (CPIH deflated) prices - Additional Control 1</v>
      </c>
      <c r="D1143" s="1516" t="str">
        <f>'PD12'!$C$79</f>
        <v>£m</v>
      </c>
      <c r="E1143" s="1516" t="s">
        <v>31</v>
      </c>
      <c r="J1143" s="1528">
        <f>IF(ISBLANK('PD12'!$I$79),"##BLANK",'PD12'!$I$79)</f>
        <v>0</v>
      </c>
    </row>
    <row r="1144" spans="2:10">
      <c r="B1144" s="1516" t="str">
        <f>UPPER('PD12'!$AB$79)</f>
        <v>PD12_61ADDN2_PR24</v>
      </c>
      <c r="C1144" s="1516" t="str">
        <f>IF(LEN(_xlfn.CONCAT('PD12'!$B$67, " - ", 'PD12'!$B$79, " - ", 'PD12'!$J$5))&gt;230,LEFT(_xlfn.CONCAT('PD12'!$B$67, " - ", 'PD12'!$B$79, " - ", 'PD12'!$J$5),212)&amp;" [*** truncated]",_xlfn.CONCAT('PD12'!$B$67, " - ", 'PD12'!$B$79, " - ", 'PD12'!$J$5))</f>
        <v>PR19 reconciliation revenue adjustments in PR24 base year prices - PR19 Cost of new debt revenue adjustment in 2022-23 FYA (CPIH deflated) prices - Additional Control 2</v>
      </c>
      <c r="D1144" s="1516" t="str">
        <f>'PD12'!$C$79</f>
        <v>£m</v>
      </c>
      <c r="E1144" s="1516" t="s">
        <v>31</v>
      </c>
      <c r="J1144" s="1528">
        <f>IF(ISBLANK('PD12'!$J$79),"##BLANK",'PD12'!$J$79)</f>
        <v>0</v>
      </c>
    </row>
    <row r="1145" spans="2:10">
      <c r="B1145" s="1516" t="str">
        <f>UPPER('PD12'!$AE$79)</f>
        <v>PD12_61TOT_PR24</v>
      </c>
      <c r="C1145" s="1516" t="str">
        <f>IF(LEN(_xlfn.CONCAT('PD12'!$B$67, " - ", 'PD12'!$B$79, " - ", 'PD12'!$M$5))&gt;230,LEFT(_xlfn.CONCAT('PD12'!$B$67, " - ", 'PD12'!$B$79, " - ", 'PD12'!$M$5),212)&amp;" [*** truncated]",_xlfn.CONCAT('PD12'!$B$67, " - ", 'PD12'!$B$79, " - ", 'PD12'!$M$5))</f>
        <v>PR19 reconciliation revenue adjustments in PR24 base year prices - PR19 Cost of new debt revenue adjustment in 2022-23 FYA (CPIH deflated) prices - Total</v>
      </c>
      <c r="D1145" s="1516" t="str">
        <f>'PD12'!$C$79</f>
        <v>£m</v>
      </c>
      <c r="E1145" s="1516" t="s">
        <v>31</v>
      </c>
      <c r="J1145" s="1528">
        <f>IF(ISBLANK('PD12'!$M$79),"##BLANK",'PD12'!$M$79)</f>
        <v>-6.5997401247401246</v>
      </c>
    </row>
    <row r="1146" spans="2:10">
      <c r="B1146" s="1516" t="str">
        <f>UPPER('PD12'!$X$80)</f>
        <v>PD12_62WN_PR24</v>
      </c>
      <c r="C1146" s="1516" t="str">
        <f>IF(LEN(_xlfn.CONCAT('PD12'!$B$67, " - ", 'PD12'!$B$80, " - ", 'PD12'!$F$5))&gt;230,LEFT(_xlfn.CONCAT('PD12'!$B$67, " - ", 'PD12'!$B$80, " - ", 'PD12'!$F$5),212)&amp;" [*** truncated]",_xlfn.CONCAT('PD12'!$B$67, " - ", 'PD12'!$B$80, " - ", 'PD12'!$F$5))</f>
        <v>PR19 reconciliation revenue adjustments in PR24 base year prices - PR19 Gearing outperformance revenue adjustment in 2022-23 FYA (CPIH deflated) prices - Water Network+</v>
      </c>
      <c r="D1146" s="1516" t="str">
        <f>'PD12'!$C$80</f>
        <v>£m</v>
      </c>
      <c r="E1146" s="1516" t="s">
        <v>31</v>
      </c>
      <c r="J1146" s="1528">
        <f>IF(ISBLANK('PD12'!$F$80),"##BLANK",'PD12'!$F$80)</f>
        <v>-2</v>
      </c>
    </row>
    <row r="1147" spans="2:10">
      <c r="B1147" s="1516" t="str">
        <f>UPPER('PD12'!$Y$80)</f>
        <v>PD12_62WWN_PR24</v>
      </c>
      <c r="C1147" s="1516" t="str">
        <f>IF(LEN(_xlfn.CONCAT('PD12'!$B$67, " - ", 'PD12'!$B$80, " - ", 'PD12'!$G$5))&gt;230,LEFT(_xlfn.CONCAT('PD12'!$B$67, " - ", 'PD12'!$B$80, " - ", 'PD12'!$G$5),212)&amp;" [*** truncated]",_xlfn.CONCAT('PD12'!$B$67, " - ", 'PD12'!$B$80, " - ", 'PD12'!$G$5))</f>
        <v>PR19 reconciliation revenue adjustments in PR24 base year prices - PR19 Gearing outperformance revenue adjustment in 2022-23 FYA (CPIH deflated) prices - Wastewater Network+</v>
      </c>
      <c r="D1147" s="1516" t="str">
        <f>'PD12'!$C$80</f>
        <v>£m</v>
      </c>
      <c r="E1147" s="1516" t="s">
        <v>31</v>
      </c>
      <c r="J1147" s="1528">
        <f>IF(ISBLANK('PD12'!$G$80),"##BLANK",'PD12'!$G$80)</f>
        <v>0</v>
      </c>
    </row>
    <row r="1148" spans="2:10">
      <c r="B1148" s="1516" t="str">
        <f>UPPER('PD12'!$AE$80)</f>
        <v>PD12_62TOT_PR24</v>
      </c>
      <c r="C1148" s="1516" t="str">
        <f>IF(LEN(_xlfn.CONCAT('PD12'!$B$67, " - ", 'PD12'!$B$80, " - ", 'PD12'!$M$5))&gt;230,LEFT(_xlfn.CONCAT('PD12'!$B$67, " - ", 'PD12'!$B$80, " - ", 'PD12'!$M$5),212)&amp;" [*** truncated]",_xlfn.CONCAT('PD12'!$B$67, " - ", 'PD12'!$B$80, " - ", 'PD12'!$M$5))</f>
        <v>PR19 reconciliation revenue adjustments in PR24 base year prices - PR19 Gearing outperformance revenue adjustment in 2022-23 FYA (CPIH deflated) prices - Total</v>
      </c>
      <c r="D1148" s="1516" t="str">
        <f>'PD12'!$C$80</f>
        <v>£m</v>
      </c>
      <c r="E1148" s="1516" t="s">
        <v>31</v>
      </c>
      <c r="J1148" s="1528">
        <f>IF(ISBLANK('PD12'!$M$80),"##BLANK",'PD12'!$M$80)</f>
        <v>-2</v>
      </c>
    </row>
    <row r="1149" spans="2:10">
      <c r="B1149" s="1516" t="str">
        <f>UPPER('PD12'!$W$81)</f>
        <v>PD12_63WR_PR24</v>
      </c>
      <c r="C1149" s="1516" t="str">
        <f>IF(LEN(_xlfn.CONCAT('PD12'!$B$67, " - ", 'PD12'!$B$81, " - ", 'PD12'!$E$5))&gt;230,LEFT(_xlfn.CONCAT('PD12'!$B$67, " - ", 'PD12'!$B$81, " - ", 'PD12'!$E$5),212)&amp;" [*** truncated]",_xlfn.CONCAT('PD12'!$B$67, " - ", 'PD12'!$B$81, " - ", 'PD12'!$E$5))</f>
        <v>PR19 reconciliation revenue adjustments in PR24 base year prices - PR19 Totex costs revenue adjustment in 2022-23 FYA (CPIH deflated) prices - Water resources</v>
      </c>
      <c r="D1149" s="1516" t="str">
        <f>'PD12'!$C$81</f>
        <v>£m</v>
      </c>
      <c r="E1149" s="1516" t="s">
        <v>31</v>
      </c>
      <c r="J1149" s="1528">
        <f>IF(ISBLANK('PD12'!$E$81),"##BLANK",'PD12'!$E$81)</f>
        <v>1.6778559090620639</v>
      </c>
    </row>
    <row r="1150" spans="2:10">
      <c r="B1150" s="1516" t="str">
        <f>UPPER('PD12'!$X$81)</f>
        <v>PD12_63WN_PR24</v>
      </c>
      <c r="C1150" s="1516" t="str">
        <f>IF(LEN(_xlfn.CONCAT('PD12'!$B$67, " - ", 'PD12'!$B$81, " - ", 'PD12'!$F$5))&gt;230,LEFT(_xlfn.CONCAT('PD12'!$B$67, " - ", 'PD12'!$B$81, " - ", 'PD12'!$F$5),212)&amp;" [*** truncated]",_xlfn.CONCAT('PD12'!$B$67, " - ", 'PD12'!$B$81, " - ", 'PD12'!$F$5))</f>
        <v>PR19 reconciliation revenue adjustments in PR24 base year prices - PR19 Totex costs revenue adjustment in 2022-23 FYA (CPIH deflated) prices - Water Network+</v>
      </c>
      <c r="D1150" s="1516" t="str">
        <f>'PD12'!$C$81</f>
        <v>£m</v>
      </c>
      <c r="E1150" s="1516" t="s">
        <v>31</v>
      </c>
      <c r="J1150" s="1528">
        <f>IF(ISBLANK('PD12'!$F$81),"##BLANK",'PD12'!$F$81)</f>
        <v>13.33531037404461</v>
      </c>
    </row>
    <row r="1151" spans="2:10">
      <c r="B1151" s="1516" t="str">
        <f>UPPER('PD12'!$Y$81)</f>
        <v>PD12_63WWN_PR24</v>
      </c>
      <c r="C1151" s="1516" t="str">
        <f>IF(LEN(_xlfn.CONCAT('PD12'!$B$67, " - ", 'PD12'!$B$81, " - ", 'PD12'!$G$5))&gt;230,LEFT(_xlfn.CONCAT('PD12'!$B$67, " - ", 'PD12'!$B$81, " - ", 'PD12'!$G$5),212)&amp;" [*** truncated]",_xlfn.CONCAT('PD12'!$B$67, " - ", 'PD12'!$B$81, " - ", 'PD12'!$G$5))</f>
        <v>PR19 reconciliation revenue adjustments in PR24 base year prices - PR19 Totex costs revenue adjustment in 2022-23 FYA (CPIH deflated) prices - Wastewater Network+</v>
      </c>
      <c r="D1151" s="1516" t="str">
        <f>'PD12'!$C$81</f>
        <v>£m</v>
      </c>
      <c r="E1151" s="1516" t="s">
        <v>31</v>
      </c>
      <c r="J1151" s="1528">
        <f>IF(ISBLANK('PD12'!$G$81),"##BLANK",'PD12'!$G$81)</f>
        <v>0</v>
      </c>
    </row>
    <row r="1152" spans="2:10">
      <c r="B1152" s="1516" t="str">
        <f>UPPER('PD12'!$Z$81)</f>
        <v>PD12_63BIO_PR24</v>
      </c>
      <c r="C1152" s="1516" t="str">
        <f>IF(LEN(_xlfn.CONCAT('PD12'!$B$67, " - ", 'PD12'!$B$81, " - ", 'PD12'!$H$5))&gt;230,LEFT(_xlfn.CONCAT('PD12'!$B$67, " - ", 'PD12'!$B$81, " - ", 'PD12'!$H$5),212)&amp;" [*** truncated]",_xlfn.CONCAT('PD12'!$B$67, " - ", 'PD12'!$B$81, " - ", 'PD12'!$H$5))</f>
        <v>PR19 reconciliation revenue adjustments in PR24 base year prices - PR19 Totex costs revenue adjustment in 2022-23 FYA (CPIH deflated) prices - Bioresources</v>
      </c>
      <c r="D1152" s="1516" t="str">
        <f>'PD12'!$C$81</f>
        <v>£m</v>
      </c>
      <c r="E1152" s="1516" t="s">
        <v>31</v>
      </c>
      <c r="J1152" s="1528">
        <f>IF(ISBLANK('PD12'!$H$81),"##BLANK",'PD12'!$H$81)</f>
        <v>0</v>
      </c>
    </row>
    <row r="1153" spans="2:10">
      <c r="B1153" s="1516" t="str">
        <f>UPPER('PD12'!$AA$81)</f>
        <v>PD12_63ADDN1_PR24</v>
      </c>
      <c r="C1153" s="1516" t="str">
        <f>IF(LEN(_xlfn.CONCAT('PD12'!$B$67, " - ", 'PD12'!$B$81, " - ", 'PD12'!$I$5))&gt;230,LEFT(_xlfn.CONCAT('PD12'!$B$67, " - ", 'PD12'!$B$81, " - ", 'PD12'!$I$5),212)&amp;" [*** truncated]",_xlfn.CONCAT('PD12'!$B$67, " - ", 'PD12'!$B$81, " - ", 'PD12'!$I$5))</f>
        <v>PR19 reconciliation revenue adjustments in PR24 base year prices - PR19 Totex costs revenue adjustment in 2022-23 FYA (CPIH deflated) prices - Additional Control 1</v>
      </c>
      <c r="D1153" s="1516" t="str">
        <f>'PD12'!$C$81</f>
        <v>£m</v>
      </c>
      <c r="E1153" s="1516" t="s">
        <v>31</v>
      </c>
      <c r="J1153" s="1528">
        <f>IF(ISBLANK('PD12'!$I$81),"##BLANK",'PD12'!$I$81)</f>
        <v>0</v>
      </c>
    </row>
    <row r="1154" spans="2:10">
      <c r="B1154" s="1516" t="str">
        <f>UPPER('PD12'!$AB$81)</f>
        <v>PD12_63ADDN2_PR24</v>
      </c>
      <c r="C1154" s="1516" t="str">
        <f>IF(LEN(_xlfn.CONCAT('PD12'!$B$67, " - ", 'PD12'!$B$81, " - ", 'PD12'!$J$5))&gt;230,LEFT(_xlfn.CONCAT('PD12'!$B$67, " - ", 'PD12'!$B$81, " - ", 'PD12'!$J$5),212)&amp;" [*** truncated]",_xlfn.CONCAT('PD12'!$B$67, " - ", 'PD12'!$B$81, " - ", 'PD12'!$J$5))</f>
        <v>PR19 reconciliation revenue adjustments in PR24 base year prices - PR19 Totex costs revenue adjustment in 2022-23 FYA (CPIH deflated) prices - Additional Control 2</v>
      </c>
      <c r="D1154" s="1516" t="str">
        <f>'PD12'!$C$81</f>
        <v>£m</v>
      </c>
      <c r="E1154" s="1516" t="s">
        <v>31</v>
      </c>
      <c r="J1154" s="1528">
        <f>IF(ISBLANK('PD12'!$J$81),"##BLANK",'PD12'!$J$81)</f>
        <v>0</v>
      </c>
    </row>
    <row r="1155" spans="2:10">
      <c r="B1155" s="1516" t="str">
        <f>UPPER('PD12'!$AE$81)</f>
        <v>PD12_63TOT_PR24</v>
      </c>
      <c r="C1155" s="1516" t="str">
        <f>IF(LEN(_xlfn.CONCAT('PD12'!$B$67, " - ", 'PD12'!$B$81, " - ", 'PD12'!$M$5))&gt;230,LEFT(_xlfn.CONCAT('PD12'!$B$67, " - ", 'PD12'!$B$81, " - ", 'PD12'!$M$5),212)&amp;" [*** truncated]",_xlfn.CONCAT('PD12'!$B$67, " - ", 'PD12'!$B$81, " - ", 'PD12'!$M$5))</f>
        <v>PR19 reconciliation revenue adjustments in PR24 base year prices - PR19 Totex costs revenue adjustment in 2022-23 FYA (CPIH deflated) prices - Total</v>
      </c>
      <c r="D1155" s="1516" t="str">
        <f>'PD12'!$C$81</f>
        <v>£m</v>
      </c>
      <c r="E1155" s="1516" t="s">
        <v>31</v>
      </c>
      <c r="J1155" s="1528">
        <f>IF(ISBLANK('PD12'!$M$81),"##BLANK",'PD12'!$M$81)</f>
        <v>15.013166283106674</v>
      </c>
    </row>
    <row r="1156" spans="2:10">
      <c r="B1156" s="1516" t="str">
        <f>UPPER('PD12'!$W$82)</f>
        <v>PD12_64WR_PR24</v>
      </c>
      <c r="C1156" s="1516" t="str">
        <f>IF(LEN(_xlfn.CONCAT('PD12'!$B$67, " - ", 'PD12'!$B$82, " - ", 'PD12'!$E$5))&gt;230,LEFT(_xlfn.CONCAT('PD12'!$B$67, " - ", 'PD12'!$B$82, " - ", 'PD12'!$E$5),212)&amp;" [*** truncated]",_xlfn.CONCAT('PD12'!$B$67, " - ", 'PD12'!$B$82, " - ", 'PD12'!$E$5))</f>
        <v>PR19 reconciliation revenue adjustments in PR24 base year prices - PR19 Tax revenue adjustment in 2022-23 FYA (CPIH deflated) prices - Water resources</v>
      </c>
      <c r="D1156" s="1516" t="str">
        <f>'PD12'!$C$82</f>
        <v>£m</v>
      </c>
      <c r="E1156" s="1516" t="s">
        <v>31</v>
      </c>
      <c r="J1156" s="1528">
        <f>IF(ISBLANK('PD12'!$E$82),"##BLANK",'PD12'!$E$82)</f>
        <v>0</v>
      </c>
    </row>
    <row r="1157" spans="2:10">
      <c r="B1157" s="1516" t="str">
        <f>UPPER('PD12'!$X$82)</f>
        <v>PD12_64WN_PR24</v>
      </c>
      <c r="C1157" s="1516" t="str">
        <f>IF(LEN(_xlfn.CONCAT('PD12'!$B$67, " - ", 'PD12'!$B$82, " - ", 'PD12'!$F$5))&gt;230,LEFT(_xlfn.CONCAT('PD12'!$B$67, " - ", 'PD12'!$B$82, " - ", 'PD12'!$F$5),212)&amp;" [*** truncated]",_xlfn.CONCAT('PD12'!$B$67, " - ", 'PD12'!$B$82, " - ", 'PD12'!$F$5))</f>
        <v>PR19 reconciliation revenue adjustments in PR24 base year prices - PR19 Tax revenue adjustment in 2022-23 FYA (CPIH deflated) prices - Water Network+</v>
      </c>
      <c r="D1157" s="1516" t="str">
        <f>'PD12'!$C$82</f>
        <v>£m</v>
      </c>
      <c r="E1157" s="1516" t="s">
        <v>31</v>
      </c>
      <c r="J1157" s="1528">
        <f>IF(ISBLANK('PD12'!$F$82),"##BLANK",'PD12'!$F$82)</f>
        <v>0</v>
      </c>
    </row>
    <row r="1158" spans="2:10">
      <c r="B1158" s="1516" t="str">
        <f>UPPER('PD12'!$Y$82)</f>
        <v>PD12_64WWN_PR24</v>
      </c>
      <c r="C1158" s="1516" t="str">
        <f>IF(LEN(_xlfn.CONCAT('PD12'!$B$67, " - ", 'PD12'!$B$82, " - ", 'PD12'!$G$5))&gt;230,LEFT(_xlfn.CONCAT('PD12'!$B$67, " - ", 'PD12'!$B$82, " - ", 'PD12'!$G$5),212)&amp;" [*** truncated]",_xlfn.CONCAT('PD12'!$B$67, " - ", 'PD12'!$B$82, " - ", 'PD12'!$G$5))</f>
        <v>PR19 reconciliation revenue adjustments in PR24 base year prices - PR19 Tax revenue adjustment in 2022-23 FYA (CPIH deflated) prices - Wastewater Network+</v>
      </c>
      <c r="D1158" s="1516" t="str">
        <f>'PD12'!$C$82</f>
        <v>£m</v>
      </c>
      <c r="E1158" s="1516" t="s">
        <v>31</v>
      </c>
      <c r="J1158" s="1528">
        <f>IF(ISBLANK('PD12'!$G$82),"##BLANK",'PD12'!$G$82)</f>
        <v>0</v>
      </c>
    </row>
    <row r="1159" spans="2:10">
      <c r="B1159" s="1516" t="str">
        <f>UPPER('PD12'!$Z$82)</f>
        <v>PD12_64BIO_PR24</v>
      </c>
      <c r="C1159" s="1516" t="str">
        <f>IF(LEN(_xlfn.CONCAT('PD12'!$B$67, " - ", 'PD12'!$B$82, " - ", 'PD12'!$H$5))&gt;230,LEFT(_xlfn.CONCAT('PD12'!$B$67, " - ", 'PD12'!$B$82, " - ", 'PD12'!$H$5),212)&amp;" [*** truncated]",_xlfn.CONCAT('PD12'!$B$67, " - ", 'PD12'!$B$82, " - ", 'PD12'!$H$5))</f>
        <v>PR19 reconciliation revenue adjustments in PR24 base year prices - PR19 Tax revenue adjustment in 2022-23 FYA (CPIH deflated) prices - Bioresources</v>
      </c>
      <c r="D1159" s="1516" t="str">
        <f>'PD12'!$C$82</f>
        <v>£m</v>
      </c>
      <c r="E1159" s="1516" t="s">
        <v>31</v>
      </c>
      <c r="J1159" s="1528">
        <f>IF(ISBLANK('PD12'!$H$82),"##BLANK",'PD12'!$H$82)</f>
        <v>0</v>
      </c>
    </row>
    <row r="1160" spans="2:10">
      <c r="B1160" s="1516" t="str">
        <f>UPPER('PD12'!$AA$82)</f>
        <v>PD12_64ADDN1_PR24</v>
      </c>
      <c r="C1160" s="1516" t="str">
        <f>IF(LEN(_xlfn.CONCAT('PD12'!$B$67, " - ", 'PD12'!$B$82, " - ", 'PD12'!$I$5))&gt;230,LEFT(_xlfn.CONCAT('PD12'!$B$67, " - ", 'PD12'!$B$82, " - ", 'PD12'!$I$5),212)&amp;" [*** truncated]",_xlfn.CONCAT('PD12'!$B$67, " - ", 'PD12'!$B$82, " - ", 'PD12'!$I$5))</f>
        <v>PR19 reconciliation revenue adjustments in PR24 base year prices - PR19 Tax revenue adjustment in 2022-23 FYA (CPIH deflated) prices - Additional Control 1</v>
      </c>
      <c r="D1160" s="1516" t="str">
        <f>'PD12'!$C$82</f>
        <v>£m</v>
      </c>
      <c r="E1160" s="1516" t="s">
        <v>31</v>
      </c>
      <c r="J1160" s="1528">
        <f>IF(ISBLANK('PD12'!$I$82),"##BLANK",'PD12'!$I$82)</f>
        <v>0</v>
      </c>
    </row>
    <row r="1161" spans="2:10">
      <c r="B1161" s="1516" t="str">
        <f>UPPER('PD12'!$AB$82)</f>
        <v>PD12_64ADDN2_PR24</v>
      </c>
      <c r="C1161" s="1516" t="str">
        <f>IF(LEN(_xlfn.CONCAT('PD12'!$B$67, " - ", 'PD12'!$B$82, " - ", 'PD12'!$J$5))&gt;230,LEFT(_xlfn.CONCAT('PD12'!$B$67, " - ", 'PD12'!$B$82, " - ", 'PD12'!$J$5),212)&amp;" [*** truncated]",_xlfn.CONCAT('PD12'!$B$67, " - ", 'PD12'!$B$82, " - ", 'PD12'!$J$5))</f>
        <v>PR19 reconciliation revenue adjustments in PR24 base year prices - PR19 Tax revenue adjustment in 2022-23 FYA (CPIH deflated) prices - Additional Control 2</v>
      </c>
      <c r="D1161" s="1516" t="str">
        <f>'PD12'!$C$82</f>
        <v>£m</v>
      </c>
      <c r="E1161" s="1516" t="s">
        <v>31</v>
      </c>
      <c r="J1161" s="1528">
        <f>IF(ISBLANK('PD12'!$J$82),"##BLANK",'PD12'!$J$82)</f>
        <v>0</v>
      </c>
    </row>
    <row r="1162" spans="2:10">
      <c r="B1162" s="1516" t="str">
        <f>UPPER('PD12'!$AE$82)</f>
        <v>PD12_64TOT_PR24</v>
      </c>
      <c r="C1162" s="1516" t="str">
        <f>IF(LEN(_xlfn.CONCAT('PD12'!$B$67, " - ", 'PD12'!$B$82, " - ", 'PD12'!$M$5))&gt;230,LEFT(_xlfn.CONCAT('PD12'!$B$67, " - ", 'PD12'!$B$82, " - ", 'PD12'!$M$5),212)&amp;" [*** truncated]",_xlfn.CONCAT('PD12'!$B$67, " - ", 'PD12'!$B$82, " - ", 'PD12'!$M$5))</f>
        <v>PR19 reconciliation revenue adjustments in PR24 base year prices - PR19 Tax revenue adjustment in 2022-23 FYA (CPIH deflated) prices - Total</v>
      </c>
      <c r="D1162" s="1516" t="str">
        <f>'PD12'!$C$82</f>
        <v>£m</v>
      </c>
      <c r="E1162" s="1516" t="s">
        <v>31</v>
      </c>
      <c r="J1162" s="1528">
        <f>IF(ISBLANK('PD12'!$M$82),"##BLANK",'PD12'!$M$82)</f>
        <v>0</v>
      </c>
    </row>
    <row r="1163" spans="2:10">
      <c r="B1163" s="1516" t="str">
        <f>UPPER('PD12'!$W$83)</f>
        <v>PD12_65WR_PR24</v>
      </c>
      <c r="C1163" s="1516" t="str">
        <f>IF(LEN(_xlfn.CONCAT('PD12'!$B$67, " - ", 'PD12'!$B$83, " - ", 'PD12'!$E$5))&gt;230,LEFT(_xlfn.CONCAT('PD12'!$B$67, " - ", 'PD12'!$B$83, " - ", 'PD12'!$E$5),212)&amp;" [*** truncated]",_xlfn.CONCAT('PD12'!$B$67, " - ", 'PD12'!$B$83, " - ", 'PD12'!$E$5))</f>
        <v>PR19 reconciliation revenue adjustments in PR24 base year prices - PR19 RPI-CPIH wedge revenue adjustment in 2022-23 FYA (CPIH deflated) prices - Water resources</v>
      </c>
      <c r="D1163" s="1516" t="str">
        <f>'PD12'!$C$83</f>
        <v>£m</v>
      </c>
      <c r="E1163" s="1516" t="s">
        <v>31</v>
      </c>
      <c r="J1163" s="1528">
        <f>IF(ISBLANK('PD12'!$E$83),"##BLANK",'PD12'!$E$83)</f>
        <v>5.9031664800895571E-3</v>
      </c>
    </row>
    <row r="1164" spans="2:10">
      <c r="B1164" s="1516" t="str">
        <f>UPPER('PD12'!$X$83)</f>
        <v>PD12_65WN_PR24</v>
      </c>
      <c r="C1164" s="1516" t="str">
        <f>IF(LEN(_xlfn.CONCAT('PD12'!$B$67, " - ", 'PD12'!$B$83, " - ", 'PD12'!$F$5))&gt;230,LEFT(_xlfn.CONCAT('PD12'!$B$67, " - ", 'PD12'!$B$83, " - ", 'PD12'!$F$5),212)&amp;" [*** truncated]",_xlfn.CONCAT('PD12'!$B$67, " - ", 'PD12'!$B$83, " - ", 'PD12'!$F$5))</f>
        <v>PR19 reconciliation revenue adjustments in PR24 base year prices - PR19 RPI-CPIH wedge revenue adjustment in 2022-23 FYA (CPIH deflated) prices - Water Network+</v>
      </c>
      <c r="D1164" s="1516" t="str">
        <f>'PD12'!$C$83</f>
        <v>£m</v>
      </c>
      <c r="E1164" s="1516" t="s">
        <v>31</v>
      </c>
      <c r="J1164" s="1528">
        <f>IF(ISBLANK('PD12'!$F$83),"##BLANK",'PD12'!$F$83)</f>
        <v>9.9173196865504562E-2</v>
      </c>
    </row>
    <row r="1165" spans="2:10">
      <c r="B1165" s="1516" t="str">
        <f>UPPER('PD12'!$Y$83)</f>
        <v>PD12_65WWN_PR24</v>
      </c>
      <c r="C1165" s="1516" t="str">
        <f>IF(LEN(_xlfn.CONCAT('PD12'!$B$67, " - ", 'PD12'!$B$83, " - ", 'PD12'!$G$5))&gt;230,LEFT(_xlfn.CONCAT('PD12'!$B$67, " - ", 'PD12'!$B$83, " - ", 'PD12'!$G$5),212)&amp;" [*** truncated]",_xlfn.CONCAT('PD12'!$B$67, " - ", 'PD12'!$B$83, " - ", 'PD12'!$G$5))</f>
        <v>PR19 reconciliation revenue adjustments in PR24 base year prices - PR19 RPI-CPIH wedge revenue adjustment in 2022-23 FYA (CPIH deflated) prices - Wastewater Network+</v>
      </c>
      <c r="D1165" s="1516" t="str">
        <f>'PD12'!$C$83</f>
        <v>£m</v>
      </c>
      <c r="E1165" s="1516" t="s">
        <v>31</v>
      </c>
      <c r="J1165" s="1528">
        <f>IF(ISBLANK('PD12'!$G$83),"##BLANK",'PD12'!$G$83)</f>
        <v>0</v>
      </c>
    </row>
    <row r="1166" spans="2:10">
      <c r="B1166" s="1516" t="str">
        <f>UPPER('PD12'!$Z$83)</f>
        <v>PD12_65BIO_PR24</v>
      </c>
      <c r="C1166" s="1516" t="str">
        <f>IF(LEN(_xlfn.CONCAT('PD12'!$B$67, " - ", 'PD12'!$B$83, " - ", 'PD12'!$H$5))&gt;230,LEFT(_xlfn.CONCAT('PD12'!$B$67, " - ", 'PD12'!$B$83, " - ", 'PD12'!$H$5),212)&amp;" [*** truncated]",_xlfn.CONCAT('PD12'!$B$67, " - ", 'PD12'!$B$83, " - ", 'PD12'!$H$5))</f>
        <v>PR19 reconciliation revenue adjustments in PR24 base year prices - PR19 RPI-CPIH wedge revenue adjustment in 2022-23 FYA (CPIH deflated) prices - Bioresources</v>
      </c>
      <c r="D1166" s="1516" t="str">
        <f>'PD12'!$C$83</f>
        <v>£m</v>
      </c>
      <c r="E1166" s="1516" t="s">
        <v>31</v>
      </c>
      <c r="J1166" s="1528">
        <f>IF(ISBLANK('PD12'!$H$83),"##BLANK",'PD12'!$H$83)</f>
        <v>0</v>
      </c>
    </row>
    <row r="1167" spans="2:10">
      <c r="B1167" s="1516" t="str">
        <f>UPPER('PD12'!$AA$83)</f>
        <v>PD12_65ADDN1_PR24</v>
      </c>
      <c r="C1167" s="1516" t="str">
        <f>IF(LEN(_xlfn.CONCAT('PD12'!$B$67, " - ", 'PD12'!$B$83, " - ", 'PD12'!$I$5))&gt;230,LEFT(_xlfn.CONCAT('PD12'!$B$67, " - ", 'PD12'!$B$83, " - ", 'PD12'!$I$5),212)&amp;" [*** truncated]",_xlfn.CONCAT('PD12'!$B$67, " - ", 'PD12'!$B$83, " - ", 'PD12'!$I$5))</f>
        <v>PR19 reconciliation revenue adjustments in PR24 base year prices - PR19 RPI-CPIH wedge revenue adjustment in 2022-23 FYA (CPIH deflated) prices - Additional Control 1</v>
      </c>
      <c r="D1167" s="1516" t="str">
        <f>'PD12'!$C$83</f>
        <v>£m</v>
      </c>
      <c r="E1167" s="1516" t="s">
        <v>31</v>
      </c>
      <c r="J1167" s="1528">
        <f>IF(ISBLANK('PD12'!$I$83),"##BLANK",'PD12'!$I$83)</f>
        <v>0</v>
      </c>
    </row>
    <row r="1168" spans="2:10">
      <c r="B1168" s="1516" t="str">
        <f>UPPER('PD12'!$AB$83)</f>
        <v>PD12_65ADDN2_PR24</v>
      </c>
      <c r="C1168" s="1516" t="str">
        <f>IF(LEN(_xlfn.CONCAT('PD12'!$B$67, " - ", 'PD12'!$B$83, " - ", 'PD12'!$J$5))&gt;230,LEFT(_xlfn.CONCAT('PD12'!$B$67, " - ", 'PD12'!$B$83, " - ", 'PD12'!$J$5),212)&amp;" [*** truncated]",_xlfn.CONCAT('PD12'!$B$67, " - ", 'PD12'!$B$83, " - ", 'PD12'!$J$5))</f>
        <v>PR19 reconciliation revenue adjustments in PR24 base year prices - PR19 RPI-CPIH wedge revenue adjustment in 2022-23 FYA (CPIH deflated) prices - Additional Control 2</v>
      </c>
      <c r="D1168" s="1516" t="str">
        <f>'PD12'!$C$83</f>
        <v>£m</v>
      </c>
      <c r="E1168" s="1516" t="s">
        <v>31</v>
      </c>
      <c r="J1168" s="1528">
        <f>IF(ISBLANK('PD12'!$J$83),"##BLANK",'PD12'!$J$83)</f>
        <v>0</v>
      </c>
    </row>
    <row r="1169" spans="2:10">
      <c r="B1169" s="1516" t="str">
        <f>UPPER('PD12'!$AE$83)</f>
        <v>PD12_65TOT_PR24</v>
      </c>
      <c r="C1169" s="1516" t="str">
        <f>IF(LEN(_xlfn.CONCAT('PD12'!$B$67, " - ", 'PD12'!$B$83, " - ", 'PD12'!$M$5))&gt;230,LEFT(_xlfn.CONCAT('PD12'!$B$67, " - ", 'PD12'!$B$83, " - ", 'PD12'!$M$5),212)&amp;" [*** truncated]",_xlfn.CONCAT('PD12'!$B$67, " - ", 'PD12'!$B$83, " - ", 'PD12'!$M$5))</f>
        <v>PR19 reconciliation revenue adjustments in PR24 base year prices - PR19 RPI-CPIH wedge revenue adjustment in 2022-23 FYA (CPIH deflated) prices - Total</v>
      </c>
      <c r="D1169" s="1516" t="str">
        <f>'PD12'!$C$83</f>
        <v>£m</v>
      </c>
      <c r="E1169" s="1516" t="s">
        <v>31</v>
      </c>
      <c r="J1169" s="1528">
        <f>IF(ISBLANK('PD12'!$M$83),"##BLANK",'PD12'!$M$83)</f>
        <v>0.10507636334559411</v>
      </c>
    </row>
    <row r="1170" spans="2:10">
      <c r="B1170" s="1516" t="str">
        <f>UPPER('PD12'!$W$84)</f>
        <v>PD12_66WR_PR24</v>
      </c>
      <c r="C1170" s="1516" t="str">
        <f>IF(LEN(_xlfn.CONCAT('PD12'!$B$67, " - ", 'PD12'!$B$84, " - ", 'PD12'!$E$5))&gt;230,LEFT(_xlfn.CONCAT('PD12'!$B$67, " - ", 'PD12'!$B$84, " - ", 'PD12'!$E$5),212)&amp;" [*** truncated]",_xlfn.CONCAT('PD12'!$B$67, " - ", 'PD12'!$B$84, " - ", 'PD12'!$E$5))</f>
        <v>PR19 reconciliation revenue adjustments in PR24 base year prices - PR19 Strategic regional water resources revenue adjustment in 2022-23 FYA (CPIH deflated) prices - Water resources</v>
      </c>
      <c r="D1170" s="1516" t="str">
        <f>'PD12'!$C$84</f>
        <v>£m</v>
      </c>
      <c r="E1170" s="1516" t="s">
        <v>31</v>
      </c>
      <c r="J1170" s="1528">
        <f>IF(ISBLANK('PD12'!$E$84),"##BLANK",'PD12'!$E$84)</f>
        <v>0</v>
      </c>
    </row>
    <row r="1171" spans="2:10">
      <c r="B1171" s="1516" t="str">
        <f>UPPER('PD12'!$X$84)</f>
        <v>PD12_66WN_PR24</v>
      </c>
      <c r="C1171" s="1516" t="str">
        <f>IF(LEN(_xlfn.CONCAT('PD12'!$B$67, " - ", 'PD12'!$B$84, " - ", 'PD12'!$F$5))&gt;230,LEFT(_xlfn.CONCAT('PD12'!$B$67, " - ", 'PD12'!$B$84, " - ", 'PD12'!$F$5),212)&amp;" [*** truncated]",_xlfn.CONCAT('PD12'!$B$67, " - ", 'PD12'!$B$84, " - ", 'PD12'!$F$5))</f>
        <v>PR19 reconciliation revenue adjustments in PR24 base year prices - PR19 Strategic regional water resources revenue adjustment in 2022-23 FYA (CPIH deflated) prices - Water Network+</v>
      </c>
      <c r="D1171" s="1516" t="str">
        <f>'PD12'!$C$84</f>
        <v>£m</v>
      </c>
      <c r="E1171" s="1516" t="s">
        <v>31</v>
      </c>
      <c r="J1171" s="1528">
        <f>IF(ISBLANK('PD12'!$F$84),"##BLANK",'PD12'!$F$84)</f>
        <v>0</v>
      </c>
    </row>
    <row r="1172" spans="2:10">
      <c r="B1172" s="1516" t="str">
        <f>UPPER('PD12'!$AE$84)</f>
        <v>PD12_66TOT_PR24</v>
      </c>
      <c r="C1172" s="1516" t="str">
        <f>IF(LEN(_xlfn.CONCAT('PD12'!$B$67, " - ", 'PD12'!$B$84, " - ", 'PD12'!$M$5))&gt;230,LEFT(_xlfn.CONCAT('PD12'!$B$67, " - ", 'PD12'!$B$84, " - ", 'PD12'!$M$5),212)&amp;" [*** truncated]",_xlfn.CONCAT('PD12'!$B$67, " - ", 'PD12'!$B$84, " - ", 'PD12'!$M$5))</f>
        <v>PR19 reconciliation revenue adjustments in PR24 base year prices - PR19 Strategic regional water resources revenue adjustment in 2022-23 FYA (CPIH deflated) prices - Total</v>
      </c>
      <c r="D1172" s="1516" t="str">
        <f>'PD12'!$C$84</f>
        <v>£m</v>
      </c>
      <c r="E1172" s="1516" t="s">
        <v>31</v>
      </c>
      <c r="J1172" s="1528">
        <f>IF(ISBLANK('PD12'!$M$84),"##BLANK",'PD12'!$M$84)</f>
        <v>0</v>
      </c>
    </row>
    <row r="1173" spans="2:10">
      <c r="B1173" s="1516" t="str">
        <f>UPPER('PD12'!$AA$85)</f>
        <v>PD12_67ADDN1_PR24</v>
      </c>
      <c r="C1173" s="1516" t="str">
        <f>IF(LEN(_xlfn.CONCAT('PD12'!$B$67, " - ", 'PD12'!$B$85, " - ", 'PD12'!$I$5))&gt;230,LEFT(_xlfn.CONCAT('PD12'!$B$67, " - ", 'PD12'!$B$85, " - ", 'PD12'!$I$5),212)&amp;" [*** truncated]",_xlfn.CONCAT('PD12'!$B$67, " - ", 'PD12'!$B$85, " - ", 'PD12'!$I$5))</f>
        <v>PR19 reconciliation revenue adjustments in PR24 base year prices - PR19 Havant Thicket activities revenue adjustment in 2022-23 FYA (CPIH deflated) prices - Additional Control 1</v>
      </c>
      <c r="D1173" s="1516" t="str">
        <f>'PD12'!$C$85</f>
        <v>£m</v>
      </c>
      <c r="E1173" s="1516" t="s">
        <v>31</v>
      </c>
      <c r="J1173" s="1528">
        <f>IF(ISBLANK('PD12'!$I$85),"##BLANK",'PD12'!$I$85)</f>
        <v>0</v>
      </c>
    </row>
    <row r="1174" spans="2:10">
      <c r="B1174" s="1516" t="str">
        <f>UPPER('PD12'!$AE$85)</f>
        <v>PD12_67TOT_PR24</v>
      </c>
      <c r="C1174" s="1516" t="str">
        <f>IF(LEN(_xlfn.CONCAT('PD12'!$B$67, " - ", 'PD12'!$B$85, " - ", 'PD12'!$M$5))&gt;230,LEFT(_xlfn.CONCAT('PD12'!$B$67, " - ", 'PD12'!$B$85, " - ", 'PD12'!$M$5),212)&amp;" [*** truncated]",_xlfn.CONCAT('PD12'!$B$67, " - ", 'PD12'!$B$85, " - ", 'PD12'!$M$5))</f>
        <v>PR19 reconciliation revenue adjustments in PR24 base year prices - PR19 Havant Thicket activities revenue adjustment in 2022-23 FYA (CPIH deflated) prices - Total</v>
      </c>
      <c r="D1174" s="1516" t="str">
        <f>'PD12'!$C$85</f>
        <v>£m</v>
      </c>
      <c r="E1174" s="1516" t="s">
        <v>31</v>
      </c>
      <c r="J1174" s="1528">
        <f>IF(ISBLANK('PD12'!$M$85),"##BLANK",'PD12'!$M$85)</f>
        <v>0</v>
      </c>
    </row>
    <row r="1175" spans="2:10">
      <c r="B1175" s="1516" t="str">
        <f>UPPER('PD12'!$W$86)</f>
        <v>PD12_68WR_PR24</v>
      </c>
      <c r="C1175" s="1516" t="str">
        <f>IF(LEN(_xlfn.CONCAT('PD12'!$B$67, " - ", 'PD12'!$B$86, " - ", 'PD12'!$E$5))&gt;230,LEFT(_xlfn.CONCAT('PD12'!$B$67, " - ", 'PD12'!$B$86, " - ", 'PD12'!$E$5),212)&amp;" [*** truncated]",_xlfn.CONCAT('PD12'!$B$67, " - ", 'PD12'!$B$86, " - ", 'PD12'!$E$5))</f>
        <v>PR19 reconciliation revenue adjustments in PR24 base year prices - PR19 Green recovery costs revenue adjustment in 2022-23 FYA (CPIH deflated) prices - Water resources</v>
      </c>
      <c r="D1175" s="1516" t="str">
        <f>'PD12'!$C$86</f>
        <v>£m</v>
      </c>
      <c r="E1175" s="1516" t="s">
        <v>31</v>
      </c>
      <c r="J1175" s="1528">
        <f>IF(ISBLANK('PD12'!$E$86),"##BLANK",'PD12'!$E$86)</f>
        <v>0</v>
      </c>
    </row>
    <row r="1176" spans="2:10">
      <c r="B1176" s="1516" t="str">
        <f>UPPER('PD12'!$X$86)</f>
        <v>PD12_68WN_PR24</v>
      </c>
      <c r="C1176" s="1516" t="str">
        <f>IF(LEN(_xlfn.CONCAT('PD12'!$B$67, " - ", 'PD12'!$B$86, " - ", 'PD12'!$F$5))&gt;230,LEFT(_xlfn.CONCAT('PD12'!$B$67, " - ", 'PD12'!$B$86, " - ", 'PD12'!$F$5),212)&amp;" [*** truncated]",_xlfn.CONCAT('PD12'!$B$67, " - ", 'PD12'!$B$86, " - ", 'PD12'!$F$5))</f>
        <v>PR19 reconciliation revenue adjustments in PR24 base year prices - PR19 Green recovery costs revenue adjustment in 2022-23 FYA (CPIH deflated) prices - Water Network+</v>
      </c>
      <c r="D1176" s="1516" t="str">
        <f>'PD12'!$C$86</f>
        <v>£m</v>
      </c>
      <c r="E1176" s="1516" t="s">
        <v>31</v>
      </c>
      <c r="J1176" s="1528">
        <f>IF(ISBLANK('PD12'!$F$86),"##BLANK",'PD12'!$F$86)</f>
        <v>0</v>
      </c>
    </row>
    <row r="1177" spans="2:10">
      <c r="B1177" s="1516" t="str">
        <f>UPPER('PD12'!$Y$86)</f>
        <v>PD12_68WWN_PR24</v>
      </c>
      <c r="C1177" s="1516" t="str">
        <f>IF(LEN(_xlfn.CONCAT('PD12'!$B$67, " - ", 'PD12'!$B$86, " - ", 'PD12'!$G$5))&gt;230,LEFT(_xlfn.CONCAT('PD12'!$B$67, " - ", 'PD12'!$B$86, " - ", 'PD12'!$G$5),212)&amp;" [*** truncated]",_xlfn.CONCAT('PD12'!$B$67, " - ", 'PD12'!$B$86, " - ", 'PD12'!$G$5))</f>
        <v>PR19 reconciliation revenue adjustments in PR24 base year prices - PR19 Green recovery costs revenue adjustment in 2022-23 FYA (CPIH deflated) prices - Wastewater Network+</v>
      </c>
      <c r="D1177" s="1516" t="str">
        <f>'PD12'!$C$86</f>
        <v>£m</v>
      </c>
      <c r="E1177" s="1516" t="s">
        <v>31</v>
      </c>
      <c r="J1177" s="1528">
        <f>IF(ISBLANK('PD12'!$G$86),"##BLANK",'PD12'!$G$86)</f>
        <v>0</v>
      </c>
    </row>
    <row r="1178" spans="2:10">
      <c r="B1178" s="1516" t="str">
        <f>UPPER('PD12'!$Z$86)</f>
        <v>PD12_68BIO_PR24</v>
      </c>
      <c r="C1178" s="1516" t="str">
        <f>IF(LEN(_xlfn.CONCAT('PD12'!$B$67, " - ", 'PD12'!$B$86, " - ", 'PD12'!$H$5))&gt;230,LEFT(_xlfn.CONCAT('PD12'!$B$67, " - ", 'PD12'!$B$86, " - ", 'PD12'!$H$5),212)&amp;" [*** truncated]",_xlfn.CONCAT('PD12'!$B$67, " - ", 'PD12'!$B$86, " - ", 'PD12'!$H$5))</f>
        <v>PR19 reconciliation revenue adjustments in PR24 base year prices - PR19 Green recovery costs revenue adjustment in 2022-23 FYA (CPIH deflated) prices - Bioresources</v>
      </c>
      <c r="D1178" s="1516" t="str">
        <f>'PD12'!$C$86</f>
        <v>£m</v>
      </c>
      <c r="E1178" s="1516" t="s">
        <v>31</v>
      </c>
      <c r="J1178" s="1528">
        <f>IF(ISBLANK('PD12'!$H$86),"##BLANK",'PD12'!$H$86)</f>
        <v>0</v>
      </c>
    </row>
    <row r="1179" spans="2:10">
      <c r="B1179" s="1516" t="str">
        <f>UPPER('PD12'!$AE$86)</f>
        <v>PD12_68TOT_PR24</v>
      </c>
      <c r="C1179" s="1516" t="str">
        <f>IF(LEN(_xlfn.CONCAT('PD12'!$B$67, " - ", 'PD12'!$B$86, " - ", 'PD12'!$M$5))&gt;230,LEFT(_xlfn.CONCAT('PD12'!$B$67, " - ", 'PD12'!$B$86, " - ", 'PD12'!$M$5),212)&amp;" [*** truncated]",_xlfn.CONCAT('PD12'!$B$67, " - ", 'PD12'!$B$86, " - ", 'PD12'!$M$5))</f>
        <v>PR19 reconciliation revenue adjustments in PR24 base year prices - PR19 Green recovery costs revenue adjustment in 2022-23 FYA (CPIH deflated) prices - Total</v>
      </c>
      <c r="D1179" s="1516" t="str">
        <f>'PD12'!$C$86</f>
        <v>£m</v>
      </c>
      <c r="E1179" s="1516" t="s">
        <v>31</v>
      </c>
      <c r="J1179" s="1528">
        <f>IF(ISBLANK('PD12'!$M$86),"##BLANK",'PD12'!$M$86)</f>
        <v>0</v>
      </c>
    </row>
    <row r="1180" spans="2:10">
      <c r="B1180" s="1516" t="str">
        <f>UPPER('PD12'!$W$87)</f>
        <v>PD12_69WR_PR24</v>
      </c>
      <c r="C1180" s="1516" t="str">
        <f>IF(LEN(_xlfn.CONCAT('PD12'!$B$67, " - ", 'PD12'!$B$87, " - ", 'PD12'!$E$5))&gt;230,LEFT(_xlfn.CONCAT('PD12'!$B$67, " - ", 'PD12'!$B$87, " - ", 'PD12'!$E$5),212)&amp;" [*** truncated]",_xlfn.CONCAT('PD12'!$B$67, " - ", 'PD12'!$B$87, " - ", 'PD12'!$E$5))</f>
        <v>PR19 reconciliation revenue adjustments in PR24 base year prices - PR19 Green recovery (TVM) revenue adjustment in 2022-23 FYA (CPIH deflated) prices - Water resources</v>
      </c>
      <c r="D1180" s="1516" t="str">
        <f>'PD12'!$C$87</f>
        <v>£m</v>
      </c>
      <c r="E1180" s="1516" t="s">
        <v>31</v>
      </c>
      <c r="J1180" s="1528">
        <f>IF(ISBLANK('PD12'!$E$87),"##BLANK",'PD12'!$E$87)</f>
        <v>0</v>
      </c>
    </row>
    <row r="1181" spans="2:10">
      <c r="B1181" s="1516" t="str">
        <f>UPPER('PD12'!$X$87)</f>
        <v>PD12_69WN_PR24</v>
      </c>
      <c r="C1181" s="1516" t="str">
        <f>IF(LEN(_xlfn.CONCAT('PD12'!$B$67, " - ", 'PD12'!$B$87, " - ", 'PD12'!$F$5))&gt;230,LEFT(_xlfn.CONCAT('PD12'!$B$67, " - ", 'PD12'!$B$87, " - ", 'PD12'!$F$5),212)&amp;" [*** truncated]",_xlfn.CONCAT('PD12'!$B$67, " - ", 'PD12'!$B$87, " - ", 'PD12'!$F$5))</f>
        <v>PR19 reconciliation revenue adjustments in PR24 base year prices - PR19 Green recovery (TVM) revenue adjustment in 2022-23 FYA (CPIH deflated) prices - Water Network+</v>
      </c>
      <c r="D1181" s="1516" t="str">
        <f>'PD12'!$C$87</f>
        <v>£m</v>
      </c>
      <c r="E1181" s="1516" t="s">
        <v>31</v>
      </c>
      <c r="J1181" s="1528">
        <f>IF(ISBLANK('PD12'!$F$87),"##BLANK",'PD12'!$F$87)</f>
        <v>0</v>
      </c>
    </row>
    <row r="1182" spans="2:10">
      <c r="B1182" s="1516" t="str">
        <f>UPPER('PD12'!$Y$87)</f>
        <v>PD12_69WWN_PR24</v>
      </c>
      <c r="C1182" s="1516" t="str">
        <f>IF(LEN(_xlfn.CONCAT('PD12'!$B$67, " - ", 'PD12'!$B$87, " - ", 'PD12'!$G$5))&gt;230,LEFT(_xlfn.CONCAT('PD12'!$B$67, " - ", 'PD12'!$B$87, " - ", 'PD12'!$G$5),212)&amp;" [*** truncated]",_xlfn.CONCAT('PD12'!$B$67, " - ", 'PD12'!$B$87, " - ", 'PD12'!$G$5))</f>
        <v>PR19 reconciliation revenue adjustments in PR24 base year prices - PR19 Green recovery (TVM) revenue adjustment in 2022-23 FYA (CPIH deflated) prices - Wastewater Network+</v>
      </c>
      <c r="D1182" s="1516" t="str">
        <f>'PD12'!$C$87</f>
        <v>£m</v>
      </c>
      <c r="E1182" s="1516" t="s">
        <v>31</v>
      </c>
      <c r="J1182" s="1528">
        <f>IF(ISBLANK('PD12'!$G$87),"##BLANK",'PD12'!$G$87)</f>
        <v>0</v>
      </c>
    </row>
    <row r="1183" spans="2:10">
      <c r="B1183" s="1516" t="str">
        <f>UPPER('PD12'!$Z$87)</f>
        <v>PD12_69BIO_PR24</v>
      </c>
      <c r="C1183" s="1516" t="str">
        <f>IF(LEN(_xlfn.CONCAT('PD12'!$B$67, " - ", 'PD12'!$B$87, " - ", 'PD12'!$H$5))&gt;230,LEFT(_xlfn.CONCAT('PD12'!$B$67, " - ", 'PD12'!$B$87, " - ", 'PD12'!$H$5),212)&amp;" [*** truncated]",_xlfn.CONCAT('PD12'!$B$67, " - ", 'PD12'!$B$87, " - ", 'PD12'!$H$5))</f>
        <v>PR19 reconciliation revenue adjustments in PR24 base year prices - PR19 Green recovery (TVM) revenue adjustment in 2022-23 FYA (CPIH deflated) prices - Bioresources</v>
      </c>
      <c r="D1183" s="1516" t="str">
        <f>'PD12'!$C$87</f>
        <v>£m</v>
      </c>
      <c r="E1183" s="1516" t="s">
        <v>31</v>
      </c>
      <c r="J1183" s="1528">
        <f>IF(ISBLANK('PD12'!$H$87),"##BLANK",'PD12'!$H$87)</f>
        <v>0</v>
      </c>
    </row>
    <row r="1184" spans="2:10">
      <c r="B1184" s="1516" t="str">
        <f>UPPER('PD12'!$AE$87)</f>
        <v>PD12_69TOT_PR24</v>
      </c>
      <c r="C1184" s="1516" t="str">
        <f>IF(LEN(_xlfn.CONCAT('PD12'!$B$67, " - ", 'PD12'!$B$87, " - ", 'PD12'!$M$5))&gt;230,LEFT(_xlfn.CONCAT('PD12'!$B$67, " - ", 'PD12'!$B$87, " - ", 'PD12'!$M$5),212)&amp;" [*** truncated]",_xlfn.CONCAT('PD12'!$B$67, " - ", 'PD12'!$B$87, " - ", 'PD12'!$M$5))</f>
        <v>PR19 reconciliation revenue adjustments in PR24 base year prices - PR19 Green recovery (TVM) revenue adjustment in 2022-23 FYA (CPIH deflated) prices - Total</v>
      </c>
      <c r="D1184" s="1516" t="str">
        <f>'PD12'!$C$87</f>
        <v>£m</v>
      </c>
      <c r="E1184" s="1516" t="s">
        <v>31</v>
      </c>
      <c r="J1184" s="1528">
        <f>IF(ISBLANK('PD12'!$M$87),"##BLANK",'PD12'!$M$87)</f>
        <v>0</v>
      </c>
    </row>
    <row r="1185" spans="2:10">
      <c r="B1185" s="1516" t="str">
        <f>UPPER('PD12'!$W$88)</f>
        <v>PD12_70WR_PR24</v>
      </c>
      <c r="C1185" s="1516" t="str">
        <f>IF(LEN(_xlfn.CONCAT('PD12'!$B$67, " - ", 'PD12'!$B$88, " - ", 'PD12'!$E$5))&gt;230,LEFT(_xlfn.CONCAT('PD12'!$B$67, " - ", 'PD12'!$B$88, " - ", 'PD12'!$E$5),212)&amp;" [*** truncated]",_xlfn.CONCAT('PD12'!$B$67, " - ", 'PD12'!$B$88, " - ", 'PD12'!$E$5))</f>
        <v>PR19 reconciliation revenue adjustments in PR24 base year prices - Other revenue adjustments in 2022-23 FYA (CPIH deflated) prices - Water resources</v>
      </c>
      <c r="D1185" s="1516" t="str">
        <f>'PD12'!$C$88</f>
        <v>£m</v>
      </c>
      <c r="E1185" s="1516" t="s">
        <v>31</v>
      </c>
      <c r="J1185" s="1528">
        <f>IF(ISBLANK('PD12'!$E$88),"##BLANK",'PD12'!$E$88)</f>
        <v>0</v>
      </c>
    </row>
    <row r="1186" spans="2:10">
      <c r="B1186" s="1516" t="str">
        <f>UPPER('PD12'!$X$88)</f>
        <v>PD12_70WN_PR24</v>
      </c>
      <c r="C1186" s="1516" t="str">
        <f>IF(LEN(_xlfn.CONCAT('PD12'!$B$67, " - ", 'PD12'!$B$88, " - ", 'PD12'!$F$5))&gt;230,LEFT(_xlfn.CONCAT('PD12'!$B$67, " - ", 'PD12'!$B$88, " - ", 'PD12'!$F$5),212)&amp;" [*** truncated]",_xlfn.CONCAT('PD12'!$B$67, " - ", 'PD12'!$B$88, " - ", 'PD12'!$F$5))</f>
        <v>PR19 reconciliation revenue adjustments in PR24 base year prices - Other revenue adjustments in 2022-23 FYA (CPIH deflated) prices - Water Network+</v>
      </c>
      <c r="D1186" s="1516" t="str">
        <f>'PD12'!$C$88</f>
        <v>£m</v>
      </c>
      <c r="E1186" s="1516" t="s">
        <v>31</v>
      </c>
      <c r="J1186" s="1528">
        <f>IF(ISBLANK('PD12'!$F$88),"##BLANK",'PD12'!$F$88)</f>
        <v>0</v>
      </c>
    </row>
    <row r="1187" spans="2:10">
      <c r="B1187" s="1516" t="str">
        <f>UPPER('PD12'!$Y$88)</f>
        <v>PD12_70WWN_PR24</v>
      </c>
      <c r="C1187" s="1516" t="str">
        <f>IF(LEN(_xlfn.CONCAT('PD12'!$B$67, " - ", 'PD12'!$B$88, " - ", 'PD12'!$G$5))&gt;230,LEFT(_xlfn.CONCAT('PD12'!$B$67, " - ", 'PD12'!$B$88, " - ", 'PD12'!$G$5),212)&amp;" [*** truncated]",_xlfn.CONCAT('PD12'!$B$67, " - ", 'PD12'!$B$88, " - ", 'PD12'!$G$5))</f>
        <v>PR19 reconciliation revenue adjustments in PR24 base year prices - Other revenue adjustments in 2022-23 FYA (CPIH deflated) prices - Wastewater Network+</v>
      </c>
      <c r="D1187" s="1516" t="str">
        <f>'PD12'!$C$88</f>
        <v>£m</v>
      </c>
      <c r="E1187" s="1516" t="s">
        <v>31</v>
      </c>
      <c r="J1187" s="1528">
        <f>IF(ISBLANK('PD12'!$G$88),"##BLANK",'PD12'!$G$88)</f>
        <v>0</v>
      </c>
    </row>
    <row r="1188" spans="2:10">
      <c r="B1188" s="1516" t="str">
        <f>UPPER('PD12'!$Z$88)</f>
        <v>PD12_70BIO_PR24</v>
      </c>
      <c r="C1188" s="1516" t="str">
        <f>IF(LEN(_xlfn.CONCAT('PD12'!$B$67, " - ", 'PD12'!$B$88, " - ", 'PD12'!$H$5))&gt;230,LEFT(_xlfn.CONCAT('PD12'!$B$67, " - ", 'PD12'!$B$88, " - ", 'PD12'!$H$5),212)&amp;" [*** truncated]",_xlfn.CONCAT('PD12'!$B$67, " - ", 'PD12'!$B$88, " - ", 'PD12'!$H$5))</f>
        <v>PR19 reconciliation revenue adjustments in PR24 base year prices - Other revenue adjustments in 2022-23 FYA (CPIH deflated) prices - Bioresources</v>
      </c>
      <c r="D1188" s="1516" t="str">
        <f>'PD12'!$C$88</f>
        <v>£m</v>
      </c>
      <c r="E1188" s="1516" t="s">
        <v>31</v>
      </c>
      <c r="J1188" s="1528">
        <f>IF(ISBLANK('PD12'!$H$88),"##BLANK",'PD12'!$H$88)</f>
        <v>0</v>
      </c>
    </row>
    <row r="1189" spans="2:10">
      <c r="B1189" s="1516" t="str">
        <f>UPPER('PD12'!$AA$88)</f>
        <v>PD12_70ADDN1_PR24</v>
      </c>
      <c r="C1189" s="1516" t="str">
        <f>IF(LEN(_xlfn.CONCAT('PD12'!$B$67, " - ", 'PD12'!$B$88, " - ", 'PD12'!$I$5))&gt;230,LEFT(_xlfn.CONCAT('PD12'!$B$67, " - ", 'PD12'!$B$88, " - ", 'PD12'!$I$5),212)&amp;" [*** truncated]",_xlfn.CONCAT('PD12'!$B$67, " - ", 'PD12'!$B$88, " - ", 'PD12'!$I$5))</f>
        <v>PR19 reconciliation revenue adjustments in PR24 base year prices - Other revenue adjustments in 2022-23 FYA (CPIH deflated) prices - Additional Control 1</v>
      </c>
      <c r="D1189" s="1516" t="str">
        <f>'PD12'!$C$88</f>
        <v>£m</v>
      </c>
      <c r="E1189" s="1516" t="s">
        <v>31</v>
      </c>
      <c r="J1189" s="1528">
        <f>IF(ISBLANK('PD12'!$I$88),"##BLANK",'PD12'!$I$88)</f>
        <v>0</v>
      </c>
    </row>
    <row r="1190" spans="2:10">
      <c r="B1190" s="1516" t="str">
        <f>UPPER('PD12'!$AB$88)</f>
        <v>PD12_70ADDN2_PR24</v>
      </c>
      <c r="C1190" s="1516" t="str">
        <f>IF(LEN(_xlfn.CONCAT('PD12'!$B$67, " - ", 'PD12'!$B$88, " - ", 'PD12'!$J$5))&gt;230,LEFT(_xlfn.CONCAT('PD12'!$B$67, " - ", 'PD12'!$B$88, " - ", 'PD12'!$J$5),212)&amp;" [*** truncated]",_xlfn.CONCAT('PD12'!$B$67, " - ", 'PD12'!$B$88, " - ", 'PD12'!$J$5))</f>
        <v>PR19 reconciliation revenue adjustments in PR24 base year prices - Other revenue adjustments in 2022-23 FYA (CPIH deflated) prices - Additional Control 2</v>
      </c>
      <c r="D1190" s="1516" t="str">
        <f>'PD12'!$C$88</f>
        <v>£m</v>
      </c>
      <c r="E1190" s="1516" t="s">
        <v>31</v>
      </c>
      <c r="J1190" s="1528">
        <f>IF(ISBLANK('PD12'!$J$88),"##BLANK",'PD12'!$J$88)</f>
        <v>0</v>
      </c>
    </row>
    <row r="1191" spans="2:10">
      <c r="B1191" s="1516" t="str">
        <f>UPPER('PD12'!$AC$88)</f>
        <v>PD12_70RR_PR24</v>
      </c>
      <c r="C1191" s="1516" t="str">
        <f>IF(LEN(_xlfn.CONCAT('PD12'!$B$67, " - ", 'PD12'!$B$88, " - ", 'PD12'!$K$5))&gt;230,LEFT(_xlfn.CONCAT('PD12'!$B$67, " - ", 'PD12'!$B$88, " - ", 'PD12'!$K$5),212)&amp;" [*** truncated]",_xlfn.CONCAT('PD12'!$B$67, " - ", 'PD12'!$B$88, " - ", 'PD12'!$K$5))</f>
        <v>PR19 reconciliation revenue adjustments in PR24 base year prices - Other revenue adjustments in 2022-23 FYA (CPIH deflated) prices - Residential retail</v>
      </c>
      <c r="D1191" s="1516" t="str">
        <f>'PD12'!$C$88</f>
        <v>£m</v>
      </c>
      <c r="E1191" s="1516" t="s">
        <v>31</v>
      </c>
      <c r="J1191" s="1528">
        <f>IF(ISBLANK('PD12'!$K$88),"##BLANK",'PD12'!$K$88)</f>
        <v>0</v>
      </c>
    </row>
    <row r="1192" spans="2:10">
      <c r="B1192" s="1516" t="str">
        <f>UPPER('PD12'!$AD$88)</f>
        <v>PD12_70BR_PR24</v>
      </c>
      <c r="C1192" s="1516" t="str">
        <f>IF(LEN(_xlfn.CONCAT('PD12'!$B$67, " - ", 'PD12'!$B$88, " - ", 'PD12'!$L$5))&gt;230,LEFT(_xlfn.CONCAT('PD12'!$B$67, " - ", 'PD12'!$B$88, " - ", 'PD12'!$L$5),212)&amp;" [*** truncated]",_xlfn.CONCAT('PD12'!$B$67, " - ", 'PD12'!$B$88, " - ", 'PD12'!$L$5))</f>
        <v>PR19 reconciliation revenue adjustments in PR24 base year prices - Other revenue adjustments in 2022-23 FYA (CPIH deflated) prices - Business retail</v>
      </c>
      <c r="D1192" s="1516" t="str">
        <f>'PD12'!$C$88</f>
        <v>£m</v>
      </c>
      <c r="E1192" s="1516" t="s">
        <v>31</v>
      </c>
      <c r="J1192" s="1528">
        <f>IF(ISBLANK('PD12'!$L$88),"##BLANK",'PD12'!$L$88)</f>
        <v>0</v>
      </c>
    </row>
    <row r="1193" spans="2:10">
      <c r="B1193" s="1516" t="str">
        <f>UPPER('PD12'!$AE$88)</f>
        <v>PD12_70TOT_PR24</v>
      </c>
      <c r="C1193" s="1516" t="str">
        <f>IF(LEN(_xlfn.CONCAT('PD12'!$B$67, " - ", 'PD12'!$B$88, " - ", 'PD12'!$M$5))&gt;230,LEFT(_xlfn.CONCAT('PD12'!$B$67, " - ", 'PD12'!$B$88, " - ", 'PD12'!$M$5),212)&amp;" [*** truncated]",_xlfn.CONCAT('PD12'!$B$67, " - ", 'PD12'!$B$88, " - ", 'PD12'!$M$5))</f>
        <v>PR19 reconciliation revenue adjustments in PR24 base year prices - Other revenue adjustments in 2022-23 FYA (CPIH deflated) prices - Total</v>
      </c>
      <c r="D1193" s="1516" t="str">
        <f>'PD12'!$C$88</f>
        <v>£m</v>
      </c>
      <c r="E1193" s="1516" t="s">
        <v>31</v>
      </c>
      <c r="J1193" s="1528">
        <f>IF(ISBLANK('PD12'!$M$88),"##BLANK",'PD12'!$M$88)</f>
        <v>0</v>
      </c>
    </row>
  </sheetData>
  <sheetProtection algorithmName="SHA-512" hashValue="L0qsUc20jJR2kZrj9nBF0Qaw7+zvRsAHYV9mSwnNo37IQE3UVYr80oWeYX3ZU/5VXKP5PSfGpgJx6sH5IY7s+w==" saltValue="yCP2ar9/Y0XtcPmVKIFrxw==" spinCount="100000" sheet="1" formatCells="0" formatColumns="0" formatRows="0" insertHyperlinks="0" sort="0" autoFilter="0" pivotTables="0"/>
  <conditionalFormatting sqref="B1:B1193">
    <cfRule type="duplicateValues" dxfId="155" priority="263"/>
  </conditionalFormatting>
  <pageMargins left="0.7" right="0.7" top="0.75" bottom="0.75" header="0.3" footer="0.3"/>
  <pageSetup paperSize="9" orientation="portrait" r:id="rId1"/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67">
    <tabColor rgb="FF0070C0"/>
    <pageSetUpPr fitToPage="1"/>
  </sheetPr>
  <dimension ref="A1:Y134"/>
  <sheetViews>
    <sheetView workbookViewId="0"/>
  </sheetViews>
  <sheetFormatPr defaultColWidth="8.625" defaultRowHeight="14.25"/>
  <cols>
    <col min="1" max="1" width="3.625" style="1516" customWidth="1"/>
    <col min="2" max="2" width="130.125" style="1516" bestFit="1" customWidth="1"/>
    <col min="3" max="3" width="7.625" style="4233" customWidth="1"/>
    <col min="4" max="4" width="12.125" style="4233" customWidth="1"/>
    <col min="5" max="5" width="12.5" style="1516" customWidth="1"/>
    <col min="6" max="13" width="14.125" style="1516" customWidth="1"/>
    <col min="14" max="14" width="10.625" style="1516" customWidth="1"/>
    <col min="15" max="16" width="9.625" style="1516" customWidth="1"/>
    <col min="17" max="17" width="130.125" style="1516" bestFit="1" customWidth="1"/>
    <col min="18" max="20" width="8.625" style="1516" customWidth="1"/>
    <col min="21" max="21" width="31.125" style="1516" customWidth="1"/>
    <col min="22" max="24" width="13.125" style="1516" customWidth="1"/>
    <col min="25" max="25" width="13.125" style="2219" customWidth="1"/>
    <col min="26" max="26" width="8.625" style="1516" customWidth="1"/>
    <col min="27" max="16384" width="8.625" style="1516"/>
  </cols>
  <sheetData>
    <row r="1" spans="1:25" ht="23.25" customHeight="1">
      <c r="A1" s="2597"/>
      <c r="B1" s="6963" t="s">
        <v>527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3220"/>
      <c r="P1" s="3220"/>
      <c r="Q1" s="6963" t="s">
        <v>4192</v>
      </c>
      <c r="R1" s="6826"/>
      <c r="S1" s="6826"/>
      <c r="T1" s="6826"/>
      <c r="U1" s="6826"/>
      <c r="V1" s="6826"/>
      <c r="W1" s="6826"/>
      <c r="X1" s="6826"/>
      <c r="Y1" s="6826"/>
    </row>
    <row r="2" spans="1:25" ht="23.25" customHeight="1">
      <c r="A2" s="2597"/>
      <c r="B2" s="6963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3220"/>
      <c r="P2" s="3220"/>
      <c r="Q2" s="2597"/>
      <c r="R2" s="2597"/>
      <c r="S2" s="2597"/>
      <c r="T2" s="2597"/>
      <c r="U2" s="2597"/>
      <c r="V2" s="2597"/>
      <c r="W2" s="2597"/>
      <c r="X2" s="2597"/>
      <c r="Y2" s="1516"/>
    </row>
    <row r="3" spans="1:25" ht="19.5" customHeight="1">
      <c r="A3" s="2597"/>
      <c r="B3" s="6900" t="s">
        <v>528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4110"/>
      <c r="P3" s="4110"/>
      <c r="Q3" s="6900" t="s">
        <v>528</v>
      </c>
      <c r="R3" s="6826"/>
      <c r="S3" s="6826"/>
      <c r="T3" s="6826"/>
      <c r="U3" s="6826"/>
      <c r="V3" s="6826"/>
      <c r="W3" s="6826"/>
      <c r="X3" s="6826"/>
      <c r="Y3" s="6826"/>
    </row>
    <row r="4" spans="1:25" ht="20.25" customHeight="1" thickBot="1">
      <c r="A4" s="2597"/>
      <c r="B4" s="2597"/>
      <c r="C4" s="3192"/>
      <c r="D4" s="3192"/>
      <c r="E4" s="2597"/>
      <c r="F4" s="5411"/>
      <c r="G4" s="5411"/>
      <c r="H4" s="5411"/>
      <c r="I4" s="5411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</row>
    <row r="5" spans="1:25" ht="15.75" customHeight="1" thickTop="1">
      <c r="A5" s="3303"/>
      <c r="B5" s="7000" t="s">
        <v>4193</v>
      </c>
      <c r="C5" s="7000" t="s">
        <v>4196</v>
      </c>
      <c r="D5" s="7009" t="s">
        <v>1935</v>
      </c>
      <c r="E5" s="7024" t="s">
        <v>18</v>
      </c>
      <c r="F5" s="7013"/>
      <c r="G5" s="7013"/>
      <c r="H5" s="7013"/>
      <c r="I5" s="7025"/>
      <c r="J5" s="6379"/>
      <c r="K5" s="7000" t="s">
        <v>4199</v>
      </c>
      <c r="L5" s="5412"/>
      <c r="M5" s="7000" t="s">
        <v>4200</v>
      </c>
      <c r="N5" s="3303"/>
      <c r="O5" s="6379"/>
      <c r="P5" s="6379"/>
      <c r="Q5" s="7000" t="s">
        <v>4193</v>
      </c>
      <c r="R5" s="7000" t="s">
        <v>4196</v>
      </c>
      <c r="S5" s="7000" t="s">
        <v>1935</v>
      </c>
      <c r="T5" s="7298" t="s">
        <v>18</v>
      </c>
      <c r="U5" s="6826"/>
      <c r="V5" s="6826"/>
      <c r="W5" s="6826"/>
      <c r="X5" s="6826"/>
      <c r="Y5" s="4274"/>
    </row>
    <row r="6" spans="1:25" ht="15.75" customHeight="1" thickBot="1">
      <c r="A6" s="3303"/>
      <c r="B6" s="6962"/>
      <c r="C6" s="6962"/>
      <c r="D6" s="6959"/>
      <c r="E6" s="7011"/>
      <c r="F6" s="7015"/>
      <c r="G6" s="7015"/>
      <c r="H6" s="7015"/>
      <c r="I6" s="7026"/>
      <c r="J6" s="5413"/>
      <c r="K6" s="6962"/>
      <c r="L6" s="5414"/>
      <c r="M6" s="6962"/>
      <c r="N6" s="5415"/>
      <c r="O6" s="5412"/>
      <c r="P6" s="5412"/>
      <c r="Q6" s="6962"/>
      <c r="R6" s="6962"/>
      <c r="S6" s="6962"/>
      <c r="T6" s="7171"/>
      <c r="U6" s="6826"/>
      <c r="V6" s="6826"/>
      <c r="W6" s="6826"/>
      <c r="X6" s="6826"/>
      <c r="Y6" s="5416"/>
    </row>
    <row r="7" spans="1:25" ht="16.5" customHeight="1" thickTop="1" thickBot="1">
      <c r="A7" s="3303"/>
      <c r="B7" s="5417"/>
      <c r="C7" s="5418"/>
      <c r="D7" s="5418"/>
      <c r="E7" s="5415"/>
      <c r="F7" s="5415"/>
      <c r="G7" s="5415"/>
      <c r="H7" s="5415"/>
      <c r="I7" s="5415"/>
      <c r="J7" s="5413"/>
      <c r="K7" s="5413"/>
      <c r="L7" s="5417"/>
      <c r="M7" s="5417"/>
      <c r="N7" s="5416"/>
      <c r="O7" s="5419"/>
      <c r="P7" s="5419"/>
      <c r="Q7" s="5417"/>
      <c r="R7" s="5417"/>
      <c r="S7" s="5417"/>
      <c r="T7" s="5415"/>
      <c r="U7" s="5415"/>
      <c r="V7" s="5415"/>
      <c r="W7" s="5415"/>
      <c r="X7" s="5415"/>
      <c r="Y7" s="5416"/>
    </row>
    <row r="8" spans="1:25" ht="16.5" customHeight="1" thickTop="1" thickBot="1">
      <c r="A8" s="3303"/>
      <c r="B8" s="3374" t="s">
        <v>46811</v>
      </c>
      <c r="C8" s="5420"/>
      <c r="D8" s="5420"/>
      <c r="E8" s="5415"/>
      <c r="F8" s="5415"/>
      <c r="G8" s="5415"/>
      <c r="H8" s="5415"/>
      <c r="I8" s="5415"/>
      <c r="J8" s="5413"/>
      <c r="K8" s="5413"/>
      <c r="L8" s="5417"/>
      <c r="M8" s="5413"/>
      <c r="N8" s="5416"/>
      <c r="O8" s="5421"/>
      <c r="P8" s="5421"/>
      <c r="Q8" s="3374" t="s">
        <v>46812</v>
      </c>
      <c r="R8" s="5417"/>
      <c r="S8" s="5417"/>
      <c r="T8" s="5415"/>
      <c r="U8" s="5415"/>
      <c r="V8" s="5415"/>
      <c r="W8" s="5415"/>
      <c r="X8" s="5415"/>
      <c r="Y8" s="5416"/>
    </row>
    <row r="9" spans="1:25" ht="45" customHeight="1">
      <c r="A9" s="3303"/>
      <c r="B9" s="5422" t="s">
        <v>46813</v>
      </c>
      <c r="C9" s="5423" t="s">
        <v>47</v>
      </c>
      <c r="D9" s="5424">
        <v>0</v>
      </c>
      <c r="E9" s="675">
        <v>3852</v>
      </c>
      <c r="F9" s="5425"/>
      <c r="G9" s="5425"/>
      <c r="H9" s="5425"/>
      <c r="I9" s="5426"/>
      <c r="J9" s="5413"/>
      <c r="K9" s="4977" t="s">
        <v>46814</v>
      </c>
      <c r="L9" s="5427"/>
      <c r="M9" s="4977"/>
      <c r="N9" s="5416"/>
      <c r="O9" s="5428"/>
      <c r="P9" s="5428"/>
      <c r="Q9" s="5422" t="s">
        <v>46815</v>
      </c>
      <c r="R9" s="5429"/>
      <c r="S9" s="5430"/>
      <c r="T9" s="676" t="s">
        <v>46816</v>
      </c>
      <c r="U9" s="5431"/>
      <c r="V9" s="5431"/>
      <c r="W9" s="5431"/>
      <c r="X9" s="5432"/>
      <c r="Y9" s="5416"/>
    </row>
    <row r="10" spans="1:25" ht="45" customHeight="1">
      <c r="A10" s="3303"/>
      <c r="B10" s="5433" t="s">
        <v>46817</v>
      </c>
      <c r="C10" s="5434" t="s">
        <v>47</v>
      </c>
      <c r="D10" s="5434">
        <v>0</v>
      </c>
      <c r="E10" s="677">
        <v>292</v>
      </c>
      <c r="F10" s="5435"/>
      <c r="G10" s="5435"/>
      <c r="H10" s="5435"/>
      <c r="I10" s="5436"/>
      <c r="J10" s="5413"/>
      <c r="K10" s="4988" t="s">
        <v>46818</v>
      </c>
      <c r="L10" s="5427"/>
      <c r="M10" s="4988"/>
      <c r="N10" s="5416"/>
      <c r="O10" s="5428"/>
      <c r="P10" s="5428"/>
      <c r="Q10" s="5433" t="s">
        <v>46819</v>
      </c>
      <c r="R10" s="5437"/>
      <c r="S10" s="5437"/>
      <c r="T10" s="678" t="s">
        <v>46820</v>
      </c>
      <c r="U10" s="5438"/>
      <c r="V10" s="5438"/>
      <c r="W10" s="5438"/>
      <c r="X10" s="5439"/>
      <c r="Y10" s="5416"/>
    </row>
    <row r="11" spans="1:25" ht="16.5" customHeight="1" thickTop="1" thickBot="1">
      <c r="A11" s="3303"/>
      <c r="B11" s="5440"/>
      <c r="C11" s="5441"/>
      <c r="D11" s="5441"/>
      <c r="E11" s="5442"/>
      <c r="F11" s="5442"/>
      <c r="G11" s="5442"/>
      <c r="H11" s="5442"/>
      <c r="I11" s="5442"/>
      <c r="J11" s="5413"/>
      <c r="K11" s="5413"/>
      <c r="L11" s="5414"/>
      <c r="M11" s="5413"/>
      <c r="N11" s="5416"/>
      <c r="O11" s="5443"/>
      <c r="P11" s="5443"/>
      <c r="Q11" s="5440"/>
      <c r="R11" s="5440"/>
      <c r="S11" s="5440"/>
      <c r="T11" s="5442"/>
      <c r="U11" s="5442"/>
      <c r="V11" s="5442"/>
      <c r="W11" s="5442"/>
      <c r="X11" s="5442"/>
      <c r="Y11" s="5416"/>
    </row>
    <row r="12" spans="1:25" ht="15.75" customHeight="1" thickTop="1">
      <c r="A12" s="3303"/>
      <c r="B12" s="7009" t="s">
        <v>4193</v>
      </c>
      <c r="C12" s="7012" t="s">
        <v>4196</v>
      </c>
      <c r="D12" s="7012" t="s">
        <v>1935</v>
      </c>
      <c r="E12" s="7297" t="s">
        <v>46821</v>
      </c>
      <c r="F12" s="6948"/>
      <c r="G12" s="6948"/>
      <c r="H12" s="6948"/>
      <c r="I12" s="7006"/>
      <c r="J12" s="5442"/>
      <c r="K12" s="5442"/>
      <c r="L12" s="5442"/>
      <c r="M12" s="5442"/>
      <c r="N12" s="5416"/>
      <c r="O12" s="5443"/>
      <c r="P12" s="5443"/>
      <c r="Q12" s="7009" t="s">
        <v>4193</v>
      </c>
      <c r="R12" s="7012" t="s">
        <v>4196</v>
      </c>
      <c r="S12" s="7012" t="s">
        <v>1935</v>
      </c>
      <c r="T12" s="7297" t="s">
        <v>46821</v>
      </c>
      <c r="U12" s="6948"/>
      <c r="V12" s="6948"/>
      <c r="W12" s="6948"/>
      <c r="X12" s="7006"/>
      <c r="Y12" s="5416"/>
    </row>
    <row r="13" spans="1:25" ht="15" customHeight="1">
      <c r="A13" s="3303"/>
      <c r="B13" s="6958"/>
      <c r="C13" s="6888"/>
      <c r="D13" s="6888"/>
      <c r="E13" s="7125" t="s">
        <v>46822</v>
      </c>
      <c r="F13" s="6923"/>
      <c r="G13" s="6923"/>
      <c r="H13" s="6923"/>
      <c r="I13" s="7126"/>
      <c r="J13" s="5442"/>
      <c r="K13" s="5413"/>
      <c r="L13" s="5414"/>
      <c r="M13" s="5413"/>
      <c r="N13" s="5416"/>
      <c r="O13" s="5421"/>
      <c r="P13" s="5421"/>
      <c r="Q13" s="6958"/>
      <c r="R13" s="6888"/>
      <c r="S13" s="6888"/>
      <c r="T13" s="7125" t="s">
        <v>46822</v>
      </c>
      <c r="U13" s="6923"/>
      <c r="V13" s="6923"/>
      <c r="W13" s="6923"/>
      <c r="X13" s="7126"/>
      <c r="Y13" s="5416"/>
    </row>
    <row r="14" spans="1:25" ht="15" customHeight="1">
      <c r="A14" s="3303"/>
      <c r="B14" s="6958"/>
      <c r="C14" s="6888"/>
      <c r="D14" s="6888"/>
      <c r="E14" s="7124" t="s">
        <v>46823</v>
      </c>
      <c r="F14" s="7124" t="s">
        <v>46824</v>
      </c>
      <c r="G14" s="7124" t="s">
        <v>46825</v>
      </c>
      <c r="H14" s="7124" t="s">
        <v>46826</v>
      </c>
      <c r="I14" s="7125" t="s">
        <v>46827</v>
      </c>
      <c r="J14" s="5442"/>
      <c r="K14" s="6403"/>
      <c r="L14" s="6403"/>
      <c r="M14" s="6403"/>
      <c r="N14" s="5416"/>
      <c r="O14" s="5447"/>
      <c r="P14" s="5447"/>
      <c r="Q14" s="6958"/>
      <c r="R14" s="6888"/>
      <c r="S14" s="6888"/>
      <c r="T14" s="7124" t="s">
        <v>46823</v>
      </c>
      <c r="U14" s="7124" t="s">
        <v>46824</v>
      </c>
      <c r="V14" s="7124" t="s">
        <v>46825</v>
      </c>
      <c r="W14" s="7124" t="s">
        <v>46826</v>
      </c>
      <c r="X14" s="7125" t="s">
        <v>46827</v>
      </c>
      <c r="Y14" s="5416"/>
    </row>
    <row r="15" spans="1:25" ht="15" customHeight="1">
      <c r="A15" s="3303"/>
      <c r="B15" s="6958"/>
      <c r="C15" s="6888"/>
      <c r="D15" s="6888"/>
      <c r="E15" s="6856"/>
      <c r="F15" s="6856"/>
      <c r="G15" s="6856"/>
      <c r="H15" s="6856"/>
      <c r="I15" s="6954"/>
      <c r="J15" s="5442"/>
      <c r="K15" s="6403"/>
      <c r="L15" s="6403"/>
      <c r="M15" s="6403"/>
      <c r="N15" s="5416"/>
      <c r="O15" s="5447"/>
      <c r="P15" s="5447"/>
      <c r="Q15" s="6958"/>
      <c r="R15" s="6888"/>
      <c r="S15" s="6888"/>
      <c r="T15" s="6856"/>
      <c r="U15" s="6856"/>
      <c r="V15" s="6856"/>
      <c r="W15" s="6856"/>
      <c r="X15" s="6954"/>
      <c r="Y15" s="5416"/>
    </row>
    <row r="16" spans="1:25" ht="15.75" customHeight="1" thickBot="1">
      <c r="A16" s="3303"/>
      <c r="B16" s="6959"/>
      <c r="C16" s="6947"/>
      <c r="D16" s="6947"/>
      <c r="E16" s="7044" t="s">
        <v>18</v>
      </c>
      <c r="F16" s="6951"/>
      <c r="G16" s="6951"/>
      <c r="H16" s="6951"/>
      <c r="I16" s="6956"/>
      <c r="J16" s="5413"/>
      <c r="K16" s="6403"/>
      <c r="L16" s="6403"/>
      <c r="M16" s="6403"/>
      <c r="N16" s="5416"/>
      <c r="O16" s="5447"/>
      <c r="P16" s="5447"/>
      <c r="Q16" s="6959"/>
      <c r="R16" s="6947"/>
      <c r="S16" s="6947"/>
      <c r="T16" s="7044" t="s">
        <v>18</v>
      </c>
      <c r="U16" s="6951"/>
      <c r="V16" s="6951"/>
      <c r="W16" s="6951"/>
      <c r="X16" s="6956"/>
      <c r="Y16" s="5416"/>
    </row>
    <row r="17" spans="1:25" ht="16.5" customHeight="1" thickTop="1" thickBot="1">
      <c r="A17" s="3303"/>
      <c r="B17" s="5415"/>
      <c r="C17" s="5448"/>
      <c r="D17" s="5448"/>
      <c r="E17" s="5415"/>
      <c r="F17" s="5415"/>
      <c r="G17" s="5415"/>
      <c r="H17" s="5415"/>
      <c r="I17" s="5415"/>
      <c r="J17" s="5413"/>
      <c r="K17" s="6403"/>
      <c r="L17" s="6403"/>
      <c r="M17" s="6403"/>
      <c r="N17" s="5416"/>
      <c r="O17" s="5421"/>
      <c r="P17" s="5421"/>
      <c r="Q17" s="5415"/>
      <c r="R17" s="5415"/>
      <c r="S17" s="5415"/>
      <c r="T17" s="5415"/>
      <c r="U17" s="5415"/>
      <c r="V17" s="5415"/>
      <c r="W17" s="5415"/>
      <c r="X17" s="5415"/>
      <c r="Y17" s="5416"/>
    </row>
    <row r="18" spans="1:25" ht="16.5" customHeight="1" thickTop="1" thickBot="1">
      <c r="A18" s="3303"/>
      <c r="B18" s="3374" t="s">
        <v>46828</v>
      </c>
      <c r="C18" s="5420"/>
      <c r="D18" s="5420"/>
      <c r="E18" s="5415"/>
      <c r="F18" s="5415"/>
      <c r="G18" s="5415"/>
      <c r="H18" s="5415"/>
      <c r="I18" s="5415"/>
      <c r="J18" s="5413"/>
      <c r="K18" s="5412"/>
      <c r="L18" s="5417"/>
      <c r="M18" s="5412"/>
      <c r="N18" s="5416"/>
      <c r="O18" s="6404"/>
      <c r="P18" s="6404"/>
      <c r="Q18" s="3374" t="s">
        <v>46828</v>
      </c>
      <c r="R18" s="5415"/>
      <c r="S18" s="5415"/>
      <c r="T18" s="5415"/>
      <c r="U18" s="5415"/>
      <c r="V18" s="5415"/>
      <c r="W18" s="5415"/>
      <c r="X18" s="5415"/>
      <c r="Y18" s="5416"/>
    </row>
    <row r="19" spans="1:25" ht="45.75" customHeight="1" thickTop="1">
      <c r="A19" s="3303"/>
      <c r="B19" s="5422" t="s">
        <v>46829</v>
      </c>
      <c r="C19" s="5423" t="s">
        <v>47</v>
      </c>
      <c r="D19" s="5423">
        <v>0</v>
      </c>
      <c r="E19" s="6172">
        <v>506</v>
      </c>
      <c r="F19" s="6172">
        <v>216</v>
      </c>
      <c r="G19" s="6172">
        <v>86</v>
      </c>
      <c r="H19" s="6172">
        <v>67</v>
      </c>
      <c r="I19" s="5426"/>
      <c r="J19" s="5413"/>
      <c r="K19" s="4977" t="s">
        <v>46830</v>
      </c>
      <c r="L19" s="5427"/>
      <c r="M19" s="4977"/>
      <c r="N19" s="5416"/>
      <c r="O19" s="6404"/>
      <c r="P19" s="6404"/>
      <c r="Q19" s="5422" t="s">
        <v>46829</v>
      </c>
      <c r="R19" s="5429" t="s">
        <v>47</v>
      </c>
      <c r="S19" s="5429">
        <v>0</v>
      </c>
      <c r="T19" s="676" t="s">
        <v>46831</v>
      </c>
      <c r="U19" s="676" t="s">
        <v>46832</v>
      </c>
      <c r="V19" s="676" t="s">
        <v>46833</v>
      </c>
      <c r="W19" s="676" t="s">
        <v>46834</v>
      </c>
      <c r="X19" s="5432"/>
      <c r="Y19" s="5416"/>
    </row>
    <row r="20" spans="1:25" ht="45.75" customHeight="1" thickBot="1">
      <c r="A20" s="3303"/>
      <c r="B20" s="5422" t="s">
        <v>46835</v>
      </c>
      <c r="C20" s="5449" t="s">
        <v>48</v>
      </c>
      <c r="D20" s="5449">
        <v>2</v>
      </c>
      <c r="E20" s="6173">
        <v>0.43480000000000002</v>
      </c>
      <c r="F20" s="6174">
        <v>0.53700000000000003</v>
      </c>
      <c r="G20" s="6174">
        <v>0.89529999999999998</v>
      </c>
      <c r="H20" s="6174">
        <v>0.28360000000000002</v>
      </c>
      <c r="I20" s="5450"/>
      <c r="J20" s="5413"/>
      <c r="K20" s="4983" t="s">
        <v>46830</v>
      </c>
      <c r="L20" s="5427"/>
      <c r="M20" s="4983"/>
      <c r="N20" s="5416"/>
      <c r="O20" s="6404"/>
      <c r="P20" s="6404"/>
      <c r="Q20" s="5422" t="s">
        <v>46836</v>
      </c>
      <c r="R20" s="5451" t="s">
        <v>48</v>
      </c>
      <c r="S20" s="5451">
        <v>2</v>
      </c>
      <c r="T20" s="688" t="s">
        <v>46837</v>
      </c>
      <c r="U20" s="688" t="s">
        <v>46838</v>
      </c>
      <c r="V20" s="688" t="s">
        <v>46839</v>
      </c>
      <c r="W20" s="688" t="s">
        <v>46840</v>
      </c>
      <c r="X20" s="5452"/>
      <c r="Y20" s="5416"/>
    </row>
    <row r="21" spans="1:25" ht="45.75" customHeight="1" thickTop="1">
      <c r="A21" s="3303"/>
      <c r="B21" s="5422" t="s">
        <v>46841</v>
      </c>
      <c r="C21" s="5449" t="s">
        <v>47</v>
      </c>
      <c r="D21" s="5449">
        <v>0</v>
      </c>
      <c r="E21" s="6172">
        <v>506</v>
      </c>
      <c r="F21" s="6172">
        <v>216</v>
      </c>
      <c r="G21" s="6172">
        <v>86</v>
      </c>
      <c r="H21" s="6172">
        <v>67</v>
      </c>
      <c r="I21" s="5450"/>
      <c r="J21" s="5413"/>
      <c r="K21" s="4983" t="s">
        <v>46842</v>
      </c>
      <c r="L21" s="5427"/>
      <c r="M21" s="4983"/>
      <c r="N21" s="5416"/>
      <c r="O21" s="6404"/>
      <c r="P21" s="6404"/>
      <c r="Q21" s="5422" t="s">
        <v>46841</v>
      </c>
      <c r="R21" s="5451" t="s">
        <v>47</v>
      </c>
      <c r="S21" s="5451">
        <v>0</v>
      </c>
      <c r="T21" s="688" t="s">
        <v>46843</v>
      </c>
      <c r="U21" s="688" t="s">
        <v>46844</v>
      </c>
      <c r="V21" s="688" t="s">
        <v>46845</v>
      </c>
      <c r="W21" s="688" t="s">
        <v>46846</v>
      </c>
      <c r="X21" s="5453"/>
      <c r="Y21" s="5416"/>
    </row>
    <row r="22" spans="1:25" ht="45.75" customHeight="1" thickBot="1">
      <c r="A22" s="5415"/>
      <c r="B22" s="5454" t="s">
        <v>46847</v>
      </c>
      <c r="C22" s="5449" t="s">
        <v>48</v>
      </c>
      <c r="D22" s="5449">
        <v>2</v>
      </c>
      <c r="E22" s="6173">
        <v>0.48420000000000002</v>
      </c>
      <c r="F22" s="6174">
        <v>0.55559999999999998</v>
      </c>
      <c r="G22" s="6174">
        <v>0.8488</v>
      </c>
      <c r="H22" s="6174">
        <v>0.22389999999999999</v>
      </c>
      <c r="I22" s="5450"/>
      <c r="J22" s="5413"/>
      <c r="K22" s="4983" t="s">
        <v>46842</v>
      </c>
      <c r="L22" s="5427"/>
      <c r="M22" s="4983"/>
      <c r="N22" s="5416"/>
      <c r="O22" s="5428"/>
      <c r="P22" s="5428"/>
      <c r="Q22" s="5454" t="s">
        <v>46847</v>
      </c>
      <c r="R22" s="5451" t="s">
        <v>48</v>
      </c>
      <c r="S22" s="5451">
        <v>2</v>
      </c>
      <c r="T22" s="688" t="s">
        <v>46848</v>
      </c>
      <c r="U22" s="688" t="s">
        <v>46849</v>
      </c>
      <c r="V22" s="688" t="s">
        <v>46850</v>
      </c>
      <c r="W22" s="688" t="s">
        <v>46851</v>
      </c>
      <c r="X22" s="5455"/>
      <c r="Y22" s="5416"/>
    </row>
    <row r="23" spans="1:25" ht="45.75" customHeight="1" thickTop="1">
      <c r="A23" s="5415"/>
      <c r="B23" s="5422" t="s">
        <v>46852</v>
      </c>
      <c r="C23" s="5449" t="s">
        <v>47</v>
      </c>
      <c r="D23" s="5449">
        <v>0</v>
      </c>
      <c r="E23" s="6172">
        <v>506</v>
      </c>
      <c r="F23" s="6172">
        <v>216</v>
      </c>
      <c r="G23" s="6172">
        <v>86</v>
      </c>
      <c r="H23" s="6172">
        <v>67</v>
      </c>
      <c r="I23" s="5450"/>
      <c r="J23" s="5413"/>
      <c r="K23" s="4983" t="s">
        <v>46853</v>
      </c>
      <c r="L23" s="5427"/>
      <c r="M23" s="4983"/>
      <c r="N23" s="5416"/>
      <c r="O23" s="5443"/>
      <c r="P23" s="5443"/>
      <c r="Q23" s="5422" t="s">
        <v>46852</v>
      </c>
      <c r="R23" s="5451" t="s">
        <v>47</v>
      </c>
      <c r="S23" s="5451">
        <v>0</v>
      </c>
      <c r="T23" s="688" t="s">
        <v>46854</v>
      </c>
      <c r="U23" s="688" t="s">
        <v>46855</v>
      </c>
      <c r="V23" s="688" t="s">
        <v>46856</v>
      </c>
      <c r="W23" s="688" t="s">
        <v>46857</v>
      </c>
      <c r="X23" s="5455"/>
      <c r="Y23" s="5416"/>
    </row>
    <row r="24" spans="1:25" ht="45.75" customHeight="1" thickBot="1">
      <c r="A24" s="5415"/>
      <c r="B24" s="5433" t="s">
        <v>46858</v>
      </c>
      <c r="C24" s="5456" t="s">
        <v>48</v>
      </c>
      <c r="D24" s="5456">
        <v>2</v>
      </c>
      <c r="E24" s="6175">
        <v>0.1265</v>
      </c>
      <c r="F24" s="6175">
        <v>8.7999999999999995E-2</v>
      </c>
      <c r="G24" s="6175">
        <v>1.1599999999999999E-2</v>
      </c>
      <c r="H24" s="6175">
        <v>0.35820000000000002</v>
      </c>
      <c r="I24" s="5436"/>
      <c r="J24" s="5413"/>
      <c r="K24" s="4988" t="s">
        <v>46853</v>
      </c>
      <c r="L24" s="5427"/>
      <c r="M24" s="4988"/>
      <c r="N24" s="5416"/>
      <c r="O24" s="5443"/>
      <c r="P24" s="5443"/>
      <c r="Q24" s="5433" t="s">
        <v>46858</v>
      </c>
      <c r="R24" s="5457" t="s">
        <v>48</v>
      </c>
      <c r="S24" s="5457">
        <v>2</v>
      </c>
      <c r="T24" s="678" t="s">
        <v>46859</v>
      </c>
      <c r="U24" s="678" t="s">
        <v>46860</v>
      </c>
      <c r="V24" s="678" t="s">
        <v>46861</v>
      </c>
      <c r="W24" s="678" t="s">
        <v>46862</v>
      </c>
      <c r="X24" s="5439"/>
      <c r="Y24" s="5416"/>
    </row>
    <row r="25" spans="1:25" ht="16.5" customHeight="1" thickTop="1" thickBot="1">
      <c r="A25" s="5415"/>
      <c r="B25" s="5440"/>
      <c r="C25" s="5441"/>
      <c r="D25" s="5441"/>
      <c r="E25" s="5442"/>
      <c r="F25" s="5442"/>
      <c r="G25" s="5442"/>
      <c r="H25" s="5442"/>
      <c r="I25" s="5442"/>
      <c r="J25" s="5413"/>
      <c r="K25" s="5412"/>
      <c r="L25" s="5427"/>
      <c r="M25" s="5412"/>
      <c r="N25" s="5416"/>
      <c r="O25" s="5443"/>
      <c r="P25" s="5443"/>
      <c r="Q25" s="5440"/>
      <c r="R25" s="5440"/>
      <c r="S25" s="5440"/>
      <c r="T25" s="5442"/>
      <c r="U25" s="5442"/>
      <c r="V25" s="5442"/>
      <c r="W25" s="5442"/>
      <c r="X25" s="5442"/>
      <c r="Y25" s="5416"/>
    </row>
    <row r="26" spans="1:25" ht="16.5" customHeight="1" thickTop="1" thickBot="1">
      <c r="A26" s="5415"/>
      <c r="B26" s="3374" t="s">
        <v>46863</v>
      </c>
      <c r="C26" s="5420"/>
      <c r="D26" s="5420"/>
      <c r="E26" s="5415"/>
      <c r="F26" s="5415"/>
      <c r="G26" s="5415"/>
      <c r="H26" s="5415"/>
      <c r="I26" s="5415"/>
      <c r="J26" s="5413"/>
      <c r="K26" s="5412"/>
      <c r="L26" s="5417"/>
      <c r="M26" s="5412"/>
      <c r="N26" s="5416"/>
      <c r="O26" s="5443"/>
      <c r="P26" s="5443"/>
      <c r="Q26" s="3374" t="s">
        <v>46863</v>
      </c>
      <c r="R26" s="5458"/>
      <c r="S26" s="5458"/>
      <c r="T26" s="5415"/>
      <c r="U26" s="5415"/>
      <c r="V26" s="5415"/>
      <c r="W26" s="5415"/>
      <c r="X26" s="5415"/>
      <c r="Y26" s="5459"/>
    </row>
    <row r="27" spans="1:25" ht="45.75" customHeight="1" thickTop="1">
      <c r="A27" s="5415"/>
      <c r="B27" s="5422" t="s">
        <v>46864</v>
      </c>
      <c r="C27" s="5423" t="s">
        <v>47</v>
      </c>
      <c r="D27" s="5423">
        <v>0</v>
      </c>
      <c r="E27" s="679">
        <v>0</v>
      </c>
      <c r="F27" s="679">
        <v>0</v>
      </c>
      <c r="G27" s="679">
        <v>0</v>
      </c>
      <c r="H27" s="679">
        <v>0</v>
      </c>
      <c r="I27" s="5460"/>
      <c r="J27" s="5413"/>
      <c r="K27" s="4977" t="s">
        <v>46865</v>
      </c>
      <c r="L27" s="5427"/>
      <c r="M27" s="4977"/>
      <c r="N27" s="5416"/>
      <c r="O27" s="5428"/>
      <c r="P27" s="5428"/>
      <c r="Q27" s="5422" t="s">
        <v>46866</v>
      </c>
      <c r="R27" s="5429" t="s">
        <v>47</v>
      </c>
      <c r="S27" s="5429">
        <v>0</v>
      </c>
      <c r="T27" s="676" t="s">
        <v>46867</v>
      </c>
      <c r="U27" s="676" t="s">
        <v>46868</v>
      </c>
      <c r="V27" s="676" t="s">
        <v>46869</v>
      </c>
      <c r="W27" s="676" t="s">
        <v>46870</v>
      </c>
      <c r="X27" s="5432"/>
      <c r="Y27" s="5459"/>
    </row>
    <row r="28" spans="1:25" ht="45" customHeight="1">
      <c r="A28" s="5415"/>
      <c r="B28" s="5422" t="s">
        <v>46871</v>
      </c>
      <c r="C28" s="5461" t="s">
        <v>48</v>
      </c>
      <c r="D28" s="5461">
        <v>2</v>
      </c>
      <c r="E28" s="1418">
        <v>0</v>
      </c>
      <c r="F28" s="1418">
        <v>0</v>
      </c>
      <c r="G28" s="1418">
        <v>0</v>
      </c>
      <c r="H28" s="1418">
        <v>0</v>
      </c>
      <c r="I28" s="5450"/>
      <c r="J28" s="5413"/>
      <c r="K28" s="4983" t="s">
        <v>46865</v>
      </c>
      <c r="L28" s="5427"/>
      <c r="M28" s="4983"/>
      <c r="N28" s="5416"/>
      <c r="O28" s="5443"/>
      <c r="P28" s="5443"/>
      <c r="Q28" s="5422" t="s">
        <v>46872</v>
      </c>
      <c r="R28" s="5462" t="s">
        <v>48</v>
      </c>
      <c r="S28" s="5462">
        <v>2</v>
      </c>
      <c r="T28" s="688" t="s">
        <v>46873</v>
      </c>
      <c r="U28" s="688" t="s">
        <v>46874</v>
      </c>
      <c r="V28" s="688" t="s">
        <v>46875</v>
      </c>
      <c r="W28" s="688" t="s">
        <v>46876</v>
      </c>
      <c r="X28" s="5463"/>
      <c r="Y28" s="5464"/>
    </row>
    <row r="29" spans="1:25" ht="45" customHeight="1">
      <c r="A29" s="5415"/>
      <c r="B29" s="5422" t="s">
        <v>46877</v>
      </c>
      <c r="C29" s="5461" t="s">
        <v>47</v>
      </c>
      <c r="D29" s="5465">
        <v>0</v>
      </c>
      <c r="E29" s="680">
        <v>0</v>
      </c>
      <c r="F29" s="1254">
        <v>0</v>
      </c>
      <c r="G29" s="680">
        <v>0</v>
      </c>
      <c r="H29" s="680">
        <v>0</v>
      </c>
      <c r="I29" s="5450"/>
      <c r="J29" s="5413"/>
      <c r="K29" s="4983" t="s">
        <v>46878</v>
      </c>
      <c r="L29" s="5427"/>
      <c r="M29" s="4983"/>
      <c r="N29" s="5416"/>
      <c r="O29" s="5443"/>
      <c r="P29" s="5443"/>
      <c r="Q29" s="5422" t="s">
        <v>46877</v>
      </c>
      <c r="R29" s="5462" t="s">
        <v>47</v>
      </c>
      <c r="S29" s="5466">
        <v>0</v>
      </c>
      <c r="T29" s="688" t="s">
        <v>46879</v>
      </c>
      <c r="U29" s="688" t="s">
        <v>46880</v>
      </c>
      <c r="V29" s="688" t="s">
        <v>46881</v>
      </c>
      <c r="W29" s="688" t="s">
        <v>46882</v>
      </c>
      <c r="X29" s="5453"/>
      <c r="Y29" s="5467"/>
    </row>
    <row r="30" spans="1:25" ht="45.75" customHeight="1" thickBot="1">
      <c r="A30" s="5415"/>
      <c r="B30" s="5433" t="s">
        <v>46883</v>
      </c>
      <c r="C30" s="5456" t="s">
        <v>48</v>
      </c>
      <c r="D30" s="5456">
        <v>2</v>
      </c>
      <c r="E30" s="1253">
        <v>0</v>
      </c>
      <c r="F30" s="1253">
        <v>0</v>
      </c>
      <c r="G30" s="1253">
        <v>0</v>
      </c>
      <c r="H30" s="1253">
        <v>0</v>
      </c>
      <c r="I30" s="5468"/>
      <c r="J30" s="5413"/>
      <c r="K30" s="4988" t="s">
        <v>46878</v>
      </c>
      <c r="L30" s="5427"/>
      <c r="M30" s="4988"/>
      <c r="N30" s="5416"/>
      <c r="O30" s="5443"/>
      <c r="P30" s="5443"/>
      <c r="Q30" s="5433" t="s">
        <v>46884</v>
      </c>
      <c r="R30" s="5457" t="s">
        <v>48</v>
      </c>
      <c r="S30" s="5457">
        <v>2</v>
      </c>
      <c r="T30" s="678" t="s">
        <v>46885</v>
      </c>
      <c r="U30" s="678" t="s">
        <v>46886</v>
      </c>
      <c r="V30" s="678" t="s">
        <v>46887</v>
      </c>
      <c r="W30" s="678" t="s">
        <v>46888</v>
      </c>
      <c r="X30" s="5439"/>
      <c r="Y30" s="5467"/>
    </row>
    <row r="31" spans="1:25" ht="16.5" customHeight="1" thickTop="1" thickBot="1">
      <c r="A31" s="5415"/>
      <c r="J31" s="5413"/>
      <c r="K31" s="5414"/>
      <c r="L31" s="5427"/>
      <c r="M31" s="5414"/>
      <c r="N31" s="5416"/>
      <c r="O31" s="5447"/>
      <c r="P31" s="5447"/>
      <c r="Q31" s="5469"/>
      <c r="R31" s="5469"/>
      <c r="S31" s="5469"/>
      <c r="T31" s="691"/>
      <c r="U31" s="691"/>
      <c r="V31" s="691"/>
      <c r="W31" s="691"/>
      <c r="X31" s="691"/>
      <c r="Y31" s="5470"/>
    </row>
    <row r="32" spans="1:25" ht="15.75" customHeight="1" thickTop="1">
      <c r="A32" s="5415"/>
      <c r="B32" s="7009" t="s">
        <v>4193</v>
      </c>
      <c r="C32" s="7012" t="s">
        <v>4196</v>
      </c>
      <c r="D32" s="7012" t="s">
        <v>1935</v>
      </c>
      <c r="E32" s="7297" t="s">
        <v>46821</v>
      </c>
      <c r="F32" s="6948"/>
      <c r="G32" s="6948"/>
      <c r="H32" s="6948"/>
      <c r="I32" s="7006"/>
      <c r="J32" s="5471"/>
      <c r="K32" s="5472"/>
      <c r="L32" s="5447"/>
      <c r="M32" s="5472"/>
      <c r="N32" s="5447"/>
      <c r="O32" s="5447"/>
      <c r="P32" s="5447"/>
      <c r="Q32" s="7009" t="s">
        <v>4193</v>
      </c>
      <c r="R32" s="7012" t="s">
        <v>4196</v>
      </c>
      <c r="S32" s="7012" t="s">
        <v>1935</v>
      </c>
      <c r="T32" s="7297" t="s">
        <v>46821</v>
      </c>
      <c r="U32" s="6948"/>
      <c r="V32" s="6948"/>
      <c r="W32" s="6948"/>
      <c r="X32" s="7006"/>
      <c r="Y32" s="5473"/>
    </row>
    <row r="33" spans="1:25" ht="15" customHeight="1">
      <c r="A33" s="5415"/>
      <c r="B33" s="6958"/>
      <c r="C33" s="6888"/>
      <c r="D33" s="6888"/>
      <c r="E33" s="7125" t="s">
        <v>46889</v>
      </c>
      <c r="F33" s="6923"/>
      <c r="G33" s="6923"/>
      <c r="H33" s="6923"/>
      <c r="I33" s="7126"/>
      <c r="J33" s="5474"/>
      <c r="K33" s="5473"/>
      <c r="L33" s="5473"/>
      <c r="M33" s="5473"/>
      <c r="N33" s="5447"/>
      <c r="O33" s="5447"/>
      <c r="P33" s="5447"/>
      <c r="Q33" s="6958"/>
      <c r="R33" s="6888"/>
      <c r="S33" s="6888"/>
      <c r="T33" s="7125" t="s">
        <v>46889</v>
      </c>
      <c r="U33" s="6923"/>
      <c r="V33" s="6923"/>
      <c r="W33" s="6923"/>
      <c r="X33" s="7126"/>
      <c r="Y33" s="5467"/>
    </row>
    <row r="34" spans="1:25" ht="15" customHeight="1">
      <c r="A34" s="3303"/>
      <c r="B34" s="6958"/>
      <c r="C34" s="6888"/>
      <c r="D34" s="6888"/>
      <c r="E34" s="7124" t="s">
        <v>46823</v>
      </c>
      <c r="F34" s="7124" t="s">
        <v>46824</v>
      </c>
      <c r="G34" s="7124" t="s">
        <v>46825</v>
      </c>
      <c r="H34" s="7124" t="s">
        <v>46826</v>
      </c>
      <c r="I34" s="7125" t="s">
        <v>46827</v>
      </c>
      <c r="J34" s="5471"/>
      <c r="K34" s="6404"/>
      <c r="L34" s="6404"/>
      <c r="M34" s="6404"/>
      <c r="N34" s="5472"/>
      <c r="O34" s="5421"/>
      <c r="P34" s="5421"/>
      <c r="Q34" s="6958"/>
      <c r="R34" s="6888"/>
      <c r="S34" s="6888"/>
      <c r="T34" s="7124" t="s">
        <v>46823</v>
      </c>
      <c r="U34" s="7124" t="s">
        <v>46824</v>
      </c>
      <c r="V34" s="7124" t="s">
        <v>46825</v>
      </c>
      <c r="W34" s="7124" t="s">
        <v>46826</v>
      </c>
      <c r="X34" s="7125" t="s">
        <v>46827</v>
      </c>
      <c r="Y34" s="5467"/>
    </row>
    <row r="35" spans="1:25" ht="15" customHeight="1">
      <c r="A35" s="3303"/>
      <c r="B35" s="6958"/>
      <c r="C35" s="6888"/>
      <c r="D35" s="6888"/>
      <c r="E35" s="6856"/>
      <c r="F35" s="6856"/>
      <c r="G35" s="6856"/>
      <c r="H35" s="6856"/>
      <c r="I35" s="6954"/>
      <c r="J35" s="5471"/>
      <c r="K35" s="6404"/>
      <c r="L35" s="6404"/>
      <c r="M35" s="6404"/>
      <c r="N35" s="6404"/>
      <c r="O35" s="6404"/>
      <c r="P35" s="6404"/>
      <c r="Q35" s="6958"/>
      <c r="R35" s="6888"/>
      <c r="S35" s="6888"/>
      <c r="T35" s="6856"/>
      <c r="U35" s="6856"/>
      <c r="V35" s="6856"/>
      <c r="W35" s="6856"/>
      <c r="X35" s="6954"/>
      <c r="Y35" s="5473"/>
    </row>
    <row r="36" spans="1:25" ht="15.75" customHeight="1" thickBot="1">
      <c r="A36" s="3303"/>
      <c r="B36" s="6959"/>
      <c r="C36" s="6947"/>
      <c r="D36" s="6947"/>
      <c r="E36" s="7044" t="s">
        <v>18</v>
      </c>
      <c r="F36" s="6951"/>
      <c r="G36" s="6951"/>
      <c r="H36" s="6951"/>
      <c r="I36" s="6956"/>
      <c r="J36" s="5475"/>
      <c r="K36" s="5421"/>
      <c r="L36" s="6404"/>
      <c r="M36" s="5421"/>
      <c r="N36" s="6404"/>
      <c r="O36" s="6404"/>
      <c r="P36" s="6404"/>
      <c r="Q36" s="6959"/>
      <c r="R36" s="6947"/>
      <c r="S36" s="6947"/>
      <c r="T36" s="7044" t="s">
        <v>18</v>
      </c>
      <c r="U36" s="6951"/>
      <c r="V36" s="6951"/>
      <c r="W36" s="6951"/>
      <c r="X36" s="6956"/>
      <c r="Y36" s="5464"/>
    </row>
    <row r="37" spans="1:25" ht="16.5" customHeight="1" thickTop="1" thickBot="1">
      <c r="A37" s="3303"/>
      <c r="B37" s="5440"/>
      <c r="C37" s="5441"/>
      <c r="D37" s="5441"/>
      <c r="E37" s="5476"/>
      <c r="F37" s="5476"/>
      <c r="G37" s="5476"/>
      <c r="H37" s="5476"/>
      <c r="I37" s="5476"/>
      <c r="J37" s="5472"/>
      <c r="K37" s="5421"/>
      <c r="L37" s="5443"/>
      <c r="M37" s="5421"/>
      <c r="N37" s="6404"/>
      <c r="O37" s="6404"/>
      <c r="P37" s="6404"/>
      <c r="Q37" s="5440"/>
      <c r="R37" s="5440"/>
      <c r="S37" s="5440"/>
      <c r="T37" s="5476"/>
      <c r="U37" s="5476"/>
      <c r="V37" s="5476"/>
      <c r="W37" s="5476"/>
      <c r="X37" s="5476"/>
      <c r="Y37" s="5464"/>
    </row>
    <row r="38" spans="1:25" ht="16.5" customHeight="1" thickTop="1" thickBot="1">
      <c r="A38" s="3303"/>
      <c r="B38" s="3374" t="s">
        <v>46828</v>
      </c>
      <c r="C38" s="5420"/>
      <c r="D38" s="5420"/>
      <c r="E38" s="5415"/>
      <c r="F38" s="5415"/>
      <c r="G38" s="5415"/>
      <c r="H38" s="5415"/>
      <c r="I38" s="5415"/>
      <c r="J38" s="5413"/>
      <c r="K38" s="5414"/>
      <c r="L38" s="5427"/>
      <c r="M38" s="5414"/>
      <c r="N38" s="5421"/>
      <c r="O38" s="5443"/>
      <c r="P38" s="5443"/>
      <c r="Q38" s="3374" t="s">
        <v>46828</v>
      </c>
      <c r="R38" s="5415"/>
      <c r="S38" s="5415"/>
      <c r="T38" s="5415"/>
      <c r="U38" s="5415"/>
      <c r="V38" s="5415"/>
      <c r="W38" s="5415"/>
      <c r="X38" s="5415"/>
      <c r="Y38" s="5459"/>
    </row>
    <row r="39" spans="1:25" ht="45.75" customHeight="1" thickTop="1">
      <c r="A39" s="3303"/>
      <c r="B39" s="5422" t="s">
        <v>46829</v>
      </c>
      <c r="C39" s="5423" t="s">
        <v>47</v>
      </c>
      <c r="D39" s="5423">
        <v>0</v>
      </c>
      <c r="E39" s="681">
        <v>0</v>
      </c>
      <c r="F39" s="679">
        <v>0</v>
      </c>
      <c r="G39" s="676">
        <v>0</v>
      </c>
      <c r="H39" s="676">
        <v>0</v>
      </c>
      <c r="I39" s="5432"/>
      <c r="J39" s="5413"/>
      <c r="K39" s="4977" t="s">
        <v>46890</v>
      </c>
      <c r="L39" s="5427"/>
      <c r="M39" s="4977"/>
      <c r="N39" s="5421"/>
      <c r="O39" s="5443"/>
      <c r="P39" s="5443"/>
      <c r="Q39" s="5422" t="s">
        <v>46829</v>
      </c>
      <c r="R39" s="5429" t="s">
        <v>47</v>
      </c>
      <c r="S39" s="5429">
        <v>0</v>
      </c>
      <c r="T39" s="676" t="s">
        <v>46891</v>
      </c>
      <c r="U39" s="676" t="s">
        <v>46892</v>
      </c>
      <c r="V39" s="676" t="s">
        <v>46893</v>
      </c>
      <c r="W39" s="676" t="s">
        <v>46894</v>
      </c>
      <c r="X39" s="5432"/>
      <c r="Y39" s="5459"/>
    </row>
    <row r="40" spans="1:25" ht="45" customHeight="1">
      <c r="A40" s="3303"/>
      <c r="B40" s="5422" t="s">
        <v>46835</v>
      </c>
      <c r="C40" s="5449" t="s">
        <v>48</v>
      </c>
      <c r="D40" s="5449">
        <v>2</v>
      </c>
      <c r="E40" s="1418">
        <v>0</v>
      </c>
      <c r="F40" s="1418">
        <v>0</v>
      </c>
      <c r="G40" s="1418">
        <v>0</v>
      </c>
      <c r="H40" s="1418">
        <v>0</v>
      </c>
      <c r="I40" s="5453"/>
      <c r="J40" s="5413"/>
      <c r="K40" s="4983" t="s">
        <v>46890</v>
      </c>
      <c r="L40" s="5427"/>
      <c r="M40" s="4983"/>
      <c r="N40" s="5477"/>
      <c r="O40" s="5443"/>
      <c r="P40" s="5443"/>
      <c r="Q40" s="5422" t="s">
        <v>46836</v>
      </c>
      <c r="R40" s="5451" t="s">
        <v>48</v>
      </c>
      <c r="S40" s="5451">
        <v>2</v>
      </c>
      <c r="T40" s="688" t="s">
        <v>46895</v>
      </c>
      <c r="U40" s="688" t="s">
        <v>46896</v>
      </c>
      <c r="V40" s="688" t="s">
        <v>46897</v>
      </c>
      <c r="W40" s="688" t="s">
        <v>46898</v>
      </c>
      <c r="X40" s="5452"/>
      <c r="Y40" s="5459"/>
    </row>
    <row r="41" spans="1:25" ht="45" customHeight="1">
      <c r="A41" s="5415"/>
      <c r="B41" s="5422" t="s">
        <v>46841</v>
      </c>
      <c r="C41" s="5449" t="s">
        <v>47</v>
      </c>
      <c r="D41" s="5449">
        <v>0</v>
      </c>
      <c r="E41" s="680">
        <v>0</v>
      </c>
      <c r="F41" s="680">
        <v>0</v>
      </c>
      <c r="G41" s="680">
        <v>0</v>
      </c>
      <c r="H41" s="680">
        <v>0</v>
      </c>
      <c r="I41" s="5453"/>
      <c r="J41" s="5413"/>
      <c r="K41" s="4983" t="s">
        <v>46899</v>
      </c>
      <c r="L41" s="5427"/>
      <c r="M41" s="4983"/>
      <c r="N41" s="5477"/>
      <c r="O41" s="5443"/>
      <c r="P41" s="5443"/>
      <c r="Q41" s="5422" t="s">
        <v>46841</v>
      </c>
      <c r="R41" s="5451" t="s">
        <v>47</v>
      </c>
      <c r="S41" s="5451">
        <v>0</v>
      </c>
      <c r="T41" s="688" t="s">
        <v>46900</v>
      </c>
      <c r="U41" s="688" t="s">
        <v>46901</v>
      </c>
      <c r="V41" s="688" t="s">
        <v>46902</v>
      </c>
      <c r="W41" s="688" t="s">
        <v>46903</v>
      </c>
      <c r="X41" s="5453"/>
      <c r="Y41" s="5464"/>
    </row>
    <row r="42" spans="1:25" ht="45" customHeight="1">
      <c r="A42" s="5415"/>
      <c r="B42" s="5454" t="s">
        <v>46847</v>
      </c>
      <c r="C42" s="5449" t="s">
        <v>48</v>
      </c>
      <c r="D42" s="5449">
        <v>2</v>
      </c>
      <c r="E42" s="1418">
        <v>0</v>
      </c>
      <c r="F42" s="1418">
        <v>0</v>
      </c>
      <c r="G42" s="1418">
        <v>0</v>
      </c>
      <c r="H42" s="1418">
        <v>0</v>
      </c>
      <c r="I42" s="5453"/>
      <c r="J42" s="5413"/>
      <c r="K42" s="4983" t="s">
        <v>46899</v>
      </c>
      <c r="L42" s="5427"/>
      <c r="M42" s="4983"/>
      <c r="N42" s="5477"/>
      <c r="O42" s="5443"/>
      <c r="P42" s="5443"/>
      <c r="Q42" s="5454" t="s">
        <v>46847</v>
      </c>
      <c r="R42" s="5451" t="s">
        <v>48</v>
      </c>
      <c r="S42" s="5451">
        <v>2</v>
      </c>
      <c r="T42" s="688" t="s">
        <v>46904</v>
      </c>
      <c r="U42" s="688" t="s">
        <v>46905</v>
      </c>
      <c r="V42" s="688" t="s">
        <v>46906</v>
      </c>
      <c r="W42" s="688" t="s">
        <v>46907</v>
      </c>
      <c r="X42" s="5455"/>
      <c r="Y42" s="5464"/>
    </row>
    <row r="43" spans="1:25" ht="45" customHeight="1">
      <c r="A43" s="5415"/>
      <c r="B43" s="5422" t="s">
        <v>46852</v>
      </c>
      <c r="C43" s="5449" t="s">
        <v>47</v>
      </c>
      <c r="D43" s="5449">
        <v>0</v>
      </c>
      <c r="E43" s="680">
        <v>0</v>
      </c>
      <c r="F43" s="680">
        <v>0</v>
      </c>
      <c r="G43" s="680">
        <v>0</v>
      </c>
      <c r="H43" s="680">
        <v>0</v>
      </c>
      <c r="I43" s="5453"/>
      <c r="J43" s="5413"/>
      <c r="K43" s="4983" t="s">
        <v>46908</v>
      </c>
      <c r="L43" s="5427"/>
      <c r="M43" s="4983"/>
      <c r="N43" s="5421"/>
      <c r="O43" s="5443"/>
      <c r="P43" s="5443"/>
      <c r="Q43" s="5422" t="s">
        <v>46852</v>
      </c>
      <c r="R43" s="5451" t="s">
        <v>47</v>
      </c>
      <c r="S43" s="5451">
        <v>0</v>
      </c>
      <c r="T43" s="688" t="s">
        <v>46909</v>
      </c>
      <c r="U43" s="688" t="s">
        <v>46910</v>
      </c>
      <c r="V43" s="688" t="s">
        <v>46911</v>
      </c>
      <c r="W43" s="688" t="s">
        <v>46912</v>
      </c>
      <c r="X43" s="5455"/>
      <c r="Y43" s="5459"/>
    </row>
    <row r="44" spans="1:25" ht="45.75" customHeight="1" thickBot="1">
      <c r="A44" s="5415"/>
      <c r="B44" s="5433" t="s">
        <v>46858</v>
      </c>
      <c r="C44" s="5456" t="s">
        <v>48</v>
      </c>
      <c r="D44" s="5456">
        <v>2</v>
      </c>
      <c r="E44" s="1418">
        <v>0</v>
      </c>
      <c r="F44" s="1418">
        <v>0</v>
      </c>
      <c r="G44" s="1418">
        <v>0</v>
      </c>
      <c r="H44" s="1418">
        <v>0</v>
      </c>
      <c r="I44" s="5439"/>
      <c r="J44" s="5413"/>
      <c r="K44" s="4988" t="s">
        <v>46908</v>
      </c>
      <c r="L44" s="5427"/>
      <c r="M44" s="4988"/>
      <c r="N44" s="5421"/>
      <c r="O44" s="5443"/>
      <c r="P44" s="5443"/>
      <c r="Q44" s="5433" t="s">
        <v>46858</v>
      </c>
      <c r="R44" s="5457" t="s">
        <v>48</v>
      </c>
      <c r="S44" s="5457">
        <v>2</v>
      </c>
      <c r="T44" s="678" t="s">
        <v>46913</v>
      </c>
      <c r="U44" s="678" t="s">
        <v>46914</v>
      </c>
      <c r="V44" s="678" t="s">
        <v>46915</v>
      </c>
      <c r="W44" s="678" t="s">
        <v>46916</v>
      </c>
      <c r="X44" s="5439"/>
      <c r="Y44" s="5459"/>
    </row>
    <row r="45" spans="1:25" ht="16.5" customHeight="1" thickTop="1" thickBot="1">
      <c r="A45" s="5415"/>
      <c r="B45" s="5440"/>
      <c r="C45" s="5441"/>
      <c r="D45" s="5441"/>
      <c r="E45" s="5442"/>
      <c r="F45" s="5442"/>
      <c r="G45" s="5442"/>
      <c r="H45" s="5442"/>
      <c r="I45" s="5442"/>
      <c r="J45" s="5413"/>
      <c r="K45" s="5412"/>
      <c r="L45" s="5427"/>
      <c r="M45" s="5412"/>
      <c r="N45" s="5477"/>
      <c r="O45" s="5443"/>
      <c r="P45" s="5443"/>
      <c r="Q45" s="5440"/>
      <c r="R45" s="5440"/>
      <c r="S45" s="5440"/>
      <c r="T45" s="5476"/>
      <c r="U45" s="5476"/>
      <c r="V45" s="5476"/>
      <c r="W45" s="5476"/>
      <c r="X45" s="5476"/>
      <c r="Y45" s="5464"/>
    </row>
    <row r="46" spans="1:25" ht="16.5" customHeight="1" thickTop="1" thickBot="1">
      <c r="A46" s="5415"/>
      <c r="B46" s="3374" t="s">
        <v>46917</v>
      </c>
      <c r="C46" s="5420"/>
      <c r="D46" s="5420"/>
      <c r="E46" s="5415"/>
      <c r="F46" s="5415"/>
      <c r="G46" s="5415"/>
      <c r="H46" s="5415"/>
      <c r="I46" s="5415"/>
      <c r="J46" s="5413"/>
      <c r="K46" s="5412"/>
      <c r="L46" s="5427"/>
      <c r="M46" s="5412"/>
      <c r="N46" s="5477"/>
      <c r="O46" s="5443"/>
      <c r="P46" s="5443"/>
      <c r="Q46" s="3374" t="s">
        <v>46863</v>
      </c>
      <c r="R46" s="5478"/>
      <c r="S46" s="5478"/>
      <c r="T46" s="5415"/>
      <c r="U46" s="5415"/>
      <c r="V46" s="5415"/>
      <c r="W46" s="5415"/>
      <c r="X46" s="5415"/>
      <c r="Y46" s="5467"/>
    </row>
    <row r="47" spans="1:25" ht="45.75" customHeight="1" thickTop="1">
      <c r="A47" s="5415"/>
      <c r="B47" s="5422" t="s">
        <v>46864</v>
      </c>
      <c r="C47" s="5423" t="s">
        <v>47</v>
      </c>
      <c r="D47" s="5423">
        <v>0</v>
      </c>
      <c r="E47" s="6172">
        <v>506</v>
      </c>
      <c r="F47" s="6172">
        <v>216</v>
      </c>
      <c r="G47" s="6172">
        <v>86</v>
      </c>
      <c r="H47" s="6172">
        <v>67</v>
      </c>
      <c r="I47" s="5479"/>
      <c r="J47" s="5413"/>
      <c r="K47" s="4977" t="s">
        <v>46918</v>
      </c>
      <c r="L47" s="5427"/>
      <c r="M47" s="4977"/>
      <c r="N47" s="5421"/>
      <c r="O47" s="5443"/>
      <c r="P47" s="5443"/>
      <c r="Q47" s="5422" t="s">
        <v>46866</v>
      </c>
      <c r="R47" s="5429" t="s">
        <v>47</v>
      </c>
      <c r="S47" s="5429">
        <v>0</v>
      </c>
      <c r="T47" s="686" t="s">
        <v>46919</v>
      </c>
      <c r="U47" s="687" t="s">
        <v>46920</v>
      </c>
      <c r="V47" s="686" t="s">
        <v>46921</v>
      </c>
      <c r="W47" s="5480" t="s">
        <v>46922</v>
      </c>
      <c r="X47" s="5479"/>
      <c r="Y47" s="5467"/>
    </row>
    <row r="48" spans="1:25" ht="45.75" customHeight="1" thickBot="1">
      <c r="A48" s="5415"/>
      <c r="B48" s="5422" t="s">
        <v>46871</v>
      </c>
      <c r="C48" s="5461" t="s">
        <v>48</v>
      </c>
      <c r="D48" s="5461">
        <v>2</v>
      </c>
      <c r="E48" s="6173">
        <v>0.1186</v>
      </c>
      <c r="F48" s="6174">
        <v>0.12039999999999999</v>
      </c>
      <c r="G48" s="6174">
        <v>0.1512</v>
      </c>
      <c r="H48" s="6174">
        <v>5.9700000000000003E-2</v>
      </c>
      <c r="I48" s="5453"/>
      <c r="J48" s="5413"/>
      <c r="K48" s="4983" t="s">
        <v>46918</v>
      </c>
      <c r="L48" s="5427"/>
      <c r="M48" s="4983"/>
      <c r="N48" s="5447"/>
      <c r="O48" s="5447"/>
      <c r="P48" s="5447"/>
      <c r="Q48" s="5422" t="s">
        <v>46872</v>
      </c>
      <c r="R48" s="5462" t="s">
        <v>48</v>
      </c>
      <c r="S48" s="5462">
        <v>2</v>
      </c>
      <c r="T48" s="688" t="s">
        <v>46923</v>
      </c>
      <c r="U48" s="683" t="s">
        <v>46924</v>
      </c>
      <c r="V48" s="688" t="s">
        <v>46925</v>
      </c>
      <c r="W48" s="5481" t="s">
        <v>46926</v>
      </c>
      <c r="X48" s="5453"/>
      <c r="Y48" s="5470"/>
    </row>
    <row r="49" spans="1:25" ht="45.75" customHeight="1" thickTop="1">
      <c r="A49" s="5415"/>
      <c r="B49" s="5422" t="s">
        <v>46877</v>
      </c>
      <c r="C49" s="5461" t="s">
        <v>47</v>
      </c>
      <c r="D49" s="5465">
        <v>0</v>
      </c>
      <c r="E49" s="6172">
        <v>506</v>
      </c>
      <c r="F49" s="6172">
        <v>216</v>
      </c>
      <c r="G49" s="6172">
        <v>86</v>
      </c>
      <c r="H49" s="6172">
        <v>67</v>
      </c>
      <c r="I49" s="5453"/>
      <c r="J49" s="5413"/>
      <c r="K49" s="4983" t="s">
        <v>46927</v>
      </c>
      <c r="L49" s="5427"/>
      <c r="M49" s="4983"/>
      <c r="N49" s="5447"/>
      <c r="O49" s="5447"/>
      <c r="P49" s="5447"/>
      <c r="Q49" s="5422" t="s">
        <v>46877</v>
      </c>
      <c r="R49" s="5462" t="s">
        <v>47</v>
      </c>
      <c r="S49" s="5466">
        <v>0</v>
      </c>
      <c r="T49" s="688" t="s">
        <v>46928</v>
      </c>
      <c r="U49" s="683" t="s">
        <v>46929</v>
      </c>
      <c r="V49" s="688" t="s">
        <v>46930</v>
      </c>
      <c r="W49" s="5481" t="s">
        <v>46931</v>
      </c>
      <c r="X49" s="5453"/>
      <c r="Y49" s="5473"/>
    </row>
    <row r="50" spans="1:25" ht="45.75" customHeight="1" thickBot="1">
      <c r="A50" s="5415"/>
      <c r="B50" s="5433" t="s">
        <v>46883</v>
      </c>
      <c r="C50" s="5456" t="s">
        <v>48</v>
      </c>
      <c r="D50" s="5456">
        <v>2</v>
      </c>
      <c r="E50" s="6173">
        <v>0.66210000000000002</v>
      </c>
      <c r="F50" s="6174">
        <v>0.63429999999999997</v>
      </c>
      <c r="G50" s="6174">
        <v>0.58140000000000003</v>
      </c>
      <c r="H50" s="6174">
        <v>0.79100000000000004</v>
      </c>
      <c r="I50" s="5482"/>
      <c r="J50" s="5413"/>
      <c r="K50" s="4988" t="s">
        <v>46927</v>
      </c>
      <c r="L50" s="5427"/>
      <c r="M50" s="4988"/>
      <c r="N50" s="5447"/>
      <c r="O50" s="5447"/>
      <c r="P50" s="5447"/>
      <c r="Q50" s="5433" t="s">
        <v>46884</v>
      </c>
      <c r="R50" s="5457" t="s">
        <v>48</v>
      </c>
      <c r="S50" s="5457">
        <v>2</v>
      </c>
      <c r="T50" s="689" t="s">
        <v>46932</v>
      </c>
      <c r="U50" s="690" t="s">
        <v>46933</v>
      </c>
      <c r="V50" s="689" t="s">
        <v>46934</v>
      </c>
      <c r="W50" s="5483" t="s">
        <v>46935</v>
      </c>
      <c r="X50" s="5482"/>
      <c r="Y50" s="5467"/>
    </row>
    <row r="51" spans="1:25" ht="16.5" customHeight="1" thickTop="1" thickBot="1">
      <c r="A51" s="5415"/>
      <c r="B51" s="5469"/>
      <c r="C51" s="5443"/>
      <c r="D51" s="5443"/>
      <c r="E51" s="691"/>
      <c r="F51" s="692"/>
      <c r="G51" s="691"/>
      <c r="H51" s="692"/>
      <c r="I51" s="691"/>
      <c r="J51" s="5413"/>
      <c r="K51" s="5484"/>
      <c r="L51" s="5427"/>
      <c r="M51" s="5484"/>
      <c r="N51" s="5472"/>
      <c r="O51" s="5421"/>
      <c r="P51" s="5421"/>
      <c r="Q51" s="5485"/>
      <c r="R51" s="5485"/>
      <c r="S51" s="5485"/>
      <c r="T51" s="691"/>
      <c r="U51" s="691"/>
      <c r="V51" s="691"/>
      <c r="W51" s="691"/>
      <c r="X51" s="691"/>
      <c r="Y51" s="5467"/>
    </row>
    <row r="52" spans="1:25" ht="15.75" customHeight="1" thickTop="1">
      <c r="A52" s="5415"/>
      <c r="B52" s="7009" t="s">
        <v>4193</v>
      </c>
      <c r="C52" s="7012" t="s">
        <v>4196</v>
      </c>
      <c r="D52" s="7012" t="s">
        <v>1935</v>
      </c>
      <c r="E52" s="7297" t="s">
        <v>46821</v>
      </c>
      <c r="F52" s="6948"/>
      <c r="G52" s="6948"/>
      <c r="H52" s="6948"/>
      <c r="I52" s="7006"/>
      <c r="J52" s="5471"/>
      <c r="K52" s="5477"/>
      <c r="L52" s="5447"/>
      <c r="M52" s="5477"/>
      <c r="N52" s="6404"/>
      <c r="O52" s="6404"/>
      <c r="P52" s="6404"/>
      <c r="Q52" s="7009" t="s">
        <v>4193</v>
      </c>
      <c r="R52" s="7012" t="s">
        <v>4196</v>
      </c>
      <c r="S52" s="7012" t="s">
        <v>1935</v>
      </c>
      <c r="T52" s="7297" t="s">
        <v>46821</v>
      </c>
      <c r="U52" s="6948"/>
      <c r="V52" s="6948"/>
      <c r="W52" s="6948"/>
      <c r="X52" s="7006"/>
      <c r="Y52" s="5473"/>
    </row>
    <row r="53" spans="1:25" ht="15" customHeight="1">
      <c r="A53" s="5415"/>
      <c r="B53" s="6958"/>
      <c r="C53" s="6888"/>
      <c r="D53" s="6888"/>
      <c r="E53" s="7125" t="s">
        <v>46936</v>
      </c>
      <c r="F53" s="6923"/>
      <c r="G53" s="6923"/>
      <c r="H53" s="6923"/>
      <c r="I53" s="7126"/>
      <c r="J53" s="5474"/>
      <c r="K53" s="5477"/>
      <c r="L53" s="5473"/>
      <c r="M53" s="5477"/>
      <c r="N53" s="6404"/>
      <c r="O53" s="6404"/>
      <c r="P53" s="6404"/>
      <c r="Q53" s="6958"/>
      <c r="R53" s="6888"/>
      <c r="S53" s="6888"/>
      <c r="T53" s="7125" t="s">
        <v>46936</v>
      </c>
      <c r="U53" s="6923"/>
      <c r="V53" s="6923"/>
      <c r="W53" s="6923"/>
      <c r="X53" s="7126"/>
      <c r="Y53" s="5464"/>
    </row>
    <row r="54" spans="1:25" ht="15" customHeight="1">
      <c r="A54" s="3303"/>
      <c r="B54" s="6958"/>
      <c r="C54" s="6888"/>
      <c r="D54" s="6888"/>
      <c r="E54" s="7124" t="s">
        <v>46823</v>
      </c>
      <c r="F54" s="7124" t="s">
        <v>46824</v>
      </c>
      <c r="G54" s="7124" t="s">
        <v>46825</v>
      </c>
      <c r="H54" s="7124" t="s">
        <v>46826</v>
      </c>
      <c r="I54" s="7125" t="s">
        <v>46827</v>
      </c>
      <c r="J54" s="5471"/>
      <c r="K54" s="5421"/>
      <c r="L54" s="6404"/>
      <c r="M54" s="5421"/>
      <c r="N54" s="6404"/>
      <c r="O54" s="6404"/>
      <c r="P54" s="6404"/>
      <c r="Q54" s="6958"/>
      <c r="R54" s="6888"/>
      <c r="S54" s="6888"/>
      <c r="T54" s="7124" t="s">
        <v>46823</v>
      </c>
      <c r="U54" s="7124" t="s">
        <v>46824</v>
      </c>
      <c r="V54" s="7124" t="s">
        <v>46825</v>
      </c>
      <c r="W54" s="7124" t="s">
        <v>46826</v>
      </c>
      <c r="X54" s="7125" t="s">
        <v>46827</v>
      </c>
      <c r="Y54" s="5464"/>
    </row>
    <row r="55" spans="1:25" ht="15" customHeight="1">
      <c r="A55" s="3303"/>
      <c r="B55" s="6958"/>
      <c r="C55" s="6888"/>
      <c r="D55" s="6888"/>
      <c r="E55" s="6856"/>
      <c r="F55" s="6856"/>
      <c r="G55" s="6856"/>
      <c r="H55" s="6856"/>
      <c r="I55" s="6954"/>
      <c r="J55" s="5471"/>
      <c r="K55" s="5447"/>
      <c r="L55" s="6404"/>
      <c r="M55" s="5447"/>
      <c r="N55" s="5421"/>
      <c r="O55" s="5443"/>
      <c r="P55" s="5443"/>
      <c r="Q55" s="6958"/>
      <c r="R55" s="6888"/>
      <c r="S55" s="6888"/>
      <c r="T55" s="6856"/>
      <c r="U55" s="6856"/>
      <c r="V55" s="6856"/>
      <c r="W55" s="6856"/>
      <c r="X55" s="6954"/>
      <c r="Y55" s="5459"/>
    </row>
    <row r="56" spans="1:25" ht="15.75" customHeight="1" thickBot="1">
      <c r="A56" s="3303"/>
      <c r="B56" s="6959"/>
      <c r="C56" s="6947"/>
      <c r="D56" s="6947"/>
      <c r="E56" s="7044" t="s">
        <v>18</v>
      </c>
      <c r="F56" s="6951"/>
      <c r="G56" s="6951"/>
      <c r="H56" s="6951"/>
      <c r="I56" s="6956"/>
      <c r="J56" s="5475"/>
      <c r="K56" s="5473"/>
      <c r="L56" s="6404"/>
      <c r="M56" s="5473"/>
      <c r="N56" s="5421"/>
      <c r="O56" s="5443"/>
      <c r="P56" s="5443"/>
      <c r="Q56" s="6959"/>
      <c r="R56" s="6947"/>
      <c r="S56" s="6947"/>
      <c r="T56" s="7044" t="s">
        <v>18</v>
      </c>
      <c r="U56" s="6951"/>
      <c r="V56" s="6951"/>
      <c r="W56" s="6951"/>
      <c r="X56" s="6956"/>
      <c r="Y56" s="5459"/>
    </row>
    <row r="57" spans="1:25" ht="16.5" customHeight="1" thickTop="1" thickBot="1">
      <c r="A57" s="3303"/>
      <c r="B57" s="5440"/>
      <c r="C57" s="5441"/>
      <c r="D57" s="5441"/>
      <c r="E57" s="5476"/>
      <c r="F57" s="5476"/>
      <c r="G57" s="5476"/>
      <c r="H57" s="5476"/>
      <c r="I57" s="5476"/>
      <c r="J57" s="5413"/>
      <c r="K57" s="6403"/>
      <c r="L57" s="5427"/>
      <c r="M57" s="6403"/>
      <c r="N57" s="5477"/>
      <c r="O57" s="5443"/>
      <c r="P57" s="5443"/>
      <c r="Q57" s="5440"/>
      <c r="R57" s="5440"/>
      <c r="S57" s="5440"/>
      <c r="T57" s="5476"/>
      <c r="U57" s="5476"/>
      <c r="V57" s="5476"/>
      <c r="W57" s="5476"/>
      <c r="X57" s="5476"/>
      <c r="Y57" s="5459"/>
    </row>
    <row r="58" spans="1:25" ht="16.5" customHeight="1" thickTop="1" thickBot="1">
      <c r="A58" s="3303"/>
      <c r="B58" s="3374" t="s">
        <v>46828</v>
      </c>
      <c r="C58" s="5420"/>
      <c r="D58" s="5420"/>
      <c r="E58" s="5415"/>
      <c r="F58" s="5415"/>
      <c r="G58" s="5415"/>
      <c r="H58" s="5415"/>
      <c r="I58" s="5415"/>
      <c r="J58" s="5413"/>
      <c r="K58" s="6403"/>
      <c r="L58" s="5427"/>
      <c r="M58" s="6403"/>
      <c r="N58" s="5477"/>
      <c r="O58" s="5443"/>
      <c r="P58" s="5443"/>
      <c r="Q58" s="3374" t="s">
        <v>46828</v>
      </c>
      <c r="R58" s="5458"/>
      <c r="S58" s="5458"/>
      <c r="T58" s="5415"/>
      <c r="U58" s="5415"/>
      <c r="V58" s="5415"/>
      <c r="W58" s="5415"/>
      <c r="X58" s="5415"/>
      <c r="Y58" s="5464"/>
    </row>
    <row r="59" spans="1:25" ht="45.75" customHeight="1" thickTop="1">
      <c r="A59" s="3303"/>
      <c r="B59" s="5422" t="s">
        <v>46829</v>
      </c>
      <c r="C59" s="5423" t="s">
        <v>47</v>
      </c>
      <c r="D59" s="5423">
        <v>0</v>
      </c>
      <c r="E59" s="681">
        <v>0</v>
      </c>
      <c r="F59" s="679">
        <v>0</v>
      </c>
      <c r="G59" s="676">
        <v>0</v>
      </c>
      <c r="H59" s="676">
        <v>0</v>
      </c>
      <c r="I59" s="5432"/>
      <c r="J59" s="5413"/>
      <c r="K59" s="4977" t="s">
        <v>46937</v>
      </c>
      <c r="L59" s="5427"/>
      <c r="M59" s="4977"/>
      <c r="N59" s="5477"/>
      <c r="O59" s="5443"/>
      <c r="P59" s="5443"/>
      <c r="Q59" s="5422" t="s">
        <v>46938</v>
      </c>
      <c r="R59" s="5429"/>
      <c r="S59" s="5429"/>
      <c r="T59" s="681" t="s">
        <v>46939</v>
      </c>
      <c r="U59" s="682" t="s">
        <v>46940</v>
      </c>
      <c r="V59" s="676" t="s">
        <v>46941</v>
      </c>
      <c r="W59" s="676" t="s">
        <v>46942</v>
      </c>
      <c r="X59" s="5432"/>
      <c r="Y59" s="5464"/>
    </row>
    <row r="60" spans="1:25" ht="45" customHeight="1">
      <c r="A60" s="3303"/>
      <c r="B60" s="5422" t="s">
        <v>46835</v>
      </c>
      <c r="C60" s="5449" t="s">
        <v>48</v>
      </c>
      <c r="D60" s="5449">
        <v>2</v>
      </c>
      <c r="E60" s="1418">
        <v>0</v>
      </c>
      <c r="F60" s="1418">
        <v>0</v>
      </c>
      <c r="G60" s="1418">
        <v>0</v>
      </c>
      <c r="H60" s="1418">
        <v>0</v>
      </c>
      <c r="I60" s="5453"/>
      <c r="J60" s="5413"/>
      <c r="K60" s="4983" t="s">
        <v>46937</v>
      </c>
      <c r="L60" s="5427"/>
      <c r="M60" s="4983"/>
      <c r="N60" s="5421"/>
      <c r="O60" s="5443"/>
      <c r="P60" s="5443"/>
      <c r="Q60" s="5422" t="s">
        <v>46836</v>
      </c>
      <c r="R60" s="5451"/>
      <c r="S60" s="5451"/>
      <c r="T60" s="683" t="s">
        <v>46943</v>
      </c>
      <c r="U60" s="683" t="s">
        <v>46944</v>
      </c>
      <c r="V60" s="683" t="s">
        <v>46945</v>
      </c>
      <c r="W60" s="683" t="s">
        <v>46946</v>
      </c>
      <c r="X60" s="5453"/>
      <c r="Y60" s="5459"/>
    </row>
    <row r="61" spans="1:25" ht="45" customHeight="1">
      <c r="A61" s="5415"/>
      <c r="B61" s="5422" t="s">
        <v>46841</v>
      </c>
      <c r="C61" s="5449" t="s">
        <v>47</v>
      </c>
      <c r="D61" s="5449">
        <v>0</v>
      </c>
      <c r="E61" s="688">
        <v>0</v>
      </c>
      <c r="F61" s="688">
        <v>0</v>
      </c>
      <c r="G61" s="688">
        <v>0</v>
      </c>
      <c r="H61" s="688">
        <v>0</v>
      </c>
      <c r="I61" s="5453"/>
      <c r="J61" s="5413"/>
      <c r="K61" s="4983" t="s">
        <v>46947</v>
      </c>
      <c r="L61" s="5427"/>
      <c r="M61" s="4983"/>
      <c r="N61" s="5421"/>
      <c r="O61" s="5443"/>
      <c r="P61" s="5443"/>
      <c r="Q61" s="5422" t="s">
        <v>46841</v>
      </c>
      <c r="R61" s="5451"/>
      <c r="S61" s="5451"/>
      <c r="T61" s="683" t="s">
        <v>46948</v>
      </c>
      <c r="U61" s="683" t="s">
        <v>46949</v>
      </c>
      <c r="V61" s="683" t="s">
        <v>46950</v>
      </c>
      <c r="W61" s="683" t="s">
        <v>46951</v>
      </c>
      <c r="X61" s="5453"/>
      <c r="Y61" s="5459"/>
    </row>
    <row r="62" spans="1:25" ht="45" customHeight="1">
      <c r="A62" s="5415"/>
      <c r="B62" s="5454" t="s">
        <v>46847</v>
      </c>
      <c r="C62" s="5449" t="s">
        <v>48</v>
      </c>
      <c r="D62" s="5449">
        <v>2</v>
      </c>
      <c r="E62" s="1418">
        <v>0</v>
      </c>
      <c r="F62" s="1418">
        <v>0</v>
      </c>
      <c r="G62" s="1418">
        <v>0</v>
      </c>
      <c r="H62" s="1418">
        <v>0</v>
      </c>
      <c r="I62" s="5453"/>
      <c r="J62" s="5413"/>
      <c r="K62" s="4983" t="s">
        <v>46947</v>
      </c>
      <c r="L62" s="5427"/>
      <c r="M62" s="4983"/>
      <c r="N62" s="5477"/>
      <c r="O62" s="5443"/>
      <c r="P62" s="5443"/>
      <c r="Q62" s="5454" t="s">
        <v>46847</v>
      </c>
      <c r="R62" s="5451"/>
      <c r="S62" s="5451"/>
      <c r="T62" s="683" t="s">
        <v>46952</v>
      </c>
      <c r="U62" s="683" t="s">
        <v>46953</v>
      </c>
      <c r="V62" s="683" t="s">
        <v>46954</v>
      </c>
      <c r="W62" s="683" t="s">
        <v>46955</v>
      </c>
      <c r="X62" s="5453"/>
      <c r="Y62" s="5464"/>
    </row>
    <row r="63" spans="1:25" ht="45" customHeight="1">
      <c r="A63" s="5415"/>
      <c r="B63" s="5422" t="s">
        <v>46852</v>
      </c>
      <c r="C63" s="5449" t="s">
        <v>47</v>
      </c>
      <c r="D63" s="5449">
        <v>0</v>
      </c>
      <c r="E63" s="688">
        <v>0</v>
      </c>
      <c r="F63" s="688">
        <v>0</v>
      </c>
      <c r="G63" s="688">
        <v>0</v>
      </c>
      <c r="H63" s="688">
        <v>0</v>
      </c>
      <c r="I63" s="5453"/>
      <c r="J63" s="5413"/>
      <c r="K63" s="4983" t="s">
        <v>46956</v>
      </c>
      <c r="L63" s="5427"/>
      <c r="M63" s="4983"/>
      <c r="N63" s="5477"/>
      <c r="O63" s="5443"/>
      <c r="P63" s="5443"/>
      <c r="Q63" s="5422" t="s">
        <v>46852</v>
      </c>
      <c r="R63" s="5451"/>
      <c r="S63" s="5451"/>
      <c r="T63" s="683" t="s">
        <v>46957</v>
      </c>
      <c r="U63" s="683" t="s">
        <v>46958</v>
      </c>
      <c r="V63" s="683" t="s">
        <v>46959</v>
      </c>
      <c r="W63" s="683" t="s">
        <v>46960</v>
      </c>
      <c r="X63" s="5453"/>
      <c r="Y63" s="5467"/>
    </row>
    <row r="64" spans="1:25" ht="45.75" customHeight="1" thickBot="1">
      <c r="A64" s="5415"/>
      <c r="B64" s="5433" t="s">
        <v>46858</v>
      </c>
      <c r="C64" s="5456" t="s">
        <v>48</v>
      </c>
      <c r="D64" s="5456">
        <v>2</v>
      </c>
      <c r="E64" s="1418">
        <v>0</v>
      </c>
      <c r="F64" s="1418">
        <v>0</v>
      </c>
      <c r="G64" s="1418">
        <v>0</v>
      </c>
      <c r="H64" s="1418">
        <v>0</v>
      </c>
      <c r="I64" s="5439"/>
      <c r="J64" s="5413"/>
      <c r="K64" s="4988" t="s">
        <v>46956</v>
      </c>
      <c r="L64" s="5427"/>
      <c r="M64" s="4988"/>
      <c r="N64" s="5421"/>
      <c r="O64" s="5443"/>
      <c r="P64" s="5443"/>
      <c r="Q64" s="5433" t="s">
        <v>46858</v>
      </c>
      <c r="R64" s="5457"/>
      <c r="S64" s="5457"/>
      <c r="T64" s="684" t="s">
        <v>46961</v>
      </c>
      <c r="U64" s="685" t="s">
        <v>46962</v>
      </c>
      <c r="V64" s="678" t="s">
        <v>46963</v>
      </c>
      <c r="W64" s="678" t="s">
        <v>46964</v>
      </c>
      <c r="X64" s="5439"/>
      <c r="Y64" s="5467"/>
    </row>
    <row r="65" spans="1:25" ht="16.5" customHeight="1" thickTop="1" thickBot="1">
      <c r="A65" s="5415"/>
      <c r="B65" s="5440"/>
      <c r="C65" s="5441"/>
      <c r="D65" s="5441"/>
      <c r="E65" s="5442"/>
      <c r="F65" s="5442"/>
      <c r="G65" s="5442"/>
      <c r="H65" s="5442"/>
      <c r="I65" s="5442"/>
      <c r="J65" s="5413"/>
      <c r="K65" s="5412"/>
      <c r="L65" s="5427"/>
      <c r="M65" s="5412"/>
      <c r="N65" s="5447"/>
      <c r="O65" s="5447"/>
      <c r="P65" s="5447"/>
      <c r="Q65" s="5440"/>
      <c r="R65" s="5440"/>
      <c r="S65" s="5440"/>
      <c r="T65" s="5476"/>
      <c r="U65" s="5476"/>
      <c r="V65" s="5476"/>
      <c r="W65" s="5476"/>
      <c r="X65" s="5476"/>
      <c r="Y65" s="5470"/>
    </row>
    <row r="66" spans="1:25" ht="16.5" customHeight="1" thickTop="1" thickBot="1">
      <c r="A66" s="5415"/>
      <c r="B66" s="3374" t="s">
        <v>46863</v>
      </c>
      <c r="C66" s="5420"/>
      <c r="D66" s="5420"/>
      <c r="E66" s="5415"/>
      <c r="F66" s="5415"/>
      <c r="G66" s="5415"/>
      <c r="H66" s="5415"/>
      <c r="I66" s="5415"/>
      <c r="J66" s="5413"/>
      <c r="K66" s="5412"/>
      <c r="L66" s="5427"/>
      <c r="M66" s="5412"/>
      <c r="N66" s="5447"/>
      <c r="O66" s="5447"/>
      <c r="P66" s="5447"/>
      <c r="Q66" s="3374" t="s">
        <v>46863</v>
      </c>
      <c r="R66" s="5458"/>
      <c r="S66" s="5458"/>
      <c r="T66" s="5415"/>
      <c r="U66" s="5415"/>
      <c r="V66" s="5415"/>
      <c r="W66" s="5415"/>
      <c r="X66" s="5415"/>
      <c r="Y66" s="5473"/>
    </row>
    <row r="67" spans="1:25" ht="45.75" customHeight="1" thickTop="1">
      <c r="A67" s="5415"/>
      <c r="B67" s="5422" t="s">
        <v>46864</v>
      </c>
      <c r="C67" s="5423" t="s">
        <v>47</v>
      </c>
      <c r="D67" s="5423">
        <v>0</v>
      </c>
      <c r="E67" s="686">
        <v>0</v>
      </c>
      <c r="F67" s="679">
        <v>0</v>
      </c>
      <c r="G67" s="686">
        <v>0</v>
      </c>
      <c r="H67" s="686">
        <v>0</v>
      </c>
      <c r="I67" s="5479"/>
      <c r="J67" s="5413"/>
      <c r="K67" s="4977" t="s">
        <v>46965</v>
      </c>
      <c r="L67" s="5427"/>
      <c r="M67" s="4977"/>
      <c r="N67" s="5447"/>
      <c r="O67" s="5447"/>
      <c r="P67" s="5447"/>
      <c r="Q67" s="5422" t="s">
        <v>46866</v>
      </c>
      <c r="R67" s="5429"/>
      <c r="S67" s="5429"/>
      <c r="T67" s="686" t="s">
        <v>46966</v>
      </c>
      <c r="U67" s="687" t="s">
        <v>46967</v>
      </c>
      <c r="V67" s="686" t="s">
        <v>46968</v>
      </c>
      <c r="W67" s="686" t="s">
        <v>46969</v>
      </c>
      <c r="X67" s="5479"/>
      <c r="Y67" s="5467"/>
    </row>
    <row r="68" spans="1:25" ht="45" customHeight="1">
      <c r="A68" s="5415"/>
      <c r="B68" s="5422" t="s">
        <v>46871</v>
      </c>
      <c r="C68" s="5461" t="s">
        <v>48</v>
      </c>
      <c r="D68" s="5461">
        <v>2</v>
      </c>
      <c r="E68" s="1418">
        <v>0</v>
      </c>
      <c r="F68" s="1418">
        <v>0</v>
      </c>
      <c r="G68" s="1418">
        <v>0</v>
      </c>
      <c r="H68" s="1418">
        <v>0</v>
      </c>
      <c r="I68" s="5453"/>
      <c r="J68" s="5413"/>
      <c r="K68" s="4983" t="s">
        <v>46965</v>
      </c>
      <c r="L68" s="5427"/>
      <c r="M68" s="4983"/>
      <c r="N68" s="5472"/>
      <c r="O68" s="5421"/>
      <c r="P68" s="5421"/>
      <c r="Q68" s="5422" t="s">
        <v>46872</v>
      </c>
      <c r="R68" s="5462"/>
      <c r="S68" s="5462"/>
      <c r="T68" s="688" t="s">
        <v>46970</v>
      </c>
      <c r="U68" s="683" t="s">
        <v>46971</v>
      </c>
      <c r="V68" s="688" t="s">
        <v>46972</v>
      </c>
      <c r="W68" s="688" t="s">
        <v>46973</v>
      </c>
      <c r="X68" s="5453"/>
      <c r="Y68" s="5467"/>
    </row>
    <row r="69" spans="1:25" ht="45" customHeight="1">
      <c r="A69" s="5415"/>
      <c r="B69" s="5422" t="s">
        <v>46877</v>
      </c>
      <c r="C69" s="5461" t="s">
        <v>47</v>
      </c>
      <c r="D69" s="5465">
        <v>0</v>
      </c>
      <c r="E69" s="688">
        <v>0</v>
      </c>
      <c r="F69" s="688">
        <v>0</v>
      </c>
      <c r="G69" s="688">
        <v>0</v>
      </c>
      <c r="H69" s="688">
        <v>0</v>
      </c>
      <c r="I69" s="5453"/>
      <c r="J69" s="5413"/>
      <c r="K69" s="4983" t="s">
        <v>46974</v>
      </c>
      <c r="L69" s="5427"/>
      <c r="M69" s="4983"/>
      <c r="N69" s="6404"/>
      <c r="O69" s="6404"/>
      <c r="P69" s="6404"/>
      <c r="Q69" s="5422" t="s">
        <v>46877</v>
      </c>
      <c r="R69" s="5462"/>
      <c r="S69" s="5466"/>
      <c r="T69" s="688" t="s">
        <v>46975</v>
      </c>
      <c r="U69" s="683" t="s">
        <v>46976</v>
      </c>
      <c r="V69" s="688" t="s">
        <v>46977</v>
      </c>
      <c r="W69" s="688" t="s">
        <v>46978</v>
      </c>
      <c r="X69" s="5453"/>
      <c r="Y69" s="5473"/>
    </row>
    <row r="70" spans="1:25" ht="45.75" customHeight="1" thickBot="1">
      <c r="A70" s="5415"/>
      <c r="B70" s="5433" t="s">
        <v>46884</v>
      </c>
      <c r="C70" s="5456" t="s">
        <v>48</v>
      </c>
      <c r="D70" s="5456">
        <v>2</v>
      </c>
      <c r="E70" s="1418">
        <v>0</v>
      </c>
      <c r="F70" s="1418">
        <v>0</v>
      </c>
      <c r="G70" s="1418">
        <v>0</v>
      </c>
      <c r="H70" s="1418">
        <v>0</v>
      </c>
      <c r="I70" s="5482"/>
      <c r="J70" s="5413"/>
      <c r="K70" s="4988" t="s">
        <v>46974</v>
      </c>
      <c r="L70" s="5427"/>
      <c r="M70" s="4988"/>
      <c r="N70" s="6404"/>
      <c r="O70" s="6404"/>
      <c r="P70" s="6404"/>
      <c r="Q70" s="5433" t="s">
        <v>46884</v>
      </c>
      <c r="R70" s="5457"/>
      <c r="S70" s="5457"/>
      <c r="T70" s="689" t="s">
        <v>46979</v>
      </c>
      <c r="U70" s="690" t="s">
        <v>46980</v>
      </c>
      <c r="V70" s="689" t="s">
        <v>46981</v>
      </c>
      <c r="W70" s="689" t="s">
        <v>46982</v>
      </c>
      <c r="X70" s="5482"/>
      <c r="Y70" s="4274"/>
    </row>
    <row r="71" spans="1:25" ht="16.5" customHeight="1" thickTop="1" thickBot="1">
      <c r="A71" s="5415"/>
      <c r="B71" s="5440"/>
      <c r="C71" s="5441"/>
      <c r="D71" s="5441"/>
      <c r="E71" s="5476"/>
      <c r="F71" s="5476"/>
      <c r="G71" s="5476"/>
      <c r="H71" s="5476"/>
      <c r="I71" s="5476"/>
      <c r="J71" s="5413"/>
      <c r="K71" s="5484"/>
      <c r="L71" s="5427"/>
      <c r="M71" s="5484"/>
      <c r="N71" s="6404"/>
      <c r="O71" s="6404"/>
      <c r="P71" s="6404"/>
      <c r="Q71" s="5440"/>
      <c r="R71" s="5440"/>
      <c r="S71" s="5440"/>
      <c r="T71" s="5476"/>
      <c r="U71" s="5476"/>
      <c r="V71" s="5476"/>
      <c r="W71" s="5476"/>
      <c r="X71" s="5476"/>
      <c r="Y71" s="5464"/>
    </row>
    <row r="72" spans="1:25" ht="15.75" customHeight="1" thickTop="1">
      <c r="A72" s="5415"/>
      <c r="B72" s="7009" t="s">
        <v>4193</v>
      </c>
      <c r="C72" s="7012" t="s">
        <v>4196</v>
      </c>
      <c r="D72" s="7012" t="s">
        <v>1935</v>
      </c>
      <c r="E72" s="7297" t="s">
        <v>46821</v>
      </c>
      <c r="F72" s="6948"/>
      <c r="G72" s="6948"/>
      <c r="H72" s="6948"/>
      <c r="I72" s="7006"/>
      <c r="J72" s="5442"/>
      <c r="K72" s="5484"/>
      <c r="L72" s="5442"/>
      <c r="M72" s="5484"/>
      <c r="N72" s="4274"/>
      <c r="O72" s="4274"/>
      <c r="P72" s="4274"/>
      <c r="Q72" s="7009" t="s">
        <v>4193</v>
      </c>
      <c r="R72" s="7012" t="s">
        <v>4196</v>
      </c>
      <c r="S72" s="7012" t="s">
        <v>1935</v>
      </c>
      <c r="T72" s="7297" t="s">
        <v>46821</v>
      </c>
      <c r="U72" s="6948"/>
      <c r="V72" s="6948"/>
      <c r="W72" s="6948"/>
      <c r="X72" s="7006"/>
      <c r="Y72" s="5459"/>
    </row>
    <row r="73" spans="1:25" ht="15" customHeight="1">
      <c r="A73" s="5415"/>
      <c r="B73" s="6958"/>
      <c r="C73" s="6888"/>
      <c r="D73" s="6888"/>
      <c r="E73" s="7125" t="s">
        <v>46983</v>
      </c>
      <c r="F73" s="6923"/>
      <c r="G73" s="6923"/>
      <c r="H73" s="6923"/>
      <c r="I73" s="7126"/>
      <c r="J73" s="5442"/>
      <c r="K73" s="5484"/>
      <c r="L73" s="5414"/>
      <c r="M73" s="5484"/>
      <c r="N73" s="5421"/>
      <c r="O73" s="5443"/>
      <c r="P73" s="5443"/>
      <c r="Q73" s="6958"/>
      <c r="R73" s="6888"/>
      <c r="S73" s="6888"/>
      <c r="T73" s="7125" t="s">
        <v>46983</v>
      </c>
      <c r="U73" s="6923"/>
      <c r="V73" s="6923"/>
      <c r="W73" s="6923"/>
      <c r="X73" s="7126"/>
      <c r="Y73" s="5459"/>
    </row>
    <row r="74" spans="1:25" ht="15" customHeight="1">
      <c r="A74" s="3303"/>
      <c r="B74" s="6958"/>
      <c r="C74" s="6888"/>
      <c r="D74" s="6888"/>
      <c r="E74" s="7124" t="s">
        <v>46823</v>
      </c>
      <c r="F74" s="7124" t="s">
        <v>46824</v>
      </c>
      <c r="G74" s="7124" t="s">
        <v>46825</v>
      </c>
      <c r="H74" s="7124" t="s">
        <v>46826</v>
      </c>
      <c r="I74" s="7125" t="s">
        <v>46827</v>
      </c>
      <c r="J74" s="5442"/>
      <c r="K74" s="5414"/>
      <c r="L74" s="6403"/>
      <c r="M74" s="5414"/>
      <c r="N74" s="5477"/>
      <c r="O74" s="5443"/>
      <c r="P74" s="5443"/>
      <c r="Q74" s="6958"/>
      <c r="R74" s="6888"/>
      <c r="S74" s="6888"/>
      <c r="T74" s="7124" t="s">
        <v>46823</v>
      </c>
      <c r="U74" s="7124" t="s">
        <v>46824</v>
      </c>
      <c r="V74" s="7124" t="s">
        <v>46825</v>
      </c>
      <c r="W74" s="7124" t="s">
        <v>46826</v>
      </c>
      <c r="X74" s="7125" t="s">
        <v>46827</v>
      </c>
      <c r="Y74" s="5459"/>
    </row>
    <row r="75" spans="1:25" ht="15" customHeight="1">
      <c r="A75" s="3303"/>
      <c r="B75" s="6958"/>
      <c r="C75" s="6888"/>
      <c r="D75" s="6888"/>
      <c r="E75" s="6856"/>
      <c r="F75" s="6856"/>
      <c r="G75" s="6856"/>
      <c r="H75" s="6856"/>
      <c r="I75" s="6954"/>
      <c r="J75" s="5442"/>
      <c r="K75" s="5442"/>
      <c r="L75" s="6403"/>
      <c r="M75" s="5442"/>
      <c r="N75" s="5477"/>
      <c r="O75" s="5443"/>
      <c r="P75" s="5443"/>
      <c r="Q75" s="6958"/>
      <c r="R75" s="6888"/>
      <c r="S75" s="6888"/>
      <c r="T75" s="6856"/>
      <c r="U75" s="6856"/>
      <c r="V75" s="6856"/>
      <c r="W75" s="6856"/>
      <c r="X75" s="6954"/>
      <c r="Y75" s="5464"/>
    </row>
    <row r="76" spans="1:25" ht="15.75" customHeight="1" thickBot="1">
      <c r="A76" s="3303"/>
      <c r="B76" s="6959"/>
      <c r="C76" s="6947"/>
      <c r="D76" s="6947"/>
      <c r="E76" s="7044" t="s">
        <v>18</v>
      </c>
      <c r="F76" s="6951"/>
      <c r="G76" s="6951"/>
      <c r="H76" s="6951"/>
      <c r="I76" s="6956"/>
      <c r="J76" s="5413"/>
      <c r="K76" s="5413"/>
      <c r="L76" s="6403"/>
      <c r="M76" s="5413"/>
      <c r="N76" s="5477"/>
      <c r="O76" s="5443"/>
      <c r="P76" s="5443"/>
      <c r="Q76" s="6959"/>
      <c r="R76" s="6947"/>
      <c r="S76" s="6947"/>
      <c r="T76" s="7044" t="s">
        <v>18</v>
      </c>
      <c r="U76" s="6951"/>
      <c r="V76" s="6951"/>
      <c r="W76" s="6951"/>
      <c r="X76" s="6956"/>
      <c r="Y76" s="5464"/>
    </row>
    <row r="77" spans="1:25" ht="16.5" customHeight="1" thickTop="1" thickBot="1">
      <c r="A77" s="3303"/>
      <c r="B77" s="5440"/>
      <c r="C77" s="5441"/>
      <c r="D77" s="5441"/>
      <c r="E77" s="5476"/>
      <c r="F77" s="5476"/>
      <c r="G77" s="5476"/>
      <c r="H77" s="5476"/>
      <c r="I77" s="5476"/>
      <c r="J77" s="5413"/>
      <c r="K77" s="6403"/>
      <c r="L77" s="3303"/>
      <c r="M77" s="6403"/>
      <c r="N77" s="5421"/>
      <c r="O77" s="5443"/>
      <c r="P77" s="5443"/>
      <c r="Q77" s="3303"/>
      <c r="R77" s="3303"/>
      <c r="S77" s="3303"/>
      <c r="T77" s="3303"/>
      <c r="U77" s="3303"/>
      <c r="V77" s="3303"/>
      <c r="W77" s="3303"/>
      <c r="X77" s="3303"/>
      <c r="Y77" s="5459"/>
    </row>
    <row r="78" spans="1:25" ht="16.5" customHeight="1" thickTop="1" thickBot="1">
      <c r="A78" s="3303"/>
      <c r="B78" s="3374" t="s">
        <v>46828</v>
      </c>
      <c r="C78" s="5420"/>
      <c r="D78" s="5420"/>
      <c r="E78" s="5415"/>
      <c r="F78" s="5415"/>
      <c r="G78" s="5415"/>
      <c r="H78" s="5415"/>
      <c r="I78" s="5415"/>
      <c r="J78" s="5413"/>
      <c r="K78" s="6403"/>
      <c r="L78" s="5427"/>
      <c r="M78" s="6403"/>
      <c r="N78" s="5421"/>
      <c r="O78" s="5443"/>
      <c r="P78" s="5443"/>
      <c r="Q78" s="3374" t="s">
        <v>46828</v>
      </c>
      <c r="R78" s="5458"/>
      <c r="S78" s="5458"/>
      <c r="T78" s="5415"/>
      <c r="U78" s="5415"/>
      <c r="V78" s="5415"/>
      <c r="W78" s="5415"/>
      <c r="X78" s="5415"/>
      <c r="Y78" s="5459"/>
    </row>
    <row r="79" spans="1:25" ht="45.75" customHeight="1" thickTop="1">
      <c r="A79" s="3303"/>
      <c r="B79" s="5422" t="s">
        <v>46829</v>
      </c>
      <c r="C79" s="5423" t="s">
        <v>47</v>
      </c>
      <c r="D79" s="5423">
        <v>0</v>
      </c>
      <c r="E79" s="681">
        <v>0</v>
      </c>
      <c r="F79" s="679">
        <v>0</v>
      </c>
      <c r="G79" s="676">
        <v>0</v>
      </c>
      <c r="H79" s="676">
        <v>0</v>
      </c>
      <c r="I79" s="5432"/>
      <c r="J79" s="3303"/>
      <c r="K79" s="4977" t="s">
        <v>46984</v>
      </c>
      <c r="L79" s="5427"/>
      <c r="M79" s="4977"/>
      <c r="N79" s="5477"/>
      <c r="O79" s="5443"/>
      <c r="P79" s="5443"/>
      <c r="Q79" s="5422" t="s">
        <v>46938</v>
      </c>
      <c r="R79" s="5429" t="s">
        <v>47</v>
      </c>
      <c r="S79" s="5429">
        <v>0</v>
      </c>
      <c r="T79" s="681" t="s">
        <v>46985</v>
      </c>
      <c r="U79" s="682" t="s">
        <v>46986</v>
      </c>
      <c r="V79" s="676" t="s">
        <v>46987</v>
      </c>
      <c r="W79" s="676" t="s">
        <v>46988</v>
      </c>
      <c r="X79" s="5432"/>
      <c r="Y79" s="5464"/>
    </row>
    <row r="80" spans="1:25" ht="45" customHeight="1">
      <c r="A80" s="3303"/>
      <c r="B80" s="5422" t="s">
        <v>46835</v>
      </c>
      <c r="C80" s="5449" t="s">
        <v>48</v>
      </c>
      <c r="D80" s="5449">
        <v>2</v>
      </c>
      <c r="E80" s="1418">
        <v>0</v>
      </c>
      <c r="F80" s="1418">
        <v>0</v>
      </c>
      <c r="G80" s="1418">
        <v>0</v>
      </c>
      <c r="H80" s="1418">
        <v>0</v>
      </c>
      <c r="I80" s="5453"/>
      <c r="J80" s="5413"/>
      <c r="K80" s="4983" t="s">
        <v>46984</v>
      </c>
      <c r="L80" s="5427"/>
      <c r="M80" s="4983"/>
      <c r="N80" s="5477"/>
      <c r="O80" s="5443"/>
      <c r="P80" s="5443"/>
      <c r="Q80" s="5422" t="s">
        <v>46836</v>
      </c>
      <c r="R80" s="5451" t="s">
        <v>48</v>
      </c>
      <c r="S80" s="5451">
        <v>2</v>
      </c>
      <c r="T80" s="683" t="s">
        <v>46989</v>
      </c>
      <c r="U80" s="683" t="s">
        <v>46990</v>
      </c>
      <c r="V80" s="683" t="s">
        <v>46991</v>
      </c>
      <c r="W80" s="683" t="s">
        <v>46992</v>
      </c>
      <c r="X80" s="5453"/>
      <c r="Y80" s="5467"/>
    </row>
    <row r="81" spans="1:25" ht="45" customHeight="1">
      <c r="A81" s="3303"/>
      <c r="B81" s="5422" t="s">
        <v>46841</v>
      </c>
      <c r="C81" s="5449" t="s">
        <v>47</v>
      </c>
      <c r="D81" s="5449">
        <v>0</v>
      </c>
      <c r="E81" s="688">
        <v>0</v>
      </c>
      <c r="F81" s="688">
        <v>0</v>
      </c>
      <c r="G81" s="688">
        <v>0</v>
      </c>
      <c r="H81" s="688">
        <v>0</v>
      </c>
      <c r="I81" s="5453"/>
      <c r="J81" s="5413"/>
      <c r="K81" s="4983" t="s">
        <v>46993</v>
      </c>
      <c r="L81" s="5427"/>
      <c r="M81" s="4983"/>
      <c r="N81" s="5421"/>
      <c r="O81" s="5443"/>
      <c r="P81" s="5443"/>
      <c r="Q81" s="5422" t="s">
        <v>46841</v>
      </c>
      <c r="R81" s="5451" t="s">
        <v>47</v>
      </c>
      <c r="S81" s="5451">
        <v>0</v>
      </c>
      <c r="T81" s="683" t="s">
        <v>46994</v>
      </c>
      <c r="U81" s="683" t="s">
        <v>46995</v>
      </c>
      <c r="V81" s="683" t="s">
        <v>46996</v>
      </c>
      <c r="W81" s="683" t="s">
        <v>46997</v>
      </c>
      <c r="X81" s="5453"/>
      <c r="Y81" s="5467"/>
    </row>
    <row r="82" spans="1:25" ht="45" customHeight="1">
      <c r="A82" s="3303"/>
      <c r="B82" s="5454" t="s">
        <v>46847</v>
      </c>
      <c r="C82" s="5449" t="s">
        <v>48</v>
      </c>
      <c r="D82" s="5449">
        <v>2</v>
      </c>
      <c r="E82" s="1418">
        <v>0</v>
      </c>
      <c r="F82" s="1418">
        <v>0</v>
      </c>
      <c r="G82" s="1418">
        <v>0</v>
      </c>
      <c r="H82" s="1418">
        <v>0</v>
      </c>
      <c r="I82" s="5453"/>
      <c r="J82" s="5413"/>
      <c r="K82" s="4983" t="s">
        <v>46993</v>
      </c>
      <c r="L82" s="5427"/>
      <c r="M82" s="4983"/>
      <c r="N82" s="5447"/>
      <c r="O82" s="5447"/>
      <c r="P82" s="5447"/>
      <c r="Q82" s="5454" t="s">
        <v>46847</v>
      </c>
      <c r="R82" s="5451" t="s">
        <v>48</v>
      </c>
      <c r="S82" s="5451">
        <v>2</v>
      </c>
      <c r="T82" s="683" t="s">
        <v>46998</v>
      </c>
      <c r="U82" s="683" t="s">
        <v>46999</v>
      </c>
      <c r="V82" s="683" t="s">
        <v>47000</v>
      </c>
      <c r="W82" s="683" t="s">
        <v>47001</v>
      </c>
      <c r="X82" s="5453"/>
      <c r="Y82" s="5470"/>
    </row>
    <row r="83" spans="1:25" ht="45" customHeight="1">
      <c r="A83" s="3303"/>
      <c r="B83" s="5422" t="s">
        <v>46852</v>
      </c>
      <c r="C83" s="5449" t="s">
        <v>47</v>
      </c>
      <c r="D83" s="5449">
        <v>0</v>
      </c>
      <c r="E83" s="688">
        <v>0</v>
      </c>
      <c r="F83" s="688">
        <v>0</v>
      </c>
      <c r="G83" s="688">
        <v>0</v>
      </c>
      <c r="H83" s="688">
        <v>0</v>
      </c>
      <c r="I83" s="5453"/>
      <c r="J83" s="5413"/>
      <c r="K83" s="4983" t="s">
        <v>47002</v>
      </c>
      <c r="L83" s="5427"/>
      <c r="M83" s="4983"/>
      <c r="N83" s="5447"/>
      <c r="O83" s="5447"/>
      <c r="P83" s="5447"/>
      <c r="Q83" s="5422" t="s">
        <v>46852</v>
      </c>
      <c r="R83" s="5451" t="s">
        <v>47</v>
      </c>
      <c r="S83" s="5451">
        <v>0</v>
      </c>
      <c r="T83" s="683" t="s">
        <v>47003</v>
      </c>
      <c r="U83" s="683" t="s">
        <v>47004</v>
      </c>
      <c r="V83" s="683" t="s">
        <v>47005</v>
      </c>
      <c r="W83" s="683" t="s">
        <v>47006</v>
      </c>
      <c r="X83" s="5453"/>
      <c r="Y83" s="5473"/>
    </row>
    <row r="84" spans="1:25" ht="45.75" customHeight="1" thickBot="1">
      <c r="A84" s="3303"/>
      <c r="B84" s="5433" t="s">
        <v>46858</v>
      </c>
      <c r="C84" s="5456" t="s">
        <v>48</v>
      </c>
      <c r="D84" s="5456">
        <v>2</v>
      </c>
      <c r="E84" s="1418">
        <v>0</v>
      </c>
      <c r="F84" s="1418">
        <v>0</v>
      </c>
      <c r="G84" s="1418">
        <v>0</v>
      </c>
      <c r="H84" s="1418">
        <v>0</v>
      </c>
      <c r="I84" s="5439"/>
      <c r="J84" s="5413"/>
      <c r="K84" s="4988" t="s">
        <v>47002</v>
      </c>
      <c r="L84" s="5427"/>
      <c r="M84" s="4988"/>
      <c r="N84" s="5447"/>
      <c r="O84" s="5447"/>
      <c r="P84" s="5447"/>
      <c r="Q84" s="5433" t="s">
        <v>46858</v>
      </c>
      <c r="R84" s="5457" t="s">
        <v>48</v>
      </c>
      <c r="S84" s="5457">
        <v>2</v>
      </c>
      <c r="T84" s="684" t="s">
        <v>47007</v>
      </c>
      <c r="U84" s="685" t="s">
        <v>47008</v>
      </c>
      <c r="V84" s="678" t="s">
        <v>47009</v>
      </c>
      <c r="W84" s="678" t="s">
        <v>47010</v>
      </c>
      <c r="X84" s="5439"/>
      <c r="Y84" s="5467"/>
    </row>
    <row r="85" spans="1:25" ht="16.5" customHeight="1" thickTop="1" thickBot="1">
      <c r="A85" s="5415"/>
      <c r="B85" s="5440"/>
      <c r="C85" s="5441"/>
      <c r="D85" s="5441"/>
      <c r="E85" s="5442"/>
      <c r="F85" s="5442"/>
      <c r="G85" s="5442"/>
      <c r="H85" s="5442"/>
      <c r="I85" s="5442"/>
      <c r="J85" s="5413"/>
      <c r="K85" s="5412"/>
      <c r="L85" s="5427"/>
      <c r="M85" s="5412"/>
      <c r="N85" s="5472"/>
      <c r="O85" s="5421"/>
      <c r="P85" s="5421"/>
      <c r="Q85" s="5440"/>
      <c r="R85" s="5440"/>
      <c r="S85" s="5440"/>
      <c r="T85" s="5476"/>
      <c r="U85" s="5476"/>
      <c r="V85" s="5476"/>
      <c r="W85" s="5476"/>
      <c r="X85" s="5476"/>
      <c r="Y85" s="5467"/>
    </row>
    <row r="86" spans="1:25" ht="16.5" customHeight="1" thickTop="1" thickBot="1">
      <c r="A86" s="5415"/>
      <c r="B86" s="3374" t="s">
        <v>46917</v>
      </c>
      <c r="C86" s="5420"/>
      <c r="D86" s="5420"/>
      <c r="E86" s="5415"/>
      <c r="F86" s="5415"/>
      <c r="G86" s="5415"/>
      <c r="H86" s="5415"/>
      <c r="I86" s="5415"/>
      <c r="J86" s="5413"/>
      <c r="K86" s="5412"/>
      <c r="L86" s="5427"/>
      <c r="M86" s="5412"/>
      <c r="N86" s="6404"/>
      <c r="O86" s="6404"/>
      <c r="P86" s="6404"/>
      <c r="Q86" s="3374" t="s">
        <v>46863</v>
      </c>
      <c r="R86" s="5458"/>
      <c r="S86" s="5458"/>
      <c r="T86" s="5415"/>
      <c r="U86" s="5415"/>
      <c r="V86" s="5415"/>
      <c r="W86" s="5415"/>
      <c r="X86" s="5415"/>
      <c r="Y86" s="5473"/>
    </row>
    <row r="87" spans="1:25" ht="45.75" customHeight="1" thickTop="1">
      <c r="A87" s="5415"/>
      <c r="B87" s="5422" t="s">
        <v>46864</v>
      </c>
      <c r="C87" s="5423" t="s">
        <v>47</v>
      </c>
      <c r="D87" s="5423">
        <v>0</v>
      </c>
      <c r="E87" s="686">
        <v>0</v>
      </c>
      <c r="F87" s="679">
        <v>0</v>
      </c>
      <c r="G87" s="686">
        <v>0</v>
      </c>
      <c r="H87" s="686">
        <v>0</v>
      </c>
      <c r="I87" s="5479"/>
      <c r="J87" s="5413"/>
      <c r="K87" s="4977" t="s">
        <v>47011</v>
      </c>
      <c r="L87" s="5427"/>
      <c r="M87" s="4977"/>
      <c r="N87" s="6404"/>
      <c r="O87" s="6404"/>
      <c r="P87" s="6404"/>
      <c r="Q87" s="5422" t="s">
        <v>46866</v>
      </c>
      <c r="R87" s="5429" t="s">
        <v>47</v>
      </c>
      <c r="S87" s="5429">
        <v>0</v>
      </c>
      <c r="T87" s="686" t="s">
        <v>47012</v>
      </c>
      <c r="U87" s="687" t="s">
        <v>47013</v>
      </c>
      <c r="V87" s="686" t="s">
        <v>47014</v>
      </c>
      <c r="W87" s="686" t="s">
        <v>47015</v>
      </c>
      <c r="X87" s="5479"/>
      <c r="Y87" s="5464"/>
    </row>
    <row r="88" spans="1:25" ht="45" customHeight="1">
      <c r="A88" s="5415"/>
      <c r="B88" s="5422" t="s">
        <v>46871</v>
      </c>
      <c r="C88" s="5461" t="s">
        <v>48</v>
      </c>
      <c r="D88" s="5461">
        <v>2</v>
      </c>
      <c r="E88" s="1418">
        <v>0</v>
      </c>
      <c r="F88" s="1418">
        <v>0</v>
      </c>
      <c r="G88" s="1418">
        <v>0</v>
      </c>
      <c r="H88" s="1418">
        <v>0</v>
      </c>
      <c r="I88" s="5453"/>
      <c r="J88" s="5413"/>
      <c r="K88" s="4983" t="s">
        <v>47011</v>
      </c>
      <c r="L88" s="5427"/>
      <c r="M88" s="4983"/>
      <c r="N88" s="6404"/>
      <c r="O88" s="6404"/>
      <c r="P88" s="6404"/>
      <c r="Q88" s="5422" t="s">
        <v>46872</v>
      </c>
      <c r="R88" s="5462" t="s">
        <v>48</v>
      </c>
      <c r="S88" s="5462">
        <v>2</v>
      </c>
      <c r="T88" s="688" t="s">
        <v>47016</v>
      </c>
      <c r="U88" s="683" t="s">
        <v>47017</v>
      </c>
      <c r="V88" s="688" t="s">
        <v>47018</v>
      </c>
      <c r="W88" s="688" t="s">
        <v>47019</v>
      </c>
      <c r="X88" s="5453"/>
      <c r="Y88" s="5464"/>
    </row>
    <row r="89" spans="1:25" ht="45" customHeight="1">
      <c r="A89" s="5415"/>
      <c r="B89" s="5422" t="s">
        <v>46877</v>
      </c>
      <c r="C89" s="5461" t="s">
        <v>47</v>
      </c>
      <c r="D89" s="5465">
        <v>0</v>
      </c>
      <c r="E89" s="688">
        <v>0</v>
      </c>
      <c r="F89" s="688">
        <v>0</v>
      </c>
      <c r="G89" s="688">
        <v>0</v>
      </c>
      <c r="H89" s="688">
        <v>0</v>
      </c>
      <c r="I89" s="5453"/>
      <c r="J89" s="5413"/>
      <c r="K89" s="4983" t="s">
        <v>47020</v>
      </c>
      <c r="L89" s="5427"/>
      <c r="M89" s="4983"/>
      <c r="N89" s="5421"/>
      <c r="O89" s="5443"/>
      <c r="P89" s="5443"/>
      <c r="Q89" s="5422" t="s">
        <v>46877</v>
      </c>
      <c r="R89" s="5462" t="s">
        <v>47</v>
      </c>
      <c r="S89" s="5466">
        <v>0</v>
      </c>
      <c r="T89" s="688" t="s">
        <v>47021</v>
      </c>
      <c r="U89" s="683" t="s">
        <v>47022</v>
      </c>
      <c r="V89" s="688" t="s">
        <v>47023</v>
      </c>
      <c r="W89" s="688" t="s">
        <v>47024</v>
      </c>
      <c r="X89" s="5453"/>
      <c r="Y89" s="5459"/>
    </row>
    <row r="90" spans="1:25" ht="45.75" customHeight="1" thickBot="1">
      <c r="A90" s="5415"/>
      <c r="B90" s="5433" t="s">
        <v>46883</v>
      </c>
      <c r="C90" s="5456" t="s">
        <v>48</v>
      </c>
      <c r="D90" s="5456">
        <v>2</v>
      </c>
      <c r="E90" s="1418">
        <v>0</v>
      </c>
      <c r="F90" s="1418">
        <v>0</v>
      </c>
      <c r="G90" s="1418">
        <v>0</v>
      </c>
      <c r="H90" s="1418">
        <v>0</v>
      </c>
      <c r="I90" s="5482"/>
      <c r="J90" s="5413"/>
      <c r="K90" s="4988" t="s">
        <v>47020</v>
      </c>
      <c r="L90" s="5427"/>
      <c r="M90" s="4988"/>
      <c r="N90" s="5421"/>
      <c r="O90" s="5443"/>
      <c r="P90" s="5443"/>
      <c r="Q90" s="5433" t="s">
        <v>46884</v>
      </c>
      <c r="R90" s="5457" t="s">
        <v>48</v>
      </c>
      <c r="S90" s="5457">
        <v>2</v>
      </c>
      <c r="T90" s="689" t="s">
        <v>47025</v>
      </c>
      <c r="U90" s="690" t="s">
        <v>47026</v>
      </c>
      <c r="V90" s="689" t="s">
        <v>47027</v>
      </c>
      <c r="W90" s="689" t="s">
        <v>47028</v>
      </c>
      <c r="X90" s="5482"/>
      <c r="Y90" s="5459"/>
    </row>
    <row r="91" spans="1:25" ht="16.5" customHeight="1" thickTop="1" thickBot="1">
      <c r="A91" s="5415"/>
      <c r="B91" s="5440"/>
      <c r="C91" s="5441"/>
      <c r="D91" s="5441"/>
      <c r="E91" s="5476"/>
      <c r="F91" s="5476"/>
      <c r="G91" s="5476"/>
      <c r="H91" s="5476"/>
      <c r="I91" s="5476"/>
      <c r="J91" s="5413"/>
      <c r="K91" s="5484"/>
      <c r="L91" s="5427"/>
      <c r="M91" s="5484"/>
      <c r="N91" s="5477"/>
      <c r="O91" s="5443"/>
      <c r="P91" s="5443"/>
      <c r="Q91" s="5440"/>
      <c r="R91" s="5440"/>
      <c r="S91" s="5440"/>
      <c r="T91" s="5476"/>
      <c r="U91" s="5476"/>
      <c r="V91" s="5476"/>
      <c r="W91" s="5476"/>
      <c r="X91" s="5476"/>
      <c r="Y91" s="5459"/>
    </row>
    <row r="92" spans="1:25" ht="15.75" customHeight="1" thickTop="1">
      <c r="A92" s="5415"/>
      <c r="B92" s="7009" t="s">
        <v>4193</v>
      </c>
      <c r="C92" s="7012" t="s">
        <v>4196</v>
      </c>
      <c r="D92" s="7012" t="s">
        <v>1935</v>
      </c>
      <c r="E92" s="7297" t="s">
        <v>46821</v>
      </c>
      <c r="F92" s="6948"/>
      <c r="G92" s="6948"/>
      <c r="H92" s="6948"/>
      <c r="I92" s="7006"/>
      <c r="J92" s="5442"/>
      <c r="K92" s="5484"/>
      <c r="L92" s="5442"/>
      <c r="M92" s="5484"/>
      <c r="N92" s="5477"/>
      <c r="O92" s="5443"/>
      <c r="P92" s="5443"/>
      <c r="Q92" s="7009" t="s">
        <v>4193</v>
      </c>
      <c r="R92" s="7012" t="s">
        <v>4196</v>
      </c>
      <c r="S92" s="7012" t="s">
        <v>1935</v>
      </c>
      <c r="T92" s="7297" t="s">
        <v>46821</v>
      </c>
      <c r="U92" s="6948"/>
      <c r="V92" s="6948"/>
      <c r="W92" s="6948"/>
      <c r="X92" s="7006"/>
      <c r="Y92" s="5464"/>
    </row>
    <row r="93" spans="1:25" ht="15" customHeight="1">
      <c r="A93" s="5415"/>
      <c r="B93" s="6958"/>
      <c r="C93" s="6888"/>
      <c r="D93" s="6888"/>
      <c r="E93" s="7125" t="s">
        <v>47029</v>
      </c>
      <c r="F93" s="6923"/>
      <c r="G93" s="6923"/>
      <c r="H93" s="6923"/>
      <c r="I93" s="7126"/>
      <c r="J93" s="5442"/>
      <c r="K93" s="5484"/>
      <c r="L93" s="5414"/>
      <c r="M93" s="5484"/>
      <c r="N93" s="5477"/>
      <c r="O93" s="5443"/>
      <c r="P93" s="5443"/>
      <c r="Q93" s="6958"/>
      <c r="R93" s="6888"/>
      <c r="S93" s="6888"/>
      <c r="T93" s="7125" t="s">
        <v>47029</v>
      </c>
      <c r="U93" s="6923"/>
      <c r="V93" s="6923"/>
      <c r="W93" s="6923"/>
      <c r="X93" s="7126"/>
      <c r="Y93" s="5464"/>
    </row>
    <row r="94" spans="1:25" ht="15" customHeight="1">
      <c r="A94" s="3303"/>
      <c r="B94" s="6958"/>
      <c r="C94" s="6888"/>
      <c r="D94" s="6888"/>
      <c r="E94" s="7124" t="s">
        <v>46823</v>
      </c>
      <c r="F94" s="7124" t="s">
        <v>46824</v>
      </c>
      <c r="G94" s="7124" t="s">
        <v>46825</v>
      </c>
      <c r="H94" s="7124" t="s">
        <v>46826</v>
      </c>
      <c r="I94" s="7125" t="s">
        <v>46827</v>
      </c>
      <c r="J94" s="5442"/>
      <c r="K94" s="5414"/>
      <c r="L94" s="6403"/>
      <c r="M94" s="5414"/>
      <c r="N94" s="5421"/>
      <c r="O94" s="5443"/>
      <c r="P94" s="5443"/>
      <c r="Q94" s="6958"/>
      <c r="R94" s="6888"/>
      <c r="S94" s="6888"/>
      <c r="T94" s="7124" t="s">
        <v>46823</v>
      </c>
      <c r="U94" s="7124" t="s">
        <v>46824</v>
      </c>
      <c r="V94" s="7124" t="s">
        <v>46825</v>
      </c>
      <c r="W94" s="7124" t="s">
        <v>46826</v>
      </c>
      <c r="X94" s="7125" t="s">
        <v>46827</v>
      </c>
      <c r="Y94" s="5459"/>
    </row>
    <row r="95" spans="1:25" ht="15" customHeight="1">
      <c r="A95" s="3303"/>
      <c r="B95" s="6958"/>
      <c r="C95" s="6888"/>
      <c r="D95" s="6888"/>
      <c r="E95" s="6856"/>
      <c r="F95" s="6856"/>
      <c r="G95" s="6856"/>
      <c r="H95" s="6856"/>
      <c r="I95" s="6954"/>
      <c r="J95" s="5442"/>
      <c r="K95" s="5442"/>
      <c r="L95" s="6403"/>
      <c r="M95" s="5442"/>
      <c r="N95" s="5421"/>
      <c r="O95" s="5443"/>
      <c r="P95" s="5443"/>
      <c r="Q95" s="6958"/>
      <c r="R95" s="6888"/>
      <c r="S95" s="6888"/>
      <c r="T95" s="6856"/>
      <c r="U95" s="6856"/>
      <c r="V95" s="6856"/>
      <c r="W95" s="6856"/>
      <c r="X95" s="6954"/>
      <c r="Y95" s="5459"/>
    </row>
    <row r="96" spans="1:25" ht="15.75" customHeight="1" thickBot="1">
      <c r="A96" s="3303"/>
      <c r="B96" s="6959"/>
      <c r="C96" s="6947"/>
      <c r="D96" s="6947"/>
      <c r="E96" s="7044" t="s">
        <v>18</v>
      </c>
      <c r="F96" s="6951"/>
      <c r="G96" s="6951"/>
      <c r="H96" s="6951"/>
      <c r="I96" s="6956"/>
      <c r="J96" s="5413"/>
      <c r="K96" s="5413"/>
      <c r="L96" s="6403"/>
      <c r="M96" s="5413"/>
      <c r="N96" s="5477"/>
      <c r="O96" s="5443"/>
      <c r="P96" s="5443"/>
      <c r="Q96" s="6959"/>
      <c r="R96" s="6947"/>
      <c r="S96" s="6947"/>
      <c r="T96" s="7044" t="s">
        <v>18</v>
      </c>
      <c r="U96" s="6951"/>
      <c r="V96" s="6951"/>
      <c r="W96" s="6951"/>
      <c r="X96" s="6956"/>
      <c r="Y96" s="5464"/>
    </row>
    <row r="97" spans="1:25" ht="16.5" customHeight="1" thickTop="1" thickBot="1">
      <c r="A97" s="3303"/>
      <c r="B97" s="5440"/>
      <c r="C97" s="5441"/>
      <c r="D97" s="5441"/>
      <c r="E97" s="5476"/>
      <c r="F97" s="5476"/>
      <c r="G97" s="5476"/>
      <c r="H97" s="5476"/>
      <c r="I97" s="5476"/>
      <c r="J97" s="5413"/>
      <c r="K97" s="6403"/>
      <c r="L97" s="5427"/>
      <c r="M97" s="6403"/>
      <c r="N97" s="5477"/>
      <c r="O97" s="5443"/>
      <c r="P97" s="5443"/>
      <c r="Q97" s="5440"/>
      <c r="R97" s="5440"/>
      <c r="S97" s="5440"/>
      <c r="T97" s="5476"/>
      <c r="U97" s="5476"/>
      <c r="V97" s="5476"/>
      <c r="W97" s="5476"/>
      <c r="X97" s="5476"/>
      <c r="Y97" s="5467"/>
    </row>
    <row r="98" spans="1:25" ht="16.5" customHeight="1" thickTop="1" thickBot="1">
      <c r="A98" s="3303"/>
      <c r="B98" s="3374" t="s">
        <v>46828</v>
      </c>
      <c r="C98" s="5420"/>
      <c r="D98" s="5420"/>
      <c r="E98" s="5415"/>
      <c r="F98" s="5415"/>
      <c r="G98" s="5415"/>
      <c r="H98" s="5415"/>
      <c r="I98" s="5415"/>
      <c r="J98" s="5413"/>
      <c r="K98" s="6403"/>
      <c r="L98" s="5427"/>
      <c r="M98" s="6403"/>
      <c r="N98" s="5421"/>
      <c r="O98" s="5443"/>
      <c r="P98" s="5443"/>
      <c r="Q98" s="3374" t="s">
        <v>46828</v>
      </c>
      <c r="R98" s="5458"/>
      <c r="S98" s="5458"/>
      <c r="T98" s="5415"/>
      <c r="U98" s="5415"/>
      <c r="V98" s="5415"/>
      <c r="W98" s="5415"/>
      <c r="X98" s="5415"/>
      <c r="Y98" s="5467"/>
    </row>
    <row r="99" spans="1:25" ht="45.75" customHeight="1" thickTop="1">
      <c r="A99" s="3303"/>
      <c r="B99" s="5422" t="s">
        <v>46829</v>
      </c>
      <c r="C99" s="5423" t="s">
        <v>47</v>
      </c>
      <c r="D99" s="5423">
        <v>0</v>
      </c>
      <c r="E99" s="681">
        <v>0</v>
      </c>
      <c r="F99" s="679">
        <v>0</v>
      </c>
      <c r="G99" s="676">
        <v>0</v>
      </c>
      <c r="H99" s="676">
        <v>0</v>
      </c>
      <c r="I99" s="5432"/>
      <c r="J99" s="5413"/>
      <c r="K99" s="4977" t="s">
        <v>47030</v>
      </c>
      <c r="L99" s="5427"/>
      <c r="M99" s="4977"/>
      <c r="N99" s="5447"/>
      <c r="O99" s="5447"/>
      <c r="P99" s="5447"/>
      <c r="Q99" s="5422" t="s">
        <v>46938</v>
      </c>
      <c r="R99" s="5429" t="s">
        <v>47</v>
      </c>
      <c r="S99" s="5429">
        <v>0</v>
      </c>
      <c r="T99" s="681" t="s">
        <v>47031</v>
      </c>
      <c r="U99" s="682" t="s">
        <v>47032</v>
      </c>
      <c r="V99" s="676" t="s">
        <v>47033</v>
      </c>
      <c r="W99" s="676" t="s">
        <v>47034</v>
      </c>
      <c r="X99" s="5432"/>
      <c r="Y99" s="5470"/>
    </row>
    <row r="100" spans="1:25" ht="45" customHeight="1">
      <c r="A100" s="3303"/>
      <c r="B100" s="5422" t="s">
        <v>46835</v>
      </c>
      <c r="C100" s="5449" t="s">
        <v>48</v>
      </c>
      <c r="D100" s="5449">
        <v>2</v>
      </c>
      <c r="E100" s="1418">
        <v>0</v>
      </c>
      <c r="F100" s="1418">
        <v>0</v>
      </c>
      <c r="G100" s="1418">
        <v>0</v>
      </c>
      <c r="H100" s="1418">
        <v>0</v>
      </c>
      <c r="I100" s="5453"/>
      <c r="J100" s="5413"/>
      <c r="K100" s="4983" t="s">
        <v>47030</v>
      </c>
      <c r="L100" s="5427"/>
      <c r="M100" s="4983"/>
      <c r="N100" s="5447"/>
      <c r="O100" s="5447"/>
      <c r="P100" s="5447"/>
      <c r="Q100" s="5422" t="s">
        <v>46836</v>
      </c>
      <c r="R100" s="5451" t="s">
        <v>48</v>
      </c>
      <c r="S100" s="5451">
        <v>2</v>
      </c>
      <c r="T100" s="683" t="s">
        <v>47035</v>
      </c>
      <c r="U100" s="683" t="s">
        <v>47036</v>
      </c>
      <c r="V100" s="683" t="s">
        <v>47037</v>
      </c>
      <c r="W100" s="683" t="s">
        <v>47038</v>
      </c>
      <c r="X100" s="5453"/>
      <c r="Y100" s="5473"/>
    </row>
    <row r="101" spans="1:25" ht="45" customHeight="1">
      <c r="A101" s="5415"/>
      <c r="B101" s="5422" t="s">
        <v>46841</v>
      </c>
      <c r="C101" s="5449" t="s">
        <v>47</v>
      </c>
      <c r="D101" s="5449">
        <v>0</v>
      </c>
      <c r="E101" s="688">
        <v>0</v>
      </c>
      <c r="F101" s="688">
        <v>0</v>
      </c>
      <c r="G101" s="688">
        <v>0</v>
      </c>
      <c r="H101" s="688">
        <v>0</v>
      </c>
      <c r="I101" s="5453"/>
      <c r="J101" s="5413"/>
      <c r="K101" s="4983" t="s">
        <v>47039</v>
      </c>
      <c r="L101" s="5427"/>
      <c r="M101" s="4983"/>
      <c r="N101" s="5447"/>
      <c r="O101" s="5447"/>
      <c r="P101" s="5447"/>
      <c r="Q101" s="5422" t="s">
        <v>46841</v>
      </c>
      <c r="R101" s="5451" t="s">
        <v>47</v>
      </c>
      <c r="S101" s="5451">
        <v>0</v>
      </c>
      <c r="T101" s="683" t="s">
        <v>47040</v>
      </c>
      <c r="U101" s="683" t="s">
        <v>47041</v>
      </c>
      <c r="V101" s="683" t="s">
        <v>47042</v>
      </c>
      <c r="W101" s="683" t="s">
        <v>47043</v>
      </c>
      <c r="X101" s="5453"/>
      <c r="Y101" s="5467"/>
    </row>
    <row r="102" spans="1:25" ht="45" customHeight="1">
      <c r="A102" s="5415"/>
      <c r="B102" s="5454" t="s">
        <v>46847</v>
      </c>
      <c r="C102" s="5449" t="s">
        <v>48</v>
      </c>
      <c r="D102" s="5449">
        <v>2</v>
      </c>
      <c r="E102" s="1418">
        <v>0</v>
      </c>
      <c r="F102" s="1418">
        <v>0</v>
      </c>
      <c r="G102" s="1418">
        <v>0</v>
      </c>
      <c r="H102" s="1418">
        <v>0</v>
      </c>
      <c r="I102" s="5453"/>
      <c r="J102" s="5413"/>
      <c r="K102" s="4983" t="s">
        <v>47039</v>
      </c>
      <c r="L102" s="5427"/>
      <c r="M102" s="4983"/>
      <c r="N102" s="5472"/>
      <c r="O102" s="5421"/>
      <c r="P102" s="5421"/>
      <c r="Q102" s="5454" t="s">
        <v>46847</v>
      </c>
      <c r="R102" s="5451" t="s">
        <v>48</v>
      </c>
      <c r="S102" s="5451">
        <v>2</v>
      </c>
      <c r="T102" s="683" t="s">
        <v>47044</v>
      </c>
      <c r="U102" s="683" t="s">
        <v>47045</v>
      </c>
      <c r="V102" s="683" t="s">
        <v>47046</v>
      </c>
      <c r="W102" s="683" t="s">
        <v>47047</v>
      </c>
      <c r="X102" s="5453"/>
      <c r="Y102" s="5467"/>
    </row>
    <row r="103" spans="1:25" ht="45" customHeight="1">
      <c r="A103" s="5415"/>
      <c r="B103" s="5422" t="s">
        <v>46852</v>
      </c>
      <c r="C103" s="5449" t="s">
        <v>47</v>
      </c>
      <c r="D103" s="5449">
        <v>0</v>
      </c>
      <c r="E103" s="688">
        <v>0</v>
      </c>
      <c r="F103" s="688">
        <v>0</v>
      </c>
      <c r="G103" s="688">
        <v>0</v>
      </c>
      <c r="H103" s="688">
        <v>0</v>
      </c>
      <c r="I103" s="5453"/>
      <c r="J103" s="5413"/>
      <c r="K103" s="4983" t="s">
        <v>47048</v>
      </c>
      <c r="L103" s="5427"/>
      <c r="M103" s="4983"/>
      <c r="N103" s="6404"/>
      <c r="O103" s="6404"/>
      <c r="P103" s="6404"/>
      <c r="Q103" s="5422" t="s">
        <v>46852</v>
      </c>
      <c r="R103" s="5451" t="s">
        <v>47</v>
      </c>
      <c r="S103" s="5451">
        <v>0</v>
      </c>
      <c r="T103" s="683" t="s">
        <v>47049</v>
      </c>
      <c r="U103" s="683" t="s">
        <v>47050</v>
      </c>
      <c r="V103" s="683" t="s">
        <v>47051</v>
      </c>
      <c r="W103" s="683" t="s">
        <v>47052</v>
      </c>
      <c r="X103" s="5453"/>
      <c r="Y103" s="5473"/>
    </row>
    <row r="104" spans="1:25" ht="45.75" customHeight="1" thickBot="1">
      <c r="A104" s="5415"/>
      <c r="B104" s="5433" t="s">
        <v>46858</v>
      </c>
      <c r="C104" s="5456" t="s">
        <v>48</v>
      </c>
      <c r="D104" s="5456">
        <v>2</v>
      </c>
      <c r="E104" s="1418">
        <v>0</v>
      </c>
      <c r="F104" s="1418">
        <v>0</v>
      </c>
      <c r="G104" s="1418">
        <v>0</v>
      </c>
      <c r="H104" s="1418">
        <v>0</v>
      </c>
      <c r="I104" s="5439"/>
      <c r="J104" s="5413"/>
      <c r="K104" s="4988" t="s">
        <v>47048</v>
      </c>
      <c r="L104" s="5427"/>
      <c r="M104" s="4988"/>
      <c r="N104" s="6404"/>
      <c r="O104" s="6404"/>
      <c r="P104" s="6404"/>
      <c r="Q104" s="5433" t="s">
        <v>46858</v>
      </c>
      <c r="R104" s="5457" t="s">
        <v>48</v>
      </c>
      <c r="S104" s="5457">
        <v>2</v>
      </c>
      <c r="T104" s="684" t="s">
        <v>47053</v>
      </c>
      <c r="U104" s="685" t="s">
        <v>47054</v>
      </c>
      <c r="V104" s="678" t="s">
        <v>47055</v>
      </c>
      <c r="W104" s="678" t="s">
        <v>47056</v>
      </c>
      <c r="X104" s="5439"/>
      <c r="Y104" s="5464"/>
    </row>
    <row r="105" spans="1:25" ht="16.5" customHeight="1" thickTop="1" thickBot="1">
      <c r="A105" s="5415"/>
      <c r="B105" s="5440"/>
      <c r="C105" s="5441"/>
      <c r="D105" s="5441"/>
      <c r="E105" s="5442"/>
      <c r="F105" s="5442"/>
      <c r="G105" s="5442"/>
      <c r="H105" s="5442"/>
      <c r="I105" s="5442"/>
      <c r="J105" s="5413"/>
      <c r="K105" s="5412"/>
      <c r="L105" s="5427"/>
      <c r="M105" s="5412"/>
      <c r="N105" s="6404"/>
      <c r="O105" s="6404"/>
      <c r="P105" s="6404"/>
      <c r="Q105" s="5440"/>
      <c r="R105" s="5440"/>
      <c r="S105" s="5440"/>
      <c r="T105" s="5476"/>
      <c r="U105" s="5476"/>
      <c r="V105" s="5476"/>
      <c r="W105" s="5476"/>
      <c r="X105" s="5476"/>
      <c r="Y105" s="5464"/>
    </row>
    <row r="106" spans="1:25" ht="16.5" customHeight="1" thickTop="1" thickBot="1">
      <c r="A106" s="5415"/>
      <c r="B106" s="3374" t="s">
        <v>46917</v>
      </c>
      <c r="C106" s="5420"/>
      <c r="D106" s="5420"/>
      <c r="E106" s="5415"/>
      <c r="F106" s="5415"/>
      <c r="G106" s="5415"/>
      <c r="H106" s="5415"/>
      <c r="I106" s="5415"/>
      <c r="J106" s="5413"/>
      <c r="K106" s="5412"/>
      <c r="L106" s="5427"/>
      <c r="M106" s="5412"/>
      <c r="N106" s="5421"/>
      <c r="O106" s="5443"/>
      <c r="P106" s="5443"/>
      <c r="Q106" s="3374" t="s">
        <v>46863</v>
      </c>
      <c r="R106" s="5458"/>
      <c r="S106" s="5458"/>
      <c r="T106" s="5415"/>
      <c r="U106" s="5415"/>
      <c r="V106" s="5415"/>
      <c r="W106" s="5415"/>
      <c r="X106" s="5415"/>
      <c r="Y106" s="5459"/>
    </row>
    <row r="107" spans="1:25" ht="45.75" customHeight="1" thickTop="1">
      <c r="A107" s="5415"/>
      <c r="B107" s="5422" t="s">
        <v>46864</v>
      </c>
      <c r="C107" s="5423" t="s">
        <v>47</v>
      </c>
      <c r="D107" s="5423">
        <v>0</v>
      </c>
      <c r="E107" s="686">
        <v>0</v>
      </c>
      <c r="F107" s="679">
        <v>0</v>
      </c>
      <c r="G107" s="686">
        <v>0</v>
      </c>
      <c r="H107" s="686">
        <v>0</v>
      </c>
      <c r="I107" s="5479"/>
      <c r="J107" s="5413"/>
      <c r="K107" s="4977" t="s">
        <v>47057</v>
      </c>
      <c r="L107" s="5427"/>
      <c r="M107" s="4977"/>
      <c r="N107" s="5421"/>
      <c r="O107" s="5443"/>
      <c r="P107" s="5443"/>
      <c r="Q107" s="5422" t="s">
        <v>46866</v>
      </c>
      <c r="R107" s="5429" t="s">
        <v>47</v>
      </c>
      <c r="S107" s="5429">
        <v>0</v>
      </c>
      <c r="T107" s="686" t="s">
        <v>47058</v>
      </c>
      <c r="U107" s="687" t="s">
        <v>47059</v>
      </c>
      <c r="V107" s="686" t="s">
        <v>47060</v>
      </c>
      <c r="W107" s="686" t="s">
        <v>47061</v>
      </c>
      <c r="X107" s="5479"/>
      <c r="Y107" s="5459"/>
    </row>
    <row r="108" spans="1:25" ht="45.75" customHeight="1" thickBot="1">
      <c r="A108" s="5415"/>
      <c r="B108" s="5422" t="s">
        <v>46871</v>
      </c>
      <c r="C108" s="5461" t="s">
        <v>48</v>
      </c>
      <c r="D108" s="5461">
        <v>2</v>
      </c>
      <c r="E108" s="1418">
        <v>0</v>
      </c>
      <c r="F108" s="1418">
        <v>0</v>
      </c>
      <c r="G108" s="1418">
        <v>0</v>
      </c>
      <c r="H108" s="1418">
        <v>0</v>
      </c>
      <c r="I108" s="5453"/>
      <c r="J108" s="5413"/>
      <c r="K108" s="4983" t="s">
        <v>47057</v>
      </c>
      <c r="L108" s="5427"/>
      <c r="M108" s="4983"/>
      <c r="N108" s="5477"/>
      <c r="O108" s="5443"/>
      <c r="P108" s="5443"/>
      <c r="Q108" s="5422" t="s">
        <v>46872</v>
      </c>
      <c r="R108" s="5462" t="s">
        <v>48</v>
      </c>
      <c r="S108" s="5462">
        <v>2</v>
      </c>
      <c r="T108" s="688" t="s">
        <v>47062</v>
      </c>
      <c r="U108" s="683" t="s">
        <v>47063</v>
      </c>
      <c r="V108" s="688" t="s">
        <v>47064</v>
      </c>
      <c r="W108" s="688" t="s">
        <v>47065</v>
      </c>
      <c r="X108" s="5453"/>
      <c r="Y108" s="5459"/>
    </row>
    <row r="109" spans="1:25" ht="45.75" customHeight="1" thickTop="1">
      <c r="A109" s="5415"/>
      <c r="B109" s="5422" t="s">
        <v>46877</v>
      </c>
      <c r="C109" s="5461" t="s">
        <v>47</v>
      </c>
      <c r="D109" s="5465">
        <v>0</v>
      </c>
      <c r="E109" s="688">
        <v>0</v>
      </c>
      <c r="F109" s="679">
        <v>0</v>
      </c>
      <c r="G109" s="688">
        <v>0</v>
      </c>
      <c r="H109" s="688">
        <v>0</v>
      </c>
      <c r="I109" s="5453"/>
      <c r="J109" s="5413"/>
      <c r="K109" s="4983" t="s">
        <v>47066</v>
      </c>
      <c r="L109" s="5427"/>
      <c r="M109" s="4983"/>
      <c r="N109" s="5477"/>
      <c r="O109" s="5443"/>
      <c r="P109" s="5443"/>
      <c r="Q109" s="5422" t="s">
        <v>46877</v>
      </c>
      <c r="R109" s="5462" t="s">
        <v>47</v>
      </c>
      <c r="S109" s="5466">
        <v>0</v>
      </c>
      <c r="T109" s="688" t="s">
        <v>47067</v>
      </c>
      <c r="U109" s="683" t="s">
        <v>47068</v>
      </c>
      <c r="V109" s="688" t="s">
        <v>47069</v>
      </c>
      <c r="W109" s="688" t="s">
        <v>47070</v>
      </c>
      <c r="X109" s="5453"/>
      <c r="Y109" s="5464"/>
    </row>
    <row r="110" spans="1:25" ht="45.75" customHeight="1" thickBot="1">
      <c r="A110" s="5415"/>
      <c r="B110" s="5433" t="s">
        <v>46883</v>
      </c>
      <c r="C110" s="5456" t="s">
        <v>48</v>
      </c>
      <c r="D110" s="5456">
        <v>2</v>
      </c>
      <c r="E110" s="1418">
        <v>0</v>
      </c>
      <c r="F110" s="1418">
        <v>0</v>
      </c>
      <c r="G110" s="1418">
        <v>0</v>
      </c>
      <c r="H110" s="1418">
        <v>0</v>
      </c>
      <c r="I110" s="5482"/>
      <c r="J110" s="5413"/>
      <c r="K110" s="4988" t="s">
        <v>47066</v>
      </c>
      <c r="L110" s="5427"/>
      <c r="M110" s="4988"/>
      <c r="N110" s="5477"/>
      <c r="O110" s="5443"/>
      <c r="P110" s="5443"/>
      <c r="Q110" s="5433" t="s">
        <v>46884</v>
      </c>
      <c r="R110" s="5457" t="s">
        <v>48</v>
      </c>
      <c r="S110" s="5457">
        <v>2</v>
      </c>
      <c r="T110" s="689" t="s">
        <v>47071</v>
      </c>
      <c r="U110" s="690" t="s">
        <v>47072</v>
      </c>
      <c r="V110" s="689" t="s">
        <v>47073</v>
      </c>
      <c r="W110" s="689" t="s">
        <v>47074</v>
      </c>
      <c r="X110" s="5482"/>
      <c r="Y110" s="5464"/>
    </row>
    <row r="111" spans="1:25" ht="16.5" customHeight="1" thickTop="1" thickBot="1">
      <c r="A111" s="5415"/>
      <c r="B111" s="5440"/>
      <c r="C111" s="5441"/>
      <c r="D111" s="5441"/>
      <c r="E111" s="5476"/>
      <c r="F111" s="5476"/>
      <c r="G111" s="5476"/>
      <c r="H111" s="5476"/>
      <c r="I111" s="5476"/>
      <c r="J111" s="5413"/>
      <c r="K111" s="5484"/>
      <c r="L111" s="5427"/>
      <c r="M111" s="5484"/>
      <c r="N111" s="5421"/>
      <c r="O111" s="5443"/>
      <c r="P111" s="5443"/>
      <c r="Q111" s="5440"/>
      <c r="R111" s="5440"/>
      <c r="S111" s="5440"/>
      <c r="T111" s="5476"/>
      <c r="U111" s="5476"/>
      <c r="V111" s="5476"/>
      <c r="W111" s="5476"/>
      <c r="X111" s="5476"/>
      <c r="Y111" s="5459"/>
    </row>
    <row r="112" spans="1:25" ht="15.75" customHeight="1" thickTop="1">
      <c r="A112" s="5415"/>
      <c r="B112" s="7009" t="s">
        <v>4193</v>
      </c>
      <c r="C112" s="7012" t="s">
        <v>4196</v>
      </c>
      <c r="D112" s="7012" t="s">
        <v>1935</v>
      </c>
      <c r="E112" s="7297" t="s">
        <v>46821</v>
      </c>
      <c r="F112" s="6948"/>
      <c r="G112" s="6948"/>
      <c r="H112" s="6948"/>
      <c r="I112" s="7006"/>
      <c r="J112" s="5442"/>
      <c r="K112" s="5484"/>
      <c r="L112" s="5442"/>
      <c r="M112" s="5484"/>
      <c r="N112" s="5421"/>
      <c r="O112" s="5443"/>
      <c r="P112" s="5443"/>
      <c r="Q112" s="7009" t="s">
        <v>4193</v>
      </c>
      <c r="R112" s="7012" t="s">
        <v>4196</v>
      </c>
      <c r="S112" s="7012" t="s">
        <v>1935</v>
      </c>
      <c r="T112" s="7297" t="s">
        <v>46821</v>
      </c>
      <c r="U112" s="6948"/>
      <c r="V112" s="6948"/>
      <c r="W112" s="6948"/>
      <c r="X112" s="7006"/>
      <c r="Y112" s="5459"/>
    </row>
    <row r="113" spans="1:24" ht="15" customHeight="1">
      <c r="A113" s="5415"/>
      <c r="B113" s="6958"/>
      <c r="C113" s="6888"/>
      <c r="D113" s="6888"/>
      <c r="E113" s="7125" t="s">
        <v>47075</v>
      </c>
      <c r="F113" s="6923"/>
      <c r="G113" s="6923"/>
      <c r="H113" s="6923"/>
      <c r="I113" s="7126"/>
      <c r="J113" s="5442"/>
      <c r="K113" s="5484"/>
      <c r="L113" s="5414"/>
      <c r="M113" s="5484"/>
      <c r="N113" s="5477"/>
      <c r="O113" s="5443"/>
      <c r="P113" s="5443"/>
      <c r="Q113" s="6958"/>
      <c r="R113" s="6888"/>
      <c r="S113" s="6888"/>
      <c r="T113" s="7125" t="s">
        <v>47075</v>
      </c>
      <c r="U113" s="6923"/>
      <c r="V113" s="6923"/>
      <c r="W113" s="6923"/>
      <c r="X113" s="7126"/>
    </row>
    <row r="114" spans="1:24" ht="15" customHeight="1">
      <c r="A114" s="3303"/>
      <c r="B114" s="6958"/>
      <c r="C114" s="6888"/>
      <c r="D114" s="6888"/>
      <c r="E114" s="7124" t="s">
        <v>46823</v>
      </c>
      <c r="F114" s="7124" t="s">
        <v>46824</v>
      </c>
      <c r="G114" s="7124" t="s">
        <v>46825</v>
      </c>
      <c r="H114" s="7124" t="s">
        <v>46826</v>
      </c>
      <c r="I114" s="7125" t="s">
        <v>46827</v>
      </c>
      <c r="J114" s="5442"/>
      <c r="K114" s="5414"/>
      <c r="L114" s="6403"/>
      <c r="M114" s="5414"/>
      <c r="N114" s="5477"/>
      <c r="O114" s="5443"/>
      <c r="P114" s="5443"/>
      <c r="Q114" s="6958"/>
      <c r="R114" s="6888"/>
      <c r="S114" s="6888"/>
      <c r="T114" s="7124" t="s">
        <v>46823</v>
      </c>
      <c r="U114" s="7124" t="s">
        <v>46824</v>
      </c>
      <c r="V114" s="7124" t="s">
        <v>46825</v>
      </c>
      <c r="W114" s="7124" t="s">
        <v>46826</v>
      </c>
      <c r="X114" s="7125" t="s">
        <v>46827</v>
      </c>
    </row>
    <row r="115" spans="1:24" ht="15" customHeight="1">
      <c r="A115" s="3303"/>
      <c r="B115" s="6958"/>
      <c r="C115" s="6888"/>
      <c r="D115" s="6888"/>
      <c r="E115" s="6856"/>
      <c r="F115" s="6856"/>
      <c r="G115" s="6856"/>
      <c r="H115" s="6856"/>
      <c r="I115" s="6954"/>
      <c r="J115" s="5442"/>
      <c r="K115" s="5442"/>
      <c r="L115" s="6403"/>
      <c r="M115" s="5442"/>
      <c r="N115" s="2219"/>
      <c r="O115" s="2219"/>
      <c r="P115" s="2219"/>
      <c r="Q115" s="6958"/>
      <c r="R115" s="6888"/>
      <c r="S115" s="6888"/>
      <c r="T115" s="6856"/>
      <c r="U115" s="6856"/>
      <c r="V115" s="6856"/>
      <c r="W115" s="6856"/>
      <c r="X115" s="6954"/>
    </row>
    <row r="116" spans="1:24" ht="15.75" customHeight="1" thickBot="1">
      <c r="A116" s="3303"/>
      <c r="B116" s="6959"/>
      <c r="C116" s="6947"/>
      <c r="D116" s="6947"/>
      <c r="E116" s="7044" t="s">
        <v>18</v>
      </c>
      <c r="F116" s="6951"/>
      <c r="G116" s="6951"/>
      <c r="H116" s="6951"/>
      <c r="I116" s="6956"/>
      <c r="J116" s="5413"/>
      <c r="K116" s="5413"/>
      <c r="L116" s="6403"/>
      <c r="M116" s="5413"/>
      <c r="N116" s="2219"/>
      <c r="O116" s="2219"/>
      <c r="P116" s="2219"/>
      <c r="Q116" s="6959"/>
      <c r="R116" s="6947"/>
      <c r="S116" s="6947"/>
      <c r="T116" s="7044" t="s">
        <v>18</v>
      </c>
      <c r="U116" s="6951"/>
      <c r="V116" s="6951"/>
      <c r="W116" s="6951"/>
      <c r="X116" s="6956"/>
    </row>
    <row r="117" spans="1:24" ht="16.5" customHeight="1" thickTop="1" thickBot="1">
      <c r="A117" s="3303"/>
      <c r="B117" s="5440"/>
      <c r="C117" s="5441"/>
      <c r="D117" s="5441"/>
      <c r="E117" s="5476"/>
      <c r="F117" s="5476"/>
      <c r="G117" s="5476"/>
      <c r="H117" s="5476"/>
      <c r="I117" s="5476"/>
      <c r="J117" s="5413"/>
      <c r="K117" s="6403"/>
      <c r="L117" s="5427"/>
      <c r="M117" s="6403"/>
      <c r="N117" s="2219"/>
      <c r="O117" s="2219"/>
      <c r="P117" s="2219"/>
      <c r="Q117" s="5440"/>
      <c r="R117" s="5440"/>
      <c r="S117" s="5440"/>
      <c r="T117" s="5476"/>
      <c r="U117" s="5476"/>
      <c r="V117" s="5476"/>
      <c r="W117" s="5476"/>
      <c r="X117" s="5476"/>
    </row>
    <row r="118" spans="1:24" ht="16.5" customHeight="1" thickTop="1" thickBot="1">
      <c r="A118" s="3303"/>
      <c r="B118" s="3374" t="s">
        <v>46828</v>
      </c>
      <c r="C118" s="5420"/>
      <c r="D118" s="5420"/>
      <c r="E118" s="5415"/>
      <c r="F118" s="5415"/>
      <c r="G118" s="5415"/>
      <c r="H118" s="5415"/>
      <c r="I118" s="5415"/>
      <c r="J118" s="5413"/>
      <c r="K118" s="6403"/>
      <c r="L118" s="5427"/>
      <c r="M118" s="6403"/>
      <c r="N118" s="2219"/>
      <c r="O118" s="2219"/>
      <c r="P118" s="2219"/>
      <c r="Q118" s="3374" t="s">
        <v>46828</v>
      </c>
      <c r="R118" s="5458"/>
      <c r="S118" s="5458"/>
      <c r="T118" s="5415"/>
      <c r="U118" s="5415"/>
      <c r="V118" s="5415"/>
      <c r="W118" s="5415"/>
      <c r="X118" s="5415"/>
    </row>
    <row r="119" spans="1:24" ht="45.75" customHeight="1" thickTop="1">
      <c r="A119" s="3303"/>
      <c r="B119" s="5422" t="s">
        <v>46829</v>
      </c>
      <c r="C119" s="5423" t="s">
        <v>47</v>
      </c>
      <c r="D119" s="5423">
        <v>0</v>
      </c>
      <c r="E119" s="6172">
        <v>506</v>
      </c>
      <c r="F119" s="6172">
        <v>216</v>
      </c>
      <c r="G119" s="6172">
        <v>86</v>
      </c>
      <c r="H119" s="6172">
        <v>67</v>
      </c>
      <c r="I119" s="6172">
        <v>573</v>
      </c>
      <c r="J119" s="5413"/>
      <c r="K119" s="4977" t="s">
        <v>47076</v>
      </c>
      <c r="L119" s="5427"/>
      <c r="M119" s="4977"/>
      <c r="N119" s="2219"/>
      <c r="O119" s="2219"/>
      <c r="P119" s="2219"/>
      <c r="Q119" s="5422" t="s">
        <v>46938</v>
      </c>
      <c r="R119" s="5429" t="s">
        <v>47</v>
      </c>
      <c r="S119" s="5429">
        <v>0</v>
      </c>
      <c r="T119" s="681" t="s">
        <v>47077</v>
      </c>
      <c r="U119" s="682" t="s">
        <v>47078</v>
      </c>
      <c r="V119" s="676" t="s">
        <v>47079</v>
      </c>
      <c r="W119" s="676" t="s">
        <v>47080</v>
      </c>
      <c r="X119" s="693" t="s">
        <v>47081</v>
      </c>
    </row>
    <row r="120" spans="1:24" ht="45.75" customHeight="1" thickBot="1">
      <c r="A120" s="3303"/>
      <c r="B120" s="5422" t="s">
        <v>46835</v>
      </c>
      <c r="C120" s="5449" t="s">
        <v>48</v>
      </c>
      <c r="D120" s="5449">
        <v>2</v>
      </c>
      <c r="E120" s="6173">
        <v>0.43480000000000002</v>
      </c>
      <c r="F120" s="6174">
        <v>0.53700000000000003</v>
      </c>
      <c r="G120" s="6174">
        <v>0.89529999999999998</v>
      </c>
      <c r="H120" s="6174">
        <v>0.28360000000000002</v>
      </c>
      <c r="I120" s="6174">
        <v>0.41712041884816758</v>
      </c>
      <c r="J120" s="5413"/>
      <c r="K120" s="4983" t="s">
        <v>47076</v>
      </c>
      <c r="L120" s="5427"/>
      <c r="M120" s="4983"/>
      <c r="N120" s="2219"/>
      <c r="O120" s="2219"/>
      <c r="P120" s="2219"/>
      <c r="Q120" s="5422" t="s">
        <v>46836</v>
      </c>
      <c r="R120" s="5451" t="s">
        <v>48</v>
      </c>
      <c r="S120" s="5451">
        <v>2</v>
      </c>
      <c r="T120" s="683" t="s">
        <v>47082</v>
      </c>
      <c r="U120" s="683" t="s">
        <v>47083</v>
      </c>
      <c r="V120" s="683" t="s">
        <v>47084</v>
      </c>
      <c r="W120" s="683" t="s">
        <v>47085</v>
      </c>
      <c r="X120" s="694" t="s">
        <v>47086</v>
      </c>
    </row>
    <row r="121" spans="1:24" ht="45.75" customHeight="1" thickTop="1">
      <c r="A121" s="5415"/>
      <c r="B121" s="5422" t="s">
        <v>46841</v>
      </c>
      <c r="C121" s="5449" t="s">
        <v>47</v>
      </c>
      <c r="D121" s="5449">
        <v>0</v>
      </c>
      <c r="E121" s="6172">
        <v>506</v>
      </c>
      <c r="F121" s="6172">
        <v>216</v>
      </c>
      <c r="G121" s="6172">
        <v>86</v>
      </c>
      <c r="H121" s="6172">
        <v>67</v>
      </c>
      <c r="I121" s="6172">
        <v>573</v>
      </c>
      <c r="J121" s="5413"/>
      <c r="K121" s="4983" t="s">
        <v>47087</v>
      </c>
      <c r="L121" s="5427"/>
      <c r="M121" s="4983"/>
      <c r="N121" s="2219"/>
      <c r="O121" s="2219"/>
      <c r="P121" s="2219"/>
      <c r="Q121" s="5422" t="s">
        <v>46841</v>
      </c>
      <c r="R121" s="5451" t="s">
        <v>47</v>
      </c>
      <c r="S121" s="5451">
        <v>0</v>
      </c>
      <c r="T121" s="683" t="s">
        <v>47088</v>
      </c>
      <c r="U121" s="683" t="s">
        <v>47089</v>
      </c>
      <c r="V121" s="683" t="s">
        <v>47090</v>
      </c>
      <c r="W121" s="683" t="s">
        <v>47091</v>
      </c>
      <c r="X121" s="694" t="s">
        <v>47092</v>
      </c>
    </row>
    <row r="122" spans="1:24" ht="45.75" customHeight="1" thickBot="1">
      <c r="A122" s="5415"/>
      <c r="B122" s="5454" t="s">
        <v>46847</v>
      </c>
      <c r="C122" s="5449" t="s">
        <v>48</v>
      </c>
      <c r="D122" s="5449">
        <v>2</v>
      </c>
      <c r="E122" s="6173">
        <v>0.48420000000000002</v>
      </c>
      <c r="F122" s="6174">
        <v>0.55559999999999998</v>
      </c>
      <c r="G122" s="6174">
        <v>0.8488</v>
      </c>
      <c r="H122" s="6174">
        <v>0.22389999999999999</v>
      </c>
      <c r="I122" s="6174">
        <v>0.45376352530541009</v>
      </c>
      <c r="J122" s="5413"/>
      <c r="K122" s="4983" t="s">
        <v>47087</v>
      </c>
      <c r="L122" s="5427"/>
      <c r="M122" s="4983"/>
      <c r="N122" s="2219"/>
      <c r="O122" s="2219"/>
      <c r="P122" s="2219"/>
      <c r="Q122" s="5454" t="s">
        <v>46847</v>
      </c>
      <c r="R122" s="5451" t="s">
        <v>48</v>
      </c>
      <c r="S122" s="5451">
        <v>2</v>
      </c>
      <c r="T122" s="683" t="s">
        <v>47093</v>
      </c>
      <c r="U122" s="683" t="s">
        <v>47094</v>
      </c>
      <c r="V122" s="683" t="s">
        <v>47095</v>
      </c>
      <c r="W122" s="683" t="s">
        <v>47096</v>
      </c>
      <c r="X122" s="694" t="s">
        <v>47097</v>
      </c>
    </row>
    <row r="123" spans="1:24" ht="45.75" customHeight="1" thickTop="1">
      <c r="A123" s="5415"/>
      <c r="B123" s="5422" t="s">
        <v>46852</v>
      </c>
      <c r="C123" s="5449" t="s">
        <v>47</v>
      </c>
      <c r="D123" s="5449">
        <v>0</v>
      </c>
      <c r="E123" s="6172">
        <v>506</v>
      </c>
      <c r="F123" s="6172">
        <v>216</v>
      </c>
      <c r="G123" s="6172">
        <v>86</v>
      </c>
      <c r="H123" s="6172">
        <v>67</v>
      </c>
      <c r="I123" s="6172">
        <v>573</v>
      </c>
      <c r="J123" s="5413"/>
      <c r="K123" s="4983" t="s">
        <v>47098</v>
      </c>
      <c r="L123" s="5427"/>
      <c r="M123" s="4983"/>
      <c r="N123" s="2219"/>
      <c r="O123" s="2219"/>
      <c r="P123" s="2219"/>
      <c r="Q123" s="5422" t="s">
        <v>46852</v>
      </c>
      <c r="R123" s="5451" t="s">
        <v>47</v>
      </c>
      <c r="S123" s="5451">
        <v>0</v>
      </c>
      <c r="T123" s="683" t="s">
        <v>47099</v>
      </c>
      <c r="U123" s="683" t="s">
        <v>47100</v>
      </c>
      <c r="V123" s="683" t="s">
        <v>47101</v>
      </c>
      <c r="W123" s="683" t="s">
        <v>47102</v>
      </c>
      <c r="X123" s="694" t="s">
        <v>47103</v>
      </c>
    </row>
    <row r="124" spans="1:24" ht="45.75" customHeight="1" thickBot="1">
      <c r="A124" s="5415"/>
      <c r="B124" s="5433" t="s">
        <v>46858</v>
      </c>
      <c r="C124" s="5456" t="s">
        <v>48</v>
      </c>
      <c r="D124" s="5456">
        <v>2</v>
      </c>
      <c r="E124" s="6175">
        <v>0.1265</v>
      </c>
      <c r="F124" s="6175">
        <v>8.7999999999999995E-2</v>
      </c>
      <c r="G124" s="6175">
        <v>1.1599999999999999E-2</v>
      </c>
      <c r="H124" s="6175">
        <v>0.35820000000000002</v>
      </c>
      <c r="I124" s="6175">
        <v>0.15359232111692839</v>
      </c>
      <c r="J124" s="5413"/>
      <c r="K124" s="4988" t="s">
        <v>47098</v>
      </c>
      <c r="L124" s="5427"/>
      <c r="M124" s="4988"/>
      <c r="N124" s="2219"/>
      <c r="O124" s="2219"/>
      <c r="P124" s="2219"/>
      <c r="Q124" s="5433" t="s">
        <v>46858</v>
      </c>
      <c r="R124" s="5457" t="s">
        <v>48</v>
      </c>
      <c r="S124" s="5457">
        <v>2</v>
      </c>
      <c r="T124" s="684" t="s">
        <v>47104</v>
      </c>
      <c r="U124" s="685" t="s">
        <v>47105</v>
      </c>
      <c r="V124" s="678" t="s">
        <v>47106</v>
      </c>
      <c r="W124" s="678" t="s">
        <v>47107</v>
      </c>
      <c r="X124" s="695" t="s">
        <v>47108</v>
      </c>
    </row>
    <row r="125" spans="1:24" ht="16.5" customHeight="1" thickTop="1" thickBot="1">
      <c r="A125" s="5415"/>
      <c r="B125" s="5440"/>
      <c r="C125" s="5441"/>
      <c r="D125" s="5441"/>
      <c r="E125" s="5442"/>
      <c r="F125" s="5442"/>
      <c r="G125" s="5442"/>
      <c r="H125" s="5442"/>
      <c r="I125" s="5442"/>
      <c r="J125" s="5413"/>
      <c r="K125" s="5412"/>
      <c r="L125" s="5427"/>
      <c r="M125" s="5412"/>
      <c r="N125" s="2219"/>
      <c r="O125" s="2219"/>
      <c r="P125" s="2219"/>
      <c r="Q125" s="5440"/>
      <c r="R125" s="5440"/>
      <c r="S125" s="5440"/>
      <c r="T125" s="5476"/>
      <c r="U125" s="5476"/>
      <c r="V125" s="5476"/>
      <c r="W125" s="5476"/>
      <c r="X125" s="5486"/>
    </row>
    <row r="126" spans="1:24" ht="16.5" customHeight="1" thickTop="1" thickBot="1">
      <c r="A126" s="5415"/>
      <c r="B126" s="3374" t="s">
        <v>46863</v>
      </c>
      <c r="C126" s="5420"/>
      <c r="D126" s="5420"/>
      <c r="E126" s="5415"/>
      <c r="F126" s="5415"/>
      <c r="G126" s="5415"/>
      <c r="H126" s="5415"/>
      <c r="I126" s="5415"/>
      <c r="J126" s="5413"/>
      <c r="K126" s="5412"/>
      <c r="L126" s="5427"/>
      <c r="M126" s="5412"/>
      <c r="N126" s="2219"/>
      <c r="O126" s="2219"/>
      <c r="P126" s="2219"/>
      <c r="Q126" s="3374" t="s">
        <v>46863</v>
      </c>
      <c r="R126" s="5458"/>
      <c r="S126" s="5458"/>
      <c r="T126" s="5415"/>
      <c r="U126" s="5415"/>
      <c r="V126" s="5415"/>
      <c r="W126" s="5415"/>
      <c r="X126" s="5487"/>
    </row>
    <row r="127" spans="1:24" ht="45.75" customHeight="1" thickTop="1">
      <c r="A127" s="5415"/>
      <c r="B127" s="5422" t="s">
        <v>46864</v>
      </c>
      <c r="C127" s="5423" t="s">
        <v>47</v>
      </c>
      <c r="D127" s="5423">
        <v>0</v>
      </c>
      <c r="E127" s="6172">
        <v>506</v>
      </c>
      <c r="F127" s="6172">
        <v>216</v>
      </c>
      <c r="G127" s="6172">
        <v>86</v>
      </c>
      <c r="H127" s="6172">
        <v>67</v>
      </c>
      <c r="I127" s="6172">
        <v>573</v>
      </c>
      <c r="J127" s="5413"/>
      <c r="K127" s="4977" t="s">
        <v>47109</v>
      </c>
      <c r="L127" s="5427"/>
      <c r="M127" s="4977"/>
      <c r="N127" s="2219"/>
      <c r="O127" s="2219"/>
      <c r="P127" s="2219"/>
      <c r="Q127" s="5422" t="s">
        <v>46866</v>
      </c>
      <c r="R127" s="5429" t="s">
        <v>47</v>
      </c>
      <c r="S127" s="5429">
        <v>0</v>
      </c>
      <c r="T127" s="686" t="s">
        <v>47110</v>
      </c>
      <c r="U127" s="687" t="s">
        <v>47111</v>
      </c>
      <c r="V127" s="686" t="s">
        <v>47112</v>
      </c>
      <c r="W127" s="686" t="s">
        <v>47113</v>
      </c>
      <c r="X127" s="696" t="s">
        <v>47114</v>
      </c>
    </row>
    <row r="128" spans="1:24" ht="45.75" customHeight="1" thickBot="1">
      <c r="A128" s="5415"/>
      <c r="B128" s="5422" t="s">
        <v>46871</v>
      </c>
      <c r="C128" s="5461" t="s">
        <v>48</v>
      </c>
      <c r="D128" s="5461">
        <v>2</v>
      </c>
      <c r="E128" s="6173">
        <v>0.1186</v>
      </c>
      <c r="F128" s="6174">
        <v>0.12039999999999999</v>
      </c>
      <c r="G128" s="6174">
        <v>0.1512</v>
      </c>
      <c r="H128" s="6174">
        <v>5.9700000000000003E-2</v>
      </c>
      <c r="I128" s="6174">
        <v>0.11171291448516581</v>
      </c>
      <c r="J128" s="5413"/>
      <c r="K128" s="4983" t="s">
        <v>47109</v>
      </c>
      <c r="L128" s="5427"/>
      <c r="M128" s="4983"/>
      <c r="N128" s="2219"/>
      <c r="O128" s="2219"/>
      <c r="P128" s="2219"/>
      <c r="Q128" s="5422" t="s">
        <v>46872</v>
      </c>
      <c r="R128" s="5462" t="s">
        <v>48</v>
      </c>
      <c r="S128" s="5462">
        <v>2</v>
      </c>
      <c r="T128" s="688" t="s">
        <v>47115</v>
      </c>
      <c r="U128" s="683" t="s">
        <v>47116</v>
      </c>
      <c r="V128" s="688" t="s">
        <v>47117</v>
      </c>
      <c r="W128" s="688" t="s">
        <v>47118</v>
      </c>
      <c r="X128" s="697" t="s">
        <v>47119</v>
      </c>
    </row>
    <row r="129" spans="1:24" ht="45.75" customHeight="1" thickTop="1">
      <c r="A129" s="5415"/>
      <c r="B129" s="5422" t="s">
        <v>46877</v>
      </c>
      <c r="C129" s="5461" t="s">
        <v>47</v>
      </c>
      <c r="D129" s="5465">
        <v>0</v>
      </c>
      <c r="E129" s="6172">
        <v>506</v>
      </c>
      <c r="F129" s="6172">
        <v>216</v>
      </c>
      <c r="G129" s="6172">
        <v>86</v>
      </c>
      <c r="H129" s="6172">
        <v>67</v>
      </c>
      <c r="I129" s="6172">
        <v>573</v>
      </c>
      <c r="J129" s="5413"/>
      <c r="K129" s="4983" t="s">
        <v>47120</v>
      </c>
      <c r="M129" s="4983"/>
      <c r="N129" s="2219"/>
      <c r="O129" s="2219"/>
      <c r="P129" s="2219"/>
      <c r="Q129" s="5422" t="s">
        <v>46877</v>
      </c>
      <c r="R129" s="5462" t="s">
        <v>47</v>
      </c>
      <c r="S129" s="5466">
        <v>0</v>
      </c>
      <c r="T129" s="688" t="s">
        <v>47121</v>
      </c>
      <c r="U129" s="683" t="s">
        <v>47122</v>
      </c>
      <c r="V129" s="688" t="s">
        <v>47123</v>
      </c>
      <c r="W129" s="688" t="s">
        <v>47124</v>
      </c>
      <c r="X129" s="697" t="s">
        <v>47125</v>
      </c>
    </row>
    <row r="130" spans="1:24" ht="45.75" customHeight="1" thickBot="1">
      <c r="A130" s="5415"/>
      <c r="B130" s="5433" t="s">
        <v>46883</v>
      </c>
      <c r="C130" s="5456" t="s">
        <v>48</v>
      </c>
      <c r="D130" s="5456">
        <v>2</v>
      </c>
      <c r="E130" s="6173">
        <v>0.66210000000000002</v>
      </c>
      <c r="F130" s="6174">
        <v>0.63429999999999997</v>
      </c>
      <c r="G130" s="6174">
        <v>0.58140000000000003</v>
      </c>
      <c r="H130" s="6174">
        <v>0.79100000000000004</v>
      </c>
      <c r="I130" s="6174">
        <v>0.67717207678883073</v>
      </c>
      <c r="J130" s="5413"/>
      <c r="K130" s="4988" t="s">
        <v>47120</v>
      </c>
      <c r="L130" s="2219"/>
      <c r="M130" s="4988"/>
      <c r="N130" s="2219"/>
      <c r="O130" s="2219"/>
      <c r="P130" s="2219"/>
      <c r="Q130" s="5433" t="s">
        <v>46884</v>
      </c>
      <c r="R130" s="5457" t="s">
        <v>48</v>
      </c>
      <c r="S130" s="5457">
        <v>2</v>
      </c>
      <c r="T130" s="689" t="s">
        <v>47126</v>
      </c>
      <c r="U130" s="690" t="s">
        <v>47127</v>
      </c>
      <c r="V130" s="689" t="s">
        <v>47128</v>
      </c>
      <c r="W130" s="689" t="s">
        <v>47129</v>
      </c>
      <c r="X130" s="698" t="s">
        <v>47130</v>
      </c>
    </row>
    <row r="131" spans="1:24" s="2219" customFormat="1" ht="15" customHeight="1" thickTop="1">
      <c r="C131" s="2269"/>
      <c r="D131" s="2269"/>
    </row>
    <row r="132" spans="1:24" s="2219" customFormat="1">
      <c r="C132" s="2269"/>
      <c r="D132" s="2269"/>
    </row>
    <row r="133" spans="1:24" s="2219" customFormat="1" ht="42.75" customHeight="1">
      <c r="C133" s="2269"/>
      <c r="D133" s="2269"/>
    </row>
    <row r="134" spans="1:24" s="2219" customFormat="1">
      <c r="C134" s="2269"/>
      <c r="D134" s="2269"/>
    </row>
  </sheetData>
  <sheetProtection algorithmName="SHA-512" hashValue="jRYIjSqhPWs4gLTQ9gu7jzCZbV9AkiPPaFCWDn4OOnNLdRFNJZUDDWlbBx0ay8R6DR+yuTFw7UD2+usg4nj+OA==" saltValue="Kl4TPSsr/yKQz99oBmd9WQ==" spinCount="100000" sheet="1" formatCells="0" formatColumns="0" formatRows="0" insertHyperlinks="0" sort="0" autoFilter="0" pivotTables="0"/>
  <mergeCells count="147">
    <mergeCell ref="C112:C116"/>
    <mergeCell ref="U94:U95"/>
    <mergeCell ref="C12:C16"/>
    <mergeCell ref="E53:I53"/>
    <mergeCell ref="E93:I93"/>
    <mergeCell ref="S5:S6"/>
    <mergeCell ref="T12:X12"/>
    <mergeCell ref="U14:U15"/>
    <mergeCell ref="W14:W15"/>
    <mergeCell ref="Q52:Q56"/>
    <mergeCell ref="U54:U55"/>
    <mergeCell ref="T13:X13"/>
    <mergeCell ref="U114:U115"/>
    <mergeCell ref="T56:X56"/>
    <mergeCell ref="Q92:Q96"/>
    <mergeCell ref="T16:X16"/>
    <mergeCell ref="T52:X52"/>
    <mergeCell ref="I74:I75"/>
    <mergeCell ref="W34:W35"/>
    <mergeCell ref="T36:X36"/>
    <mergeCell ref="V14:V15"/>
    <mergeCell ref="W114:W115"/>
    <mergeCell ref="R72:R76"/>
    <mergeCell ref="T93:X93"/>
    <mergeCell ref="B5:B6"/>
    <mergeCell ref="D5:D6"/>
    <mergeCell ref="E5:I6"/>
    <mergeCell ref="B2:N2"/>
    <mergeCell ref="F14:F15"/>
    <mergeCell ref="R5:R6"/>
    <mergeCell ref="B52:B56"/>
    <mergeCell ref="D52:D56"/>
    <mergeCell ref="E34:E35"/>
    <mergeCell ref="G34:G35"/>
    <mergeCell ref="B3:N3"/>
    <mergeCell ref="E54:E55"/>
    <mergeCell ref="K5:K6"/>
    <mergeCell ref="M5:M6"/>
    <mergeCell ref="C5:C6"/>
    <mergeCell ref="E52:I52"/>
    <mergeCell ref="H34:H35"/>
    <mergeCell ref="B112:B116"/>
    <mergeCell ref="T32:X32"/>
    <mergeCell ref="D112:D116"/>
    <mergeCell ref="V94:V95"/>
    <mergeCell ref="R32:R36"/>
    <mergeCell ref="T114:T115"/>
    <mergeCell ref="V74:V75"/>
    <mergeCell ref="E94:E95"/>
    <mergeCell ref="X74:X75"/>
    <mergeCell ref="W94:W95"/>
    <mergeCell ref="E114:E115"/>
    <mergeCell ref="T73:X73"/>
    <mergeCell ref="T113:X113"/>
    <mergeCell ref="G94:G95"/>
    <mergeCell ref="E116:I116"/>
    <mergeCell ref="I94:I95"/>
    <mergeCell ref="T34:T35"/>
    <mergeCell ref="T116:X116"/>
    <mergeCell ref="B92:B96"/>
    <mergeCell ref="E73:I73"/>
    <mergeCell ref="D92:D96"/>
    <mergeCell ref="B72:B76"/>
    <mergeCell ref="B32:B36"/>
    <mergeCell ref="S52:S56"/>
    <mergeCell ref="G114:G115"/>
    <mergeCell ref="I114:I115"/>
    <mergeCell ref="C92:C96"/>
    <mergeCell ref="Q12:Q16"/>
    <mergeCell ref="T94:T95"/>
    <mergeCell ref="T76:X76"/>
    <mergeCell ref="B12:B16"/>
    <mergeCell ref="Q112:Q116"/>
    <mergeCell ref="I34:I35"/>
    <mergeCell ref="H14:H15"/>
    <mergeCell ref="E32:I32"/>
    <mergeCell ref="E72:I72"/>
    <mergeCell ref="E112:I112"/>
    <mergeCell ref="F54:F55"/>
    <mergeCell ref="H54:H55"/>
    <mergeCell ref="E96:I96"/>
    <mergeCell ref="E56:I56"/>
    <mergeCell ref="F114:F115"/>
    <mergeCell ref="H114:H115"/>
    <mergeCell ref="U74:U75"/>
    <mergeCell ref="W74:W75"/>
    <mergeCell ref="T33:X33"/>
    <mergeCell ref="D12:D16"/>
    <mergeCell ref="S112:S116"/>
    <mergeCell ref="T5:X6"/>
    <mergeCell ref="Q3:Y3"/>
    <mergeCell ref="V114:V115"/>
    <mergeCell ref="X114:X115"/>
    <mergeCell ref="B1:N1"/>
    <mergeCell ref="E16:I16"/>
    <mergeCell ref="T72:X72"/>
    <mergeCell ref="F34:F35"/>
    <mergeCell ref="D32:D36"/>
    <mergeCell ref="E14:E15"/>
    <mergeCell ref="T54:T55"/>
    <mergeCell ref="R12:R16"/>
    <mergeCell ref="Q5:Q6"/>
    <mergeCell ref="C52:C56"/>
    <mergeCell ref="D72:D76"/>
    <mergeCell ref="T74:T75"/>
    <mergeCell ref="T112:X112"/>
    <mergeCell ref="R112:R116"/>
    <mergeCell ref="C72:C76"/>
    <mergeCell ref="X34:X35"/>
    <mergeCell ref="E92:I92"/>
    <mergeCell ref="W54:W55"/>
    <mergeCell ref="V54:V55"/>
    <mergeCell ref="X54:X55"/>
    <mergeCell ref="Q1:Y1"/>
    <mergeCell ref="S92:S96"/>
    <mergeCell ref="C32:C36"/>
    <mergeCell ref="E13:I13"/>
    <mergeCell ref="F94:F95"/>
    <mergeCell ref="H94:H95"/>
    <mergeCell ref="Q32:Q36"/>
    <mergeCell ref="T92:X92"/>
    <mergeCell ref="S32:S36"/>
    <mergeCell ref="R92:R96"/>
    <mergeCell ref="S72:S76"/>
    <mergeCell ref="X14:X15"/>
    <mergeCell ref="X94:X95"/>
    <mergeCell ref="R52:R56"/>
    <mergeCell ref="T14:T15"/>
    <mergeCell ref="H74:H75"/>
    <mergeCell ref="E33:I33"/>
    <mergeCell ref="G14:G15"/>
    <mergeCell ref="I14:I15"/>
    <mergeCell ref="Q72:Q76"/>
    <mergeCell ref="E76:I76"/>
    <mergeCell ref="T96:X96"/>
    <mergeCell ref="I54:I55"/>
    <mergeCell ref="E12:I12"/>
    <mergeCell ref="T53:X53"/>
    <mergeCell ref="V34:V35"/>
    <mergeCell ref="E74:E75"/>
    <mergeCell ref="G74:G75"/>
    <mergeCell ref="E113:I113"/>
    <mergeCell ref="U34:U35"/>
    <mergeCell ref="F74:F75"/>
    <mergeCell ref="S12:S16"/>
    <mergeCell ref="E36:I36"/>
    <mergeCell ref="G54:G55"/>
  </mergeCells>
  <pageMargins left="0.7" right="0.7" top="0.75" bottom="0.75" header="0.3" footer="0.3"/>
  <pageSetup paperSize="9" scale="22" fitToHeight="0" orientation="landscape" r:id="rId1"/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68">
    <tabColor rgb="FF0070C0"/>
  </sheetPr>
  <dimension ref="A1:BW122"/>
  <sheetViews>
    <sheetView workbookViewId="0"/>
  </sheetViews>
  <sheetFormatPr defaultColWidth="8.625" defaultRowHeight="20.25" customHeight="1"/>
  <cols>
    <col min="1" max="1" width="2.5" style="1516" customWidth="1"/>
    <col min="2" max="2" width="102.625" style="1516" customWidth="1"/>
    <col min="3" max="3" width="7.125" style="1516" customWidth="1"/>
    <col min="4" max="4" width="5.625" style="1516" customWidth="1"/>
    <col min="5" max="14" width="2.125" style="1516" customWidth="1"/>
    <col min="15" max="15" width="12" style="1516" customWidth="1"/>
    <col min="16" max="17" width="9.625" style="1516" customWidth="1"/>
    <col min="18" max="18" width="10.125" style="1516" customWidth="1"/>
    <col min="19" max="24" width="9.625" style="1516" customWidth="1"/>
    <col min="25" max="34" width="9.625" style="1516" hidden="1" customWidth="1"/>
    <col min="35" max="35" width="2.125" style="1516" customWidth="1"/>
    <col min="36" max="36" width="14" style="1516" customWidth="1"/>
    <col min="37" max="37" width="2" style="1516" customWidth="1"/>
    <col min="38" max="38" width="20.125" style="1516" customWidth="1"/>
    <col min="39" max="41" width="8.625" style="1516" customWidth="1"/>
    <col min="42" max="42" width="103.625" style="1516" customWidth="1"/>
    <col min="43" max="43" width="7.125" style="1516" customWidth="1"/>
    <col min="44" max="44" width="5.625" style="1516" customWidth="1"/>
    <col min="45" max="54" width="17" style="1516" bestFit="1" customWidth="1"/>
    <col min="55" max="64" width="17.125" style="1516" bestFit="1" customWidth="1"/>
    <col min="65" max="74" width="17.625" style="1516" bestFit="1" customWidth="1"/>
    <col min="75" max="75" width="8.625" style="1516" customWidth="1"/>
    <col min="76" max="16384" width="8.625" style="1516"/>
  </cols>
  <sheetData>
    <row r="1" spans="1:75" ht="20.25" customHeight="1">
      <c r="A1" s="2597"/>
      <c r="B1" s="3220" t="s">
        <v>97</v>
      </c>
      <c r="C1" s="3220"/>
      <c r="D1" s="3220"/>
      <c r="E1" s="3220"/>
      <c r="F1" s="3220"/>
      <c r="G1" s="3220"/>
      <c r="H1" s="3220"/>
      <c r="I1" s="3220"/>
      <c r="J1" s="3220"/>
      <c r="K1" s="3220"/>
      <c r="L1" s="3220"/>
      <c r="M1" s="3220"/>
      <c r="N1" s="3220"/>
      <c r="O1" s="3220"/>
      <c r="P1" s="3220"/>
      <c r="Q1" s="3220"/>
      <c r="R1" s="3220"/>
      <c r="S1" s="3220"/>
      <c r="T1" s="3220"/>
      <c r="U1" s="3220"/>
      <c r="V1" s="3220"/>
      <c r="W1" s="3220"/>
      <c r="X1" s="3220"/>
      <c r="Y1" s="3220"/>
      <c r="Z1" s="3220"/>
      <c r="AA1" s="3220"/>
      <c r="AB1" s="3220"/>
      <c r="AC1" s="3220"/>
      <c r="AD1" s="3220"/>
      <c r="AE1" s="3220"/>
      <c r="AF1" s="3220"/>
      <c r="AG1" s="3220"/>
      <c r="AH1" s="3220"/>
      <c r="AI1" s="3220"/>
      <c r="AJ1" s="3220"/>
      <c r="AK1" s="3220"/>
      <c r="AL1" s="3220"/>
      <c r="AM1" s="3220"/>
      <c r="AN1" s="2597"/>
      <c r="AO1" s="2597"/>
      <c r="AP1" s="6963" t="s">
        <v>4192</v>
      </c>
      <c r="AQ1" s="6826"/>
      <c r="AR1" s="6826"/>
      <c r="AS1" s="6826"/>
      <c r="AT1" s="6826"/>
      <c r="AU1" s="6826"/>
      <c r="AV1" s="6826"/>
      <c r="AW1" s="6826"/>
      <c r="AX1" s="6826"/>
      <c r="AY1" s="6826"/>
      <c r="AZ1" s="6826"/>
      <c r="BA1" s="6826"/>
      <c r="BB1" s="6826"/>
      <c r="BC1" s="6826"/>
      <c r="BD1" s="6826"/>
      <c r="BE1" s="6826"/>
      <c r="BF1" s="6826"/>
      <c r="BG1" s="6826"/>
    </row>
    <row r="2" spans="1:75" ht="20.25" customHeight="1">
      <c r="A2" s="2597"/>
      <c r="B2" s="3220" t="str">
        <f ca="1">INDIRECT("Validation!B5")</f>
        <v>Sutton &amp; East Surrey Water</v>
      </c>
      <c r="C2" s="3220"/>
      <c r="D2" s="3220"/>
      <c r="E2" s="3220"/>
      <c r="F2" s="3220"/>
      <c r="G2" s="3220"/>
      <c r="H2" s="3220"/>
      <c r="I2" s="3220"/>
      <c r="J2" s="3220"/>
      <c r="K2" s="3220"/>
      <c r="L2" s="3220"/>
      <c r="M2" s="3220"/>
      <c r="N2" s="3220"/>
      <c r="O2" s="3220"/>
      <c r="P2" s="3220"/>
      <c r="Q2" s="3220"/>
      <c r="R2" s="3220"/>
      <c r="S2" s="3220"/>
      <c r="T2" s="3220"/>
      <c r="U2" s="3220"/>
      <c r="V2" s="3220"/>
      <c r="W2" s="3220"/>
      <c r="X2" s="3220"/>
      <c r="Y2" s="3220"/>
      <c r="Z2" s="3220"/>
      <c r="AA2" s="3220"/>
      <c r="AB2" s="3220"/>
      <c r="AC2" s="3220"/>
      <c r="AD2" s="3220"/>
      <c r="AE2" s="3220"/>
      <c r="AF2" s="3220"/>
      <c r="AG2" s="3220"/>
      <c r="AH2" s="3220"/>
      <c r="AI2" s="3220"/>
      <c r="AJ2" s="3220"/>
      <c r="AK2" s="3220"/>
      <c r="AL2" s="3220"/>
      <c r="AM2" s="3220"/>
      <c r="AN2" s="2597"/>
      <c r="AO2" s="2597"/>
      <c r="AP2" s="2597"/>
      <c r="AQ2" s="2597"/>
      <c r="AR2" s="2597"/>
      <c r="AS2" s="2597"/>
      <c r="AT2" s="2597"/>
      <c r="AU2" s="2597"/>
      <c r="AV2" s="2597"/>
      <c r="AW2" s="2597"/>
      <c r="AX2" s="2597"/>
      <c r="AY2" s="2597"/>
      <c r="AZ2" s="2597"/>
      <c r="BA2" s="2597"/>
      <c r="BB2" s="2597"/>
      <c r="BC2" s="2597"/>
      <c r="BD2" s="2597"/>
      <c r="BE2" s="2597"/>
      <c r="BF2" s="2597"/>
      <c r="BG2" s="2597"/>
    </row>
    <row r="3" spans="1:75" ht="36" customHeight="1">
      <c r="A3" s="2597"/>
      <c r="B3" s="2744" t="s">
        <v>529</v>
      </c>
      <c r="C3" s="2744"/>
      <c r="D3" s="2744"/>
      <c r="E3" s="2744"/>
      <c r="F3" s="2744"/>
      <c r="G3" s="2744"/>
      <c r="H3" s="2744"/>
      <c r="I3" s="2744"/>
      <c r="J3" s="2744"/>
      <c r="K3" s="2744"/>
      <c r="L3" s="2744"/>
      <c r="M3" s="2744"/>
      <c r="N3" s="2744"/>
      <c r="O3" s="2744"/>
      <c r="P3" s="2744"/>
      <c r="Q3" s="2744"/>
      <c r="R3" s="2744"/>
      <c r="S3" s="2744"/>
      <c r="T3" s="2744"/>
      <c r="U3" s="2744"/>
      <c r="V3" s="2744"/>
      <c r="W3" s="2744"/>
      <c r="X3" s="2744"/>
      <c r="Y3" s="2744"/>
      <c r="Z3" s="2744"/>
      <c r="AA3" s="2744"/>
      <c r="AB3" s="2744"/>
      <c r="AC3" s="2744"/>
      <c r="AD3" s="2744"/>
      <c r="AE3" s="2744"/>
      <c r="AF3" s="2744"/>
      <c r="AG3" s="2744"/>
      <c r="AH3" s="2744"/>
      <c r="AI3" s="2744"/>
      <c r="AJ3" s="2744"/>
      <c r="AK3" s="2744"/>
      <c r="AL3" s="2744"/>
      <c r="AM3" s="2744"/>
      <c r="AN3" s="2597"/>
      <c r="AO3" s="2597"/>
      <c r="AP3" s="6898" t="s">
        <v>529</v>
      </c>
      <c r="AQ3" s="6826"/>
      <c r="AR3" s="6826"/>
      <c r="AS3" s="6826"/>
      <c r="AT3" s="6826"/>
      <c r="AU3" s="6826"/>
      <c r="AV3" s="6826"/>
      <c r="AW3" s="6826"/>
      <c r="AX3" s="6826"/>
      <c r="AY3" s="6826"/>
      <c r="AZ3" s="6826"/>
      <c r="BA3" s="6826"/>
      <c r="BB3" s="6826"/>
      <c r="BC3" s="6826"/>
      <c r="BD3" s="6826"/>
      <c r="BE3" s="6826"/>
      <c r="BF3" s="6826"/>
      <c r="BG3" s="6826"/>
    </row>
    <row r="4" spans="1:75" ht="20.25" customHeight="1" thickBot="1"/>
    <row r="5" spans="1:75" ht="20.25" customHeight="1" thickTop="1">
      <c r="A5" s="5415"/>
      <c r="B5" s="7009" t="s">
        <v>4193</v>
      </c>
      <c r="C5" s="7012" t="s">
        <v>4196</v>
      </c>
      <c r="D5" s="7012" t="s">
        <v>4197</v>
      </c>
      <c r="E5" s="7297" t="s">
        <v>47131</v>
      </c>
      <c r="F5" s="6948"/>
      <c r="G5" s="6948"/>
      <c r="H5" s="6948"/>
      <c r="I5" s="6948"/>
      <c r="J5" s="6948"/>
      <c r="K5" s="6948"/>
      <c r="L5" s="6948"/>
      <c r="M5" s="6948"/>
      <c r="N5" s="7006"/>
      <c r="O5" s="7297" t="s">
        <v>47132</v>
      </c>
      <c r="P5" s="6948"/>
      <c r="Q5" s="6948"/>
      <c r="R5" s="6948"/>
      <c r="S5" s="6948"/>
      <c r="T5" s="6948"/>
      <c r="U5" s="6948"/>
      <c r="V5" s="6948"/>
      <c r="W5" s="6948"/>
      <c r="X5" s="7006"/>
      <c r="Y5" s="7297" t="s">
        <v>47133</v>
      </c>
      <c r="Z5" s="6948"/>
      <c r="AA5" s="6948"/>
      <c r="AB5" s="6948"/>
      <c r="AC5" s="6948"/>
      <c r="AD5" s="6948"/>
      <c r="AE5" s="6948"/>
      <c r="AF5" s="6948"/>
      <c r="AG5" s="6948"/>
      <c r="AH5" s="7006"/>
      <c r="AI5" s="5413"/>
      <c r="AJ5" s="7000" t="s">
        <v>4199</v>
      </c>
      <c r="AK5" s="5415"/>
      <c r="AL5" s="7000" t="s">
        <v>4200</v>
      </c>
      <c r="AM5" s="5415"/>
      <c r="AN5" s="5415"/>
      <c r="AO5" s="5415"/>
      <c r="AP5" s="7009" t="s">
        <v>4193</v>
      </c>
      <c r="AQ5" s="7012" t="s">
        <v>4196</v>
      </c>
      <c r="AR5" s="7012" t="s">
        <v>4197</v>
      </c>
      <c r="AS5" s="7297" t="s">
        <v>47131</v>
      </c>
      <c r="AT5" s="6948"/>
      <c r="AU5" s="6948"/>
      <c r="AV5" s="6948"/>
      <c r="AW5" s="6948"/>
      <c r="AX5" s="6948"/>
      <c r="AY5" s="6948"/>
      <c r="AZ5" s="6948"/>
      <c r="BA5" s="6948"/>
      <c r="BB5" s="7006"/>
      <c r="BC5" s="7297" t="s">
        <v>47132</v>
      </c>
      <c r="BD5" s="6948"/>
      <c r="BE5" s="6948"/>
      <c r="BF5" s="6948"/>
      <c r="BG5" s="6948"/>
      <c r="BH5" s="6948"/>
      <c r="BI5" s="6948"/>
      <c r="BJ5" s="6948"/>
      <c r="BK5" s="6948"/>
      <c r="BL5" s="7006"/>
      <c r="BM5" s="7297" t="s">
        <v>47133</v>
      </c>
      <c r="BN5" s="6948"/>
      <c r="BO5" s="6948"/>
      <c r="BP5" s="6948"/>
      <c r="BQ5" s="6948"/>
      <c r="BR5" s="6948"/>
      <c r="BS5" s="6948"/>
      <c r="BT5" s="6948"/>
      <c r="BU5" s="6948"/>
      <c r="BV5" s="7006"/>
      <c r="BW5" s="5413"/>
    </row>
    <row r="6" spans="1:75" ht="20.25" customHeight="1" thickBot="1">
      <c r="A6" s="5415"/>
      <c r="B6" s="6959"/>
      <c r="C6" s="6947"/>
      <c r="D6" s="6947"/>
      <c r="E6" s="3450" t="s">
        <v>16</v>
      </c>
      <c r="F6" s="3450" t="s">
        <v>17</v>
      </c>
      <c r="G6" s="3450" t="s">
        <v>18</v>
      </c>
      <c r="H6" s="3450" t="s">
        <v>19</v>
      </c>
      <c r="I6" s="3450" t="s">
        <v>20</v>
      </c>
      <c r="J6" s="3450" t="s">
        <v>21</v>
      </c>
      <c r="K6" s="3450" t="s">
        <v>22</v>
      </c>
      <c r="L6" s="3450" t="s">
        <v>23</v>
      </c>
      <c r="M6" s="3450" t="s">
        <v>24</v>
      </c>
      <c r="N6" s="3451" t="s">
        <v>25</v>
      </c>
      <c r="O6" s="3450" t="s">
        <v>16</v>
      </c>
      <c r="P6" s="3450" t="s">
        <v>17</v>
      </c>
      <c r="Q6" s="3450" t="s">
        <v>18</v>
      </c>
      <c r="R6" s="3450" t="s">
        <v>19</v>
      </c>
      <c r="S6" s="3450" t="s">
        <v>20</v>
      </c>
      <c r="T6" s="3450" t="s">
        <v>21</v>
      </c>
      <c r="U6" s="3450" t="s">
        <v>22</v>
      </c>
      <c r="V6" s="3450" t="s">
        <v>23</v>
      </c>
      <c r="W6" s="3450" t="s">
        <v>24</v>
      </c>
      <c r="X6" s="3451" t="s">
        <v>25</v>
      </c>
      <c r="Y6" s="3450" t="s">
        <v>16</v>
      </c>
      <c r="Z6" s="3450" t="s">
        <v>17</v>
      </c>
      <c r="AA6" s="3450" t="s">
        <v>18</v>
      </c>
      <c r="AB6" s="3450" t="s">
        <v>19</v>
      </c>
      <c r="AC6" s="3450" t="s">
        <v>20</v>
      </c>
      <c r="AD6" s="3450" t="s">
        <v>21</v>
      </c>
      <c r="AE6" s="3450" t="s">
        <v>22</v>
      </c>
      <c r="AF6" s="3450" t="s">
        <v>23</v>
      </c>
      <c r="AG6" s="3450" t="s">
        <v>24</v>
      </c>
      <c r="AH6" s="3451" t="s">
        <v>25</v>
      </c>
      <c r="AI6" s="5413"/>
      <c r="AJ6" s="6962"/>
      <c r="AK6" s="5417"/>
      <c r="AL6" s="6962"/>
      <c r="AM6" s="5415"/>
      <c r="AN6" s="5415"/>
      <c r="AO6" s="5415"/>
      <c r="AP6" s="6959"/>
      <c r="AQ6" s="6947"/>
      <c r="AR6" s="6947"/>
      <c r="AS6" s="3450" t="s">
        <v>16</v>
      </c>
      <c r="AT6" s="3450" t="s">
        <v>17</v>
      </c>
      <c r="AU6" s="3450" t="s">
        <v>18</v>
      </c>
      <c r="AV6" s="3450" t="s">
        <v>19</v>
      </c>
      <c r="AW6" s="3450" t="s">
        <v>20</v>
      </c>
      <c r="AX6" s="3450" t="s">
        <v>21</v>
      </c>
      <c r="AY6" s="3450" t="s">
        <v>22</v>
      </c>
      <c r="AZ6" s="3450" t="s">
        <v>23</v>
      </c>
      <c r="BA6" s="3450" t="s">
        <v>24</v>
      </c>
      <c r="BB6" s="3451" t="s">
        <v>25</v>
      </c>
      <c r="BC6" s="3450" t="s">
        <v>16</v>
      </c>
      <c r="BD6" s="3450" t="s">
        <v>17</v>
      </c>
      <c r="BE6" s="3450" t="s">
        <v>18</v>
      </c>
      <c r="BF6" s="3450" t="s">
        <v>19</v>
      </c>
      <c r="BG6" s="3450" t="s">
        <v>20</v>
      </c>
      <c r="BH6" s="3450" t="s">
        <v>21</v>
      </c>
      <c r="BI6" s="3450" t="s">
        <v>22</v>
      </c>
      <c r="BJ6" s="3450" t="s">
        <v>23</v>
      </c>
      <c r="BK6" s="3450" t="s">
        <v>24</v>
      </c>
      <c r="BL6" s="3451" t="s">
        <v>25</v>
      </c>
      <c r="BM6" s="3450" t="s">
        <v>16</v>
      </c>
      <c r="BN6" s="3450" t="s">
        <v>17</v>
      </c>
      <c r="BO6" s="3450" t="s">
        <v>18</v>
      </c>
      <c r="BP6" s="3450" t="s">
        <v>19</v>
      </c>
      <c r="BQ6" s="3450" t="s">
        <v>20</v>
      </c>
      <c r="BR6" s="3450" t="s">
        <v>21</v>
      </c>
      <c r="BS6" s="3450" t="s">
        <v>22</v>
      </c>
      <c r="BT6" s="3450" t="s">
        <v>23</v>
      </c>
      <c r="BU6" s="3450" t="s">
        <v>24</v>
      </c>
      <c r="BV6" s="3451" t="s">
        <v>25</v>
      </c>
      <c r="BW6" s="5413"/>
    </row>
    <row r="7" spans="1:75" ht="20.25" customHeight="1" thickTop="1" thickBot="1"/>
    <row r="8" spans="1:75" ht="20.25" customHeight="1" thickTop="1" thickBot="1">
      <c r="A8" s="5415"/>
      <c r="B8" s="3374" t="s">
        <v>47134</v>
      </c>
      <c r="C8" s="5415"/>
      <c r="D8" s="5415"/>
      <c r="E8" s="5415"/>
      <c r="F8" s="5415"/>
      <c r="G8" s="5415"/>
      <c r="H8" s="5415"/>
      <c r="I8" s="5415"/>
      <c r="J8" s="5415"/>
      <c r="K8" s="5415"/>
      <c r="L8" s="5415"/>
      <c r="M8" s="5415"/>
      <c r="N8" s="5415"/>
      <c r="O8" s="5415"/>
      <c r="P8" s="5415"/>
      <c r="Q8" s="5415"/>
      <c r="R8" s="5415"/>
      <c r="S8" s="5415"/>
      <c r="T8" s="5415"/>
      <c r="U8" s="5415"/>
      <c r="V8" s="5415"/>
      <c r="W8" s="5415"/>
      <c r="X8" s="5415"/>
      <c r="Y8" s="5415"/>
      <c r="Z8" s="5415"/>
      <c r="AA8" s="5415"/>
      <c r="AB8" s="5415"/>
      <c r="AC8" s="5415"/>
      <c r="AD8" s="3285"/>
      <c r="AE8" s="3285"/>
      <c r="AF8" s="3285"/>
      <c r="AG8" s="3285"/>
      <c r="AH8" s="3285"/>
      <c r="AI8" s="5413"/>
      <c r="AJ8" s="5413"/>
      <c r="AK8" s="5417"/>
      <c r="AL8" s="5412"/>
      <c r="AM8" s="5415"/>
      <c r="AN8" s="5415"/>
      <c r="AO8" s="5415"/>
      <c r="AP8" s="3374" t="s">
        <v>47134</v>
      </c>
      <c r="AQ8" s="5415"/>
      <c r="AR8" s="5415"/>
      <c r="AS8" s="5415"/>
      <c r="AT8" s="5415"/>
      <c r="AU8" s="5415"/>
      <c r="AV8" s="5415"/>
      <c r="AW8" s="5415"/>
      <c r="AX8" s="3285"/>
      <c r="AY8" s="3285"/>
      <c r="AZ8" s="3285"/>
      <c r="BA8" s="3285"/>
      <c r="BB8" s="3285"/>
      <c r="BC8" s="5415"/>
      <c r="BD8" s="5415"/>
      <c r="BE8" s="5415"/>
      <c r="BF8" s="5415"/>
      <c r="BG8" s="5415"/>
      <c r="BH8" s="5415"/>
      <c r="BI8" s="5415"/>
      <c r="BJ8" s="5415"/>
      <c r="BK8" s="5415"/>
      <c r="BL8" s="5415"/>
      <c r="BM8" s="5415"/>
      <c r="BN8" s="5415"/>
      <c r="BO8" s="5415"/>
      <c r="BP8" s="5415"/>
      <c r="BQ8" s="5415"/>
      <c r="BR8" s="3285"/>
      <c r="BS8" s="3285"/>
      <c r="BT8" s="3285"/>
      <c r="BU8" s="3285"/>
      <c r="BV8" s="3285"/>
      <c r="BW8" s="5413"/>
    </row>
    <row r="9" spans="1:75" ht="20.25" customHeight="1" thickTop="1">
      <c r="A9" s="5415"/>
      <c r="B9" s="5422" t="s">
        <v>47135</v>
      </c>
      <c r="C9" s="5423" t="s">
        <v>4698</v>
      </c>
      <c r="D9" s="5423">
        <v>3</v>
      </c>
      <c r="E9" s="633"/>
      <c r="F9" s="633"/>
      <c r="G9" s="633"/>
      <c r="H9" s="633"/>
      <c r="I9" s="633"/>
      <c r="J9" s="633"/>
      <c r="K9" s="633"/>
      <c r="L9" s="633"/>
      <c r="M9" s="633"/>
      <c r="N9" s="634"/>
      <c r="O9" s="633">
        <v>20.274000000000001</v>
      </c>
      <c r="P9" s="633">
        <v>19.071999999999999</v>
      </c>
      <c r="Q9" s="633">
        <v>19.734999999999999</v>
      </c>
      <c r="R9" s="633">
        <v>21.99</v>
      </c>
      <c r="S9" s="633">
        <v>25</v>
      </c>
      <c r="T9" s="633">
        <v>25</v>
      </c>
      <c r="U9" s="633">
        <v>25</v>
      </c>
      <c r="V9" s="633">
        <v>25</v>
      </c>
      <c r="W9" s="633">
        <v>25</v>
      </c>
      <c r="X9" s="633">
        <v>25</v>
      </c>
      <c r="Y9" s="633"/>
      <c r="Z9" s="633"/>
      <c r="AA9" s="633"/>
      <c r="AB9" s="633"/>
      <c r="AC9" s="633"/>
      <c r="AD9" s="633"/>
      <c r="AE9" s="633"/>
      <c r="AF9" s="633"/>
      <c r="AG9" s="633"/>
      <c r="AH9" s="634"/>
      <c r="AI9" s="5413"/>
      <c r="AJ9" s="4977" t="s">
        <v>47136</v>
      </c>
      <c r="AK9" s="5427"/>
      <c r="AL9" s="4977" t="s">
        <v>47137</v>
      </c>
      <c r="AM9" s="5415"/>
      <c r="AN9" s="5415"/>
      <c r="AO9" s="5415"/>
      <c r="AP9" s="5422" t="s">
        <v>47135</v>
      </c>
      <c r="AQ9" s="5423" t="s">
        <v>4698</v>
      </c>
      <c r="AR9" s="5423">
        <v>3</v>
      </c>
      <c r="AS9" s="633" t="s">
        <v>47138</v>
      </c>
      <c r="AT9" s="633" t="s">
        <v>47138</v>
      </c>
      <c r="AU9" s="633" t="s">
        <v>47138</v>
      </c>
      <c r="AV9" s="633" t="s">
        <v>47138</v>
      </c>
      <c r="AW9" s="633" t="s">
        <v>47138</v>
      </c>
      <c r="AX9" s="633" t="s">
        <v>47138</v>
      </c>
      <c r="AY9" s="633" t="s">
        <v>47138</v>
      </c>
      <c r="AZ9" s="633" t="s">
        <v>47138</v>
      </c>
      <c r="BA9" s="633" t="s">
        <v>47138</v>
      </c>
      <c r="BB9" s="634" t="s">
        <v>47138</v>
      </c>
      <c r="BC9" s="633" t="s">
        <v>47139</v>
      </c>
      <c r="BD9" s="633" t="s">
        <v>47139</v>
      </c>
      <c r="BE9" s="633" t="s">
        <v>47139</v>
      </c>
      <c r="BF9" s="633" t="s">
        <v>47139</v>
      </c>
      <c r="BG9" s="633" t="s">
        <v>47139</v>
      </c>
      <c r="BH9" s="633" t="s">
        <v>47139</v>
      </c>
      <c r="BI9" s="633" t="s">
        <v>47139</v>
      </c>
      <c r="BJ9" s="633" t="s">
        <v>47139</v>
      </c>
      <c r="BK9" s="633" t="s">
        <v>47139</v>
      </c>
      <c r="BL9" s="634" t="s">
        <v>47139</v>
      </c>
      <c r="BM9" s="633" t="s">
        <v>47140</v>
      </c>
      <c r="BN9" s="633" t="s">
        <v>47140</v>
      </c>
      <c r="BO9" s="633" t="s">
        <v>47140</v>
      </c>
      <c r="BP9" s="633" t="s">
        <v>47140</v>
      </c>
      <c r="BQ9" s="633" t="s">
        <v>47140</v>
      </c>
      <c r="BR9" s="633" t="s">
        <v>47140</v>
      </c>
      <c r="BS9" s="633" t="s">
        <v>47140</v>
      </c>
      <c r="BT9" s="633" t="s">
        <v>47140</v>
      </c>
      <c r="BU9" s="633" t="s">
        <v>47140</v>
      </c>
      <c r="BV9" s="634" t="s">
        <v>47140</v>
      </c>
      <c r="BW9" s="5413"/>
    </row>
    <row r="10" spans="1:75" ht="20.25" customHeight="1">
      <c r="A10" s="5415"/>
      <c r="B10" s="5454" t="s">
        <v>47141</v>
      </c>
      <c r="C10" s="5449" t="s">
        <v>4698</v>
      </c>
      <c r="D10" s="5449">
        <v>3</v>
      </c>
      <c r="E10" s="635"/>
      <c r="F10" s="635"/>
      <c r="G10" s="635"/>
      <c r="H10" s="635"/>
      <c r="I10" s="635"/>
      <c r="J10" s="635"/>
      <c r="K10" s="635"/>
      <c r="L10" s="635"/>
      <c r="M10" s="635"/>
      <c r="N10" s="636"/>
      <c r="O10" s="635">
        <v>0</v>
      </c>
      <c r="P10" s="635">
        <v>0.3</v>
      </c>
      <c r="Q10" s="635">
        <v>0.37</v>
      </c>
      <c r="R10" s="635">
        <v>0.4</v>
      </c>
      <c r="S10" s="635">
        <v>0.43</v>
      </c>
      <c r="T10" s="635">
        <v>0.48</v>
      </c>
      <c r="U10" s="635">
        <v>0.42</v>
      </c>
      <c r="V10" s="635">
        <v>0.42</v>
      </c>
      <c r="W10" s="635">
        <v>0.42</v>
      </c>
      <c r="X10" s="635">
        <v>0.42</v>
      </c>
      <c r="Y10" s="635"/>
      <c r="Z10" s="635"/>
      <c r="AA10" s="635"/>
      <c r="AB10" s="635"/>
      <c r="AC10" s="635"/>
      <c r="AD10" s="635"/>
      <c r="AE10" s="635"/>
      <c r="AF10" s="635"/>
      <c r="AG10" s="635"/>
      <c r="AH10" s="636"/>
      <c r="AI10" s="5413"/>
      <c r="AJ10" s="4983" t="s">
        <v>47142</v>
      </c>
      <c r="AK10" s="5427"/>
      <c r="AL10" s="4983"/>
      <c r="AM10" s="5415"/>
      <c r="AN10" s="5415"/>
      <c r="AO10" s="5415"/>
      <c r="AP10" s="5454" t="s">
        <v>47141</v>
      </c>
      <c r="AQ10" s="5449" t="s">
        <v>4698</v>
      </c>
      <c r="AR10" s="5449">
        <v>3</v>
      </c>
      <c r="AS10" s="635" t="s">
        <v>47143</v>
      </c>
      <c r="AT10" s="635" t="s">
        <v>47143</v>
      </c>
      <c r="AU10" s="635" t="s">
        <v>47143</v>
      </c>
      <c r="AV10" s="635" t="s">
        <v>47143</v>
      </c>
      <c r="AW10" s="635" t="s">
        <v>47143</v>
      </c>
      <c r="AX10" s="635" t="s">
        <v>47143</v>
      </c>
      <c r="AY10" s="635" t="s">
        <v>47143</v>
      </c>
      <c r="AZ10" s="635" t="s">
        <v>47143</v>
      </c>
      <c r="BA10" s="635" t="s">
        <v>47143</v>
      </c>
      <c r="BB10" s="636" t="s">
        <v>47143</v>
      </c>
      <c r="BC10" s="635" t="s">
        <v>47144</v>
      </c>
      <c r="BD10" s="635" t="s">
        <v>47144</v>
      </c>
      <c r="BE10" s="635" t="s">
        <v>47144</v>
      </c>
      <c r="BF10" s="635" t="s">
        <v>47144</v>
      </c>
      <c r="BG10" s="635" t="s">
        <v>47144</v>
      </c>
      <c r="BH10" s="635" t="s">
        <v>47144</v>
      </c>
      <c r="BI10" s="635" t="s">
        <v>47144</v>
      </c>
      <c r="BJ10" s="635" t="s">
        <v>47144</v>
      </c>
      <c r="BK10" s="635" t="s">
        <v>47144</v>
      </c>
      <c r="BL10" s="636" t="s">
        <v>47144</v>
      </c>
      <c r="BM10" s="635" t="s">
        <v>47145</v>
      </c>
      <c r="BN10" s="635" t="s">
        <v>47145</v>
      </c>
      <c r="BO10" s="635" t="s">
        <v>47145</v>
      </c>
      <c r="BP10" s="635" t="s">
        <v>47145</v>
      </c>
      <c r="BQ10" s="635" t="s">
        <v>47145</v>
      </c>
      <c r="BR10" s="635" t="s">
        <v>47145</v>
      </c>
      <c r="BS10" s="635" t="s">
        <v>47145</v>
      </c>
      <c r="BT10" s="635" t="s">
        <v>47145</v>
      </c>
      <c r="BU10" s="635" t="s">
        <v>47145</v>
      </c>
      <c r="BV10" s="636" t="s">
        <v>47145</v>
      </c>
      <c r="BW10" s="5413"/>
    </row>
    <row r="11" spans="1:75" ht="20.25" customHeight="1" thickBot="1">
      <c r="A11" s="5415"/>
      <c r="B11" s="5433" t="s">
        <v>47146</v>
      </c>
      <c r="C11" s="5456" t="s">
        <v>4698</v>
      </c>
      <c r="D11" s="5456">
        <v>3</v>
      </c>
      <c r="E11" s="640"/>
      <c r="F11" s="640"/>
      <c r="G11" s="640"/>
      <c r="H11" s="6087"/>
      <c r="I11" s="6087"/>
      <c r="J11" s="6087"/>
      <c r="K11" s="6087"/>
      <c r="L11" s="6087"/>
      <c r="M11" s="6087"/>
      <c r="N11" s="6087"/>
      <c r="O11" s="640">
        <v>250.20500000000001</v>
      </c>
      <c r="P11" s="640">
        <v>253.173</v>
      </c>
      <c r="Q11" s="640">
        <v>261.238</v>
      </c>
      <c r="R11" s="640">
        <v>269.38</v>
      </c>
      <c r="S11" s="640">
        <v>268.49</v>
      </c>
      <c r="T11" s="640">
        <v>270.49</v>
      </c>
      <c r="U11" s="640">
        <v>273.31</v>
      </c>
      <c r="V11" s="640">
        <v>276.10000000000002</v>
      </c>
      <c r="W11" s="640">
        <v>278.39999999999998</v>
      </c>
      <c r="X11" s="641">
        <v>280.60000000000002</v>
      </c>
      <c r="Y11" s="640"/>
      <c r="Z11" s="640"/>
      <c r="AA11" s="640"/>
      <c r="AB11" s="640"/>
      <c r="AC11" s="640"/>
      <c r="AD11" s="640"/>
      <c r="AE11" s="640"/>
      <c r="AF11" s="640"/>
      <c r="AG11" s="640"/>
      <c r="AH11" s="641"/>
      <c r="AI11" s="5413"/>
      <c r="AJ11" s="4988" t="s">
        <v>47147</v>
      </c>
      <c r="AK11" s="5427"/>
      <c r="AL11" s="4988" t="s">
        <v>47148</v>
      </c>
      <c r="AM11" s="5415"/>
      <c r="AN11" s="5415"/>
      <c r="AO11" s="5415"/>
      <c r="AP11" s="5433" t="s">
        <v>47146</v>
      </c>
      <c r="AQ11" s="5456" t="s">
        <v>4698</v>
      </c>
      <c r="AR11" s="5456">
        <v>3</v>
      </c>
      <c r="AS11" s="640" t="s">
        <v>47149</v>
      </c>
      <c r="AT11" s="640" t="s">
        <v>47149</v>
      </c>
      <c r="AU11" s="640" t="s">
        <v>47149</v>
      </c>
      <c r="AV11" s="640" t="s">
        <v>47149</v>
      </c>
      <c r="AW11" s="640" t="s">
        <v>47149</v>
      </c>
      <c r="AX11" s="640" t="s">
        <v>47149</v>
      </c>
      <c r="AY11" s="640" t="s">
        <v>47149</v>
      </c>
      <c r="AZ11" s="640" t="s">
        <v>47149</v>
      </c>
      <c r="BA11" s="640" t="s">
        <v>47149</v>
      </c>
      <c r="BB11" s="641" t="s">
        <v>47149</v>
      </c>
      <c r="BC11" s="640" t="s">
        <v>47150</v>
      </c>
      <c r="BD11" s="640" t="s">
        <v>47150</v>
      </c>
      <c r="BE11" s="640" t="s">
        <v>47150</v>
      </c>
      <c r="BF11" s="640" t="s">
        <v>47150</v>
      </c>
      <c r="BG11" s="640" t="s">
        <v>47150</v>
      </c>
      <c r="BH11" s="640" t="s">
        <v>47150</v>
      </c>
      <c r="BI11" s="640" t="s">
        <v>47150</v>
      </c>
      <c r="BJ11" s="640" t="s">
        <v>47150</v>
      </c>
      <c r="BK11" s="640" t="s">
        <v>47150</v>
      </c>
      <c r="BL11" s="641" t="s">
        <v>47150</v>
      </c>
      <c r="BM11" s="640" t="s">
        <v>47151</v>
      </c>
      <c r="BN11" s="640" t="s">
        <v>47151</v>
      </c>
      <c r="BO11" s="640" t="s">
        <v>47151</v>
      </c>
      <c r="BP11" s="640" t="s">
        <v>47151</v>
      </c>
      <c r="BQ11" s="640" t="s">
        <v>47151</v>
      </c>
      <c r="BR11" s="640" t="s">
        <v>47151</v>
      </c>
      <c r="BS11" s="640" t="s">
        <v>47151</v>
      </c>
      <c r="BT11" s="640" t="s">
        <v>47151</v>
      </c>
      <c r="BU11" s="640" t="s">
        <v>47151</v>
      </c>
      <c r="BV11" s="641" t="s">
        <v>47151</v>
      </c>
      <c r="BW11" s="5413"/>
    </row>
    <row r="12" spans="1:75" ht="20.25" customHeight="1" thickTop="1" thickBot="1">
      <c r="A12" s="5415"/>
      <c r="B12" s="5417"/>
      <c r="C12" s="5417"/>
      <c r="D12" s="5415"/>
      <c r="E12" s="3285"/>
      <c r="F12" s="3285"/>
      <c r="G12" s="3285"/>
      <c r="H12" s="3285"/>
      <c r="I12" s="3285"/>
      <c r="J12" s="3285"/>
      <c r="K12" s="3285"/>
      <c r="L12" s="3285"/>
      <c r="M12" s="3285"/>
      <c r="N12" s="3285"/>
      <c r="O12" s="3285"/>
      <c r="P12" s="3285"/>
      <c r="Q12" s="3285"/>
      <c r="R12" s="3285"/>
      <c r="S12" s="3285"/>
      <c r="T12" s="3285"/>
      <c r="U12" s="3285"/>
      <c r="V12" s="3285"/>
      <c r="W12" s="3285"/>
      <c r="X12" s="3285"/>
      <c r="Y12" s="3285"/>
      <c r="Z12" s="3285"/>
      <c r="AA12" s="3285"/>
      <c r="AB12" s="3285"/>
      <c r="AC12" s="3285"/>
      <c r="AD12" s="3285"/>
      <c r="AE12" s="3285"/>
      <c r="AF12" s="3285"/>
      <c r="AG12" s="3285"/>
      <c r="AH12" s="3285"/>
      <c r="AI12" s="5413"/>
      <c r="AJ12" s="5417"/>
      <c r="AK12" s="5417"/>
      <c r="AL12" s="5417"/>
      <c r="AM12" s="5415"/>
      <c r="AN12" s="5415"/>
      <c r="AO12" s="5415"/>
      <c r="AP12" s="5417"/>
      <c r="AQ12" s="5417"/>
      <c r="AR12" s="5415"/>
      <c r="AS12" s="3285"/>
      <c r="AT12" s="3285"/>
      <c r="AU12" s="3285"/>
      <c r="AV12" s="3285"/>
      <c r="AW12" s="3285"/>
      <c r="AX12" s="3285"/>
      <c r="AY12" s="3285"/>
      <c r="AZ12" s="3285"/>
      <c r="BA12" s="3285"/>
      <c r="BB12" s="3285"/>
      <c r="BC12" s="3285"/>
      <c r="BD12" s="3285"/>
      <c r="BE12" s="3285"/>
      <c r="BF12" s="3285"/>
      <c r="BG12" s="3285"/>
      <c r="BH12" s="3285"/>
      <c r="BI12" s="3285"/>
      <c r="BJ12" s="3285"/>
      <c r="BK12" s="3285"/>
      <c r="BL12" s="3285"/>
      <c r="BM12" s="3285"/>
      <c r="BN12" s="3285"/>
      <c r="BO12" s="3285"/>
      <c r="BP12" s="3285"/>
      <c r="BQ12" s="3285"/>
      <c r="BR12" s="3285"/>
      <c r="BS12" s="3285"/>
      <c r="BT12" s="3285"/>
      <c r="BU12" s="3285"/>
      <c r="BV12" s="3285"/>
      <c r="BW12" s="5413"/>
    </row>
    <row r="13" spans="1:75" ht="20.25" customHeight="1" thickTop="1" thickBot="1">
      <c r="A13" s="5415"/>
      <c r="B13" s="3374" t="s">
        <v>47152</v>
      </c>
      <c r="C13" s="5417"/>
      <c r="D13" s="5415"/>
      <c r="E13" s="3285"/>
      <c r="F13" s="3285"/>
      <c r="G13" s="3285"/>
      <c r="H13" s="3285"/>
      <c r="I13" s="3285"/>
      <c r="J13" s="3285"/>
      <c r="K13" s="3285"/>
      <c r="L13" s="3285"/>
      <c r="M13" s="3285"/>
      <c r="N13" s="3285"/>
      <c r="O13" s="3285"/>
      <c r="P13" s="3285"/>
      <c r="Q13" s="3285"/>
      <c r="R13" s="3285"/>
      <c r="S13" s="3285"/>
      <c r="T13" s="3285"/>
      <c r="U13" s="3285"/>
      <c r="V13" s="3285"/>
      <c r="W13" s="3285"/>
      <c r="X13" s="3285"/>
      <c r="Y13" s="3285"/>
      <c r="Z13" s="3285"/>
      <c r="AA13" s="3285"/>
      <c r="AB13" s="3285"/>
      <c r="AC13" s="3285"/>
      <c r="AD13" s="3285"/>
      <c r="AE13" s="3285"/>
      <c r="AF13" s="3285"/>
      <c r="AG13" s="3285"/>
      <c r="AH13" s="3285"/>
      <c r="AI13" s="5413"/>
      <c r="AJ13" s="5412"/>
      <c r="AK13" s="5417"/>
      <c r="AL13" s="5412"/>
      <c r="AM13" s="5415"/>
      <c r="AN13" s="5415"/>
      <c r="AO13" s="5415"/>
      <c r="AP13" s="3374" t="s">
        <v>47152</v>
      </c>
      <c r="AQ13" s="5417"/>
      <c r="AR13" s="5415"/>
      <c r="AS13" s="3285"/>
      <c r="AT13" s="3285"/>
      <c r="AU13" s="3285"/>
      <c r="AV13" s="3285"/>
      <c r="AW13" s="3285"/>
      <c r="AX13" s="3285"/>
      <c r="AY13" s="3285"/>
      <c r="AZ13" s="3285"/>
      <c r="BA13" s="3285"/>
      <c r="BB13" s="3285"/>
      <c r="BC13" s="3285"/>
      <c r="BD13" s="3285"/>
      <c r="BE13" s="3285"/>
      <c r="BF13" s="3285"/>
      <c r="BG13" s="3285"/>
      <c r="BH13" s="3285"/>
      <c r="BI13" s="3285"/>
      <c r="BJ13" s="3285"/>
      <c r="BK13" s="3285"/>
      <c r="BL13" s="3285"/>
      <c r="BM13" s="3285"/>
      <c r="BN13" s="3285"/>
      <c r="BO13" s="3285"/>
      <c r="BP13" s="3285"/>
      <c r="BQ13" s="3285"/>
      <c r="BR13" s="3285"/>
      <c r="BS13" s="3285"/>
      <c r="BT13" s="3285"/>
      <c r="BU13" s="3285"/>
      <c r="BV13" s="3285"/>
      <c r="BW13" s="5413"/>
    </row>
    <row r="14" spans="1:75" ht="20.25" customHeight="1" thickTop="1">
      <c r="A14" s="5415"/>
      <c r="B14" s="5422" t="s">
        <v>47153</v>
      </c>
      <c r="C14" s="5423" t="s">
        <v>16492</v>
      </c>
      <c r="D14" s="5423">
        <v>3</v>
      </c>
      <c r="E14" s="5488">
        <f t="shared" ref="E14:AH14" si="0">E22+E26</f>
        <v>0</v>
      </c>
      <c r="F14" s="5488">
        <f t="shared" si="0"/>
        <v>0</v>
      </c>
      <c r="G14" s="5488">
        <f t="shared" si="0"/>
        <v>0</v>
      </c>
      <c r="H14" s="5488">
        <f t="shared" si="0"/>
        <v>0</v>
      </c>
      <c r="I14" s="5488">
        <f t="shared" si="0"/>
        <v>0</v>
      </c>
      <c r="J14" s="5488">
        <f t="shared" si="0"/>
        <v>0</v>
      </c>
      <c r="K14" s="5488">
        <f t="shared" si="0"/>
        <v>0</v>
      </c>
      <c r="L14" s="5488">
        <f t="shared" si="0"/>
        <v>0</v>
      </c>
      <c r="M14" s="5488">
        <f t="shared" si="0"/>
        <v>0</v>
      </c>
      <c r="N14" s="5489">
        <f t="shared" si="0"/>
        <v>0</v>
      </c>
      <c r="O14" s="5488">
        <f t="shared" si="0"/>
        <v>2.0300466518935862</v>
      </c>
      <c r="P14" s="5488">
        <f t="shared" si="0"/>
        <v>2.1561759183473352</v>
      </c>
      <c r="Q14" s="5488">
        <f t="shared" si="0"/>
        <v>1.8028950933686203</v>
      </c>
      <c r="R14" s="5488">
        <f t="shared" si="0"/>
        <v>2.2326755704944503</v>
      </c>
      <c r="S14" s="5488">
        <f t="shared" si="0"/>
        <v>2.9622556283266221</v>
      </c>
      <c r="T14" s="5488">
        <f t="shared" si="0"/>
        <v>3.2524938199360762</v>
      </c>
      <c r="U14" s="5488">
        <f t="shared" si="0"/>
        <v>3.3965707970509111</v>
      </c>
      <c r="V14" s="5488">
        <f t="shared" si="0"/>
        <v>3.4238243651322389</v>
      </c>
      <c r="W14" s="5488">
        <f t="shared" si="0"/>
        <v>3.4145974934786194</v>
      </c>
      <c r="X14" s="5489">
        <f t="shared" si="0"/>
        <v>3.4007414474509599</v>
      </c>
      <c r="Y14" s="5488">
        <f t="shared" si="0"/>
        <v>11.13</v>
      </c>
      <c r="Z14" s="5488">
        <f t="shared" si="0"/>
        <v>11.35</v>
      </c>
      <c r="AA14" s="5488">
        <f t="shared" si="0"/>
        <v>11.58</v>
      </c>
      <c r="AB14" s="5488">
        <f t="shared" si="0"/>
        <v>0</v>
      </c>
      <c r="AC14" s="5488">
        <f t="shared" si="0"/>
        <v>0</v>
      </c>
      <c r="AD14" s="5488">
        <f t="shared" si="0"/>
        <v>0</v>
      </c>
      <c r="AE14" s="5488">
        <f t="shared" si="0"/>
        <v>0</v>
      </c>
      <c r="AF14" s="5488">
        <f t="shared" si="0"/>
        <v>0</v>
      </c>
      <c r="AG14" s="5488">
        <f t="shared" si="0"/>
        <v>0</v>
      </c>
      <c r="AH14" s="5489">
        <f t="shared" si="0"/>
        <v>0</v>
      </c>
      <c r="AI14" s="5413"/>
      <c r="AJ14" s="4977" t="s">
        <v>47154</v>
      </c>
      <c r="AK14" s="5427"/>
      <c r="AL14" s="4977"/>
      <c r="AM14" s="5415"/>
      <c r="AN14" s="5415"/>
      <c r="AO14" s="5415"/>
      <c r="AP14" s="5422" t="s">
        <v>47153</v>
      </c>
      <c r="AQ14" s="5423" t="s">
        <v>16492</v>
      </c>
      <c r="AR14" s="5423">
        <v>3</v>
      </c>
      <c r="AS14" s="5488" t="s">
        <v>47155</v>
      </c>
      <c r="AT14" s="5488" t="s">
        <v>47155</v>
      </c>
      <c r="AU14" s="5488" t="s">
        <v>47155</v>
      </c>
      <c r="AV14" s="5488" t="s">
        <v>47155</v>
      </c>
      <c r="AW14" s="5488" t="s">
        <v>47155</v>
      </c>
      <c r="AX14" s="5488" t="s">
        <v>47155</v>
      </c>
      <c r="AY14" s="5488" t="s">
        <v>47155</v>
      </c>
      <c r="AZ14" s="5488" t="s">
        <v>47155</v>
      </c>
      <c r="BA14" s="5488" t="s">
        <v>47155</v>
      </c>
      <c r="BB14" s="5489" t="s">
        <v>47155</v>
      </c>
      <c r="BC14" s="5488" t="s">
        <v>47156</v>
      </c>
      <c r="BD14" s="5488" t="s">
        <v>47156</v>
      </c>
      <c r="BE14" s="5488" t="s">
        <v>47156</v>
      </c>
      <c r="BF14" s="5488" t="s">
        <v>47156</v>
      </c>
      <c r="BG14" s="5488" t="s">
        <v>47156</v>
      </c>
      <c r="BH14" s="5488" t="s">
        <v>47156</v>
      </c>
      <c r="BI14" s="5488" t="s">
        <v>47156</v>
      </c>
      <c r="BJ14" s="5488" t="s">
        <v>47156</v>
      </c>
      <c r="BK14" s="5488" t="s">
        <v>47156</v>
      </c>
      <c r="BL14" s="5489" t="s">
        <v>47156</v>
      </c>
      <c r="BM14" s="5488" t="s">
        <v>47157</v>
      </c>
      <c r="BN14" s="5488" t="s">
        <v>47157</v>
      </c>
      <c r="BO14" s="5488" t="s">
        <v>47157</v>
      </c>
      <c r="BP14" s="5488" t="s">
        <v>47157</v>
      </c>
      <c r="BQ14" s="5488" t="s">
        <v>47157</v>
      </c>
      <c r="BR14" s="5488" t="s">
        <v>47157</v>
      </c>
      <c r="BS14" s="5488" t="s">
        <v>47157</v>
      </c>
      <c r="BT14" s="5488" t="s">
        <v>47157</v>
      </c>
      <c r="BU14" s="5488" t="s">
        <v>47157</v>
      </c>
      <c r="BV14" s="5489" t="s">
        <v>47157</v>
      </c>
      <c r="BW14" s="5413"/>
    </row>
    <row r="15" spans="1:75" ht="20.25" customHeight="1" thickBot="1">
      <c r="A15" s="5415"/>
      <c r="B15" s="5433" t="s">
        <v>47158</v>
      </c>
      <c r="C15" s="5456" t="s">
        <v>16492</v>
      </c>
      <c r="D15" s="5456">
        <v>3</v>
      </c>
      <c r="E15" s="4823" t="str">
        <f t="shared" ref="E15:AH15" si="1">IFERROR(E14/(E9/1000),"NA")</f>
        <v>NA</v>
      </c>
      <c r="F15" s="4823" t="str">
        <f t="shared" si="1"/>
        <v>NA</v>
      </c>
      <c r="G15" s="4823" t="str">
        <f t="shared" si="1"/>
        <v>NA</v>
      </c>
      <c r="H15" s="4823" t="str">
        <f t="shared" si="1"/>
        <v>NA</v>
      </c>
      <c r="I15" s="4823" t="str">
        <f t="shared" si="1"/>
        <v>NA</v>
      </c>
      <c r="J15" s="4823" t="str">
        <f t="shared" si="1"/>
        <v>NA</v>
      </c>
      <c r="K15" s="4823" t="str">
        <f t="shared" si="1"/>
        <v>NA</v>
      </c>
      <c r="L15" s="4823" t="str">
        <f t="shared" si="1"/>
        <v>NA</v>
      </c>
      <c r="M15" s="4823" t="str">
        <f t="shared" si="1"/>
        <v>NA</v>
      </c>
      <c r="N15" s="4824" t="str">
        <f t="shared" si="1"/>
        <v>NA</v>
      </c>
      <c r="O15" s="4823">
        <f t="shared" si="1"/>
        <v>100.13054413996183</v>
      </c>
      <c r="P15" s="4823">
        <f t="shared" si="1"/>
        <v>113.05452592005743</v>
      </c>
      <c r="Q15" s="4823">
        <f t="shared" si="1"/>
        <v>91.355211217057018</v>
      </c>
      <c r="R15" s="4823">
        <f t="shared" si="1"/>
        <v>101.53140384240338</v>
      </c>
      <c r="S15" s="4823">
        <f t="shared" si="1"/>
        <v>118.49022513306488</v>
      </c>
      <c r="T15" s="4823">
        <f t="shared" si="1"/>
        <v>130.09975279744305</v>
      </c>
      <c r="U15" s="4823">
        <f t="shared" si="1"/>
        <v>135.86283188203643</v>
      </c>
      <c r="V15" s="4823">
        <f t="shared" si="1"/>
        <v>136.95297460528954</v>
      </c>
      <c r="W15" s="4823">
        <f t="shared" si="1"/>
        <v>136.58389973914475</v>
      </c>
      <c r="X15" s="4824">
        <f t="shared" si="1"/>
        <v>136.02965789803838</v>
      </c>
      <c r="Y15" s="4823" t="str">
        <f t="shared" si="1"/>
        <v>NA</v>
      </c>
      <c r="Z15" s="4823" t="str">
        <f t="shared" si="1"/>
        <v>NA</v>
      </c>
      <c r="AA15" s="4823" t="str">
        <f t="shared" si="1"/>
        <v>NA</v>
      </c>
      <c r="AB15" s="4823" t="str">
        <f t="shared" si="1"/>
        <v>NA</v>
      </c>
      <c r="AC15" s="4823" t="str">
        <f t="shared" si="1"/>
        <v>NA</v>
      </c>
      <c r="AD15" s="4823" t="str">
        <f t="shared" si="1"/>
        <v>NA</v>
      </c>
      <c r="AE15" s="4823" t="str">
        <f t="shared" si="1"/>
        <v>NA</v>
      </c>
      <c r="AF15" s="4823" t="str">
        <f t="shared" si="1"/>
        <v>NA</v>
      </c>
      <c r="AG15" s="4823" t="str">
        <f t="shared" si="1"/>
        <v>NA</v>
      </c>
      <c r="AH15" s="4824" t="str">
        <f t="shared" si="1"/>
        <v>NA</v>
      </c>
      <c r="AI15" s="5413"/>
      <c r="AJ15" s="4988" t="s">
        <v>47159</v>
      </c>
      <c r="AK15" s="5427"/>
      <c r="AL15" s="4988"/>
      <c r="AM15" s="5415"/>
      <c r="AN15" s="5415"/>
      <c r="AO15" s="5415"/>
      <c r="AP15" s="5433" t="s">
        <v>47158</v>
      </c>
      <c r="AQ15" s="5456" t="s">
        <v>16492</v>
      </c>
      <c r="AR15" s="5456">
        <v>3</v>
      </c>
      <c r="AS15" s="4823" t="s">
        <v>47160</v>
      </c>
      <c r="AT15" s="4823" t="s">
        <v>47160</v>
      </c>
      <c r="AU15" s="4823" t="s">
        <v>47160</v>
      </c>
      <c r="AV15" s="4823" t="s">
        <v>47160</v>
      </c>
      <c r="AW15" s="4823" t="s">
        <v>47160</v>
      </c>
      <c r="AX15" s="4823" t="s">
        <v>47160</v>
      </c>
      <c r="AY15" s="4823" t="s">
        <v>47160</v>
      </c>
      <c r="AZ15" s="4823" t="s">
        <v>47160</v>
      </c>
      <c r="BA15" s="4823" t="s">
        <v>47160</v>
      </c>
      <c r="BB15" s="4824" t="s">
        <v>47160</v>
      </c>
      <c r="BC15" s="4823" t="s">
        <v>47161</v>
      </c>
      <c r="BD15" s="4823" t="s">
        <v>47161</v>
      </c>
      <c r="BE15" s="4823" t="s">
        <v>47161</v>
      </c>
      <c r="BF15" s="4823" t="s">
        <v>47161</v>
      </c>
      <c r="BG15" s="4823" t="s">
        <v>47161</v>
      </c>
      <c r="BH15" s="4823" t="s">
        <v>47161</v>
      </c>
      <c r="BI15" s="4823" t="s">
        <v>47161</v>
      </c>
      <c r="BJ15" s="4823" t="s">
        <v>47161</v>
      </c>
      <c r="BK15" s="4823" t="s">
        <v>47161</v>
      </c>
      <c r="BL15" s="4824" t="s">
        <v>47161</v>
      </c>
      <c r="BM15" s="4823" t="s">
        <v>47162</v>
      </c>
      <c r="BN15" s="4823" t="s">
        <v>47162</v>
      </c>
      <c r="BO15" s="4823" t="s">
        <v>47162</v>
      </c>
      <c r="BP15" s="4823" t="s">
        <v>47162</v>
      </c>
      <c r="BQ15" s="4823" t="s">
        <v>47162</v>
      </c>
      <c r="BR15" s="4823" t="s">
        <v>47162</v>
      </c>
      <c r="BS15" s="4823" t="s">
        <v>47162</v>
      </c>
      <c r="BT15" s="4823" t="s">
        <v>47162</v>
      </c>
      <c r="BU15" s="4823" t="s">
        <v>47162</v>
      </c>
      <c r="BV15" s="4824" t="s">
        <v>47162</v>
      </c>
      <c r="BW15" s="5413"/>
    </row>
    <row r="16" spans="1:75" ht="20.25" customHeight="1" thickTop="1" thickBot="1">
      <c r="A16" s="5415"/>
      <c r="B16" s="5440"/>
      <c r="C16" s="5442"/>
      <c r="D16" s="5442"/>
      <c r="E16" s="5442"/>
      <c r="F16" s="5442"/>
      <c r="G16" s="5442"/>
      <c r="H16" s="5442"/>
      <c r="I16" s="5442"/>
      <c r="J16" s="5442"/>
      <c r="K16" s="5442"/>
      <c r="L16" s="5442"/>
      <c r="M16" s="5442"/>
      <c r="N16" s="5442"/>
      <c r="O16" s="5442"/>
      <c r="P16" s="5442"/>
      <c r="Q16" s="5442"/>
      <c r="R16" s="5442"/>
      <c r="S16" s="5442"/>
      <c r="T16" s="5442"/>
      <c r="U16" s="5442"/>
      <c r="V16" s="5442"/>
      <c r="W16" s="5442"/>
      <c r="X16" s="5442"/>
      <c r="Y16" s="5442"/>
      <c r="Z16" s="5442"/>
      <c r="AA16" s="5442"/>
      <c r="AB16" s="5442"/>
      <c r="AC16" s="5442"/>
      <c r="AD16" s="5442"/>
      <c r="AE16" s="5442"/>
      <c r="AF16" s="5442"/>
      <c r="AG16" s="5442"/>
      <c r="AH16" s="5442"/>
      <c r="AI16" s="5442"/>
      <c r="AJ16" s="5442"/>
      <c r="AK16" s="5442"/>
      <c r="AL16" s="5442"/>
      <c r="AM16" s="5415"/>
      <c r="AN16" s="5415"/>
      <c r="AO16" s="5415"/>
      <c r="AP16" s="5440"/>
      <c r="AQ16" s="5442"/>
      <c r="AR16" s="5442"/>
      <c r="AS16" s="5442"/>
      <c r="AT16" s="5442"/>
      <c r="AU16" s="5442"/>
      <c r="AV16" s="5442"/>
      <c r="AW16" s="5442"/>
      <c r="AX16" s="5442"/>
      <c r="AY16" s="5442"/>
      <c r="AZ16" s="5442"/>
      <c r="BA16" s="5442"/>
      <c r="BB16" s="5442"/>
      <c r="BC16" s="5442"/>
      <c r="BD16" s="5442"/>
      <c r="BE16" s="5442"/>
      <c r="BF16" s="5442"/>
      <c r="BG16" s="5442"/>
      <c r="BH16" s="5442"/>
      <c r="BI16" s="5442"/>
      <c r="BJ16" s="5442"/>
      <c r="BK16" s="5442"/>
      <c r="BL16" s="5442"/>
      <c r="BM16" s="5442"/>
      <c r="BN16" s="5442"/>
      <c r="BO16" s="5442"/>
      <c r="BP16" s="5442"/>
      <c r="BQ16" s="5442"/>
      <c r="BR16" s="5442"/>
      <c r="BS16" s="5442"/>
      <c r="BT16" s="5442"/>
      <c r="BU16" s="5442"/>
      <c r="BV16" s="5442"/>
      <c r="BW16" s="5442"/>
    </row>
    <row r="17" spans="1:75" ht="20.25" customHeight="1" thickTop="1" thickBot="1">
      <c r="A17" s="5415"/>
      <c r="B17" s="3374" t="s">
        <v>47163</v>
      </c>
      <c r="C17" s="5417"/>
      <c r="D17" s="5415"/>
      <c r="E17" s="5415"/>
      <c r="F17" s="5415"/>
      <c r="G17" s="5415"/>
      <c r="H17" s="5415"/>
      <c r="I17" s="5415"/>
      <c r="J17" s="3285"/>
      <c r="K17" s="3285"/>
      <c r="L17" s="3285"/>
      <c r="M17" s="3285"/>
      <c r="N17" s="3285"/>
      <c r="O17" s="5415"/>
      <c r="P17" s="5415"/>
      <c r="Q17" s="5415"/>
      <c r="R17" s="5415"/>
      <c r="S17" s="5415"/>
      <c r="T17" s="3285"/>
      <c r="U17" s="3285"/>
      <c r="V17" s="3285"/>
      <c r="W17" s="3285"/>
      <c r="X17" s="3285"/>
      <c r="Y17" s="5415"/>
      <c r="Z17" s="5415"/>
      <c r="AA17" s="5415"/>
      <c r="AB17" s="5415"/>
      <c r="AC17" s="5415"/>
      <c r="AD17" s="3285"/>
      <c r="AE17" s="3285"/>
      <c r="AF17" s="3285"/>
      <c r="AG17" s="3285"/>
      <c r="AH17" s="3285"/>
      <c r="AI17" s="5413"/>
      <c r="AJ17" s="5414"/>
      <c r="AK17" s="5427"/>
      <c r="AL17" s="5414"/>
      <c r="AM17" s="5415"/>
      <c r="AN17" s="5415"/>
      <c r="AO17" s="5415"/>
      <c r="AP17" s="3374" t="s">
        <v>47163</v>
      </c>
      <c r="AQ17" s="5417"/>
      <c r="AR17" s="5415"/>
      <c r="AS17" s="5415"/>
      <c r="AT17" s="5415"/>
      <c r="AU17" s="5415"/>
      <c r="AV17" s="5415"/>
      <c r="AW17" s="5415"/>
      <c r="AX17" s="3285"/>
      <c r="AY17" s="3285"/>
      <c r="AZ17" s="3285"/>
      <c r="BA17" s="3285"/>
      <c r="BB17" s="3285"/>
      <c r="BC17" s="5415"/>
      <c r="BD17" s="5415"/>
      <c r="BE17" s="5415"/>
      <c r="BF17" s="5415"/>
      <c r="BG17" s="5415"/>
      <c r="BH17" s="3285"/>
      <c r="BI17" s="3285"/>
      <c r="BJ17" s="3285"/>
      <c r="BK17" s="3285"/>
      <c r="BL17" s="3285"/>
      <c r="BM17" s="5415"/>
      <c r="BN17" s="5415"/>
      <c r="BO17" s="5415"/>
      <c r="BP17" s="5415"/>
      <c r="BQ17" s="5415"/>
      <c r="BR17" s="3285"/>
      <c r="BS17" s="3285"/>
      <c r="BT17" s="3285"/>
      <c r="BU17" s="3285"/>
      <c r="BV17" s="3285"/>
      <c r="BW17" s="5413"/>
    </row>
    <row r="18" spans="1:75" ht="20.25" customHeight="1" thickTop="1">
      <c r="A18" s="5415"/>
      <c r="B18" s="5422" t="s">
        <v>47164</v>
      </c>
      <c r="C18" s="5423" t="s">
        <v>2652</v>
      </c>
      <c r="D18" s="5423">
        <v>3</v>
      </c>
      <c r="E18" s="633"/>
      <c r="F18" s="633"/>
      <c r="G18" s="633"/>
      <c r="H18" s="633"/>
      <c r="I18" s="633"/>
      <c r="J18" s="633"/>
      <c r="K18" s="633"/>
      <c r="L18" s="633"/>
      <c r="M18" s="633"/>
      <c r="N18" s="634"/>
      <c r="O18" s="633">
        <v>0</v>
      </c>
      <c r="P18" s="633">
        <v>0.12</v>
      </c>
      <c r="Q18" s="633">
        <v>0.15</v>
      </c>
      <c r="R18" s="633">
        <v>0.16</v>
      </c>
      <c r="S18" s="633">
        <v>0.18</v>
      </c>
      <c r="T18" s="633">
        <v>0.2</v>
      </c>
      <c r="U18" s="633">
        <v>0.2</v>
      </c>
      <c r="V18" s="633">
        <v>0.2</v>
      </c>
      <c r="W18" s="633">
        <v>0.2</v>
      </c>
      <c r="X18" s="633">
        <v>0.2</v>
      </c>
      <c r="Y18" s="633"/>
      <c r="Z18" s="633"/>
      <c r="AA18" s="633"/>
      <c r="AB18" s="633"/>
      <c r="AC18" s="633"/>
      <c r="AD18" s="633"/>
      <c r="AE18" s="633"/>
      <c r="AF18" s="633"/>
      <c r="AG18" s="633"/>
      <c r="AH18" s="634"/>
      <c r="AI18" s="5413"/>
      <c r="AJ18" s="4977" t="s">
        <v>47165</v>
      </c>
      <c r="AK18" s="5427"/>
      <c r="AL18" s="4977"/>
      <c r="AM18" s="5415"/>
      <c r="AN18" s="5415"/>
      <c r="AO18" s="5415"/>
      <c r="AP18" s="5422" t="s">
        <v>47164</v>
      </c>
      <c r="AQ18" s="5423" t="s">
        <v>2652</v>
      </c>
      <c r="AR18" s="5423">
        <v>3</v>
      </c>
      <c r="AS18" s="633" t="s">
        <v>47166</v>
      </c>
      <c r="AT18" s="633" t="s">
        <v>47166</v>
      </c>
      <c r="AU18" s="633" t="s">
        <v>47166</v>
      </c>
      <c r="AV18" s="633" t="s">
        <v>47166</v>
      </c>
      <c r="AW18" s="633" t="s">
        <v>47166</v>
      </c>
      <c r="AX18" s="633" t="s">
        <v>47166</v>
      </c>
      <c r="AY18" s="633" t="s">
        <v>47166</v>
      </c>
      <c r="AZ18" s="633" t="s">
        <v>47166</v>
      </c>
      <c r="BA18" s="633" t="s">
        <v>47166</v>
      </c>
      <c r="BB18" s="634" t="s">
        <v>47166</v>
      </c>
      <c r="BC18" s="633" t="s">
        <v>47167</v>
      </c>
      <c r="BD18" s="633" t="s">
        <v>47167</v>
      </c>
      <c r="BE18" s="633" t="s">
        <v>47167</v>
      </c>
      <c r="BF18" s="633" t="s">
        <v>47167</v>
      </c>
      <c r="BG18" s="633" t="s">
        <v>47167</v>
      </c>
      <c r="BH18" s="633" t="s">
        <v>47167</v>
      </c>
      <c r="BI18" s="633" t="s">
        <v>47167</v>
      </c>
      <c r="BJ18" s="633" t="s">
        <v>47167</v>
      </c>
      <c r="BK18" s="633" t="s">
        <v>47167</v>
      </c>
      <c r="BL18" s="634" t="s">
        <v>47167</v>
      </c>
      <c r="BM18" s="633" t="s">
        <v>47168</v>
      </c>
      <c r="BN18" s="633" t="s">
        <v>47168</v>
      </c>
      <c r="BO18" s="633" t="s">
        <v>47168</v>
      </c>
      <c r="BP18" s="633" t="s">
        <v>47168</v>
      </c>
      <c r="BQ18" s="633" t="s">
        <v>47168</v>
      </c>
      <c r="BR18" s="633" t="s">
        <v>47168</v>
      </c>
      <c r="BS18" s="633" t="s">
        <v>47168</v>
      </c>
      <c r="BT18" s="633" t="s">
        <v>47168</v>
      </c>
      <c r="BU18" s="633" t="s">
        <v>47168</v>
      </c>
      <c r="BV18" s="634" t="s">
        <v>47168</v>
      </c>
      <c r="BW18" s="5413"/>
    </row>
    <row r="19" spans="1:75" ht="20.25" customHeight="1" thickBot="1">
      <c r="A19" s="5415"/>
      <c r="B19" s="5433" t="s">
        <v>47169</v>
      </c>
      <c r="C19" s="5456" t="s">
        <v>16492</v>
      </c>
      <c r="D19" s="5456">
        <v>3</v>
      </c>
      <c r="E19" s="4823" t="str">
        <f t="shared" ref="E19:AH19" si="2">IFERROR(E18/(E10/1000),"NA")</f>
        <v>NA</v>
      </c>
      <c r="F19" s="4823" t="str">
        <f t="shared" si="2"/>
        <v>NA</v>
      </c>
      <c r="G19" s="4823" t="str">
        <f t="shared" si="2"/>
        <v>NA</v>
      </c>
      <c r="H19" s="4823" t="str">
        <f t="shared" si="2"/>
        <v>NA</v>
      </c>
      <c r="I19" s="4823" t="str">
        <f t="shared" si="2"/>
        <v>NA</v>
      </c>
      <c r="J19" s="4823" t="str">
        <f t="shared" si="2"/>
        <v>NA</v>
      </c>
      <c r="K19" s="4823" t="str">
        <f t="shared" si="2"/>
        <v>NA</v>
      </c>
      <c r="L19" s="4823" t="str">
        <f t="shared" si="2"/>
        <v>NA</v>
      </c>
      <c r="M19" s="4823" t="str">
        <f t="shared" si="2"/>
        <v>NA</v>
      </c>
      <c r="N19" s="4824" t="str">
        <f t="shared" si="2"/>
        <v>NA</v>
      </c>
      <c r="O19" s="4823" t="str">
        <f t="shared" si="2"/>
        <v>NA</v>
      </c>
      <c r="P19" s="4823">
        <f t="shared" si="2"/>
        <v>400</v>
      </c>
      <c r="Q19" s="4823">
        <f t="shared" si="2"/>
        <v>405.40540540540542</v>
      </c>
      <c r="R19" s="4823">
        <f t="shared" si="2"/>
        <v>400</v>
      </c>
      <c r="S19" s="4823">
        <f t="shared" si="2"/>
        <v>418.60465116279067</v>
      </c>
      <c r="T19" s="4823">
        <f t="shared" si="2"/>
        <v>416.66666666666674</v>
      </c>
      <c r="U19" s="4823">
        <f t="shared" si="2"/>
        <v>476.19047619047626</v>
      </c>
      <c r="V19" s="4823">
        <f t="shared" si="2"/>
        <v>476.19047619047626</v>
      </c>
      <c r="W19" s="4823">
        <f t="shared" si="2"/>
        <v>476.19047619047626</v>
      </c>
      <c r="X19" s="4824">
        <f t="shared" si="2"/>
        <v>476.19047619047626</v>
      </c>
      <c r="Y19" s="4823" t="str">
        <f t="shared" si="2"/>
        <v>NA</v>
      </c>
      <c r="Z19" s="4823" t="str">
        <f t="shared" si="2"/>
        <v>NA</v>
      </c>
      <c r="AA19" s="4823" t="str">
        <f t="shared" si="2"/>
        <v>NA</v>
      </c>
      <c r="AB19" s="4823" t="str">
        <f t="shared" si="2"/>
        <v>NA</v>
      </c>
      <c r="AC19" s="4823" t="str">
        <f t="shared" si="2"/>
        <v>NA</v>
      </c>
      <c r="AD19" s="4823" t="str">
        <f t="shared" si="2"/>
        <v>NA</v>
      </c>
      <c r="AE19" s="4823" t="str">
        <f t="shared" si="2"/>
        <v>NA</v>
      </c>
      <c r="AF19" s="4823" t="str">
        <f t="shared" si="2"/>
        <v>NA</v>
      </c>
      <c r="AG19" s="4823" t="str">
        <f t="shared" si="2"/>
        <v>NA</v>
      </c>
      <c r="AH19" s="4824" t="str">
        <f t="shared" si="2"/>
        <v>NA</v>
      </c>
      <c r="AI19" s="5413"/>
      <c r="AJ19" s="4988" t="s">
        <v>47170</v>
      </c>
      <c r="AK19" s="5427"/>
      <c r="AL19" s="4988"/>
      <c r="AM19" s="5415"/>
      <c r="AN19" s="5415"/>
      <c r="AO19" s="5415"/>
      <c r="AP19" s="5433" t="s">
        <v>47169</v>
      </c>
      <c r="AQ19" s="5456" t="s">
        <v>16492</v>
      </c>
      <c r="AR19" s="5456">
        <v>3</v>
      </c>
      <c r="AS19" s="4823" t="s">
        <v>47171</v>
      </c>
      <c r="AT19" s="4823" t="s">
        <v>47171</v>
      </c>
      <c r="AU19" s="4823" t="s">
        <v>47171</v>
      </c>
      <c r="AV19" s="4823" t="s">
        <v>47171</v>
      </c>
      <c r="AW19" s="4823" t="s">
        <v>47171</v>
      </c>
      <c r="AX19" s="4823" t="s">
        <v>47171</v>
      </c>
      <c r="AY19" s="4823" t="s">
        <v>47171</v>
      </c>
      <c r="AZ19" s="4823" t="s">
        <v>47171</v>
      </c>
      <c r="BA19" s="4823" t="s">
        <v>47171</v>
      </c>
      <c r="BB19" s="4824" t="s">
        <v>47171</v>
      </c>
      <c r="BC19" s="4823" t="s">
        <v>47172</v>
      </c>
      <c r="BD19" s="4823" t="s">
        <v>47172</v>
      </c>
      <c r="BE19" s="4823" t="s">
        <v>47172</v>
      </c>
      <c r="BF19" s="4823" t="s">
        <v>47172</v>
      </c>
      <c r="BG19" s="4823" t="s">
        <v>47172</v>
      </c>
      <c r="BH19" s="4823" t="s">
        <v>47172</v>
      </c>
      <c r="BI19" s="4823" t="s">
        <v>47172</v>
      </c>
      <c r="BJ19" s="4823" t="s">
        <v>47172</v>
      </c>
      <c r="BK19" s="4823" t="s">
        <v>47172</v>
      </c>
      <c r="BL19" s="4824" t="s">
        <v>47172</v>
      </c>
      <c r="BM19" s="4823" t="s">
        <v>47173</v>
      </c>
      <c r="BN19" s="4823" t="s">
        <v>47173</v>
      </c>
      <c r="BO19" s="4823" t="s">
        <v>47173</v>
      </c>
      <c r="BP19" s="4823" t="s">
        <v>47173</v>
      </c>
      <c r="BQ19" s="4823" t="s">
        <v>47173</v>
      </c>
      <c r="BR19" s="4823" t="s">
        <v>47173</v>
      </c>
      <c r="BS19" s="4823" t="s">
        <v>47173</v>
      </c>
      <c r="BT19" s="4823" t="s">
        <v>47173</v>
      </c>
      <c r="BU19" s="4823" t="s">
        <v>47173</v>
      </c>
      <c r="BV19" s="4824" t="s">
        <v>47173</v>
      </c>
      <c r="BW19" s="5413"/>
    </row>
    <row r="20" spans="1:75" ht="20.25" customHeight="1" thickTop="1" thickBot="1">
      <c r="A20" s="5415"/>
      <c r="B20" s="5417"/>
      <c r="C20" s="5417"/>
      <c r="D20" s="5415"/>
      <c r="E20" s="3285"/>
      <c r="F20" s="3285"/>
      <c r="G20" s="3285"/>
      <c r="H20" s="3285"/>
      <c r="I20" s="3285"/>
      <c r="J20" s="3285"/>
      <c r="K20" s="3285"/>
      <c r="L20" s="3285"/>
      <c r="M20" s="3285"/>
      <c r="N20" s="3285"/>
      <c r="O20" s="3285"/>
      <c r="P20" s="3285"/>
      <c r="Q20" s="3285"/>
      <c r="R20" s="3285"/>
      <c r="S20" s="3285"/>
      <c r="T20" s="3285"/>
      <c r="U20" s="3285"/>
      <c r="V20" s="3285"/>
      <c r="W20" s="3285"/>
      <c r="X20" s="3285"/>
      <c r="Y20" s="3285"/>
      <c r="Z20" s="3285"/>
      <c r="AA20" s="3285"/>
      <c r="AB20" s="3285"/>
      <c r="AC20" s="3285"/>
      <c r="AD20" s="3285"/>
      <c r="AE20" s="3285"/>
      <c r="AF20" s="3285"/>
      <c r="AG20" s="3285"/>
      <c r="AH20" s="3285"/>
      <c r="AI20" s="5413"/>
      <c r="AJ20" s="5417"/>
      <c r="AK20" s="5417"/>
      <c r="AL20" s="5417"/>
      <c r="AM20" s="5415"/>
      <c r="AN20" s="5415"/>
      <c r="AO20" s="5415"/>
      <c r="AP20" s="5417"/>
      <c r="AQ20" s="5417"/>
      <c r="AR20" s="5415"/>
      <c r="AS20" s="3285"/>
      <c r="AT20" s="3285"/>
      <c r="AU20" s="3285"/>
      <c r="AV20" s="3285"/>
      <c r="AW20" s="3285"/>
      <c r="AX20" s="3285"/>
      <c r="AY20" s="3285"/>
      <c r="AZ20" s="3285"/>
      <c r="BA20" s="3285"/>
      <c r="BB20" s="3285"/>
      <c r="BC20" s="3285"/>
      <c r="BD20" s="3285"/>
      <c r="BE20" s="3285"/>
      <c r="BF20" s="3285"/>
      <c r="BG20" s="3285"/>
      <c r="BH20" s="3285"/>
      <c r="BI20" s="3285"/>
      <c r="BJ20" s="3285"/>
      <c r="BK20" s="3285"/>
      <c r="BL20" s="3285"/>
      <c r="BM20" s="3285"/>
      <c r="BN20" s="3285"/>
      <c r="BO20" s="3285"/>
      <c r="BP20" s="3285"/>
      <c r="BQ20" s="3285"/>
      <c r="BR20" s="3285"/>
      <c r="BS20" s="3285"/>
      <c r="BT20" s="3285"/>
      <c r="BU20" s="3285"/>
      <c r="BV20" s="3285"/>
      <c r="BW20" s="5413"/>
    </row>
    <row r="21" spans="1:75" ht="20.25" customHeight="1" thickTop="1" thickBot="1">
      <c r="A21" s="5415"/>
      <c r="B21" s="3374" t="s">
        <v>47174</v>
      </c>
      <c r="C21" s="5417"/>
      <c r="D21" s="5415"/>
      <c r="E21" s="3285"/>
      <c r="F21" s="3285"/>
      <c r="G21" s="3285"/>
      <c r="H21" s="3285"/>
      <c r="I21" s="3285"/>
      <c r="J21" s="3285"/>
      <c r="K21" s="3285"/>
      <c r="L21" s="3285"/>
      <c r="M21" s="3285"/>
      <c r="N21" s="3285"/>
      <c r="O21" s="3285"/>
      <c r="P21" s="3285"/>
      <c r="Q21" s="3285"/>
      <c r="R21" s="3285"/>
      <c r="S21" s="3285"/>
      <c r="T21" s="3285"/>
      <c r="U21" s="3285"/>
      <c r="V21" s="3285"/>
      <c r="W21" s="3285"/>
      <c r="X21" s="3285"/>
      <c r="Y21" s="3285"/>
      <c r="Z21" s="3285"/>
      <c r="AA21" s="3285"/>
      <c r="AB21" s="3285"/>
      <c r="AC21" s="3285"/>
      <c r="AD21" s="3285"/>
      <c r="AE21" s="3285"/>
      <c r="AF21" s="3285"/>
      <c r="AG21" s="3285"/>
      <c r="AH21" s="3285"/>
      <c r="AI21" s="5413"/>
      <c r="AJ21" s="5412"/>
      <c r="AK21" s="5417"/>
      <c r="AL21" s="5412"/>
      <c r="AM21" s="5415"/>
      <c r="AN21" s="5415"/>
      <c r="AO21" s="5415"/>
      <c r="AP21" s="3374" t="s">
        <v>47174</v>
      </c>
      <c r="AQ21" s="5417"/>
      <c r="AR21" s="5415"/>
      <c r="AS21" s="3285"/>
      <c r="AT21" s="3285"/>
      <c r="AU21" s="3285"/>
      <c r="AV21" s="3285"/>
      <c r="AW21" s="3285"/>
      <c r="AX21" s="3285"/>
      <c r="AY21" s="3285"/>
      <c r="AZ21" s="3285"/>
      <c r="BA21" s="3285"/>
      <c r="BB21" s="3285"/>
      <c r="BC21" s="3285"/>
      <c r="BD21" s="3285"/>
      <c r="BE21" s="3285"/>
      <c r="BF21" s="3285"/>
      <c r="BG21" s="3285"/>
      <c r="BH21" s="3285"/>
      <c r="BI21" s="3285"/>
      <c r="BJ21" s="3285"/>
      <c r="BK21" s="3285"/>
      <c r="BL21" s="3285"/>
      <c r="BM21" s="3285"/>
      <c r="BN21" s="3285"/>
      <c r="BO21" s="3285"/>
      <c r="BP21" s="3285"/>
      <c r="BQ21" s="3285"/>
      <c r="BR21" s="3285"/>
      <c r="BS21" s="3285"/>
      <c r="BT21" s="3285"/>
      <c r="BU21" s="3285"/>
      <c r="BV21" s="3285"/>
      <c r="BW21" s="5413"/>
    </row>
    <row r="22" spans="1:75" ht="20.25" customHeight="1" thickTop="1">
      <c r="A22" s="5415"/>
      <c r="B22" s="5422" t="s">
        <v>47175</v>
      </c>
      <c r="C22" s="5423" t="s">
        <v>2652</v>
      </c>
      <c r="D22" s="5423">
        <v>3</v>
      </c>
      <c r="E22" s="633"/>
      <c r="F22" s="633"/>
      <c r="G22" s="633"/>
      <c r="H22" s="633"/>
      <c r="I22" s="633"/>
      <c r="J22" s="633"/>
      <c r="K22" s="633"/>
      <c r="L22" s="633"/>
      <c r="M22" s="633"/>
      <c r="N22" s="634"/>
      <c r="O22" s="633">
        <v>1.7678255502405931</v>
      </c>
      <c r="P22" s="633">
        <v>1.93726720200383</v>
      </c>
      <c r="Q22" s="633">
        <v>1.5674250000000001</v>
      </c>
      <c r="R22" s="633">
        <v>1.6186199999999999</v>
      </c>
      <c r="S22" s="633">
        <v>1.6135200000000001</v>
      </c>
      <c r="T22" s="633">
        <v>3.1254431999999999</v>
      </c>
      <c r="U22" s="633">
        <v>3.1545888</v>
      </c>
      <c r="V22" s="633">
        <v>3.1840511999999999</v>
      </c>
      <c r="W22" s="633">
        <v>3.2083392000000002</v>
      </c>
      <c r="X22" s="633">
        <v>3.2315711999999999</v>
      </c>
      <c r="Y22" s="633">
        <v>11.13</v>
      </c>
      <c r="Z22" s="633">
        <v>11.35</v>
      </c>
      <c r="AA22" s="633">
        <v>11.58</v>
      </c>
      <c r="AB22" s="633"/>
      <c r="AC22" s="633"/>
      <c r="AD22" s="633"/>
      <c r="AE22" s="633"/>
      <c r="AF22" s="633"/>
      <c r="AG22" s="633"/>
      <c r="AH22" s="634"/>
      <c r="AI22" s="5413"/>
      <c r="AJ22" s="4977" t="s">
        <v>47176</v>
      </c>
      <c r="AK22" s="5427"/>
      <c r="AL22" s="4977" t="s">
        <v>47177</v>
      </c>
      <c r="AM22" s="5415"/>
      <c r="AN22" s="5415"/>
      <c r="AO22" s="5415"/>
      <c r="AP22" s="5422" t="s">
        <v>47175</v>
      </c>
      <c r="AQ22" s="5423" t="s">
        <v>2652</v>
      </c>
      <c r="AR22" s="5423">
        <v>3</v>
      </c>
      <c r="AS22" s="633" t="s">
        <v>47178</v>
      </c>
      <c r="AT22" s="633" t="s">
        <v>47178</v>
      </c>
      <c r="AU22" s="633" t="s">
        <v>47178</v>
      </c>
      <c r="AV22" s="633" t="s">
        <v>47178</v>
      </c>
      <c r="AW22" s="633" t="s">
        <v>47178</v>
      </c>
      <c r="AX22" s="633" t="s">
        <v>47178</v>
      </c>
      <c r="AY22" s="633" t="s">
        <v>47178</v>
      </c>
      <c r="AZ22" s="633" t="s">
        <v>47178</v>
      </c>
      <c r="BA22" s="633" t="s">
        <v>47178</v>
      </c>
      <c r="BB22" s="633" t="s">
        <v>47178</v>
      </c>
      <c r="BC22" s="633" t="s">
        <v>47179</v>
      </c>
      <c r="BD22" s="633" t="s">
        <v>47179</v>
      </c>
      <c r="BE22" s="633" t="s">
        <v>47179</v>
      </c>
      <c r="BF22" s="633" t="s">
        <v>47179</v>
      </c>
      <c r="BG22" s="633" t="s">
        <v>47179</v>
      </c>
      <c r="BH22" s="633" t="s">
        <v>47179</v>
      </c>
      <c r="BI22" s="633" t="s">
        <v>47179</v>
      </c>
      <c r="BJ22" s="633" t="s">
        <v>47179</v>
      </c>
      <c r="BK22" s="633" t="s">
        <v>47179</v>
      </c>
      <c r="BL22" s="634" t="s">
        <v>47179</v>
      </c>
      <c r="BM22" s="633" t="s">
        <v>47180</v>
      </c>
      <c r="BN22" s="633" t="s">
        <v>47180</v>
      </c>
      <c r="BO22" s="633" t="s">
        <v>47180</v>
      </c>
      <c r="BP22" s="633" t="s">
        <v>47180</v>
      </c>
      <c r="BQ22" s="633" t="s">
        <v>47180</v>
      </c>
      <c r="BR22" s="633" t="s">
        <v>47180</v>
      </c>
      <c r="BS22" s="633" t="s">
        <v>47180</v>
      </c>
      <c r="BT22" s="633" t="s">
        <v>47180</v>
      </c>
      <c r="BU22" s="633" t="s">
        <v>47180</v>
      </c>
      <c r="BV22" s="634" t="s">
        <v>47180</v>
      </c>
      <c r="BW22" s="5413"/>
    </row>
    <row r="23" spans="1:75" ht="20.25" customHeight="1" thickBot="1">
      <c r="A23" s="5415"/>
      <c r="B23" s="5433" t="s">
        <v>47181</v>
      </c>
      <c r="C23" s="5456" t="s">
        <v>16492</v>
      </c>
      <c r="D23" s="5456">
        <v>3</v>
      </c>
      <c r="E23" s="4823" t="str">
        <f t="shared" ref="E23:AH23" si="3">IFERROR(E22*1000/(E9+E11),"NA")</f>
        <v>NA</v>
      </c>
      <c r="F23" s="4823" t="str">
        <f t="shared" si="3"/>
        <v>NA</v>
      </c>
      <c r="G23" s="4823" t="str">
        <f t="shared" si="3"/>
        <v>NA</v>
      </c>
      <c r="H23" s="4823" t="str">
        <f t="shared" si="3"/>
        <v>NA</v>
      </c>
      <c r="I23" s="4823" t="str">
        <f t="shared" si="3"/>
        <v>NA</v>
      </c>
      <c r="J23" s="4823" t="str">
        <f t="shared" si="3"/>
        <v>NA</v>
      </c>
      <c r="K23" s="4823" t="str">
        <f t="shared" si="3"/>
        <v>NA</v>
      </c>
      <c r="L23" s="4823" t="str">
        <f t="shared" si="3"/>
        <v>NA</v>
      </c>
      <c r="M23" s="4823" t="str">
        <f t="shared" si="3"/>
        <v>NA</v>
      </c>
      <c r="N23" s="4824" t="str">
        <f t="shared" si="3"/>
        <v>NA</v>
      </c>
      <c r="O23" s="4823">
        <f t="shared" si="3"/>
        <v>6.535906855026056</v>
      </c>
      <c r="P23" s="4823">
        <f t="shared" si="3"/>
        <v>7.1158963507275796</v>
      </c>
      <c r="Q23" s="4823">
        <f t="shared" si="3"/>
        <v>5.5785609293419656</v>
      </c>
      <c r="R23" s="4823">
        <f t="shared" si="3"/>
        <v>5.5552047225177601</v>
      </c>
      <c r="S23" s="4823">
        <f t="shared" si="3"/>
        <v>5.4977000919963199</v>
      </c>
      <c r="T23" s="4823">
        <f t="shared" si="3"/>
        <v>10.577153879995938</v>
      </c>
      <c r="U23" s="4823">
        <f t="shared" si="3"/>
        <v>10.574867755019946</v>
      </c>
      <c r="V23" s="4823">
        <f t="shared" si="3"/>
        <v>10.574729990036532</v>
      </c>
      <c r="W23" s="4823">
        <f t="shared" si="3"/>
        <v>10.574618325642717</v>
      </c>
      <c r="X23" s="4824">
        <f t="shared" si="3"/>
        <v>10.574513089005235</v>
      </c>
      <c r="Y23" s="4823" t="str">
        <f t="shared" si="3"/>
        <v>NA</v>
      </c>
      <c r="Z23" s="4823" t="str">
        <f t="shared" si="3"/>
        <v>NA</v>
      </c>
      <c r="AA23" s="4823" t="str">
        <f t="shared" si="3"/>
        <v>NA</v>
      </c>
      <c r="AB23" s="4823" t="str">
        <f t="shared" si="3"/>
        <v>NA</v>
      </c>
      <c r="AC23" s="4823" t="str">
        <f t="shared" si="3"/>
        <v>NA</v>
      </c>
      <c r="AD23" s="4823" t="str">
        <f t="shared" si="3"/>
        <v>NA</v>
      </c>
      <c r="AE23" s="4823" t="str">
        <f t="shared" si="3"/>
        <v>NA</v>
      </c>
      <c r="AF23" s="4823" t="str">
        <f t="shared" si="3"/>
        <v>NA</v>
      </c>
      <c r="AG23" s="4823" t="str">
        <f t="shared" si="3"/>
        <v>NA</v>
      </c>
      <c r="AH23" s="4824" t="str">
        <f t="shared" si="3"/>
        <v>NA</v>
      </c>
      <c r="AI23" s="5413"/>
      <c r="AJ23" s="4988" t="s">
        <v>47182</v>
      </c>
      <c r="AK23" s="5427"/>
      <c r="AL23" s="4988"/>
      <c r="AM23" s="5415"/>
      <c r="AN23" s="5415"/>
      <c r="AO23" s="5415"/>
      <c r="AP23" s="5433" t="s">
        <v>47181</v>
      </c>
      <c r="AQ23" s="5456" t="s">
        <v>16492</v>
      </c>
      <c r="AR23" s="5456">
        <v>3</v>
      </c>
      <c r="AS23" s="4823" t="s">
        <v>47183</v>
      </c>
      <c r="AT23" s="4823" t="s">
        <v>47183</v>
      </c>
      <c r="AU23" s="4823" t="s">
        <v>47183</v>
      </c>
      <c r="AV23" s="4823" t="s">
        <v>47183</v>
      </c>
      <c r="AW23" s="4823" t="s">
        <v>47183</v>
      </c>
      <c r="AX23" s="4823" t="s">
        <v>47183</v>
      </c>
      <c r="AY23" s="4823" t="s">
        <v>47183</v>
      </c>
      <c r="AZ23" s="4823" t="s">
        <v>47183</v>
      </c>
      <c r="BA23" s="4823" t="s">
        <v>47183</v>
      </c>
      <c r="BB23" s="4823" t="s">
        <v>47183</v>
      </c>
      <c r="BC23" s="4823" t="s">
        <v>47184</v>
      </c>
      <c r="BD23" s="4823" t="s">
        <v>47184</v>
      </c>
      <c r="BE23" s="4823" t="s">
        <v>47184</v>
      </c>
      <c r="BF23" s="4823" t="s">
        <v>47184</v>
      </c>
      <c r="BG23" s="4823" t="s">
        <v>47184</v>
      </c>
      <c r="BH23" s="4823" t="s">
        <v>47184</v>
      </c>
      <c r="BI23" s="4823" t="s">
        <v>47184</v>
      </c>
      <c r="BJ23" s="4823" t="s">
        <v>47184</v>
      </c>
      <c r="BK23" s="4823" t="s">
        <v>47184</v>
      </c>
      <c r="BL23" s="4824" t="s">
        <v>47184</v>
      </c>
      <c r="BM23" s="4823" t="s">
        <v>47185</v>
      </c>
      <c r="BN23" s="4823" t="s">
        <v>47185</v>
      </c>
      <c r="BO23" s="4823" t="s">
        <v>47185</v>
      </c>
      <c r="BP23" s="4823" t="s">
        <v>47185</v>
      </c>
      <c r="BQ23" s="4823" t="s">
        <v>47185</v>
      </c>
      <c r="BR23" s="4823" t="s">
        <v>47185</v>
      </c>
      <c r="BS23" s="4823" t="s">
        <v>47185</v>
      </c>
      <c r="BT23" s="4823" t="s">
        <v>47185</v>
      </c>
      <c r="BU23" s="4823" t="s">
        <v>47185</v>
      </c>
      <c r="BV23" s="4824" t="s">
        <v>47185</v>
      </c>
      <c r="BW23" s="5413"/>
    </row>
    <row r="24" spans="1:75" ht="20.25" customHeight="1">
      <c r="A24" s="5415"/>
      <c r="B24" s="5440"/>
      <c r="C24" s="5442"/>
      <c r="D24" s="5442"/>
      <c r="E24" s="5442"/>
      <c r="F24" s="5442"/>
      <c r="G24" s="5442"/>
      <c r="H24" s="5442"/>
      <c r="I24" s="5442"/>
      <c r="J24" s="5442"/>
      <c r="K24" s="5442"/>
      <c r="L24" s="5442"/>
      <c r="M24" s="5442"/>
      <c r="N24" s="5442"/>
      <c r="O24" s="5442"/>
      <c r="P24" s="5442"/>
      <c r="Q24" s="5442"/>
      <c r="R24" s="5442"/>
      <c r="S24" s="5442"/>
      <c r="T24" s="5442"/>
      <c r="U24" s="5442"/>
      <c r="V24" s="5442"/>
      <c r="W24" s="5442"/>
      <c r="X24" s="5442"/>
      <c r="Y24" s="5442"/>
      <c r="Z24" s="5442"/>
      <c r="AA24" s="5442"/>
      <c r="AB24" s="5442"/>
      <c r="AC24" s="5442"/>
      <c r="AD24" s="5442"/>
      <c r="AE24" s="5442"/>
      <c r="AJ24" s="5414"/>
      <c r="AK24" s="5427"/>
      <c r="AL24" s="5414"/>
      <c r="AM24" s="5415"/>
      <c r="AN24" s="5415"/>
      <c r="AO24" s="5415"/>
      <c r="AP24" s="5440"/>
      <c r="AQ24" s="5442"/>
      <c r="AR24" s="5442"/>
      <c r="AS24" s="5442"/>
      <c r="AT24" s="5442"/>
      <c r="AU24" s="5442"/>
      <c r="AV24" s="5442"/>
      <c r="AW24" s="5442"/>
      <c r="AX24" s="5442"/>
      <c r="AY24" s="5442"/>
      <c r="AZ24" s="5442"/>
      <c r="BA24" s="5442"/>
      <c r="BB24" s="5442"/>
      <c r="BC24" s="5442"/>
      <c r="BD24" s="5442"/>
      <c r="BE24" s="5442"/>
      <c r="BF24" s="5442"/>
      <c r="BG24" s="5442"/>
      <c r="BH24" s="5442"/>
      <c r="BI24" s="5442"/>
      <c r="BJ24" s="5442"/>
      <c r="BK24" s="5442"/>
      <c r="BL24" s="5442"/>
      <c r="BM24" s="5442"/>
      <c r="BN24" s="5442"/>
      <c r="BO24" s="5442"/>
      <c r="BP24" s="5442"/>
      <c r="BQ24" s="5442"/>
      <c r="BR24" s="5442"/>
      <c r="BS24" s="5442"/>
      <c r="BT24" s="5442"/>
      <c r="BU24" s="5442"/>
      <c r="BV24" s="5442"/>
      <c r="BW24" s="5442"/>
    </row>
    <row r="25" spans="1:75" ht="37.5" customHeight="1" thickTop="1" thickBot="1">
      <c r="A25" s="5415"/>
      <c r="B25" s="3374" t="s">
        <v>47186</v>
      </c>
      <c r="C25" s="5440"/>
      <c r="D25" s="5415"/>
      <c r="E25" s="3285"/>
      <c r="F25" s="3285"/>
      <c r="G25" s="3285"/>
      <c r="H25" s="3285"/>
      <c r="I25" s="3285"/>
      <c r="J25" s="3285"/>
      <c r="K25" s="3285"/>
      <c r="L25" s="3285"/>
      <c r="M25" s="3285"/>
      <c r="N25" s="3285"/>
      <c r="O25" s="3285"/>
      <c r="P25" s="3285"/>
      <c r="Q25" s="3285"/>
      <c r="R25" s="3285"/>
      <c r="S25" s="3285"/>
      <c r="T25" s="3285"/>
      <c r="U25" s="3285"/>
      <c r="V25" s="3285"/>
      <c r="W25" s="3285"/>
      <c r="X25" s="3285"/>
      <c r="Y25" s="3285"/>
      <c r="Z25" s="3285"/>
      <c r="AA25" s="3285"/>
      <c r="AB25" s="3285"/>
      <c r="AC25" s="3285"/>
      <c r="AD25" s="3285"/>
      <c r="AE25" s="3285"/>
      <c r="AF25" s="3285"/>
      <c r="AG25" s="3285"/>
      <c r="AH25" s="3285"/>
      <c r="AI25" s="5413"/>
      <c r="AJ25" s="5412"/>
      <c r="AK25" s="5417"/>
      <c r="AL25" s="5412"/>
      <c r="AM25" s="5415"/>
      <c r="AN25" s="5415"/>
      <c r="AO25" s="5415"/>
      <c r="AP25" s="3374" t="s">
        <v>47186</v>
      </c>
      <c r="AQ25" s="5440"/>
      <c r="AR25" s="5415"/>
      <c r="AS25" s="3285"/>
      <c r="AT25" s="3285"/>
      <c r="AU25" s="3285"/>
      <c r="AV25" s="3285"/>
      <c r="AW25" s="3285"/>
      <c r="AX25" s="3285"/>
      <c r="AY25" s="3285"/>
      <c r="AZ25" s="3285"/>
      <c r="BA25" s="3285"/>
      <c r="BB25" s="3285"/>
      <c r="BC25" s="3285"/>
      <c r="BD25" s="3285"/>
      <c r="BE25" s="3285"/>
      <c r="BF25" s="3285"/>
      <c r="BG25" s="3285"/>
      <c r="BH25" s="3285"/>
      <c r="BI25" s="3285"/>
      <c r="BJ25" s="3285"/>
      <c r="BK25" s="3285"/>
      <c r="BL25" s="3285"/>
      <c r="BM25" s="3285"/>
      <c r="BN25" s="3285"/>
      <c r="BO25" s="3285"/>
      <c r="BP25" s="3285"/>
      <c r="BQ25" s="3285"/>
      <c r="BR25" s="3285"/>
      <c r="BS25" s="3285"/>
      <c r="BT25" s="3285"/>
      <c r="BU25" s="3285"/>
      <c r="BV25" s="3285"/>
      <c r="BW25" s="5413"/>
    </row>
    <row r="26" spans="1:75" ht="20.25" customHeight="1" thickTop="1" thickBot="1">
      <c r="A26" s="5415"/>
      <c r="B26" s="5490" t="s">
        <v>47187</v>
      </c>
      <c r="C26" s="5491" t="s">
        <v>2652</v>
      </c>
      <c r="D26" s="5491">
        <v>3</v>
      </c>
      <c r="E26" s="6092"/>
      <c r="F26" s="6092"/>
      <c r="G26" s="6092"/>
      <c r="H26" s="6092"/>
      <c r="I26" s="6092"/>
      <c r="J26" s="6092"/>
      <c r="K26" s="6092"/>
      <c r="L26" s="6092"/>
      <c r="M26" s="6092"/>
      <c r="N26" s="6093"/>
      <c r="O26" s="699">
        <v>0.26222110165299328</v>
      </c>
      <c r="P26" s="699">
        <v>0.21890871634350531</v>
      </c>
      <c r="Q26" s="699">
        <v>0.23547009336862021</v>
      </c>
      <c r="R26" s="699">
        <v>0.61405557049445014</v>
      </c>
      <c r="S26" s="699">
        <v>1.3487356283266221</v>
      </c>
      <c r="T26" s="699">
        <v>0.1270506199360765</v>
      </c>
      <c r="U26" s="699">
        <v>0.2419819970509112</v>
      </c>
      <c r="V26" s="699">
        <v>0.23977316513223901</v>
      </c>
      <c r="W26" s="699">
        <v>0.20625829347861929</v>
      </c>
      <c r="X26" s="700">
        <v>0.1691702474509599</v>
      </c>
      <c r="Y26" s="699"/>
      <c r="Z26" s="699"/>
      <c r="AA26" s="699"/>
      <c r="AB26" s="699"/>
      <c r="AC26" s="699"/>
      <c r="AD26" s="699"/>
      <c r="AE26" s="699"/>
      <c r="AF26" s="699"/>
      <c r="AG26" s="699"/>
      <c r="AH26" s="700"/>
      <c r="AI26" s="5413"/>
      <c r="AJ26" s="5019" t="s">
        <v>47188</v>
      </c>
      <c r="AK26" s="5427"/>
      <c r="AL26" s="5019" t="s">
        <v>47189</v>
      </c>
      <c r="AM26" s="5415"/>
      <c r="AN26" s="5415"/>
      <c r="AO26" s="5415"/>
      <c r="AP26" s="5490" t="s">
        <v>47187</v>
      </c>
      <c r="AQ26" s="5491" t="s">
        <v>2652</v>
      </c>
      <c r="AR26" s="5491">
        <v>3</v>
      </c>
      <c r="AS26" s="699" t="s">
        <v>47190</v>
      </c>
      <c r="AT26" s="699" t="s">
        <v>47190</v>
      </c>
      <c r="AU26" s="699" t="s">
        <v>47190</v>
      </c>
      <c r="AV26" s="699" t="s">
        <v>47190</v>
      </c>
      <c r="AW26" s="699" t="s">
        <v>47190</v>
      </c>
      <c r="AX26" s="699" t="s">
        <v>47190</v>
      </c>
      <c r="AY26" s="699" t="s">
        <v>47190</v>
      </c>
      <c r="AZ26" s="699" t="s">
        <v>47190</v>
      </c>
      <c r="BA26" s="699" t="s">
        <v>47190</v>
      </c>
      <c r="BB26" s="699" t="s">
        <v>47190</v>
      </c>
      <c r="BC26" s="699" t="s">
        <v>47191</v>
      </c>
      <c r="BD26" s="699" t="s">
        <v>47191</v>
      </c>
      <c r="BE26" s="699" t="s">
        <v>47191</v>
      </c>
      <c r="BF26" s="699" t="s">
        <v>47191</v>
      </c>
      <c r="BG26" s="699" t="s">
        <v>47191</v>
      </c>
      <c r="BH26" s="699" t="s">
        <v>47191</v>
      </c>
      <c r="BI26" s="699" t="s">
        <v>47191</v>
      </c>
      <c r="BJ26" s="699" t="s">
        <v>47191</v>
      </c>
      <c r="BK26" s="699" t="s">
        <v>47191</v>
      </c>
      <c r="BL26" s="700" t="s">
        <v>47191</v>
      </c>
      <c r="BM26" s="699" t="s">
        <v>47192</v>
      </c>
      <c r="BN26" s="699" t="s">
        <v>47192</v>
      </c>
      <c r="BO26" s="699" t="s">
        <v>47192</v>
      </c>
      <c r="BP26" s="699" t="s">
        <v>47192</v>
      </c>
      <c r="BQ26" s="699" t="s">
        <v>47192</v>
      </c>
      <c r="BR26" s="699" t="s">
        <v>47192</v>
      </c>
      <c r="BS26" s="699" t="s">
        <v>47192</v>
      </c>
      <c r="BT26" s="699" t="s">
        <v>47192</v>
      </c>
      <c r="BU26" s="699" t="s">
        <v>47192</v>
      </c>
      <c r="BV26" s="700" t="s">
        <v>47192</v>
      </c>
      <c r="BW26" s="5413"/>
    </row>
    <row r="27" spans="1:75" ht="20.25" customHeight="1" thickTop="1" thickBot="1">
      <c r="A27" s="5415"/>
      <c r="B27" s="5417"/>
      <c r="C27" s="5417"/>
      <c r="D27" s="5415"/>
      <c r="E27" s="3285"/>
      <c r="F27" s="3285"/>
      <c r="G27" s="3285"/>
      <c r="H27" s="3285"/>
      <c r="I27" s="3285"/>
      <c r="J27" s="3285"/>
      <c r="K27" s="3285"/>
      <c r="L27" s="3285"/>
      <c r="M27" s="3285"/>
      <c r="N27" s="3285"/>
      <c r="O27" s="3285"/>
      <c r="P27" s="3285"/>
      <c r="Q27" s="3285"/>
      <c r="R27" s="3285"/>
      <c r="S27" s="3285"/>
      <c r="T27" s="3285"/>
      <c r="U27" s="3285"/>
      <c r="V27" s="3285"/>
      <c r="W27" s="3285"/>
      <c r="X27" s="3285"/>
      <c r="Y27" s="3285"/>
      <c r="Z27" s="3285"/>
      <c r="AA27" s="3285"/>
      <c r="AB27" s="3285"/>
      <c r="AC27" s="3285"/>
      <c r="AD27" s="3285"/>
      <c r="AE27" s="3285"/>
      <c r="AF27" s="3285"/>
      <c r="AG27" s="3285"/>
      <c r="AH27" s="3285"/>
      <c r="AI27" s="5413"/>
      <c r="AJ27" s="5417"/>
      <c r="AK27" s="5417"/>
      <c r="AL27" s="5417"/>
      <c r="AM27" s="5415"/>
      <c r="AN27" s="5415"/>
      <c r="AO27" s="5415"/>
      <c r="AP27" s="5417"/>
      <c r="AQ27" s="5417"/>
      <c r="AR27" s="5415"/>
      <c r="AS27" s="3285"/>
      <c r="AT27" s="3285"/>
      <c r="AU27" s="3285"/>
      <c r="AV27" s="3285"/>
      <c r="AW27" s="3285"/>
      <c r="AX27" s="3285"/>
      <c r="AY27" s="3285"/>
      <c r="AZ27" s="3285"/>
      <c r="BA27" s="3285"/>
      <c r="BB27" s="3285"/>
      <c r="BC27" s="3285"/>
      <c r="BD27" s="3285"/>
      <c r="BE27" s="3285"/>
      <c r="BF27" s="3285"/>
      <c r="BG27" s="3285"/>
      <c r="BH27" s="3285"/>
      <c r="BI27" s="3285"/>
      <c r="BJ27" s="3285"/>
      <c r="BK27" s="3285"/>
      <c r="BL27" s="3285"/>
      <c r="BM27" s="3285"/>
      <c r="BN27" s="3285"/>
      <c r="BO27" s="3285"/>
      <c r="BP27" s="3285"/>
      <c r="BQ27" s="3285"/>
      <c r="BR27" s="3285"/>
      <c r="BS27" s="3285"/>
      <c r="BT27" s="3285"/>
      <c r="BU27" s="3285"/>
      <c r="BV27" s="3285"/>
      <c r="BW27" s="5413"/>
    </row>
    <row r="28" spans="1:75" ht="20.25" customHeight="1" thickTop="1" thickBot="1">
      <c r="A28" s="5415"/>
      <c r="B28" s="3374" t="s">
        <v>47193</v>
      </c>
      <c r="C28" s="5417"/>
      <c r="D28" s="5415"/>
      <c r="E28" s="3285"/>
      <c r="F28" s="3285"/>
      <c r="G28" s="3285"/>
      <c r="H28" s="3285"/>
      <c r="I28" s="3285"/>
      <c r="J28" s="3285"/>
      <c r="K28" s="3285"/>
      <c r="L28" s="3285"/>
      <c r="M28" s="3285"/>
      <c r="N28" s="3285"/>
      <c r="O28" s="3285"/>
      <c r="P28" s="3285"/>
      <c r="Q28" s="3285"/>
      <c r="R28" s="3285"/>
      <c r="S28" s="3285"/>
      <c r="T28" s="3285"/>
      <c r="U28" s="3285"/>
      <c r="V28" s="3285"/>
      <c r="W28" s="3285"/>
      <c r="X28" s="3285"/>
      <c r="Y28" s="3285"/>
      <c r="Z28" s="3285"/>
      <c r="AA28" s="3285"/>
      <c r="AB28" s="3285"/>
      <c r="AC28" s="3285"/>
      <c r="AD28" s="3285"/>
      <c r="AE28" s="3285"/>
      <c r="AF28" s="3285"/>
      <c r="AG28" s="3285"/>
      <c r="AH28" s="3285"/>
      <c r="AI28" s="5413"/>
      <c r="AJ28" s="5412"/>
      <c r="AK28" s="5417"/>
      <c r="AL28" s="5412"/>
      <c r="AM28" s="5415"/>
      <c r="AN28" s="5415"/>
      <c r="AO28" s="5415"/>
      <c r="AP28" s="3374" t="s">
        <v>47193</v>
      </c>
      <c r="AQ28" s="5417"/>
      <c r="AR28" s="5415"/>
      <c r="AS28" s="3285"/>
      <c r="AT28" s="3285"/>
      <c r="AU28" s="3285"/>
      <c r="AV28" s="3285"/>
      <c r="AW28" s="3285"/>
      <c r="AX28" s="3285"/>
      <c r="AY28" s="3285"/>
      <c r="AZ28" s="3285"/>
      <c r="BA28" s="3285"/>
      <c r="BB28" s="3285"/>
      <c r="BC28" s="3285"/>
      <c r="BD28" s="3285"/>
      <c r="BE28" s="3285"/>
      <c r="BF28" s="3285"/>
      <c r="BG28" s="3285"/>
      <c r="BH28" s="3285"/>
      <c r="BI28" s="3285"/>
      <c r="BJ28" s="3285"/>
      <c r="BK28" s="3285"/>
      <c r="BL28" s="3285"/>
      <c r="BM28" s="3285"/>
      <c r="BN28" s="3285"/>
      <c r="BO28" s="3285"/>
      <c r="BP28" s="3285"/>
      <c r="BQ28" s="3285"/>
      <c r="BR28" s="3285"/>
      <c r="BS28" s="3285"/>
      <c r="BT28" s="3285"/>
      <c r="BU28" s="3285"/>
      <c r="BV28" s="3285"/>
      <c r="BW28" s="5413"/>
    </row>
    <row r="29" spans="1:75" ht="20.25" customHeight="1" thickTop="1" thickBot="1">
      <c r="A29" s="5415"/>
      <c r="B29" s="5422" t="s">
        <v>47194</v>
      </c>
      <c r="C29" s="5423" t="s">
        <v>16492</v>
      </c>
      <c r="D29" s="5423">
        <v>3</v>
      </c>
      <c r="E29" s="6123"/>
      <c r="F29" s="6123"/>
      <c r="G29" s="6123"/>
      <c r="H29" s="6094"/>
      <c r="I29" s="6094"/>
      <c r="J29" s="6094"/>
      <c r="K29" s="6094"/>
      <c r="L29" s="6094"/>
      <c r="M29" s="6094"/>
      <c r="N29" s="6095"/>
      <c r="O29" s="633">
        <v>6.7662109524173211</v>
      </c>
      <c r="P29" s="633">
        <v>6.5264476204508606</v>
      </c>
      <c r="Q29" s="633">
        <v>6</v>
      </c>
      <c r="R29" s="633">
        <v>5.6251071791978076</v>
      </c>
      <c r="S29" s="633">
        <v>5.4705637531707332</v>
      </c>
      <c r="T29" s="633">
        <v>10.56</v>
      </c>
      <c r="U29" s="633">
        <v>10.56</v>
      </c>
      <c r="V29" s="633">
        <v>10.56</v>
      </c>
      <c r="W29" s="633">
        <v>10.56</v>
      </c>
      <c r="X29" s="634">
        <v>10.56</v>
      </c>
      <c r="Y29" s="633"/>
      <c r="Z29" s="633"/>
      <c r="AA29" s="633"/>
      <c r="AB29" s="633"/>
      <c r="AC29" s="633"/>
      <c r="AD29" s="633"/>
      <c r="AE29" s="633"/>
      <c r="AF29" s="633"/>
      <c r="AG29" s="633"/>
      <c r="AH29" s="634"/>
      <c r="AI29" s="5413"/>
      <c r="AJ29" s="4977" t="s">
        <v>47195</v>
      </c>
      <c r="AK29" s="5427"/>
      <c r="AL29" s="4977" t="s">
        <v>47196</v>
      </c>
      <c r="AM29" s="5415"/>
      <c r="AN29" s="5415"/>
      <c r="AO29" s="5415"/>
      <c r="AP29" s="5422" t="s">
        <v>47194</v>
      </c>
      <c r="AQ29" s="5423" t="s">
        <v>16492</v>
      </c>
      <c r="AR29" s="5423">
        <v>3</v>
      </c>
      <c r="AS29" s="633" t="s">
        <v>47197</v>
      </c>
      <c r="AT29" s="633" t="s">
        <v>47197</v>
      </c>
      <c r="AU29" s="633" t="s">
        <v>47197</v>
      </c>
      <c r="AV29" s="633" t="s">
        <v>47197</v>
      </c>
      <c r="AW29" s="633" t="s">
        <v>47197</v>
      </c>
      <c r="AX29" s="633" t="s">
        <v>47197</v>
      </c>
      <c r="AY29" s="633" t="s">
        <v>47197</v>
      </c>
      <c r="AZ29" s="633" t="s">
        <v>47197</v>
      </c>
      <c r="BA29" s="633" t="s">
        <v>47197</v>
      </c>
      <c r="BB29" s="634" t="s">
        <v>47197</v>
      </c>
      <c r="BC29" s="633" t="s">
        <v>47198</v>
      </c>
      <c r="BD29" s="633" t="s">
        <v>47198</v>
      </c>
      <c r="BE29" s="633" t="s">
        <v>47198</v>
      </c>
      <c r="BF29" s="633" t="s">
        <v>47198</v>
      </c>
      <c r="BG29" s="633" t="s">
        <v>47198</v>
      </c>
      <c r="BH29" s="633" t="s">
        <v>47198</v>
      </c>
      <c r="BI29" s="633" t="s">
        <v>47198</v>
      </c>
      <c r="BJ29" s="633" t="s">
        <v>47198</v>
      </c>
      <c r="BK29" s="633" t="s">
        <v>47198</v>
      </c>
      <c r="BL29" s="634" t="s">
        <v>47198</v>
      </c>
      <c r="BM29" s="633" t="s">
        <v>47199</v>
      </c>
      <c r="BN29" s="633" t="s">
        <v>47199</v>
      </c>
      <c r="BO29" s="633" t="s">
        <v>47199</v>
      </c>
      <c r="BP29" s="633" t="s">
        <v>47199</v>
      </c>
      <c r="BQ29" s="633" t="s">
        <v>47199</v>
      </c>
      <c r="BR29" s="633" t="s">
        <v>47199</v>
      </c>
      <c r="BS29" s="633" t="s">
        <v>47199</v>
      </c>
      <c r="BT29" s="633" t="s">
        <v>47199</v>
      </c>
      <c r="BU29" s="633" t="s">
        <v>47199</v>
      </c>
      <c r="BV29" s="634" t="s">
        <v>47199</v>
      </c>
      <c r="BW29" s="5413"/>
    </row>
    <row r="30" spans="1:75" ht="20.25" customHeight="1" thickTop="1" thickBot="1">
      <c r="A30" s="5415"/>
      <c r="B30" s="5433" t="s">
        <v>47200</v>
      </c>
      <c r="C30" s="5456" t="s">
        <v>16492</v>
      </c>
      <c r="D30" s="5456">
        <v>3</v>
      </c>
      <c r="E30" s="6123"/>
      <c r="F30" s="6123"/>
      <c r="G30" s="6096"/>
      <c r="H30" s="6096"/>
      <c r="I30" s="6096"/>
      <c r="J30" s="6096"/>
      <c r="K30" s="6096"/>
      <c r="L30" s="6096"/>
      <c r="M30" s="6096"/>
      <c r="N30" s="6097"/>
      <c r="O30" s="640">
        <v>6.7662109524173211</v>
      </c>
      <c r="P30" s="640">
        <v>6.5264476204508606</v>
      </c>
      <c r="Q30" s="640">
        <v>6</v>
      </c>
      <c r="R30" s="640">
        <v>5.6251071791978076</v>
      </c>
      <c r="S30" s="640">
        <v>5.4705637531707332</v>
      </c>
      <c r="T30" s="640">
        <v>7.2</v>
      </c>
      <c r="U30" s="640">
        <v>7.2</v>
      </c>
      <c r="V30" s="640">
        <v>7.2</v>
      </c>
      <c r="W30" s="640">
        <v>7.2</v>
      </c>
      <c r="X30" s="640">
        <v>7.2</v>
      </c>
      <c r="Y30" s="640"/>
      <c r="Z30" s="640"/>
      <c r="AA30" s="640"/>
      <c r="AB30" s="640"/>
      <c r="AC30" s="640"/>
      <c r="AD30" s="640"/>
      <c r="AE30" s="640"/>
      <c r="AF30" s="640"/>
      <c r="AG30" s="640"/>
      <c r="AH30" s="641"/>
      <c r="AI30" s="5413"/>
      <c r="AJ30" s="4988" t="s">
        <v>47201</v>
      </c>
      <c r="AK30" s="5427"/>
      <c r="AL30" s="4988" t="s">
        <v>47202</v>
      </c>
      <c r="AM30" s="5415"/>
      <c r="AN30" s="5415"/>
      <c r="AO30" s="5415"/>
      <c r="AP30" s="5433" t="s">
        <v>47200</v>
      </c>
      <c r="AQ30" s="5456" t="s">
        <v>16492</v>
      </c>
      <c r="AR30" s="5456">
        <v>3</v>
      </c>
      <c r="AS30" s="640" t="s">
        <v>47203</v>
      </c>
      <c r="AT30" s="640" t="s">
        <v>47203</v>
      </c>
      <c r="AU30" s="640" t="s">
        <v>47203</v>
      </c>
      <c r="AV30" s="640" t="s">
        <v>47203</v>
      </c>
      <c r="AW30" s="640" t="s">
        <v>47203</v>
      </c>
      <c r="AX30" s="640" t="s">
        <v>47203</v>
      </c>
      <c r="AY30" s="640" t="s">
        <v>47203</v>
      </c>
      <c r="AZ30" s="640" t="s">
        <v>47203</v>
      </c>
      <c r="BA30" s="640" t="s">
        <v>47203</v>
      </c>
      <c r="BB30" s="641" t="s">
        <v>47203</v>
      </c>
      <c r="BC30" s="640" t="s">
        <v>47204</v>
      </c>
      <c r="BD30" s="640" t="s">
        <v>47204</v>
      </c>
      <c r="BE30" s="640" t="s">
        <v>47204</v>
      </c>
      <c r="BF30" s="640" t="s">
        <v>47204</v>
      </c>
      <c r="BG30" s="640" t="s">
        <v>47204</v>
      </c>
      <c r="BH30" s="640" t="s">
        <v>47204</v>
      </c>
      <c r="BI30" s="640" t="s">
        <v>47204</v>
      </c>
      <c r="BJ30" s="640" t="s">
        <v>47204</v>
      </c>
      <c r="BK30" s="640" t="s">
        <v>47204</v>
      </c>
      <c r="BL30" s="641" t="s">
        <v>47204</v>
      </c>
      <c r="BM30" s="640" t="s">
        <v>47205</v>
      </c>
      <c r="BN30" s="640" t="s">
        <v>47205</v>
      </c>
      <c r="BO30" s="640" t="s">
        <v>47205</v>
      </c>
      <c r="BP30" s="640" t="s">
        <v>47205</v>
      </c>
      <c r="BQ30" s="640" t="s">
        <v>47205</v>
      </c>
      <c r="BR30" s="640" t="s">
        <v>47205</v>
      </c>
      <c r="BS30" s="640" t="s">
        <v>47205</v>
      </c>
      <c r="BT30" s="640" t="s">
        <v>47205</v>
      </c>
      <c r="BU30" s="640" t="s">
        <v>47205</v>
      </c>
      <c r="BV30" s="641" t="s">
        <v>47205</v>
      </c>
      <c r="BW30" s="5413"/>
    </row>
    <row r="31" spans="1:75" ht="20.25" customHeight="1" thickTop="1" thickBot="1"/>
    <row r="32" spans="1:75" ht="20.25" customHeight="1" thickTop="1">
      <c r="A32" s="5415"/>
      <c r="B32" s="7009" t="s">
        <v>4193</v>
      </c>
      <c r="C32" s="7012" t="s">
        <v>4196</v>
      </c>
      <c r="D32" s="7012" t="s">
        <v>4197</v>
      </c>
      <c r="E32" s="5444"/>
      <c r="F32" s="5445"/>
      <c r="G32" s="5445"/>
      <c r="H32" s="5445"/>
      <c r="I32" s="5445"/>
      <c r="J32" s="5445"/>
      <c r="K32" s="5445"/>
      <c r="L32" s="5445"/>
      <c r="M32" s="5445"/>
      <c r="N32" s="5446"/>
      <c r="O32" s="5415"/>
      <c r="P32" s="5415"/>
      <c r="Q32" s="5415"/>
      <c r="R32" s="5415"/>
      <c r="S32" s="5415"/>
      <c r="T32" s="5415"/>
      <c r="U32" s="5415"/>
      <c r="V32" s="5415"/>
      <c r="W32" s="5415"/>
      <c r="X32" s="5415"/>
      <c r="Y32" s="5415"/>
      <c r="Z32" s="5415"/>
      <c r="AA32" s="5415"/>
      <c r="AB32" s="5415"/>
      <c r="AC32" s="5415"/>
      <c r="AD32" s="5415"/>
      <c r="AE32" s="5415"/>
      <c r="AF32" s="5415"/>
      <c r="AG32" s="5415"/>
      <c r="AH32" s="5415"/>
      <c r="AI32" s="5415"/>
      <c r="AJ32" s="5415"/>
      <c r="AK32" s="5415"/>
      <c r="AL32" s="5415"/>
      <c r="AM32" s="5415"/>
      <c r="AN32" s="5415"/>
      <c r="AO32" s="5415"/>
      <c r="AP32" s="7009" t="s">
        <v>4193</v>
      </c>
      <c r="AQ32" s="7012" t="s">
        <v>4196</v>
      </c>
      <c r="AR32" s="7012" t="s">
        <v>4197</v>
      </c>
      <c r="AS32" s="7297"/>
      <c r="AT32" s="6948"/>
      <c r="AU32" s="6948"/>
      <c r="AV32" s="6948"/>
      <c r="AW32" s="6948"/>
      <c r="AX32" s="6948"/>
      <c r="AY32" s="6948"/>
      <c r="AZ32" s="6948"/>
      <c r="BA32" s="6948"/>
      <c r="BB32" s="7006"/>
      <c r="BC32" s="5415"/>
      <c r="BD32" s="5415"/>
      <c r="BE32" s="5415"/>
      <c r="BF32" s="5415"/>
      <c r="BG32" s="5415"/>
      <c r="BH32" s="5415"/>
      <c r="BI32" s="5415"/>
      <c r="BJ32" s="5415"/>
      <c r="BK32" s="5415"/>
      <c r="BL32" s="5415"/>
      <c r="BM32" s="5415"/>
      <c r="BN32" s="5415"/>
      <c r="BO32" s="5415"/>
      <c r="BP32" s="5415"/>
      <c r="BQ32" s="5415"/>
      <c r="BR32" s="5415"/>
      <c r="BS32" s="5415"/>
      <c r="BT32" s="5415"/>
      <c r="BU32" s="5415"/>
      <c r="BV32" s="5415"/>
      <c r="BW32" s="5415"/>
    </row>
    <row r="33" spans="1:75" ht="20.25" customHeight="1" thickBot="1">
      <c r="A33" s="5415"/>
      <c r="B33" s="6959"/>
      <c r="C33" s="6947"/>
      <c r="D33" s="6947"/>
      <c r="E33" s="3450" t="s">
        <v>16</v>
      </c>
      <c r="F33" s="3450" t="s">
        <v>17</v>
      </c>
      <c r="G33" s="3450" t="s">
        <v>18</v>
      </c>
      <c r="H33" s="3450" t="s">
        <v>19</v>
      </c>
      <c r="I33" s="3450" t="s">
        <v>20</v>
      </c>
      <c r="J33" s="3450" t="s">
        <v>21</v>
      </c>
      <c r="K33" s="3450" t="s">
        <v>22</v>
      </c>
      <c r="L33" s="3450" t="s">
        <v>23</v>
      </c>
      <c r="M33" s="3450" t="s">
        <v>24</v>
      </c>
      <c r="N33" s="3451" t="s">
        <v>25</v>
      </c>
      <c r="O33" s="5415"/>
      <c r="P33" s="5415"/>
      <c r="Q33" s="5415"/>
      <c r="R33" s="5415"/>
      <c r="S33" s="5415"/>
      <c r="T33" s="5415"/>
      <c r="U33" s="5415"/>
      <c r="V33" s="5415"/>
      <c r="W33" s="5415"/>
      <c r="X33" s="5415"/>
      <c r="Y33" s="5415"/>
      <c r="Z33" s="5415"/>
      <c r="AA33" s="5415"/>
      <c r="AB33" s="5415"/>
      <c r="AC33" s="5415"/>
      <c r="AD33" s="5415"/>
      <c r="AE33" s="5415"/>
      <c r="AF33" s="5415"/>
      <c r="AG33" s="5415"/>
      <c r="AH33" s="5415"/>
      <c r="AI33" s="5415"/>
      <c r="AJ33" s="5413"/>
      <c r="AK33" s="5417"/>
      <c r="AL33" s="5412"/>
      <c r="AM33" s="5415"/>
      <c r="AN33" s="5415"/>
      <c r="AO33" s="5415"/>
      <c r="AP33" s="6959"/>
      <c r="AQ33" s="6947"/>
      <c r="AR33" s="6947"/>
      <c r="AS33" s="3450" t="s">
        <v>16</v>
      </c>
      <c r="AT33" s="3450" t="s">
        <v>17</v>
      </c>
      <c r="AU33" s="3450" t="s">
        <v>18</v>
      </c>
      <c r="AV33" s="3450" t="s">
        <v>19</v>
      </c>
      <c r="AW33" s="3450" t="s">
        <v>20</v>
      </c>
      <c r="AX33" s="3450" t="s">
        <v>21</v>
      </c>
      <c r="AY33" s="3450" t="s">
        <v>22</v>
      </c>
      <c r="AZ33" s="3450" t="s">
        <v>23</v>
      </c>
      <c r="BA33" s="3450" t="s">
        <v>24</v>
      </c>
      <c r="BB33" s="3451" t="s">
        <v>25</v>
      </c>
      <c r="BC33" s="5415"/>
      <c r="BD33" s="5415"/>
      <c r="BE33" s="5415"/>
      <c r="BF33" s="5415"/>
      <c r="BG33" s="5415"/>
      <c r="BH33" s="5415"/>
      <c r="BI33" s="5415"/>
      <c r="BJ33" s="5415"/>
      <c r="BK33" s="5415"/>
      <c r="BL33" s="5415"/>
      <c r="BM33" s="5415"/>
      <c r="BN33" s="5415"/>
      <c r="BO33" s="5415"/>
      <c r="BP33" s="5415"/>
      <c r="BQ33" s="5415"/>
      <c r="BR33" s="5415"/>
      <c r="BS33" s="5415"/>
      <c r="BT33" s="5415"/>
      <c r="BU33" s="5415"/>
      <c r="BV33" s="5415"/>
      <c r="BW33" s="5415"/>
    </row>
    <row r="34" spans="1:75" ht="20.25" customHeight="1" thickTop="1" thickBot="1">
      <c r="A34" s="5415"/>
      <c r="B34" s="5415"/>
      <c r="C34" s="5415"/>
      <c r="D34" s="5415"/>
      <c r="E34" s="5415"/>
      <c r="F34" s="5415"/>
      <c r="G34" s="5415"/>
      <c r="H34" s="5415"/>
      <c r="I34" s="5415"/>
      <c r="J34" s="5415"/>
      <c r="K34" s="5415"/>
      <c r="L34" s="5415"/>
      <c r="M34" s="5415"/>
      <c r="N34" s="5415"/>
      <c r="O34" s="5415"/>
      <c r="P34" s="5415"/>
      <c r="Q34" s="5415"/>
      <c r="R34" s="5415"/>
      <c r="S34" s="5415"/>
      <c r="T34" s="5415"/>
      <c r="U34" s="5415"/>
      <c r="V34" s="5415"/>
      <c r="W34" s="5415"/>
      <c r="X34" s="5415"/>
      <c r="Y34" s="5415"/>
      <c r="Z34" s="5415"/>
      <c r="AA34" s="5415"/>
      <c r="AB34" s="5415"/>
      <c r="AC34" s="5415"/>
      <c r="AD34" s="5415"/>
      <c r="AE34" s="5415"/>
      <c r="AF34" s="5415"/>
      <c r="AG34" s="5415"/>
      <c r="AH34" s="5415"/>
      <c r="AI34" s="5415"/>
      <c r="AJ34" s="5415"/>
      <c r="AK34" s="5415"/>
      <c r="AL34" s="5415"/>
      <c r="AM34" s="5415"/>
      <c r="AN34" s="5415"/>
      <c r="AO34" s="5415"/>
      <c r="AP34" s="5415"/>
      <c r="AQ34" s="5415"/>
      <c r="AR34" s="5415"/>
      <c r="AS34" s="5415"/>
      <c r="AT34" s="5415"/>
      <c r="AU34" s="5415"/>
      <c r="AV34" s="5415"/>
      <c r="AW34" s="5415"/>
      <c r="AX34" s="5415"/>
      <c r="AY34" s="5415"/>
      <c r="AZ34" s="5415"/>
      <c r="BA34" s="5415"/>
      <c r="BB34" s="5415"/>
      <c r="BC34" s="5415"/>
      <c r="BD34" s="5415"/>
      <c r="BE34" s="5415"/>
      <c r="BF34" s="5415"/>
      <c r="BG34" s="5415"/>
      <c r="BH34" s="5415"/>
      <c r="BI34" s="5415"/>
      <c r="BJ34" s="5415"/>
      <c r="BK34" s="5415"/>
      <c r="BL34" s="5415"/>
      <c r="BM34" s="5415"/>
      <c r="BN34" s="5415"/>
      <c r="BO34" s="5415"/>
      <c r="BP34" s="5415"/>
      <c r="BQ34" s="5415"/>
      <c r="BR34" s="5415"/>
      <c r="BS34" s="5415"/>
      <c r="BT34" s="5415"/>
      <c r="BU34" s="5415"/>
      <c r="BV34" s="5415"/>
      <c r="BW34" s="5415"/>
    </row>
    <row r="35" spans="1:75" ht="20.25" customHeight="1" thickTop="1" thickBot="1">
      <c r="A35" s="5415"/>
      <c r="B35" s="3374" t="s">
        <v>47206</v>
      </c>
      <c r="C35" s="5417"/>
      <c r="D35" s="5415"/>
      <c r="E35" s="5415"/>
      <c r="F35" s="5415"/>
      <c r="G35" s="5415"/>
      <c r="H35" s="5415"/>
      <c r="I35" s="5415"/>
      <c r="J35" s="5415"/>
      <c r="K35" s="5415"/>
      <c r="L35" s="5415"/>
      <c r="M35" s="5415"/>
      <c r="N35" s="5415"/>
      <c r="O35" s="5415"/>
      <c r="P35" s="5415"/>
      <c r="Q35" s="5415"/>
      <c r="R35" s="5415"/>
      <c r="S35" s="5415"/>
      <c r="T35" s="5415"/>
      <c r="U35" s="5415"/>
      <c r="V35" s="5415"/>
      <c r="W35" s="5415"/>
      <c r="X35" s="5415"/>
      <c r="Y35" s="5415"/>
      <c r="Z35" s="5415"/>
      <c r="AA35" s="5415"/>
      <c r="AB35" s="5415"/>
      <c r="AC35" s="5415"/>
      <c r="AD35" s="3285"/>
      <c r="AE35" s="3285"/>
      <c r="AF35" s="3285"/>
      <c r="AG35" s="3285"/>
      <c r="AH35" s="3285"/>
      <c r="AI35" s="5413"/>
      <c r="AJ35" s="5413"/>
      <c r="AK35" s="5417"/>
      <c r="AL35" s="5412"/>
      <c r="AM35" s="5415"/>
      <c r="AN35" s="5415"/>
      <c r="AO35" s="5415"/>
      <c r="AP35" s="3374" t="s">
        <v>47206</v>
      </c>
      <c r="AQ35" s="5417"/>
      <c r="AR35" s="5415"/>
      <c r="AS35" s="5415"/>
      <c r="AT35" s="5415"/>
      <c r="AU35" s="5415"/>
      <c r="AV35" s="5415"/>
      <c r="AW35" s="5415"/>
      <c r="AX35" s="3285"/>
      <c r="AY35" s="3285"/>
      <c r="AZ35" s="3285"/>
      <c r="BA35" s="3285"/>
      <c r="BB35" s="3285"/>
      <c r="BC35" s="5415"/>
      <c r="BD35" s="5415"/>
      <c r="BE35" s="5415"/>
      <c r="BF35" s="5415"/>
      <c r="BG35" s="5415"/>
      <c r="BH35" s="5415"/>
      <c r="BI35" s="5415"/>
      <c r="BJ35" s="5415"/>
      <c r="BK35" s="5415"/>
      <c r="BL35" s="5415"/>
      <c r="BM35" s="5415"/>
      <c r="BN35" s="5415"/>
      <c r="BO35" s="5415"/>
      <c r="BP35" s="5415"/>
      <c r="BQ35" s="5415"/>
      <c r="BR35" s="3285"/>
      <c r="BS35" s="3285"/>
      <c r="BT35" s="3285"/>
      <c r="BU35" s="3285"/>
      <c r="BV35" s="3285"/>
      <c r="BW35" s="5413"/>
    </row>
    <row r="36" spans="1:75" ht="24.75" customHeight="1" thickTop="1">
      <c r="A36" s="5415"/>
      <c r="B36" s="5422" t="s">
        <v>47207</v>
      </c>
      <c r="C36" s="5423" t="s">
        <v>48</v>
      </c>
      <c r="D36" s="5423">
        <v>3</v>
      </c>
      <c r="E36" s="701">
        <v>4.4999999999999998E-2</v>
      </c>
      <c r="F36" s="701">
        <v>5.6000000000000001E-2</v>
      </c>
      <c r="G36" s="701">
        <v>6.8000000000000005E-2</v>
      </c>
      <c r="H36" s="701">
        <v>8.2000000000000003E-2</v>
      </c>
      <c r="I36" s="701">
        <v>8.5000000000000006E-2</v>
      </c>
      <c r="J36" s="701">
        <v>0.09</v>
      </c>
      <c r="K36" s="701">
        <v>9.5000000000000001E-2</v>
      </c>
      <c r="L36" s="701">
        <v>0.1</v>
      </c>
      <c r="M36" s="701">
        <v>0.105</v>
      </c>
      <c r="N36" s="702">
        <v>0.11</v>
      </c>
      <c r="O36" s="5415"/>
      <c r="P36" s="5415"/>
      <c r="Q36" s="5415"/>
      <c r="R36" s="5415"/>
      <c r="S36" s="5415"/>
      <c r="T36" s="5415"/>
      <c r="U36" s="5415"/>
      <c r="V36" s="5415"/>
      <c r="W36" s="5415"/>
      <c r="X36" s="5415"/>
      <c r="Y36" s="5415"/>
      <c r="Z36" s="5415"/>
      <c r="AA36" s="5415"/>
      <c r="AB36" s="5415"/>
      <c r="AC36" s="5415"/>
      <c r="AD36" s="5415"/>
      <c r="AE36" s="5415"/>
      <c r="AF36" s="5415"/>
      <c r="AG36" s="5415"/>
      <c r="AI36" s="5413"/>
      <c r="AJ36" s="4977" t="s">
        <v>47208</v>
      </c>
      <c r="AK36" s="5427"/>
      <c r="AL36" s="4977" t="s">
        <v>47209</v>
      </c>
      <c r="AM36" s="5415"/>
      <c r="AN36" s="5415"/>
      <c r="AO36" s="5415"/>
      <c r="AP36" s="5422" t="s">
        <v>47207</v>
      </c>
      <c r="AQ36" s="5423" t="s">
        <v>48</v>
      </c>
      <c r="AR36" s="5423">
        <v>3</v>
      </c>
      <c r="AS36" s="701" t="s">
        <v>47210</v>
      </c>
      <c r="AT36" s="701" t="s">
        <v>47210</v>
      </c>
      <c r="AU36" s="701" t="s">
        <v>47210</v>
      </c>
      <c r="AV36" s="701" t="s">
        <v>47210</v>
      </c>
      <c r="AW36" s="701" t="s">
        <v>47210</v>
      </c>
      <c r="AX36" s="701" t="s">
        <v>47210</v>
      </c>
      <c r="AY36" s="701" t="s">
        <v>47210</v>
      </c>
      <c r="AZ36" s="701" t="s">
        <v>47210</v>
      </c>
      <c r="BA36" s="701" t="s">
        <v>47210</v>
      </c>
      <c r="BB36" s="702" t="s">
        <v>47210</v>
      </c>
      <c r="BC36" s="5415"/>
      <c r="BD36" s="5415"/>
      <c r="BE36" s="5415"/>
      <c r="BF36" s="5415"/>
      <c r="BG36" s="5415"/>
      <c r="BH36" s="5415"/>
      <c r="BI36" s="5415"/>
      <c r="BJ36" s="5415"/>
      <c r="BK36" s="5415"/>
      <c r="BL36" s="5415"/>
      <c r="BM36" s="5415"/>
      <c r="BN36" s="5415"/>
      <c r="BO36" s="5415"/>
      <c r="BP36" s="5415"/>
      <c r="BQ36" s="5415"/>
      <c r="BR36" s="5415"/>
      <c r="BS36" s="5415"/>
      <c r="BT36" s="5415"/>
      <c r="BU36" s="5415"/>
      <c r="BW36" s="5413"/>
    </row>
    <row r="37" spans="1:75" ht="24.75" customHeight="1">
      <c r="A37" s="5415"/>
      <c r="B37" s="5454" t="s">
        <v>47211</v>
      </c>
      <c r="C37" s="5449" t="s">
        <v>47</v>
      </c>
      <c r="D37" s="5449">
        <v>0</v>
      </c>
      <c r="E37" s="638">
        <v>7375</v>
      </c>
      <c r="F37" s="638">
        <v>7456</v>
      </c>
      <c r="G37" s="638">
        <v>7545</v>
      </c>
      <c r="H37" s="638">
        <v>7650</v>
      </c>
      <c r="I37" s="638">
        <v>7688</v>
      </c>
      <c r="J37" s="638">
        <v>7726</v>
      </c>
      <c r="K37" s="638">
        <v>7764</v>
      </c>
      <c r="L37" s="638">
        <v>7802</v>
      </c>
      <c r="M37" s="638">
        <v>7841</v>
      </c>
      <c r="N37" s="703">
        <v>7880</v>
      </c>
      <c r="O37" s="5415"/>
      <c r="P37" s="5415"/>
      <c r="Q37" s="5415"/>
      <c r="R37" s="5415"/>
      <c r="S37" s="5415"/>
      <c r="T37" s="5415"/>
      <c r="U37" s="5415"/>
      <c r="V37" s="5415"/>
      <c r="W37" s="5415"/>
      <c r="X37" s="5415"/>
      <c r="Y37" s="5415"/>
      <c r="Z37" s="5415"/>
      <c r="AA37" s="5415"/>
      <c r="AB37" s="5415"/>
      <c r="AC37" s="5415"/>
      <c r="AD37" s="5415"/>
      <c r="AE37" s="5415"/>
      <c r="AF37" s="5415"/>
      <c r="AG37" s="5415"/>
      <c r="AI37" s="5413"/>
      <c r="AJ37" s="4983" t="s">
        <v>47212</v>
      </c>
      <c r="AK37" s="5427"/>
      <c r="AL37" s="4983"/>
      <c r="AM37" s="5415"/>
      <c r="AN37" s="5415"/>
      <c r="AO37" s="5415"/>
      <c r="AP37" s="5454" t="s">
        <v>47211</v>
      </c>
      <c r="AQ37" s="5449" t="s">
        <v>47</v>
      </c>
      <c r="AR37" s="5449">
        <v>0</v>
      </c>
      <c r="AS37" s="638" t="s">
        <v>47213</v>
      </c>
      <c r="AT37" s="638" t="s">
        <v>47213</v>
      </c>
      <c r="AU37" s="638" t="s">
        <v>47213</v>
      </c>
      <c r="AV37" s="638" t="s">
        <v>47213</v>
      </c>
      <c r="AW37" s="638" t="s">
        <v>47213</v>
      </c>
      <c r="AX37" s="638" t="s">
        <v>47213</v>
      </c>
      <c r="AY37" s="638" t="s">
        <v>47213</v>
      </c>
      <c r="AZ37" s="638" t="s">
        <v>47213</v>
      </c>
      <c r="BA37" s="638" t="s">
        <v>47213</v>
      </c>
      <c r="BB37" s="703" t="s">
        <v>47213</v>
      </c>
      <c r="BC37" s="5415"/>
      <c r="BD37" s="5415"/>
      <c r="BE37" s="5415"/>
      <c r="BF37" s="5415"/>
      <c r="BG37" s="5415"/>
      <c r="BH37" s="5415"/>
      <c r="BI37" s="5415"/>
      <c r="BJ37" s="5415"/>
      <c r="BK37" s="5415"/>
      <c r="BL37" s="5415"/>
      <c r="BM37" s="5415"/>
      <c r="BN37" s="5415"/>
      <c r="BO37" s="5415"/>
      <c r="BP37" s="5415"/>
      <c r="BQ37" s="5415"/>
      <c r="BR37" s="5415"/>
      <c r="BS37" s="5415"/>
      <c r="BT37" s="5415"/>
      <c r="BU37" s="5415"/>
      <c r="BW37" s="5413"/>
    </row>
    <row r="38" spans="1:75" ht="24.75" customHeight="1">
      <c r="A38" s="5415"/>
      <c r="B38" s="5454" t="s">
        <v>47214</v>
      </c>
      <c r="C38" s="5449" t="s">
        <v>47</v>
      </c>
      <c r="D38" s="5449">
        <v>0</v>
      </c>
      <c r="E38" s="638">
        <v>23969</v>
      </c>
      <c r="F38" s="638">
        <v>24232</v>
      </c>
      <c r="G38" s="638">
        <v>24522</v>
      </c>
      <c r="H38" s="638">
        <v>24865</v>
      </c>
      <c r="I38" s="638">
        <v>24989</v>
      </c>
      <c r="J38" s="638">
        <v>25113</v>
      </c>
      <c r="K38" s="638">
        <v>25238</v>
      </c>
      <c r="L38" s="638">
        <v>25364</v>
      </c>
      <c r="M38" s="638">
        <v>25490</v>
      </c>
      <c r="N38" s="703">
        <v>25617</v>
      </c>
      <c r="O38" s="5415"/>
      <c r="P38" s="5415"/>
      <c r="Q38" s="5415"/>
      <c r="R38" s="5415"/>
      <c r="S38" s="5415"/>
      <c r="T38" s="5415"/>
      <c r="U38" s="5415"/>
      <c r="V38" s="5415"/>
      <c r="W38" s="5415"/>
      <c r="X38" s="5415"/>
      <c r="Y38" s="5415"/>
      <c r="Z38" s="5415"/>
      <c r="AA38" s="5415"/>
      <c r="AB38" s="5415"/>
      <c r="AC38" s="5415"/>
      <c r="AD38" s="5415"/>
      <c r="AE38" s="5415"/>
      <c r="AF38" s="5415"/>
      <c r="AG38" s="5415"/>
      <c r="AI38" s="5413"/>
      <c r="AJ38" s="4983" t="s">
        <v>47215</v>
      </c>
      <c r="AK38" s="5427"/>
      <c r="AL38" s="4983"/>
      <c r="AM38" s="5415"/>
      <c r="AN38" s="5415"/>
      <c r="AO38" s="5415"/>
      <c r="AP38" s="5454" t="s">
        <v>47214</v>
      </c>
      <c r="AQ38" s="5449" t="s">
        <v>47</v>
      </c>
      <c r="AR38" s="5449">
        <v>0</v>
      </c>
      <c r="AS38" s="638" t="s">
        <v>47216</v>
      </c>
      <c r="AT38" s="638" t="s">
        <v>47216</v>
      </c>
      <c r="AU38" s="638" t="s">
        <v>47216</v>
      </c>
      <c r="AV38" s="638" t="s">
        <v>47216</v>
      </c>
      <c r="AW38" s="638" t="s">
        <v>47216</v>
      </c>
      <c r="AX38" s="638" t="s">
        <v>47216</v>
      </c>
      <c r="AY38" s="638" t="s">
        <v>47216</v>
      </c>
      <c r="AZ38" s="638" t="s">
        <v>47216</v>
      </c>
      <c r="BA38" s="638" t="s">
        <v>47216</v>
      </c>
      <c r="BB38" s="703" t="s">
        <v>47216</v>
      </c>
      <c r="BC38" s="5415"/>
      <c r="BD38" s="5415"/>
      <c r="BE38" s="5415"/>
      <c r="BF38" s="5415"/>
      <c r="BG38" s="5415"/>
      <c r="BH38" s="5415"/>
      <c r="BI38" s="5415"/>
      <c r="BJ38" s="5415"/>
      <c r="BK38" s="5415"/>
      <c r="BL38" s="5415"/>
      <c r="BM38" s="5415"/>
      <c r="BN38" s="5415"/>
      <c r="BO38" s="5415"/>
      <c r="BP38" s="5415"/>
      <c r="BQ38" s="5415"/>
      <c r="BR38" s="5415"/>
      <c r="BS38" s="5415"/>
      <c r="BT38" s="5415"/>
      <c r="BU38" s="5415"/>
      <c r="BW38" s="5413"/>
    </row>
    <row r="39" spans="1:75" ht="24.75" customHeight="1">
      <c r="A39" s="5415"/>
      <c r="B39" s="5454" t="s">
        <v>47217</v>
      </c>
      <c r="C39" s="5449" t="s">
        <v>47</v>
      </c>
      <c r="D39" s="5449">
        <v>0</v>
      </c>
      <c r="E39" s="638">
        <v>7744</v>
      </c>
      <c r="F39" s="638">
        <v>7828</v>
      </c>
      <c r="G39" s="638">
        <v>7921</v>
      </c>
      <c r="H39" s="638">
        <v>8031</v>
      </c>
      <c r="I39" s="638">
        <v>8071</v>
      </c>
      <c r="J39" s="638">
        <v>8111</v>
      </c>
      <c r="K39" s="638">
        <v>8151</v>
      </c>
      <c r="L39" s="638">
        <v>8191</v>
      </c>
      <c r="M39" s="638">
        <v>8231</v>
      </c>
      <c r="N39" s="703">
        <v>8272</v>
      </c>
      <c r="O39" s="5415"/>
      <c r="P39" s="5415"/>
      <c r="Q39" s="5415"/>
      <c r="R39" s="5415"/>
      <c r="S39" s="5415"/>
      <c r="T39" s="5415"/>
      <c r="U39" s="5415"/>
      <c r="V39" s="5415"/>
      <c r="W39" s="5415"/>
      <c r="X39" s="5415"/>
      <c r="Y39" s="5415"/>
      <c r="Z39" s="5415"/>
      <c r="AA39" s="5415"/>
      <c r="AB39" s="5415"/>
      <c r="AC39" s="5415"/>
      <c r="AD39" s="5415"/>
      <c r="AE39" s="5415"/>
      <c r="AF39" s="5415"/>
      <c r="AG39" s="5415"/>
      <c r="AI39" s="5413"/>
      <c r="AJ39" s="4983" t="s">
        <v>47218</v>
      </c>
      <c r="AK39" s="5427"/>
      <c r="AL39" s="4983"/>
      <c r="AM39" s="5415"/>
      <c r="AN39" s="5415"/>
      <c r="AO39" s="5415"/>
      <c r="AP39" s="5454" t="s">
        <v>47217</v>
      </c>
      <c r="AQ39" s="5449" t="s">
        <v>47</v>
      </c>
      <c r="AR39" s="5449">
        <v>0</v>
      </c>
      <c r="AS39" s="638" t="s">
        <v>47219</v>
      </c>
      <c r="AT39" s="638" t="s">
        <v>47219</v>
      </c>
      <c r="AU39" s="638" t="s">
        <v>47219</v>
      </c>
      <c r="AV39" s="638" t="s">
        <v>47219</v>
      </c>
      <c r="AW39" s="638" t="s">
        <v>47219</v>
      </c>
      <c r="AX39" s="638" t="s">
        <v>47219</v>
      </c>
      <c r="AY39" s="638" t="s">
        <v>47219</v>
      </c>
      <c r="AZ39" s="638" t="s">
        <v>47219</v>
      </c>
      <c r="BA39" s="638" t="s">
        <v>47219</v>
      </c>
      <c r="BB39" s="703" t="s">
        <v>47219</v>
      </c>
      <c r="BC39" s="5415"/>
      <c r="BD39" s="5415"/>
      <c r="BE39" s="5415"/>
      <c r="BF39" s="5415"/>
      <c r="BG39" s="5415"/>
      <c r="BH39" s="5415"/>
      <c r="BI39" s="5415"/>
      <c r="BJ39" s="5415"/>
      <c r="BK39" s="5415"/>
      <c r="BL39" s="5415"/>
      <c r="BM39" s="5415"/>
      <c r="BN39" s="5415"/>
      <c r="BO39" s="5415"/>
      <c r="BP39" s="5415"/>
      <c r="BQ39" s="5415"/>
      <c r="BR39" s="5415"/>
      <c r="BS39" s="5415"/>
      <c r="BT39" s="5415"/>
      <c r="BU39" s="5415"/>
      <c r="BW39" s="5413"/>
    </row>
    <row r="40" spans="1:75" ht="24.75" customHeight="1">
      <c r="A40" s="5415"/>
      <c r="B40" s="5454" t="s">
        <v>47220</v>
      </c>
      <c r="C40" s="5449" t="s">
        <v>47</v>
      </c>
      <c r="D40" s="5449">
        <v>0</v>
      </c>
      <c r="E40" s="638">
        <v>6269</v>
      </c>
      <c r="F40" s="638">
        <v>6337</v>
      </c>
      <c r="G40" s="638">
        <v>6413</v>
      </c>
      <c r="H40" s="638">
        <v>6502</v>
      </c>
      <c r="I40" s="638">
        <v>6534</v>
      </c>
      <c r="J40" s="638">
        <v>6566</v>
      </c>
      <c r="K40" s="638">
        <v>6598</v>
      </c>
      <c r="L40" s="638">
        <v>6630</v>
      </c>
      <c r="M40" s="638">
        <v>6663</v>
      </c>
      <c r="N40" s="703">
        <v>6696</v>
      </c>
      <c r="O40" s="5415"/>
      <c r="P40" s="5415"/>
      <c r="Q40" s="5415"/>
      <c r="R40" s="5415"/>
      <c r="S40" s="5415"/>
      <c r="T40" s="5415"/>
      <c r="U40" s="5415"/>
      <c r="V40" s="5415"/>
      <c r="W40" s="5415"/>
      <c r="X40" s="5415"/>
      <c r="Y40" s="5415"/>
      <c r="Z40" s="5415"/>
      <c r="AA40" s="5415"/>
      <c r="AB40" s="5415"/>
      <c r="AC40" s="5415"/>
      <c r="AD40" s="5415"/>
      <c r="AE40" s="5415"/>
      <c r="AF40" s="5415"/>
      <c r="AG40" s="5415"/>
      <c r="AI40" s="5413"/>
      <c r="AJ40" s="4983" t="s">
        <v>47221</v>
      </c>
      <c r="AK40" s="5427"/>
      <c r="AL40" s="4983"/>
      <c r="AM40" s="5415"/>
      <c r="AN40" s="5415"/>
      <c r="AO40" s="5415"/>
      <c r="AP40" s="5454" t="s">
        <v>47220</v>
      </c>
      <c r="AQ40" s="5449" t="s">
        <v>47</v>
      </c>
      <c r="AR40" s="5449">
        <v>0</v>
      </c>
      <c r="AS40" s="638" t="s">
        <v>47222</v>
      </c>
      <c r="AT40" s="638" t="s">
        <v>47222</v>
      </c>
      <c r="AU40" s="638" t="s">
        <v>47222</v>
      </c>
      <c r="AV40" s="638" t="s">
        <v>47222</v>
      </c>
      <c r="AW40" s="638" t="s">
        <v>47222</v>
      </c>
      <c r="AX40" s="638" t="s">
        <v>47222</v>
      </c>
      <c r="AY40" s="638" t="s">
        <v>47222</v>
      </c>
      <c r="AZ40" s="638" t="s">
        <v>47222</v>
      </c>
      <c r="BA40" s="638" t="s">
        <v>47222</v>
      </c>
      <c r="BB40" s="703" t="s">
        <v>47222</v>
      </c>
      <c r="BC40" s="5415"/>
      <c r="BD40" s="5415"/>
      <c r="BE40" s="5415"/>
      <c r="BF40" s="5415"/>
      <c r="BG40" s="5415"/>
      <c r="BH40" s="5415"/>
      <c r="BI40" s="5415"/>
      <c r="BJ40" s="5415"/>
      <c r="BK40" s="5415"/>
      <c r="BL40" s="5415"/>
      <c r="BM40" s="5415"/>
      <c r="BN40" s="5415"/>
      <c r="BO40" s="5415"/>
      <c r="BP40" s="5415"/>
      <c r="BQ40" s="5415"/>
      <c r="BR40" s="5415"/>
      <c r="BS40" s="5415"/>
      <c r="BT40" s="5415"/>
      <c r="BU40" s="5415"/>
      <c r="BW40" s="5413"/>
    </row>
    <row r="41" spans="1:75" ht="24.75" customHeight="1">
      <c r="A41" s="5415"/>
      <c r="B41" s="5454" t="s">
        <v>47223</v>
      </c>
      <c r="C41" s="5449" t="s">
        <v>47</v>
      </c>
      <c r="D41" s="5449">
        <v>0</v>
      </c>
      <c r="E41" s="638">
        <v>8850</v>
      </c>
      <c r="F41" s="638">
        <v>8947</v>
      </c>
      <c r="G41" s="638">
        <v>9054</v>
      </c>
      <c r="H41" s="638">
        <v>9180</v>
      </c>
      <c r="I41" s="638">
        <v>9227</v>
      </c>
      <c r="J41" s="638">
        <v>9273</v>
      </c>
      <c r="K41" s="638">
        <v>9319</v>
      </c>
      <c r="L41" s="638">
        <v>9365</v>
      </c>
      <c r="M41" s="638">
        <v>9411</v>
      </c>
      <c r="N41" s="703">
        <v>9458</v>
      </c>
      <c r="O41" s="5415"/>
      <c r="P41" s="5415"/>
      <c r="Q41" s="5415"/>
      <c r="R41" s="5415"/>
      <c r="S41" s="5415"/>
      <c r="T41" s="5415"/>
      <c r="U41" s="5415"/>
      <c r="V41" s="5415"/>
      <c r="W41" s="5415"/>
      <c r="X41" s="5415"/>
      <c r="Y41" s="5415"/>
      <c r="Z41" s="5415"/>
      <c r="AA41" s="5415"/>
      <c r="AB41" s="5415"/>
      <c r="AC41" s="5415"/>
      <c r="AD41" s="5415"/>
      <c r="AE41" s="5415"/>
      <c r="AF41" s="5415"/>
      <c r="AG41" s="5415"/>
      <c r="AI41" s="5413"/>
      <c r="AJ41" s="4983" t="s">
        <v>47224</v>
      </c>
      <c r="AK41" s="5427"/>
      <c r="AL41" s="4983"/>
      <c r="AM41" s="5415"/>
      <c r="AN41" s="5415"/>
      <c r="AO41" s="5415"/>
      <c r="AP41" s="5454" t="s">
        <v>47223</v>
      </c>
      <c r="AQ41" s="5449" t="s">
        <v>47</v>
      </c>
      <c r="AR41" s="5449">
        <v>0</v>
      </c>
      <c r="AS41" s="638" t="s">
        <v>47225</v>
      </c>
      <c r="AT41" s="638" t="s">
        <v>47225</v>
      </c>
      <c r="AU41" s="638" t="s">
        <v>47225</v>
      </c>
      <c r="AV41" s="638" t="s">
        <v>47225</v>
      </c>
      <c r="AW41" s="638" t="s">
        <v>47225</v>
      </c>
      <c r="AX41" s="638" t="s">
        <v>47225</v>
      </c>
      <c r="AY41" s="638" t="s">
        <v>47225</v>
      </c>
      <c r="AZ41" s="638" t="s">
        <v>47225</v>
      </c>
      <c r="BA41" s="638" t="s">
        <v>47225</v>
      </c>
      <c r="BB41" s="703" t="s">
        <v>47225</v>
      </c>
      <c r="BC41" s="5415"/>
      <c r="BD41" s="5415"/>
      <c r="BE41" s="5415"/>
      <c r="BF41" s="5415"/>
      <c r="BG41" s="5415"/>
      <c r="BH41" s="5415"/>
      <c r="BI41" s="5415"/>
      <c r="BJ41" s="5415"/>
      <c r="BK41" s="5415"/>
      <c r="BL41" s="5415"/>
      <c r="BM41" s="5415"/>
      <c r="BN41" s="5415"/>
      <c r="BO41" s="5415"/>
      <c r="BP41" s="5415"/>
      <c r="BQ41" s="5415"/>
      <c r="BR41" s="5415"/>
      <c r="BS41" s="5415"/>
      <c r="BT41" s="5415"/>
      <c r="BU41" s="5415"/>
      <c r="BW41" s="5413"/>
    </row>
    <row r="42" spans="1:75" ht="24.75" customHeight="1">
      <c r="A42" s="5415"/>
      <c r="B42" s="5454" t="s">
        <v>47226</v>
      </c>
      <c r="C42" s="5449" t="s">
        <v>48</v>
      </c>
      <c r="D42" s="5449">
        <v>3</v>
      </c>
      <c r="E42" s="704">
        <v>1</v>
      </c>
      <c r="F42" s="704">
        <v>0.97</v>
      </c>
      <c r="G42" s="704">
        <v>0.90200000000000002</v>
      </c>
      <c r="H42" s="704">
        <v>0.87810999999999995</v>
      </c>
      <c r="I42" s="704">
        <v>0.9375</v>
      </c>
      <c r="J42" s="704">
        <v>0.9375</v>
      </c>
      <c r="K42" s="704">
        <v>0.9375</v>
      </c>
      <c r="L42" s="704">
        <v>0.9375</v>
      </c>
      <c r="M42" s="704">
        <v>0.9375</v>
      </c>
      <c r="N42" s="704">
        <v>0.9375</v>
      </c>
      <c r="O42" s="5415"/>
      <c r="P42" s="5415"/>
      <c r="Q42" s="5415"/>
      <c r="R42" s="5415"/>
      <c r="S42" s="5415"/>
      <c r="T42" s="5415"/>
      <c r="U42" s="5415"/>
      <c r="V42" s="5415"/>
      <c r="W42" s="5415"/>
      <c r="X42" s="5415"/>
      <c r="Y42" s="5415"/>
      <c r="Z42" s="5415"/>
      <c r="AA42" s="5415"/>
      <c r="AB42" s="5415"/>
      <c r="AC42" s="5415"/>
      <c r="AD42" s="5415"/>
      <c r="AE42" s="5415"/>
      <c r="AF42" s="5415"/>
      <c r="AG42" s="5415"/>
      <c r="AI42" s="5413"/>
      <c r="AJ42" s="4983" t="s">
        <v>47227</v>
      </c>
      <c r="AK42" s="5427"/>
      <c r="AL42" s="4983" t="s">
        <v>47228</v>
      </c>
      <c r="AM42" s="5415"/>
      <c r="AN42" s="5415"/>
      <c r="AO42" s="5415"/>
      <c r="AP42" s="5454" t="s">
        <v>47226</v>
      </c>
      <c r="AQ42" s="5449" t="s">
        <v>48</v>
      </c>
      <c r="AR42" s="5449">
        <v>3</v>
      </c>
      <c r="AS42" s="704" t="s">
        <v>47229</v>
      </c>
      <c r="AT42" s="704" t="s">
        <v>47229</v>
      </c>
      <c r="AU42" s="704" t="s">
        <v>47229</v>
      </c>
      <c r="AV42" s="704" t="s">
        <v>47229</v>
      </c>
      <c r="AW42" s="704" t="s">
        <v>47229</v>
      </c>
      <c r="AX42" s="704" t="s">
        <v>47229</v>
      </c>
      <c r="AY42" s="704" t="s">
        <v>47229</v>
      </c>
      <c r="AZ42" s="704" t="s">
        <v>47229</v>
      </c>
      <c r="BA42" s="704" t="s">
        <v>47229</v>
      </c>
      <c r="BB42" s="705" t="s">
        <v>47229</v>
      </c>
      <c r="BC42" s="5415"/>
      <c r="BD42" s="5415"/>
      <c r="BE42" s="5415"/>
      <c r="BF42" s="5415"/>
      <c r="BG42" s="5415"/>
      <c r="BH42" s="5415"/>
      <c r="BI42" s="5415"/>
      <c r="BJ42" s="5415"/>
      <c r="BK42" s="5415"/>
      <c r="BL42" s="5415"/>
      <c r="BM42" s="5415"/>
      <c r="BN42" s="5415"/>
      <c r="BO42" s="5415"/>
      <c r="BP42" s="5415"/>
      <c r="BQ42" s="5415"/>
      <c r="BR42" s="5415"/>
      <c r="BS42" s="5415"/>
      <c r="BT42" s="5415"/>
      <c r="BU42" s="5415"/>
      <c r="BW42" s="5413"/>
    </row>
    <row r="43" spans="1:75" ht="24.75" customHeight="1" thickBot="1">
      <c r="A43" s="5415"/>
      <c r="B43" s="5433" t="s">
        <v>47230</v>
      </c>
      <c r="C43" s="5456" t="s">
        <v>48</v>
      </c>
      <c r="D43" s="5456">
        <v>3</v>
      </c>
      <c r="E43" s="706"/>
      <c r="F43" s="706">
        <v>0.94</v>
      </c>
      <c r="G43" s="706">
        <v>0.59799999999999998</v>
      </c>
      <c r="H43" s="706">
        <v>0.46022000000000002</v>
      </c>
      <c r="I43" s="706">
        <v>0.66544000000000003</v>
      </c>
      <c r="J43" s="706">
        <v>0.66544000000000003</v>
      </c>
      <c r="K43" s="706">
        <v>0.66544000000000003</v>
      </c>
      <c r="L43" s="706">
        <v>0.66544000000000003</v>
      </c>
      <c r="M43" s="706">
        <v>0.66544000000000003</v>
      </c>
      <c r="N43" s="706">
        <v>0.66544000000000003</v>
      </c>
      <c r="O43" s="5415"/>
      <c r="P43" s="5415"/>
      <c r="Q43" s="5415"/>
      <c r="R43" s="5415"/>
      <c r="S43" s="5415"/>
      <c r="T43" s="5415"/>
      <c r="U43" s="5415"/>
      <c r="V43" s="5415"/>
      <c r="W43" s="5415"/>
      <c r="X43" s="5415"/>
      <c r="Y43" s="5415"/>
      <c r="Z43" s="5415"/>
      <c r="AA43" s="5415"/>
      <c r="AB43" s="5415"/>
      <c r="AC43" s="5415"/>
      <c r="AD43" s="5415"/>
      <c r="AE43" s="5415"/>
      <c r="AF43" s="5415"/>
      <c r="AG43" s="5415"/>
      <c r="AI43" s="5413"/>
      <c r="AJ43" s="4988" t="s">
        <v>47231</v>
      </c>
      <c r="AK43" s="5427"/>
      <c r="AL43" s="4988" t="s">
        <v>47232</v>
      </c>
      <c r="AM43" s="5415"/>
      <c r="AN43" s="5415"/>
      <c r="AO43" s="5415"/>
      <c r="AP43" s="5433" t="s">
        <v>47230</v>
      </c>
      <c r="AQ43" s="5456" t="s">
        <v>48</v>
      </c>
      <c r="AR43" s="5456">
        <v>3</v>
      </c>
      <c r="AS43" s="706" t="s">
        <v>47233</v>
      </c>
      <c r="AT43" s="706" t="s">
        <v>47233</v>
      </c>
      <c r="AU43" s="706" t="s">
        <v>47233</v>
      </c>
      <c r="AV43" s="706" t="s">
        <v>47233</v>
      </c>
      <c r="AW43" s="706" t="s">
        <v>47233</v>
      </c>
      <c r="AX43" s="706" t="s">
        <v>47233</v>
      </c>
      <c r="AY43" s="706" t="s">
        <v>47233</v>
      </c>
      <c r="AZ43" s="706" t="s">
        <v>47233</v>
      </c>
      <c r="BA43" s="706" t="s">
        <v>47233</v>
      </c>
      <c r="BB43" s="707" t="s">
        <v>47233</v>
      </c>
      <c r="BC43" s="5415"/>
      <c r="BD43" s="5415"/>
      <c r="BE43" s="5415"/>
      <c r="BF43" s="5415"/>
      <c r="BG43" s="5415"/>
      <c r="BH43" s="5415"/>
      <c r="BI43" s="5415"/>
      <c r="BJ43" s="5415"/>
      <c r="BK43" s="5415"/>
      <c r="BL43" s="5415"/>
      <c r="BM43" s="5415"/>
      <c r="BN43" s="5415"/>
      <c r="BO43" s="5415"/>
      <c r="BP43" s="5415"/>
      <c r="BQ43" s="5415"/>
      <c r="BR43" s="5415"/>
      <c r="BS43" s="5415"/>
      <c r="BT43" s="5415"/>
      <c r="BU43" s="5415"/>
      <c r="BW43" s="5413"/>
    </row>
    <row r="44" spans="1:75" ht="20.25" customHeight="1" thickTop="1" thickBot="1">
      <c r="A44" s="2597"/>
      <c r="B44" s="2597"/>
      <c r="C44" s="2597"/>
      <c r="D44" s="2597"/>
      <c r="E44" s="2597"/>
      <c r="F44" s="2597"/>
      <c r="G44" s="2597"/>
      <c r="H44" s="2597"/>
      <c r="I44" s="2597"/>
      <c r="J44" s="2597"/>
      <c r="K44" s="2597"/>
      <c r="L44" s="2597"/>
      <c r="M44" s="2597"/>
      <c r="N44" s="2597"/>
      <c r="O44" s="2597"/>
      <c r="P44" s="2597"/>
      <c r="Q44" s="2597"/>
      <c r="R44" s="2597"/>
      <c r="S44" s="2597"/>
      <c r="T44" s="2597"/>
      <c r="U44" s="2597"/>
      <c r="V44" s="2597"/>
      <c r="W44" s="2597"/>
      <c r="X44" s="2597"/>
      <c r="Y44" s="2597"/>
      <c r="Z44" s="2597"/>
      <c r="AA44" s="2597"/>
      <c r="AB44" s="2597"/>
      <c r="AC44" s="2597"/>
      <c r="AD44" s="2597"/>
      <c r="AE44" s="2597"/>
      <c r="AF44" s="2597"/>
      <c r="AG44" s="2597"/>
      <c r="AH44" s="2597"/>
      <c r="AI44" s="2597"/>
      <c r="AJ44" s="2597"/>
      <c r="AK44" s="2597"/>
      <c r="AL44" s="2597"/>
      <c r="AM44" s="2597"/>
      <c r="AN44" s="2597"/>
      <c r="AO44" s="2597"/>
      <c r="AP44" s="2597"/>
      <c r="AQ44" s="2597"/>
      <c r="AR44" s="2597"/>
      <c r="AS44" s="2597"/>
      <c r="AT44" s="2597"/>
      <c r="AU44" s="2597"/>
      <c r="AV44" s="2597"/>
      <c r="AW44" s="2597"/>
      <c r="AX44" s="2597"/>
      <c r="AY44" s="2597"/>
      <c r="AZ44" s="2597"/>
      <c r="BA44" s="2597"/>
      <c r="BB44" s="2597"/>
      <c r="BC44" s="2597"/>
      <c r="BD44" s="2597"/>
      <c r="BE44" s="2597"/>
      <c r="BF44" s="2597"/>
      <c r="BG44" s="2597"/>
      <c r="BH44" s="2597"/>
      <c r="BI44" s="2597"/>
      <c r="BJ44" s="2597"/>
      <c r="BK44" s="2597"/>
      <c r="BL44" s="2597"/>
      <c r="BM44" s="2597"/>
      <c r="BN44" s="2597"/>
      <c r="BO44" s="2597"/>
      <c r="BP44" s="2597"/>
      <c r="BQ44" s="2597"/>
      <c r="BR44" s="2597"/>
      <c r="BS44" s="2597"/>
      <c r="BT44" s="2597"/>
      <c r="BU44" s="2597"/>
      <c r="BV44" s="2597"/>
      <c r="BW44" s="2597"/>
    </row>
    <row r="45" spans="1:75" ht="20.25" customHeight="1" thickTop="1">
      <c r="A45" s="5415"/>
      <c r="B45" s="7009" t="s">
        <v>4193</v>
      </c>
      <c r="C45" s="7012" t="s">
        <v>4196</v>
      </c>
      <c r="D45" s="7012" t="s">
        <v>4197</v>
      </c>
      <c r="E45" s="7297" t="s">
        <v>47131</v>
      </c>
      <c r="F45" s="6948"/>
      <c r="G45" s="6948"/>
      <c r="H45" s="6948"/>
      <c r="I45" s="6948"/>
      <c r="J45" s="6948"/>
      <c r="K45" s="6948"/>
      <c r="L45" s="6948"/>
      <c r="M45" s="6948"/>
      <c r="N45" s="7006"/>
      <c r="O45" s="7297" t="s">
        <v>47132</v>
      </c>
      <c r="P45" s="6948"/>
      <c r="Q45" s="6948"/>
      <c r="R45" s="6948"/>
      <c r="S45" s="6948"/>
      <c r="T45" s="6948"/>
      <c r="U45" s="6948"/>
      <c r="V45" s="6948"/>
      <c r="W45" s="6948"/>
      <c r="X45" s="7006"/>
      <c r="Y45" s="7297" t="s">
        <v>47133</v>
      </c>
      <c r="Z45" s="6948"/>
      <c r="AA45" s="6948"/>
      <c r="AB45" s="6948"/>
      <c r="AC45" s="6948"/>
      <c r="AD45" s="6948"/>
      <c r="AE45" s="6948"/>
      <c r="AF45" s="6948"/>
      <c r="AG45" s="6948"/>
      <c r="AH45" s="7006"/>
      <c r="AI45" s="5413"/>
      <c r="AJ45" s="5415"/>
      <c r="AK45" s="5415"/>
      <c r="AL45" s="5415"/>
      <c r="AM45" s="5415"/>
      <c r="AN45" s="5415"/>
      <c r="AO45" s="5415"/>
      <c r="AP45" s="7009" t="s">
        <v>4193</v>
      </c>
      <c r="AQ45" s="7012" t="s">
        <v>4196</v>
      </c>
      <c r="AR45" s="7012" t="s">
        <v>4197</v>
      </c>
      <c r="AS45" s="7297" t="s">
        <v>47131</v>
      </c>
      <c r="AT45" s="6948"/>
      <c r="AU45" s="6948"/>
      <c r="AV45" s="6948"/>
      <c r="AW45" s="6948"/>
      <c r="AX45" s="6948"/>
      <c r="AY45" s="6948"/>
      <c r="AZ45" s="6948"/>
      <c r="BA45" s="6948"/>
      <c r="BB45" s="7006"/>
      <c r="BC45" s="7297" t="s">
        <v>47132</v>
      </c>
      <c r="BD45" s="6948"/>
      <c r="BE45" s="6948"/>
      <c r="BF45" s="6948"/>
      <c r="BG45" s="6948"/>
      <c r="BH45" s="6948"/>
      <c r="BI45" s="6948"/>
      <c r="BJ45" s="6948"/>
      <c r="BK45" s="6948"/>
      <c r="BL45" s="7006"/>
      <c r="BM45" s="7297" t="s">
        <v>47133</v>
      </c>
      <c r="BN45" s="6948"/>
      <c r="BO45" s="6948"/>
      <c r="BP45" s="6948"/>
      <c r="BQ45" s="6948"/>
      <c r="BR45" s="6948"/>
      <c r="BS45" s="6948"/>
      <c r="BT45" s="6948"/>
      <c r="BU45" s="6948"/>
      <c r="BV45" s="7006"/>
      <c r="BW45" s="5413"/>
    </row>
    <row r="46" spans="1:75" ht="20.25" customHeight="1" thickBot="1">
      <c r="A46" s="5415"/>
      <c r="B46" s="6959"/>
      <c r="C46" s="6947"/>
      <c r="D46" s="6947"/>
      <c r="E46" s="3450" t="s">
        <v>16</v>
      </c>
      <c r="F46" s="3450" t="s">
        <v>17</v>
      </c>
      <c r="G46" s="3450" t="s">
        <v>18</v>
      </c>
      <c r="H46" s="3450" t="s">
        <v>19</v>
      </c>
      <c r="I46" s="3450" t="s">
        <v>20</v>
      </c>
      <c r="J46" s="3450" t="s">
        <v>21</v>
      </c>
      <c r="K46" s="3450" t="s">
        <v>22</v>
      </c>
      <c r="L46" s="3450" t="s">
        <v>23</v>
      </c>
      <c r="M46" s="3450" t="s">
        <v>24</v>
      </c>
      <c r="N46" s="3451" t="s">
        <v>25</v>
      </c>
      <c r="O46" s="3450" t="s">
        <v>16</v>
      </c>
      <c r="P46" s="3450" t="s">
        <v>17</v>
      </c>
      <c r="Q46" s="3450" t="s">
        <v>18</v>
      </c>
      <c r="R46" s="3450" t="s">
        <v>19</v>
      </c>
      <c r="S46" s="3450" t="s">
        <v>20</v>
      </c>
      <c r="T46" s="3450" t="s">
        <v>21</v>
      </c>
      <c r="U46" s="3450" t="s">
        <v>22</v>
      </c>
      <c r="V46" s="3450" t="s">
        <v>23</v>
      </c>
      <c r="W46" s="3450" t="s">
        <v>24</v>
      </c>
      <c r="X46" s="3451" t="s">
        <v>25</v>
      </c>
      <c r="Y46" s="3450" t="s">
        <v>16</v>
      </c>
      <c r="Z46" s="3450" t="s">
        <v>17</v>
      </c>
      <c r="AA46" s="3450" t="s">
        <v>18</v>
      </c>
      <c r="AB46" s="3450" t="s">
        <v>19</v>
      </c>
      <c r="AC46" s="3450" t="s">
        <v>20</v>
      </c>
      <c r="AD46" s="3450" t="s">
        <v>21</v>
      </c>
      <c r="AE46" s="3450" t="s">
        <v>22</v>
      </c>
      <c r="AF46" s="3450" t="s">
        <v>23</v>
      </c>
      <c r="AG46" s="3450" t="s">
        <v>24</v>
      </c>
      <c r="AH46" s="3451" t="s">
        <v>25</v>
      </c>
      <c r="AI46" s="5413"/>
      <c r="AJ46" s="5413"/>
      <c r="AK46" s="5417"/>
      <c r="AL46" s="5412"/>
      <c r="AM46" s="5415"/>
      <c r="AN46" s="5415"/>
      <c r="AO46" s="5415"/>
      <c r="AP46" s="6959"/>
      <c r="AQ46" s="6947"/>
      <c r="AR46" s="6947"/>
      <c r="AS46" s="3450" t="s">
        <v>16</v>
      </c>
      <c r="AT46" s="3450" t="s">
        <v>17</v>
      </c>
      <c r="AU46" s="3450" t="s">
        <v>18</v>
      </c>
      <c r="AV46" s="3450" t="s">
        <v>19</v>
      </c>
      <c r="AW46" s="3450" t="s">
        <v>20</v>
      </c>
      <c r="AX46" s="3450" t="s">
        <v>21</v>
      </c>
      <c r="AY46" s="3450" t="s">
        <v>22</v>
      </c>
      <c r="AZ46" s="3450" t="s">
        <v>23</v>
      </c>
      <c r="BA46" s="3450" t="s">
        <v>24</v>
      </c>
      <c r="BB46" s="3451" t="s">
        <v>25</v>
      </c>
      <c r="BC46" s="3450" t="s">
        <v>16</v>
      </c>
      <c r="BD46" s="3450" t="s">
        <v>17</v>
      </c>
      <c r="BE46" s="3450" t="s">
        <v>18</v>
      </c>
      <c r="BF46" s="3450" t="s">
        <v>19</v>
      </c>
      <c r="BG46" s="3450" t="s">
        <v>20</v>
      </c>
      <c r="BH46" s="3450" t="s">
        <v>21</v>
      </c>
      <c r="BI46" s="3450" t="s">
        <v>22</v>
      </c>
      <c r="BJ46" s="3450" t="s">
        <v>23</v>
      </c>
      <c r="BK46" s="3450" t="s">
        <v>24</v>
      </c>
      <c r="BL46" s="3451" t="s">
        <v>25</v>
      </c>
      <c r="BM46" s="3450" t="s">
        <v>16</v>
      </c>
      <c r="BN46" s="3450" t="s">
        <v>17</v>
      </c>
      <c r="BO46" s="3450" t="s">
        <v>18</v>
      </c>
      <c r="BP46" s="3450" t="s">
        <v>19</v>
      </c>
      <c r="BQ46" s="3450" t="s">
        <v>20</v>
      </c>
      <c r="BR46" s="3450" t="s">
        <v>21</v>
      </c>
      <c r="BS46" s="3450" t="s">
        <v>22</v>
      </c>
      <c r="BT46" s="3450" t="s">
        <v>23</v>
      </c>
      <c r="BU46" s="3450" t="s">
        <v>24</v>
      </c>
      <c r="BV46" s="3451" t="s">
        <v>25</v>
      </c>
      <c r="BW46" s="5413"/>
    </row>
    <row r="47" spans="1:75" ht="20.25" customHeight="1" thickTop="1" thickBot="1">
      <c r="A47" s="5415"/>
      <c r="B47" s="5415"/>
      <c r="C47" s="5415"/>
      <c r="D47" s="5415"/>
      <c r="E47" s="5415"/>
      <c r="F47" s="5415"/>
      <c r="G47" s="5415"/>
      <c r="H47" s="5415"/>
      <c r="I47" s="5415"/>
      <c r="J47" s="5415"/>
      <c r="K47" s="5415"/>
      <c r="L47" s="5415"/>
      <c r="M47" s="5415"/>
      <c r="N47" s="5415"/>
      <c r="O47" s="5415"/>
      <c r="P47" s="5415"/>
      <c r="Q47" s="5415"/>
      <c r="R47" s="5415"/>
      <c r="S47" s="5415"/>
      <c r="T47" s="5415"/>
      <c r="U47" s="5415"/>
      <c r="V47" s="5415"/>
      <c r="W47" s="5415"/>
      <c r="X47" s="5415"/>
      <c r="Y47" s="5415"/>
      <c r="Z47" s="5415"/>
      <c r="AA47" s="5415"/>
      <c r="AB47" s="5415"/>
      <c r="AC47" s="5415"/>
      <c r="AD47" s="5415"/>
      <c r="AE47" s="5415"/>
      <c r="AF47" s="5415"/>
      <c r="AG47" s="5415"/>
      <c r="AH47" s="5415"/>
      <c r="AI47" s="5415"/>
      <c r="AJ47" s="5415"/>
      <c r="AK47" s="5415"/>
      <c r="AL47" s="5415"/>
      <c r="AM47" s="5415"/>
      <c r="AN47" s="5415"/>
      <c r="AO47" s="5415"/>
      <c r="AP47" s="5415"/>
      <c r="AQ47" s="5415"/>
      <c r="AR47" s="5415"/>
      <c r="AS47" s="5415"/>
      <c r="AT47" s="5415"/>
      <c r="AU47" s="5415"/>
      <c r="AV47" s="5415"/>
      <c r="AW47" s="5415"/>
      <c r="AX47" s="5415"/>
      <c r="AY47" s="5415"/>
      <c r="AZ47" s="5415"/>
      <c r="BA47" s="5415"/>
      <c r="BB47" s="5415"/>
      <c r="BC47" s="5415"/>
      <c r="BD47" s="5415"/>
      <c r="BE47" s="5415"/>
      <c r="BF47" s="5415"/>
      <c r="BG47" s="5415"/>
      <c r="BH47" s="5415"/>
      <c r="BI47" s="5415"/>
      <c r="BJ47" s="5415"/>
      <c r="BK47" s="5415"/>
      <c r="BL47" s="5415"/>
      <c r="BM47" s="5415"/>
      <c r="BN47" s="5415"/>
      <c r="BO47" s="5415"/>
      <c r="BP47" s="5415"/>
      <c r="BQ47" s="5415"/>
      <c r="BR47" s="5415"/>
      <c r="BS47" s="5415"/>
      <c r="BT47" s="5415"/>
      <c r="BU47" s="5415"/>
      <c r="BV47" s="5415"/>
      <c r="BW47" s="5415"/>
    </row>
    <row r="48" spans="1:75" ht="38.25" customHeight="1" thickTop="1" thickBot="1">
      <c r="A48" s="3303"/>
      <c r="B48" s="3374" t="s">
        <v>47234</v>
      </c>
      <c r="C48" s="5417"/>
      <c r="D48" s="5415"/>
      <c r="E48" s="5415"/>
      <c r="F48" s="5415"/>
      <c r="G48" s="5415"/>
      <c r="H48" s="5415"/>
      <c r="I48" s="5415"/>
      <c r="J48" s="5415"/>
      <c r="K48" s="5415"/>
      <c r="L48" s="5415"/>
      <c r="M48" s="5415"/>
      <c r="N48" s="5415"/>
      <c r="O48" s="5415"/>
      <c r="P48" s="5415"/>
      <c r="Q48" s="5415"/>
      <c r="R48" s="5415"/>
      <c r="S48" s="5415"/>
      <c r="T48" s="5415"/>
      <c r="U48" s="5415"/>
      <c r="V48" s="5415"/>
      <c r="W48" s="5415"/>
      <c r="X48" s="5415"/>
      <c r="Y48" s="5415"/>
      <c r="Z48" s="5415"/>
      <c r="AA48" s="5415"/>
      <c r="AB48" s="5415"/>
      <c r="AC48" s="5415"/>
      <c r="AD48" s="3285"/>
      <c r="AE48" s="3285"/>
      <c r="AF48" s="3285"/>
      <c r="AG48" s="3285"/>
      <c r="AH48" s="3285"/>
      <c r="AI48" s="5413"/>
      <c r="AJ48" s="5413"/>
      <c r="AK48" s="5417"/>
      <c r="AL48" s="5412"/>
      <c r="AM48" s="3303"/>
      <c r="AN48" s="3303"/>
      <c r="AO48" s="3303"/>
      <c r="AP48" s="3374" t="s">
        <v>47234</v>
      </c>
      <c r="AQ48" s="5417"/>
      <c r="AR48" s="5415"/>
      <c r="AS48" s="5415"/>
      <c r="AT48" s="5415"/>
      <c r="AU48" s="5415"/>
      <c r="AV48" s="5415"/>
      <c r="AW48" s="5415"/>
      <c r="AX48" s="3285"/>
      <c r="AY48" s="3285"/>
      <c r="AZ48" s="3285"/>
      <c r="BA48" s="3285"/>
      <c r="BB48" s="3285"/>
      <c r="BC48" s="5415"/>
      <c r="BD48" s="5415"/>
      <c r="BE48" s="5415"/>
      <c r="BF48" s="5415"/>
      <c r="BG48" s="5415"/>
      <c r="BH48" s="5415"/>
      <c r="BI48" s="5415"/>
      <c r="BJ48" s="5415"/>
      <c r="BK48" s="5415"/>
      <c r="BL48" s="5415"/>
      <c r="BM48" s="5415"/>
      <c r="BN48" s="5415"/>
      <c r="BO48" s="5415"/>
      <c r="BP48" s="5415"/>
      <c r="BQ48" s="5415"/>
      <c r="BR48" s="3285"/>
      <c r="BS48" s="3285"/>
      <c r="BT48" s="3285"/>
      <c r="BU48" s="3285"/>
      <c r="BV48" s="3285"/>
      <c r="BW48" s="5413"/>
    </row>
    <row r="49" spans="1:75" ht="38.25" customHeight="1" thickTop="1">
      <c r="A49" s="3303"/>
      <c r="B49" s="5422" t="s">
        <v>47235</v>
      </c>
      <c r="C49" s="5423" t="s">
        <v>48</v>
      </c>
      <c r="D49" s="5423">
        <v>3</v>
      </c>
      <c r="E49" s="6098"/>
      <c r="F49" s="6098"/>
      <c r="G49" s="6098"/>
      <c r="H49" s="6098"/>
      <c r="I49" s="6098"/>
      <c r="J49" s="6098"/>
      <c r="K49" s="6098"/>
      <c r="L49" s="6098"/>
      <c r="M49" s="6098"/>
      <c r="N49" s="6099"/>
      <c r="O49" s="701">
        <v>8.2320452331801894E-2</v>
      </c>
      <c r="P49" s="701">
        <v>8.2320452331801894E-2</v>
      </c>
      <c r="Q49" s="701">
        <v>8.2320452331801894E-2</v>
      </c>
      <c r="R49" s="701">
        <v>8.2320452331801894E-2</v>
      </c>
      <c r="S49" s="701">
        <v>8.2320452331801894E-2</v>
      </c>
      <c r="T49" s="701">
        <v>8.2320452331801894E-2</v>
      </c>
      <c r="U49" s="701">
        <v>8.2320452331801894E-2</v>
      </c>
      <c r="V49" s="701">
        <v>8.2320452331801894E-2</v>
      </c>
      <c r="W49" s="701">
        <v>8.2320452331801894E-2</v>
      </c>
      <c r="X49" s="702">
        <v>8.2320452331801894E-2</v>
      </c>
      <c r="Y49" s="701"/>
      <c r="Z49" s="701"/>
      <c r="AA49" s="701"/>
      <c r="AB49" s="701"/>
      <c r="AC49" s="701"/>
      <c r="AD49" s="701"/>
      <c r="AE49" s="701"/>
      <c r="AF49" s="701"/>
      <c r="AG49" s="701"/>
      <c r="AH49" s="702"/>
      <c r="AI49" s="5413"/>
      <c r="AJ49" s="4977" t="s">
        <v>47236</v>
      </c>
      <c r="AK49" s="5427"/>
      <c r="AL49" s="4977"/>
      <c r="AM49" s="3303"/>
      <c r="AN49" s="3303"/>
      <c r="AO49" s="3303"/>
      <c r="AP49" s="5422" t="s">
        <v>47235</v>
      </c>
      <c r="AQ49" s="5423" t="s">
        <v>48</v>
      </c>
      <c r="AR49" s="5423">
        <v>3</v>
      </c>
      <c r="AS49" s="701" t="s">
        <v>47237</v>
      </c>
      <c r="AT49" s="701" t="s">
        <v>47237</v>
      </c>
      <c r="AU49" s="701" t="s">
        <v>47237</v>
      </c>
      <c r="AV49" s="701" t="s">
        <v>47237</v>
      </c>
      <c r="AW49" s="701" t="s">
        <v>47237</v>
      </c>
      <c r="AX49" s="701" t="s">
        <v>47237</v>
      </c>
      <c r="AY49" s="701" t="s">
        <v>47237</v>
      </c>
      <c r="AZ49" s="701" t="s">
        <v>47237</v>
      </c>
      <c r="BA49" s="701" t="s">
        <v>47237</v>
      </c>
      <c r="BB49" s="702" t="s">
        <v>47237</v>
      </c>
      <c r="BC49" s="701" t="s">
        <v>47238</v>
      </c>
      <c r="BD49" s="701" t="s">
        <v>47238</v>
      </c>
      <c r="BE49" s="701" t="s">
        <v>47238</v>
      </c>
      <c r="BF49" s="701" t="s">
        <v>47238</v>
      </c>
      <c r="BG49" s="701" t="s">
        <v>47238</v>
      </c>
      <c r="BH49" s="701" t="s">
        <v>47238</v>
      </c>
      <c r="BI49" s="701" t="s">
        <v>47238</v>
      </c>
      <c r="BJ49" s="701" t="s">
        <v>47238</v>
      </c>
      <c r="BK49" s="701" t="s">
        <v>47238</v>
      </c>
      <c r="BL49" s="702" t="s">
        <v>47238</v>
      </c>
      <c r="BM49" s="701" t="s">
        <v>47239</v>
      </c>
      <c r="BN49" s="701" t="s">
        <v>47239</v>
      </c>
      <c r="BO49" s="701" t="s">
        <v>47239</v>
      </c>
      <c r="BP49" s="701" t="s">
        <v>47239</v>
      </c>
      <c r="BQ49" s="701" t="s">
        <v>47239</v>
      </c>
      <c r="BR49" s="701" t="s">
        <v>47239</v>
      </c>
      <c r="BS49" s="701" t="s">
        <v>47239</v>
      </c>
      <c r="BT49" s="701" t="s">
        <v>47239</v>
      </c>
      <c r="BU49" s="701" t="s">
        <v>47239</v>
      </c>
      <c r="BV49" s="702" t="s">
        <v>47239</v>
      </c>
      <c r="BW49" s="5413"/>
    </row>
    <row r="50" spans="1:75" ht="38.25" customHeight="1" thickBot="1">
      <c r="A50" s="3303"/>
      <c r="B50" s="5433" t="s">
        <v>47240</v>
      </c>
      <c r="C50" s="5456" t="s">
        <v>4698</v>
      </c>
      <c r="D50" s="5456">
        <v>3</v>
      </c>
      <c r="E50" s="4823">
        <f t="shared" ref="E50:AH50" si="4">E49*SUM(E9,E11)</f>
        <v>0</v>
      </c>
      <c r="F50" s="4823">
        <f t="shared" si="4"/>
        <v>0</v>
      </c>
      <c r="G50" s="4823">
        <f t="shared" si="4"/>
        <v>0</v>
      </c>
      <c r="H50" s="4823">
        <f t="shared" si="4"/>
        <v>0</v>
      </c>
      <c r="I50" s="4823">
        <f t="shared" si="4"/>
        <v>0</v>
      </c>
      <c r="J50" s="4823">
        <f t="shared" si="4"/>
        <v>0</v>
      </c>
      <c r="K50" s="4823">
        <f t="shared" si="4"/>
        <v>0</v>
      </c>
      <c r="L50" s="4823">
        <f t="shared" si="4"/>
        <v>0</v>
      </c>
      <c r="M50" s="4823">
        <f t="shared" si="4"/>
        <v>0</v>
      </c>
      <c r="N50" s="4824">
        <f t="shared" si="4"/>
        <v>0</v>
      </c>
      <c r="O50" s="4823">
        <f t="shared" si="4"/>
        <v>22.265953626253449</v>
      </c>
      <c r="P50" s="4823">
        <f t="shared" si="4"/>
        <v>22.411331545071405</v>
      </c>
      <c r="Q50" s="4823">
        <f t="shared" si="4"/>
        <v>23.129824453023375</v>
      </c>
      <c r="R50" s="4823">
        <f t="shared" si="4"/>
        <v>23.985710195917118</v>
      </c>
      <c r="S50" s="4823">
        <f t="shared" si="4"/>
        <v>24.160229554860539</v>
      </c>
      <c r="T50" s="4823">
        <f t="shared" si="4"/>
        <v>24.324870459524142</v>
      </c>
      <c r="U50" s="4823">
        <f t="shared" si="4"/>
        <v>24.557014135099823</v>
      </c>
      <c r="V50" s="4823">
        <f t="shared" si="4"/>
        <v>24.786688197105551</v>
      </c>
      <c r="W50" s="4823">
        <f t="shared" si="4"/>
        <v>24.976025237468694</v>
      </c>
      <c r="X50" s="4824">
        <f t="shared" si="4"/>
        <v>25.157130232598661</v>
      </c>
      <c r="Y50" s="4823">
        <f t="shared" si="4"/>
        <v>0</v>
      </c>
      <c r="Z50" s="4823">
        <f t="shared" si="4"/>
        <v>0</v>
      </c>
      <c r="AA50" s="4823">
        <f t="shared" si="4"/>
        <v>0</v>
      </c>
      <c r="AB50" s="4823">
        <f t="shared" si="4"/>
        <v>0</v>
      </c>
      <c r="AC50" s="4823">
        <f t="shared" si="4"/>
        <v>0</v>
      </c>
      <c r="AD50" s="4823">
        <f t="shared" si="4"/>
        <v>0</v>
      </c>
      <c r="AE50" s="4823">
        <f t="shared" si="4"/>
        <v>0</v>
      </c>
      <c r="AF50" s="4823">
        <f t="shared" si="4"/>
        <v>0</v>
      </c>
      <c r="AG50" s="4823">
        <f t="shared" si="4"/>
        <v>0</v>
      </c>
      <c r="AH50" s="4824">
        <f t="shared" si="4"/>
        <v>0</v>
      </c>
      <c r="AI50" s="5413"/>
      <c r="AJ50" s="4988" t="s">
        <v>47241</v>
      </c>
      <c r="AK50" s="5427"/>
      <c r="AL50" s="4988"/>
      <c r="AM50" s="3303"/>
      <c r="AN50" s="3303"/>
      <c r="AO50" s="3303"/>
      <c r="AP50" s="5433" t="s">
        <v>47242</v>
      </c>
      <c r="AQ50" s="5456" t="s">
        <v>4698</v>
      </c>
      <c r="AR50" s="5456">
        <v>3</v>
      </c>
      <c r="AS50" s="4823" t="s">
        <v>47243</v>
      </c>
      <c r="AT50" s="4823" t="s">
        <v>47243</v>
      </c>
      <c r="AU50" s="4823" t="s">
        <v>47243</v>
      </c>
      <c r="AV50" s="4823" t="s">
        <v>47243</v>
      </c>
      <c r="AW50" s="4823" t="s">
        <v>47243</v>
      </c>
      <c r="AX50" s="4823" t="s">
        <v>47243</v>
      </c>
      <c r="AY50" s="4823" t="s">
        <v>47243</v>
      </c>
      <c r="AZ50" s="4823" t="s">
        <v>47243</v>
      </c>
      <c r="BA50" s="4823" t="s">
        <v>47243</v>
      </c>
      <c r="BB50" s="4824" t="s">
        <v>47243</v>
      </c>
      <c r="BC50" s="4823" t="s">
        <v>47244</v>
      </c>
      <c r="BD50" s="4823" t="s">
        <v>47244</v>
      </c>
      <c r="BE50" s="4823" t="s">
        <v>47244</v>
      </c>
      <c r="BF50" s="4823" t="s">
        <v>47244</v>
      </c>
      <c r="BG50" s="4823" t="s">
        <v>47244</v>
      </c>
      <c r="BH50" s="4823" t="s">
        <v>47244</v>
      </c>
      <c r="BI50" s="4823" t="s">
        <v>47244</v>
      </c>
      <c r="BJ50" s="4823" t="s">
        <v>47244</v>
      </c>
      <c r="BK50" s="4823" t="s">
        <v>47244</v>
      </c>
      <c r="BL50" s="4824" t="s">
        <v>47244</v>
      </c>
      <c r="BM50" s="4823" t="s">
        <v>47245</v>
      </c>
      <c r="BN50" s="4823" t="s">
        <v>47245</v>
      </c>
      <c r="BO50" s="4823" t="s">
        <v>47245</v>
      </c>
      <c r="BP50" s="4823" t="s">
        <v>47245</v>
      </c>
      <c r="BQ50" s="4823" t="s">
        <v>47245</v>
      </c>
      <c r="BR50" s="4823" t="s">
        <v>47245</v>
      </c>
      <c r="BS50" s="4823" t="s">
        <v>47245</v>
      </c>
      <c r="BT50" s="4823" t="s">
        <v>47245</v>
      </c>
      <c r="BU50" s="4823" t="s">
        <v>47245</v>
      </c>
      <c r="BV50" s="4824" t="s">
        <v>47245</v>
      </c>
      <c r="BW50" s="5413"/>
    </row>
    <row r="51" spans="1:75" ht="38.25" customHeight="1" thickTop="1" thickBot="1">
      <c r="A51" s="3303"/>
      <c r="B51" s="3303"/>
      <c r="C51" s="3303"/>
      <c r="D51" s="3303"/>
      <c r="E51" s="3303"/>
      <c r="F51" s="3303"/>
      <c r="G51" s="3303"/>
      <c r="H51" s="3303"/>
      <c r="I51" s="3303"/>
      <c r="J51" s="3303"/>
      <c r="K51" s="3303"/>
      <c r="L51" s="3303"/>
      <c r="M51" s="3303"/>
      <c r="N51" s="3303"/>
      <c r="O51" s="3303"/>
      <c r="P51" s="3303"/>
      <c r="Q51" s="3303"/>
      <c r="R51" s="3303"/>
      <c r="S51" s="3303"/>
      <c r="T51" s="3303"/>
      <c r="U51" s="3303"/>
      <c r="V51" s="3303"/>
      <c r="W51" s="3303"/>
      <c r="X51" s="3303"/>
      <c r="Y51" s="3303"/>
      <c r="Z51" s="3303"/>
      <c r="AA51" s="3303"/>
      <c r="AB51" s="3303"/>
      <c r="AC51" s="3303"/>
      <c r="AD51" s="3303"/>
      <c r="AE51" s="3303"/>
      <c r="AF51" s="3303"/>
      <c r="AG51" s="3303"/>
      <c r="AH51" s="3303"/>
      <c r="AI51" s="3303"/>
      <c r="AJ51" s="3303"/>
      <c r="AK51" s="3303"/>
      <c r="AL51" s="3303"/>
      <c r="AM51" s="3303"/>
      <c r="AN51" s="3303"/>
      <c r="AO51" s="3303"/>
      <c r="AP51" s="3303"/>
      <c r="AQ51" s="3303"/>
      <c r="AR51" s="3303"/>
      <c r="AS51" s="3303"/>
      <c r="AT51" s="3303"/>
      <c r="AU51" s="3303"/>
      <c r="AV51" s="3303"/>
      <c r="AW51" s="3303"/>
      <c r="AX51" s="3303"/>
      <c r="AY51" s="3303"/>
      <c r="AZ51" s="3303"/>
      <c r="BA51" s="3303"/>
      <c r="BB51" s="3303"/>
      <c r="BC51" s="3303"/>
      <c r="BD51" s="3303"/>
      <c r="BE51" s="3303"/>
      <c r="BF51" s="3303"/>
      <c r="BG51" s="3303"/>
      <c r="BH51" s="3303"/>
      <c r="BI51" s="3303"/>
      <c r="BJ51" s="3303"/>
      <c r="BK51" s="3303"/>
      <c r="BL51" s="3303"/>
      <c r="BM51" s="3303"/>
      <c r="BN51" s="3303"/>
      <c r="BO51" s="3303"/>
      <c r="BP51" s="3303"/>
      <c r="BQ51" s="3303"/>
      <c r="BR51" s="3303"/>
      <c r="BS51" s="3303"/>
      <c r="BT51" s="3303"/>
      <c r="BU51" s="3303"/>
      <c r="BV51" s="3303"/>
      <c r="BW51" s="3303"/>
    </row>
    <row r="52" spans="1:75" ht="38.25" customHeight="1" thickTop="1" thickBot="1">
      <c r="A52" s="3303"/>
      <c r="B52" s="3374" t="s">
        <v>47246</v>
      </c>
      <c r="C52" s="5417"/>
      <c r="D52" s="5415"/>
      <c r="E52" s="5415"/>
      <c r="F52" s="5415"/>
      <c r="G52" s="5415"/>
      <c r="H52" s="5415"/>
      <c r="I52" s="5415"/>
      <c r="J52" s="3285"/>
      <c r="K52" s="3285"/>
      <c r="L52" s="3285"/>
      <c r="M52" s="3285"/>
      <c r="N52" s="3285"/>
      <c r="O52" s="5415"/>
      <c r="P52" s="5415"/>
      <c r="Q52" s="5415"/>
      <c r="R52" s="5415"/>
      <c r="S52" s="5415"/>
      <c r="T52" s="3285"/>
      <c r="U52" s="3285"/>
      <c r="V52" s="3285"/>
      <c r="W52" s="3285"/>
      <c r="X52" s="3285"/>
      <c r="Y52" s="5415"/>
      <c r="Z52" s="5415"/>
      <c r="AA52" s="5415"/>
      <c r="AB52" s="5415"/>
      <c r="AC52" s="5415"/>
      <c r="AD52" s="3285"/>
      <c r="AE52" s="3285"/>
      <c r="AF52" s="3285"/>
      <c r="AG52" s="3285"/>
      <c r="AH52" s="3285"/>
      <c r="AI52" s="5413"/>
      <c r="AJ52" s="5413"/>
      <c r="AK52" s="5417"/>
      <c r="AL52" s="5412"/>
      <c r="AM52" s="3303"/>
      <c r="AN52" s="3303"/>
      <c r="AO52" s="3303"/>
      <c r="AP52" s="3374" t="s">
        <v>47247</v>
      </c>
      <c r="AQ52" s="5417"/>
      <c r="AR52" s="5415"/>
      <c r="AS52" s="5415"/>
      <c r="AT52" s="5415"/>
      <c r="AU52" s="5415"/>
      <c r="AV52" s="5415"/>
      <c r="AW52" s="5415"/>
      <c r="AX52" s="3285"/>
      <c r="AY52" s="3285"/>
      <c r="AZ52" s="3285"/>
      <c r="BA52" s="3285"/>
      <c r="BB52" s="3285"/>
      <c r="BC52" s="5415"/>
      <c r="BD52" s="5415"/>
      <c r="BE52" s="5415"/>
      <c r="BF52" s="5415"/>
      <c r="BG52" s="5415"/>
      <c r="BH52" s="3285"/>
      <c r="BI52" s="3285"/>
      <c r="BJ52" s="3285"/>
      <c r="BK52" s="3285"/>
      <c r="BL52" s="3285"/>
      <c r="BM52" s="5415"/>
      <c r="BN52" s="5415"/>
      <c r="BO52" s="5415"/>
      <c r="BP52" s="5415"/>
      <c r="BQ52" s="5415"/>
      <c r="BR52" s="3285"/>
      <c r="BS52" s="3285"/>
      <c r="BT52" s="3285"/>
      <c r="BU52" s="3285"/>
      <c r="BV52" s="3285"/>
      <c r="BW52" s="5413"/>
    </row>
    <row r="53" spans="1:75" ht="38.25" customHeight="1" thickTop="1">
      <c r="A53" s="3303"/>
      <c r="B53" s="5422" t="s">
        <v>47248</v>
      </c>
      <c r="C53" s="5423" t="s">
        <v>4698</v>
      </c>
      <c r="D53" s="5423">
        <v>3</v>
      </c>
      <c r="E53" s="633"/>
      <c r="F53" s="633"/>
      <c r="G53" s="633"/>
      <c r="H53" s="633"/>
      <c r="I53" s="633"/>
      <c r="J53" s="633"/>
      <c r="K53" s="633"/>
      <c r="L53" s="633"/>
      <c r="M53" s="633"/>
      <c r="N53" s="634"/>
      <c r="O53" s="6094"/>
      <c r="P53" s="6094"/>
      <c r="Q53" s="6094"/>
      <c r="R53" s="6094"/>
      <c r="S53" s="6094"/>
      <c r="T53" s="6094"/>
      <c r="U53" s="6094"/>
      <c r="V53" s="6094"/>
      <c r="W53" s="6094"/>
      <c r="X53" s="6095"/>
      <c r="Y53" s="633"/>
      <c r="Z53" s="633"/>
      <c r="AA53" s="633"/>
      <c r="AB53" s="633"/>
      <c r="AC53" s="633"/>
      <c r="AD53" s="633"/>
      <c r="AE53" s="633"/>
      <c r="AF53" s="633"/>
      <c r="AG53" s="633"/>
      <c r="AH53" s="634"/>
      <c r="AI53" s="5413"/>
      <c r="AJ53" s="4977" t="s">
        <v>47249</v>
      </c>
      <c r="AK53" s="5427"/>
      <c r="AL53" s="4977"/>
      <c r="AM53" s="3303"/>
      <c r="AN53" s="3303"/>
      <c r="AO53" s="3303"/>
      <c r="AP53" s="5422" t="s">
        <v>47250</v>
      </c>
      <c r="AQ53" s="5423" t="s">
        <v>4698</v>
      </c>
      <c r="AR53" s="5423">
        <v>3</v>
      </c>
      <c r="AS53" s="633" t="s">
        <v>47251</v>
      </c>
      <c r="AT53" s="633" t="s">
        <v>47251</v>
      </c>
      <c r="AU53" s="633" t="s">
        <v>47251</v>
      </c>
      <c r="AV53" s="633" t="s">
        <v>47251</v>
      </c>
      <c r="AW53" s="633" t="s">
        <v>47251</v>
      </c>
      <c r="AX53" s="633" t="s">
        <v>47251</v>
      </c>
      <c r="AY53" s="633" t="s">
        <v>47251</v>
      </c>
      <c r="AZ53" s="633" t="s">
        <v>47251</v>
      </c>
      <c r="BA53" s="633" t="s">
        <v>47251</v>
      </c>
      <c r="BB53" s="634" t="s">
        <v>47251</v>
      </c>
      <c r="BC53" s="633" t="s">
        <v>47252</v>
      </c>
      <c r="BD53" s="633" t="s">
        <v>47252</v>
      </c>
      <c r="BE53" s="633" t="s">
        <v>47252</v>
      </c>
      <c r="BF53" s="633" t="s">
        <v>47252</v>
      </c>
      <c r="BG53" s="633" t="s">
        <v>47252</v>
      </c>
      <c r="BH53" s="633" t="s">
        <v>47252</v>
      </c>
      <c r="BI53" s="633" t="s">
        <v>47252</v>
      </c>
      <c r="BJ53" s="633" t="s">
        <v>47252</v>
      </c>
      <c r="BK53" s="633" t="s">
        <v>47252</v>
      </c>
      <c r="BL53" s="634" t="s">
        <v>47252</v>
      </c>
      <c r="BM53" s="633" t="s">
        <v>47253</v>
      </c>
      <c r="BN53" s="633" t="s">
        <v>47253</v>
      </c>
      <c r="BO53" s="633" t="s">
        <v>47253</v>
      </c>
      <c r="BP53" s="633" t="s">
        <v>47253</v>
      </c>
      <c r="BQ53" s="633" t="s">
        <v>47253</v>
      </c>
      <c r="BR53" s="633" t="s">
        <v>47253</v>
      </c>
      <c r="BS53" s="633" t="s">
        <v>47253</v>
      </c>
      <c r="BT53" s="633" t="s">
        <v>47253</v>
      </c>
      <c r="BU53" s="633" t="s">
        <v>47253</v>
      </c>
      <c r="BV53" s="634" t="s">
        <v>47253</v>
      </c>
      <c r="BW53" s="5413"/>
    </row>
    <row r="54" spans="1:75" ht="38.25" customHeight="1">
      <c r="A54" s="3303"/>
      <c r="B54" s="5454" t="s">
        <v>47254</v>
      </c>
      <c r="C54" s="5449" t="s">
        <v>4698</v>
      </c>
      <c r="D54" s="5449">
        <v>3</v>
      </c>
      <c r="E54" s="635"/>
      <c r="F54" s="635"/>
      <c r="G54" s="635"/>
      <c r="H54" s="635"/>
      <c r="I54" s="635"/>
      <c r="J54" s="635"/>
      <c r="K54" s="635"/>
      <c r="L54" s="635"/>
      <c r="M54" s="635"/>
      <c r="N54" s="636"/>
      <c r="O54" s="6110"/>
      <c r="P54" s="6110"/>
      <c r="Q54" s="6110"/>
      <c r="R54" s="6110"/>
      <c r="S54" s="6110"/>
      <c r="T54" s="6110"/>
      <c r="U54" s="6110"/>
      <c r="V54" s="6110"/>
      <c r="W54" s="6110"/>
      <c r="X54" s="6111"/>
      <c r="Y54" s="635"/>
      <c r="Z54" s="635"/>
      <c r="AA54" s="635"/>
      <c r="AB54" s="635"/>
      <c r="AC54" s="635"/>
      <c r="AD54" s="635"/>
      <c r="AE54" s="635"/>
      <c r="AF54" s="635"/>
      <c r="AG54" s="635"/>
      <c r="AH54" s="636"/>
      <c r="AI54" s="5413"/>
      <c r="AJ54" s="4983" t="s">
        <v>47255</v>
      </c>
      <c r="AK54" s="5427"/>
      <c r="AL54" s="4983"/>
      <c r="AM54" s="3303"/>
      <c r="AN54" s="3303"/>
      <c r="AO54" s="3303"/>
      <c r="AP54" s="5454" t="s">
        <v>47256</v>
      </c>
      <c r="AQ54" s="5449" t="s">
        <v>4698</v>
      </c>
      <c r="AR54" s="5449">
        <v>3</v>
      </c>
      <c r="AS54" s="635" t="s">
        <v>47257</v>
      </c>
      <c r="AT54" s="635" t="s">
        <v>47257</v>
      </c>
      <c r="AU54" s="635" t="s">
        <v>47257</v>
      </c>
      <c r="AV54" s="635" t="s">
        <v>47257</v>
      </c>
      <c r="AW54" s="635" t="s">
        <v>47257</v>
      </c>
      <c r="AX54" s="635" t="s">
        <v>47257</v>
      </c>
      <c r="AY54" s="635" t="s">
        <v>47257</v>
      </c>
      <c r="AZ54" s="635" t="s">
        <v>47257</v>
      </c>
      <c r="BA54" s="635" t="s">
        <v>47257</v>
      </c>
      <c r="BB54" s="636" t="s">
        <v>47257</v>
      </c>
      <c r="BC54" s="635" t="s">
        <v>47258</v>
      </c>
      <c r="BD54" s="635" t="s">
        <v>47258</v>
      </c>
      <c r="BE54" s="635" t="s">
        <v>47258</v>
      </c>
      <c r="BF54" s="635" t="s">
        <v>47258</v>
      </c>
      <c r="BG54" s="635" t="s">
        <v>47258</v>
      </c>
      <c r="BH54" s="635" t="s">
        <v>47258</v>
      </c>
      <c r="BI54" s="635" t="s">
        <v>47258</v>
      </c>
      <c r="BJ54" s="635" t="s">
        <v>47258</v>
      </c>
      <c r="BK54" s="635" t="s">
        <v>47258</v>
      </c>
      <c r="BL54" s="636" t="s">
        <v>47258</v>
      </c>
      <c r="BM54" s="635" t="s">
        <v>47259</v>
      </c>
      <c r="BN54" s="635" t="s">
        <v>47259</v>
      </c>
      <c r="BO54" s="635" t="s">
        <v>47259</v>
      </c>
      <c r="BP54" s="635" t="s">
        <v>47259</v>
      </c>
      <c r="BQ54" s="635" t="s">
        <v>47259</v>
      </c>
      <c r="BR54" s="635" t="s">
        <v>47259</v>
      </c>
      <c r="BS54" s="635" t="s">
        <v>47259</v>
      </c>
      <c r="BT54" s="635" t="s">
        <v>47259</v>
      </c>
      <c r="BU54" s="635" t="s">
        <v>47259</v>
      </c>
      <c r="BV54" s="636" t="s">
        <v>47259</v>
      </c>
      <c r="BW54" s="5413"/>
    </row>
    <row r="55" spans="1:75" ht="38.25" customHeight="1">
      <c r="A55" s="3303"/>
      <c r="B55" s="5454" t="s">
        <v>47260</v>
      </c>
      <c r="C55" s="5449" t="s">
        <v>16492</v>
      </c>
      <c r="D55" s="5449">
        <v>3</v>
      </c>
      <c r="E55" s="635"/>
      <c r="F55" s="635"/>
      <c r="G55" s="635"/>
      <c r="H55" s="635"/>
      <c r="I55" s="635"/>
      <c r="J55" s="635"/>
      <c r="K55" s="635"/>
      <c r="L55" s="635"/>
      <c r="M55" s="635"/>
      <c r="N55" s="636"/>
      <c r="O55" s="6110"/>
      <c r="P55" s="6110"/>
      <c r="Q55" s="6110"/>
      <c r="R55" s="6110"/>
      <c r="S55" s="6110"/>
      <c r="T55" s="6110"/>
      <c r="U55" s="6110"/>
      <c r="V55" s="6110"/>
      <c r="W55" s="6110"/>
      <c r="X55" s="6111"/>
      <c r="Y55" s="635"/>
      <c r="Z55" s="635"/>
      <c r="AA55" s="635"/>
      <c r="AB55" s="635"/>
      <c r="AC55" s="635"/>
      <c r="AD55" s="635"/>
      <c r="AE55" s="635"/>
      <c r="AF55" s="635"/>
      <c r="AG55" s="635"/>
      <c r="AH55" s="636"/>
      <c r="AI55" s="5413"/>
      <c r="AJ55" s="4983" t="s">
        <v>47261</v>
      </c>
      <c r="AK55" s="5427"/>
      <c r="AL55" s="4983"/>
      <c r="AM55" s="3303"/>
      <c r="AN55" s="3303"/>
      <c r="AO55" s="3303"/>
      <c r="AP55" s="5454" t="s">
        <v>47262</v>
      </c>
      <c r="AQ55" s="5449" t="s">
        <v>16492</v>
      </c>
      <c r="AR55" s="5449">
        <v>3</v>
      </c>
      <c r="AS55" s="635" t="s">
        <v>47263</v>
      </c>
      <c r="AT55" s="635" t="s">
        <v>47263</v>
      </c>
      <c r="AU55" s="635" t="s">
        <v>47263</v>
      </c>
      <c r="AV55" s="635" t="s">
        <v>47263</v>
      </c>
      <c r="AW55" s="635" t="s">
        <v>47263</v>
      </c>
      <c r="AX55" s="635" t="s">
        <v>47263</v>
      </c>
      <c r="AY55" s="635" t="s">
        <v>47263</v>
      </c>
      <c r="AZ55" s="635" t="s">
        <v>47263</v>
      </c>
      <c r="BA55" s="635" t="s">
        <v>47263</v>
      </c>
      <c r="BB55" s="636" t="s">
        <v>47263</v>
      </c>
      <c r="BC55" s="635" t="s">
        <v>47264</v>
      </c>
      <c r="BD55" s="635" t="s">
        <v>47264</v>
      </c>
      <c r="BE55" s="635" t="s">
        <v>47264</v>
      </c>
      <c r="BF55" s="635" t="s">
        <v>47264</v>
      </c>
      <c r="BG55" s="635" t="s">
        <v>47264</v>
      </c>
      <c r="BH55" s="635" t="s">
        <v>47264</v>
      </c>
      <c r="BI55" s="635" t="s">
        <v>47264</v>
      </c>
      <c r="BJ55" s="635" t="s">
        <v>47264</v>
      </c>
      <c r="BK55" s="635" t="s">
        <v>47264</v>
      </c>
      <c r="BL55" s="636" t="s">
        <v>47264</v>
      </c>
      <c r="BM55" s="635" t="s">
        <v>47265</v>
      </c>
      <c r="BN55" s="635" t="s">
        <v>47265</v>
      </c>
      <c r="BO55" s="635" t="s">
        <v>47265</v>
      </c>
      <c r="BP55" s="635" t="s">
        <v>47265</v>
      </c>
      <c r="BQ55" s="635" t="s">
        <v>47265</v>
      </c>
      <c r="BR55" s="635" t="s">
        <v>47265</v>
      </c>
      <c r="BS55" s="635" t="s">
        <v>47265</v>
      </c>
      <c r="BT55" s="635" t="s">
        <v>47265</v>
      </c>
      <c r="BU55" s="635" t="s">
        <v>47265</v>
      </c>
      <c r="BV55" s="636" t="s">
        <v>47265</v>
      </c>
      <c r="BW55" s="5413"/>
    </row>
    <row r="56" spans="1:75" ht="38.25" customHeight="1" thickBot="1">
      <c r="A56" s="3303"/>
      <c r="B56" s="5433" t="s">
        <v>47266</v>
      </c>
      <c r="C56" s="5456" t="s">
        <v>2652</v>
      </c>
      <c r="D56" s="5456">
        <v>3</v>
      </c>
      <c r="E56" s="4823">
        <f t="shared" ref="E56:AH56" si="5">(E53/1000)*E55</f>
        <v>0</v>
      </c>
      <c r="F56" s="4823">
        <f t="shared" si="5"/>
        <v>0</v>
      </c>
      <c r="G56" s="4823">
        <f t="shared" si="5"/>
        <v>0</v>
      </c>
      <c r="H56" s="4823">
        <f t="shared" si="5"/>
        <v>0</v>
      </c>
      <c r="I56" s="4823">
        <f t="shared" si="5"/>
        <v>0</v>
      </c>
      <c r="J56" s="4823">
        <f t="shared" si="5"/>
        <v>0</v>
      </c>
      <c r="K56" s="4823">
        <f t="shared" si="5"/>
        <v>0</v>
      </c>
      <c r="L56" s="4823">
        <f t="shared" si="5"/>
        <v>0</v>
      </c>
      <c r="M56" s="4823">
        <f t="shared" si="5"/>
        <v>0</v>
      </c>
      <c r="N56" s="4824">
        <f t="shared" si="5"/>
        <v>0</v>
      </c>
      <c r="O56" s="4823">
        <f t="shared" si="5"/>
        <v>0</v>
      </c>
      <c r="P56" s="4823">
        <f t="shared" si="5"/>
        <v>0</v>
      </c>
      <c r="Q56" s="4823">
        <f t="shared" si="5"/>
        <v>0</v>
      </c>
      <c r="R56" s="4823">
        <f t="shared" si="5"/>
        <v>0</v>
      </c>
      <c r="S56" s="4823">
        <f t="shared" si="5"/>
        <v>0</v>
      </c>
      <c r="T56" s="4823">
        <f t="shared" si="5"/>
        <v>0</v>
      </c>
      <c r="U56" s="4823">
        <f t="shared" si="5"/>
        <v>0</v>
      </c>
      <c r="V56" s="4823">
        <f t="shared" si="5"/>
        <v>0</v>
      </c>
      <c r="W56" s="4823">
        <f t="shared" si="5"/>
        <v>0</v>
      </c>
      <c r="X56" s="4824">
        <f t="shared" si="5"/>
        <v>0</v>
      </c>
      <c r="Y56" s="4823">
        <f t="shared" si="5"/>
        <v>0</v>
      </c>
      <c r="Z56" s="4823">
        <f t="shared" si="5"/>
        <v>0</v>
      </c>
      <c r="AA56" s="4823">
        <f t="shared" si="5"/>
        <v>0</v>
      </c>
      <c r="AB56" s="4823">
        <f t="shared" si="5"/>
        <v>0</v>
      </c>
      <c r="AC56" s="4823">
        <f t="shared" si="5"/>
        <v>0</v>
      </c>
      <c r="AD56" s="4823">
        <f t="shared" si="5"/>
        <v>0</v>
      </c>
      <c r="AE56" s="4823">
        <f t="shared" si="5"/>
        <v>0</v>
      </c>
      <c r="AF56" s="4823">
        <f t="shared" si="5"/>
        <v>0</v>
      </c>
      <c r="AG56" s="4823">
        <f t="shared" si="5"/>
        <v>0</v>
      </c>
      <c r="AH56" s="4824">
        <f t="shared" si="5"/>
        <v>0</v>
      </c>
      <c r="AI56" s="5413"/>
      <c r="AJ56" s="4988" t="s">
        <v>47267</v>
      </c>
      <c r="AK56" s="5427"/>
      <c r="AL56" s="4988"/>
      <c r="AM56" s="3303"/>
      <c r="AN56" s="3303"/>
      <c r="AO56" s="3303"/>
      <c r="AP56" s="5433" t="s">
        <v>47268</v>
      </c>
      <c r="AQ56" s="5456" t="s">
        <v>2652</v>
      </c>
      <c r="AR56" s="5456">
        <v>3</v>
      </c>
      <c r="AS56" s="4823" t="s">
        <v>47269</v>
      </c>
      <c r="AT56" s="4823" t="s">
        <v>47269</v>
      </c>
      <c r="AU56" s="4823" t="s">
        <v>47269</v>
      </c>
      <c r="AV56" s="4823" t="s">
        <v>47269</v>
      </c>
      <c r="AW56" s="4823" t="s">
        <v>47269</v>
      </c>
      <c r="AX56" s="4823" t="s">
        <v>47269</v>
      </c>
      <c r="AY56" s="4823" t="s">
        <v>47269</v>
      </c>
      <c r="AZ56" s="4823" t="s">
        <v>47269</v>
      </c>
      <c r="BA56" s="4823" t="s">
        <v>47269</v>
      </c>
      <c r="BB56" s="4824" t="s">
        <v>47269</v>
      </c>
      <c r="BC56" s="4823" t="s">
        <v>47270</v>
      </c>
      <c r="BD56" s="4823" t="s">
        <v>47270</v>
      </c>
      <c r="BE56" s="4823" t="s">
        <v>47270</v>
      </c>
      <c r="BF56" s="4823" t="s">
        <v>47270</v>
      </c>
      <c r="BG56" s="4823" t="s">
        <v>47270</v>
      </c>
      <c r="BH56" s="4823" t="s">
        <v>47270</v>
      </c>
      <c r="BI56" s="4823" t="s">
        <v>47270</v>
      </c>
      <c r="BJ56" s="4823" t="s">
        <v>47270</v>
      </c>
      <c r="BK56" s="4823" t="s">
        <v>47270</v>
      </c>
      <c r="BL56" s="4824" t="s">
        <v>47270</v>
      </c>
      <c r="BM56" s="4823" t="s">
        <v>47271</v>
      </c>
      <c r="BN56" s="4823" t="s">
        <v>47271</v>
      </c>
      <c r="BO56" s="4823" t="s">
        <v>47271</v>
      </c>
      <c r="BP56" s="4823" t="s">
        <v>47271</v>
      </c>
      <c r="BQ56" s="4823" t="s">
        <v>47271</v>
      </c>
      <c r="BR56" s="4823" t="s">
        <v>47271</v>
      </c>
      <c r="BS56" s="4823" t="s">
        <v>47271</v>
      </c>
      <c r="BT56" s="4823" t="s">
        <v>47271</v>
      </c>
      <c r="BU56" s="4823" t="s">
        <v>47271</v>
      </c>
      <c r="BV56" s="4824" t="s">
        <v>47271</v>
      </c>
      <c r="BW56" s="5413"/>
    </row>
    <row r="57" spans="1:75" ht="38.25" customHeight="1" thickTop="1" thickBot="1">
      <c r="A57" s="3303"/>
      <c r="B57" s="5440"/>
      <c r="C57" s="5440"/>
      <c r="D57" s="5415"/>
      <c r="E57" s="5415"/>
      <c r="F57" s="5415"/>
      <c r="G57" s="5415"/>
      <c r="H57" s="5415"/>
      <c r="I57" s="5415"/>
      <c r="J57" s="3285"/>
      <c r="K57" s="3285"/>
      <c r="L57" s="3285"/>
      <c r="M57" s="3285"/>
      <c r="N57" s="3285"/>
      <c r="O57" s="5415"/>
      <c r="P57" s="5415"/>
      <c r="Q57" s="5415"/>
      <c r="R57" s="5415"/>
      <c r="S57" s="5415"/>
      <c r="T57" s="3285"/>
      <c r="U57" s="3285"/>
      <c r="V57" s="3285"/>
      <c r="W57" s="3285"/>
      <c r="X57" s="3285"/>
      <c r="Y57" s="5415"/>
      <c r="Z57" s="5415"/>
      <c r="AA57" s="5415"/>
      <c r="AB57" s="5415"/>
      <c r="AC57" s="5415"/>
      <c r="AD57" s="3285"/>
      <c r="AE57" s="3285"/>
      <c r="AF57" s="3285"/>
      <c r="AG57" s="3285"/>
      <c r="AH57" s="3285"/>
      <c r="AI57" s="5413"/>
      <c r="AJ57" s="5414"/>
      <c r="AK57" s="5427"/>
      <c r="AL57" s="5414"/>
      <c r="AM57" s="3303"/>
      <c r="AN57" s="3303"/>
      <c r="AO57" s="3303"/>
      <c r="AP57" s="5440"/>
      <c r="AQ57" s="5440"/>
      <c r="AR57" s="5415"/>
      <c r="AS57" s="5415"/>
      <c r="AT57" s="5415"/>
      <c r="AU57" s="5415"/>
      <c r="AV57" s="5415"/>
      <c r="AW57" s="5415"/>
      <c r="AX57" s="3285"/>
      <c r="AY57" s="3285"/>
      <c r="AZ57" s="3285"/>
      <c r="BA57" s="3285"/>
      <c r="BB57" s="3285"/>
      <c r="BC57" s="5415"/>
      <c r="BD57" s="5415"/>
      <c r="BE57" s="5415"/>
      <c r="BF57" s="5415"/>
      <c r="BG57" s="5415"/>
      <c r="BH57" s="3285"/>
      <c r="BI57" s="3285"/>
      <c r="BJ57" s="3285"/>
      <c r="BK57" s="3285"/>
      <c r="BL57" s="3285"/>
      <c r="BM57" s="5415"/>
      <c r="BN57" s="5415"/>
      <c r="BO57" s="5415"/>
      <c r="BP57" s="5415"/>
      <c r="BQ57" s="5415"/>
      <c r="BR57" s="3285"/>
      <c r="BS57" s="3285"/>
      <c r="BT57" s="3285"/>
      <c r="BU57" s="3285"/>
      <c r="BV57" s="3285"/>
      <c r="BW57" s="5413"/>
    </row>
    <row r="58" spans="1:75" ht="38.25" customHeight="1" thickTop="1" thickBot="1">
      <c r="A58" s="3376"/>
      <c r="B58" s="3374" t="s">
        <v>47272</v>
      </c>
      <c r="C58" s="5417"/>
      <c r="D58" s="5415"/>
      <c r="E58" s="5415"/>
      <c r="F58" s="5415"/>
      <c r="G58" s="5415"/>
      <c r="H58" s="5415"/>
      <c r="I58" s="5415"/>
      <c r="J58" s="3285"/>
      <c r="K58" s="3285"/>
      <c r="L58" s="3285"/>
      <c r="M58" s="3285"/>
      <c r="N58" s="3285"/>
      <c r="O58" s="5415"/>
      <c r="P58" s="5415"/>
      <c r="Q58" s="5415"/>
      <c r="R58" s="5415"/>
      <c r="S58" s="5415"/>
      <c r="T58" s="3285"/>
      <c r="U58" s="3285"/>
      <c r="V58" s="3285"/>
      <c r="W58" s="3285"/>
      <c r="X58" s="3285"/>
      <c r="Y58" s="5415"/>
      <c r="Z58" s="5415"/>
      <c r="AA58" s="5415"/>
      <c r="AB58" s="5415"/>
      <c r="AC58" s="5415"/>
      <c r="AD58" s="3285"/>
      <c r="AE58" s="3285"/>
      <c r="AF58" s="3285"/>
      <c r="AG58" s="3285"/>
      <c r="AH58" s="3285"/>
      <c r="AI58" s="5413"/>
      <c r="AJ58" s="5413"/>
      <c r="AK58" s="5417"/>
      <c r="AL58" s="5412"/>
      <c r="AM58" s="3376"/>
      <c r="AN58" s="3376"/>
      <c r="AO58" s="3376"/>
      <c r="AP58" s="3374" t="s">
        <v>47272</v>
      </c>
      <c r="AQ58" s="5417"/>
      <c r="AR58" s="5415"/>
      <c r="AS58" s="5415"/>
      <c r="AT58" s="5415"/>
      <c r="AU58" s="5415"/>
      <c r="AV58" s="5415"/>
      <c r="AW58" s="5415"/>
      <c r="AX58" s="3285"/>
      <c r="AY58" s="3285"/>
      <c r="AZ58" s="3285"/>
      <c r="BA58" s="3285"/>
      <c r="BB58" s="3285"/>
      <c r="BC58" s="5415"/>
      <c r="BD58" s="5415"/>
      <c r="BE58" s="5415"/>
      <c r="BF58" s="5415"/>
      <c r="BG58" s="5415"/>
      <c r="BH58" s="3285"/>
      <c r="BI58" s="3285"/>
      <c r="BJ58" s="3285"/>
      <c r="BK58" s="3285"/>
      <c r="BL58" s="3285"/>
      <c r="BM58" s="5415"/>
      <c r="BN58" s="5415"/>
      <c r="BO58" s="5415"/>
      <c r="BP58" s="5415"/>
      <c r="BQ58" s="5415"/>
      <c r="BR58" s="3285"/>
      <c r="BS58" s="3285"/>
      <c r="BT58" s="3285"/>
      <c r="BU58" s="3285"/>
      <c r="BV58" s="3285"/>
      <c r="BW58" s="5413"/>
    </row>
    <row r="59" spans="1:75" ht="38.25" customHeight="1" thickTop="1">
      <c r="A59" s="3376"/>
      <c r="B59" s="5422" t="s">
        <v>47273</v>
      </c>
      <c r="C59" s="5423" t="s">
        <v>4698</v>
      </c>
      <c r="D59" s="5423">
        <v>3</v>
      </c>
      <c r="E59" s="633"/>
      <c r="F59" s="633"/>
      <c r="G59" s="633"/>
      <c r="H59" s="633"/>
      <c r="I59" s="633"/>
      <c r="J59" s="633"/>
      <c r="K59" s="633"/>
      <c r="L59" s="633"/>
      <c r="M59" s="633"/>
      <c r="N59" s="634"/>
      <c r="O59" s="633"/>
      <c r="P59" s="633">
        <v>18.934999999999999</v>
      </c>
      <c r="Q59" s="633">
        <v>25.646000000000001</v>
      </c>
      <c r="R59" s="633">
        <v>22.198</v>
      </c>
      <c r="S59" s="633">
        <v>22.6</v>
      </c>
      <c r="T59" s="633">
        <v>22.6</v>
      </c>
      <c r="U59" s="633">
        <v>22.6</v>
      </c>
      <c r="V59" s="633">
        <v>22.6</v>
      </c>
      <c r="W59" s="633">
        <v>22.6</v>
      </c>
      <c r="X59" s="633">
        <v>22.6</v>
      </c>
      <c r="Y59" s="633"/>
      <c r="Z59" s="633"/>
      <c r="AA59" s="633"/>
      <c r="AB59" s="633"/>
      <c r="AC59" s="633"/>
      <c r="AD59" s="633"/>
      <c r="AE59" s="633"/>
      <c r="AF59" s="633"/>
      <c r="AG59" s="633"/>
      <c r="AH59" s="634"/>
      <c r="AI59" s="5413"/>
      <c r="AJ59" s="4977" t="s">
        <v>47274</v>
      </c>
      <c r="AK59" s="5427"/>
      <c r="AL59" s="4977"/>
      <c r="AM59" s="3376"/>
      <c r="AN59" s="3376"/>
      <c r="AO59" s="3376"/>
      <c r="AP59" s="5422" t="s">
        <v>47275</v>
      </c>
      <c r="AQ59" s="5423" t="s">
        <v>4698</v>
      </c>
      <c r="AR59" s="5423">
        <v>3</v>
      </c>
      <c r="AS59" s="633" t="s">
        <v>47276</v>
      </c>
      <c r="AT59" s="633" t="s">
        <v>47276</v>
      </c>
      <c r="AU59" s="633" t="s">
        <v>47276</v>
      </c>
      <c r="AV59" s="633" t="s">
        <v>47276</v>
      </c>
      <c r="AW59" s="633" t="s">
        <v>47276</v>
      </c>
      <c r="AX59" s="633" t="s">
        <v>47276</v>
      </c>
      <c r="AY59" s="633" t="s">
        <v>47276</v>
      </c>
      <c r="AZ59" s="633" t="s">
        <v>47276</v>
      </c>
      <c r="BA59" s="633" t="s">
        <v>47276</v>
      </c>
      <c r="BB59" s="634" t="s">
        <v>47276</v>
      </c>
      <c r="BC59" s="633" t="s">
        <v>47277</v>
      </c>
      <c r="BD59" s="633" t="s">
        <v>47277</v>
      </c>
      <c r="BE59" s="633" t="s">
        <v>47277</v>
      </c>
      <c r="BF59" s="633" t="s">
        <v>47277</v>
      </c>
      <c r="BG59" s="633" t="s">
        <v>47277</v>
      </c>
      <c r="BH59" s="633" t="s">
        <v>47277</v>
      </c>
      <c r="BI59" s="633" t="s">
        <v>47277</v>
      </c>
      <c r="BJ59" s="633" t="s">
        <v>47277</v>
      </c>
      <c r="BK59" s="633" t="s">
        <v>47277</v>
      </c>
      <c r="BL59" s="634" t="s">
        <v>47277</v>
      </c>
      <c r="BM59" s="633" t="s">
        <v>47278</v>
      </c>
      <c r="BN59" s="633" t="s">
        <v>47278</v>
      </c>
      <c r="BO59" s="633" t="s">
        <v>47278</v>
      </c>
      <c r="BP59" s="633" t="s">
        <v>47278</v>
      </c>
      <c r="BQ59" s="633" t="s">
        <v>47278</v>
      </c>
      <c r="BR59" s="633" t="s">
        <v>47278</v>
      </c>
      <c r="BS59" s="633" t="s">
        <v>47278</v>
      </c>
      <c r="BT59" s="633" t="s">
        <v>47278</v>
      </c>
      <c r="BU59" s="633" t="s">
        <v>47278</v>
      </c>
      <c r="BV59" s="634" t="s">
        <v>47278</v>
      </c>
      <c r="BW59" s="5413"/>
    </row>
    <row r="60" spans="1:75" ht="38.25" customHeight="1" thickBot="1">
      <c r="A60" s="3376"/>
      <c r="B60" s="5433" t="s">
        <v>47279</v>
      </c>
      <c r="C60" s="5456" t="s">
        <v>16492</v>
      </c>
      <c r="D60" s="5456">
        <v>3</v>
      </c>
      <c r="E60" s="640"/>
      <c r="F60" s="640"/>
      <c r="G60" s="640"/>
      <c r="H60" s="640"/>
      <c r="I60" s="640"/>
      <c r="J60" s="640"/>
      <c r="K60" s="640"/>
      <c r="L60" s="640"/>
      <c r="M60" s="640"/>
      <c r="N60" s="641"/>
      <c r="O60" s="640"/>
      <c r="P60" s="640">
        <v>31.949000000000002</v>
      </c>
      <c r="Q60" s="640">
        <v>5.8570000000000002</v>
      </c>
      <c r="R60" s="640">
        <v>6.2610000000000001</v>
      </c>
      <c r="S60" s="640">
        <v>14.689</v>
      </c>
      <c r="T60" s="640">
        <v>14.689</v>
      </c>
      <c r="U60" s="640">
        <v>14.689</v>
      </c>
      <c r="V60" s="640">
        <v>14.689</v>
      </c>
      <c r="W60" s="640">
        <v>14.689</v>
      </c>
      <c r="X60" s="640">
        <v>14.689</v>
      </c>
      <c r="Y60" s="640"/>
      <c r="Z60" s="640"/>
      <c r="AA60" s="640"/>
      <c r="AB60" s="640"/>
      <c r="AC60" s="640"/>
      <c r="AD60" s="640"/>
      <c r="AE60" s="640"/>
      <c r="AF60" s="640"/>
      <c r="AG60" s="640"/>
      <c r="AH60" s="641"/>
      <c r="AI60" s="5413"/>
      <c r="AJ60" s="4988" t="s">
        <v>47280</v>
      </c>
      <c r="AK60" s="5427"/>
      <c r="AL60" s="4988"/>
      <c r="AM60" s="3376"/>
      <c r="AN60" s="3376"/>
      <c r="AO60" s="3376"/>
      <c r="AP60" s="5433" t="s">
        <v>47281</v>
      </c>
      <c r="AQ60" s="5456" t="s">
        <v>16492</v>
      </c>
      <c r="AR60" s="5456">
        <v>3</v>
      </c>
      <c r="AS60" s="640" t="s">
        <v>47282</v>
      </c>
      <c r="AT60" s="640" t="s">
        <v>47282</v>
      </c>
      <c r="AU60" s="640" t="s">
        <v>47282</v>
      </c>
      <c r="AV60" s="640" t="s">
        <v>47282</v>
      </c>
      <c r="AW60" s="640" t="s">
        <v>47282</v>
      </c>
      <c r="AX60" s="640" t="s">
        <v>47282</v>
      </c>
      <c r="AY60" s="640" t="s">
        <v>47282</v>
      </c>
      <c r="AZ60" s="640" t="s">
        <v>47282</v>
      </c>
      <c r="BA60" s="640" t="s">
        <v>47282</v>
      </c>
      <c r="BB60" s="641" t="s">
        <v>47282</v>
      </c>
      <c r="BC60" s="640" t="s">
        <v>47283</v>
      </c>
      <c r="BD60" s="640" t="s">
        <v>47283</v>
      </c>
      <c r="BE60" s="640" t="s">
        <v>47283</v>
      </c>
      <c r="BF60" s="640" t="s">
        <v>47283</v>
      </c>
      <c r="BG60" s="640" t="s">
        <v>47283</v>
      </c>
      <c r="BH60" s="640" t="s">
        <v>47283</v>
      </c>
      <c r="BI60" s="640" t="s">
        <v>47283</v>
      </c>
      <c r="BJ60" s="640" t="s">
        <v>47283</v>
      </c>
      <c r="BK60" s="640" t="s">
        <v>47283</v>
      </c>
      <c r="BL60" s="641" t="s">
        <v>47283</v>
      </c>
      <c r="BM60" s="640" t="s">
        <v>47284</v>
      </c>
      <c r="BN60" s="640" t="s">
        <v>47284</v>
      </c>
      <c r="BO60" s="640" t="s">
        <v>47284</v>
      </c>
      <c r="BP60" s="640" t="s">
        <v>47284</v>
      </c>
      <c r="BQ60" s="640" t="s">
        <v>47284</v>
      </c>
      <c r="BR60" s="640" t="s">
        <v>47284</v>
      </c>
      <c r="BS60" s="640" t="s">
        <v>47284</v>
      </c>
      <c r="BT60" s="640" t="s">
        <v>47284</v>
      </c>
      <c r="BU60" s="640" t="s">
        <v>47284</v>
      </c>
      <c r="BV60" s="641" t="s">
        <v>47284</v>
      </c>
      <c r="BW60" s="5413"/>
    </row>
    <row r="61" spans="1:75" ht="38.25" customHeight="1" thickTop="1" thickBot="1">
      <c r="A61" s="3376"/>
      <c r="B61" s="6405"/>
      <c r="C61" s="6405"/>
      <c r="D61" s="6405"/>
      <c r="E61" s="3867"/>
      <c r="F61" s="3867"/>
      <c r="G61" s="3867"/>
      <c r="H61" s="3867"/>
      <c r="I61" s="3867"/>
      <c r="J61" s="3867"/>
      <c r="K61" s="3867"/>
      <c r="L61" s="3867"/>
      <c r="M61" s="3867"/>
      <c r="N61" s="3867"/>
      <c r="O61" s="3867"/>
      <c r="P61" s="3867"/>
      <c r="Q61" s="3867"/>
      <c r="R61" s="3867"/>
      <c r="S61" s="3867"/>
      <c r="T61" s="3867"/>
      <c r="U61" s="3867"/>
      <c r="V61" s="3867"/>
      <c r="W61" s="3867"/>
      <c r="X61" s="3867"/>
      <c r="Y61" s="3867"/>
      <c r="Z61" s="3867"/>
      <c r="AA61" s="3867"/>
      <c r="AB61" s="3867"/>
      <c r="AC61" s="3867"/>
      <c r="AD61" s="3867"/>
      <c r="AE61" s="3867"/>
      <c r="AF61" s="3867"/>
      <c r="AG61" s="3867"/>
      <c r="AH61" s="3867"/>
      <c r="AI61" s="6405"/>
      <c r="AJ61" s="6405"/>
      <c r="AK61" s="6405"/>
      <c r="AL61" s="6405"/>
      <c r="AM61" s="3376"/>
      <c r="AN61" s="3376"/>
      <c r="AO61" s="3376"/>
      <c r="AP61" s="6405"/>
      <c r="AQ61" s="6405"/>
      <c r="AR61" s="6405"/>
      <c r="AS61" s="3867"/>
      <c r="AT61" s="3867"/>
      <c r="AU61" s="3867"/>
      <c r="AV61" s="3867"/>
      <c r="AW61" s="3867"/>
      <c r="AX61" s="3867"/>
      <c r="AY61" s="3867"/>
      <c r="AZ61" s="3867"/>
      <c r="BA61" s="3867"/>
      <c r="BB61" s="3867"/>
      <c r="BC61" s="3867"/>
      <c r="BD61" s="3867"/>
      <c r="BE61" s="3867"/>
      <c r="BF61" s="3867"/>
      <c r="BG61" s="3867"/>
      <c r="BH61" s="3867"/>
      <c r="BI61" s="3867"/>
      <c r="BJ61" s="3867"/>
      <c r="BK61" s="3867"/>
      <c r="BL61" s="3867"/>
      <c r="BM61" s="3867"/>
      <c r="BN61" s="3867"/>
      <c r="BO61" s="3867"/>
      <c r="BP61" s="3867"/>
      <c r="BQ61" s="3867"/>
      <c r="BR61" s="3867"/>
      <c r="BS61" s="3867"/>
      <c r="BT61" s="3867"/>
      <c r="BU61" s="3867"/>
      <c r="BV61" s="3867"/>
      <c r="BW61" s="6405"/>
    </row>
    <row r="62" spans="1:75" ht="38.25" customHeight="1" thickTop="1" thickBot="1">
      <c r="A62" s="3376"/>
      <c r="B62" s="3374" t="s">
        <v>47285</v>
      </c>
      <c r="C62" s="5417"/>
      <c r="D62" s="5415"/>
      <c r="E62" s="3285"/>
      <c r="F62" s="3285"/>
      <c r="G62" s="3285"/>
      <c r="H62" s="3285"/>
      <c r="I62" s="3285"/>
      <c r="J62" s="3285"/>
      <c r="K62" s="3285"/>
      <c r="L62" s="3285"/>
      <c r="M62" s="3285"/>
      <c r="N62" s="3285"/>
      <c r="O62" s="3285"/>
      <c r="P62" s="3285"/>
      <c r="Q62" s="3285"/>
      <c r="R62" s="3285"/>
      <c r="S62" s="3285"/>
      <c r="T62" s="3285"/>
      <c r="U62" s="3285"/>
      <c r="V62" s="3285"/>
      <c r="W62" s="3285"/>
      <c r="X62" s="3285"/>
      <c r="Y62" s="3285"/>
      <c r="Z62" s="3285"/>
      <c r="AA62" s="3285"/>
      <c r="AB62" s="3285"/>
      <c r="AC62" s="3285"/>
      <c r="AD62" s="3285"/>
      <c r="AE62" s="3285"/>
      <c r="AF62" s="3285"/>
      <c r="AG62" s="3285"/>
      <c r="AH62" s="3285"/>
      <c r="AI62" s="5413"/>
      <c r="AJ62" s="5413"/>
      <c r="AK62" s="5417"/>
      <c r="AL62" s="5412"/>
      <c r="AM62" s="3376"/>
      <c r="AN62" s="3376"/>
      <c r="AO62" s="3376"/>
      <c r="AP62" s="3374" t="s">
        <v>47285</v>
      </c>
      <c r="AQ62" s="5417"/>
      <c r="AR62" s="5415"/>
      <c r="AS62" s="3285"/>
      <c r="AT62" s="3285"/>
      <c r="AU62" s="3285"/>
      <c r="AV62" s="3285"/>
      <c r="AW62" s="3285"/>
      <c r="AX62" s="3285"/>
      <c r="AY62" s="3285"/>
      <c r="AZ62" s="3285"/>
      <c r="BA62" s="3285"/>
      <c r="BB62" s="3285"/>
      <c r="BC62" s="3285"/>
      <c r="BD62" s="3285"/>
      <c r="BE62" s="3285"/>
      <c r="BF62" s="3285"/>
      <c r="BG62" s="3285"/>
      <c r="BH62" s="3285"/>
      <c r="BI62" s="3285"/>
      <c r="BJ62" s="3285"/>
      <c r="BK62" s="3285"/>
      <c r="BL62" s="3285"/>
      <c r="BM62" s="3285"/>
      <c r="BN62" s="3285"/>
      <c r="BO62" s="3285"/>
      <c r="BP62" s="3285"/>
      <c r="BQ62" s="3285"/>
      <c r="BR62" s="3285"/>
      <c r="BS62" s="3285"/>
      <c r="BT62" s="3285"/>
      <c r="BU62" s="3285"/>
      <c r="BV62" s="3285"/>
      <c r="BW62" s="5413"/>
    </row>
    <row r="63" spans="1:75" ht="38.25" customHeight="1" thickTop="1">
      <c r="A63" s="3376"/>
      <c r="B63" s="5422" t="s">
        <v>47286</v>
      </c>
      <c r="C63" s="5423" t="s">
        <v>4698</v>
      </c>
      <c r="D63" s="5423">
        <v>3</v>
      </c>
      <c r="E63" s="633"/>
      <c r="F63" s="633"/>
      <c r="G63" s="633"/>
      <c r="H63" s="633"/>
      <c r="I63" s="633"/>
      <c r="J63" s="633"/>
      <c r="K63" s="633"/>
      <c r="L63" s="633"/>
      <c r="M63" s="633"/>
      <c r="N63" s="634"/>
      <c r="O63" s="633"/>
      <c r="P63" s="633">
        <v>2.109</v>
      </c>
      <c r="Q63" s="633">
        <v>2.681</v>
      </c>
      <c r="R63" s="633">
        <v>2.8119999999999998</v>
      </c>
      <c r="S63" s="633">
        <v>2.5339999999999998</v>
      </c>
      <c r="T63" s="633">
        <v>2.5339999999999998</v>
      </c>
      <c r="U63" s="633">
        <v>2.5339999999999998</v>
      </c>
      <c r="V63" s="633">
        <v>2.5339999999999998</v>
      </c>
      <c r="W63" s="633">
        <v>2.5339999999999998</v>
      </c>
      <c r="X63" s="633">
        <v>2.5339999999999998</v>
      </c>
      <c r="Y63" s="633"/>
      <c r="Z63" s="633"/>
      <c r="AA63" s="633"/>
      <c r="AB63" s="633"/>
      <c r="AC63" s="633"/>
      <c r="AD63" s="633"/>
      <c r="AE63" s="633"/>
      <c r="AF63" s="633"/>
      <c r="AG63" s="633"/>
      <c r="AH63" s="634"/>
      <c r="AI63" s="5413"/>
      <c r="AJ63" s="4977" t="s">
        <v>47287</v>
      </c>
      <c r="AK63" s="5427"/>
      <c r="AL63" s="4977"/>
      <c r="AM63" s="3376"/>
      <c r="AN63" s="3376"/>
      <c r="AO63" s="3376"/>
      <c r="AP63" s="5422" t="s">
        <v>47288</v>
      </c>
      <c r="AQ63" s="5423" t="s">
        <v>4698</v>
      </c>
      <c r="AR63" s="5423">
        <v>3</v>
      </c>
      <c r="AS63" s="633" t="s">
        <v>47289</v>
      </c>
      <c r="AT63" s="633" t="s">
        <v>47289</v>
      </c>
      <c r="AU63" s="633" t="s">
        <v>47289</v>
      </c>
      <c r="AV63" s="633" t="s">
        <v>47289</v>
      </c>
      <c r="AW63" s="633" t="s">
        <v>47289</v>
      </c>
      <c r="AX63" s="633" t="s">
        <v>47289</v>
      </c>
      <c r="AY63" s="633" t="s">
        <v>47289</v>
      </c>
      <c r="AZ63" s="633" t="s">
        <v>47289</v>
      </c>
      <c r="BA63" s="633" t="s">
        <v>47289</v>
      </c>
      <c r="BB63" s="634" t="s">
        <v>47289</v>
      </c>
      <c r="BC63" s="633" t="s">
        <v>47290</v>
      </c>
      <c r="BD63" s="633" t="s">
        <v>47290</v>
      </c>
      <c r="BE63" s="633" t="s">
        <v>47290</v>
      </c>
      <c r="BF63" s="633" t="s">
        <v>47290</v>
      </c>
      <c r="BG63" s="633" t="s">
        <v>47290</v>
      </c>
      <c r="BH63" s="633" t="s">
        <v>47290</v>
      </c>
      <c r="BI63" s="633" t="s">
        <v>47290</v>
      </c>
      <c r="BJ63" s="633" t="s">
        <v>47290</v>
      </c>
      <c r="BK63" s="633" t="s">
        <v>47290</v>
      </c>
      <c r="BL63" s="634" t="s">
        <v>47290</v>
      </c>
      <c r="BM63" s="633" t="s">
        <v>47291</v>
      </c>
      <c r="BN63" s="633" t="s">
        <v>47291</v>
      </c>
      <c r="BO63" s="633" t="s">
        <v>47291</v>
      </c>
      <c r="BP63" s="633" t="s">
        <v>47291</v>
      </c>
      <c r="BQ63" s="633" t="s">
        <v>47291</v>
      </c>
      <c r="BR63" s="633" t="s">
        <v>47291</v>
      </c>
      <c r="BS63" s="633" t="s">
        <v>47291</v>
      </c>
      <c r="BT63" s="633" t="s">
        <v>47291</v>
      </c>
      <c r="BU63" s="633" t="s">
        <v>47291</v>
      </c>
      <c r="BV63" s="634" t="s">
        <v>47291</v>
      </c>
      <c r="BW63" s="5413"/>
    </row>
    <row r="64" spans="1:75" ht="38.25" customHeight="1" thickBot="1">
      <c r="A64" s="3376"/>
      <c r="B64" s="5433" t="s">
        <v>47292</v>
      </c>
      <c r="C64" s="5456" t="s">
        <v>16492</v>
      </c>
      <c r="D64" s="5456">
        <v>3</v>
      </c>
      <c r="E64" s="640"/>
      <c r="F64" s="640"/>
      <c r="G64" s="640"/>
      <c r="H64" s="640"/>
      <c r="I64" s="640"/>
      <c r="J64" s="640"/>
      <c r="K64" s="640"/>
      <c r="L64" s="640"/>
      <c r="M64" s="640"/>
      <c r="N64" s="641"/>
      <c r="O64" s="640"/>
      <c r="P64" s="640">
        <v>65.12</v>
      </c>
      <c r="Q64" s="640">
        <v>69.144000000000005</v>
      </c>
      <c r="R64" s="640">
        <v>67.111999999999995</v>
      </c>
      <c r="S64" s="640">
        <v>67.125</v>
      </c>
      <c r="T64" s="640">
        <v>67.125</v>
      </c>
      <c r="U64" s="640">
        <v>67.125</v>
      </c>
      <c r="V64" s="640">
        <v>67.125</v>
      </c>
      <c r="W64" s="640">
        <v>67.125</v>
      </c>
      <c r="X64" s="640">
        <v>67.125</v>
      </c>
      <c r="Y64" s="640"/>
      <c r="Z64" s="640"/>
      <c r="AA64" s="640"/>
      <c r="AB64" s="640"/>
      <c r="AC64" s="640"/>
      <c r="AD64" s="640"/>
      <c r="AE64" s="640"/>
      <c r="AF64" s="640"/>
      <c r="AG64" s="640"/>
      <c r="AH64" s="641"/>
      <c r="AI64" s="5413"/>
      <c r="AJ64" s="4988" t="s">
        <v>47293</v>
      </c>
      <c r="AK64" s="5427"/>
      <c r="AL64" s="4988"/>
      <c r="AM64" s="3376"/>
      <c r="AN64" s="3376"/>
      <c r="AO64" s="3376"/>
      <c r="AP64" s="5433" t="s">
        <v>47294</v>
      </c>
      <c r="AQ64" s="5456" t="s">
        <v>16492</v>
      </c>
      <c r="AR64" s="5456">
        <v>3</v>
      </c>
      <c r="AS64" s="640" t="s">
        <v>47295</v>
      </c>
      <c r="AT64" s="640" t="s">
        <v>47295</v>
      </c>
      <c r="AU64" s="640" t="s">
        <v>47295</v>
      </c>
      <c r="AV64" s="640" t="s">
        <v>47295</v>
      </c>
      <c r="AW64" s="640" t="s">
        <v>47295</v>
      </c>
      <c r="AX64" s="640" t="s">
        <v>47295</v>
      </c>
      <c r="AY64" s="640" t="s">
        <v>47295</v>
      </c>
      <c r="AZ64" s="640" t="s">
        <v>47295</v>
      </c>
      <c r="BA64" s="640" t="s">
        <v>47295</v>
      </c>
      <c r="BB64" s="641" t="s">
        <v>47295</v>
      </c>
      <c r="BC64" s="640" t="s">
        <v>47296</v>
      </c>
      <c r="BD64" s="640" t="s">
        <v>47296</v>
      </c>
      <c r="BE64" s="640" t="s">
        <v>47296</v>
      </c>
      <c r="BF64" s="640" t="s">
        <v>47296</v>
      </c>
      <c r="BG64" s="640" t="s">
        <v>47296</v>
      </c>
      <c r="BH64" s="640" t="s">
        <v>47296</v>
      </c>
      <c r="BI64" s="640" t="s">
        <v>47296</v>
      </c>
      <c r="BJ64" s="640" t="s">
        <v>47296</v>
      </c>
      <c r="BK64" s="640" t="s">
        <v>47296</v>
      </c>
      <c r="BL64" s="641" t="s">
        <v>47296</v>
      </c>
      <c r="BM64" s="640" t="s">
        <v>47297</v>
      </c>
      <c r="BN64" s="640" t="s">
        <v>47297</v>
      </c>
      <c r="BO64" s="640" t="s">
        <v>47297</v>
      </c>
      <c r="BP64" s="640" t="s">
        <v>47297</v>
      </c>
      <c r="BQ64" s="640" t="s">
        <v>47297</v>
      </c>
      <c r="BR64" s="640" t="s">
        <v>47297</v>
      </c>
      <c r="BS64" s="640" t="s">
        <v>47297</v>
      </c>
      <c r="BT64" s="640" t="s">
        <v>47297</v>
      </c>
      <c r="BU64" s="640" t="s">
        <v>47297</v>
      </c>
      <c r="BV64" s="641" t="s">
        <v>47297</v>
      </c>
      <c r="BW64" s="5413"/>
    </row>
    <row r="65" spans="1:75" ht="38.25" customHeight="1" thickTop="1" thickBot="1">
      <c r="A65" s="3376"/>
      <c r="B65" s="5440"/>
      <c r="C65" s="5442"/>
      <c r="D65" s="5442"/>
      <c r="E65" s="5442"/>
      <c r="F65" s="5442"/>
      <c r="G65" s="5442"/>
      <c r="H65" s="5442"/>
      <c r="I65" s="5442"/>
      <c r="J65" s="5442"/>
      <c r="K65" s="5442"/>
      <c r="L65" s="5442"/>
      <c r="M65" s="5442"/>
      <c r="N65" s="5442"/>
      <c r="O65" s="5442"/>
      <c r="P65" s="5442"/>
      <c r="Q65" s="5442"/>
      <c r="R65" s="5442"/>
      <c r="S65" s="5442"/>
      <c r="T65" s="5442"/>
      <c r="U65" s="5442"/>
      <c r="V65" s="5442"/>
      <c r="W65" s="5442"/>
      <c r="X65" s="5442"/>
      <c r="Y65" s="5442"/>
      <c r="Z65" s="5442"/>
      <c r="AA65" s="5442"/>
      <c r="AB65" s="5442"/>
      <c r="AC65" s="5442"/>
      <c r="AD65" s="5442"/>
      <c r="AE65" s="5442"/>
      <c r="AF65" s="5442"/>
      <c r="AG65" s="5442"/>
      <c r="AH65" s="5442"/>
      <c r="AI65" s="5442"/>
      <c r="AJ65" s="5414"/>
      <c r="AK65" s="5427"/>
      <c r="AL65" s="5414"/>
      <c r="AM65" s="3376"/>
      <c r="AN65" s="3376"/>
      <c r="AO65" s="3376"/>
      <c r="AP65" s="5440"/>
      <c r="AQ65" s="5442"/>
      <c r="AR65" s="5442"/>
      <c r="AS65" s="5442"/>
      <c r="AT65" s="5442"/>
      <c r="AU65" s="5442"/>
      <c r="AV65" s="5442"/>
      <c r="AW65" s="5442"/>
      <c r="AX65" s="5442"/>
      <c r="AY65" s="5442"/>
      <c r="AZ65" s="5442"/>
      <c r="BA65" s="5442"/>
      <c r="BB65" s="5442"/>
      <c r="BC65" s="5442"/>
      <c r="BD65" s="5442"/>
      <c r="BE65" s="5442"/>
      <c r="BF65" s="5442"/>
      <c r="BG65" s="5442"/>
      <c r="BH65" s="5442"/>
      <c r="BI65" s="5442"/>
      <c r="BJ65" s="5442"/>
      <c r="BK65" s="5442"/>
      <c r="BL65" s="5442"/>
      <c r="BM65" s="5442"/>
      <c r="BN65" s="5442"/>
      <c r="BO65" s="5442"/>
      <c r="BP65" s="5442"/>
      <c r="BQ65" s="5442"/>
      <c r="BR65" s="5442"/>
      <c r="BS65" s="5442"/>
      <c r="BT65" s="5442"/>
      <c r="BU65" s="5442"/>
      <c r="BV65" s="5442"/>
      <c r="BW65" s="5442"/>
    </row>
    <row r="66" spans="1:75" ht="38.25" customHeight="1" thickTop="1" thickBot="1">
      <c r="A66" s="3376"/>
      <c r="B66" s="3374" t="s">
        <v>47298</v>
      </c>
      <c r="C66" s="5417"/>
      <c r="D66" s="5415"/>
      <c r="E66" s="3285"/>
      <c r="F66" s="3285"/>
      <c r="G66" s="3285"/>
      <c r="H66" s="3285"/>
      <c r="I66" s="3285"/>
      <c r="J66" s="3285"/>
      <c r="K66" s="3285"/>
      <c r="L66" s="3285"/>
      <c r="M66" s="3285"/>
      <c r="N66" s="3285"/>
      <c r="O66" s="3285"/>
      <c r="P66" s="3285"/>
      <c r="Q66" s="3285"/>
      <c r="R66" s="3285"/>
      <c r="S66" s="3285"/>
      <c r="T66" s="3285"/>
      <c r="U66" s="3285"/>
      <c r="V66" s="3285"/>
      <c r="W66" s="3285"/>
      <c r="X66" s="3285"/>
      <c r="Y66" s="3285"/>
      <c r="Z66" s="3285"/>
      <c r="AA66" s="3285"/>
      <c r="AB66" s="3285"/>
      <c r="AC66" s="3285"/>
      <c r="AD66" s="3285"/>
      <c r="AE66" s="3285"/>
      <c r="AF66" s="3285"/>
      <c r="AG66" s="3285"/>
      <c r="AH66" s="3285"/>
      <c r="AI66" s="5413"/>
      <c r="AJ66" s="5413"/>
      <c r="AK66" s="5417"/>
      <c r="AL66" s="5412"/>
      <c r="AM66" s="3376"/>
      <c r="AN66" s="3376"/>
      <c r="AO66" s="3376"/>
      <c r="AP66" s="3374" t="s">
        <v>47299</v>
      </c>
      <c r="AQ66" s="5417"/>
      <c r="AR66" s="5415"/>
      <c r="AS66" s="3285"/>
      <c r="AT66" s="3285"/>
      <c r="AU66" s="3285"/>
      <c r="AV66" s="3285"/>
      <c r="AW66" s="3285"/>
      <c r="AX66" s="3285"/>
      <c r="AY66" s="3285"/>
      <c r="AZ66" s="3285"/>
      <c r="BA66" s="3285"/>
      <c r="BB66" s="3285"/>
      <c r="BC66" s="3285"/>
      <c r="BD66" s="3285"/>
      <c r="BE66" s="3285"/>
      <c r="BF66" s="3285"/>
      <c r="BG66" s="3285"/>
      <c r="BH66" s="3285"/>
      <c r="BI66" s="3285"/>
      <c r="BJ66" s="3285"/>
      <c r="BK66" s="3285"/>
      <c r="BL66" s="3285"/>
      <c r="BM66" s="3285"/>
      <c r="BN66" s="3285"/>
      <c r="BO66" s="3285"/>
      <c r="BP66" s="3285"/>
      <c r="BQ66" s="3285"/>
      <c r="BR66" s="3285"/>
      <c r="BS66" s="3285"/>
      <c r="BT66" s="3285"/>
      <c r="BU66" s="3285"/>
      <c r="BV66" s="3285"/>
      <c r="BW66" s="5413"/>
    </row>
    <row r="67" spans="1:75" ht="38.25" customHeight="1" thickTop="1" thickBot="1">
      <c r="A67" s="3376"/>
      <c r="B67" s="5490" t="s">
        <v>47300</v>
      </c>
      <c r="C67" s="5491" t="s">
        <v>2652</v>
      </c>
      <c r="D67" s="5491">
        <v>3</v>
      </c>
      <c r="E67" s="5492">
        <f t="shared" ref="E67:AH67" si="6">(E59*E60+E63*E64)/1000</f>
        <v>0</v>
      </c>
      <c r="F67" s="5492">
        <f t="shared" si="6"/>
        <v>0</v>
      </c>
      <c r="G67" s="5492">
        <f t="shared" si="6"/>
        <v>0</v>
      </c>
      <c r="H67" s="5492">
        <f t="shared" si="6"/>
        <v>0</v>
      </c>
      <c r="I67" s="5492">
        <f t="shared" si="6"/>
        <v>0</v>
      </c>
      <c r="J67" s="5492">
        <f t="shared" si="6"/>
        <v>0</v>
      </c>
      <c r="K67" s="5492">
        <f t="shared" si="6"/>
        <v>0</v>
      </c>
      <c r="L67" s="5492">
        <f t="shared" si="6"/>
        <v>0</v>
      </c>
      <c r="M67" s="5492">
        <f t="shared" si="6"/>
        <v>0</v>
      </c>
      <c r="N67" s="5493">
        <f t="shared" si="6"/>
        <v>0</v>
      </c>
      <c r="O67" s="5492">
        <f t="shared" si="6"/>
        <v>0</v>
      </c>
      <c r="P67" s="5492">
        <f t="shared" si="6"/>
        <v>0.74229239499999999</v>
      </c>
      <c r="Q67" s="5492">
        <f t="shared" si="6"/>
        <v>0.33558368600000005</v>
      </c>
      <c r="R67" s="5492">
        <f t="shared" si="6"/>
        <v>0.32770062199999994</v>
      </c>
      <c r="S67" s="5492">
        <f t="shared" si="6"/>
        <v>0.50206614999999999</v>
      </c>
      <c r="T67" s="5492">
        <f t="shared" si="6"/>
        <v>0.50206614999999999</v>
      </c>
      <c r="U67" s="5492">
        <f t="shared" si="6"/>
        <v>0.50206614999999999</v>
      </c>
      <c r="V67" s="5492">
        <f t="shared" si="6"/>
        <v>0.50206614999999999</v>
      </c>
      <c r="W67" s="5492">
        <f t="shared" si="6"/>
        <v>0.50206614999999999</v>
      </c>
      <c r="X67" s="5493">
        <f t="shared" si="6"/>
        <v>0.50206614999999999</v>
      </c>
      <c r="Y67" s="5492">
        <f t="shared" si="6"/>
        <v>0</v>
      </c>
      <c r="Z67" s="5492">
        <f t="shared" si="6"/>
        <v>0</v>
      </c>
      <c r="AA67" s="5492">
        <f t="shared" si="6"/>
        <v>0</v>
      </c>
      <c r="AB67" s="5492">
        <f t="shared" si="6"/>
        <v>0</v>
      </c>
      <c r="AC67" s="5492">
        <f t="shared" si="6"/>
        <v>0</v>
      </c>
      <c r="AD67" s="5492">
        <f t="shared" si="6"/>
        <v>0</v>
      </c>
      <c r="AE67" s="5492">
        <f t="shared" si="6"/>
        <v>0</v>
      </c>
      <c r="AF67" s="5492">
        <f t="shared" si="6"/>
        <v>0</v>
      </c>
      <c r="AG67" s="5492">
        <f t="shared" si="6"/>
        <v>0</v>
      </c>
      <c r="AH67" s="5493">
        <f t="shared" si="6"/>
        <v>0</v>
      </c>
      <c r="AI67" s="5413"/>
      <c r="AJ67" s="5019" t="s">
        <v>47301</v>
      </c>
      <c r="AK67" s="5427"/>
      <c r="AL67" s="5019"/>
      <c r="AM67" s="3376"/>
      <c r="AN67" s="3376"/>
      <c r="AO67" s="3376"/>
      <c r="AP67" s="5490" t="s">
        <v>47302</v>
      </c>
      <c r="AQ67" s="5491" t="s">
        <v>2652</v>
      </c>
      <c r="AR67" s="5491">
        <v>3</v>
      </c>
      <c r="AS67" s="5492" t="s">
        <v>47303</v>
      </c>
      <c r="AT67" s="5492" t="s">
        <v>47303</v>
      </c>
      <c r="AU67" s="5492" t="s">
        <v>47303</v>
      </c>
      <c r="AV67" s="5492" t="s">
        <v>47303</v>
      </c>
      <c r="AW67" s="5492" t="s">
        <v>47303</v>
      </c>
      <c r="AX67" s="5492" t="s">
        <v>47303</v>
      </c>
      <c r="AY67" s="5492" t="s">
        <v>47303</v>
      </c>
      <c r="AZ67" s="5492" t="s">
        <v>47303</v>
      </c>
      <c r="BA67" s="5492" t="s">
        <v>47303</v>
      </c>
      <c r="BB67" s="5493" t="s">
        <v>47303</v>
      </c>
      <c r="BC67" s="5492" t="s">
        <v>47304</v>
      </c>
      <c r="BD67" s="5492" t="s">
        <v>47304</v>
      </c>
      <c r="BE67" s="5492" t="s">
        <v>47304</v>
      </c>
      <c r="BF67" s="5492" t="s">
        <v>47304</v>
      </c>
      <c r="BG67" s="5492" t="s">
        <v>47304</v>
      </c>
      <c r="BH67" s="5492" t="s">
        <v>47304</v>
      </c>
      <c r="BI67" s="5492" t="s">
        <v>47304</v>
      </c>
      <c r="BJ67" s="5492" t="s">
        <v>47304</v>
      </c>
      <c r="BK67" s="5492" t="s">
        <v>47304</v>
      </c>
      <c r="BL67" s="5493" t="s">
        <v>47304</v>
      </c>
      <c r="BM67" s="5492" t="s">
        <v>47305</v>
      </c>
      <c r="BN67" s="5492" t="s">
        <v>47305</v>
      </c>
      <c r="BO67" s="5492" t="s">
        <v>47305</v>
      </c>
      <c r="BP67" s="5492" t="s">
        <v>47305</v>
      </c>
      <c r="BQ67" s="5492" t="s">
        <v>47305</v>
      </c>
      <c r="BR67" s="5492" t="s">
        <v>47305</v>
      </c>
      <c r="BS67" s="5492" t="s">
        <v>47305</v>
      </c>
      <c r="BT67" s="5492" t="s">
        <v>47305</v>
      </c>
      <c r="BU67" s="5492" t="s">
        <v>47305</v>
      </c>
      <c r="BV67" s="5493" t="s">
        <v>47305</v>
      </c>
      <c r="BW67" s="5413"/>
    </row>
    <row r="68" spans="1:75" ht="38.25" customHeight="1" thickTop="1" thickBot="1">
      <c r="A68" s="3303"/>
      <c r="B68" s="3303"/>
      <c r="C68" s="3303"/>
      <c r="D68" s="3303"/>
      <c r="E68" s="3303"/>
      <c r="F68" s="3303"/>
      <c r="G68" s="3303"/>
      <c r="H68" s="3303"/>
      <c r="I68" s="3303"/>
      <c r="J68" s="3303"/>
      <c r="K68" s="3303"/>
      <c r="L68" s="3303"/>
      <c r="M68" s="3303"/>
      <c r="N68" s="3303"/>
      <c r="O68" s="3303"/>
      <c r="P68" s="3303"/>
      <c r="Q68" s="3303"/>
      <c r="R68" s="3303"/>
      <c r="S68" s="3303"/>
      <c r="T68" s="3303"/>
      <c r="U68" s="3303"/>
      <c r="V68" s="3303"/>
      <c r="W68" s="3303"/>
      <c r="X68" s="3303"/>
      <c r="Y68" s="3303"/>
      <c r="Z68" s="3303"/>
      <c r="AA68" s="3303"/>
      <c r="AB68" s="3303"/>
      <c r="AC68" s="3303"/>
      <c r="AD68" s="3303"/>
      <c r="AE68" s="3303"/>
      <c r="AF68" s="3303"/>
      <c r="AG68" s="3303"/>
      <c r="AH68" s="3303"/>
      <c r="AI68" s="3303"/>
      <c r="AJ68" s="3303"/>
      <c r="AK68" s="3303"/>
      <c r="AL68" s="3303"/>
      <c r="AM68" s="3303"/>
      <c r="AN68" s="3303"/>
      <c r="AO68" s="3303"/>
      <c r="AP68" s="3303"/>
      <c r="AQ68" s="3303"/>
      <c r="AR68" s="3303"/>
      <c r="AS68" s="3303"/>
      <c r="AT68" s="3303"/>
      <c r="AU68" s="3303"/>
      <c r="AV68" s="3303"/>
      <c r="AW68" s="3303"/>
      <c r="AX68" s="3303"/>
      <c r="AY68" s="3303"/>
      <c r="AZ68" s="3303"/>
      <c r="BA68" s="3303"/>
      <c r="BB68" s="3303"/>
      <c r="BC68" s="3303"/>
      <c r="BD68" s="3303"/>
      <c r="BE68" s="3303"/>
      <c r="BF68" s="3303"/>
      <c r="BG68" s="3303"/>
      <c r="BH68" s="3303"/>
      <c r="BI68" s="3303"/>
      <c r="BJ68" s="3303"/>
      <c r="BK68" s="3303"/>
      <c r="BL68" s="3303"/>
      <c r="BM68" s="3303"/>
      <c r="BN68" s="3303"/>
      <c r="BO68" s="3303"/>
      <c r="BP68" s="3303"/>
      <c r="BQ68" s="3303"/>
      <c r="BR68" s="3303"/>
      <c r="BS68" s="3303"/>
      <c r="BT68" s="3303"/>
      <c r="BU68" s="3303"/>
      <c r="BV68" s="3303"/>
      <c r="BW68" s="3303"/>
    </row>
    <row r="69" spans="1:75" ht="38.25" customHeight="1" thickTop="1" thickBot="1">
      <c r="A69" s="3303"/>
      <c r="B69" s="3374" t="s">
        <v>47306</v>
      </c>
      <c r="C69" s="5417"/>
      <c r="D69" s="5415"/>
      <c r="E69" s="5415"/>
      <c r="F69" s="5415"/>
      <c r="G69" s="5415"/>
      <c r="H69" s="5415"/>
      <c r="I69" s="5415"/>
      <c r="J69" s="3285"/>
      <c r="K69" s="3285"/>
      <c r="L69" s="3285"/>
      <c r="M69" s="3285"/>
      <c r="N69" s="3285"/>
      <c r="O69" s="5415"/>
      <c r="P69" s="5415"/>
      <c r="Q69" s="5415"/>
      <c r="R69" s="5415"/>
      <c r="S69" s="5415"/>
      <c r="T69" s="3285"/>
      <c r="U69" s="3285"/>
      <c r="V69" s="3285"/>
      <c r="W69" s="3285"/>
      <c r="X69" s="3285"/>
      <c r="Y69" s="5415"/>
      <c r="Z69" s="5415"/>
      <c r="AA69" s="5415"/>
      <c r="AB69" s="5415"/>
      <c r="AC69" s="5415"/>
      <c r="AD69" s="3285"/>
      <c r="AE69" s="3285"/>
      <c r="AF69" s="3285"/>
      <c r="AG69" s="3285"/>
      <c r="AH69" s="3285"/>
      <c r="AI69" s="5413"/>
      <c r="AJ69" s="5413"/>
      <c r="AK69" s="5417"/>
      <c r="AL69" s="5412"/>
      <c r="AM69" s="3303"/>
      <c r="AN69" s="3303"/>
      <c r="AO69" s="3303"/>
      <c r="AP69" s="3374" t="s">
        <v>47306</v>
      </c>
      <c r="AQ69" s="5417"/>
      <c r="AR69" s="5415"/>
      <c r="AS69" s="5415"/>
      <c r="AT69" s="5415"/>
      <c r="AU69" s="5415"/>
      <c r="AV69" s="5415"/>
      <c r="AW69" s="5415"/>
      <c r="AX69" s="3285"/>
      <c r="AY69" s="3285"/>
      <c r="AZ69" s="3285"/>
      <c r="BA69" s="3285"/>
      <c r="BB69" s="3285"/>
      <c r="BC69" s="5415"/>
      <c r="BD69" s="5415"/>
      <c r="BE69" s="5415"/>
      <c r="BF69" s="5415"/>
      <c r="BG69" s="5415"/>
      <c r="BH69" s="3285"/>
      <c r="BI69" s="3285"/>
      <c r="BJ69" s="3285"/>
      <c r="BK69" s="3285"/>
      <c r="BL69" s="3285"/>
      <c r="BM69" s="5415"/>
      <c r="BN69" s="5415"/>
      <c r="BO69" s="5415"/>
      <c r="BP69" s="5415"/>
      <c r="BQ69" s="5415"/>
      <c r="BR69" s="3285"/>
      <c r="BS69" s="3285"/>
      <c r="BT69" s="3285"/>
      <c r="BU69" s="3285"/>
      <c r="BV69" s="3285"/>
      <c r="BW69" s="5413"/>
    </row>
    <row r="70" spans="1:75" ht="38.25" customHeight="1" thickTop="1">
      <c r="A70" s="3303"/>
      <c r="B70" s="5422" t="s">
        <v>47307</v>
      </c>
      <c r="C70" s="5423" t="s">
        <v>4698</v>
      </c>
      <c r="D70" s="5423">
        <v>3</v>
      </c>
      <c r="E70" s="633"/>
      <c r="F70" s="633"/>
      <c r="G70" s="633"/>
      <c r="H70" s="633"/>
      <c r="I70" s="633"/>
      <c r="J70" s="633"/>
      <c r="K70" s="633"/>
      <c r="L70" s="633"/>
      <c r="M70" s="633"/>
      <c r="N70" s="634"/>
      <c r="O70" s="6094"/>
      <c r="P70" s="6094"/>
      <c r="Q70" s="6094"/>
      <c r="R70" s="6094"/>
      <c r="S70" s="6094"/>
      <c r="T70" s="6094"/>
      <c r="U70" s="6094"/>
      <c r="V70" s="6094"/>
      <c r="W70" s="6094"/>
      <c r="X70" s="6095"/>
      <c r="Y70" s="6094"/>
      <c r="Z70" s="6094"/>
      <c r="AA70" s="6094"/>
      <c r="AB70" s="6094"/>
      <c r="AC70" s="6094"/>
      <c r="AD70" s="6094"/>
      <c r="AE70" s="6094"/>
      <c r="AF70" s="6094"/>
      <c r="AG70" s="6094"/>
      <c r="AH70" s="6095"/>
      <c r="AI70" s="5413"/>
      <c r="AJ70" s="4977" t="s">
        <v>47308</v>
      </c>
      <c r="AK70" s="5427"/>
      <c r="AL70" s="4977"/>
      <c r="AM70" s="3303"/>
      <c r="AN70" s="3303"/>
      <c r="AO70" s="3303"/>
      <c r="AP70" s="5422" t="s">
        <v>47307</v>
      </c>
      <c r="AQ70" s="5423" t="s">
        <v>4698</v>
      </c>
      <c r="AR70" s="5423">
        <v>3</v>
      </c>
      <c r="AS70" s="633" t="s">
        <v>47309</v>
      </c>
      <c r="AT70" s="633" t="s">
        <v>47309</v>
      </c>
      <c r="AU70" s="633" t="s">
        <v>47309</v>
      </c>
      <c r="AV70" s="633" t="s">
        <v>47309</v>
      </c>
      <c r="AW70" s="633" t="s">
        <v>47309</v>
      </c>
      <c r="AX70" s="633" t="s">
        <v>47309</v>
      </c>
      <c r="AY70" s="633" t="s">
        <v>47309</v>
      </c>
      <c r="AZ70" s="633" t="s">
        <v>47309</v>
      </c>
      <c r="BA70" s="633" t="s">
        <v>47309</v>
      </c>
      <c r="BB70" s="634" t="s">
        <v>47309</v>
      </c>
      <c r="BC70" s="633" t="s">
        <v>47310</v>
      </c>
      <c r="BD70" s="633" t="s">
        <v>47310</v>
      </c>
      <c r="BE70" s="633" t="s">
        <v>47310</v>
      </c>
      <c r="BF70" s="633" t="s">
        <v>47310</v>
      </c>
      <c r="BG70" s="633" t="s">
        <v>47310</v>
      </c>
      <c r="BH70" s="633" t="s">
        <v>47310</v>
      </c>
      <c r="BI70" s="633" t="s">
        <v>47310</v>
      </c>
      <c r="BJ70" s="633" t="s">
        <v>47310</v>
      </c>
      <c r="BK70" s="633" t="s">
        <v>47310</v>
      </c>
      <c r="BL70" s="634" t="s">
        <v>47310</v>
      </c>
      <c r="BM70" s="633" t="s">
        <v>47311</v>
      </c>
      <c r="BN70" s="633" t="s">
        <v>47311</v>
      </c>
      <c r="BO70" s="633" t="s">
        <v>47311</v>
      </c>
      <c r="BP70" s="633" t="s">
        <v>47311</v>
      </c>
      <c r="BQ70" s="633" t="s">
        <v>47311</v>
      </c>
      <c r="BR70" s="633" t="s">
        <v>47311</v>
      </c>
      <c r="BS70" s="633" t="s">
        <v>47311</v>
      </c>
      <c r="BT70" s="633" t="s">
        <v>47311</v>
      </c>
      <c r="BU70" s="633" t="s">
        <v>47311</v>
      </c>
      <c r="BV70" s="634" t="s">
        <v>47311</v>
      </c>
      <c r="BW70" s="5413"/>
    </row>
    <row r="71" spans="1:75" ht="38.25" customHeight="1" thickBot="1">
      <c r="A71" s="3303"/>
      <c r="B71" s="5433" t="s">
        <v>47312</v>
      </c>
      <c r="C71" s="5456" t="s">
        <v>16492</v>
      </c>
      <c r="D71" s="5456">
        <v>3</v>
      </c>
      <c r="E71" s="640"/>
      <c r="F71" s="640"/>
      <c r="G71" s="640"/>
      <c r="H71" s="640"/>
      <c r="I71" s="640"/>
      <c r="J71" s="640"/>
      <c r="K71" s="640"/>
      <c r="L71" s="640"/>
      <c r="M71" s="640"/>
      <c r="N71" s="641"/>
      <c r="O71" s="6096"/>
      <c r="P71" s="6096"/>
      <c r="Q71" s="6096"/>
      <c r="R71" s="6096"/>
      <c r="S71" s="6096"/>
      <c r="T71" s="6096"/>
      <c r="U71" s="6096"/>
      <c r="V71" s="6096"/>
      <c r="W71" s="6096"/>
      <c r="X71" s="6097"/>
      <c r="Y71" s="6096"/>
      <c r="Z71" s="6096"/>
      <c r="AA71" s="6096"/>
      <c r="AB71" s="6096"/>
      <c r="AC71" s="6096"/>
      <c r="AD71" s="6096"/>
      <c r="AE71" s="6096"/>
      <c r="AF71" s="6096"/>
      <c r="AG71" s="6096"/>
      <c r="AH71" s="6097"/>
      <c r="AI71" s="5413"/>
      <c r="AJ71" s="4988" t="s">
        <v>47313</v>
      </c>
      <c r="AK71" s="5427"/>
      <c r="AL71" s="4988"/>
      <c r="AM71" s="3303"/>
      <c r="AN71" s="3303"/>
      <c r="AO71" s="3303"/>
      <c r="AP71" s="5433" t="s">
        <v>47312</v>
      </c>
      <c r="AQ71" s="5456" t="s">
        <v>16492</v>
      </c>
      <c r="AR71" s="5456">
        <v>3</v>
      </c>
      <c r="AS71" s="640" t="s">
        <v>47314</v>
      </c>
      <c r="AT71" s="640" t="s">
        <v>47314</v>
      </c>
      <c r="AU71" s="640" t="s">
        <v>47314</v>
      </c>
      <c r="AV71" s="640" t="s">
        <v>47314</v>
      </c>
      <c r="AW71" s="640" t="s">
        <v>47314</v>
      </c>
      <c r="AX71" s="640" t="s">
        <v>47314</v>
      </c>
      <c r="AY71" s="640" t="s">
        <v>47314</v>
      </c>
      <c r="AZ71" s="640" t="s">
        <v>47314</v>
      </c>
      <c r="BA71" s="640" t="s">
        <v>47314</v>
      </c>
      <c r="BB71" s="641" t="s">
        <v>47314</v>
      </c>
      <c r="BC71" s="640" t="s">
        <v>47315</v>
      </c>
      <c r="BD71" s="640" t="s">
        <v>47315</v>
      </c>
      <c r="BE71" s="640" t="s">
        <v>47315</v>
      </c>
      <c r="BF71" s="640" t="s">
        <v>47315</v>
      </c>
      <c r="BG71" s="640" t="s">
        <v>47315</v>
      </c>
      <c r="BH71" s="640" t="s">
        <v>47315</v>
      </c>
      <c r="BI71" s="640" t="s">
        <v>47315</v>
      </c>
      <c r="BJ71" s="640" t="s">
        <v>47315</v>
      </c>
      <c r="BK71" s="640" t="s">
        <v>47315</v>
      </c>
      <c r="BL71" s="641" t="s">
        <v>47315</v>
      </c>
      <c r="BM71" s="640" t="s">
        <v>47316</v>
      </c>
      <c r="BN71" s="640" t="s">
        <v>47316</v>
      </c>
      <c r="BO71" s="640" t="s">
        <v>47316</v>
      </c>
      <c r="BP71" s="640" t="s">
        <v>47316</v>
      </c>
      <c r="BQ71" s="640" t="s">
        <v>47316</v>
      </c>
      <c r="BR71" s="640" t="s">
        <v>47316</v>
      </c>
      <c r="BS71" s="640" t="s">
        <v>47316</v>
      </c>
      <c r="BT71" s="640" t="s">
        <v>47316</v>
      </c>
      <c r="BU71" s="640" t="s">
        <v>47316</v>
      </c>
      <c r="BV71" s="641" t="s">
        <v>47316</v>
      </c>
      <c r="BW71" s="5413"/>
    </row>
    <row r="72" spans="1:75" ht="38.25" customHeight="1" thickTop="1" thickBot="1">
      <c r="A72" s="3303"/>
      <c r="B72" s="5417"/>
      <c r="C72" s="5417"/>
      <c r="D72" s="5415"/>
      <c r="E72" s="3285"/>
      <c r="F72" s="3285"/>
      <c r="G72" s="3285"/>
      <c r="H72" s="3285"/>
      <c r="I72" s="3285"/>
      <c r="J72" s="3285"/>
      <c r="K72" s="3285"/>
      <c r="L72" s="3285"/>
      <c r="M72" s="3285"/>
      <c r="N72" s="3285"/>
      <c r="O72" s="3285"/>
      <c r="P72" s="3285"/>
      <c r="Q72" s="3285"/>
      <c r="R72" s="3285"/>
      <c r="S72" s="3285"/>
      <c r="T72" s="3285"/>
      <c r="U72" s="3285"/>
      <c r="V72" s="3285"/>
      <c r="W72" s="3285"/>
      <c r="X72" s="3285"/>
      <c r="Y72" s="3285"/>
      <c r="Z72" s="3285"/>
      <c r="AA72" s="3285"/>
      <c r="AB72" s="3285"/>
      <c r="AC72" s="3285"/>
      <c r="AD72" s="3285"/>
      <c r="AE72" s="3285"/>
      <c r="AF72" s="3285"/>
      <c r="AG72" s="3285"/>
      <c r="AH72" s="3285"/>
      <c r="AI72" s="5413"/>
      <c r="AJ72" s="5413"/>
      <c r="AK72" s="5417"/>
      <c r="AL72" s="5417"/>
      <c r="AM72" s="3303"/>
      <c r="AN72" s="3303"/>
      <c r="AO72" s="3303"/>
      <c r="AP72" s="5417"/>
      <c r="AQ72" s="5417"/>
      <c r="AR72" s="5415"/>
      <c r="AS72" s="3285"/>
      <c r="AT72" s="3285"/>
      <c r="AU72" s="3285"/>
      <c r="AV72" s="3285"/>
      <c r="AW72" s="3285"/>
      <c r="AX72" s="3285"/>
      <c r="AY72" s="3285"/>
      <c r="AZ72" s="3285"/>
      <c r="BA72" s="3285"/>
      <c r="BB72" s="3285"/>
      <c r="BC72" s="3285"/>
      <c r="BD72" s="3285"/>
      <c r="BE72" s="3285"/>
      <c r="BF72" s="3285"/>
      <c r="BG72" s="3285"/>
      <c r="BH72" s="3285"/>
      <c r="BI72" s="3285"/>
      <c r="BJ72" s="3285"/>
      <c r="BK72" s="3285"/>
      <c r="BL72" s="3285"/>
      <c r="BM72" s="3285"/>
      <c r="BN72" s="3285"/>
      <c r="BO72" s="3285"/>
      <c r="BP72" s="3285"/>
      <c r="BQ72" s="3285"/>
      <c r="BR72" s="3285"/>
      <c r="BS72" s="3285"/>
      <c r="BT72" s="3285"/>
      <c r="BU72" s="3285"/>
      <c r="BV72" s="3285"/>
      <c r="BW72" s="5413"/>
    </row>
    <row r="73" spans="1:75" ht="38.25" customHeight="1" thickTop="1" thickBot="1">
      <c r="A73" s="3303"/>
      <c r="B73" s="3374" t="s">
        <v>47317</v>
      </c>
      <c r="C73" s="5417"/>
      <c r="D73" s="5415"/>
      <c r="E73" s="3285"/>
      <c r="F73" s="3285"/>
      <c r="G73" s="3285"/>
      <c r="H73" s="3285"/>
      <c r="I73" s="3285"/>
      <c r="J73" s="3285"/>
      <c r="K73" s="3285"/>
      <c r="L73" s="3285"/>
      <c r="M73" s="3285"/>
      <c r="N73" s="3285"/>
      <c r="O73" s="3285"/>
      <c r="P73" s="3285"/>
      <c r="Q73" s="3285"/>
      <c r="R73" s="3285"/>
      <c r="S73" s="3285"/>
      <c r="T73" s="3285"/>
      <c r="U73" s="3285"/>
      <c r="V73" s="3285"/>
      <c r="W73" s="3285"/>
      <c r="X73" s="3285"/>
      <c r="Y73" s="3285"/>
      <c r="Z73" s="3285"/>
      <c r="AA73" s="3285"/>
      <c r="AB73" s="3285"/>
      <c r="AC73" s="3285"/>
      <c r="AD73" s="3285"/>
      <c r="AE73" s="3285"/>
      <c r="AF73" s="3285"/>
      <c r="AG73" s="3285"/>
      <c r="AH73" s="3285"/>
      <c r="AI73" s="5413"/>
      <c r="AJ73" s="5413"/>
      <c r="AK73" s="5417"/>
      <c r="AL73" s="5412"/>
      <c r="AM73" s="3303"/>
      <c r="AN73" s="3303"/>
      <c r="AO73" s="3303"/>
      <c r="AP73" s="3374" t="s">
        <v>47317</v>
      </c>
      <c r="AQ73" s="5417"/>
      <c r="AR73" s="5415"/>
      <c r="AS73" s="3285"/>
      <c r="AT73" s="3285"/>
      <c r="AU73" s="3285"/>
      <c r="AV73" s="3285"/>
      <c r="AW73" s="3285"/>
      <c r="AX73" s="3285"/>
      <c r="AY73" s="3285"/>
      <c r="AZ73" s="3285"/>
      <c r="BA73" s="3285"/>
      <c r="BB73" s="3285"/>
      <c r="BC73" s="3285"/>
      <c r="BD73" s="3285"/>
      <c r="BE73" s="3285"/>
      <c r="BF73" s="3285"/>
      <c r="BG73" s="3285"/>
      <c r="BH73" s="3285"/>
      <c r="BI73" s="3285"/>
      <c r="BJ73" s="3285"/>
      <c r="BK73" s="3285"/>
      <c r="BL73" s="3285"/>
      <c r="BM73" s="3285"/>
      <c r="BN73" s="3285"/>
      <c r="BO73" s="3285"/>
      <c r="BP73" s="3285"/>
      <c r="BQ73" s="3285"/>
      <c r="BR73" s="3285"/>
      <c r="BS73" s="3285"/>
      <c r="BT73" s="3285"/>
      <c r="BU73" s="3285"/>
      <c r="BV73" s="3285"/>
      <c r="BW73" s="5413"/>
    </row>
    <row r="74" spans="1:75" ht="38.25" customHeight="1" thickTop="1">
      <c r="A74" s="3303"/>
      <c r="B74" s="5422" t="s">
        <v>47318</v>
      </c>
      <c r="C74" s="5423" t="s">
        <v>4698</v>
      </c>
      <c r="D74" s="5423">
        <v>3</v>
      </c>
      <c r="E74" s="6094"/>
      <c r="F74" s="6094"/>
      <c r="G74" s="6094"/>
      <c r="H74" s="6094"/>
      <c r="I74" s="6094"/>
      <c r="J74" s="6094"/>
      <c r="K74" s="6094"/>
      <c r="L74" s="6094"/>
      <c r="M74" s="6094"/>
      <c r="N74" s="6095"/>
      <c r="O74" s="6094"/>
      <c r="P74" s="633">
        <v>1.377</v>
      </c>
      <c r="Q74" s="633">
        <v>3.7469999999999999</v>
      </c>
      <c r="R74" s="633">
        <v>1.1020000000000001</v>
      </c>
      <c r="S74" s="633">
        <v>2.0750000000000002</v>
      </c>
      <c r="T74" s="633">
        <v>2.0750000000000002</v>
      </c>
      <c r="U74" s="633">
        <v>2.0750000000000002</v>
      </c>
      <c r="V74" s="633">
        <v>2.0750000000000002</v>
      </c>
      <c r="W74" s="633">
        <v>2.0750000000000002</v>
      </c>
      <c r="X74" s="633">
        <v>2.0750000000000002</v>
      </c>
      <c r="Y74" s="633"/>
      <c r="Z74" s="633"/>
      <c r="AA74" s="633"/>
      <c r="AB74" s="633"/>
      <c r="AC74" s="633"/>
      <c r="AD74" s="633"/>
      <c r="AE74" s="633"/>
      <c r="AF74" s="633"/>
      <c r="AG74" s="633"/>
      <c r="AH74" s="634"/>
      <c r="AI74" s="5413"/>
      <c r="AJ74" s="4977" t="s">
        <v>47319</v>
      </c>
      <c r="AK74" s="5427"/>
      <c r="AL74" s="4977"/>
      <c r="AM74" s="3303"/>
      <c r="AN74" s="3303"/>
      <c r="AO74" s="3303"/>
      <c r="AP74" s="5422" t="s">
        <v>47318</v>
      </c>
      <c r="AQ74" s="5423" t="s">
        <v>4698</v>
      </c>
      <c r="AR74" s="5423">
        <v>3</v>
      </c>
      <c r="AS74" s="633" t="s">
        <v>47320</v>
      </c>
      <c r="AT74" s="633" t="s">
        <v>47320</v>
      </c>
      <c r="AU74" s="633" t="s">
        <v>47320</v>
      </c>
      <c r="AV74" s="633" t="s">
        <v>47320</v>
      </c>
      <c r="AW74" s="633" t="s">
        <v>47320</v>
      </c>
      <c r="AX74" s="633" t="s">
        <v>47320</v>
      </c>
      <c r="AY74" s="633" t="s">
        <v>47320</v>
      </c>
      <c r="AZ74" s="633" t="s">
        <v>47320</v>
      </c>
      <c r="BA74" s="633" t="s">
        <v>47320</v>
      </c>
      <c r="BB74" s="634" t="s">
        <v>47320</v>
      </c>
      <c r="BC74" s="633" t="s">
        <v>47321</v>
      </c>
      <c r="BD74" s="633" t="s">
        <v>47321</v>
      </c>
      <c r="BE74" s="633" t="s">
        <v>47321</v>
      </c>
      <c r="BF74" s="633" t="s">
        <v>47321</v>
      </c>
      <c r="BG74" s="633" t="s">
        <v>47321</v>
      </c>
      <c r="BH74" s="633" t="s">
        <v>47321</v>
      </c>
      <c r="BI74" s="633" t="s">
        <v>47321</v>
      </c>
      <c r="BJ74" s="633" t="s">
        <v>47321</v>
      </c>
      <c r="BK74" s="633" t="s">
        <v>47321</v>
      </c>
      <c r="BL74" s="634" t="s">
        <v>47321</v>
      </c>
      <c r="BM74" s="633" t="s">
        <v>47322</v>
      </c>
      <c r="BN74" s="633" t="s">
        <v>47322</v>
      </c>
      <c r="BO74" s="633" t="s">
        <v>47322</v>
      </c>
      <c r="BP74" s="633" t="s">
        <v>47322</v>
      </c>
      <c r="BQ74" s="633" t="s">
        <v>47322</v>
      </c>
      <c r="BR74" s="633" t="s">
        <v>47322</v>
      </c>
      <c r="BS74" s="633" t="s">
        <v>47322</v>
      </c>
      <c r="BT74" s="633" t="s">
        <v>47322</v>
      </c>
      <c r="BU74" s="633" t="s">
        <v>47322</v>
      </c>
      <c r="BV74" s="634" t="s">
        <v>47322</v>
      </c>
      <c r="BW74" s="5413"/>
    </row>
    <row r="75" spans="1:75" ht="38.25" customHeight="1" thickBot="1">
      <c r="A75" s="3303"/>
      <c r="B75" s="5433" t="s">
        <v>47323</v>
      </c>
      <c r="C75" s="5456" t="s">
        <v>16492</v>
      </c>
      <c r="D75" s="5456">
        <v>3</v>
      </c>
      <c r="E75" s="6096"/>
      <c r="F75" s="6096"/>
      <c r="G75" s="6096"/>
      <c r="H75" s="6096"/>
      <c r="I75" s="6096"/>
      <c r="J75" s="6096"/>
      <c r="K75" s="6096"/>
      <c r="L75" s="6096"/>
      <c r="M75" s="6096"/>
      <c r="N75" s="6097"/>
      <c r="O75" s="6096"/>
      <c r="P75" s="6096"/>
      <c r="Q75" s="6096"/>
      <c r="R75" s="6096"/>
      <c r="S75" s="6096"/>
      <c r="T75" s="6096"/>
      <c r="U75" s="6096"/>
      <c r="V75" s="6096"/>
      <c r="W75" s="6096"/>
      <c r="X75" s="6097"/>
      <c r="Y75" s="640"/>
      <c r="Z75" s="640"/>
      <c r="AA75" s="640"/>
      <c r="AB75" s="640"/>
      <c r="AC75" s="640"/>
      <c r="AD75" s="640"/>
      <c r="AE75" s="640"/>
      <c r="AF75" s="640"/>
      <c r="AG75" s="640"/>
      <c r="AH75" s="641"/>
      <c r="AI75" s="5413"/>
      <c r="AJ75" s="4988" t="s">
        <v>47324</v>
      </c>
      <c r="AK75" s="5427"/>
      <c r="AL75" s="4988"/>
      <c r="AM75" s="3303"/>
      <c r="AN75" s="3303"/>
      <c r="AO75" s="3303"/>
      <c r="AP75" s="5433" t="s">
        <v>47323</v>
      </c>
      <c r="AQ75" s="5456" t="s">
        <v>16492</v>
      </c>
      <c r="AR75" s="5456">
        <v>3</v>
      </c>
      <c r="AS75" s="640" t="s">
        <v>47325</v>
      </c>
      <c r="AT75" s="640" t="s">
        <v>47325</v>
      </c>
      <c r="AU75" s="640" t="s">
        <v>47325</v>
      </c>
      <c r="AV75" s="640" t="s">
        <v>47325</v>
      </c>
      <c r="AW75" s="640" t="s">
        <v>47325</v>
      </c>
      <c r="AX75" s="640" t="s">
        <v>47325</v>
      </c>
      <c r="AY75" s="640" t="s">
        <v>47325</v>
      </c>
      <c r="AZ75" s="640" t="s">
        <v>47325</v>
      </c>
      <c r="BA75" s="640" t="s">
        <v>47325</v>
      </c>
      <c r="BB75" s="641" t="s">
        <v>47325</v>
      </c>
      <c r="BC75" s="640" t="s">
        <v>47326</v>
      </c>
      <c r="BD75" s="640" t="s">
        <v>47326</v>
      </c>
      <c r="BE75" s="640" t="s">
        <v>47326</v>
      </c>
      <c r="BF75" s="640" t="s">
        <v>47326</v>
      </c>
      <c r="BG75" s="640" t="s">
        <v>47326</v>
      </c>
      <c r="BH75" s="640" t="s">
        <v>47326</v>
      </c>
      <c r="BI75" s="640" t="s">
        <v>47326</v>
      </c>
      <c r="BJ75" s="640" t="s">
        <v>47326</v>
      </c>
      <c r="BK75" s="640" t="s">
        <v>47326</v>
      </c>
      <c r="BL75" s="641" t="s">
        <v>47326</v>
      </c>
      <c r="BM75" s="640" t="s">
        <v>47327</v>
      </c>
      <c r="BN75" s="640" t="s">
        <v>47327</v>
      </c>
      <c r="BO75" s="640" t="s">
        <v>47327</v>
      </c>
      <c r="BP75" s="640" t="s">
        <v>47327</v>
      </c>
      <c r="BQ75" s="640" t="s">
        <v>47327</v>
      </c>
      <c r="BR75" s="640" t="s">
        <v>47327</v>
      </c>
      <c r="BS75" s="640" t="s">
        <v>47327</v>
      </c>
      <c r="BT75" s="640" t="s">
        <v>47327</v>
      </c>
      <c r="BU75" s="640" t="s">
        <v>47327</v>
      </c>
      <c r="BV75" s="641" t="s">
        <v>47327</v>
      </c>
      <c r="BW75" s="5413"/>
    </row>
    <row r="76" spans="1:75" ht="38.25" customHeight="1" thickTop="1" thickBot="1">
      <c r="A76" s="5440"/>
      <c r="B76" s="5440"/>
      <c r="C76" s="5440"/>
      <c r="D76" s="5440"/>
      <c r="E76" s="5440"/>
      <c r="F76" s="5440"/>
      <c r="G76" s="5440"/>
      <c r="H76" s="5440"/>
      <c r="I76" s="5440"/>
      <c r="J76" s="5440"/>
      <c r="K76" s="5440"/>
      <c r="L76" s="5440"/>
      <c r="M76" s="5440"/>
      <c r="N76" s="5440"/>
      <c r="O76" s="5440"/>
      <c r="P76" s="5440"/>
      <c r="Q76" s="5440"/>
      <c r="R76" s="5440"/>
      <c r="S76" s="5440"/>
      <c r="T76" s="5440"/>
      <c r="U76" s="5440"/>
      <c r="V76" s="5440"/>
      <c r="W76" s="5440"/>
      <c r="X76" s="5440"/>
      <c r="Y76" s="5440"/>
      <c r="Z76" s="5440"/>
      <c r="AA76" s="5440"/>
      <c r="AB76" s="5440"/>
      <c r="AC76" s="5440"/>
      <c r="AD76" s="5440"/>
      <c r="AE76" s="5440"/>
      <c r="AF76" s="5440"/>
      <c r="AG76" s="5440"/>
      <c r="AH76" s="5440"/>
      <c r="AI76" s="5440"/>
      <c r="AJ76" s="5440"/>
      <c r="AK76" s="5440"/>
      <c r="AL76" s="5440"/>
      <c r="AM76" s="5440"/>
      <c r="AN76" s="5440"/>
      <c r="AO76" s="5440"/>
      <c r="AP76" s="5440"/>
      <c r="AQ76" s="5440"/>
      <c r="AR76" s="5440"/>
      <c r="AS76" s="5440"/>
      <c r="AT76" s="5440"/>
      <c r="AU76" s="5440"/>
      <c r="AV76" s="5440"/>
      <c r="AW76" s="5440"/>
      <c r="AX76" s="5440"/>
      <c r="AY76" s="5440"/>
      <c r="AZ76" s="5440"/>
      <c r="BA76" s="5440"/>
      <c r="BB76" s="5440"/>
      <c r="BC76" s="5440"/>
      <c r="BD76" s="5440"/>
      <c r="BE76" s="5440"/>
      <c r="BF76" s="5440"/>
      <c r="BG76" s="5440"/>
      <c r="BH76" s="5440"/>
      <c r="BI76" s="5440"/>
      <c r="BJ76" s="5440"/>
      <c r="BK76" s="5440"/>
      <c r="BL76" s="5440"/>
      <c r="BM76" s="5440"/>
      <c r="BN76" s="5440"/>
      <c r="BO76" s="5440"/>
      <c r="BP76" s="5440"/>
      <c r="BQ76" s="5440"/>
      <c r="BR76" s="5440"/>
      <c r="BS76" s="5440"/>
      <c r="BT76" s="5440"/>
      <c r="BU76" s="5440"/>
      <c r="BV76" s="5440"/>
      <c r="BW76" s="5440"/>
    </row>
    <row r="77" spans="1:75" ht="38.25" customHeight="1" thickTop="1" thickBot="1">
      <c r="A77" s="3303"/>
      <c r="B77" s="3374" t="s">
        <v>47328</v>
      </c>
      <c r="C77" s="5417"/>
      <c r="D77" s="5415"/>
      <c r="E77" s="3285"/>
      <c r="F77" s="3285"/>
      <c r="G77" s="3285"/>
      <c r="H77" s="3285"/>
      <c r="I77" s="3285"/>
      <c r="J77" s="3285"/>
      <c r="K77" s="3285"/>
      <c r="L77" s="3285"/>
      <c r="M77" s="3285"/>
      <c r="N77" s="3285"/>
      <c r="O77" s="3285"/>
      <c r="P77" s="3285"/>
      <c r="Q77" s="3285"/>
      <c r="R77" s="3285"/>
      <c r="S77" s="3285"/>
      <c r="T77" s="3285"/>
      <c r="U77" s="3285"/>
      <c r="V77" s="3285"/>
      <c r="W77" s="3285"/>
      <c r="X77" s="3285"/>
      <c r="Y77" s="3285"/>
      <c r="Z77" s="3285"/>
      <c r="AA77" s="3285"/>
      <c r="AB77" s="3285"/>
      <c r="AC77" s="3285"/>
      <c r="AD77" s="3285"/>
      <c r="AE77" s="3285"/>
      <c r="AF77" s="3285"/>
      <c r="AG77" s="3285"/>
      <c r="AH77" s="3285"/>
      <c r="AI77" s="5413"/>
      <c r="AJ77" s="5413"/>
      <c r="AK77" s="5417"/>
      <c r="AL77" s="5412"/>
      <c r="AM77" s="3303"/>
      <c r="AN77" s="3303"/>
      <c r="AO77" s="3303"/>
      <c r="AP77" s="3374" t="s">
        <v>47328</v>
      </c>
      <c r="AQ77" s="5417"/>
      <c r="AR77" s="5415"/>
      <c r="AS77" s="3285"/>
      <c r="AT77" s="3285"/>
      <c r="AU77" s="3285"/>
      <c r="AV77" s="3285"/>
      <c r="AW77" s="3285"/>
      <c r="AX77" s="3285"/>
      <c r="AY77" s="3285"/>
      <c r="AZ77" s="3285"/>
      <c r="BA77" s="3285"/>
      <c r="BB77" s="3285"/>
      <c r="BC77" s="3285"/>
      <c r="BD77" s="3285"/>
      <c r="BE77" s="3285"/>
      <c r="BF77" s="3285"/>
      <c r="BG77" s="3285"/>
      <c r="BH77" s="3285"/>
      <c r="BI77" s="3285"/>
      <c r="BJ77" s="3285"/>
      <c r="BK77" s="3285"/>
      <c r="BL77" s="3285"/>
      <c r="BM77" s="3285"/>
      <c r="BN77" s="3285"/>
      <c r="BO77" s="3285"/>
      <c r="BP77" s="3285"/>
      <c r="BQ77" s="3285"/>
      <c r="BR77" s="3285"/>
      <c r="BS77" s="3285"/>
      <c r="BT77" s="3285"/>
      <c r="BU77" s="3285"/>
      <c r="BV77" s="3285"/>
      <c r="BW77" s="5413"/>
    </row>
    <row r="78" spans="1:75" ht="38.25" customHeight="1" thickTop="1">
      <c r="A78" s="3303"/>
      <c r="B78" s="5422" t="s">
        <v>47329</v>
      </c>
      <c r="C78" s="5423" t="s">
        <v>4698</v>
      </c>
      <c r="D78" s="5423">
        <v>3</v>
      </c>
      <c r="E78" s="633"/>
      <c r="F78" s="633"/>
      <c r="G78" s="633"/>
      <c r="H78" s="633"/>
      <c r="I78" s="633"/>
      <c r="J78" s="633"/>
      <c r="K78" s="633"/>
      <c r="L78" s="633"/>
      <c r="M78" s="633"/>
      <c r="N78" s="634"/>
      <c r="O78" s="6094"/>
      <c r="P78" s="633">
        <v>1.732</v>
      </c>
      <c r="Q78" s="633">
        <v>4.09</v>
      </c>
      <c r="R78" s="633">
        <v>4.1680000000000001</v>
      </c>
      <c r="S78" s="633">
        <v>3.3</v>
      </c>
      <c r="T78" s="633">
        <v>3.3</v>
      </c>
      <c r="U78" s="633">
        <v>3.3</v>
      </c>
      <c r="V78" s="633">
        <v>3.3</v>
      </c>
      <c r="W78" s="633">
        <v>3.3</v>
      </c>
      <c r="X78" s="633">
        <v>3.3</v>
      </c>
      <c r="Y78" s="633"/>
      <c r="Z78" s="633"/>
      <c r="AA78" s="633"/>
      <c r="AB78" s="633"/>
      <c r="AC78" s="633"/>
      <c r="AD78" s="633"/>
      <c r="AE78" s="633"/>
      <c r="AF78" s="633"/>
      <c r="AG78" s="633"/>
      <c r="AH78" s="634"/>
      <c r="AI78" s="5413"/>
      <c r="AJ78" s="4977" t="s">
        <v>47330</v>
      </c>
      <c r="AK78" s="5427"/>
      <c r="AL78" s="4977"/>
      <c r="AM78" s="3303"/>
      <c r="AN78" s="3303"/>
      <c r="AO78" s="3303"/>
      <c r="AP78" s="5422" t="s">
        <v>47329</v>
      </c>
      <c r="AQ78" s="5423" t="s">
        <v>4698</v>
      </c>
      <c r="AR78" s="5423">
        <v>3</v>
      </c>
      <c r="AS78" s="633" t="s">
        <v>47331</v>
      </c>
      <c r="AT78" s="633" t="s">
        <v>47331</v>
      </c>
      <c r="AU78" s="633" t="s">
        <v>47331</v>
      </c>
      <c r="AV78" s="633" t="s">
        <v>47331</v>
      </c>
      <c r="AW78" s="633" t="s">
        <v>47331</v>
      </c>
      <c r="AX78" s="633" t="s">
        <v>47331</v>
      </c>
      <c r="AY78" s="633" t="s">
        <v>47331</v>
      </c>
      <c r="AZ78" s="633" t="s">
        <v>47331</v>
      </c>
      <c r="BA78" s="633" t="s">
        <v>47331</v>
      </c>
      <c r="BB78" s="634" t="s">
        <v>47331</v>
      </c>
      <c r="BC78" s="633" t="s">
        <v>47332</v>
      </c>
      <c r="BD78" s="633" t="s">
        <v>47332</v>
      </c>
      <c r="BE78" s="633" t="s">
        <v>47332</v>
      </c>
      <c r="BF78" s="633" t="s">
        <v>47332</v>
      </c>
      <c r="BG78" s="633" t="s">
        <v>47332</v>
      </c>
      <c r="BH78" s="633" t="s">
        <v>47332</v>
      </c>
      <c r="BI78" s="633" t="s">
        <v>47332</v>
      </c>
      <c r="BJ78" s="633" t="s">
        <v>47332</v>
      </c>
      <c r="BK78" s="633" t="s">
        <v>47332</v>
      </c>
      <c r="BL78" s="634" t="s">
        <v>47332</v>
      </c>
      <c r="BM78" s="633" t="s">
        <v>47333</v>
      </c>
      <c r="BN78" s="633" t="s">
        <v>47333</v>
      </c>
      <c r="BO78" s="633" t="s">
        <v>47333</v>
      </c>
      <c r="BP78" s="633" t="s">
        <v>47333</v>
      </c>
      <c r="BQ78" s="633" t="s">
        <v>47333</v>
      </c>
      <c r="BR78" s="633" t="s">
        <v>47333</v>
      </c>
      <c r="BS78" s="633" t="s">
        <v>47333</v>
      </c>
      <c r="BT78" s="633" t="s">
        <v>47333</v>
      </c>
      <c r="BU78" s="633" t="s">
        <v>47333</v>
      </c>
      <c r="BV78" s="634" t="s">
        <v>47333</v>
      </c>
      <c r="BW78" s="5413"/>
    </row>
    <row r="79" spans="1:75" ht="38.25" customHeight="1" thickBot="1">
      <c r="A79" s="3303"/>
      <c r="B79" s="5433" t="s">
        <v>47334</v>
      </c>
      <c r="C79" s="5456" t="s">
        <v>16492</v>
      </c>
      <c r="D79" s="5456">
        <v>3</v>
      </c>
      <c r="E79" s="640"/>
      <c r="F79" s="640"/>
      <c r="G79" s="640"/>
      <c r="H79" s="640"/>
      <c r="I79" s="640"/>
      <c r="J79" s="640"/>
      <c r="K79" s="640"/>
      <c r="L79" s="640"/>
      <c r="M79" s="640"/>
      <c r="N79" s="641"/>
      <c r="O79" s="6096"/>
      <c r="P79" s="640">
        <v>49.372999999999998</v>
      </c>
      <c r="Q79" s="640">
        <v>115.426</v>
      </c>
      <c r="R79" s="640">
        <v>133.77199999999999</v>
      </c>
      <c r="S79" s="640">
        <v>99.524000000000001</v>
      </c>
      <c r="T79" s="640">
        <v>99.524000000000001</v>
      </c>
      <c r="U79" s="640">
        <v>99.524000000000001</v>
      </c>
      <c r="V79" s="640">
        <v>99.524000000000001</v>
      </c>
      <c r="W79" s="640">
        <v>99.524000000000001</v>
      </c>
      <c r="X79" s="640">
        <v>99.524000000000001</v>
      </c>
      <c r="Y79" s="640"/>
      <c r="Z79" s="640"/>
      <c r="AA79" s="640"/>
      <c r="AB79" s="640"/>
      <c r="AC79" s="640"/>
      <c r="AD79" s="640"/>
      <c r="AE79" s="640"/>
      <c r="AF79" s="640"/>
      <c r="AG79" s="640"/>
      <c r="AH79" s="641"/>
      <c r="AI79" s="5413"/>
      <c r="AJ79" s="4988" t="s">
        <v>47335</v>
      </c>
      <c r="AK79" s="5427"/>
      <c r="AL79" s="4988"/>
      <c r="AM79" s="3303"/>
      <c r="AN79" s="3303"/>
      <c r="AO79" s="3303"/>
      <c r="AP79" s="5433" t="s">
        <v>47334</v>
      </c>
      <c r="AQ79" s="5456" t="s">
        <v>16492</v>
      </c>
      <c r="AR79" s="5456">
        <v>3</v>
      </c>
      <c r="AS79" s="640" t="s">
        <v>47336</v>
      </c>
      <c r="AT79" s="640" t="s">
        <v>47336</v>
      </c>
      <c r="AU79" s="640" t="s">
        <v>47336</v>
      </c>
      <c r="AV79" s="640" t="s">
        <v>47336</v>
      </c>
      <c r="AW79" s="640" t="s">
        <v>47336</v>
      </c>
      <c r="AX79" s="640" t="s">
        <v>47336</v>
      </c>
      <c r="AY79" s="640" t="s">
        <v>47336</v>
      </c>
      <c r="AZ79" s="640" t="s">
        <v>47336</v>
      </c>
      <c r="BA79" s="640" t="s">
        <v>47336</v>
      </c>
      <c r="BB79" s="641" t="s">
        <v>47336</v>
      </c>
      <c r="BC79" s="640" t="s">
        <v>47337</v>
      </c>
      <c r="BD79" s="640" t="s">
        <v>47337</v>
      </c>
      <c r="BE79" s="640" t="s">
        <v>47337</v>
      </c>
      <c r="BF79" s="640" t="s">
        <v>47337</v>
      </c>
      <c r="BG79" s="640" t="s">
        <v>47337</v>
      </c>
      <c r="BH79" s="640" t="s">
        <v>47337</v>
      </c>
      <c r="BI79" s="640" t="s">
        <v>47337</v>
      </c>
      <c r="BJ79" s="640" t="s">
        <v>47337</v>
      </c>
      <c r="BK79" s="640" t="s">
        <v>47337</v>
      </c>
      <c r="BL79" s="641" t="s">
        <v>47337</v>
      </c>
      <c r="BM79" s="640" t="s">
        <v>47338</v>
      </c>
      <c r="BN79" s="640" t="s">
        <v>47338</v>
      </c>
      <c r="BO79" s="640" t="s">
        <v>47338</v>
      </c>
      <c r="BP79" s="640" t="s">
        <v>47338</v>
      </c>
      <c r="BQ79" s="640" t="s">
        <v>47338</v>
      </c>
      <c r="BR79" s="640" t="s">
        <v>47338</v>
      </c>
      <c r="BS79" s="640" t="s">
        <v>47338</v>
      </c>
      <c r="BT79" s="640" t="s">
        <v>47338</v>
      </c>
      <c r="BU79" s="640" t="s">
        <v>47338</v>
      </c>
      <c r="BV79" s="641" t="s">
        <v>47338</v>
      </c>
      <c r="BW79" s="5413"/>
    </row>
    <row r="80" spans="1:75" ht="38.25" customHeight="1" thickTop="1" thickBot="1">
      <c r="A80" s="3303"/>
      <c r="B80" s="5440"/>
      <c r="C80" s="5440"/>
      <c r="D80" s="5440"/>
      <c r="E80" s="5440"/>
      <c r="F80" s="5440"/>
      <c r="G80" s="5440"/>
      <c r="H80" s="5440"/>
      <c r="I80" s="5440"/>
      <c r="J80" s="5440"/>
      <c r="K80" s="5440"/>
      <c r="L80" s="5440"/>
      <c r="M80" s="5440"/>
      <c r="N80" s="5440"/>
      <c r="O80" s="5440"/>
      <c r="P80" s="5440"/>
      <c r="Q80" s="5440"/>
      <c r="R80" s="5440"/>
      <c r="S80" s="5440"/>
      <c r="T80" s="5440"/>
      <c r="U80" s="5440"/>
      <c r="V80" s="5440"/>
      <c r="W80" s="5440"/>
      <c r="X80" s="5440"/>
      <c r="Y80" s="5440"/>
      <c r="Z80" s="5440"/>
      <c r="AA80" s="5440"/>
      <c r="AB80" s="5440"/>
      <c r="AC80" s="5440"/>
      <c r="AD80" s="5440"/>
      <c r="AE80" s="5440"/>
      <c r="AF80" s="5440"/>
      <c r="AG80" s="5440"/>
      <c r="AH80" s="5440"/>
      <c r="AI80" s="5440"/>
      <c r="AJ80" s="5440"/>
      <c r="AK80" s="5440"/>
      <c r="AL80" s="5440"/>
      <c r="AM80" s="3303"/>
      <c r="AN80" s="3303"/>
      <c r="AO80" s="3303"/>
      <c r="AP80" s="5440"/>
      <c r="AQ80" s="5440"/>
      <c r="AR80" s="5440"/>
      <c r="AS80" s="5440"/>
      <c r="AT80" s="5440"/>
      <c r="AU80" s="5440"/>
      <c r="AV80" s="5440"/>
      <c r="AW80" s="5440"/>
      <c r="AX80" s="5440"/>
      <c r="AY80" s="5440"/>
      <c r="AZ80" s="5440"/>
      <c r="BA80" s="5440"/>
      <c r="BB80" s="5440"/>
      <c r="BC80" s="5440"/>
      <c r="BD80" s="5440"/>
      <c r="BE80" s="5440"/>
      <c r="BF80" s="5440"/>
      <c r="BG80" s="5440"/>
      <c r="BH80" s="5440"/>
      <c r="BI80" s="5440"/>
      <c r="BJ80" s="5440"/>
      <c r="BK80" s="5440"/>
      <c r="BL80" s="5440"/>
      <c r="BM80" s="5440"/>
      <c r="BN80" s="5440"/>
      <c r="BO80" s="5440"/>
      <c r="BP80" s="5440"/>
      <c r="BQ80" s="5440"/>
      <c r="BR80" s="5440"/>
      <c r="BS80" s="5440"/>
      <c r="BT80" s="5440"/>
      <c r="BU80" s="5440"/>
      <c r="BV80" s="5440"/>
      <c r="BW80" s="5440"/>
    </row>
    <row r="81" spans="1:75" ht="38.25" customHeight="1" thickTop="1" thickBot="1">
      <c r="A81" s="3303"/>
      <c r="B81" s="3374" t="s">
        <v>47339</v>
      </c>
      <c r="C81" s="5417"/>
      <c r="D81" s="5415"/>
      <c r="E81" s="3285"/>
      <c r="F81" s="3285"/>
      <c r="G81" s="3285"/>
      <c r="H81" s="3285"/>
      <c r="I81" s="3285"/>
      <c r="J81" s="3285"/>
      <c r="K81" s="3285"/>
      <c r="L81" s="3285"/>
      <c r="M81" s="3285"/>
      <c r="N81" s="3285"/>
      <c r="O81" s="3285"/>
      <c r="P81" s="3285"/>
      <c r="Q81" s="3285"/>
      <c r="R81" s="3285"/>
      <c r="S81" s="3285"/>
      <c r="T81" s="3285"/>
      <c r="U81" s="3285"/>
      <c r="V81" s="3285"/>
      <c r="W81" s="3285"/>
      <c r="X81" s="3285"/>
      <c r="Y81" s="3285"/>
      <c r="Z81" s="3285"/>
      <c r="AA81" s="3285"/>
      <c r="AB81" s="3285"/>
      <c r="AC81" s="3285"/>
      <c r="AD81" s="3285"/>
      <c r="AE81" s="3285"/>
      <c r="AF81" s="3285"/>
      <c r="AG81" s="3285"/>
      <c r="AH81" s="3285"/>
      <c r="AI81" s="5413"/>
      <c r="AJ81" s="5413"/>
      <c r="AK81" s="5417"/>
      <c r="AL81" s="5412"/>
      <c r="AM81" s="3303"/>
      <c r="AN81" s="3303"/>
      <c r="AO81" s="3303"/>
      <c r="AP81" s="3374" t="s">
        <v>47339</v>
      </c>
      <c r="AQ81" s="5417"/>
      <c r="AR81" s="5415"/>
      <c r="AS81" s="3285"/>
      <c r="AT81" s="3285"/>
      <c r="AU81" s="3285"/>
      <c r="AV81" s="3285"/>
      <c r="AW81" s="3285"/>
      <c r="AX81" s="3285"/>
      <c r="AY81" s="3285"/>
      <c r="AZ81" s="3285"/>
      <c r="BA81" s="3285"/>
      <c r="BB81" s="3285"/>
      <c r="BC81" s="3285"/>
      <c r="BD81" s="3285"/>
      <c r="BE81" s="3285"/>
      <c r="BF81" s="3285"/>
      <c r="BG81" s="3285"/>
      <c r="BH81" s="3285"/>
      <c r="BI81" s="3285"/>
      <c r="BJ81" s="3285"/>
      <c r="BK81" s="3285"/>
      <c r="BL81" s="3285"/>
      <c r="BM81" s="3285"/>
      <c r="BN81" s="3285"/>
      <c r="BO81" s="3285"/>
      <c r="BP81" s="3285"/>
      <c r="BQ81" s="3285"/>
      <c r="BR81" s="3285"/>
      <c r="BS81" s="3285"/>
      <c r="BT81" s="3285"/>
      <c r="BU81" s="3285"/>
      <c r="BV81" s="3285"/>
      <c r="BW81" s="5413"/>
    </row>
    <row r="82" spans="1:75" ht="38.25" customHeight="1" thickTop="1">
      <c r="A82" s="3303"/>
      <c r="B82" s="5422" t="s">
        <v>47340</v>
      </c>
      <c r="C82" s="5423" t="s">
        <v>4698</v>
      </c>
      <c r="D82" s="5423">
        <v>3</v>
      </c>
      <c r="E82" s="633"/>
      <c r="F82" s="633"/>
      <c r="G82" s="633"/>
      <c r="H82" s="633"/>
      <c r="I82" s="633"/>
      <c r="J82" s="633"/>
      <c r="K82" s="633"/>
      <c r="L82" s="633"/>
      <c r="M82" s="633"/>
      <c r="N82" s="634"/>
      <c r="O82" s="6094"/>
      <c r="P82" s="6094"/>
      <c r="Q82" s="6094"/>
      <c r="R82" s="6094"/>
      <c r="S82" s="6094"/>
      <c r="T82" s="6094"/>
      <c r="U82" s="6094"/>
      <c r="V82" s="6094"/>
      <c r="W82" s="6094"/>
      <c r="X82" s="6095"/>
      <c r="Y82" s="633"/>
      <c r="Z82" s="633"/>
      <c r="AA82" s="633"/>
      <c r="AB82" s="633"/>
      <c r="AC82" s="633"/>
      <c r="AD82" s="633"/>
      <c r="AE82" s="633"/>
      <c r="AF82" s="633"/>
      <c r="AG82" s="633"/>
      <c r="AH82" s="634"/>
      <c r="AI82" s="5413"/>
      <c r="AJ82" s="4977" t="s">
        <v>47341</v>
      </c>
      <c r="AK82" s="5427"/>
      <c r="AL82" s="4977"/>
      <c r="AM82" s="3303"/>
      <c r="AN82" s="3303"/>
      <c r="AO82" s="3303"/>
      <c r="AP82" s="5422" t="s">
        <v>47340</v>
      </c>
      <c r="AQ82" s="5423" t="s">
        <v>4698</v>
      </c>
      <c r="AR82" s="5423">
        <v>3</v>
      </c>
      <c r="AS82" s="633" t="s">
        <v>47342</v>
      </c>
      <c r="AT82" s="633" t="s">
        <v>47342</v>
      </c>
      <c r="AU82" s="633" t="s">
        <v>47342</v>
      </c>
      <c r="AV82" s="633" t="s">
        <v>47342</v>
      </c>
      <c r="AW82" s="633" t="s">
        <v>47342</v>
      </c>
      <c r="AX82" s="633" t="s">
        <v>47342</v>
      </c>
      <c r="AY82" s="633" t="s">
        <v>47342</v>
      </c>
      <c r="AZ82" s="633" t="s">
        <v>47342</v>
      </c>
      <c r="BA82" s="633" t="s">
        <v>47342</v>
      </c>
      <c r="BB82" s="634" t="s">
        <v>47342</v>
      </c>
      <c r="BC82" s="633" t="s">
        <v>47343</v>
      </c>
      <c r="BD82" s="633" t="s">
        <v>47343</v>
      </c>
      <c r="BE82" s="633" t="s">
        <v>47343</v>
      </c>
      <c r="BF82" s="633" t="s">
        <v>47343</v>
      </c>
      <c r="BG82" s="633" t="s">
        <v>47343</v>
      </c>
      <c r="BH82" s="633" t="s">
        <v>47343</v>
      </c>
      <c r="BI82" s="633" t="s">
        <v>47343</v>
      </c>
      <c r="BJ82" s="633" t="s">
        <v>47343</v>
      </c>
      <c r="BK82" s="633" t="s">
        <v>47343</v>
      </c>
      <c r="BL82" s="634" t="s">
        <v>47343</v>
      </c>
      <c r="BM82" s="633" t="s">
        <v>47344</v>
      </c>
      <c r="BN82" s="633" t="s">
        <v>47344</v>
      </c>
      <c r="BO82" s="633" t="s">
        <v>47344</v>
      </c>
      <c r="BP82" s="633" t="s">
        <v>47344</v>
      </c>
      <c r="BQ82" s="633" t="s">
        <v>47344</v>
      </c>
      <c r="BR82" s="633" t="s">
        <v>47344</v>
      </c>
      <c r="BS82" s="633" t="s">
        <v>47344</v>
      </c>
      <c r="BT82" s="633" t="s">
        <v>47344</v>
      </c>
      <c r="BU82" s="633" t="s">
        <v>47344</v>
      </c>
      <c r="BV82" s="634" t="s">
        <v>47344</v>
      </c>
      <c r="BW82" s="5413"/>
    </row>
    <row r="83" spans="1:75" ht="38.25" customHeight="1" thickBot="1">
      <c r="A83" s="3303"/>
      <c r="B83" s="5433" t="s">
        <v>47345</v>
      </c>
      <c r="C83" s="5456" t="s">
        <v>16492</v>
      </c>
      <c r="D83" s="5456">
        <v>3</v>
      </c>
      <c r="E83" s="640"/>
      <c r="F83" s="640"/>
      <c r="G83" s="640"/>
      <c r="H83" s="640"/>
      <c r="I83" s="640"/>
      <c r="J83" s="640"/>
      <c r="K83" s="640"/>
      <c r="L83" s="640"/>
      <c r="M83" s="640"/>
      <c r="N83" s="641"/>
      <c r="O83" s="6096"/>
      <c r="P83" s="6096"/>
      <c r="Q83" s="6096"/>
      <c r="R83" s="6096"/>
      <c r="S83" s="6096"/>
      <c r="T83" s="6096"/>
      <c r="U83" s="6096"/>
      <c r="V83" s="6096"/>
      <c r="W83" s="6096"/>
      <c r="X83" s="6097"/>
      <c r="Y83" s="640"/>
      <c r="Z83" s="640"/>
      <c r="AA83" s="640"/>
      <c r="AB83" s="640"/>
      <c r="AC83" s="640"/>
      <c r="AD83" s="640"/>
      <c r="AE83" s="640"/>
      <c r="AF83" s="640"/>
      <c r="AG83" s="640"/>
      <c r="AH83" s="641"/>
      <c r="AI83" s="5413"/>
      <c r="AJ83" s="4988" t="s">
        <v>47346</v>
      </c>
      <c r="AK83" s="5427"/>
      <c r="AL83" s="4988"/>
      <c r="AM83" s="3303"/>
      <c r="AN83" s="3303"/>
      <c r="AO83" s="3303"/>
      <c r="AP83" s="5433" t="s">
        <v>47347</v>
      </c>
      <c r="AQ83" s="5456" t="s">
        <v>16492</v>
      </c>
      <c r="AR83" s="5456">
        <v>3</v>
      </c>
      <c r="AS83" s="640" t="s">
        <v>47348</v>
      </c>
      <c r="AT83" s="640" t="s">
        <v>47348</v>
      </c>
      <c r="AU83" s="640" t="s">
        <v>47348</v>
      </c>
      <c r="AV83" s="640" t="s">
        <v>47348</v>
      </c>
      <c r="AW83" s="640" t="s">
        <v>47348</v>
      </c>
      <c r="AX83" s="640" t="s">
        <v>47348</v>
      </c>
      <c r="AY83" s="640" t="s">
        <v>47348</v>
      </c>
      <c r="AZ83" s="640" t="s">
        <v>47348</v>
      </c>
      <c r="BA83" s="640" t="s">
        <v>47348</v>
      </c>
      <c r="BB83" s="641" t="s">
        <v>47348</v>
      </c>
      <c r="BC83" s="640" t="s">
        <v>47349</v>
      </c>
      <c r="BD83" s="640" t="s">
        <v>47349</v>
      </c>
      <c r="BE83" s="640" t="s">
        <v>47349</v>
      </c>
      <c r="BF83" s="640" t="s">
        <v>47349</v>
      </c>
      <c r="BG83" s="640" t="s">
        <v>47349</v>
      </c>
      <c r="BH83" s="640" t="s">
        <v>47349</v>
      </c>
      <c r="BI83" s="640" t="s">
        <v>47349</v>
      </c>
      <c r="BJ83" s="640" t="s">
        <v>47349</v>
      </c>
      <c r="BK83" s="640" t="s">
        <v>47349</v>
      </c>
      <c r="BL83" s="641" t="s">
        <v>47349</v>
      </c>
      <c r="BM83" s="640" t="s">
        <v>47350</v>
      </c>
      <c r="BN83" s="640" t="s">
        <v>47350</v>
      </c>
      <c r="BO83" s="640" t="s">
        <v>47350</v>
      </c>
      <c r="BP83" s="640" t="s">
        <v>47350</v>
      </c>
      <c r="BQ83" s="640" t="s">
        <v>47350</v>
      </c>
      <c r="BR83" s="640" t="s">
        <v>47350</v>
      </c>
      <c r="BS83" s="640" t="s">
        <v>47350</v>
      </c>
      <c r="BT83" s="640" t="s">
        <v>47350</v>
      </c>
      <c r="BU83" s="640" t="s">
        <v>47350</v>
      </c>
      <c r="BV83" s="641" t="s">
        <v>47350</v>
      </c>
      <c r="BW83" s="5413"/>
    </row>
    <row r="84" spans="1:75" ht="38.25" customHeight="1" thickTop="1" thickBot="1">
      <c r="A84" s="3303"/>
      <c r="B84" s="5440"/>
      <c r="C84" s="5442"/>
      <c r="D84" s="5442"/>
      <c r="E84" s="5442"/>
      <c r="F84" s="5442"/>
      <c r="G84" s="5442"/>
      <c r="H84" s="5442"/>
      <c r="I84" s="5442"/>
      <c r="J84" s="5442"/>
      <c r="K84" s="5442"/>
      <c r="L84" s="5442"/>
      <c r="M84" s="5442"/>
      <c r="N84" s="5442"/>
      <c r="O84" s="5442"/>
      <c r="P84" s="5442"/>
      <c r="Q84" s="5442"/>
      <c r="R84" s="5442"/>
      <c r="S84" s="5442"/>
      <c r="T84" s="5442"/>
      <c r="U84" s="5442"/>
      <c r="V84" s="5442"/>
      <c r="W84" s="5442"/>
      <c r="X84" s="5442"/>
      <c r="Y84" s="5442"/>
      <c r="Z84" s="5442"/>
      <c r="AA84" s="5442"/>
      <c r="AB84" s="5442"/>
      <c r="AC84" s="5442"/>
      <c r="AD84" s="5442"/>
      <c r="AE84" s="5442"/>
      <c r="AF84" s="5442"/>
      <c r="AG84" s="5442"/>
      <c r="AH84" s="5442"/>
      <c r="AI84" s="5442"/>
      <c r="AJ84" s="5442"/>
      <c r="AK84" s="5442"/>
      <c r="AL84" s="5442"/>
      <c r="AM84" s="3303"/>
      <c r="AN84" s="3303"/>
      <c r="AO84" s="3303"/>
      <c r="AP84" s="5440"/>
      <c r="AQ84" s="5442"/>
      <c r="AR84" s="5442"/>
      <c r="AS84" s="5442"/>
      <c r="AT84" s="5442"/>
      <c r="AU84" s="5442"/>
      <c r="AV84" s="5442"/>
      <c r="AW84" s="5442"/>
      <c r="AX84" s="5442"/>
      <c r="AY84" s="5442"/>
      <c r="AZ84" s="5442"/>
      <c r="BA84" s="5442"/>
      <c r="BB84" s="5442"/>
      <c r="BC84" s="5442"/>
      <c r="BD84" s="5442"/>
      <c r="BE84" s="5442"/>
      <c r="BF84" s="5442"/>
      <c r="BG84" s="5442"/>
      <c r="BH84" s="5442"/>
      <c r="BI84" s="5442"/>
      <c r="BJ84" s="5442"/>
      <c r="BK84" s="5442"/>
      <c r="BL84" s="5442"/>
      <c r="BM84" s="5442"/>
      <c r="BN84" s="5442"/>
      <c r="BO84" s="5442"/>
      <c r="BP84" s="5442"/>
      <c r="BQ84" s="5442"/>
      <c r="BR84" s="5442"/>
      <c r="BS84" s="5442"/>
      <c r="BT84" s="5442"/>
      <c r="BU84" s="5442"/>
      <c r="BV84" s="5442"/>
      <c r="BW84" s="5442"/>
    </row>
    <row r="85" spans="1:75" ht="38.25" customHeight="1" thickTop="1" thickBot="1">
      <c r="A85" s="3303"/>
      <c r="B85" s="3374" t="s">
        <v>47351</v>
      </c>
      <c r="C85" s="5417"/>
      <c r="D85" s="5415"/>
      <c r="E85" s="3285"/>
      <c r="F85" s="3285"/>
      <c r="G85" s="3285"/>
      <c r="H85" s="3285"/>
      <c r="I85" s="3285"/>
      <c r="J85" s="3285"/>
      <c r="K85" s="3285"/>
      <c r="L85" s="3285"/>
      <c r="M85" s="3285"/>
      <c r="N85" s="3285"/>
      <c r="O85" s="3285"/>
      <c r="P85" s="3285"/>
      <c r="Q85" s="3285"/>
      <c r="R85" s="3285"/>
      <c r="S85" s="3285"/>
      <c r="T85" s="3285"/>
      <c r="U85" s="3285"/>
      <c r="V85" s="3285"/>
      <c r="W85" s="3285"/>
      <c r="X85" s="3285"/>
      <c r="Y85" s="3285"/>
      <c r="Z85" s="3285"/>
      <c r="AA85" s="3285"/>
      <c r="AB85" s="3285"/>
      <c r="AC85" s="3285"/>
      <c r="AD85" s="3285"/>
      <c r="AE85" s="3285"/>
      <c r="AF85" s="3285"/>
      <c r="AG85" s="3285"/>
      <c r="AH85" s="3285"/>
      <c r="AI85" s="5413"/>
      <c r="AJ85" s="5414"/>
      <c r="AK85" s="5427"/>
      <c r="AL85" s="5414"/>
      <c r="AM85" s="3303"/>
      <c r="AN85" s="3303"/>
      <c r="AO85" s="3303"/>
      <c r="AP85" s="3374" t="s">
        <v>47351</v>
      </c>
      <c r="AQ85" s="5417"/>
      <c r="AR85" s="5415"/>
      <c r="AS85" s="3285"/>
      <c r="AT85" s="3285"/>
      <c r="AU85" s="3285"/>
      <c r="AV85" s="3285"/>
      <c r="AW85" s="3285"/>
      <c r="AX85" s="3285"/>
      <c r="AY85" s="3285"/>
      <c r="AZ85" s="3285"/>
      <c r="BA85" s="3285"/>
      <c r="BB85" s="3285"/>
      <c r="BC85" s="3285"/>
      <c r="BD85" s="3285"/>
      <c r="BE85" s="3285"/>
      <c r="BF85" s="3285"/>
      <c r="BG85" s="3285"/>
      <c r="BH85" s="3285"/>
      <c r="BI85" s="3285"/>
      <c r="BJ85" s="3285"/>
      <c r="BK85" s="3285"/>
      <c r="BL85" s="3285"/>
      <c r="BM85" s="3285"/>
      <c r="BN85" s="3285"/>
      <c r="BO85" s="3285"/>
      <c r="BP85" s="3285"/>
      <c r="BQ85" s="3285"/>
      <c r="BR85" s="3285"/>
      <c r="BS85" s="3285"/>
      <c r="BT85" s="3285"/>
      <c r="BU85" s="3285"/>
      <c r="BV85" s="3285"/>
      <c r="BW85" s="5413"/>
    </row>
    <row r="86" spans="1:75" ht="38.25" customHeight="1" thickTop="1" thickBot="1">
      <c r="A86" s="3303"/>
      <c r="B86" s="5490" t="s">
        <v>47352</v>
      </c>
      <c r="C86" s="5491" t="s">
        <v>2652</v>
      </c>
      <c r="D86" s="5491">
        <v>3</v>
      </c>
      <c r="E86" s="5492">
        <f t="shared" ref="E86:AH86" si="7">(E70*E71+E74*E75+E78*E79+E82*E83)/1000</f>
        <v>0</v>
      </c>
      <c r="F86" s="5492">
        <f t="shared" si="7"/>
        <v>0</v>
      </c>
      <c r="G86" s="5492">
        <f t="shared" si="7"/>
        <v>0</v>
      </c>
      <c r="H86" s="5492">
        <f t="shared" si="7"/>
        <v>0</v>
      </c>
      <c r="I86" s="5492">
        <f t="shared" si="7"/>
        <v>0</v>
      </c>
      <c r="J86" s="5492">
        <f t="shared" si="7"/>
        <v>0</v>
      </c>
      <c r="K86" s="5492">
        <f t="shared" si="7"/>
        <v>0</v>
      </c>
      <c r="L86" s="5492">
        <f t="shared" si="7"/>
        <v>0</v>
      </c>
      <c r="M86" s="5492">
        <f t="shared" si="7"/>
        <v>0</v>
      </c>
      <c r="N86" s="5493">
        <f t="shared" si="7"/>
        <v>0</v>
      </c>
      <c r="O86" s="5492">
        <f t="shared" si="7"/>
        <v>0</v>
      </c>
      <c r="P86" s="5492">
        <f t="shared" si="7"/>
        <v>8.5514035999999988E-2</v>
      </c>
      <c r="Q86" s="5492">
        <f t="shared" si="7"/>
        <v>0.47209234</v>
      </c>
      <c r="R86" s="5492">
        <f t="shared" si="7"/>
        <v>0.55756169599999994</v>
      </c>
      <c r="S86" s="5492">
        <f t="shared" si="7"/>
        <v>0.32842919999999998</v>
      </c>
      <c r="T86" s="5492">
        <f t="shared" si="7"/>
        <v>0.32842919999999998</v>
      </c>
      <c r="U86" s="5492">
        <f t="shared" si="7"/>
        <v>0.32842919999999998</v>
      </c>
      <c r="V86" s="5492">
        <f t="shared" si="7"/>
        <v>0.32842919999999998</v>
      </c>
      <c r="W86" s="5492">
        <f t="shared" si="7"/>
        <v>0.32842919999999998</v>
      </c>
      <c r="X86" s="5493">
        <f t="shared" si="7"/>
        <v>0.32842919999999998</v>
      </c>
      <c r="Y86" s="5492">
        <f t="shared" si="7"/>
        <v>0</v>
      </c>
      <c r="Z86" s="5492">
        <f t="shared" si="7"/>
        <v>0</v>
      </c>
      <c r="AA86" s="5492">
        <f t="shared" si="7"/>
        <v>0</v>
      </c>
      <c r="AB86" s="5492">
        <f t="shared" si="7"/>
        <v>0</v>
      </c>
      <c r="AC86" s="5492">
        <f t="shared" si="7"/>
        <v>0</v>
      </c>
      <c r="AD86" s="5492">
        <f t="shared" si="7"/>
        <v>0</v>
      </c>
      <c r="AE86" s="5492">
        <f t="shared" si="7"/>
        <v>0</v>
      </c>
      <c r="AF86" s="5492">
        <f t="shared" si="7"/>
        <v>0</v>
      </c>
      <c r="AG86" s="5492">
        <f t="shared" si="7"/>
        <v>0</v>
      </c>
      <c r="AH86" s="5493">
        <f t="shared" si="7"/>
        <v>0</v>
      </c>
      <c r="AI86" s="5413"/>
      <c r="AJ86" s="5019" t="s">
        <v>47353</v>
      </c>
      <c r="AK86" s="5427"/>
      <c r="AL86" s="5019"/>
      <c r="AM86" s="3303"/>
      <c r="AN86" s="3303"/>
      <c r="AO86" s="3303"/>
      <c r="AP86" s="5490" t="s">
        <v>47352</v>
      </c>
      <c r="AQ86" s="5491" t="s">
        <v>2652</v>
      </c>
      <c r="AR86" s="5491">
        <v>3</v>
      </c>
      <c r="AS86" s="5492" t="s">
        <v>47354</v>
      </c>
      <c r="AT86" s="5492" t="s">
        <v>47354</v>
      </c>
      <c r="AU86" s="5492" t="s">
        <v>47354</v>
      </c>
      <c r="AV86" s="5492" t="s">
        <v>47354</v>
      </c>
      <c r="AW86" s="5492" t="s">
        <v>47354</v>
      </c>
      <c r="AX86" s="5492" t="s">
        <v>47354</v>
      </c>
      <c r="AY86" s="5492" t="s">
        <v>47354</v>
      </c>
      <c r="AZ86" s="5492" t="s">
        <v>47354</v>
      </c>
      <c r="BA86" s="5492" t="s">
        <v>47354</v>
      </c>
      <c r="BB86" s="5493" t="s">
        <v>47354</v>
      </c>
      <c r="BC86" s="5492" t="s">
        <v>47355</v>
      </c>
      <c r="BD86" s="5492" t="s">
        <v>47355</v>
      </c>
      <c r="BE86" s="5492" t="s">
        <v>47355</v>
      </c>
      <c r="BF86" s="5492" t="s">
        <v>47355</v>
      </c>
      <c r="BG86" s="5492" t="s">
        <v>47355</v>
      </c>
      <c r="BH86" s="5492" t="s">
        <v>47355</v>
      </c>
      <c r="BI86" s="5492" t="s">
        <v>47355</v>
      </c>
      <c r="BJ86" s="5492" t="s">
        <v>47355</v>
      </c>
      <c r="BK86" s="5492" t="s">
        <v>47355</v>
      </c>
      <c r="BL86" s="5493" t="s">
        <v>47355</v>
      </c>
      <c r="BM86" s="5492" t="s">
        <v>47356</v>
      </c>
      <c r="BN86" s="5492" t="s">
        <v>47356</v>
      </c>
      <c r="BO86" s="5492" t="s">
        <v>47356</v>
      </c>
      <c r="BP86" s="5492" t="s">
        <v>47356</v>
      </c>
      <c r="BQ86" s="5492" t="s">
        <v>47356</v>
      </c>
      <c r="BR86" s="5492" t="s">
        <v>47356</v>
      </c>
      <c r="BS86" s="5492" t="s">
        <v>47356</v>
      </c>
      <c r="BT86" s="5492" t="s">
        <v>47356</v>
      </c>
      <c r="BU86" s="5492" t="s">
        <v>47356</v>
      </c>
      <c r="BV86" s="5493" t="s">
        <v>47356</v>
      </c>
      <c r="BW86" s="5413"/>
    </row>
    <row r="87" spans="1:75" ht="38.25" customHeight="1" thickTop="1" thickBot="1">
      <c r="A87" s="3303"/>
      <c r="B87" s="3303"/>
      <c r="C87" s="3303"/>
      <c r="D87" s="3303"/>
      <c r="E87" s="3303"/>
      <c r="F87" s="3303"/>
      <c r="G87" s="3303"/>
      <c r="H87" s="3303"/>
      <c r="I87" s="3303"/>
      <c r="J87" s="3303"/>
      <c r="K87" s="3303"/>
      <c r="L87" s="3303"/>
      <c r="M87" s="3303"/>
      <c r="N87" s="3303"/>
      <c r="O87" s="3303"/>
      <c r="P87" s="3303"/>
      <c r="Q87" s="3303"/>
      <c r="R87" s="3303"/>
      <c r="S87" s="3303"/>
      <c r="T87" s="3303"/>
      <c r="U87" s="3303"/>
      <c r="V87" s="3303"/>
      <c r="W87" s="3303"/>
      <c r="X87" s="3303"/>
      <c r="Y87" s="3303"/>
      <c r="Z87" s="3303"/>
      <c r="AA87" s="3303"/>
      <c r="AB87" s="3303"/>
      <c r="AC87" s="3303"/>
      <c r="AD87" s="3303"/>
      <c r="AE87" s="3303"/>
      <c r="AF87" s="3303"/>
      <c r="AG87" s="3303"/>
      <c r="AH87" s="3303"/>
      <c r="AI87" s="3303"/>
      <c r="AJ87" s="3303"/>
      <c r="AK87" s="3303"/>
      <c r="AL87" s="3303"/>
      <c r="AM87" s="3303"/>
      <c r="AN87" s="3303"/>
      <c r="AO87" s="3303"/>
      <c r="AP87" s="3303"/>
      <c r="AQ87" s="3303"/>
      <c r="AR87" s="3303"/>
      <c r="AS87" s="3303"/>
      <c r="AT87" s="3303"/>
      <c r="AU87" s="3303"/>
      <c r="AV87" s="3303"/>
      <c r="AW87" s="3303"/>
      <c r="AX87" s="3303"/>
      <c r="AY87" s="3303"/>
      <c r="AZ87" s="3303"/>
      <c r="BA87" s="3303"/>
      <c r="BB87" s="3303"/>
      <c r="BC87" s="3303"/>
      <c r="BD87" s="3303"/>
      <c r="BE87" s="3303"/>
      <c r="BF87" s="3303"/>
      <c r="BG87" s="3303"/>
      <c r="BH87" s="3303"/>
      <c r="BI87" s="3303"/>
      <c r="BJ87" s="3303"/>
      <c r="BK87" s="3303"/>
      <c r="BL87" s="3303"/>
      <c r="BM87" s="3303"/>
      <c r="BN87" s="3303"/>
      <c r="BO87" s="3303"/>
      <c r="BP87" s="3303"/>
      <c r="BQ87" s="3303"/>
      <c r="BR87" s="3303"/>
      <c r="BS87" s="3303"/>
      <c r="BT87" s="3303"/>
      <c r="BU87" s="3303"/>
      <c r="BV87" s="3303"/>
      <c r="BW87" s="3303"/>
    </row>
    <row r="88" spans="1:75" ht="38.25" customHeight="1" thickTop="1" thickBot="1">
      <c r="A88" s="3303"/>
      <c r="B88" s="3374" t="s">
        <v>47357</v>
      </c>
      <c r="C88" s="3303"/>
      <c r="D88" s="3303"/>
      <c r="E88" s="3303"/>
      <c r="F88" s="3303"/>
      <c r="G88" s="3303"/>
      <c r="H88" s="3303"/>
      <c r="I88" s="3303"/>
      <c r="J88" s="3303"/>
      <c r="K88" s="3303"/>
      <c r="L88" s="3303"/>
      <c r="M88" s="3303"/>
      <c r="N88" s="3303"/>
      <c r="O88" s="3303"/>
      <c r="P88" s="3303"/>
      <c r="Q88" s="3303"/>
      <c r="R88" s="3303"/>
      <c r="S88" s="3303"/>
      <c r="T88" s="3303"/>
      <c r="U88" s="3303"/>
      <c r="V88" s="3303"/>
      <c r="W88" s="3303"/>
      <c r="X88" s="3303"/>
      <c r="Y88" s="3303"/>
      <c r="Z88" s="3303"/>
      <c r="AA88" s="3303"/>
      <c r="AB88" s="3303"/>
      <c r="AC88" s="3303"/>
      <c r="AD88" s="3303"/>
      <c r="AE88" s="3303"/>
      <c r="AF88" s="3303"/>
      <c r="AG88" s="3303"/>
      <c r="AH88" s="3303"/>
      <c r="AI88" s="3303"/>
      <c r="AJ88" s="3303"/>
      <c r="AK88" s="3303"/>
      <c r="AL88" s="3303"/>
      <c r="AM88" s="3303"/>
      <c r="AN88" s="3303"/>
      <c r="AO88" s="3303"/>
      <c r="AP88" s="3374" t="s">
        <v>47357</v>
      </c>
      <c r="AQ88" s="3303"/>
      <c r="AR88" s="3303"/>
      <c r="AS88" s="3303"/>
      <c r="AT88" s="3303"/>
      <c r="AU88" s="3303"/>
      <c r="AV88" s="3303"/>
      <c r="AW88" s="3303"/>
      <c r="AX88" s="3303"/>
      <c r="AY88" s="3303"/>
      <c r="AZ88" s="3303"/>
      <c r="BA88" s="3303"/>
      <c r="BB88" s="3303"/>
      <c r="BC88" s="3303"/>
      <c r="BD88" s="3303"/>
      <c r="BE88" s="3303"/>
      <c r="BF88" s="3303"/>
      <c r="BG88" s="3303"/>
      <c r="BH88" s="3303"/>
      <c r="BI88" s="3303"/>
      <c r="BJ88" s="3303"/>
      <c r="BK88" s="3303"/>
      <c r="BL88" s="3303"/>
      <c r="BM88" s="3303"/>
      <c r="BN88" s="3303"/>
      <c r="BO88" s="3303"/>
      <c r="BP88" s="3303"/>
      <c r="BQ88" s="3303"/>
      <c r="BR88" s="3303"/>
      <c r="BS88" s="3303"/>
      <c r="BT88" s="3303"/>
      <c r="BU88" s="3303"/>
      <c r="BV88" s="3303"/>
      <c r="BW88" s="3303"/>
    </row>
    <row r="89" spans="1:75" ht="38.25" customHeight="1" thickTop="1">
      <c r="A89" s="3303"/>
      <c r="B89" s="5422" t="s">
        <v>47358</v>
      </c>
      <c r="C89" s="5423" t="s">
        <v>4698</v>
      </c>
      <c r="D89" s="5423">
        <v>3</v>
      </c>
      <c r="E89" s="633"/>
      <c r="F89" s="633"/>
      <c r="G89" s="633"/>
      <c r="H89" s="633"/>
      <c r="I89" s="633"/>
      <c r="J89" s="633"/>
      <c r="K89" s="633"/>
      <c r="L89" s="633"/>
      <c r="M89" s="633"/>
      <c r="N89" s="634"/>
      <c r="O89" s="633"/>
      <c r="P89" s="635">
        <v>1.24E-2</v>
      </c>
      <c r="Q89" s="635">
        <v>2.9100000000000001E-2</v>
      </c>
      <c r="R89" s="635">
        <v>1.8200000000000001E-2</v>
      </c>
      <c r="S89" s="635">
        <v>1.9E-2</v>
      </c>
      <c r="T89" s="635">
        <v>1.9E-2</v>
      </c>
      <c r="U89" s="635">
        <v>1.9E-2</v>
      </c>
      <c r="V89" s="635">
        <v>1.9E-2</v>
      </c>
      <c r="W89" s="635">
        <v>1.9E-2</v>
      </c>
      <c r="X89" s="635">
        <v>1.9E-2</v>
      </c>
      <c r="Y89" s="633"/>
      <c r="Z89" s="633"/>
      <c r="AA89" s="633"/>
      <c r="AB89" s="633"/>
      <c r="AC89" s="633"/>
      <c r="AD89" s="633"/>
      <c r="AE89" s="633"/>
      <c r="AF89" s="633"/>
      <c r="AG89" s="633"/>
      <c r="AH89" s="634"/>
      <c r="AI89" s="5413"/>
      <c r="AJ89" s="4977" t="s">
        <v>47359</v>
      </c>
      <c r="AK89" s="5427"/>
      <c r="AL89" s="4977"/>
      <c r="AM89" s="3303"/>
      <c r="AN89" s="3303"/>
      <c r="AO89" s="3303"/>
      <c r="AP89" s="5422" t="s">
        <v>47360</v>
      </c>
      <c r="AQ89" s="5423" t="s">
        <v>4698</v>
      </c>
      <c r="AR89" s="5423">
        <v>3</v>
      </c>
      <c r="AS89" s="633" t="s">
        <v>47361</v>
      </c>
      <c r="AT89" s="633" t="s">
        <v>47361</v>
      </c>
      <c r="AU89" s="633" t="s">
        <v>47361</v>
      </c>
      <c r="AV89" s="633" t="s">
        <v>47361</v>
      </c>
      <c r="AW89" s="633" t="s">
        <v>47361</v>
      </c>
      <c r="AX89" s="633" t="s">
        <v>47361</v>
      </c>
      <c r="AY89" s="633" t="s">
        <v>47361</v>
      </c>
      <c r="AZ89" s="633" t="s">
        <v>47361</v>
      </c>
      <c r="BA89" s="633" t="s">
        <v>47361</v>
      </c>
      <c r="BB89" s="634" t="s">
        <v>47361</v>
      </c>
      <c r="BC89" s="633" t="s">
        <v>47362</v>
      </c>
      <c r="BD89" s="633" t="s">
        <v>47362</v>
      </c>
      <c r="BE89" s="633" t="s">
        <v>47362</v>
      </c>
      <c r="BF89" s="633" t="s">
        <v>47362</v>
      </c>
      <c r="BG89" s="633" t="s">
        <v>47362</v>
      </c>
      <c r="BH89" s="633" t="s">
        <v>47362</v>
      </c>
      <c r="BI89" s="633" t="s">
        <v>47362</v>
      </c>
      <c r="BJ89" s="633" t="s">
        <v>47362</v>
      </c>
      <c r="BK89" s="633" t="s">
        <v>47362</v>
      </c>
      <c r="BL89" s="634" t="s">
        <v>47362</v>
      </c>
      <c r="BM89" s="633" t="s">
        <v>47363</v>
      </c>
      <c r="BN89" s="633" t="s">
        <v>47363</v>
      </c>
      <c r="BO89" s="633" t="s">
        <v>47363</v>
      </c>
      <c r="BP89" s="633" t="s">
        <v>47363</v>
      </c>
      <c r="BQ89" s="633" t="s">
        <v>47363</v>
      </c>
      <c r="BR89" s="633" t="s">
        <v>47363</v>
      </c>
      <c r="BS89" s="633" t="s">
        <v>47363</v>
      </c>
      <c r="BT89" s="633" t="s">
        <v>47363</v>
      </c>
      <c r="BU89" s="633" t="s">
        <v>47363</v>
      </c>
      <c r="BV89" s="634" t="s">
        <v>47363</v>
      </c>
      <c r="BW89" s="5413"/>
    </row>
    <row r="90" spans="1:75" ht="38.25" customHeight="1">
      <c r="A90" s="3376"/>
      <c r="B90" s="5454" t="s">
        <v>47364</v>
      </c>
      <c r="C90" s="5449" t="s">
        <v>4698</v>
      </c>
      <c r="D90" s="5449">
        <v>3</v>
      </c>
      <c r="E90" s="635"/>
      <c r="F90" s="635"/>
      <c r="G90" s="635"/>
      <c r="H90" s="635"/>
      <c r="I90" s="635"/>
      <c r="J90" s="635"/>
      <c r="K90" s="635"/>
      <c r="L90" s="635"/>
      <c r="M90" s="635"/>
      <c r="N90" s="636"/>
      <c r="O90" s="635"/>
      <c r="P90" s="635">
        <v>1.24E-2</v>
      </c>
      <c r="Q90" s="635">
        <v>2.9100000000000001E-2</v>
      </c>
      <c r="R90" s="635">
        <v>1.8200000000000001E-2</v>
      </c>
      <c r="S90" s="635">
        <v>1.9900000000000001E-2</v>
      </c>
      <c r="T90" s="635">
        <v>1.9900000000000001E-2</v>
      </c>
      <c r="U90" s="635">
        <v>1.9900000000000001E-2</v>
      </c>
      <c r="V90" s="635">
        <v>1.9900000000000001E-2</v>
      </c>
      <c r="W90" s="635">
        <v>1.9900000000000001E-2</v>
      </c>
      <c r="X90" s="635">
        <v>1.9900000000000001E-2</v>
      </c>
      <c r="Y90" s="635"/>
      <c r="Z90" s="635"/>
      <c r="AA90" s="635"/>
      <c r="AB90" s="635"/>
      <c r="AC90" s="635"/>
      <c r="AD90" s="635"/>
      <c r="AE90" s="635"/>
      <c r="AF90" s="635"/>
      <c r="AG90" s="635"/>
      <c r="AH90" s="636"/>
      <c r="AI90" s="5413"/>
      <c r="AJ90" s="4983" t="s">
        <v>47365</v>
      </c>
      <c r="AK90" s="5427"/>
      <c r="AL90" s="4983"/>
      <c r="AM90" s="3376"/>
      <c r="AN90" s="3376"/>
      <c r="AO90" s="3376"/>
      <c r="AP90" s="5454" t="s">
        <v>47364</v>
      </c>
      <c r="AQ90" s="5449" t="s">
        <v>4698</v>
      </c>
      <c r="AR90" s="5449">
        <v>3</v>
      </c>
      <c r="AS90" s="635" t="s">
        <v>47366</v>
      </c>
      <c r="AT90" s="635" t="s">
        <v>47366</v>
      </c>
      <c r="AU90" s="635" t="s">
        <v>47366</v>
      </c>
      <c r="AV90" s="635" t="s">
        <v>47366</v>
      </c>
      <c r="AW90" s="635" t="s">
        <v>47366</v>
      </c>
      <c r="AX90" s="635" t="s">
        <v>47366</v>
      </c>
      <c r="AY90" s="635" t="s">
        <v>47366</v>
      </c>
      <c r="AZ90" s="635" t="s">
        <v>47366</v>
      </c>
      <c r="BA90" s="635" t="s">
        <v>47366</v>
      </c>
      <c r="BB90" s="636" t="s">
        <v>47366</v>
      </c>
      <c r="BC90" s="635" t="s">
        <v>47367</v>
      </c>
      <c r="BD90" s="635" t="s">
        <v>47367</v>
      </c>
      <c r="BE90" s="635" t="s">
        <v>47367</v>
      </c>
      <c r="BF90" s="635" t="s">
        <v>47367</v>
      </c>
      <c r="BG90" s="635" t="s">
        <v>47367</v>
      </c>
      <c r="BH90" s="635" t="s">
        <v>47367</v>
      </c>
      <c r="BI90" s="635" t="s">
        <v>47367</v>
      </c>
      <c r="BJ90" s="635" t="s">
        <v>47367</v>
      </c>
      <c r="BK90" s="635" t="s">
        <v>47367</v>
      </c>
      <c r="BL90" s="636" t="s">
        <v>47367</v>
      </c>
      <c r="BM90" s="635" t="s">
        <v>47368</v>
      </c>
      <c r="BN90" s="635" t="s">
        <v>47368</v>
      </c>
      <c r="BO90" s="635" t="s">
        <v>47368</v>
      </c>
      <c r="BP90" s="635" t="s">
        <v>47368</v>
      </c>
      <c r="BQ90" s="635" t="s">
        <v>47368</v>
      </c>
      <c r="BR90" s="635" t="s">
        <v>47368</v>
      </c>
      <c r="BS90" s="635" t="s">
        <v>47368</v>
      </c>
      <c r="BT90" s="635" t="s">
        <v>47368</v>
      </c>
      <c r="BU90" s="635" t="s">
        <v>47368</v>
      </c>
      <c r="BV90" s="636" t="s">
        <v>47368</v>
      </c>
      <c r="BW90" s="5413"/>
    </row>
    <row r="91" spans="1:75" ht="38.25" customHeight="1" thickBot="1">
      <c r="A91" s="3376"/>
      <c r="B91" s="5433" t="s">
        <v>47369</v>
      </c>
      <c r="C91" s="5456" t="s">
        <v>4698</v>
      </c>
      <c r="D91" s="5456">
        <v>3</v>
      </c>
      <c r="E91" s="640"/>
      <c r="F91" s="640"/>
      <c r="G91" s="640"/>
      <c r="H91" s="640"/>
      <c r="I91" s="640"/>
      <c r="J91" s="640"/>
      <c r="K91" s="640"/>
      <c r="L91" s="640"/>
      <c r="M91" s="640"/>
      <c r="N91" s="641"/>
      <c r="O91" s="640"/>
      <c r="P91" s="640"/>
      <c r="Q91" s="640">
        <v>20.86</v>
      </c>
      <c r="R91" s="640">
        <v>21.715</v>
      </c>
      <c r="S91" s="640">
        <v>21.84</v>
      </c>
      <c r="T91" s="640">
        <v>22</v>
      </c>
      <c r="U91" s="640">
        <v>22.05</v>
      </c>
      <c r="V91" s="640">
        <v>22.257000000000001</v>
      </c>
      <c r="W91" s="640">
        <v>22.416</v>
      </c>
      <c r="X91" s="641">
        <v>22.574999999999999</v>
      </c>
      <c r="Y91" s="640"/>
      <c r="Z91" s="640"/>
      <c r="AA91" s="640"/>
      <c r="AB91" s="640"/>
      <c r="AC91" s="640"/>
      <c r="AD91" s="640"/>
      <c r="AE91" s="640"/>
      <c r="AF91" s="640"/>
      <c r="AG91" s="640"/>
      <c r="AH91" s="641"/>
      <c r="AI91" s="5413"/>
      <c r="AJ91" s="4988" t="s">
        <v>47370</v>
      </c>
      <c r="AK91" s="5427"/>
      <c r="AL91" s="4988"/>
      <c r="AM91" s="3376"/>
      <c r="AN91" s="3376"/>
      <c r="AO91" s="3376"/>
      <c r="AP91" s="5433" t="s">
        <v>47369</v>
      </c>
      <c r="AQ91" s="5456" t="s">
        <v>4698</v>
      </c>
      <c r="AR91" s="5456">
        <v>3</v>
      </c>
      <c r="AS91" s="640" t="s">
        <v>47371</v>
      </c>
      <c r="AT91" s="640" t="s">
        <v>47371</v>
      </c>
      <c r="AU91" s="640" t="s">
        <v>47371</v>
      </c>
      <c r="AV91" s="640" t="s">
        <v>47371</v>
      </c>
      <c r="AW91" s="640" t="s">
        <v>47371</v>
      </c>
      <c r="AX91" s="640" t="s">
        <v>47371</v>
      </c>
      <c r="AY91" s="640" t="s">
        <v>47371</v>
      </c>
      <c r="AZ91" s="640" t="s">
        <v>47371</v>
      </c>
      <c r="BA91" s="640" t="s">
        <v>47371</v>
      </c>
      <c r="BB91" s="641" t="s">
        <v>47371</v>
      </c>
      <c r="BC91" s="640" t="s">
        <v>47372</v>
      </c>
      <c r="BD91" s="640" t="s">
        <v>47372</v>
      </c>
      <c r="BE91" s="640" t="s">
        <v>47372</v>
      </c>
      <c r="BF91" s="640" t="s">
        <v>47372</v>
      </c>
      <c r="BG91" s="640" t="s">
        <v>47372</v>
      </c>
      <c r="BH91" s="640" t="s">
        <v>47372</v>
      </c>
      <c r="BI91" s="640" t="s">
        <v>47372</v>
      </c>
      <c r="BJ91" s="640" t="s">
        <v>47372</v>
      </c>
      <c r="BK91" s="640" t="s">
        <v>47372</v>
      </c>
      <c r="BL91" s="641" t="s">
        <v>47372</v>
      </c>
      <c r="BM91" s="640" t="s">
        <v>47373</v>
      </c>
      <c r="BN91" s="640" t="s">
        <v>47373</v>
      </c>
      <c r="BO91" s="640" t="s">
        <v>47373</v>
      </c>
      <c r="BP91" s="640" t="s">
        <v>47373</v>
      </c>
      <c r="BQ91" s="640" t="s">
        <v>47373</v>
      </c>
      <c r="BR91" s="640" t="s">
        <v>47373</v>
      </c>
      <c r="BS91" s="640" t="s">
        <v>47373</v>
      </c>
      <c r="BT91" s="640" t="s">
        <v>47373</v>
      </c>
      <c r="BU91" s="640" t="s">
        <v>47373</v>
      </c>
      <c r="BV91" s="641" t="s">
        <v>47373</v>
      </c>
      <c r="BW91" s="5413"/>
    </row>
    <row r="92" spans="1:75" ht="38.25" customHeight="1" thickTop="1" thickBot="1">
      <c r="A92" s="3376"/>
      <c r="B92" s="3303"/>
      <c r="C92" s="3303"/>
      <c r="D92" s="3303"/>
      <c r="E92" s="3303"/>
      <c r="F92" s="3303"/>
      <c r="G92" s="3303"/>
      <c r="H92" s="3303"/>
      <c r="I92" s="3303"/>
      <c r="J92" s="3303"/>
      <c r="K92" s="3303"/>
      <c r="L92" s="3303"/>
      <c r="M92" s="3303"/>
      <c r="N92" s="3303"/>
      <c r="O92" s="3303"/>
      <c r="P92" s="3303"/>
      <c r="Q92" s="3303"/>
      <c r="R92" s="3303"/>
      <c r="S92" s="3303"/>
      <c r="T92" s="3303"/>
      <c r="U92" s="3303"/>
      <c r="V92" s="3303"/>
      <c r="W92" s="3303"/>
      <c r="X92" s="3303"/>
      <c r="Y92" s="3303"/>
      <c r="Z92" s="3303"/>
      <c r="AA92" s="3303"/>
      <c r="AB92" s="3303"/>
      <c r="AC92" s="3303"/>
      <c r="AD92" s="3303"/>
      <c r="AE92" s="3303"/>
      <c r="AF92" s="3303"/>
      <c r="AG92" s="3303"/>
      <c r="AH92" s="3303"/>
      <c r="AI92" s="3303"/>
      <c r="AJ92" s="3303"/>
      <c r="AK92" s="3303"/>
      <c r="AL92" s="3303"/>
      <c r="AM92" s="3376"/>
      <c r="AN92" s="3376"/>
      <c r="AO92" s="3376"/>
      <c r="AP92" s="3303"/>
      <c r="AQ92" s="3303"/>
      <c r="AR92" s="3303"/>
      <c r="AS92" s="3303"/>
      <c r="AT92" s="3303"/>
      <c r="AU92" s="3303"/>
      <c r="AV92" s="3303"/>
      <c r="AW92" s="3303"/>
      <c r="AX92" s="3303"/>
      <c r="AY92" s="3303"/>
      <c r="AZ92" s="3303"/>
      <c r="BA92" s="3303"/>
      <c r="BB92" s="3303"/>
      <c r="BC92" s="3303"/>
      <c r="BD92" s="3303"/>
      <c r="BE92" s="3303"/>
      <c r="BF92" s="3303"/>
      <c r="BG92" s="3303"/>
      <c r="BH92" s="3303"/>
      <c r="BI92" s="3303"/>
      <c r="BJ92" s="3303"/>
      <c r="BK92" s="3303"/>
      <c r="BL92" s="3303"/>
      <c r="BM92" s="3303"/>
      <c r="BN92" s="3303"/>
      <c r="BO92" s="3303"/>
      <c r="BP92" s="3303"/>
      <c r="BQ92" s="3303"/>
      <c r="BR92" s="3303"/>
      <c r="BS92" s="3303"/>
      <c r="BT92" s="3303"/>
      <c r="BU92" s="3303"/>
      <c r="BV92" s="3303"/>
      <c r="BW92" s="3303"/>
    </row>
    <row r="93" spans="1:75" ht="38.25" customHeight="1" thickTop="1" thickBot="1">
      <c r="A93" s="3376"/>
      <c r="B93" s="3374" t="s">
        <v>47374</v>
      </c>
      <c r="C93" s="5417"/>
      <c r="D93" s="5415"/>
      <c r="E93" s="5415"/>
      <c r="F93" s="5415"/>
      <c r="G93" s="5415"/>
      <c r="H93" s="5415"/>
      <c r="I93" s="5415"/>
      <c r="J93" s="3285"/>
      <c r="K93" s="3285"/>
      <c r="L93" s="3285"/>
      <c r="M93" s="3285"/>
      <c r="N93" s="3285"/>
      <c r="O93" s="5415"/>
      <c r="P93" s="5415"/>
      <c r="Q93" s="5415"/>
      <c r="R93" s="5415"/>
      <c r="S93" s="5415"/>
      <c r="T93" s="3285"/>
      <c r="U93" s="3285"/>
      <c r="V93" s="3285"/>
      <c r="W93" s="3285"/>
      <c r="X93" s="3285"/>
      <c r="Y93" s="5415"/>
      <c r="Z93" s="5415"/>
      <c r="AA93" s="5415"/>
      <c r="AB93" s="5415"/>
      <c r="AC93" s="5415"/>
      <c r="AD93" s="3285"/>
      <c r="AE93" s="3285"/>
      <c r="AF93" s="3285"/>
      <c r="AG93" s="3285"/>
      <c r="AH93" s="3285"/>
      <c r="AI93" s="5413"/>
      <c r="AJ93" s="5413"/>
      <c r="AK93" s="5417"/>
      <c r="AL93" s="5412"/>
      <c r="AM93" s="3376"/>
      <c r="AN93" s="3376"/>
      <c r="AO93" s="3376"/>
      <c r="AP93" s="3374" t="s">
        <v>47374</v>
      </c>
      <c r="AQ93" s="5417"/>
      <c r="AR93" s="5415"/>
      <c r="AS93" s="5415"/>
      <c r="AT93" s="5415"/>
      <c r="AU93" s="5415"/>
      <c r="AV93" s="5415"/>
      <c r="AW93" s="5415"/>
      <c r="AX93" s="3285"/>
      <c r="AY93" s="3285"/>
      <c r="AZ93" s="3285"/>
      <c r="BA93" s="3285"/>
      <c r="BB93" s="3285"/>
      <c r="BC93" s="5415"/>
      <c r="BD93" s="5415"/>
      <c r="BE93" s="5415"/>
      <c r="BF93" s="5415"/>
      <c r="BG93" s="5415"/>
      <c r="BH93" s="3285"/>
      <c r="BI93" s="3285"/>
      <c r="BJ93" s="3285"/>
      <c r="BK93" s="3285"/>
      <c r="BL93" s="3285"/>
      <c r="BM93" s="5415"/>
      <c r="BN93" s="5415"/>
      <c r="BO93" s="5415"/>
      <c r="BP93" s="5415"/>
      <c r="BQ93" s="5415"/>
      <c r="BR93" s="3285"/>
      <c r="BS93" s="3285"/>
      <c r="BT93" s="3285"/>
      <c r="BU93" s="3285"/>
      <c r="BV93" s="3285"/>
      <c r="BW93" s="5413"/>
    </row>
    <row r="94" spans="1:75" ht="38.25" customHeight="1" thickTop="1">
      <c r="A94" s="3376"/>
      <c r="B94" s="5422" t="s">
        <v>47375</v>
      </c>
      <c r="C94" s="5423" t="s">
        <v>2652</v>
      </c>
      <c r="D94" s="5423">
        <v>3</v>
      </c>
      <c r="E94" s="5488">
        <f t="shared" ref="E94:AH94" si="8">E14+E18+E56+E67+E86</f>
        <v>0</v>
      </c>
      <c r="F94" s="5488">
        <f t="shared" si="8"/>
        <v>0</v>
      </c>
      <c r="G94" s="5488">
        <f t="shared" si="8"/>
        <v>0</v>
      </c>
      <c r="H94" s="5488">
        <f t="shared" si="8"/>
        <v>0</v>
      </c>
      <c r="I94" s="5488">
        <f t="shared" si="8"/>
        <v>0</v>
      </c>
      <c r="J94" s="5488">
        <f t="shared" si="8"/>
        <v>0</v>
      </c>
      <c r="K94" s="5488">
        <f t="shared" si="8"/>
        <v>0</v>
      </c>
      <c r="L94" s="5488">
        <f t="shared" si="8"/>
        <v>0</v>
      </c>
      <c r="M94" s="5488">
        <f t="shared" si="8"/>
        <v>0</v>
      </c>
      <c r="N94" s="5489">
        <f t="shared" si="8"/>
        <v>0</v>
      </c>
      <c r="O94" s="5488">
        <f t="shared" si="8"/>
        <v>2.0300466518935862</v>
      </c>
      <c r="P94" s="5488">
        <f t="shared" si="8"/>
        <v>3.1039823493473353</v>
      </c>
      <c r="Q94" s="5488">
        <f t="shared" si="8"/>
        <v>2.7605711193686204</v>
      </c>
      <c r="R94" s="5488">
        <f t="shared" si="8"/>
        <v>3.2779378884944506</v>
      </c>
      <c r="S94" s="5488">
        <f t="shared" si="8"/>
        <v>3.9727509783266224</v>
      </c>
      <c r="T94" s="5488">
        <f t="shared" si="8"/>
        <v>4.2829891699360765</v>
      </c>
      <c r="U94" s="5488">
        <f t="shared" si="8"/>
        <v>4.4270661470509118</v>
      </c>
      <c r="V94" s="5488">
        <f t="shared" si="8"/>
        <v>4.4543197151322396</v>
      </c>
      <c r="W94" s="5488">
        <f t="shared" si="8"/>
        <v>4.4450928434786192</v>
      </c>
      <c r="X94" s="5489">
        <f t="shared" si="8"/>
        <v>4.4312367974509606</v>
      </c>
      <c r="Y94" s="5488">
        <f t="shared" si="8"/>
        <v>11.13</v>
      </c>
      <c r="Z94" s="5488">
        <f t="shared" si="8"/>
        <v>11.35</v>
      </c>
      <c r="AA94" s="5488">
        <f t="shared" si="8"/>
        <v>11.58</v>
      </c>
      <c r="AB94" s="5488">
        <f t="shared" si="8"/>
        <v>0</v>
      </c>
      <c r="AC94" s="5488">
        <f t="shared" si="8"/>
        <v>0</v>
      </c>
      <c r="AD94" s="5488">
        <f t="shared" si="8"/>
        <v>0</v>
      </c>
      <c r="AE94" s="5488">
        <f t="shared" si="8"/>
        <v>0</v>
      </c>
      <c r="AF94" s="5488">
        <f t="shared" si="8"/>
        <v>0</v>
      </c>
      <c r="AG94" s="5488">
        <f t="shared" si="8"/>
        <v>0</v>
      </c>
      <c r="AH94" s="5489">
        <f t="shared" si="8"/>
        <v>0</v>
      </c>
      <c r="AI94" s="5413"/>
      <c r="AJ94" s="4977" t="s">
        <v>47376</v>
      </c>
      <c r="AK94" s="5427"/>
      <c r="AL94" s="4977"/>
      <c r="AM94" s="3376"/>
      <c r="AN94" s="3376"/>
      <c r="AO94" s="3376"/>
      <c r="AP94" s="5422" t="s">
        <v>47377</v>
      </c>
      <c r="AQ94" s="5423" t="s">
        <v>2652</v>
      </c>
      <c r="AR94" s="5423">
        <v>3</v>
      </c>
      <c r="AS94" s="5488" t="s">
        <v>47378</v>
      </c>
      <c r="AT94" s="5488" t="s">
        <v>47378</v>
      </c>
      <c r="AU94" s="5488" t="s">
        <v>47378</v>
      </c>
      <c r="AV94" s="5488" t="s">
        <v>47378</v>
      </c>
      <c r="AW94" s="5488" t="s">
        <v>47378</v>
      </c>
      <c r="AX94" s="5488" t="s">
        <v>47378</v>
      </c>
      <c r="AY94" s="5488" t="s">
        <v>47378</v>
      </c>
      <c r="AZ94" s="5488" t="s">
        <v>47378</v>
      </c>
      <c r="BA94" s="5488" t="s">
        <v>47378</v>
      </c>
      <c r="BB94" s="5489" t="s">
        <v>47378</v>
      </c>
      <c r="BC94" s="5488" t="s">
        <v>47379</v>
      </c>
      <c r="BD94" s="5488" t="s">
        <v>47379</v>
      </c>
      <c r="BE94" s="5488" t="s">
        <v>47379</v>
      </c>
      <c r="BF94" s="5488" t="s">
        <v>47379</v>
      </c>
      <c r="BG94" s="5488" t="s">
        <v>47379</v>
      </c>
      <c r="BH94" s="5488" t="s">
        <v>47379</v>
      </c>
      <c r="BI94" s="5488" t="s">
        <v>47379</v>
      </c>
      <c r="BJ94" s="5488" t="s">
        <v>47379</v>
      </c>
      <c r="BK94" s="5488" t="s">
        <v>47379</v>
      </c>
      <c r="BL94" s="5489" t="s">
        <v>47379</v>
      </c>
      <c r="BM94" s="5488" t="s">
        <v>47380</v>
      </c>
      <c r="BN94" s="5488" t="s">
        <v>47380</v>
      </c>
      <c r="BO94" s="5488" t="s">
        <v>47380</v>
      </c>
      <c r="BP94" s="5488" t="s">
        <v>47380</v>
      </c>
      <c r="BQ94" s="5488" t="s">
        <v>47380</v>
      </c>
      <c r="BR94" s="5488" t="s">
        <v>47380</v>
      </c>
      <c r="BS94" s="5488" t="s">
        <v>47380</v>
      </c>
      <c r="BT94" s="5488" t="s">
        <v>47380</v>
      </c>
      <c r="BU94" s="5488" t="s">
        <v>47380</v>
      </c>
      <c r="BV94" s="5489" t="s">
        <v>47380</v>
      </c>
      <c r="BW94" s="5413"/>
    </row>
    <row r="95" spans="1:75" ht="38.25" customHeight="1">
      <c r="A95" s="3376"/>
      <c r="B95" s="5422" t="s">
        <v>47381</v>
      </c>
      <c r="C95" s="5449" t="s">
        <v>16492</v>
      </c>
      <c r="D95" s="5449">
        <v>3</v>
      </c>
      <c r="E95" s="635"/>
      <c r="F95" s="635"/>
      <c r="G95" s="635"/>
      <c r="H95" s="635"/>
      <c r="I95" s="635"/>
      <c r="J95" s="635"/>
      <c r="K95" s="635"/>
      <c r="L95" s="635"/>
      <c r="M95" s="635"/>
      <c r="N95" s="636"/>
      <c r="O95" s="635">
        <v>222.67600244405401</v>
      </c>
      <c r="P95" s="635">
        <v>200.25316782083391</v>
      </c>
      <c r="Q95" s="635">
        <v>188.31</v>
      </c>
      <c r="R95" s="635">
        <v>202.9726173827209</v>
      </c>
      <c r="S95" s="635">
        <v>236.9848217873562</v>
      </c>
      <c r="T95" s="635">
        <v>227.29359186733089</v>
      </c>
      <c r="U95" s="635">
        <v>246.72476954744431</v>
      </c>
      <c r="V95" s="635">
        <v>255.93319263937079</v>
      </c>
      <c r="W95" s="635">
        <v>259.12062225388229</v>
      </c>
      <c r="X95" s="636">
        <v>260.14126584627599</v>
      </c>
      <c r="Y95" s="635"/>
      <c r="Z95" s="635"/>
      <c r="AA95" s="635"/>
      <c r="AB95" s="635"/>
      <c r="AC95" s="635"/>
      <c r="AD95" s="635"/>
      <c r="AE95" s="635"/>
      <c r="AF95" s="635"/>
      <c r="AG95" s="635"/>
      <c r="AH95" s="636"/>
      <c r="AI95" s="5413"/>
      <c r="AJ95" s="4983" t="s">
        <v>47382</v>
      </c>
      <c r="AK95" s="5427"/>
      <c r="AL95" s="5494"/>
      <c r="AM95" s="3376"/>
      <c r="AN95" s="3376"/>
      <c r="AO95" s="3376"/>
      <c r="AP95" s="5422" t="s">
        <v>47381</v>
      </c>
      <c r="AQ95" s="5449" t="s">
        <v>16492</v>
      </c>
      <c r="AR95" s="5449">
        <v>3</v>
      </c>
      <c r="AS95" s="635" t="s">
        <v>47383</v>
      </c>
      <c r="AT95" s="635" t="s">
        <v>47383</v>
      </c>
      <c r="AU95" s="635" t="s">
        <v>47383</v>
      </c>
      <c r="AV95" s="635" t="s">
        <v>47383</v>
      </c>
      <c r="AW95" s="635" t="s">
        <v>47383</v>
      </c>
      <c r="AX95" s="635" t="s">
        <v>47383</v>
      </c>
      <c r="AY95" s="635" t="s">
        <v>47383</v>
      </c>
      <c r="AZ95" s="635" t="s">
        <v>47383</v>
      </c>
      <c r="BA95" s="635" t="s">
        <v>47383</v>
      </c>
      <c r="BB95" s="636" t="s">
        <v>47383</v>
      </c>
      <c r="BC95" s="635" t="s">
        <v>47384</v>
      </c>
      <c r="BD95" s="635" t="s">
        <v>47384</v>
      </c>
      <c r="BE95" s="635" t="s">
        <v>47384</v>
      </c>
      <c r="BF95" s="635" t="s">
        <v>47384</v>
      </c>
      <c r="BG95" s="635" t="s">
        <v>47384</v>
      </c>
      <c r="BH95" s="635" t="s">
        <v>47384</v>
      </c>
      <c r="BI95" s="635" t="s">
        <v>47384</v>
      </c>
      <c r="BJ95" s="635" t="s">
        <v>47384</v>
      </c>
      <c r="BK95" s="635" t="s">
        <v>47384</v>
      </c>
      <c r="BL95" s="636" t="s">
        <v>47384</v>
      </c>
      <c r="BM95" s="635" t="s">
        <v>47385</v>
      </c>
      <c r="BN95" s="635" t="s">
        <v>47385</v>
      </c>
      <c r="BO95" s="635" t="s">
        <v>47385</v>
      </c>
      <c r="BP95" s="635" t="s">
        <v>47385</v>
      </c>
      <c r="BQ95" s="635" t="s">
        <v>47385</v>
      </c>
      <c r="BR95" s="635" t="s">
        <v>47385</v>
      </c>
      <c r="BS95" s="635" t="s">
        <v>47385</v>
      </c>
      <c r="BT95" s="635" t="s">
        <v>47385</v>
      </c>
      <c r="BU95" s="635" t="s">
        <v>47385</v>
      </c>
      <c r="BV95" s="708" t="s">
        <v>47385</v>
      </c>
      <c r="BW95" s="5413"/>
    </row>
    <row r="96" spans="1:75" ht="38.25" customHeight="1">
      <c r="A96" s="3376"/>
      <c r="B96" s="5495" t="s">
        <v>47386</v>
      </c>
      <c r="C96" s="5449" t="s">
        <v>16492</v>
      </c>
      <c r="D96" s="5449">
        <v>3</v>
      </c>
      <c r="E96" s="5496" t="e">
        <f t="shared" ref="E96:AH96" si="9">E94*1000/E50</f>
        <v>#DIV/0!</v>
      </c>
      <c r="F96" s="5496" t="e">
        <f t="shared" si="9"/>
        <v>#DIV/0!</v>
      </c>
      <c r="G96" s="5496" t="e">
        <f t="shared" si="9"/>
        <v>#DIV/0!</v>
      </c>
      <c r="H96" s="5496" t="e">
        <f t="shared" si="9"/>
        <v>#DIV/0!</v>
      </c>
      <c r="I96" s="5496" t="e">
        <f t="shared" si="9"/>
        <v>#DIV/0!</v>
      </c>
      <c r="J96" s="5496" t="e">
        <f t="shared" si="9"/>
        <v>#DIV/0!</v>
      </c>
      <c r="K96" s="5496" t="e">
        <f t="shared" si="9"/>
        <v>#DIV/0!</v>
      </c>
      <c r="L96" s="5496" t="e">
        <f t="shared" si="9"/>
        <v>#DIV/0!</v>
      </c>
      <c r="M96" s="5496" t="e">
        <f t="shared" si="9"/>
        <v>#DIV/0!</v>
      </c>
      <c r="N96" s="5496" t="e">
        <f t="shared" si="9"/>
        <v>#DIV/0!</v>
      </c>
      <c r="O96" s="5496">
        <f t="shared" si="9"/>
        <v>91.172679417601444</v>
      </c>
      <c r="P96" s="5496">
        <f t="shared" si="9"/>
        <v>138.50057695612239</v>
      </c>
      <c r="Q96" s="5496">
        <f t="shared" si="9"/>
        <v>119.35114877224142</v>
      </c>
      <c r="R96" s="5496">
        <f t="shared" si="9"/>
        <v>136.66211513938936</v>
      </c>
      <c r="S96" s="5496">
        <f t="shared" si="9"/>
        <v>164.43349469448177</v>
      </c>
      <c r="T96" s="5496">
        <f t="shared" si="9"/>
        <v>176.07449038887353</v>
      </c>
      <c r="U96" s="5496">
        <f t="shared" si="9"/>
        <v>180.2770533378168</v>
      </c>
      <c r="V96" s="5496">
        <f t="shared" si="9"/>
        <v>179.70612611540372</v>
      </c>
      <c r="W96" s="5496">
        <f t="shared" si="9"/>
        <v>177.97438948813004</v>
      </c>
      <c r="X96" s="5496">
        <f t="shared" si="9"/>
        <v>176.14238017136609</v>
      </c>
      <c r="Y96" s="5496" t="e">
        <f t="shared" si="9"/>
        <v>#DIV/0!</v>
      </c>
      <c r="Z96" s="5496" t="e">
        <f t="shared" si="9"/>
        <v>#DIV/0!</v>
      </c>
      <c r="AA96" s="5496" t="e">
        <f t="shared" si="9"/>
        <v>#DIV/0!</v>
      </c>
      <c r="AB96" s="5496" t="e">
        <f t="shared" si="9"/>
        <v>#DIV/0!</v>
      </c>
      <c r="AC96" s="5496" t="e">
        <f t="shared" si="9"/>
        <v>#DIV/0!</v>
      </c>
      <c r="AD96" s="5496" t="e">
        <f t="shared" si="9"/>
        <v>#DIV/0!</v>
      </c>
      <c r="AE96" s="5496" t="e">
        <f t="shared" si="9"/>
        <v>#DIV/0!</v>
      </c>
      <c r="AF96" s="5496" t="e">
        <f t="shared" si="9"/>
        <v>#DIV/0!</v>
      </c>
      <c r="AG96" s="5496" t="e">
        <f t="shared" si="9"/>
        <v>#DIV/0!</v>
      </c>
      <c r="AH96" s="5496" t="e">
        <f t="shared" si="9"/>
        <v>#DIV/0!</v>
      </c>
      <c r="AI96" s="5413"/>
      <c r="AJ96" s="4983" t="s">
        <v>47387</v>
      </c>
      <c r="AK96" s="5427"/>
      <c r="AL96" s="5494"/>
      <c r="AM96" s="3376"/>
      <c r="AN96" s="3376"/>
      <c r="AO96" s="3376"/>
      <c r="AP96" s="5495" t="s">
        <v>47386</v>
      </c>
      <c r="AQ96" s="5449" t="s">
        <v>16492</v>
      </c>
      <c r="AR96" s="5449">
        <v>3</v>
      </c>
      <c r="AS96" s="5496" t="s">
        <v>47388</v>
      </c>
      <c r="AT96" s="5496" t="s">
        <v>47388</v>
      </c>
      <c r="AU96" s="5496" t="s">
        <v>47388</v>
      </c>
      <c r="AV96" s="5496" t="s">
        <v>47388</v>
      </c>
      <c r="AW96" s="5496" t="s">
        <v>47388</v>
      </c>
      <c r="AX96" s="5496" t="s">
        <v>47388</v>
      </c>
      <c r="AY96" s="5496" t="s">
        <v>47388</v>
      </c>
      <c r="AZ96" s="5496" t="s">
        <v>47388</v>
      </c>
      <c r="BA96" s="5496" t="s">
        <v>47388</v>
      </c>
      <c r="BB96" s="5496" t="s">
        <v>47388</v>
      </c>
      <c r="BC96" s="5496" t="s">
        <v>47389</v>
      </c>
      <c r="BD96" s="5496" t="s">
        <v>47389</v>
      </c>
      <c r="BE96" s="5496" t="s">
        <v>47389</v>
      </c>
      <c r="BF96" s="5496" t="s">
        <v>47389</v>
      </c>
      <c r="BG96" s="5496" t="s">
        <v>47389</v>
      </c>
      <c r="BH96" s="5496" t="s">
        <v>47389</v>
      </c>
      <c r="BI96" s="5496" t="s">
        <v>47389</v>
      </c>
      <c r="BJ96" s="5496" t="s">
        <v>47389</v>
      </c>
      <c r="BK96" s="5496" t="s">
        <v>47389</v>
      </c>
      <c r="BL96" s="5496" t="s">
        <v>47389</v>
      </c>
      <c r="BM96" s="5496" t="s">
        <v>47390</v>
      </c>
      <c r="BN96" s="5496" t="s">
        <v>47390</v>
      </c>
      <c r="BO96" s="5496" t="s">
        <v>47390</v>
      </c>
      <c r="BP96" s="5496" t="s">
        <v>47390</v>
      </c>
      <c r="BQ96" s="5496" t="s">
        <v>47390</v>
      </c>
      <c r="BR96" s="5496" t="s">
        <v>47390</v>
      </c>
      <c r="BS96" s="5496" t="s">
        <v>47390</v>
      </c>
      <c r="BT96" s="5496" t="s">
        <v>47390</v>
      </c>
      <c r="BU96" s="5497" t="s">
        <v>47390</v>
      </c>
      <c r="BV96" s="5498" t="s">
        <v>47390</v>
      </c>
      <c r="BW96" s="5413"/>
    </row>
    <row r="97" spans="1:75" ht="38.25" customHeight="1" thickBot="1">
      <c r="A97" s="3376"/>
      <c r="B97" s="5433" t="s">
        <v>47391</v>
      </c>
      <c r="C97" s="5456" t="s">
        <v>48</v>
      </c>
      <c r="D97" s="5456">
        <v>2</v>
      </c>
      <c r="E97" s="5499" t="e">
        <f t="shared" ref="E97:AH97" si="10">E96/E95*100</f>
        <v>#DIV/0!</v>
      </c>
      <c r="F97" s="5499" t="e">
        <f t="shared" si="10"/>
        <v>#DIV/0!</v>
      </c>
      <c r="G97" s="5499" t="e">
        <f t="shared" si="10"/>
        <v>#DIV/0!</v>
      </c>
      <c r="H97" s="5499" t="e">
        <f t="shared" si="10"/>
        <v>#DIV/0!</v>
      </c>
      <c r="I97" s="5499" t="e">
        <f t="shared" si="10"/>
        <v>#DIV/0!</v>
      </c>
      <c r="J97" s="5499" t="e">
        <f t="shared" si="10"/>
        <v>#DIV/0!</v>
      </c>
      <c r="K97" s="5499" t="e">
        <f t="shared" si="10"/>
        <v>#DIV/0!</v>
      </c>
      <c r="L97" s="5499" t="e">
        <f t="shared" si="10"/>
        <v>#DIV/0!</v>
      </c>
      <c r="M97" s="5499" t="e">
        <f t="shared" si="10"/>
        <v>#DIV/0!</v>
      </c>
      <c r="N97" s="5500" t="e">
        <f t="shared" si="10"/>
        <v>#DIV/0!</v>
      </c>
      <c r="O97" s="5499">
        <f t="shared" si="10"/>
        <v>40.94409744063374</v>
      </c>
      <c r="P97" s="5499">
        <f t="shared" si="10"/>
        <v>69.162739577752191</v>
      </c>
      <c r="Q97" s="5499">
        <f t="shared" si="10"/>
        <v>63.380143790686326</v>
      </c>
      <c r="R97" s="5499">
        <f t="shared" si="10"/>
        <v>67.330321154455106</v>
      </c>
      <c r="S97" s="5499">
        <f t="shared" si="10"/>
        <v>69.385665062560875</v>
      </c>
      <c r="T97" s="5499">
        <f t="shared" si="10"/>
        <v>77.465664096525217</v>
      </c>
      <c r="U97" s="5499">
        <f t="shared" si="10"/>
        <v>73.06808054517208</v>
      </c>
      <c r="V97" s="5499">
        <f t="shared" si="10"/>
        <v>70.216029527917939</v>
      </c>
      <c r="W97" s="5499">
        <f t="shared" si="10"/>
        <v>68.683992783003418</v>
      </c>
      <c r="X97" s="5500">
        <f t="shared" si="10"/>
        <v>67.710280258055263</v>
      </c>
      <c r="Y97" s="5499" t="e">
        <f t="shared" si="10"/>
        <v>#DIV/0!</v>
      </c>
      <c r="Z97" s="5499" t="e">
        <f t="shared" si="10"/>
        <v>#DIV/0!</v>
      </c>
      <c r="AA97" s="5499" t="e">
        <f t="shared" si="10"/>
        <v>#DIV/0!</v>
      </c>
      <c r="AB97" s="5499" t="e">
        <f t="shared" si="10"/>
        <v>#DIV/0!</v>
      </c>
      <c r="AC97" s="5499" t="e">
        <f t="shared" si="10"/>
        <v>#DIV/0!</v>
      </c>
      <c r="AD97" s="5499" t="e">
        <f t="shared" si="10"/>
        <v>#DIV/0!</v>
      </c>
      <c r="AE97" s="5499" t="e">
        <f t="shared" si="10"/>
        <v>#DIV/0!</v>
      </c>
      <c r="AF97" s="5499" t="e">
        <f t="shared" si="10"/>
        <v>#DIV/0!</v>
      </c>
      <c r="AG97" s="5499" t="e">
        <f t="shared" si="10"/>
        <v>#DIV/0!</v>
      </c>
      <c r="AH97" s="5500" t="e">
        <f t="shared" si="10"/>
        <v>#DIV/0!</v>
      </c>
      <c r="AI97" s="5413"/>
      <c r="AJ97" s="4988" t="s">
        <v>47392</v>
      </c>
      <c r="AK97" s="5427"/>
      <c r="AL97" s="4988"/>
      <c r="AM97" s="3376"/>
      <c r="AN97" s="3376"/>
      <c r="AO97" s="3376"/>
      <c r="AP97" s="5433" t="s">
        <v>47393</v>
      </c>
      <c r="AQ97" s="5456" t="s">
        <v>16492</v>
      </c>
      <c r="AR97" s="5456">
        <v>3</v>
      </c>
      <c r="AS97" s="4823" t="s">
        <v>47394</v>
      </c>
      <c r="AT97" s="4823" t="s">
        <v>47394</v>
      </c>
      <c r="AU97" s="4823" t="s">
        <v>47394</v>
      </c>
      <c r="AV97" s="4823" t="s">
        <v>47394</v>
      </c>
      <c r="AW97" s="4823" t="s">
        <v>47394</v>
      </c>
      <c r="AX97" s="4823" t="s">
        <v>47394</v>
      </c>
      <c r="AY97" s="4823" t="s">
        <v>47394</v>
      </c>
      <c r="AZ97" s="4823" t="s">
        <v>47394</v>
      </c>
      <c r="BA97" s="4823" t="s">
        <v>47394</v>
      </c>
      <c r="BB97" s="4824" t="s">
        <v>47394</v>
      </c>
      <c r="BC97" s="5499" t="s">
        <v>47395</v>
      </c>
      <c r="BD97" s="5499" t="s">
        <v>47395</v>
      </c>
      <c r="BE97" s="5499" t="s">
        <v>47395</v>
      </c>
      <c r="BF97" s="5499" t="s">
        <v>47395</v>
      </c>
      <c r="BG97" s="5499" t="s">
        <v>47395</v>
      </c>
      <c r="BH97" s="5499" t="s">
        <v>47395</v>
      </c>
      <c r="BI97" s="5499" t="s">
        <v>47395</v>
      </c>
      <c r="BJ97" s="5499" t="s">
        <v>47395</v>
      </c>
      <c r="BK97" s="5499" t="s">
        <v>47395</v>
      </c>
      <c r="BL97" s="5500" t="s">
        <v>47395</v>
      </c>
      <c r="BM97" s="5499" t="s">
        <v>47396</v>
      </c>
      <c r="BN97" s="5499" t="s">
        <v>47396</v>
      </c>
      <c r="BO97" s="5499" t="s">
        <v>47396</v>
      </c>
      <c r="BP97" s="5499" t="s">
        <v>47396</v>
      </c>
      <c r="BQ97" s="5499" t="s">
        <v>47396</v>
      </c>
      <c r="BR97" s="5499" t="s">
        <v>47396</v>
      </c>
      <c r="BS97" s="5499" t="s">
        <v>47396</v>
      </c>
      <c r="BT97" s="5499" t="s">
        <v>47396</v>
      </c>
      <c r="BU97" s="5499" t="s">
        <v>47396</v>
      </c>
      <c r="BV97" s="5501" t="s">
        <v>47396</v>
      </c>
      <c r="BW97" s="5413"/>
    </row>
    <row r="98" spans="1:75" ht="38.25" customHeight="1" thickTop="1" thickBot="1">
      <c r="A98" s="3376"/>
      <c r="B98" s="3303"/>
      <c r="C98" s="3303"/>
      <c r="D98" s="3303"/>
      <c r="E98" s="3303"/>
      <c r="F98" s="3303"/>
      <c r="G98" s="3303"/>
      <c r="H98" s="3303"/>
      <c r="I98" s="3303"/>
      <c r="J98" s="3303"/>
      <c r="K98" s="3303"/>
      <c r="L98" s="3303"/>
      <c r="M98" s="3303"/>
      <c r="N98" s="3303"/>
      <c r="O98" s="3303"/>
      <c r="P98" s="3303"/>
      <c r="Q98" s="3303"/>
      <c r="R98" s="3303"/>
      <c r="S98" s="3303"/>
      <c r="T98" s="3303"/>
      <c r="U98" s="3303"/>
      <c r="V98" s="3303"/>
      <c r="W98" s="3303"/>
      <c r="X98" s="3303"/>
      <c r="Y98" s="3303"/>
      <c r="Z98" s="3303"/>
      <c r="AA98" s="3303"/>
      <c r="AB98" s="3303"/>
      <c r="AC98" s="3303"/>
      <c r="AD98" s="3303"/>
      <c r="AE98" s="3303"/>
      <c r="AF98" s="3303"/>
      <c r="AG98" s="3303"/>
      <c r="AH98" s="3303"/>
      <c r="AI98" s="3303"/>
      <c r="AJ98" s="3303"/>
      <c r="AK98" s="3303"/>
      <c r="AL98" s="3303"/>
      <c r="AM98" s="3376"/>
      <c r="AN98" s="3376"/>
      <c r="AO98" s="3376"/>
      <c r="AP98" s="3303"/>
      <c r="AQ98" s="3303"/>
      <c r="AR98" s="3303"/>
      <c r="AS98" s="3303"/>
      <c r="AT98" s="3303"/>
      <c r="AU98" s="3303"/>
      <c r="AV98" s="3303"/>
      <c r="AW98" s="3303"/>
      <c r="AX98" s="3303"/>
      <c r="AY98" s="3303"/>
      <c r="AZ98" s="3303"/>
      <c r="BA98" s="3303"/>
      <c r="BB98" s="3303"/>
      <c r="BC98" s="3303"/>
      <c r="BD98" s="3303"/>
      <c r="BE98" s="3303"/>
      <c r="BF98" s="3303"/>
      <c r="BG98" s="3303"/>
      <c r="BH98" s="3303"/>
      <c r="BI98" s="3303"/>
      <c r="BJ98" s="3303"/>
      <c r="BK98" s="3303"/>
      <c r="BL98" s="3303"/>
      <c r="BM98" s="3303"/>
      <c r="BN98" s="3303"/>
      <c r="BO98" s="3303"/>
      <c r="BP98" s="3303"/>
      <c r="BQ98" s="3303"/>
      <c r="BR98" s="3303"/>
      <c r="BS98" s="3303"/>
      <c r="BT98" s="3303"/>
      <c r="BU98" s="3303"/>
      <c r="BV98" s="3303"/>
      <c r="BW98" s="3303"/>
    </row>
    <row r="99" spans="1:75" ht="38.25" customHeight="1" thickTop="1" thickBot="1">
      <c r="A99" s="3376"/>
      <c r="B99" s="3374" t="s">
        <v>47397</v>
      </c>
      <c r="C99" s="5417"/>
      <c r="D99" s="5415"/>
      <c r="E99" s="3285"/>
      <c r="F99" s="3285"/>
      <c r="G99" s="3285"/>
      <c r="H99" s="3285"/>
      <c r="I99" s="3285"/>
      <c r="J99" s="3285"/>
      <c r="K99" s="3285"/>
      <c r="L99" s="3285"/>
      <c r="M99" s="3285"/>
      <c r="N99" s="3285"/>
      <c r="O99" s="3285"/>
      <c r="P99" s="3285"/>
      <c r="Q99" s="3285"/>
      <c r="R99" s="3285"/>
      <c r="S99" s="3285"/>
      <c r="T99" s="3285"/>
      <c r="U99" s="3285"/>
      <c r="V99" s="3285"/>
      <c r="W99" s="3285"/>
      <c r="X99" s="3285"/>
      <c r="Y99" s="3285"/>
      <c r="Z99" s="3285"/>
      <c r="AA99" s="3285"/>
      <c r="AB99" s="3285"/>
      <c r="AC99" s="3285"/>
      <c r="AD99" s="3285"/>
      <c r="AE99" s="3285"/>
      <c r="AF99" s="3285"/>
      <c r="AG99" s="3285"/>
      <c r="AH99" s="3285"/>
      <c r="AI99" s="5413"/>
      <c r="AJ99" s="5413"/>
      <c r="AK99" s="5417"/>
      <c r="AL99" s="5412"/>
      <c r="AM99" s="3376"/>
      <c r="AN99" s="3376"/>
      <c r="AO99" s="3376"/>
      <c r="AP99" s="3374" t="s">
        <v>47397</v>
      </c>
      <c r="AQ99" s="5417"/>
      <c r="AR99" s="5415"/>
      <c r="AS99" s="3285"/>
      <c r="AT99" s="3285"/>
      <c r="AU99" s="3285"/>
      <c r="AV99" s="3285"/>
      <c r="AW99" s="3285"/>
      <c r="AX99" s="3285"/>
      <c r="AY99" s="3285"/>
      <c r="AZ99" s="3285"/>
      <c r="BA99" s="3285"/>
      <c r="BB99" s="3285"/>
      <c r="BC99" s="3285"/>
      <c r="BD99" s="3285"/>
      <c r="BE99" s="3285"/>
      <c r="BF99" s="3285"/>
      <c r="BG99" s="3285"/>
      <c r="BH99" s="3285"/>
      <c r="BI99" s="3285"/>
      <c r="BJ99" s="3285"/>
      <c r="BK99" s="3285"/>
      <c r="BL99" s="3285"/>
      <c r="BM99" s="3285"/>
      <c r="BN99" s="3285"/>
      <c r="BO99" s="3285"/>
      <c r="BP99" s="3285"/>
      <c r="BQ99" s="3285"/>
      <c r="BR99" s="3285"/>
      <c r="BS99" s="3285"/>
      <c r="BT99" s="3285"/>
      <c r="BU99" s="3285"/>
      <c r="BV99" s="3285"/>
      <c r="BW99" s="5413"/>
    </row>
    <row r="100" spans="1:75" ht="38.25" customHeight="1" thickTop="1">
      <c r="A100" s="3376"/>
      <c r="B100" s="5422" t="s">
        <v>47398</v>
      </c>
      <c r="C100" s="5423" t="s">
        <v>4698</v>
      </c>
      <c r="D100" s="5423">
        <v>3</v>
      </c>
      <c r="E100" s="633"/>
      <c r="F100" s="633"/>
      <c r="G100" s="633"/>
      <c r="H100" s="633"/>
      <c r="I100" s="633"/>
      <c r="J100" s="633"/>
      <c r="K100" s="633"/>
      <c r="L100" s="633"/>
      <c r="M100" s="633"/>
      <c r="N100" s="634"/>
      <c r="O100" s="633">
        <v>21.346</v>
      </c>
      <c r="P100" s="633">
        <v>21.501000000000001</v>
      </c>
      <c r="Q100" s="633">
        <v>21.625</v>
      </c>
      <c r="R100" s="633">
        <v>21.715</v>
      </c>
      <c r="S100" s="633">
        <v>24</v>
      </c>
      <c r="T100" s="633">
        <v>25</v>
      </c>
      <c r="U100" s="633">
        <v>25</v>
      </c>
      <c r="V100" s="633">
        <v>25</v>
      </c>
      <c r="W100" s="633">
        <v>25</v>
      </c>
      <c r="X100" s="633">
        <v>25</v>
      </c>
      <c r="Y100" s="633"/>
      <c r="Z100" s="633"/>
      <c r="AA100" s="633"/>
      <c r="AB100" s="633"/>
      <c r="AC100" s="633"/>
      <c r="AD100" s="633"/>
      <c r="AE100" s="633"/>
      <c r="AF100" s="633"/>
      <c r="AG100" s="633"/>
      <c r="AH100" s="634"/>
      <c r="AI100" s="5413"/>
      <c r="AJ100" s="4977" t="s">
        <v>47399</v>
      </c>
      <c r="AK100" s="5427"/>
      <c r="AL100" s="4977"/>
      <c r="AM100" s="3376"/>
      <c r="AN100" s="3376"/>
      <c r="AO100" s="3376"/>
      <c r="AP100" s="5422" t="s">
        <v>47400</v>
      </c>
      <c r="AQ100" s="5423" t="s">
        <v>4698</v>
      </c>
      <c r="AR100" s="5423">
        <v>3</v>
      </c>
      <c r="AS100" s="633" t="s">
        <v>47401</v>
      </c>
      <c r="AT100" s="633" t="s">
        <v>47401</v>
      </c>
      <c r="AU100" s="633" t="s">
        <v>47401</v>
      </c>
      <c r="AV100" s="633" t="s">
        <v>47401</v>
      </c>
      <c r="AW100" s="633" t="s">
        <v>47401</v>
      </c>
      <c r="AX100" s="633" t="s">
        <v>47401</v>
      </c>
      <c r="AY100" s="633" t="s">
        <v>47401</v>
      </c>
      <c r="AZ100" s="633" t="s">
        <v>47401</v>
      </c>
      <c r="BA100" s="633" t="s">
        <v>47401</v>
      </c>
      <c r="BB100" s="634" t="s">
        <v>47401</v>
      </c>
      <c r="BC100" s="633" t="s">
        <v>47402</v>
      </c>
      <c r="BD100" s="633" t="s">
        <v>47402</v>
      </c>
      <c r="BE100" s="633" t="s">
        <v>47402</v>
      </c>
      <c r="BF100" s="633" t="s">
        <v>47402</v>
      </c>
      <c r="BG100" s="633" t="s">
        <v>47402</v>
      </c>
      <c r="BH100" s="633" t="s">
        <v>47402</v>
      </c>
      <c r="BI100" s="633" t="s">
        <v>47402</v>
      </c>
      <c r="BJ100" s="633" t="s">
        <v>47402</v>
      </c>
      <c r="BK100" s="633" t="s">
        <v>47402</v>
      </c>
      <c r="BL100" s="634" t="s">
        <v>47402</v>
      </c>
      <c r="BM100" s="633" t="s">
        <v>47403</v>
      </c>
      <c r="BN100" s="633" t="s">
        <v>47403</v>
      </c>
      <c r="BO100" s="633" t="s">
        <v>47403</v>
      </c>
      <c r="BP100" s="633" t="s">
        <v>47403</v>
      </c>
      <c r="BQ100" s="633" t="s">
        <v>47403</v>
      </c>
      <c r="BR100" s="633" t="s">
        <v>47403</v>
      </c>
      <c r="BS100" s="633" t="s">
        <v>47403</v>
      </c>
      <c r="BT100" s="633" t="s">
        <v>47403</v>
      </c>
      <c r="BU100" s="633" t="s">
        <v>47403</v>
      </c>
      <c r="BV100" s="634" t="s">
        <v>47403</v>
      </c>
      <c r="BW100" s="5413"/>
    </row>
    <row r="101" spans="1:75" ht="38.25" customHeight="1" thickBot="1">
      <c r="A101" s="3376"/>
      <c r="B101" s="5433" t="s">
        <v>47404</v>
      </c>
      <c r="C101" s="5456" t="s">
        <v>4698</v>
      </c>
      <c r="D101" s="5456">
        <v>3</v>
      </c>
      <c r="E101" s="640"/>
      <c r="F101" s="640"/>
      <c r="G101" s="640"/>
      <c r="H101" s="640"/>
      <c r="I101" s="640"/>
      <c r="J101" s="640"/>
      <c r="K101" s="640"/>
      <c r="L101" s="640"/>
      <c r="M101" s="640"/>
      <c r="N101" s="641"/>
      <c r="O101" s="640">
        <v>6.09</v>
      </c>
      <c r="P101" s="640">
        <v>6.1429999999999998</v>
      </c>
      <c r="Q101" s="640">
        <v>6.1779999999999999</v>
      </c>
      <c r="R101" s="640">
        <v>6.2039999999999997</v>
      </c>
      <c r="S101" s="640">
        <v>6.2489999999999997</v>
      </c>
      <c r="T101" s="640">
        <v>6.3029999999999999</v>
      </c>
      <c r="U101" s="640">
        <v>6.359</v>
      </c>
      <c r="V101" s="640">
        <v>6.4039999999999999</v>
      </c>
      <c r="W101" s="640">
        <v>6.45</v>
      </c>
      <c r="X101" s="641">
        <v>6.492</v>
      </c>
      <c r="Y101" s="640"/>
      <c r="Z101" s="640"/>
      <c r="AA101" s="640"/>
      <c r="AB101" s="640"/>
      <c r="AC101" s="640"/>
      <c r="AD101" s="640"/>
      <c r="AE101" s="640"/>
      <c r="AF101" s="640"/>
      <c r="AG101" s="640"/>
      <c r="AH101" s="641"/>
      <c r="AI101" s="5413"/>
      <c r="AJ101" s="4988" t="s">
        <v>47405</v>
      </c>
      <c r="AK101" s="5427"/>
      <c r="AL101" s="4988"/>
      <c r="AM101" s="3376"/>
      <c r="AN101" s="3376"/>
      <c r="AO101" s="3376"/>
      <c r="AP101" s="5433" t="s">
        <v>47406</v>
      </c>
      <c r="AQ101" s="5456" t="s">
        <v>4698</v>
      </c>
      <c r="AR101" s="5456">
        <v>3</v>
      </c>
      <c r="AS101" s="640" t="s">
        <v>47407</v>
      </c>
      <c r="AT101" s="640" t="s">
        <v>47407</v>
      </c>
      <c r="AU101" s="640" t="s">
        <v>47407</v>
      </c>
      <c r="AV101" s="640" t="s">
        <v>47407</v>
      </c>
      <c r="AW101" s="640" t="s">
        <v>47407</v>
      </c>
      <c r="AX101" s="640" t="s">
        <v>47407</v>
      </c>
      <c r="AY101" s="640" t="s">
        <v>47407</v>
      </c>
      <c r="AZ101" s="640" t="s">
        <v>47407</v>
      </c>
      <c r="BA101" s="640" t="s">
        <v>47407</v>
      </c>
      <c r="BB101" s="641" t="s">
        <v>47407</v>
      </c>
      <c r="BC101" s="640" t="s">
        <v>47408</v>
      </c>
      <c r="BD101" s="640" t="s">
        <v>47408</v>
      </c>
      <c r="BE101" s="640" t="s">
        <v>47408</v>
      </c>
      <c r="BF101" s="640" t="s">
        <v>47408</v>
      </c>
      <c r="BG101" s="640" t="s">
        <v>47408</v>
      </c>
      <c r="BH101" s="640" t="s">
        <v>47408</v>
      </c>
      <c r="BI101" s="640" t="s">
        <v>47408</v>
      </c>
      <c r="BJ101" s="640" t="s">
        <v>47408</v>
      </c>
      <c r="BK101" s="640" t="s">
        <v>47408</v>
      </c>
      <c r="BL101" s="641" t="s">
        <v>47408</v>
      </c>
      <c r="BM101" s="640" t="s">
        <v>47409</v>
      </c>
      <c r="BN101" s="640" t="s">
        <v>47409</v>
      </c>
      <c r="BO101" s="640" t="s">
        <v>47409</v>
      </c>
      <c r="BP101" s="640" t="s">
        <v>47409</v>
      </c>
      <c r="BQ101" s="640" t="s">
        <v>47409</v>
      </c>
      <c r="BR101" s="640" t="s">
        <v>47409</v>
      </c>
      <c r="BS101" s="640" t="s">
        <v>47409</v>
      </c>
      <c r="BT101" s="640" t="s">
        <v>47409</v>
      </c>
      <c r="BU101" s="640" t="s">
        <v>47409</v>
      </c>
      <c r="BV101" s="641" t="s">
        <v>47409</v>
      </c>
      <c r="BW101" s="5413"/>
    </row>
    <row r="102" spans="1:75" ht="38.25" customHeight="1" thickTop="1" thickBot="1">
      <c r="A102" s="3303"/>
      <c r="B102" s="3303"/>
      <c r="C102" s="3303"/>
      <c r="D102" s="3303"/>
      <c r="E102" s="3303"/>
      <c r="F102" s="3303"/>
      <c r="G102" s="3303"/>
      <c r="H102" s="3303"/>
      <c r="I102" s="3303"/>
      <c r="J102" s="3303"/>
      <c r="K102" s="3303"/>
      <c r="L102" s="3303"/>
      <c r="M102" s="3303"/>
      <c r="N102" s="3303"/>
      <c r="O102" s="3303"/>
      <c r="P102" s="3303"/>
      <c r="Q102" s="3303"/>
      <c r="R102" s="3303"/>
      <c r="S102" s="3303"/>
      <c r="T102" s="3303"/>
      <c r="U102" s="3303"/>
      <c r="V102" s="3303"/>
      <c r="W102" s="3303"/>
      <c r="X102" s="3303"/>
      <c r="Y102" s="3303"/>
      <c r="Z102" s="3303"/>
      <c r="AA102" s="3303"/>
      <c r="AB102" s="3303"/>
      <c r="AC102" s="3303"/>
      <c r="AD102" s="3303"/>
      <c r="AE102" s="3303"/>
      <c r="AF102" s="3303"/>
      <c r="AG102" s="3303"/>
      <c r="AH102" s="3303"/>
      <c r="AI102" s="3303"/>
      <c r="AJ102" s="3303"/>
      <c r="AK102" s="3303"/>
      <c r="AL102" s="3303"/>
      <c r="AM102" s="3303"/>
      <c r="AN102" s="3303"/>
      <c r="AO102" s="3303"/>
      <c r="AP102" s="3303"/>
      <c r="AQ102" s="3303"/>
      <c r="AR102" s="3303"/>
      <c r="AS102" s="3303"/>
      <c r="AT102" s="3303"/>
      <c r="AU102" s="3303"/>
      <c r="AV102" s="3303"/>
      <c r="AW102" s="3303"/>
      <c r="AX102" s="3303"/>
      <c r="AY102" s="3303"/>
      <c r="AZ102" s="3303"/>
      <c r="BA102" s="3303"/>
      <c r="BB102" s="3303"/>
      <c r="BC102" s="3303"/>
      <c r="BD102" s="3303"/>
      <c r="BE102" s="3303"/>
      <c r="BF102" s="3303"/>
      <c r="BG102" s="3303"/>
      <c r="BH102" s="3303"/>
      <c r="BI102" s="3303"/>
      <c r="BJ102" s="3303"/>
      <c r="BK102" s="3303"/>
      <c r="BL102" s="3303"/>
      <c r="BM102" s="3303"/>
      <c r="BN102" s="3303"/>
      <c r="BO102" s="3303"/>
      <c r="BP102" s="3303"/>
      <c r="BQ102" s="3303"/>
      <c r="BR102" s="3303"/>
      <c r="BS102" s="3303"/>
      <c r="BT102" s="3303"/>
      <c r="BU102" s="3303"/>
      <c r="BV102" s="3303"/>
      <c r="BW102" s="3303"/>
    </row>
    <row r="103" spans="1:75" ht="38.25" customHeight="1" thickTop="1" thickBot="1">
      <c r="A103" s="3303"/>
      <c r="B103" s="3374" t="s">
        <v>47410</v>
      </c>
      <c r="C103" s="5417"/>
      <c r="D103" s="5415"/>
      <c r="E103" s="5415"/>
      <c r="F103" s="5415"/>
      <c r="G103" s="5415"/>
      <c r="H103" s="5415"/>
      <c r="I103" s="5415"/>
      <c r="J103" s="3285"/>
      <c r="K103" s="3285"/>
      <c r="L103" s="3285"/>
      <c r="M103" s="3285"/>
      <c r="N103" s="3285"/>
      <c r="O103" s="5415"/>
      <c r="P103" s="5415"/>
      <c r="Q103" s="5415"/>
      <c r="R103" s="5415"/>
      <c r="S103" s="5415"/>
      <c r="T103" s="3285"/>
      <c r="U103" s="3285"/>
      <c r="V103" s="3285"/>
      <c r="W103" s="3285"/>
      <c r="X103" s="3285"/>
      <c r="Y103" s="5415"/>
      <c r="Z103" s="5415"/>
      <c r="AA103" s="5415"/>
      <c r="AB103" s="5415"/>
      <c r="AC103" s="5415"/>
      <c r="AD103" s="3285"/>
      <c r="AE103" s="3285"/>
      <c r="AF103" s="3285"/>
      <c r="AG103" s="3285"/>
      <c r="AH103" s="3285"/>
      <c r="AI103" s="5413"/>
      <c r="AJ103" s="5413"/>
      <c r="AK103" s="5417"/>
      <c r="AL103" s="5412"/>
      <c r="AM103" s="3303"/>
      <c r="AN103" s="3303"/>
      <c r="AO103" s="3303"/>
      <c r="AP103" s="3374" t="s">
        <v>47410</v>
      </c>
      <c r="AQ103" s="5417"/>
      <c r="AR103" s="5415"/>
      <c r="AS103" s="5415"/>
      <c r="AT103" s="5415"/>
      <c r="AU103" s="5415"/>
      <c r="AV103" s="5415"/>
      <c r="AW103" s="5415"/>
      <c r="AX103" s="3285"/>
      <c r="AY103" s="3285"/>
      <c r="AZ103" s="3285"/>
      <c r="BA103" s="3285"/>
      <c r="BB103" s="3285"/>
      <c r="BC103" s="5415"/>
      <c r="BD103" s="5415"/>
      <c r="BE103" s="5415"/>
      <c r="BF103" s="5415"/>
      <c r="BG103" s="5415"/>
      <c r="BH103" s="3285"/>
      <c r="BI103" s="3285"/>
      <c r="BJ103" s="3285"/>
      <c r="BK103" s="3285"/>
      <c r="BL103" s="3285"/>
      <c r="BM103" s="5415"/>
      <c r="BN103" s="5415"/>
      <c r="BO103" s="5415"/>
      <c r="BP103" s="5415"/>
      <c r="BQ103" s="5415"/>
      <c r="BR103" s="3285"/>
      <c r="BS103" s="3285"/>
      <c r="BT103" s="3285"/>
      <c r="BU103" s="3285"/>
      <c r="BV103" s="3285"/>
      <c r="BW103" s="5413"/>
    </row>
    <row r="104" spans="1:75" ht="38.25" customHeight="1" thickTop="1">
      <c r="A104" s="3303"/>
      <c r="B104" s="5422" t="s">
        <v>47411</v>
      </c>
      <c r="C104" s="5423" t="s">
        <v>2652</v>
      </c>
      <c r="D104" s="5423">
        <v>3</v>
      </c>
      <c r="E104" s="5502">
        <f t="shared" ref="E104:AH104" si="11">E26</f>
        <v>0</v>
      </c>
      <c r="F104" s="5502">
        <f t="shared" si="11"/>
        <v>0</v>
      </c>
      <c r="G104" s="5502">
        <f t="shared" si="11"/>
        <v>0</v>
      </c>
      <c r="H104" s="5502">
        <f t="shared" si="11"/>
        <v>0</v>
      </c>
      <c r="I104" s="5502">
        <f t="shared" si="11"/>
        <v>0</v>
      </c>
      <c r="J104" s="5502">
        <f t="shared" si="11"/>
        <v>0</v>
      </c>
      <c r="K104" s="5502">
        <f t="shared" si="11"/>
        <v>0</v>
      </c>
      <c r="L104" s="5502">
        <f t="shared" si="11"/>
        <v>0</v>
      </c>
      <c r="M104" s="5502">
        <f t="shared" si="11"/>
        <v>0</v>
      </c>
      <c r="N104" s="5503">
        <f t="shared" si="11"/>
        <v>0</v>
      </c>
      <c r="O104" s="5502">
        <f t="shared" si="11"/>
        <v>0.26222110165299328</v>
      </c>
      <c r="P104" s="5502">
        <f t="shared" si="11"/>
        <v>0.21890871634350531</v>
      </c>
      <c r="Q104" s="5502">
        <f t="shared" si="11"/>
        <v>0.23547009336862021</v>
      </c>
      <c r="R104" s="5502">
        <f t="shared" si="11"/>
        <v>0.61405557049445014</v>
      </c>
      <c r="S104" s="5502">
        <f t="shared" si="11"/>
        <v>1.3487356283266221</v>
      </c>
      <c r="T104" s="5502">
        <f t="shared" si="11"/>
        <v>0.1270506199360765</v>
      </c>
      <c r="U104" s="5502">
        <f t="shared" si="11"/>
        <v>0.2419819970509112</v>
      </c>
      <c r="V104" s="5502">
        <f t="shared" si="11"/>
        <v>0.23977316513223901</v>
      </c>
      <c r="W104" s="5502">
        <f t="shared" si="11"/>
        <v>0.20625829347861929</v>
      </c>
      <c r="X104" s="5503">
        <f t="shared" si="11"/>
        <v>0.1691702474509599</v>
      </c>
      <c r="Y104" s="5502">
        <f t="shared" si="11"/>
        <v>0</v>
      </c>
      <c r="Z104" s="5502">
        <f t="shared" si="11"/>
        <v>0</v>
      </c>
      <c r="AA104" s="5502">
        <f t="shared" si="11"/>
        <v>0</v>
      </c>
      <c r="AB104" s="5502">
        <f t="shared" si="11"/>
        <v>0</v>
      </c>
      <c r="AC104" s="5502">
        <f t="shared" si="11"/>
        <v>0</v>
      </c>
      <c r="AD104" s="5502">
        <f t="shared" si="11"/>
        <v>0</v>
      </c>
      <c r="AE104" s="5502">
        <f t="shared" si="11"/>
        <v>0</v>
      </c>
      <c r="AF104" s="5502">
        <f t="shared" si="11"/>
        <v>0</v>
      </c>
      <c r="AG104" s="5502">
        <f t="shared" si="11"/>
        <v>0</v>
      </c>
      <c r="AH104" s="5503">
        <f t="shared" si="11"/>
        <v>0</v>
      </c>
      <c r="AI104" s="5413"/>
      <c r="AJ104" s="4977" t="s">
        <v>47412</v>
      </c>
      <c r="AK104" s="5427"/>
      <c r="AL104" s="4977"/>
      <c r="AM104" s="3303"/>
      <c r="AN104" s="3303"/>
      <c r="AO104" s="3303"/>
      <c r="AP104" s="5422" t="s">
        <v>47411</v>
      </c>
      <c r="AQ104" s="5423" t="s">
        <v>2652</v>
      </c>
      <c r="AR104" s="5423">
        <v>3</v>
      </c>
      <c r="AS104" s="5502" t="s">
        <v>47413</v>
      </c>
      <c r="AT104" s="5502" t="s">
        <v>47413</v>
      </c>
      <c r="AU104" s="5502" t="s">
        <v>47413</v>
      </c>
      <c r="AV104" s="5502" t="s">
        <v>47413</v>
      </c>
      <c r="AW104" s="5502" t="s">
        <v>47413</v>
      </c>
      <c r="AX104" s="5502" t="s">
        <v>47413</v>
      </c>
      <c r="AY104" s="5502" t="s">
        <v>47413</v>
      </c>
      <c r="AZ104" s="5502" t="s">
        <v>47413</v>
      </c>
      <c r="BA104" s="5502" t="s">
        <v>47413</v>
      </c>
      <c r="BB104" s="5503" t="s">
        <v>47413</v>
      </c>
      <c r="BC104" s="5502" t="s">
        <v>47414</v>
      </c>
      <c r="BD104" s="5502" t="s">
        <v>47414</v>
      </c>
      <c r="BE104" s="5502" t="s">
        <v>47414</v>
      </c>
      <c r="BF104" s="5502" t="s">
        <v>47414</v>
      </c>
      <c r="BG104" s="5502" t="s">
        <v>47414</v>
      </c>
      <c r="BH104" s="5502" t="s">
        <v>47414</v>
      </c>
      <c r="BI104" s="5502" t="s">
        <v>47414</v>
      </c>
      <c r="BJ104" s="5502" t="s">
        <v>47414</v>
      </c>
      <c r="BK104" s="5502" t="s">
        <v>47414</v>
      </c>
      <c r="BL104" s="5503" t="s">
        <v>47414</v>
      </c>
      <c r="BM104" s="5502" t="s">
        <v>47415</v>
      </c>
      <c r="BN104" s="5502" t="s">
        <v>47415</v>
      </c>
      <c r="BO104" s="5502" t="s">
        <v>47415</v>
      </c>
      <c r="BP104" s="5502" t="s">
        <v>47415</v>
      </c>
      <c r="BQ104" s="5502" t="s">
        <v>47415</v>
      </c>
      <c r="BR104" s="5502" t="s">
        <v>47415</v>
      </c>
      <c r="BS104" s="5502" t="s">
        <v>47415</v>
      </c>
      <c r="BT104" s="5502" t="s">
        <v>47415</v>
      </c>
      <c r="BU104" s="5502" t="s">
        <v>47415</v>
      </c>
      <c r="BV104" s="5503" t="s">
        <v>47415</v>
      </c>
      <c r="BW104" s="5413"/>
    </row>
    <row r="105" spans="1:75" ht="38.25" customHeight="1">
      <c r="A105" s="3303"/>
      <c r="B105" s="5454" t="s">
        <v>47416</v>
      </c>
      <c r="C105" s="5449" t="s">
        <v>2652</v>
      </c>
      <c r="D105" s="5449">
        <v>3</v>
      </c>
      <c r="E105" s="635"/>
      <c r="F105" s="635"/>
      <c r="G105" s="635"/>
      <c r="H105" s="635"/>
      <c r="I105" s="635"/>
      <c r="J105" s="635"/>
      <c r="K105" s="635"/>
      <c r="L105" s="635"/>
      <c r="M105" s="635"/>
      <c r="N105" s="636"/>
      <c r="O105" s="635">
        <v>0.56948942182845785</v>
      </c>
      <c r="P105" s="635">
        <v>0.27411080005893612</v>
      </c>
      <c r="Q105" s="635">
        <v>0.27800000000000002</v>
      </c>
      <c r="R105" s="635">
        <v>0.2812553589598904</v>
      </c>
      <c r="S105" s="635">
        <v>0.29358692142016268</v>
      </c>
      <c r="T105" s="635">
        <v>0.32187675919612058</v>
      </c>
      <c r="U105" s="635">
        <v>0.3420302329205141</v>
      </c>
      <c r="V105" s="635">
        <v>0.35251984790701552</v>
      </c>
      <c r="W105" s="635">
        <v>0.37932551783394769</v>
      </c>
      <c r="X105" s="636">
        <v>0.40494445258961742</v>
      </c>
      <c r="Y105" s="635"/>
      <c r="Z105" s="635"/>
      <c r="AA105" s="635"/>
      <c r="AB105" s="635"/>
      <c r="AC105" s="635"/>
      <c r="AD105" s="635"/>
      <c r="AE105" s="635"/>
      <c r="AF105" s="635"/>
      <c r="AG105" s="635"/>
      <c r="AH105" s="636"/>
      <c r="AI105" s="5413"/>
      <c r="AJ105" s="4983" t="s">
        <v>47417</v>
      </c>
      <c r="AK105" s="5427"/>
      <c r="AL105" s="4983"/>
      <c r="AM105" s="3303"/>
      <c r="AN105" s="3303"/>
      <c r="AO105" s="3303"/>
      <c r="AP105" s="5454" t="s">
        <v>47416</v>
      </c>
      <c r="AQ105" s="5449" t="s">
        <v>2652</v>
      </c>
      <c r="AR105" s="5449">
        <v>3</v>
      </c>
      <c r="AS105" s="635" t="s">
        <v>47418</v>
      </c>
      <c r="AT105" s="635" t="s">
        <v>47418</v>
      </c>
      <c r="AU105" s="635" t="s">
        <v>47418</v>
      </c>
      <c r="AV105" s="635" t="s">
        <v>47418</v>
      </c>
      <c r="AW105" s="635" t="s">
        <v>47418</v>
      </c>
      <c r="AX105" s="635" t="s">
        <v>47418</v>
      </c>
      <c r="AY105" s="635" t="s">
        <v>47418</v>
      </c>
      <c r="AZ105" s="635" t="s">
        <v>47418</v>
      </c>
      <c r="BA105" s="635" t="s">
        <v>47418</v>
      </c>
      <c r="BB105" s="636" t="s">
        <v>47418</v>
      </c>
      <c r="BC105" s="635" t="s">
        <v>47419</v>
      </c>
      <c r="BD105" s="635" t="s">
        <v>47419</v>
      </c>
      <c r="BE105" s="635" t="s">
        <v>47419</v>
      </c>
      <c r="BF105" s="635" t="s">
        <v>47419</v>
      </c>
      <c r="BG105" s="635" t="s">
        <v>47419</v>
      </c>
      <c r="BH105" s="635" t="s">
        <v>47419</v>
      </c>
      <c r="BI105" s="635" t="s">
        <v>47419</v>
      </c>
      <c r="BJ105" s="635" t="s">
        <v>47419</v>
      </c>
      <c r="BK105" s="635" t="s">
        <v>47419</v>
      </c>
      <c r="BL105" s="636" t="s">
        <v>47419</v>
      </c>
      <c r="BM105" s="635" t="s">
        <v>47420</v>
      </c>
      <c r="BN105" s="635" t="s">
        <v>47420</v>
      </c>
      <c r="BO105" s="635" t="s">
        <v>47420</v>
      </c>
      <c r="BP105" s="635" t="s">
        <v>47420</v>
      </c>
      <c r="BQ105" s="635" t="s">
        <v>47420</v>
      </c>
      <c r="BR105" s="635" t="s">
        <v>47420</v>
      </c>
      <c r="BS105" s="635" t="s">
        <v>47420</v>
      </c>
      <c r="BT105" s="635" t="s">
        <v>47420</v>
      </c>
      <c r="BU105" s="635" t="s">
        <v>47420</v>
      </c>
      <c r="BV105" s="636" t="s">
        <v>47420</v>
      </c>
      <c r="BW105" s="5413"/>
    </row>
    <row r="106" spans="1:75" ht="38.25" customHeight="1" thickBot="1">
      <c r="A106" s="3303"/>
      <c r="B106" s="5433" t="s">
        <v>47421</v>
      </c>
      <c r="C106" s="5456" t="s">
        <v>2652</v>
      </c>
      <c r="D106" s="5456">
        <v>3</v>
      </c>
      <c r="E106" s="4823">
        <f t="shared" ref="E106:AH106" si="12">SUM(E104:E105)</f>
        <v>0</v>
      </c>
      <c r="F106" s="4823">
        <f t="shared" si="12"/>
        <v>0</v>
      </c>
      <c r="G106" s="4823">
        <f t="shared" si="12"/>
        <v>0</v>
      </c>
      <c r="H106" s="4823">
        <f t="shared" si="12"/>
        <v>0</v>
      </c>
      <c r="I106" s="4823">
        <f t="shared" si="12"/>
        <v>0</v>
      </c>
      <c r="J106" s="4823">
        <f t="shared" si="12"/>
        <v>0</v>
      </c>
      <c r="K106" s="4823">
        <f t="shared" si="12"/>
        <v>0</v>
      </c>
      <c r="L106" s="4823">
        <f t="shared" si="12"/>
        <v>0</v>
      </c>
      <c r="M106" s="4823">
        <f t="shared" si="12"/>
        <v>0</v>
      </c>
      <c r="N106" s="4824">
        <f t="shared" si="12"/>
        <v>0</v>
      </c>
      <c r="O106" s="4823">
        <f t="shared" si="12"/>
        <v>0.83171052348145114</v>
      </c>
      <c r="P106" s="4823">
        <f t="shared" si="12"/>
        <v>0.49301951640244146</v>
      </c>
      <c r="Q106" s="4823">
        <f t="shared" si="12"/>
        <v>0.51347009336862026</v>
      </c>
      <c r="R106" s="4823">
        <f t="shared" si="12"/>
        <v>0.89531092945434054</v>
      </c>
      <c r="S106" s="4823">
        <f t="shared" si="12"/>
        <v>1.6423225497467848</v>
      </c>
      <c r="T106" s="4823">
        <f t="shared" si="12"/>
        <v>0.44892737913219705</v>
      </c>
      <c r="U106" s="4823">
        <f t="shared" si="12"/>
        <v>0.58401222997142532</v>
      </c>
      <c r="V106" s="4823">
        <f t="shared" si="12"/>
        <v>0.59229301303925452</v>
      </c>
      <c r="W106" s="4823">
        <f t="shared" si="12"/>
        <v>0.58558381131256698</v>
      </c>
      <c r="X106" s="4824">
        <f t="shared" si="12"/>
        <v>0.5741147000405773</v>
      </c>
      <c r="Y106" s="4823">
        <f t="shared" si="12"/>
        <v>0</v>
      </c>
      <c r="Z106" s="4823">
        <f t="shared" si="12"/>
        <v>0</v>
      </c>
      <c r="AA106" s="4823">
        <f t="shared" si="12"/>
        <v>0</v>
      </c>
      <c r="AB106" s="4823">
        <f t="shared" si="12"/>
        <v>0</v>
      </c>
      <c r="AC106" s="4823">
        <f t="shared" si="12"/>
        <v>0</v>
      </c>
      <c r="AD106" s="4823">
        <f t="shared" si="12"/>
        <v>0</v>
      </c>
      <c r="AE106" s="4823">
        <f t="shared" si="12"/>
        <v>0</v>
      </c>
      <c r="AF106" s="4823">
        <f t="shared" si="12"/>
        <v>0</v>
      </c>
      <c r="AG106" s="4823">
        <f t="shared" si="12"/>
        <v>0</v>
      </c>
      <c r="AH106" s="4824">
        <f t="shared" si="12"/>
        <v>0</v>
      </c>
      <c r="AI106" s="5413"/>
      <c r="AJ106" s="4988" t="s">
        <v>47422</v>
      </c>
      <c r="AK106" s="5427"/>
      <c r="AL106" s="4988"/>
      <c r="AM106" s="3303"/>
      <c r="AN106" s="3303"/>
      <c r="AO106" s="3303"/>
      <c r="AP106" s="5433" t="s">
        <v>47421</v>
      </c>
      <c r="AQ106" s="5456" t="s">
        <v>2652</v>
      </c>
      <c r="AR106" s="5456">
        <v>3</v>
      </c>
      <c r="AS106" s="4823" t="s">
        <v>47423</v>
      </c>
      <c r="AT106" s="4823" t="s">
        <v>47423</v>
      </c>
      <c r="AU106" s="4823" t="s">
        <v>47423</v>
      </c>
      <c r="AV106" s="4823" t="s">
        <v>47423</v>
      </c>
      <c r="AW106" s="4823" t="s">
        <v>47423</v>
      </c>
      <c r="AX106" s="4823" t="s">
        <v>47423</v>
      </c>
      <c r="AY106" s="4823" t="s">
        <v>47423</v>
      </c>
      <c r="AZ106" s="4823" t="s">
        <v>47423</v>
      </c>
      <c r="BA106" s="4823" t="s">
        <v>47423</v>
      </c>
      <c r="BB106" s="4824" t="s">
        <v>47423</v>
      </c>
      <c r="BC106" s="4823" t="s">
        <v>47424</v>
      </c>
      <c r="BD106" s="4823" t="s">
        <v>47424</v>
      </c>
      <c r="BE106" s="4823" t="s">
        <v>47424</v>
      </c>
      <c r="BF106" s="4823" t="s">
        <v>47424</v>
      </c>
      <c r="BG106" s="4823" t="s">
        <v>47424</v>
      </c>
      <c r="BH106" s="4823" t="s">
        <v>47424</v>
      </c>
      <c r="BI106" s="4823" t="s">
        <v>47424</v>
      </c>
      <c r="BJ106" s="4823" t="s">
        <v>47424</v>
      </c>
      <c r="BK106" s="4823" t="s">
        <v>47424</v>
      </c>
      <c r="BL106" s="4824" t="s">
        <v>47424</v>
      </c>
      <c r="BM106" s="4823" t="s">
        <v>47425</v>
      </c>
      <c r="BN106" s="4823" t="s">
        <v>47425</v>
      </c>
      <c r="BO106" s="4823" t="s">
        <v>47425</v>
      </c>
      <c r="BP106" s="4823" t="s">
        <v>47425</v>
      </c>
      <c r="BQ106" s="4823" t="s">
        <v>47425</v>
      </c>
      <c r="BR106" s="4823" t="s">
        <v>47425</v>
      </c>
      <c r="BS106" s="4823" t="s">
        <v>47425</v>
      </c>
      <c r="BT106" s="4823" t="s">
        <v>47425</v>
      </c>
      <c r="BU106" s="4823" t="s">
        <v>47425</v>
      </c>
      <c r="BV106" s="4824" t="s">
        <v>47425</v>
      </c>
      <c r="BW106" s="5413"/>
    </row>
    <row r="107" spans="1:75" ht="38.25" customHeight="1" thickTop="1" thickBot="1">
      <c r="A107" s="3303"/>
      <c r="B107" s="5440"/>
      <c r="C107" s="5442"/>
      <c r="D107" s="3303"/>
      <c r="E107" s="3303"/>
      <c r="F107" s="3303"/>
      <c r="G107" s="3303"/>
      <c r="H107" s="3303"/>
      <c r="I107" s="3303"/>
      <c r="J107" s="3303"/>
      <c r="K107" s="3303"/>
      <c r="L107" s="3303"/>
      <c r="M107" s="3303"/>
      <c r="N107" s="3303"/>
      <c r="O107" s="3303"/>
      <c r="P107" s="3303"/>
      <c r="Q107" s="3303"/>
      <c r="R107" s="3303"/>
      <c r="S107" s="3303"/>
      <c r="T107" s="3303"/>
      <c r="U107" s="3303"/>
      <c r="V107" s="3303"/>
      <c r="W107" s="3303"/>
      <c r="X107" s="3303"/>
      <c r="Y107" s="3303"/>
      <c r="Z107" s="3303"/>
      <c r="AA107" s="3303"/>
      <c r="AB107" s="3303"/>
      <c r="AC107" s="3303"/>
      <c r="AD107" s="3303"/>
      <c r="AE107" s="3303"/>
      <c r="AF107" s="3303"/>
      <c r="AG107" s="3303"/>
      <c r="AH107" s="3303"/>
      <c r="AI107" s="3303"/>
      <c r="AJ107" s="3303"/>
      <c r="AK107" s="5427"/>
      <c r="AL107" s="5414"/>
      <c r="AM107" s="3303"/>
      <c r="AN107" s="3303"/>
      <c r="AO107" s="3303"/>
      <c r="AP107" s="5440"/>
      <c r="AQ107" s="5442"/>
      <c r="AR107" s="3303"/>
      <c r="AS107" s="3303"/>
      <c r="AT107" s="3303"/>
      <c r="AU107" s="3303"/>
      <c r="AV107" s="3303"/>
      <c r="AW107" s="3303"/>
      <c r="AX107" s="3303"/>
      <c r="AY107" s="3303"/>
      <c r="AZ107" s="3303"/>
      <c r="BA107" s="3303"/>
      <c r="BB107" s="3303"/>
      <c r="BC107" s="3303"/>
      <c r="BD107" s="3303"/>
      <c r="BE107" s="3303"/>
      <c r="BF107" s="3303"/>
      <c r="BG107" s="3303"/>
      <c r="BH107" s="3303"/>
      <c r="BI107" s="3303"/>
      <c r="BJ107" s="3303"/>
      <c r="BK107" s="3303"/>
      <c r="BL107" s="3303"/>
      <c r="BM107" s="3303"/>
      <c r="BN107" s="3303"/>
      <c r="BO107" s="3303"/>
      <c r="BP107" s="3303"/>
      <c r="BQ107" s="3303"/>
      <c r="BR107" s="3303"/>
      <c r="BS107" s="3303"/>
      <c r="BT107" s="3303"/>
      <c r="BU107" s="3303"/>
      <c r="BV107" s="3303"/>
      <c r="BW107" s="3303"/>
    </row>
    <row r="108" spans="1:75" ht="38.25" customHeight="1" thickTop="1" thickBot="1">
      <c r="A108" s="3303"/>
      <c r="B108" s="3374" t="s">
        <v>47426</v>
      </c>
      <c r="C108" s="5417"/>
      <c r="D108" s="5415"/>
      <c r="E108" s="3285"/>
      <c r="F108" s="3285"/>
      <c r="G108" s="3285"/>
      <c r="H108" s="3285"/>
      <c r="I108" s="3285"/>
      <c r="J108" s="3285"/>
      <c r="K108" s="3285"/>
      <c r="L108" s="3285"/>
      <c r="M108" s="3285"/>
      <c r="N108" s="3285"/>
      <c r="O108" s="3285"/>
      <c r="P108" s="3285"/>
      <c r="Q108" s="3285"/>
      <c r="R108" s="3285"/>
      <c r="S108" s="3285"/>
      <c r="T108" s="3285"/>
      <c r="U108" s="3285"/>
      <c r="V108" s="3285"/>
      <c r="W108" s="3285"/>
      <c r="X108" s="3285"/>
      <c r="Y108" s="3285"/>
      <c r="Z108" s="3285"/>
      <c r="AA108" s="3285"/>
      <c r="AB108" s="3285"/>
      <c r="AC108" s="3285"/>
      <c r="AD108" s="3285"/>
      <c r="AE108" s="3285"/>
      <c r="AF108" s="3285"/>
      <c r="AG108" s="3285"/>
      <c r="AH108" s="3285"/>
      <c r="AI108" s="3303"/>
      <c r="AJ108" s="3303"/>
      <c r="AK108" s="5427"/>
      <c r="AL108" s="5414"/>
      <c r="AM108" s="3303"/>
      <c r="AN108" s="3303"/>
      <c r="AO108" s="3303"/>
      <c r="AP108" s="3374" t="s">
        <v>47426</v>
      </c>
      <c r="AQ108" s="5417"/>
      <c r="AR108" s="5415"/>
      <c r="AS108" s="3285"/>
      <c r="AT108" s="3285"/>
      <c r="AU108" s="3285"/>
      <c r="AV108" s="3285"/>
      <c r="AW108" s="3285"/>
      <c r="AX108" s="3285"/>
      <c r="AY108" s="3285"/>
      <c r="AZ108" s="3285"/>
      <c r="BA108" s="3285"/>
      <c r="BB108" s="3285"/>
      <c r="BC108" s="3285"/>
      <c r="BD108" s="3285"/>
      <c r="BE108" s="3285"/>
      <c r="BF108" s="3285"/>
      <c r="BG108" s="3285"/>
      <c r="BH108" s="3285"/>
      <c r="BI108" s="3285"/>
      <c r="BJ108" s="3285"/>
      <c r="BK108" s="3285"/>
      <c r="BL108" s="3285"/>
      <c r="BM108" s="3285"/>
      <c r="BN108" s="3285"/>
      <c r="BO108" s="3285"/>
      <c r="BP108" s="3285"/>
      <c r="BQ108" s="3285"/>
      <c r="BR108" s="3285"/>
      <c r="BS108" s="3285"/>
      <c r="BT108" s="3285"/>
      <c r="BU108" s="3285"/>
      <c r="BV108" s="3285"/>
      <c r="BW108" s="3303"/>
    </row>
    <row r="109" spans="1:75" ht="38.25" customHeight="1" thickTop="1">
      <c r="A109" s="3303"/>
      <c r="B109" s="5422" t="s">
        <v>47427</v>
      </c>
      <c r="C109" s="5423" t="s">
        <v>2652</v>
      </c>
      <c r="D109" s="5423">
        <v>3</v>
      </c>
      <c r="E109" s="5502">
        <f t="shared" ref="E109:AH109" si="13">E22</f>
        <v>0</v>
      </c>
      <c r="F109" s="5502">
        <f t="shared" si="13"/>
        <v>0</v>
      </c>
      <c r="G109" s="5502">
        <f t="shared" si="13"/>
        <v>0</v>
      </c>
      <c r="H109" s="5502">
        <f t="shared" si="13"/>
        <v>0</v>
      </c>
      <c r="I109" s="5502">
        <f t="shared" si="13"/>
        <v>0</v>
      </c>
      <c r="J109" s="5502">
        <f t="shared" si="13"/>
        <v>0</v>
      </c>
      <c r="K109" s="5502">
        <f t="shared" si="13"/>
        <v>0</v>
      </c>
      <c r="L109" s="5502">
        <f t="shared" si="13"/>
        <v>0</v>
      </c>
      <c r="M109" s="5502">
        <f t="shared" si="13"/>
        <v>0</v>
      </c>
      <c r="N109" s="5503">
        <f t="shared" si="13"/>
        <v>0</v>
      </c>
      <c r="O109" s="5502">
        <f t="shared" si="13"/>
        <v>1.7678255502405931</v>
      </c>
      <c r="P109" s="5502">
        <f t="shared" si="13"/>
        <v>1.93726720200383</v>
      </c>
      <c r="Q109" s="5502">
        <f t="shared" si="13"/>
        <v>1.5674250000000001</v>
      </c>
      <c r="R109" s="5502">
        <f t="shared" si="13"/>
        <v>1.6186199999999999</v>
      </c>
      <c r="S109" s="5502">
        <f t="shared" si="13"/>
        <v>1.6135200000000001</v>
      </c>
      <c r="T109" s="5502">
        <f t="shared" si="13"/>
        <v>3.1254431999999999</v>
      </c>
      <c r="U109" s="5502">
        <f t="shared" si="13"/>
        <v>3.1545888</v>
      </c>
      <c r="V109" s="5502">
        <f t="shared" si="13"/>
        <v>3.1840511999999999</v>
      </c>
      <c r="W109" s="5502">
        <f t="shared" si="13"/>
        <v>3.2083392000000002</v>
      </c>
      <c r="X109" s="5503">
        <f t="shared" si="13"/>
        <v>3.2315711999999999</v>
      </c>
      <c r="Y109" s="5502">
        <f t="shared" si="13"/>
        <v>11.13</v>
      </c>
      <c r="Z109" s="5502">
        <f t="shared" si="13"/>
        <v>11.35</v>
      </c>
      <c r="AA109" s="5502">
        <f t="shared" si="13"/>
        <v>11.58</v>
      </c>
      <c r="AB109" s="5502">
        <f t="shared" si="13"/>
        <v>0</v>
      </c>
      <c r="AC109" s="5502">
        <f t="shared" si="13"/>
        <v>0</v>
      </c>
      <c r="AD109" s="5502">
        <f t="shared" si="13"/>
        <v>0</v>
      </c>
      <c r="AE109" s="5502">
        <f t="shared" si="13"/>
        <v>0</v>
      </c>
      <c r="AF109" s="5502">
        <f t="shared" si="13"/>
        <v>0</v>
      </c>
      <c r="AG109" s="5502">
        <f t="shared" si="13"/>
        <v>0</v>
      </c>
      <c r="AH109" s="5503">
        <f t="shared" si="13"/>
        <v>0</v>
      </c>
      <c r="AI109" s="5413"/>
      <c r="AJ109" s="4977" t="s">
        <v>47428</v>
      </c>
      <c r="AK109" s="5427"/>
      <c r="AL109" s="4977"/>
      <c r="AM109" s="3303"/>
      <c r="AN109" s="3303"/>
      <c r="AO109" s="3303"/>
      <c r="AP109" s="5422" t="s">
        <v>47427</v>
      </c>
      <c r="AQ109" s="5423" t="s">
        <v>2652</v>
      </c>
      <c r="AR109" s="5423">
        <v>3</v>
      </c>
      <c r="AS109" s="5502" t="s">
        <v>47429</v>
      </c>
      <c r="AT109" s="5502" t="s">
        <v>47429</v>
      </c>
      <c r="AU109" s="5502" t="s">
        <v>47429</v>
      </c>
      <c r="AV109" s="5502" t="s">
        <v>47429</v>
      </c>
      <c r="AW109" s="5502" t="s">
        <v>47429</v>
      </c>
      <c r="AX109" s="5502" t="s">
        <v>47429</v>
      </c>
      <c r="AY109" s="5502" t="s">
        <v>47429</v>
      </c>
      <c r="AZ109" s="5502" t="s">
        <v>47429</v>
      </c>
      <c r="BA109" s="5502" t="s">
        <v>47429</v>
      </c>
      <c r="BB109" s="5503" t="s">
        <v>47429</v>
      </c>
      <c r="BC109" s="5502" t="s">
        <v>47430</v>
      </c>
      <c r="BD109" s="5502" t="s">
        <v>47430</v>
      </c>
      <c r="BE109" s="5502" t="s">
        <v>47430</v>
      </c>
      <c r="BF109" s="5502" t="s">
        <v>47430</v>
      </c>
      <c r="BG109" s="5502" t="s">
        <v>47430</v>
      </c>
      <c r="BH109" s="5502" t="s">
        <v>47430</v>
      </c>
      <c r="BI109" s="5502" t="s">
        <v>47430</v>
      </c>
      <c r="BJ109" s="5502" t="s">
        <v>47430</v>
      </c>
      <c r="BK109" s="5502" t="s">
        <v>47430</v>
      </c>
      <c r="BL109" s="5503" t="s">
        <v>47430</v>
      </c>
      <c r="BM109" s="5502" t="s">
        <v>47431</v>
      </c>
      <c r="BN109" s="5502" t="s">
        <v>47431</v>
      </c>
      <c r="BO109" s="5502" t="s">
        <v>47431</v>
      </c>
      <c r="BP109" s="5502" t="s">
        <v>47431</v>
      </c>
      <c r="BQ109" s="5502" t="s">
        <v>47431</v>
      </c>
      <c r="BR109" s="5502" t="s">
        <v>47431</v>
      </c>
      <c r="BS109" s="5502" t="s">
        <v>47431</v>
      </c>
      <c r="BT109" s="5502" t="s">
        <v>47431</v>
      </c>
      <c r="BU109" s="5502" t="s">
        <v>47431</v>
      </c>
      <c r="BV109" s="5503" t="s">
        <v>47431</v>
      </c>
      <c r="BW109" s="5413"/>
    </row>
    <row r="110" spans="1:75" ht="38.25" customHeight="1">
      <c r="A110" s="3303"/>
      <c r="B110" s="5454" t="s">
        <v>47432</v>
      </c>
      <c r="C110" s="5449" t="s">
        <v>2652</v>
      </c>
      <c r="D110" s="5449">
        <v>3</v>
      </c>
      <c r="E110" s="635"/>
      <c r="F110" s="635"/>
      <c r="G110" s="635"/>
      <c r="H110" s="635"/>
      <c r="I110" s="635"/>
      <c r="J110" s="635"/>
      <c r="K110" s="635"/>
      <c r="L110" s="635"/>
      <c r="M110" s="635"/>
      <c r="N110" s="636"/>
      <c r="O110" s="6112"/>
      <c r="P110" s="6112"/>
      <c r="Q110" s="6112"/>
      <c r="R110" s="6112"/>
      <c r="S110" s="6112"/>
      <c r="T110" s="6112"/>
      <c r="U110" s="6112"/>
      <c r="V110" s="6112"/>
      <c r="W110" s="6112"/>
      <c r="X110" s="6113"/>
      <c r="Y110" s="635"/>
      <c r="Z110" s="635"/>
      <c r="AA110" s="635"/>
      <c r="AB110" s="635"/>
      <c r="AC110" s="635"/>
      <c r="AD110" s="635"/>
      <c r="AE110" s="635"/>
      <c r="AF110" s="635"/>
      <c r="AG110" s="635"/>
      <c r="AH110" s="636"/>
      <c r="AI110" s="5413"/>
      <c r="AJ110" s="4983" t="s">
        <v>47433</v>
      </c>
      <c r="AK110" s="5427"/>
      <c r="AL110" s="4983"/>
      <c r="AM110" s="3303"/>
      <c r="AN110" s="3303"/>
      <c r="AO110" s="3303"/>
      <c r="AP110" s="5454" t="s">
        <v>47432</v>
      </c>
      <c r="AQ110" s="5449" t="s">
        <v>2652</v>
      </c>
      <c r="AR110" s="5449">
        <v>3</v>
      </c>
      <c r="AS110" s="635" t="s">
        <v>47434</v>
      </c>
      <c r="AT110" s="635" t="s">
        <v>47434</v>
      </c>
      <c r="AU110" s="635" t="s">
        <v>47434</v>
      </c>
      <c r="AV110" s="635" t="s">
        <v>47434</v>
      </c>
      <c r="AW110" s="635" t="s">
        <v>47434</v>
      </c>
      <c r="AX110" s="635" t="s">
        <v>47434</v>
      </c>
      <c r="AY110" s="635" t="s">
        <v>47434</v>
      </c>
      <c r="AZ110" s="635" t="s">
        <v>47434</v>
      </c>
      <c r="BA110" s="635" t="s">
        <v>47434</v>
      </c>
      <c r="BB110" s="636" t="s">
        <v>47434</v>
      </c>
      <c r="BC110" s="635" t="s">
        <v>47435</v>
      </c>
      <c r="BD110" s="635" t="s">
        <v>47435</v>
      </c>
      <c r="BE110" s="635" t="s">
        <v>47435</v>
      </c>
      <c r="BF110" s="635" t="s">
        <v>47435</v>
      </c>
      <c r="BG110" s="635" t="s">
        <v>47435</v>
      </c>
      <c r="BH110" s="635" t="s">
        <v>47435</v>
      </c>
      <c r="BI110" s="635" t="s">
        <v>47435</v>
      </c>
      <c r="BJ110" s="635" t="s">
        <v>47435</v>
      </c>
      <c r="BK110" s="635" t="s">
        <v>47435</v>
      </c>
      <c r="BL110" s="636" t="s">
        <v>47435</v>
      </c>
      <c r="BM110" s="635" t="s">
        <v>47436</v>
      </c>
      <c r="BN110" s="635" t="s">
        <v>47436</v>
      </c>
      <c r="BO110" s="635" t="s">
        <v>47436</v>
      </c>
      <c r="BP110" s="635" t="s">
        <v>47436</v>
      </c>
      <c r="BQ110" s="635" t="s">
        <v>47436</v>
      </c>
      <c r="BR110" s="635" t="s">
        <v>47436</v>
      </c>
      <c r="BS110" s="635" t="s">
        <v>47436</v>
      </c>
      <c r="BT110" s="635" t="s">
        <v>47436</v>
      </c>
      <c r="BU110" s="635" t="s">
        <v>47436</v>
      </c>
      <c r="BV110" s="636" t="s">
        <v>47436</v>
      </c>
      <c r="BW110" s="5413"/>
    </row>
    <row r="111" spans="1:75" ht="38.25" customHeight="1" thickBot="1">
      <c r="A111" s="3303"/>
      <c r="B111" s="5433" t="s">
        <v>47437</v>
      </c>
      <c r="C111" s="5456" t="s">
        <v>2652</v>
      </c>
      <c r="D111" s="5456">
        <v>3</v>
      </c>
      <c r="E111" s="4823">
        <f t="shared" ref="E111:AH111" si="14">SUM(E109:E110)</f>
        <v>0</v>
      </c>
      <c r="F111" s="4823">
        <f t="shared" si="14"/>
        <v>0</v>
      </c>
      <c r="G111" s="4823">
        <f t="shared" si="14"/>
        <v>0</v>
      </c>
      <c r="H111" s="4823">
        <f t="shared" si="14"/>
        <v>0</v>
      </c>
      <c r="I111" s="4823">
        <f t="shared" si="14"/>
        <v>0</v>
      </c>
      <c r="J111" s="4823">
        <f t="shared" si="14"/>
        <v>0</v>
      </c>
      <c r="K111" s="4823">
        <f t="shared" si="14"/>
        <v>0</v>
      </c>
      <c r="L111" s="4823">
        <f t="shared" si="14"/>
        <v>0</v>
      </c>
      <c r="M111" s="4823">
        <f t="shared" si="14"/>
        <v>0</v>
      </c>
      <c r="N111" s="4824">
        <f t="shared" si="14"/>
        <v>0</v>
      </c>
      <c r="O111" s="4823">
        <f t="shared" si="14"/>
        <v>1.7678255502405931</v>
      </c>
      <c r="P111" s="4823">
        <f t="shared" si="14"/>
        <v>1.93726720200383</v>
      </c>
      <c r="Q111" s="4823">
        <f t="shared" si="14"/>
        <v>1.5674250000000001</v>
      </c>
      <c r="R111" s="4823">
        <f t="shared" si="14"/>
        <v>1.6186199999999999</v>
      </c>
      <c r="S111" s="4823">
        <f t="shared" si="14"/>
        <v>1.6135200000000001</v>
      </c>
      <c r="T111" s="4823">
        <f t="shared" si="14"/>
        <v>3.1254431999999999</v>
      </c>
      <c r="U111" s="4823">
        <f t="shared" si="14"/>
        <v>3.1545888</v>
      </c>
      <c r="V111" s="4823">
        <f t="shared" si="14"/>
        <v>3.1840511999999999</v>
      </c>
      <c r="W111" s="4823">
        <f t="shared" si="14"/>
        <v>3.2083392000000002</v>
      </c>
      <c r="X111" s="4824">
        <f t="shared" si="14"/>
        <v>3.2315711999999999</v>
      </c>
      <c r="Y111" s="4823">
        <f t="shared" si="14"/>
        <v>11.13</v>
      </c>
      <c r="Z111" s="4823">
        <f t="shared" si="14"/>
        <v>11.35</v>
      </c>
      <c r="AA111" s="4823">
        <f t="shared" si="14"/>
        <v>11.58</v>
      </c>
      <c r="AB111" s="4823">
        <f t="shared" si="14"/>
        <v>0</v>
      </c>
      <c r="AC111" s="4823">
        <f t="shared" si="14"/>
        <v>0</v>
      </c>
      <c r="AD111" s="4823">
        <f t="shared" si="14"/>
        <v>0</v>
      </c>
      <c r="AE111" s="4823">
        <f t="shared" si="14"/>
        <v>0</v>
      </c>
      <c r="AF111" s="4823">
        <f t="shared" si="14"/>
        <v>0</v>
      </c>
      <c r="AG111" s="4823">
        <f t="shared" si="14"/>
        <v>0</v>
      </c>
      <c r="AH111" s="4824">
        <f t="shared" si="14"/>
        <v>0</v>
      </c>
      <c r="AI111" s="5413"/>
      <c r="AJ111" s="4988" t="s">
        <v>47438</v>
      </c>
      <c r="AK111" s="5427"/>
      <c r="AL111" s="4988"/>
      <c r="AM111" s="3303"/>
      <c r="AN111" s="3303"/>
      <c r="AO111" s="3303"/>
      <c r="AP111" s="5433" t="s">
        <v>47437</v>
      </c>
      <c r="AQ111" s="5456" t="s">
        <v>2652</v>
      </c>
      <c r="AR111" s="5456">
        <v>3</v>
      </c>
      <c r="AS111" s="4823" t="s">
        <v>47439</v>
      </c>
      <c r="AT111" s="4823" t="s">
        <v>47439</v>
      </c>
      <c r="AU111" s="4823" t="s">
        <v>47439</v>
      </c>
      <c r="AV111" s="4823" t="s">
        <v>47439</v>
      </c>
      <c r="AW111" s="4823" t="s">
        <v>47439</v>
      </c>
      <c r="AX111" s="4823" t="s">
        <v>47439</v>
      </c>
      <c r="AY111" s="4823" t="s">
        <v>47439</v>
      </c>
      <c r="AZ111" s="4823" t="s">
        <v>47439</v>
      </c>
      <c r="BA111" s="4823" t="s">
        <v>47439</v>
      </c>
      <c r="BB111" s="4824" t="s">
        <v>47439</v>
      </c>
      <c r="BC111" s="4823" t="s">
        <v>47440</v>
      </c>
      <c r="BD111" s="4823" t="s">
        <v>47440</v>
      </c>
      <c r="BE111" s="4823" t="s">
        <v>47440</v>
      </c>
      <c r="BF111" s="4823" t="s">
        <v>47440</v>
      </c>
      <c r="BG111" s="4823" t="s">
        <v>47440</v>
      </c>
      <c r="BH111" s="4823" t="s">
        <v>47440</v>
      </c>
      <c r="BI111" s="4823" t="s">
        <v>47440</v>
      </c>
      <c r="BJ111" s="4823" t="s">
        <v>47440</v>
      </c>
      <c r="BK111" s="4823" t="s">
        <v>47440</v>
      </c>
      <c r="BL111" s="4824" t="s">
        <v>47440</v>
      </c>
      <c r="BM111" s="4823" t="s">
        <v>47441</v>
      </c>
      <c r="BN111" s="4823" t="s">
        <v>47441</v>
      </c>
      <c r="BO111" s="4823" t="s">
        <v>47441</v>
      </c>
      <c r="BP111" s="4823" t="s">
        <v>47441</v>
      </c>
      <c r="BQ111" s="4823" t="s">
        <v>47441</v>
      </c>
      <c r="BR111" s="4823" t="s">
        <v>47441</v>
      </c>
      <c r="BS111" s="4823" t="s">
        <v>47441</v>
      </c>
      <c r="BT111" s="4823" t="s">
        <v>47441</v>
      </c>
      <c r="BU111" s="4823" t="s">
        <v>47441</v>
      </c>
      <c r="BV111" s="4824" t="s">
        <v>47441</v>
      </c>
      <c r="BW111" s="5413"/>
    </row>
    <row r="112" spans="1:75" ht="38.25" customHeight="1" thickTop="1" thickBot="1">
      <c r="A112" s="3303"/>
      <c r="B112" s="5440"/>
      <c r="C112" s="5442"/>
      <c r="D112" s="3303"/>
      <c r="E112" s="3303"/>
      <c r="F112" s="3303"/>
      <c r="G112" s="3303"/>
      <c r="H112" s="3303"/>
      <c r="I112" s="3303"/>
      <c r="J112" s="3303"/>
      <c r="K112" s="3303"/>
      <c r="L112" s="3303"/>
      <c r="M112" s="3303"/>
      <c r="N112" s="3303"/>
      <c r="O112" s="3303"/>
      <c r="P112" s="3303"/>
      <c r="Q112" s="3303"/>
      <c r="R112" s="3303"/>
      <c r="S112" s="3303"/>
      <c r="T112" s="3303"/>
      <c r="U112" s="3303"/>
      <c r="V112" s="3303"/>
      <c r="W112" s="3303"/>
      <c r="X112" s="3303"/>
      <c r="Y112" s="3303"/>
      <c r="Z112" s="3303"/>
      <c r="AA112" s="3303"/>
      <c r="AB112" s="3303"/>
      <c r="AC112" s="3303"/>
      <c r="AD112" s="3303"/>
      <c r="AE112" s="3303"/>
      <c r="AF112" s="3303"/>
      <c r="AG112" s="3303"/>
      <c r="AH112" s="3303"/>
      <c r="AI112" s="3303"/>
      <c r="AJ112" s="3303"/>
      <c r="AK112" s="5427"/>
      <c r="AL112" s="5414"/>
      <c r="AM112" s="3303"/>
      <c r="AN112" s="3303"/>
      <c r="AO112" s="3303"/>
      <c r="AP112" s="5440"/>
      <c r="AQ112" s="5442"/>
      <c r="AR112" s="3303"/>
      <c r="AS112" s="3303"/>
      <c r="AT112" s="3303"/>
      <c r="AU112" s="3303"/>
      <c r="AV112" s="3303"/>
      <c r="AW112" s="3303"/>
      <c r="AX112" s="3303"/>
      <c r="AY112" s="3303"/>
      <c r="AZ112" s="3303"/>
      <c r="BA112" s="3303"/>
      <c r="BB112" s="3303"/>
      <c r="BC112" s="3303"/>
      <c r="BD112" s="3303"/>
      <c r="BE112" s="3303"/>
      <c r="BF112" s="3303"/>
      <c r="BG112" s="3303"/>
      <c r="BH112" s="3303"/>
      <c r="BI112" s="3303"/>
      <c r="BJ112" s="3303"/>
      <c r="BK112" s="3303"/>
      <c r="BL112" s="3303"/>
      <c r="BM112" s="3303"/>
      <c r="BN112" s="3303"/>
      <c r="BO112" s="3303"/>
      <c r="BP112" s="3303"/>
      <c r="BQ112" s="3303"/>
      <c r="BR112" s="3303"/>
      <c r="BS112" s="3303"/>
      <c r="BT112" s="3303"/>
      <c r="BU112" s="3303"/>
      <c r="BV112" s="3303"/>
      <c r="BW112" s="3303"/>
    </row>
    <row r="113" spans="1:75" ht="38.25" customHeight="1" thickTop="1" thickBot="1">
      <c r="A113" s="3376"/>
      <c r="B113" s="3374" t="s">
        <v>47442</v>
      </c>
      <c r="C113" s="5417"/>
      <c r="D113" s="5415"/>
      <c r="E113" s="3285"/>
      <c r="F113" s="3285"/>
      <c r="G113" s="3285"/>
      <c r="H113" s="3285"/>
      <c r="I113" s="3285"/>
      <c r="J113" s="3285"/>
      <c r="K113" s="3285"/>
      <c r="L113" s="3285"/>
      <c r="M113" s="3285"/>
      <c r="N113" s="3285"/>
      <c r="O113" s="3285"/>
      <c r="P113" s="3285"/>
      <c r="Q113" s="3285"/>
      <c r="R113" s="3285"/>
      <c r="S113" s="3285"/>
      <c r="T113" s="3285"/>
      <c r="U113" s="3285"/>
      <c r="V113" s="3285"/>
      <c r="W113" s="3285"/>
      <c r="X113" s="3285"/>
      <c r="Y113" s="3285"/>
      <c r="Z113" s="3285"/>
      <c r="AA113" s="3285"/>
      <c r="AB113" s="3285"/>
      <c r="AC113" s="3285"/>
      <c r="AD113" s="3285"/>
      <c r="AE113" s="3285"/>
      <c r="AF113" s="3285"/>
      <c r="AG113" s="3285"/>
      <c r="AH113" s="3285"/>
      <c r="AI113" s="3303"/>
      <c r="AJ113" s="3303"/>
      <c r="AK113" s="5427"/>
      <c r="AL113" s="5414"/>
      <c r="AM113" s="3376"/>
      <c r="AN113" s="3376"/>
      <c r="AO113" s="3376"/>
      <c r="AP113" s="3374" t="s">
        <v>47442</v>
      </c>
      <c r="AQ113" s="5417"/>
      <c r="AR113" s="5415"/>
      <c r="AS113" s="3285"/>
      <c r="AT113" s="3285"/>
      <c r="AU113" s="3285"/>
      <c r="AV113" s="3285"/>
      <c r="AW113" s="3285"/>
      <c r="AX113" s="3285"/>
      <c r="AY113" s="3285"/>
      <c r="AZ113" s="3285"/>
      <c r="BA113" s="3285"/>
      <c r="BB113" s="3285"/>
      <c r="BC113" s="3285"/>
      <c r="BD113" s="3285"/>
      <c r="BE113" s="3285"/>
      <c r="BF113" s="3285"/>
      <c r="BG113" s="3285"/>
      <c r="BH113" s="3285"/>
      <c r="BI113" s="3285"/>
      <c r="BJ113" s="3285"/>
      <c r="BK113" s="3285"/>
      <c r="BL113" s="3285"/>
      <c r="BM113" s="3285"/>
      <c r="BN113" s="3285"/>
      <c r="BO113" s="3285"/>
      <c r="BP113" s="3285"/>
      <c r="BQ113" s="3285"/>
      <c r="BR113" s="3285"/>
      <c r="BS113" s="3285"/>
      <c r="BT113" s="3285"/>
      <c r="BU113" s="3285"/>
      <c r="BV113" s="3285"/>
      <c r="BW113" s="3303"/>
    </row>
    <row r="114" spans="1:75" ht="38.25" customHeight="1" thickTop="1">
      <c r="A114" s="3376"/>
      <c r="B114" s="5422" t="s">
        <v>47443</v>
      </c>
      <c r="C114" s="5423" t="s">
        <v>2652</v>
      </c>
      <c r="D114" s="5423">
        <v>3</v>
      </c>
      <c r="E114" s="633"/>
      <c r="F114" s="633"/>
      <c r="G114" s="633"/>
      <c r="H114" s="633"/>
      <c r="I114" s="633"/>
      <c r="J114" s="633"/>
      <c r="K114" s="633"/>
      <c r="L114" s="633"/>
      <c r="M114" s="633"/>
      <c r="N114" s="634"/>
      <c r="O114" s="633"/>
      <c r="P114" s="633"/>
      <c r="Q114" s="633"/>
      <c r="R114" s="633"/>
      <c r="S114" s="633"/>
      <c r="T114" s="633"/>
      <c r="U114" s="633"/>
      <c r="V114" s="633"/>
      <c r="W114" s="633"/>
      <c r="X114" s="634"/>
      <c r="Y114" s="633"/>
      <c r="Z114" s="633"/>
      <c r="AA114" s="633"/>
      <c r="AB114" s="633"/>
      <c r="AC114" s="633"/>
      <c r="AD114" s="633"/>
      <c r="AE114" s="633"/>
      <c r="AF114" s="633"/>
      <c r="AG114" s="633"/>
      <c r="AH114" s="634"/>
      <c r="AI114" s="5413"/>
      <c r="AJ114" s="4977" t="s">
        <v>47444</v>
      </c>
      <c r="AK114" s="5427"/>
      <c r="AL114" s="4977"/>
      <c r="AM114" s="3376"/>
      <c r="AN114" s="3376"/>
      <c r="AO114" s="3376"/>
      <c r="AP114" s="5422" t="s">
        <v>47443</v>
      </c>
      <c r="AQ114" s="5423" t="s">
        <v>2652</v>
      </c>
      <c r="AR114" s="5423">
        <v>3</v>
      </c>
      <c r="AS114" s="633" t="s">
        <v>47445</v>
      </c>
      <c r="AT114" s="633" t="s">
        <v>47445</v>
      </c>
      <c r="AU114" s="633" t="s">
        <v>47445</v>
      </c>
      <c r="AV114" s="633" t="s">
        <v>47445</v>
      </c>
      <c r="AW114" s="633" t="s">
        <v>47445</v>
      </c>
      <c r="AX114" s="633" t="s">
        <v>47445</v>
      </c>
      <c r="AY114" s="633" t="s">
        <v>47445</v>
      </c>
      <c r="AZ114" s="633" t="s">
        <v>47445</v>
      </c>
      <c r="BA114" s="633" t="s">
        <v>47445</v>
      </c>
      <c r="BB114" s="634" t="s">
        <v>47445</v>
      </c>
      <c r="BC114" s="633" t="s">
        <v>47446</v>
      </c>
      <c r="BD114" s="633" t="s">
        <v>47446</v>
      </c>
      <c r="BE114" s="633" t="s">
        <v>47446</v>
      </c>
      <c r="BF114" s="633" t="s">
        <v>47446</v>
      </c>
      <c r="BG114" s="633" t="s">
        <v>47446</v>
      </c>
      <c r="BH114" s="633" t="s">
        <v>47446</v>
      </c>
      <c r="BI114" s="633" t="s">
        <v>47446</v>
      </c>
      <c r="BJ114" s="633" t="s">
        <v>47446</v>
      </c>
      <c r="BK114" s="633" t="s">
        <v>47446</v>
      </c>
      <c r="BL114" s="634" t="s">
        <v>47446</v>
      </c>
      <c r="BM114" s="633" t="s">
        <v>47447</v>
      </c>
      <c r="BN114" s="633" t="s">
        <v>47447</v>
      </c>
      <c r="BO114" s="633" t="s">
        <v>47447</v>
      </c>
      <c r="BP114" s="633" t="s">
        <v>47447</v>
      </c>
      <c r="BQ114" s="633" t="s">
        <v>47447</v>
      </c>
      <c r="BR114" s="633" t="s">
        <v>47447</v>
      </c>
      <c r="BS114" s="633" t="s">
        <v>47447</v>
      </c>
      <c r="BT114" s="633" t="s">
        <v>47447</v>
      </c>
      <c r="BU114" s="633" t="s">
        <v>47447</v>
      </c>
      <c r="BV114" s="634" t="s">
        <v>47447</v>
      </c>
      <c r="BW114" s="5413"/>
    </row>
    <row r="115" spans="1:75" ht="38.25" customHeight="1">
      <c r="A115" s="3376"/>
      <c r="B115" s="5454" t="s">
        <v>47448</v>
      </c>
      <c r="C115" s="5449" t="s">
        <v>2652</v>
      </c>
      <c r="D115" s="5449">
        <v>3</v>
      </c>
      <c r="E115" s="635"/>
      <c r="F115" s="635"/>
      <c r="G115" s="635"/>
      <c r="H115" s="635"/>
      <c r="I115" s="635"/>
      <c r="J115" s="635"/>
      <c r="K115" s="635"/>
      <c r="L115" s="635"/>
      <c r="M115" s="635"/>
      <c r="N115" s="636"/>
      <c r="O115" s="635"/>
      <c r="P115" s="635"/>
      <c r="Q115" s="635"/>
      <c r="R115" s="635"/>
      <c r="S115" s="635"/>
      <c r="T115" s="635"/>
      <c r="U115" s="635"/>
      <c r="V115" s="635"/>
      <c r="W115" s="635"/>
      <c r="X115" s="636"/>
      <c r="Y115" s="635"/>
      <c r="Z115" s="635"/>
      <c r="AA115" s="635"/>
      <c r="AB115" s="635"/>
      <c r="AC115" s="635"/>
      <c r="AD115" s="635"/>
      <c r="AE115" s="635"/>
      <c r="AF115" s="635"/>
      <c r="AG115" s="635"/>
      <c r="AH115" s="636"/>
      <c r="AI115" s="5413"/>
      <c r="AJ115" s="4983" t="s">
        <v>47449</v>
      </c>
      <c r="AK115" s="5427"/>
      <c r="AL115" s="4983"/>
      <c r="AM115" s="3376"/>
      <c r="AN115" s="3376"/>
      <c r="AO115" s="3376"/>
      <c r="AP115" s="5454" t="s">
        <v>47448</v>
      </c>
      <c r="AQ115" s="5449" t="s">
        <v>2652</v>
      </c>
      <c r="AR115" s="5449">
        <v>3</v>
      </c>
      <c r="AS115" s="635" t="s">
        <v>47450</v>
      </c>
      <c r="AT115" s="635" t="s">
        <v>47450</v>
      </c>
      <c r="AU115" s="635" t="s">
        <v>47450</v>
      </c>
      <c r="AV115" s="635" t="s">
        <v>47450</v>
      </c>
      <c r="AW115" s="635" t="s">
        <v>47450</v>
      </c>
      <c r="AX115" s="635" t="s">
        <v>47450</v>
      </c>
      <c r="AY115" s="635" t="s">
        <v>47450</v>
      </c>
      <c r="AZ115" s="635" t="s">
        <v>47450</v>
      </c>
      <c r="BA115" s="635" t="s">
        <v>47450</v>
      </c>
      <c r="BB115" s="636" t="s">
        <v>47450</v>
      </c>
      <c r="BC115" s="635" t="s">
        <v>47451</v>
      </c>
      <c r="BD115" s="635" t="s">
        <v>47451</v>
      </c>
      <c r="BE115" s="635" t="s">
        <v>47451</v>
      </c>
      <c r="BF115" s="635" t="s">
        <v>47451</v>
      </c>
      <c r="BG115" s="635" t="s">
        <v>47451</v>
      </c>
      <c r="BH115" s="635" t="s">
        <v>47451</v>
      </c>
      <c r="BI115" s="635" t="s">
        <v>47451</v>
      </c>
      <c r="BJ115" s="635" t="s">
        <v>47451</v>
      </c>
      <c r="BK115" s="635" t="s">
        <v>47451</v>
      </c>
      <c r="BL115" s="636" t="s">
        <v>47451</v>
      </c>
      <c r="BM115" s="635" t="s">
        <v>47452</v>
      </c>
      <c r="BN115" s="635" t="s">
        <v>47452</v>
      </c>
      <c r="BO115" s="635" t="s">
        <v>47452</v>
      </c>
      <c r="BP115" s="635" t="s">
        <v>47452</v>
      </c>
      <c r="BQ115" s="635" t="s">
        <v>47452</v>
      </c>
      <c r="BR115" s="635" t="s">
        <v>47452</v>
      </c>
      <c r="BS115" s="635" t="s">
        <v>47452</v>
      </c>
      <c r="BT115" s="635" t="s">
        <v>47452</v>
      </c>
      <c r="BU115" s="635" t="s">
        <v>47452</v>
      </c>
      <c r="BV115" s="636" t="s">
        <v>47452</v>
      </c>
      <c r="BW115" s="5413"/>
    </row>
    <row r="116" spans="1:75" ht="38.25" customHeight="1" thickBot="1">
      <c r="A116" s="3376"/>
      <c r="B116" s="5433" t="s">
        <v>47453</v>
      </c>
      <c r="C116" s="5456" t="s">
        <v>2652</v>
      </c>
      <c r="D116" s="5456">
        <v>3</v>
      </c>
      <c r="E116" s="4823">
        <f t="shared" ref="E116:AH116" si="15">SUM(E114:E115)</f>
        <v>0</v>
      </c>
      <c r="F116" s="4823">
        <f t="shared" si="15"/>
        <v>0</v>
      </c>
      <c r="G116" s="4823">
        <f t="shared" si="15"/>
        <v>0</v>
      </c>
      <c r="H116" s="4823">
        <f t="shared" si="15"/>
        <v>0</v>
      </c>
      <c r="I116" s="4823">
        <f t="shared" si="15"/>
        <v>0</v>
      </c>
      <c r="J116" s="4823">
        <f t="shared" si="15"/>
        <v>0</v>
      </c>
      <c r="K116" s="4823">
        <f t="shared" si="15"/>
        <v>0</v>
      </c>
      <c r="L116" s="4823">
        <f t="shared" si="15"/>
        <v>0</v>
      </c>
      <c r="M116" s="4823">
        <f t="shared" si="15"/>
        <v>0</v>
      </c>
      <c r="N116" s="4824">
        <f t="shared" si="15"/>
        <v>0</v>
      </c>
      <c r="O116" s="4823">
        <f t="shared" si="15"/>
        <v>0</v>
      </c>
      <c r="P116" s="4823">
        <f t="shared" si="15"/>
        <v>0</v>
      </c>
      <c r="Q116" s="4823">
        <f t="shared" si="15"/>
        <v>0</v>
      </c>
      <c r="R116" s="4823">
        <f t="shared" si="15"/>
        <v>0</v>
      </c>
      <c r="S116" s="4823">
        <f t="shared" si="15"/>
        <v>0</v>
      </c>
      <c r="T116" s="4823">
        <f t="shared" si="15"/>
        <v>0</v>
      </c>
      <c r="U116" s="4823">
        <f t="shared" si="15"/>
        <v>0</v>
      </c>
      <c r="V116" s="4823">
        <f t="shared" si="15"/>
        <v>0</v>
      </c>
      <c r="W116" s="4823">
        <f t="shared" si="15"/>
        <v>0</v>
      </c>
      <c r="X116" s="4824">
        <f t="shared" si="15"/>
        <v>0</v>
      </c>
      <c r="Y116" s="4823">
        <f t="shared" si="15"/>
        <v>0</v>
      </c>
      <c r="Z116" s="4823">
        <f t="shared" si="15"/>
        <v>0</v>
      </c>
      <c r="AA116" s="4823">
        <f t="shared" si="15"/>
        <v>0</v>
      </c>
      <c r="AB116" s="4823">
        <f t="shared" si="15"/>
        <v>0</v>
      </c>
      <c r="AC116" s="4823">
        <f t="shared" si="15"/>
        <v>0</v>
      </c>
      <c r="AD116" s="4823">
        <f t="shared" si="15"/>
        <v>0</v>
      </c>
      <c r="AE116" s="4823">
        <f t="shared" si="15"/>
        <v>0</v>
      </c>
      <c r="AF116" s="4823">
        <f t="shared" si="15"/>
        <v>0</v>
      </c>
      <c r="AG116" s="4823">
        <f t="shared" si="15"/>
        <v>0</v>
      </c>
      <c r="AH116" s="4824">
        <f t="shared" si="15"/>
        <v>0</v>
      </c>
      <c r="AI116" s="5413"/>
      <c r="AJ116" s="4988" t="s">
        <v>47454</v>
      </c>
      <c r="AK116" s="5427"/>
      <c r="AL116" s="4988"/>
      <c r="AM116" s="3376"/>
      <c r="AN116" s="3376"/>
      <c r="AO116" s="3376"/>
      <c r="AP116" s="5433" t="s">
        <v>47453</v>
      </c>
      <c r="AQ116" s="5456" t="s">
        <v>2652</v>
      </c>
      <c r="AR116" s="5456">
        <v>3</v>
      </c>
      <c r="AS116" s="4823" t="s">
        <v>47455</v>
      </c>
      <c r="AT116" s="4823" t="s">
        <v>47455</v>
      </c>
      <c r="AU116" s="4823" t="s">
        <v>47455</v>
      </c>
      <c r="AV116" s="4823" t="s">
        <v>47455</v>
      </c>
      <c r="AW116" s="4823" t="s">
        <v>47455</v>
      </c>
      <c r="AX116" s="4823" t="s">
        <v>47455</v>
      </c>
      <c r="AY116" s="4823" t="s">
        <v>47455</v>
      </c>
      <c r="AZ116" s="4823" t="s">
        <v>47455</v>
      </c>
      <c r="BA116" s="4823" t="s">
        <v>47455</v>
      </c>
      <c r="BB116" s="4824" t="s">
        <v>47455</v>
      </c>
      <c r="BC116" s="4823" t="s">
        <v>47456</v>
      </c>
      <c r="BD116" s="4823" t="s">
        <v>47456</v>
      </c>
      <c r="BE116" s="4823" t="s">
        <v>47456</v>
      </c>
      <c r="BF116" s="4823" t="s">
        <v>47456</v>
      </c>
      <c r="BG116" s="4823" t="s">
        <v>47456</v>
      </c>
      <c r="BH116" s="4823" t="s">
        <v>47456</v>
      </c>
      <c r="BI116" s="4823" t="s">
        <v>47456</v>
      </c>
      <c r="BJ116" s="4823" t="s">
        <v>47456</v>
      </c>
      <c r="BK116" s="4823" t="s">
        <v>47456</v>
      </c>
      <c r="BL116" s="4824" t="s">
        <v>47456</v>
      </c>
      <c r="BM116" s="4823" t="s">
        <v>47457</v>
      </c>
      <c r="BN116" s="4823" t="s">
        <v>47457</v>
      </c>
      <c r="BO116" s="4823" t="s">
        <v>47457</v>
      </c>
      <c r="BP116" s="4823" t="s">
        <v>47457</v>
      </c>
      <c r="BQ116" s="4823" t="s">
        <v>47457</v>
      </c>
      <c r="BR116" s="4823" t="s">
        <v>47457</v>
      </c>
      <c r="BS116" s="4823" t="s">
        <v>47457</v>
      </c>
      <c r="BT116" s="4823" t="s">
        <v>47457</v>
      </c>
      <c r="BU116" s="4823" t="s">
        <v>47457</v>
      </c>
      <c r="BV116" s="4824" t="s">
        <v>47457</v>
      </c>
      <c r="BW116" s="5413"/>
    </row>
    <row r="117" spans="1:75" ht="38.25" customHeight="1" thickTop="1" thickBot="1">
      <c r="A117" s="3303"/>
      <c r="B117" s="3303"/>
      <c r="C117" s="3303"/>
      <c r="D117" s="3303"/>
      <c r="E117" s="3303"/>
      <c r="F117" s="3303"/>
      <c r="G117" s="3303"/>
      <c r="H117" s="3303"/>
      <c r="I117" s="3303"/>
      <c r="J117" s="3303"/>
      <c r="K117" s="3303"/>
      <c r="L117" s="3303"/>
      <c r="M117" s="3303"/>
      <c r="N117" s="3303"/>
      <c r="O117" s="3303"/>
      <c r="P117" s="3303"/>
      <c r="Q117" s="3303"/>
      <c r="R117" s="3303"/>
      <c r="S117" s="3303"/>
      <c r="T117" s="3303"/>
      <c r="U117" s="3303"/>
      <c r="V117" s="3303"/>
      <c r="W117" s="3303"/>
      <c r="X117" s="3303"/>
      <c r="Y117" s="3303"/>
      <c r="Z117" s="3303"/>
      <c r="AA117" s="3303"/>
      <c r="AB117" s="3303"/>
      <c r="AC117" s="3303"/>
      <c r="AD117" s="3303"/>
      <c r="AE117" s="3303"/>
      <c r="AF117" s="3303"/>
      <c r="AG117" s="3303"/>
      <c r="AH117" s="3303"/>
      <c r="AI117" s="3303"/>
      <c r="AJ117" s="3303"/>
      <c r="AK117" s="3303"/>
      <c r="AL117" s="3303"/>
      <c r="AM117" s="3303"/>
      <c r="AN117" s="3303"/>
      <c r="AO117" s="3303"/>
      <c r="AP117" s="3303"/>
      <c r="AQ117" s="3303"/>
      <c r="AR117" s="3303"/>
      <c r="AS117" s="3303"/>
      <c r="AT117" s="3303"/>
      <c r="AU117" s="3303"/>
      <c r="AV117" s="3303"/>
      <c r="AW117" s="3303"/>
      <c r="AX117" s="3303"/>
      <c r="AY117" s="3303"/>
      <c r="AZ117" s="3303"/>
      <c r="BA117" s="3303"/>
      <c r="BB117" s="3303"/>
      <c r="BC117" s="3303"/>
      <c r="BD117" s="3303"/>
      <c r="BE117" s="3303"/>
      <c r="BF117" s="3303"/>
      <c r="BG117" s="3303"/>
      <c r="BH117" s="3303"/>
      <c r="BI117" s="3303"/>
      <c r="BJ117" s="3303"/>
      <c r="BK117" s="3303"/>
      <c r="BL117" s="3303"/>
      <c r="BM117" s="3303"/>
      <c r="BN117" s="3303"/>
      <c r="BO117" s="3303"/>
      <c r="BP117" s="3303"/>
      <c r="BQ117" s="3303"/>
      <c r="BR117" s="3303"/>
      <c r="BS117" s="3303"/>
      <c r="BT117" s="3303"/>
      <c r="BU117" s="3303"/>
      <c r="BV117" s="3303"/>
      <c r="BW117" s="3303"/>
    </row>
    <row r="118" spans="1:75" ht="38.25" customHeight="1" thickTop="1" thickBot="1">
      <c r="A118" s="3376"/>
      <c r="B118" s="3374" t="s">
        <v>47458</v>
      </c>
      <c r="C118" s="5417"/>
      <c r="D118" s="5415"/>
      <c r="E118" s="5415"/>
      <c r="F118" s="5415"/>
      <c r="G118" s="5415"/>
      <c r="H118" s="5415"/>
      <c r="I118" s="5415"/>
      <c r="J118" s="3285"/>
      <c r="K118" s="3285"/>
      <c r="L118" s="3285"/>
      <c r="M118" s="3285"/>
      <c r="N118" s="3285"/>
      <c r="O118" s="5415"/>
      <c r="P118" s="5415"/>
      <c r="Q118" s="5415"/>
      <c r="R118" s="5415"/>
      <c r="S118" s="5415"/>
      <c r="T118" s="3285"/>
      <c r="U118" s="3285"/>
      <c r="V118" s="3285"/>
      <c r="W118" s="3285"/>
      <c r="X118" s="3285"/>
      <c r="Y118" s="5415"/>
      <c r="Z118" s="5415"/>
      <c r="AA118" s="5415"/>
      <c r="AB118" s="5415"/>
      <c r="AC118" s="5415"/>
      <c r="AD118" s="3285"/>
      <c r="AE118" s="3285"/>
      <c r="AF118" s="3285"/>
      <c r="AG118" s="3285"/>
      <c r="AH118" s="3285"/>
      <c r="AI118" s="5413"/>
      <c r="AJ118" s="5413"/>
      <c r="AK118" s="5417"/>
      <c r="AL118" s="5412"/>
      <c r="AM118" s="3376"/>
      <c r="AN118" s="3376"/>
      <c r="AO118" s="3376"/>
      <c r="AP118" s="3374" t="s">
        <v>47458</v>
      </c>
      <c r="AQ118" s="5417"/>
      <c r="AR118" s="5415"/>
      <c r="AS118" s="5415"/>
      <c r="AT118" s="5415"/>
      <c r="AU118" s="5415"/>
      <c r="AV118" s="5415"/>
      <c r="AW118" s="5415"/>
      <c r="AX118" s="3285"/>
      <c r="AY118" s="3285"/>
      <c r="AZ118" s="3285"/>
      <c r="BA118" s="3285"/>
      <c r="BB118" s="3285"/>
      <c r="BC118" s="5415"/>
      <c r="BD118" s="5415"/>
      <c r="BE118" s="5415"/>
      <c r="BF118" s="5415"/>
      <c r="BG118" s="5415"/>
      <c r="BH118" s="3285"/>
      <c r="BI118" s="3285"/>
      <c r="BJ118" s="3285"/>
      <c r="BK118" s="3285"/>
      <c r="BL118" s="3285"/>
      <c r="BM118" s="5415"/>
      <c r="BN118" s="5415"/>
      <c r="BO118" s="5415"/>
      <c r="BP118" s="5415"/>
      <c r="BQ118" s="5415"/>
      <c r="BR118" s="3285"/>
      <c r="BS118" s="3285"/>
      <c r="BT118" s="3285"/>
      <c r="BU118" s="3285"/>
      <c r="BV118" s="3285"/>
      <c r="BW118" s="5413"/>
    </row>
    <row r="119" spans="1:75" ht="38.25" customHeight="1" thickTop="1">
      <c r="A119" s="3376"/>
      <c r="B119" s="5422" t="s">
        <v>47459</v>
      </c>
      <c r="C119" s="5423" t="s">
        <v>2652</v>
      </c>
      <c r="D119" s="5423">
        <v>3</v>
      </c>
      <c r="E119" s="633"/>
      <c r="F119" s="633"/>
      <c r="G119" s="633"/>
      <c r="H119" s="633"/>
      <c r="I119" s="633"/>
      <c r="J119" s="633"/>
      <c r="K119" s="633"/>
      <c r="L119" s="633"/>
      <c r="M119" s="633"/>
      <c r="N119" s="634"/>
      <c r="O119" s="633"/>
      <c r="P119" s="633">
        <v>3.0110000000000001</v>
      </c>
      <c r="Q119" s="633">
        <v>3.4119999999999999</v>
      </c>
      <c r="R119" s="633">
        <v>3.714</v>
      </c>
      <c r="S119" s="633">
        <v>4.7140000000000004</v>
      </c>
      <c r="T119" s="633">
        <v>5.1740000000000004</v>
      </c>
      <c r="U119" s="633">
        <v>6.1740000000000004</v>
      </c>
      <c r="V119" s="633">
        <v>7.1740000000000004</v>
      </c>
      <c r="W119" s="633">
        <v>8.1739999999999995</v>
      </c>
      <c r="X119" s="634">
        <v>9.1739999999999995</v>
      </c>
      <c r="Y119" s="633"/>
      <c r="Z119" s="633"/>
      <c r="AA119" s="633"/>
      <c r="AB119" s="633"/>
      <c r="AC119" s="633"/>
      <c r="AD119" s="633"/>
      <c r="AE119" s="633"/>
      <c r="AF119" s="633"/>
      <c r="AG119" s="633"/>
      <c r="AH119" s="634"/>
      <c r="AI119" s="5413"/>
      <c r="AJ119" s="4977" t="s">
        <v>47460</v>
      </c>
      <c r="AK119" s="5427"/>
      <c r="AL119" s="4977"/>
      <c r="AM119" s="3376"/>
      <c r="AN119" s="3376"/>
      <c r="AO119" s="3376"/>
      <c r="AP119" s="5422" t="s">
        <v>47459</v>
      </c>
      <c r="AQ119" s="5423" t="s">
        <v>2652</v>
      </c>
      <c r="AR119" s="5423">
        <v>3</v>
      </c>
      <c r="AS119" s="633" t="s">
        <v>47461</v>
      </c>
      <c r="AT119" s="633" t="s">
        <v>47461</v>
      </c>
      <c r="AU119" s="633" t="s">
        <v>47461</v>
      </c>
      <c r="AV119" s="633" t="s">
        <v>47461</v>
      </c>
      <c r="AW119" s="633" t="s">
        <v>47461</v>
      </c>
      <c r="AX119" s="633" t="s">
        <v>47461</v>
      </c>
      <c r="AY119" s="633" t="s">
        <v>47461</v>
      </c>
      <c r="AZ119" s="633" t="s">
        <v>47461</v>
      </c>
      <c r="BA119" s="633" t="s">
        <v>47461</v>
      </c>
      <c r="BB119" s="634" t="s">
        <v>47461</v>
      </c>
      <c r="BC119" s="633" t="s">
        <v>47462</v>
      </c>
      <c r="BD119" s="633" t="s">
        <v>47462</v>
      </c>
      <c r="BE119" s="633" t="s">
        <v>47462</v>
      </c>
      <c r="BF119" s="633" t="s">
        <v>47462</v>
      </c>
      <c r="BG119" s="633" t="s">
        <v>47462</v>
      </c>
      <c r="BH119" s="633" t="s">
        <v>47462</v>
      </c>
      <c r="BI119" s="633" t="s">
        <v>47462</v>
      </c>
      <c r="BJ119" s="633" t="s">
        <v>47462</v>
      </c>
      <c r="BK119" s="633" t="s">
        <v>47462</v>
      </c>
      <c r="BL119" s="634" t="s">
        <v>47462</v>
      </c>
      <c r="BM119" s="633" t="s">
        <v>47463</v>
      </c>
      <c r="BN119" s="633" t="s">
        <v>47463</v>
      </c>
      <c r="BO119" s="633" t="s">
        <v>47463</v>
      </c>
      <c r="BP119" s="633" t="s">
        <v>47463</v>
      </c>
      <c r="BQ119" s="633" t="s">
        <v>47463</v>
      </c>
      <c r="BR119" s="633" t="s">
        <v>47463</v>
      </c>
      <c r="BS119" s="633" t="s">
        <v>47463</v>
      </c>
      <c r="BT119" s="633" t="s">
        <v>47463</v>
      </c>
      <c r="BU119" s="633" t="s">
        <v>47463</v>
      </c>
      <c r="BV119" s="634" t="s">
        <v>47463</v>
      </c>
      <c r="BW119" s="5413"/>
    </row>
    <row r="120" spans="1:75" ht="38.25" customHeight="1">
      <c r="A120" s="3376"/>
      <c r="B120" s="5454" t="s">
        <v>47464</v>
      </c>
      <c r="C120" s="5449" t="s">
        <v>2652</v>
      </c>
      <c r="D120" s="5449">
        <v>3</v>
      </c>
      <c r="E120" s="635"/>
      <c r="F120" s="635"/>
      <c r="G120" s="635"/>
      <c r="H120" s="635"/>
      <c r="I120" s="635"/>
      <c r="J120" s="635"/>
      <c r="K120" s="635"/>
      <c r="L120" s="635"/>
      <c r="M120" s="635"/>
      <c r="N120" s="636"/>
      <c r="O120" s="635"/>
      <c r="P120" s="635">
        <v>1.5049999999999999</v>
      </c>
      <c r="Q120" s="635">
        <v>1.706</v>
      </c>
      <c r="R120" s="635">
        <v>1.891</v>
      </c>
      <c r="S120" s="635">
        <v>2.3570000000000002</v>
      </c>
      <c r="T120" s="635">
        <v>2.5870000000000002</v>
      </c>
      <c r="U120" s="635">
        <v>3.0870000000000002</v>
      </c>
      <c r="V120" s="635">
        <v>3.5870000000000002</v>
      </c>
      <c r="W120" s="635">
        <v>4.0869999999999997</v>
      </c>
      <c r="X120" s="636">
        <v>4.5869999999999997</v>
      </c>
      <c r="Y120" s="635"/>
      <c r="Z120" s="635"/>
      <c r="AA120" s="635"/>
      <c r="AB120" s="635"/>
      <c r="AC120" s="635"/>
      <c r="AD120" s="635"/>
      <c r="AE120" s="635"/>
      <c r="AF120" s="635"/>
      <c r="AG120" s="635"/>
      <c r="AH120" s="636"/>
      <c r="AI120" s="5413"/>
      <c r="AJ120" s="4983" t="s">
        <v>47465</v>
      </c>
      <c r="AK120" s="5427"/>
      <c r="AL120" s="4983"/>
      <c r="AM120" s="3376"/>
      <c r="AN120" s="3376"/>
      <c r="AO120" s="3376"/>
      <c r="AP120" s="5454" t="s">
        <v>47464</v>
      </c>
      <c r="AQ120" s="5449" t="s">
        <v>2652</v>
      </c>
      <c r="AR120" s="5449">
        <v>3</v>
      </c>
      <c r="AS120" s="635" t="s">
        <v>47466</v>
      </c>
      <c r="AT120" s="635" t="s">
        <v>47466</v>
      </c>
      <c r="AU120" s="635" t="s">
        <v>47466</v>
      </c>
      <c r="AV120" s="635" t="s">
        <v>47466</v>
      </c>
      <c r="AW120" s="635" t="s">
        <v>47466</v>
      </c>
      <c r="AX120" s="635" t="s">
        <v>47466</v>
      </c>
      <c r="AY120" s="635" t="s">
        <v>47466</v>
      </c>
      <c r="AZ120" s="635" t="s">
        <v>47466</v>
      </c>
      <c r="BA120" s="635" t="s">
        <v>47466</v>
      </c>
      <c r="BB120" s="636" t="s">
        <v>47466</v>
      </c>
      <c r="BC120" s="635" t="s">
        <v>47467</v>
      </c>
      <c r="BD120" s="635" t="s">
        <v>47467</v>
      </c>
      <c r="BE120" s="635" t="s">
        <v>47467</v>
      </c>
      <c r="BF120" s="635" t="s">
        <v>47467</v>
      </c>
      <c r="BG120" s="635" t="s">
        <v>47467</v>
      </c>
      <c r="BH120" s="635" t="s">
        <v>47467</v>
      </c>
      <c r="BI120" s="635" t="s">
        <v>47467</v>
      </c>
      <c r="BJ120" s="635" t="s">
        <v>47467</v>
      </c>
      <c r="BK120" s="635" t="s">
        <v>47467</v>
      </c>
      <c r="BL120" s="636" t="s">
        <v>47467</v>
      </c>
      <c r="BM120" s="635" t="s">
        <v>47468</v>
      </c>
      <c r="BN120" s="635" t="s">
        <v>47468</v>
      </c>
      <c r="BO120" s="635" t="s">
        <v>47468</v>
      </c>
      <c r="BP120" s="635" t="s">
        <v>47468</v>
      </c>
      <c r="BQ120" s="635" t="s">
        <v>47468</v>
      </c>
      <c r="BR120" s="635" t="s">
        <v>47468</v>
      </c>
      <c r="BS120" s="635" t="s">
        <v>47468</v>
      </c>
      <c r="BT120" s="635" t="s">
        <v>47468</v>
      </c>
      <c r="BU120" s="635" t="s">
        <v>47468</v>
      </c>
      <c r="BV120" s="636" t="s">
        <v>47468</v>
      </c>
      <c r="BW120" s="5413"/>
    </row>
    <row r="121" spans="1:75" ht="38.25" customHeight="1" thickBot="1">
      <c r="A121" s="3376"/>
      <c r="B121" s="5433" t="s">
        <v>47469</v>
      </c>
      <c r="C121" s="5456" t="s">
        <v>2652</v>
      </c>
      <c r="D121" s="5456">
        <v>3</v>
      </c>
      <c r="E121" s="4823">
        <f t="shared" ref="E121:AH121" si="16">E119-E120</f>
        <v>0</v>
      </c>
      <c r="F121" s="4823">
        <f t="shared" si="16"/>
        <v>0</v>
      </c>
      <c r="G121" s="4823">
        <f t="shared" si="16"/>
        <v>0</v>
      </c>
      <c r="H121" s="4823">
        <f t="shared" si="16"/>
        <v>0</v>
      </c>
      <c r="I121" s="4823">
        <f t="shared" si="16"/>
        <v>0</v>
      </c>
      <c r="J121" s="4823">
        <f t="shared" si="16"/>
        <v>0</v>
      </c>
      <c r="K121" s="4823">
        <f t="shared" si="16"/>
        <v>0</v>
      </c>
      <c r="L121" s="4823">
        <f t="shared" si="16"/>
        <v>0</v>
      </c>
      <c r="M121" s="4823">
        <f t="shared" si="16"/>
        <v>0</v>
      </c>
      <c r="N121" s="4824">
        <f t="shared" si="16"/>
        <v>0</v>
      </c>
      <c r="O121" s="4823">
        <f t="shared" si="16"/>
        <v>0</v>
      </c>
      <c r="P121" s="4823">
        <f t="shared" si="16"/>
        <v>1.5060000000000002</v>
      </c>
      <c r="Q121" s="4823">
        <f t="shared" si="16"/>
        <v>1.706</v>
      </c>
      <c r="R121" s="4823">
        <f t="shared" si="16"/>
        <v>1.823</v>
      </c>
      <c r="S121" s="4823">
        <f t="shared" si="16"/>
        <v>2.3570000000000002</v>
      </c>
      <c r="T121" s="4823">
        <f t="shared" si="16"/>
        <v>2.5870000000000002</v>
      </c>
      <c r="U121" s="4823">
        <f t="shared" si="16"/>
        <v>3.0870000000000002</v>
      </c>
      <c r="V121" s="4823">
        <f t="shared" si="16"/>
        <v>3.5870000000000002</v>
      </c>
      <c r="W121" s="4823">
        <f t="shared" si="16"/>
        <v>4.0869999999999997</v>
      </c>
      <c r="X121" s="4824">
        <f t="shared" si="16"/>
        <v>4.5869999999999997</v>
      </c>
      <c r="Y121" s="4823">
        <f t="shared" si="16"/>
        <v>0</v>
      </c>
      <c r="Z121" s="4823">
        <f t="shared" si="16"/>
        <v>0</v>
      </c>
      <c r="AA121" s="4823">
        <f t="shared" si="16"/>
        <v>0</v>
      </c>
      <c r="AB121" s="4823">
        <f t="shared" si="16"/>
        <v>0</v>
      </c>
      <c r="AC121" s="4823">
        <f t="shared" si="16"/>
        <v>0</v>
      </c>
      <c r="AD121" s="4823">
        <f t="shared" si="16"/>
        <v>0</v>
      </c>
      <c r="AE121" s="4823">
        <f t="shared" si="16"/>
        <v>0</v>
      </c>
      <c r="AF121" s="4823">
        <f t="shared" si="16"/>
        <v>0</v>
      </c>
      <c r="AG121" s="4823">
        <f t="shared" si="16"/>
        <v>0</v>
      </c>
      <c r="AH121" s="4824">
        <f t="shared" si="16"/>
        <v>0</v>
      </c>
      <c r="AI121" s="5413"/>
      <c r="AJ121" s="4988" t="s">
        <v>47470</v>
      </c>
      <c r="AK121" s="5427"/>
      <c r="AL121" s="4988"/>
      <c r="AM121" s="3376"/>
      <c r="AN121" s="3376"/>
      <c r="AO121" s="3376"/>
      <c r="AP121" s="5433" t="s">
        <v>47469</v>
      </c>
      <c r="AQ121" s="5456" t="s">
        <v>2652</v>
      </c>
      <c r="AR121" s="5456">
        <v>3</v>
      </c>
      <c r="AS121" s="4823" t="s">
        <v>47471</v>
      </c>
      <c r="AT121" s="4823" t="s">
        <v>47471</v>
      </c>
      <c r="AU121" s="4823" t="s">
        <v>47471</v>
      </c>
      <c r="AV121" s="4823" t="s">
        <v>47471</v>
      </c>
      <c r="AW121" s="4823" t="s">
        <v>47471</v>
      </c>
      <c r="AX121" s="4823" t="s">
        <v>47471</v>
      </c>
      <c r="AY121" s="4823" t="s">
        <v>47471</v>
      </c>
      <c r="AZ121" s="4823" t="s">
        <v>47471</v>
      </c>
      <c r="BA121" s="4823" t="s">
        <v>47471</v>
      </c>
      <c r="BB121" s="4824" t="s">
        <v>47471</v>
      </c>
      <c r="BC121" s="4823" t="s">
        <v>47472</v>
      </c>
      <c r="BD121" s="4823" t="s">
        <v>47472</v>
      </c>
      <c r="BE121" s="4823" t="s">
        <v>47472</v>
      </c>
      <c r="BF121" s="4823" t="s">
        <v>47472</v>
      </c>
      <c r="BG121" s="4823" t="s">
        <v>47472</v>
      </c>
      <c r="BH121" s="4823" t="s">
        <v>47472</v>
      </c>
      <c r="BI121" s="4823" t="s">
        <v>47472</v>
      </c>
      <c r="BJ121" s="4823" t="s">
        <v>47472</v>
      </c>
      <c r="BK121" s="4823" t="s">
        <v>47472</v>
      </c>
      <c r="BL121" s="4824" t="s">
        <v>47472</v>
      </c>
      <c r="BM121" s="4823" t="s">
        <v>47473</v>
      </c>
      <c r="BN121" s="4823" t="s">
        <v>47473</v>
      </c>
      <c r="BO121" s="4823" t="s">
        <v>47473</v>
      </c>
      <c r="BP121" s="4823" t="s">
        <v>47473</v>
      </c>
      <c r="BQ121" s="4823" t="s">
        <v>47473</v>
      </c>
      <c r="BR121" s="4823" t="s">
        <v>47473</v>
      </c>
      <c r="BS121" s="4823" t="s">
        <v>47473</v>
      </c>
      <c r="BT121" s="4823" t="s">
        <v>47473</v>
      </c>
      <c r="BU121" s="4823" t="s">
        <v>47473</v>
      </c>
      <c r="BV121" s="4824" t="s">
        <v>47473</v>
      </c>
      <c r="BW121" s="5413"/>
    </row>
    <row r="122" spans="1:75" ht="20.25" customHeight="1" thickTop="1"/>
  </sheetData>
  <sheetProtection algorithmName="SHA-512" hashValue="0Cmvy5MXX/lBGI07w6tXFa30qB8qh+gW2cqsy0MuX5FeAwrYSYCQr9MGVa04SgPY8mUKfCeIbQBcxXugBP4Tww==" saltValue="5fPigv80qSZ9tiHDP05A4g==" spinCount="100000" sheet="1" formatCells="0" formatColumns="0" formatRows="0" insertHyperlinks="0" sort="0" autoFilter="0" pivotTables="0"/>
  <mergeCells count="35">
    <mergeCell ref="B5:B6"/>
    <mergeCell ref="AP32:AP33"/>
    <mergeCell ref="B45:B46"/>
    <mergeCell ref="D5:D6"/>
    <mergeCell ref="O5:X5"/>
    <mergeCell ref="Y5:AH5"/>
    <mergeCell ref="B32:B33"/>
    <mergeCell ref="E45:N45"/>
    <mergeCell ref="AP5:AP6"/>
    <mergeCell ref="Y45:AH45"/>
    <mergeCell ref="AP45:AP46"/>
    <mergeCell ref="C45:C46"/>
    <mergeCell ref="D45:D46"/>
    <mergeCell ref="C32:C33"/>
    <mergeCell ref="C5:C6"/>
    <mergeCell ref="D32:D33"/>
    <mergeCell ref="AJ5:AJ6"/>
    <mergeCell ref="E5:N5"/>
    <mergeCell ref="AL5:AL6"/>
    <mergeCell ref="AR5:AR6"/>
    <mergeCell ref="O45:X45"/>
    <mergeCell ref="AQ45:AQ46"/>
    <mergeCell ref="AR45:AR46"/>
    <mergeCell ref="AR32:AR33"/>
    <mergeCell ref="AP1:BG1"/>
    <mergeCell ref="AQ32:AQ33"/>
    <mergeCell ref="AP3:BG3"/>
    <mergeCell ref="BC5:BL5"/>
    <mergeCell ref="BM45:BV45"/>
    <mergeCell ref="BC45:BL45"/>
    <mergeCell ref="BM5:BV5"/>
    <mergeCell ref="AQ5:AQ6"/>
    <mergeCell ref="AS5:BB5"/>
    <mergeCell ref="AS45:BB45"/>
    <mergeCell ref="AS32:BB32"/>
  </mergeCells>
  <pageMargins left="0.7" right="0.7" top="0.75" bottom="0.75" header="0.3" footer="0.3"/>
  <pageSetup paperSize="9" scale="37" orientation="portrait" r:id="rId1"/>
  <colBreaks count="3" manualBreakCount="3">
    <brk id="1" max="122" man="1"/>
    <brk id="14" max="1048575" man="1"/>
    <brk id="36" max="1048575" man="1"/>
  </colBreaks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21">
    <tabColor theme="1"/>
    <pageSetUpPr fitToPage="1"/>
  </sheetPr>
  <dimension ref="A1"/>
  <sheetViews>
    <sheetView workbookViewId="0"/>
  </sheetViews>
  <sheetFormatPr defaultColWidth="9" defaultRowHeight="20.25" customHeight="1"/>
  <cols>
    <col min="1" max="1" width="9" style="1516" customWidth="1"/>
    <col min="2" max="16384" width="9" style="1516"/>
  </cols>
  <sheetData/>
  <sheetProtection algorithmName="SHA-512" hashValue="DsG3/SIjGYPmyqh50WUORoVgVOQoTBZbBNLVHw7FrBAuvav1tQY9ptBJrwkuKMOLZBCqZS1BC+v3/oa4dmc+8Q==" saltValue="MYqWkrmyJlCrzhE6chjMwA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22">
    <tabColor rgb="FF0070C0"/>
    <pageSetUpPr fitToPage="1"/>
  </sheetPr>
  <dimension ref="A1:AT43"/>
  <sheetViews>
    <sheetView workbookViewId="0"/>
  </sheetViews>
  <sheetFormatPr defaultColWidth="2.5" defaultRowHeight="20.25" customHeight="1"/>
  <cols>
    <col min="1" max="1" width="1.625" style="1516" customWidth="1"/>
    <col min="2" max="2" width="32.625" style="1516" customWidth="1"/>
    <col min="3" max="3" width="36.125" style="1516" customWidth="1"/>
    <col min="4" max="4" width="4.125" style="1516" customWidth="1"/>
    <col min="5" max="8" width="14.625" style="1516" customWidth="1"/>
    <col min="9" max="9" width="2" style="1516" customWidth="1"/>
    <col min="10" max="10" width="14.625" style="1516" customWidth="1"/>
    <col min="11" max="11" width="17.625" style="1516" customWidth="1"/>
    <col min="12" max="12" width="3.625" style="1516" customWidth="1"/>
    <col min="13" max="13" width="10.625" style="1516" customWidth="1"/>
    <col min="14" max="15" width="5.625" style="1516" customWidth="1"/>
    <col min="16" max="80" width="21.5" style="1516" customWidth="1"/>
    <col min="81" max="81" width="2.5" style="1516" customWidth="1"/>
    <col min="82" max="16384" width="2.5" style="1516"/>
  </cols>
  <sheetData>
    <row r="1" spans="1:46" ht="20.25" customHeight="1">
      <c r="A1" s="6388"/>
      <c r="P1" s="6963"/>
      <c r="Q1" s="6826"/>
      <c r="R1" s="6826"/>
      <c r="S1" s="6826"/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  <c r="AH1" s="6826"/>
      <c r="AI1" s="6826"/>
      <c r="AJ1" s="6826"/>
      <c r="AK1" s="6826"/>
      <c r="AL1" s="6826"/>
      <c r="AM1" s="6826"/>
      <c r="AN1" s="6826"/>
      <c r="AO1" s="6826"/>
      <c r="AP1" s="6826"/>
      <c r="AQ1" s="6826"/>
      <c r="AR1" s="6826"/>
      <c r="AS1" s="6826"/>
      <c r="AT1" s="6826"/>
    </row>
    <row r="2" spans="1:46" ht="25.5" customHeight="1">
      <c r="A2" s="5373"/>
      <c r="B2" s="5504" t="s">
        <v>47474</v>
      </c>
      <c r="C2" s="5504"/>
      <c r="D2" s="5504"/>
      <c r="E2" s="5504"/>
      <c r="F2" s="5504"/>
      <c r="G2" s="5504"/>
      <c r="H2" s="5504"/>
    </row>
    <row r="3" spans="1:46" ht="10.5" customHeight="1">
      <c r="A3" s="5373"/>
    </row>
    <row r="4" spans="1:46" ht="29.25" customHeight="1">
      <c r="A4" s="5373"/>
      <c r="B4" s="7299" t="s">
        <v>4193</v>
      </c>
      <c r="C4" s="7299" t="s">
        <v>3</v>
      </c>
      <c r="D4" s="7299" t="s">
        <v>46034</v>
      </c>
      <c r="E4" s="6732" t="s">
        <v>47475</v>
      </c>
      <c r="F4" s="6732" t="s">
        <v>47476</v>
      </c>
      <c r="G4" s="6732" t="s">
        <v>47477</v>
      </c>
      <c r="H4" s="6732" t="s">
        <v>47478</v>
      </c>
      <c r="J4" s="7299" t="s">
        <v>4194</v>
      </c>
      <c r="K4" s="7299" t="s">
        <v>4195</v>
      </c>
      <c r="M4" s="7299" t="s">
        <v>47479</v>
      </c>
    </row>
    <row r="5" spans="1:46" ht="29.25" customHeight="1">
      <c r="A5" s="5373"/>
      <c r="B5" s="7300"/>
      <c r="C5" s="7300"/>
      <c r="D5" s="7300"/>
      <c r="E5" s="6732" t="s">
        <v>18</v>
      </c>
      <c r="F5" s="6732" t="s">
        <v>20</v>
      </c>
      <c r="G5" s="6732" t="s">
        <v>47480</v>
      </c>
      <c r="H5" s="6732" t="s">
        <v>33</v>
      </c>
      <c r="I5" s="2336"/>
      <c r="J5" s="7300"/>
      <c r="K5" s="7300"/>
      <c r="M5" s="7300"/>
      <c r="N5" s="2336"/>
      <c r="O5" s="2336"/>
    </row>
    <row r="6" spans="1:46" ht="20.25" customHeight="1" thickBot="1">
      <c r="A6" s="5373"/>
      <c r="B6" s="2336"/>
      <c r="C6" s="2336"/>
      <c r="D6" s="2262"/>
      <c r="E6" s="2262"/>
      <c r="F6" s="2336"/>
      <c r="G6" s="2336"/>
      <c r="H6" s="2336"/>
      <c r="I6" s="2336"/>
      <c r="J6" s="2336"/>
      <c r="K6" s="2336"/>
      <c r="L6" s="2336"/>
      <c r="M6" s="2336"/>
      <c r="N6" s="2336"/>
      <c r="O6" s="2336"/>
    </row>
    <row r="7" spans="1:46" ht="18.75" customHeight="1" thickBot="1">
      <c r="A7" s="5373"/>
      <c r="B7" s="4687" t="s">
        <v>4201</v>
      </c>
      <c r="C7" s="2336"/>
      <c r="D7" s="2336"/>
      <c r="E7" s="2336"/>
      <c r="F7" s="2336"/>
      <c r="G7" s="2336"/>
      <c r="H7" s="2336"/>
      <c r="I7" s="2336"/>
      <c r="J7" s="2336"/>
      <c r="K7" s="2336"/>
      <c r="L7" s="2336"/>
      <c r="M7" s="2336"/>
      <c r="N7" s="2336"/>
      <c r="O7" s="2336"/>
    </row>
    <row r="8" spans="1:46" ht="40.5" customHeight="1">
      <c r="A8" s="5373"/>
      <c r="B8" s="5505" t="s">
        <v>4202</v>
      </c>
      <c r="C8" s="5506" t="s">
        <v>47481</v>
      </c>
      <c r="D8" s="5507">
        <v>0</v>
      </c>
      <c r="E8" s="5508">
        <f>'OUT1'!R10</f>
        <v>2.5966695573773841E-3</v>
      </c>
      <c r="F8" s="5508">
        <f>'OUT1'!T10</f>
        <v>2.5451500701895533E-3</v>
      </c>
      <c r="G8" s="5509">
        <f>'OUT1'!Y10</f>
        <v>2.2609563945258137E-3</v>
      </c>
      <c r="H8" s="5510">
        <f t="shared" ref="H8:H15" si="0">(G8/F8) - 1</f>
        <v>-0.11166087178606876</v>
      </c>
      <c r="I8" s="2336"/>
      <c r="J8" s="6733" t="s">
        <v>4203</v>
      </c>
      <c r="K8" s="6734" t="str">
        <f>'OUT1'!D10</f>
        <v>PR24_WSI_SES</v>
      </c>
      <c r="L8" s="5112"/>
      <c r="M8" s="6734" t="s">
        <v>47482</v>
      </c>
      <c r="N8" s="2336"/>
      <c r="O8" s="2336"/>
    </row>
    <row r="9" spans="1:46" ht="40.5" customHeight="1">
      <c r="A9" s="5373"/>
      <c r="B9" s="5511" t="s">
        <v>4208</v>
      </c>
      <c r="C9" s="5512" t="s">
        <v>4210</v>
      </c>
      <c r="D9" s="5513">
        <v>2</v>
      </c>
      <c r="E9" s="5514">
        <f>'OUT1'!R11</f>
        <v>0.01</v>
      </c>
      <c r="F9" s="5514">
        <f>'OUT1'!T11</f>
        <v>0</v>
      </c>
      <c r="G9" s="5515">
        <f>'OUT1'!Y11</f>
        <v>0</v>
      </c>
      <c r="H9" s="5516" t="e">
        <f t="shared" si="0"/>
        <v>#DIV/0!</v>
      </c>
      <c r="I9" s="2336"/>
      <c r="J9" s="6733" t="s">
        <v>4209</v>
      </c>
      <c r="K9" s="6733" t="str">
        <f>'OUT1'!D11</f>
        <v>PR24_CRI_SES</v>
      </c>
      <c r="L9" s="5517"/>
      <c r="M9" s="6734" t="s">
        <v>47483</v>
      </c>
      <c r="N9" s="2336"/>
      <c r="O9" s="2336"/>
    </row>
    <row r="10" spans="1:46" ht="40.5" customHeight="1">
      <c r="B10" s="5511" t="s">
        <v>4215</v>
      </c>
      <c r="C10" s="5512" t="s">
        <v>47484</v>
      </c>
      <c r="D10" s="5513">
        <v>2</v>
      </c>
      <c r="E10" s="5514">
        <f>'OUT1'!R12</f>
        <v>0.64</v>
      </c>
      <c r="F10" s="5514">
        <f>'OUT1'!T12</f>
        <v>0.6</v>
      </c>
      <c r="G10" s="5515">
        <f>'OUT1'!Y12</f>
        <v>0.6</v>
      </c>
      <c r="H10" s="5516">
        <f t="shared" si="0"/>
        <v>0</v>
      </c>
      <c r="I10" s="2336"/>
      <c r="J10" s="6733" t="s">
        <v>4216</v>
      </c>
      <c r="K10" s="6733" t="str">
        <f>'OUT1'!D12</f>
        <v>PR24_WQC_SES</v>
      </c>
      <c r="L10" s="5517"/>
      <c r="M10" s="6734" t="s">
        <v>47485</v>
      </c>
      <c r="N10" s="2336"/>
      <c r="O10" s="2336"/>
    </row>
    <row r="11" spans="1:46" ht="40.5" customHeight="1">
      <c r="A11" s="5373"/>
      <c r="B11" s="5511" t="s">
        <v>4219</v>
      </c>
      <c r="C11" s="5512" t="s">
        <v>47486</v>
      </c>
      <c r="D11" s="5513">
        <v>2</v>
      </c>
      <c r="E11" s="5514" t="e">
        <f>'OUT1'!R13</f>
        <v>#DIV/0!</v>
      </c>
      <c r="F11" s="5514" t="e">
        <f>'OUT1'!T13</f>
        <v>#DIV/0!</v>
      </c>
      <c r="G11" s="5515" t="e">
        <f>'OUT1'!Y13</f>
        <v>#DIV/0!</v>
      </c>
      <c r="H11" s="5516" t="e">
        <f t="shared" si="0"/>
        <v>#DIV/0!</v>
      </c>
      <c r="I11" s="2336"/>
      <c r="J11" s="6733" t="s">
        <v>4220</v>
      </c>
      <c r="K11" s="6733" t="str">
        <f>'OUT1'!D13</f>
        <v>PR24_ISF_SES</v>
      </c>
      <c r="L11" s="5517"/>
      <c r="M11" s="6734" t="s">
        <v>47487</v>
      </c>
      <c r="N11" s="2336"/>
      <c r="O11" s="2336"/>
    </row>
    <row r="12" spans="1:46" ht="40.5" customHeight="1">
      <c r="A12" s="5373"/>
      <c r="B12" s="5511" t="s">
        <v>4224</v>
      </c>
      <c r="C12" s="447" t="s">
        <v>47486</v>
      </c>
      <c r="D12" s="5513">
        <v>2</v>
      </c>
      <c r="E12" s="5514" t="e">
        <f>'OUT1'!R14</f>
        <v>#DIV/0!</v>
      </c>
      <c r="F12" s="5514" t="e">
        <f>'OUT1'!T14</f>
        <v>#DIV/0!</v>
      </c>
      <c r="G12" s="5515" t="e">
        <f>'OUT1'!Y14</f>
        <v>#DIV/0!</v>
      </c>
      <c r="H12" s="5516" t="e">
        <f t="shared" si="0"/>
        <v>#DIV/0!</v>
      </c>
      <c r="I12" s="2336"/>
      <c r="J12" s="6733" t="s">
        <v>4225</v>
      </c>
      <c r="K12" s="6733" t="str">
        <f>'OUT1'!D14</f>
        <v>PR24_ESF_SES</v>
      </c>
      <c r="L12" s="5517"/>
      <c r="M12" s="6734" t="s">
        <v>47488</v>
      </c>
      <c r="N12" s="2336"/>
      <c r="O12" s="2336"/>
    </row>
    <row r="13" spans="1:46" ht="40.5" customHeight="1">
      <c r="A13" s="5373"/>
      <c r="B13" s="5511" t="s">
        <v>4228</v>
      </c>
      <c r="C13" s="447" t="s">
        <v>47489</v>
      </c>
      <c r="D13" s="5513">
        <v>2</v>
      </c>
      <c r="E13" s="5514">
        <f>'OUT1'!R15</f>
        <v>0</v>
      </c>
      <c r="F13" s="5514">
        <f>'OUT1'!T15</f>
        <v>0</v>
      </c>
      <c r="G13" s="5515">
        <f>'OUT1'!Y15</f>
        <v>3.0085318250106985</v>
      </c>
      <c r="H13" s="5516" t="e">
        <f t="shared" si="0"/>
        <v>#DIV/0!</v>
      </c>
      <c r="I13" s="2336"/>
      <c r="J13" s="6733" t="s">
        <v>4229</v>
      </c>
      <c r="K13" s="6733" t="str">
        <f>'OUT1'!D15</f>
        <v>PR24_BIO_SES</v>
      </c>
      <c r="L13" s="5517"/>
      <c r="M13" s="6734" t="s">
        <v>47490</v>
      </c>
      <c r="N13" s="2336"/>
      <c r="O13" s="2336"/>
    </row>
    <row r="14" spans="1:46" ht="40.5" customHeight="1">
      <c r="A14" s="5373"/>
      <c r="B14" s="5511" t="s">
        <v>4233</v>
      </c>
      <c r="C14" s="446" t="s">
        <v>47491</v>
      </c>
      <c r="D14" s="5513">
        <v>2</v>
      </c>
      <c r="E14" s="5514">
        <f>'OUT1'!R16</f>
        <v>23178.52</v>
      </c>
      <c r="F14" s="5514">
        <f>'OUT1'!T16</f>
        <v>21656.360715715611</v>
      </c>
      <c r="G14" s="5515">
        <f>'OUT1'!Y16</f>
        <v>18412.24045247566</v>
      </c>
      <c r="H14" s="5516">
        <f t="shared" si="0"/>
        <v>-0.14979988123700549</v>
      </c>
      <c r="I14" s="2336"/>
      <c r="J14" s="6733" t="s">
        <v>4234</v>
      </c>
      <c r="K14" s="6733" t="str">
        <f>'OUT1'!D16</f>
        <v>PR24_OGW_SES</v>
      </c>
      <c r="L14" s="5517"/>
      <c r="M14" s="6734" t="s">
        <v>47492</v>
      </c>
      <c r="N14" s="2336"/>
      <c r="O14" s="2336"/>
    </row>
    <row r="15" spans="1:46" ht="40.5" customHeight="1">
      <c r="A15" s="5373"/>
      <c r="B15" s="5511" t="s">
        <v>4239</v>
      </c>
      <c r="C15" s="5512" t="s">
        <v>47493</v>
      </c>
      <c r="D15" s="5513">
        <v>2</v>
      </c>
      <c r="E15" s="5514">
        <f>'OUT1'!R17</f>
        <v>0</v>
      </c>
      <c r="F15" s="5514">
        <f>'OUT1'!T17</f>
        <v>0</v>
      </c>
      <c r="G15" s="5515">
        <f>'OUT1'!Y17</f>
        <v>0</v>
      </c>
      <c r="H15" s="5516" t="e">
        <f t="shared" si="0"/>
        <v>#DIV/0!</v>
      </c>
      <c r="I15" s="2336"/>
      <c r="J15" s="6733" t="s">
        <v>4240</v>
      </c>
      <c r="K15" s="6733" t="str">
        <f>'OUT1'!D17</f>
        <v>PR24_OGWW_SES</v>
      </c>
      <c r="L15" s="5517"/>
      <c r="M15" s="6734" t="s">
        <v>47494</v>
      </c>
      <c r="N15" s="2336"/>
      <c r="O15" s="2336"/>
    </row>
    <row r="16" spans="1:46" ht="40.5" customHeight="1">
      <c r="A16" s="5373"/>
      <c r="B16" s="5511" t="s">
        <v>4243</v>
      </c>
      <c r="C16" s="5512" t="s">
        <v>47495</v>
      </c>
      <c r="D16" s="5513">
        <v>1</v>
      </c>
      <c r="E16" s="5518">
        <f>'OUT1'!R18</f>
        <v>8.835978835978836E-2</v>
      </c>
      <c r="F16" s="5518">
        <f>'OUT1'!T18</f>
        <v>0.12539682539682526</v>
      </c>
      <c r="G16" s="5519">
        <f>'OUT1'!Y18</f>
        <v>0.26587301587301543</v>
      </c>
      <c r="H16" s="5520"/>
      <c r="I16" s="2336"/>
      <c r="J16" s="6733" t="s">
        <v>4244</v>
      </c>
      <c r="K16" s="6733" t="str">
        <f>'OUT1'!D18</f>
        <v>PR24_LEA_SES</v>
      </c>
      <c r="L16" s="5517"/>
      <c r="M16" s="6734" t="s">
        <v>47496</v>
      </c>
      <c r="N16" s="2336"/>
      <c r="O16" s="2336"/>
    </row>
    <row r="17" spans="2:15" ht="40.5" customHeight="1">
      <c r="B17" s="5511" t="s">
        <v>4248</v>
      </c>
      <c r="C17" s="5512" t="s">
        <v>47497</v>
      </c>
      <c r="D17" s="5513">
        <v>1</v>
      </c>
      <c r="E17" s="5518">
        <f>'OUT1'!R19</f>
        <v>-4.1114783471674556E-2</v>
      </c>
      <c r="F17" s="5518">
        <f>'OUT1'!T19</f>
        <v>3.904729949739251E-2</v>
      </c>
      <c r="G17" s="5519">
        <f>'OUT1'!Y19</f>
        <v>0.13496006115683115</v>
      </c>
      <c r="H17" s="5520"/>
      <c r="I17" s="2336"/>
      <c r="J17" s="6733" t="s">
        <v>4249</v>
      </c>
      <c r="K17" s="6733" t="str">
        <f>'OUT1'!D19</f>
        <v>PR24_PCC_SES</v>
      </c>
      <c r="L17" s="5517"/>
      <c r="M17" s="6734" t="s">
        <v>47498</v>
      </c>
      <c r="N17" s="2336"/>
      <c r="O17" s="2336"/>
    </row>
    <row r="18" spans="2:15" ht="40.5" customHeight="1">
      <c r="B18" s="5511" t="s">
        <v>4253</v>
      </c>
      <c r="C18" s="5512" t="s">
        <v>47495</v>
      </c>
      <c r="D18" s="5513">
        <v>1</v>
      </c>
      <c r="E18" s="5518">
        <f>'OUT1'!R20</f>
        <v>0.14857562678134231</v>
      </c>
      <c r="F18" s="5518">
        <f>'OUT1'!T20</f>
        <v>5.4320117928966752E-2</v>
      </c>
      <c r="G18" s="5519">
        <f>'OUT1'!Y20</f>
        <v>0.15705005731753902</v>
      </c>
      <c r="H18" s="5520"/>
      <c r="I18" s="2336"/>
      <c r="J18" s="6733" t="s">
        <v>4254</v>
      </c>
      <c r="K18" s="6733" t="str">
        <f>'OUT1'!D20</f>
        <v>PR24_NHH_SES</v>
      </c>
      <c r="L18" s="5517"/>
      <c r="M18" s="6734" t="s">
        <v>47499</v>
      </c>
      <c r="N18" s="2336"/>
      <c r="O18" s="2336"/>
    </row>
    <row r="19" spans="2:15" ht="40.5" customHeight="1">
      <c r="B19" s="5511" t="s">
        <v>4257</v>
      </c>
      <c r="C19" s="5512" t="s">
        <v>47500</v>
      </c>
      <c r="D19" s="5513">
        <v>2</v>
      </c>
      <c r="E19" s="5514" t="e">
        <f>'OUT1'!R21</f>
        <v>#DIV/0!</v>
      </c>
      <c r="F19" s="5514" t="e">
        <f>'OUT1'!T21</f>
        <v>#DIV/0!</v>
      </c>
      <c r="G19" s="5515" t="e">
        <f>'OUT1'!Y21</f>
        <v>#DIV/0!</v>
      </c>
      <c r="H19" s="5516" t="e">
        <f>(G19/F19) - 1</f>
        <v>#DIV/0!</v>
      </c>
      <c r="I19" s="2336"/>
      <c r="J19" s="6733" t="s">
        <v>4258</v>
      </c>
      <c r="K19" s="6733" t="str">
        <f>'OUT1'!D21</f>
        <v>PR24_POL_SES</v>
      </c>
      <c r="L19" s="5517"/>
      <c r="M19" s="6734" t="s">
        <v>47501</v>
      </c>
      <c r="N19" s="2336"/>
      <c r="O19" s="2336"/>
    </row>
    <row r="20" spans="2:15" ht="40.5" customHeight="1">
      <c r="B20" s="5511" t="s">
        <v>4262</v>
      </c>
      <c r="C20" s="5512" t="s">
        <v>3306</v>
      </c>
      <c r="D20" s="5513">
        <v>0</v>
      </c>
      <c r="E20" s="5521">
        <f>'OUT1'!R22</f>
        <v>0</v>
      </c>
      <c r="F20" s="5521">
        <f>'OUT1'!T22</f>
        <v>0</v>
      </c>
      <c r="G20" s="5522">
        <f>'OUT1'!Y22</f>
        <v>0</v>
      </c>
      <c r="H20" s="5523" t="e">
        <f>(G20/F20) - 1</f>
        <v>#DIV/0!</v>
      </c>
      <c r="I20" s="2336"/>
      <c r="J20" s="6733" t="s">
        <v>4263</v>
      </c>
      <c r="K20" s="6733" t="str">
        <f>'OUT1'!D22</f>
        <v>PR24_SPL_SES</v>
      </c>
      <c r="L20" s="5517"/>
      <c r="M20" s="6734" t="s">
        <v>47502</v>
      </c>
      <c r="N20" s="2336"/>
      <c r="O20" s="2336"/>
    </row>
    <row r="21" spans="2:15" ht="40.5" customHeight="1">
      <c r="B21" s="5511" t="s">
        <v>4266</v>
      </c>
      <c r="C21" s="5512" t="s">
        <v>48</v>
      </c>
      <c r="D21" s="5513">
        <v>2</v>
      </c>
      <c r="E21" s="5514">
        <f>'OUT1'!R23</f>
        <v>1</v>
      </c>
      <c r="F21" s="5514">
        <f>'OUT1'!T23</f>
        <v>1</v>
      </c>
      <c r="G21" s="5515">
        <f>'OUT1'!Y23</f>
        <v>1</v>
      </c>
      <c r="H21" s="5524"/>
      <c r="I21" s="2336"/>
      <c r="J21" s="6733" t="s">
        <v>4267</v>
      </c>
      <c r="K21" s="6733" t="str">
        <f>'OUT1'!D23</f>
        <v>PR24_DPC_SES</v>
      </c>
      <c r="L21" s="5517"/>
      <c r="M21" s="6734" t="s">
        <v>47503</v>
      </c>
      <c r="N21" s="2336"/>
      <c r="O21" s="2336"/>
    </row>
    <row r="22" spans="2:15" ht="40.5" customHeight="1">
      <c r="B22" s="5511" t="s">
        <v>4270</v>
      </c>
      <c r="C22" s="5512" t="s">
        <v>47504</v>
      </c>
      <c r="D22" s="5513">
        <v>1</v>
      </c>
      <c r="E22" s="5518" t="e">
        <f>'OUT1'!R24</f>
        <v>#DIV/0!</v>
      </c>
      <c r="F22" s="5518" t="e">
        <f>'OUT1'!T24</f>
        <v>#DIV/0!</v>
      </c>
      <c r="G22" s="5519" t="e">
        <f>'OUT1'!Y24</f>
        <v>#DIV/0!</v>
      </c>
      <c r="H22" s="5524"/>
      <c r="I22" s="2336"/>
      <c r="J22" s="6733" t="s">
        <v>4271</v>
      </c>
      <c r="K22" s="6733" t="str">
        <f>'OUT1'!D24</f>
        <v>PR24_BWQ_SES</v>
      </c>
      <c r="L22" s="5517"/>
      <c r="M22" s="6734" t="s">
        <v>47505</v>
      </c>
      <c r="N22" s="2336"/>
      <c r="O22" s="2336"/>
    </row>
    <row r="23" spans="2:15" ht="43.5" customHeight="1">
      <c r="B23" s="5511" t="s">
        <v>4274</v>
      </c>
      <c r="C23" s="5512" t="s">
        <v>47506</v>
      </c>
      <c r="D23" s="5513">
        <v>4</v>
      </c>
      <c r="E23" s="5525" t="e">
        <f>'OUT1'!R25</f>
        <v>#DIV/0!</v>
      </c>
      <c r="F23" s="5525" t="e">
        <f>'OUT1'!T25</f>
        <v>#DIV/0!</v>
      </c>
      <c r="G23" s="5526" t="e">
        <f>'OUT1'!Y25</f>
        <v>#DIV/0!</v>
      </c>
      <c r="H23" s="5527"/>
      <c r="I23" s="2336"/>
      <c r="J23" s="6733" t="s">
        <v>4275</v>
      </c>
      <c r="K23" s="6733" t="str">
        <f>'OUT1'!D25</f>
        <v>PR24_RWQ_SES</v>
      </c>
      <c r="L23" s="5517"/>
      <c r="M23" s="6734" t="s">
        <v>47507</v>
      </c>
      <c r="N23" s="2336"/>
      <c r="O23" s="2336"/>
    </row>
    <row r="24" spans="2:15" ht="40.5" customHeight="1">
      <c r="B24" s="5511" t="s">
        <v>4278</v>
      </c>
      <c r="C24" s="5512" t="s">
        <v>47508</v>
      </c>
      <c r="D24" s="5513">
        <v>2</v>
      </c>
      <c r="E24" s="5514" t="e">
        <f>'OUT1'!R26</f>
        <v>#DIV/0!</v>
      </c>
      <c r="F24" s="5514" t="e">
        <f>'OUT1'!T26</f>
        <v>#DIV/0!</v>
      </c>
      <c r="G24" s="5515" t="e">
        <f>'OUT1'!Y26</f>
        <v>#DIV/0!</v>
      </c>
      <c r="H24" s="5516" t="e">
        <f>(G24/F24) - 1</f>
        <v>#DIV/0!</v>
      </c>
      <c r="I24" s="2336"/>
      <c r="J24" s="6733" t="s">
        <v>4279</v>
      </c>
      <c r="K24" s="6733" t="str">
        <f>'OUT1'!D26</f>
        <v>PR24_SOF_SES</v>
      </c>
      <c r="L24" s="5517"/>
      <c r="M24" s="6734" t="s">
        <v>47509</v>
      </c>
      <c r="N24" s="2336"/>
      <c r="O24" s="2336"/>
    </row>
    <row r="25" spans="2:15" ht="40.5" customHeight="1">
      <c r="B25" s="5511" t="s">
        <v>4282</v>
      </c>
      <c r="C25" s="5512" t="s">
        <v>47510</v>
      </c>
      <c r="D25" s="5513">
        <v>1</v>
      </c>
      <c r="E25" s="5518">
        <f>'OUT1'!R27</f>
        <v>101.47766215875302</v>
      </c>
      <c r="F25" s="5518">
        <f>'OUT1'!T27</f>
        <v>59.00011203068523</v>
      </c>
      <c r="G25" s="5519">
        <f>'OUT1'!Y27</f>
        <v>54.00085568434627</v>
      </c>
      <c r="H25" s="5528">
        <f>(G25/F25) - 1</f>
        <v>-8.4732997519376019E-2</v>
      </c>
      <c r="I25" s="2336"/>
      <c r="J25" s="6733" t="s">
        <v>4283</v>
      </c>
      <c r="K25" s="6733" t="str">
        <f>'OUT1'!D27</f>
        <v>PR24_MRP_SES</v>
      </c>
      <c r="L25" s="5517"/>
      <c r="M25" s="6734" t="s">
        <v>47511</v>
      </c>
      <c r="N25" s="2336"/>
      <c r="O25" s="2336"/>
    </row>
    <row r="26" spans="2:15" ht="40.5" customHeight="1">
      <c r="B26" s="5511" t="s">
        <v>4287</v>
      </c>
      <c r="C26" s="5512" t="s">
        <v>48</v>
      </c>
      <c r="D26" s="5513">
        <v>2</v>
      </c>
      <c r="E26" s="5514">
        <f>'OUT1'!R28</f>
        <v>9.2630712227254018E-3</v>
      </c>
      <c r="F26" s="5514">
        <f>'OUT1'!T28</f>
        <v>1.2021407986825853E-2</v>
      </c>
      <c r="G26" s="5515">
        <f>'OUT1'!Y28</f>
        <v>9.9629477151090984E-3</v>
      </c>
      <c r="H26" s="5529"/>
      <c r="I26" s="2336"/>
      <c r="J26" s="6733" t="s">
        <v>4288</v>
      </c>
      <c r="K26" s="6733" t="str">
        <f>'OUT1'!D28</f>
        <v>PR24_UNO_SES</v>
      </c>
      <c r="L26" s="5517"/>
      <c r="M26" s="6734" t="s">
        <v>47512</v>
      </c>
      <c r="N26" s="2336"/>
      <c r="O26" s="2336"/>
    </row>
    <row r="27" spans="2:15" ht="40.5" customHeight="1" thickBot="1">
      <c r="B27" s="5530" t="s">
        <v>4292</v>
      </c>
      <c r="C27" s="5531" t="s">
        <v>47513</v>
      </c>
      <c r="D27" s="5532">
        <v>2</v>
      </c>
      <c r="E27" s="5533" t="e">
        <f>'OUT1'!R29</f>
        <v>#DIV/0!</v>
      </c>
      <c r="F27" s="5533" t="e">
        <f>'OUT1'!T29</f>
        <v>#DIV/0!</v>
      </c>
      <c r="G27" s="5534" t="e">
        <f>'OUT1'!Y29</f>
        <v>#DIV/0!</v>
      </c>
      <c r="H27" s="5516" t="e">
        <f>(G27/F27) - 1</f>
        <v>#DIV/0!</v>
      </c>
      <c r="I27" s="2336"/>
      <c r="J27" s="6733" t="s">
        <v>4293</v>
      </c>
      <c r="K27" s="6734" t="str">
        <f>'OUT1'!D29</f>
        <v>PR24_SCO_SES</v>
      </c>
      <c r="L27" s="5112"/>
      <c r="M27" s="6734" t="s">
        <v>47514</v>
      </c>
      <c r="N27" s="2336"/>
      <c r="O27" s="2336"/>
    </row>
    <row r="28" spans="2:15" ht="12.75" customHeight="1" thickBot="1">
      <c r="B28" s="5112"/>
      <c r="C28" s="5112"/>
      <c r="D28" s="2517"/>
      <c r="E28" s="2522"/>
      <c r="F28" s="2522"/>
      <c r="G28" s="2522"/>
      <c r="H28" s="2522"/>
      <c r="I28" s="2336"/>
      <c r="J28" s="5112"/>
      <c r="K28" s="5112"/>
      <c r="L28" s="5112"/>
      <c r="M28" s="2336"/>
      <c r="N28" s="2336"/>
      <c r="O28" s="2336"/>
    </row>
    <row r="29" spans="2:15" ht="22.5" customHeight="1" thickBot="1">
      <c r="B29" s="4687" t="s">
        <v>4297</v>
      </c>
      <c r="C29" s="2522"/>
      <c r="D29" s="2517"/>
      <c r="E29" s="2522"/>
      <c r="F29" s="2522"/>
      <c r="G29" s="2522"/>
      <c r="H29" s="2522"/>
      <c r="I29" s="2336"/>
      <c r="J29" s="2522"/>
      <c r="K29" s="2522"/>
      <c r="L29" s="2522"/>
      <c r="M29" s="2336"/>
      <c r="N29" s="2336"/>
      <c r="O29" s="2336"/>
    </row>
    <row r="30" spans="2:15" ht="40.5" customHeight="1">
      <c r="B30" s="5505" t="s">
        <v>4298</v>
      </c>
      <c r="C30" s="5506" t="s">
        <v>47495</v>
      </c>
      <c r="D30" s="5507">
        <v>1</v>
      </c>
      <c r="E30" s="5535" t="e">
        <f>'OUT1'!R32</f>
        <v>#DIV/0!</v>
      </c>
      <c r="F30" s="5535" t="e">
        <f>'OUT1'!T32</f>
        <v>#DIV/0!</v>
      </c>
      <c r="G30" s="5535" t="e">
        <f>'OUT1'!Y32</f>
        <v>#DIV/0!</v>
      </c>
      <c r="H30" s="2432"/>
      <c r="I30" s="2336"/>
      <c r="J30" s="6734" t="s">
        <v>4299</v>
      </c>
      <c r="K30" s="6734" t="str">
        <f>'OUT1'!D32</f>
        <v>PR24_LEA.1_SES</v>
      </c>
      <c r="L30" s="5112"/>
      <c r="M30" s="6734" t="s">
        <v>47515</v>
      </c>
      <c r="N30" s="2336"/>
      <c r="O30" s="2336"/>
    </row>
    <row r="31" spans="2:15" ht="40.5" customHeight="1">
      <c r="B31" s="5511" t="s">
        <v>4302</v>
      </c>
      <c r="C31" s="5512" t="s">
        <v>47497</v>
      </c>
      <c r="D31" s="5513">
        <v>1</v>
      </c>
      <c r="E31" s="5518" t="e">
        <f>'OUT1'!R33</f>
        <v>#DIV/0!</v>
      </c>
      <c r="F31" s="5518" t="e">
        <f>'OUT1'!T33</f>
        <v>#DIV/0!</v>
      </c>
      <c r="G31" s="5518" t="e">
        <f>'OUT1'!Y33</f>
        <v>#DIV/0!</v>
      </c>
      <c r="H31" s="2432"/>
      <c r="I31" s="2336"/>
      <c r="J31" s="6734" t="s">
        <v>4303</v>
      </c>
      <c r="K31" s="6734" t="str">
        <f>'OUT1'!D33</f>
        <v>PR24_LEA.2_SES</v>
      </c>
      <c r="L31" s="5517"/>
      <c r="M31" s="6734" t="s">
        <v>47516</v>
      </c>
      <c r="N31" s="2336"/>
      <c r="O31" s="2336"/>
    </row>
    <row r="32" spans="2:15" ht="40.5" customHeight="1">
      <c r="B32" s="5511" t="s">
        <v>4306</v>
      </c>
      <c r="C32" s="5512" t="s">
        <v>47497</v>
      </c>
      <c r="D32" s="5513">
        <v>1</v>
      </c>
      <c r="E32" s="5518" t="e">
        <f>'OUT1'!R34</f>
        <v>#DIV/0!</v>
      </c>
      <c r="F32" s="5518" t="e">
        <f>'OUT1'!T34</f>
        <v>#DIV/0!</v>
      </c>
      <c r="G32" s="5518" t="e">
        <f>'OUT1'!Y34</f>
        <v>#DIV/0!</v>
      </c>
      <c r="H32" s="2432"/>
      <c r="I32" s="2336"/>
      <c r="J32" s="6734" t="s">
        <v>4307</v>
      </c>
      <c r="K32" s="6734" t="str">
        <f>'OUT1'!D34</f>
        <v>PR24_PCC.1_SES</v>
      </c>
      <c r="L32" s="5517"/>
      <c r="M32" s="6734" t="s">
        <v>47517</v>
      </c>
      <c r="N32" s="2336"/>
      <c r="O32" s="2336"/>
    </row>
    <row r="33" spans="2:15" ht="40.5" customHeight="1">
      <c r="B33" s="5511" t="s">
        <v>4310</v>
      </c>
      <c r="C33" s="5512" t="s">
        <v>47497</v>
      </c>
      <c r="D33" s="5513">
        <v>1</v>
      </c>
      <c r="E33" s="5518" t="e">
        <f>'OUT1'!R35</f>
        <v>#DIV/0!</v>
      </c>
      <c r="F33" s="5518" t="e">
        <f>'OUT1'!T35</f>
        <v>#DIV/0!</v>
      </c>
      <c r="G33" s="5518" t="e">
        <f>'OUT1'!Y35</f>
        <v>#DIV/0!</v>
      </c>
      <c r="H33" s="2432"/>
      <c r="I33" s="2336"/>
      <c r="J33" s="6734" t="s">
        <v>4311</v>
      </c>
      <c r="K33" s="6734" t="str">
        <f>'OUT1'!D35</f>
        <v>PR24_PCC.2_SES</v>
      </c>
      <c r="L33" s="5517"/>
      <c r="M33" s="6734" t="s">
        <v>47518</v>
      </c>
      <c r="N33" s="2336"/>
      <c r="O33" s="2336"/>
    </row>
    <row r="34" spans="2:15" ht="40.5" customHeight="1">
      <c r="B34" s="5511" t="s">
        <v>4314</v>
      </c>
      <c r="C34" s="447" t="s">
        <v>47495</v>
      </c>
      <c r="D34" s="5513">
        <v>1</v>
      </c>
      <c r="E34" s="5518" t="e">
        <f>'OUT1'!R36</f>
        <v>#DIV/0!</v>
      </c>
      <c r="F34" s="5518" t="e">
        <f>'OUT1'!T36</f>
        <v>#DIV/0!</v>
      </c>
      <c r="G34" s="5518" t="e">
        <f>'OUT1'!Y36</f>
        <v>#DIV/0!</v>
      </c>
      <c r="H34" s="2432"/>
      <c r="I34" s="2336"/>
      <c r="J34" s="6734" t="s">
        <v>4315</v>
      </c>
      <c r="K34" s="6734" t="str">
        <f>'OUT1'!D36</f>
        <v>PR24_NHH.1_SES</v>
      </c>
      <c r="L34" s="5517"/>
      <c r="M34" s="6734" t="s">
        <v>47519</v>
      </c>
      <c r="N34" s="2336"/>
      <c r="O34" s="2336"/>
    </row>
    <row r="35" spans="2:15" ht="40.5" customHeight="1" thickBot="1">
      <c r="B35" s="5530" t="s">
        <v>4318</v>
      </c>
      <c r="C35" s="448" t="s">
        <v>47495</v>
      </c>
      <c r="D35" s="5532">
        <v>1</v>
      </c>
      <c r="E35" s="5536" t="e">
        <f>'OUT1'!R37</f>
        <v>#DIV/0!</v>
      </c>
      <c r="F35" s="5536" t="e">
        <f>'OUT1'!T37</f>
        <v>#DIV/0!</v>
      </c>
      <c r="G35" s="5536" t="e">
        <f>'OUT1'!Y37</f>
        <v>#DIV/0!</v>
      </c>
      <c r="H35" s="2432"/>
      <c r="I35" s="2336"/>
      <c r="J35" s="6734" t="s">
        <v>4319</v>
      </c>
      <c r="K35" s="6734" t="str">
        <f>'OUT1'!D37</f>
        <v>PR24_NHH.2_SES</v>
      </c>
      <c r="L35" s="5112"/>
      <c r="M35" s="6734" t="s">
        <v>47520</v>
      </c>
      <c r="N35" s="2336"/>
      <c r="O35" s="2336"/>
    </row>
    <row r="36" spans="2:15" ht="15" customHeight="1" thickBot="1">
      <c r="B36" s="2522"/>
      <c r="C36" s="2522"/>
      <c r="D36" s="2517"/>
      <c r="E36" s="2522"/>
      <c r="F36" s="2522"/>
      <c r="G36" s="2522"/>
      <c r="H36" s="2522"/>
      <c r="I36" s="2336"/>
      <c r="J36" s="2522"/>
      <c r="K36" s="2522"/>
      <c r="L36" s="2522"/>
      <c r="M36" s="2336"/>
      <c r="N36" s="2336"/>
      <c r="O36" s="2336"/>
    </row>
    <row r="37" spans="2:15" ht="23.25" customHeight="1" thickBot="1">
      <c r="B37" s="4687" t="s">
        <v>4322</v>
      </c>
      <c r="C37" s="2522"/>
      <c r="D37" s="2517"/>
      <c r="E37" s="2522"/>
      <c r="F37" s="2522"/>
      <c r="G37" s="2522"/>
      <c r="H37" s="2522"/>
      <c r="I37" s="2336"/>
      <c r="J37" s="2522"/>
      <c r="K37" s="2522"/>
      <c r="L37" s="2522"/>
      <c r="M37" s="2336"/>
      <c r="N37" s="2336"/>
      <c r="O37" s="2336"/>
    </row>
    <row r="38" spans="2:15" ht="40.5" customHeight="1">
      <c r="B38" s="5505" t="s">
        <v>2306</v>
      </c>
      <c r="C38" s="5506" t="s">
        <v>2049</v>
      </c>
      <c r="D38" s="5507">
        <v>0</v>
      </c>
      <c r="E38" s="1429">
        <f>'OUT1'!R40</f>
        <v>0</v>
      </c>
      <c r="F38" s="5537">
        <f>'OUT1'!T40</f>
        <v>0</v>
      </c>
      <c r="G38" s="5537">
        <f>'OUT1'!Y40</f>
        <v>0</v>
      </c>
      <c r="H38" s="5538"/>
      <c r="I38" s="2336"/>
      <c r="J38" s="170" t="s">
        <v>4323</v>
      </c>
      <c r="K38" s="5539" t="str">
        <f>'OUT1'!D40</f>
        <v>PR24_AIM_SES</v>
      </c>
      <c r="L38" s="5112"/>
      <c r="M38" s="6734" t="s">
        <v>47521</v>
      </c>
      <c r="N38" s="2336"/>
      <c r="O38" s="2336"/>
    </row>
    <row r="39" spans="2:15" ht="40.5" customHeight="1">
      <c r="B39" s="5511" t="s">
        <v>4326</v>
      </c>
      <c r="C39" s="5512" t="s">
        <v>48</v>
      </c>
      <c r="D39" s="5513">
        <v>2</v>
      </c>
      <c r="E39" s="1430" t="e">
        <f>'OUT1'!R41</f>
        <v>#DIV/0!</v>
      </c>
      <c r="F39" s="5540" t="e">
        <f>'OUT1'!T41</f>
        <v>#DIV/0!</v>
      </c>
      <c r="G39" s="5540" t="e">
        <f>'OUT1'!Y41</f>
        <v>#DIV/0!</v>
      </c>
      <c r="H39" s="5541"/>
      <c r="I39" s="2336"/>
      <c r="J39" s="171" t="s">
        <v>4327</v>
      </c>
      <c r="K39" s="5542" t="str">
        <f>'OUT1'!D41</f>
        <v>PR24_EGHG_SES</v>
      </c>
      <c r="L39" s="5517"/>
      <c r="M39" s="6734" t="s">
        <v>47522</v>
      </c>
      <c r="N39" s="2336"/>
      <c r="O39" s="2336"/>
    </row>
    <row r="40" spans="2:15" ht="40.5" customHeight="1">
      <c r="B40" s="5511" t="s">
        <v>4330</v>
      </c>
      <c r="C40" s="5512" t="s">
        <v>48</v>
      </c>
      <c r="D40" s="5513">
        <v>2</v>
      </c>
      <c r="E40" s="1430" t="e">
        <f>'OUT1'!R42</f>
        <v>#DIV/0!</v>
      </c>
      <c r="F40" s="5540" t="e">
        <f>'OUT1'!T42</f>
        <v>#DIV/0!</v>
      </c>
      <c r="G40" s="5540" t="e">
        <f>'OUT1'!Y42</f>
        <v>#DIV/0!</v>
      </c>
      <c r="H40" s="5541"/>
      <c r="I40" s="2336"/>
      <c r="J40" s="171" t="s">
        <v>4331</v>
      </c>
      <c r="K40" s="5542" t="str">
        <f>'OUT1'!D42</f>
        <v>PR24_LCC_SES</v>
      </c>
      <c r="L40" s="5517"/>
      <c r="M40" s="6734" t="s">
        <v>47523</v>
      </c>
      <c r="N40" s="2336"/>
      <c r="O40" s="2336"/>
    </row>
    <row r="41" spans="2:15" ht="40.5" customHeight="1">
      <c r="B41" s="5511" t="s">
        <v>2055</v>
      </c>
      <c r="C41" s="5512" t="s">
        <v>4204</v>
      </c>
      <c r="D41" s="5513">
        <v>0</v>
      </c>
      <c r="E41" s="1430" t="e">
        <f>'OUT1'!R43</f>
        <v>#DIV/0!</v>
      </c>
      <c r="F41" s="5540" t="e">
        <f>'OUT1'!T43</f>
        <v>#DIV/0!</v>
      </c>
      <c r="G41" s="5540" t="e">
        <f>'OUT1'!Y43</f>
        <v>#DIV/0!</v>
      </c>
      <c r="H41" s="5541"/>
      <c r="I41" s="2336"/>
      <c r="J41" s="171" t="s">
        <v>4334</v>
      </c>
      <c r="K41" s="5542" t="str">
        <f>'OUT1'!D43</f>
        <v>PR24_LPR_SES</v>
      </c>
      <c r="L41" s="5112"/>
      <c r="M41" s="6734" t="s">
        <v>47524</v>
      </c>
      <c r="N41" s="2336"/>
      <c r="O41" s="2336"/>
    </row>
    <row r="42" spans="2:15" ht="40.5" customHeight="1">
      <c r="B42" s="1427" t="s">
        <v>4451</v>
      </c>
      <c r="C42" s="5512" t="s">
        <v>3306</v>
      </c>
      <c r="D42" s="5513">
        <v>0</v>
      </c>
      <c r="E42" s="1431">
        <f>'OUT1'!R44</f>
        <v>0</v>
      </c>
      <c r="F42" s="5521">
        <f>'OUT1'!T44</f>
        <v>0</v>
      </c>
      <c r="G42" s="5521">
        <f>'OUT1'!Y44</f>
        <v>0</v>
      </c>
      <c r="H42" s="5541"/>
      <c r="I42" s="1544"/>
      <c r="J42" s="171" t="s">
        <v>4338</v>
      </c>
      <c r="K42" s="5542" t="str">
        <f>'OUT1'!D44</f>
        <v>PR24_SWC_SES</v>
      </c>
      <c r="L42" s="1544"/>
      <c r="M42" s="6734" t="s">
        <v>47525</v>
      </c>
    </row>
    <row r="43" spans="2:15" ht="40.5" customHeight="1" thickBot="1">
      <c r="B43" s="1428" t="s">
        <v>4341</v>
      </c>
      <c r="C43" s="5531" t="s">
        <v>3306</v>
      </c>
      <c r="D43" s="5532">
        <v>1</v>
      </c>
      <c r="E43" s="1432">
        <f>'OUT1'!R45</f>
        <v>5.6</v>
      </c>
      <c r="F43" s="5543">
        <f>'OUT1'!T45</f>
        <v>0</v>
      </c>
      <c r="G43" s="5543">
        <f>'OUT1'!Y45</f>
        <v>0</v>
      </c>
      <c r="H43" s="5544"/>
      <c r="J43" s="172" t="s">
        <v>4342</v>
      </c>
      <c r="K43" s="5545" t="str">
        <f>'OUT1'!D45</f>
        <v>PR24_WSO_SES</v>
      </c>
      <c r="M43" s="6734" t="s">
        <v>47526</v>
      </c>
    </row>
  </sheetData>
  <sheetProtection algorithmName="SHA-512" hashValue="auARypGdornxpJUYTH+ETRNX2qnxBxFzQwIXzP/ooyV9d1eFiiTun4qXVv2srLmZtJxshYyCQCVvFx+07rwoGA==" saltValue="sWqmp1ss0lk8Et+cuWlrBg==" spinCount="100000" sheet="1" formatCells="0" formatColumns="0" formatRows="0" insertHyperlinks="0" sort="0" autoFilter="0" pivotTables="0"/>
  <mergeCells count="7">
    <mergeCell ref="M4:M5"/>
    <mergeCell ref="B4:B5"/>
    <mergeCell ref="C4:C5"/>
    <mergeCell ref="P1:AT1"/>
    <mergeCell ref="J4:J5"/>
    <mergeCell ref="D4:D5"/>
    <mergeCell ref="K4:K5"/>
  </mergeCell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123">
    <tabColor rgb="FF0070C0"/>
    <pageSetUpPr fitToPage="1"/>
  </sheetPr>
  <dimension ref="A1:AZ49"/>
  <sheetViews>
    <sheetView workbookViewId="0"/>
  </sheetViews>
  <sheetFormatPr defaultColWidth="8.625" defaultRowHeight="20.25" customHeight="1"/>
  <cols>
    <col min="1" max="1" width="1.625" style="1516" customWidth="1"/>
    <col min="2" max="2" width="47.625" style="1516" customWidth="1"/>
    <col min="3" max="3" width="9.625" style="1516" customWidth="1"/>
    <col min="4" max="4" width="14.125" style="1516" customWidth="1"/>
    <col min="5" max="5" width="22.625" style="1516" bestFit="1" customWidth="1"/>
    <col min="6" max="6" width="25.125" style="1516" bestFit="1" customWidth="1"/>
    <col min="7" max="7" width="37.5" style="1516" bestFit="1" customWidth="1"/>
    <col min="8" max="8" width="9.625" style="1516" bestFit="1" customWidth="1"/>
    <col min="9" max="9" width="3.125" style="1516" customWidth="1"/>
    <col min="10" max="10" width="11.125" style="1516" customWidth="1"/>
    <col min="11" max="11" width="12.625" style="1516" customWidth="1"/>
    <col min="12" max="12" width="8.625" style="1516" customWidth="1"/>
    <col min="13" max="13" width="41.625" style="1516" customWidth="1"/>
    <col min="14" max="14" width="8.625" style="1516" customWidth="1"/>
    <col min="15" max="15" width="17.625" style="1516" bestFit="1" customWidth="1"/>
    <col min="16" max="16" width="22.625" style="1516" bestFit="1" customWidth="1"/>
    <col min="17" max="17" width="25.125" style="1516" bestFit="1" customWidth="1"/>
    <col min="18" max="18" width="37.5" style="1516" bestFit="1" customWidth="1"/>
    <col min="19" max="19" width="9.625" style="1516" bestFit="1" customWidth="1"/>
    <col min="20" max="20" width="8.625" style="1516" customWidth="1"/>
    <col min="21" max="16384" width="8.625" style="1516"/>
  </cols>
  <sheetData>
    <row r="1" spans="1:52" ht="20.25" customHeight="1">
      <c r="A1" s="6388"/>
      <c r="M1" s="3220" t="s">
        <v>4192</v>
      </c>
      <c r="N1" s="3220"/>
      <c r="O1" s="3220"/>
      <c r="P1" s="3220"/>
      <c r="Q1" s="3220"/>
      <c r="R1" s="3220"/>
      <c r="S1" s="3220"/>
      <c r="T1" s="3220"/>
      <c r="U1" s="3220"/>
      <c r="V1" s="3220"/>
      <c r="W1" s="3220"/>
      <c r="X1" s="3220"/>
      <c r="Y1" s="3220"/>
      <c r="Z1" s="3220"/>
      <c r="AA1" s="3220"/>
      <c r="AB1" s="3220"/>
      <c r="AC1" s="3220"/>
      <c r="AD1" s="3220"/>
      <c r="AE1" s="3220"/>
      <c r="AF1" s="3220"/>
      <c r="AG1" s="3220"/>
      <c r="AH1" s="3220"/>
      <c r="AI1" s="3220"/>
      <c r="AJ1" s="3220"/>
      <c r="AK1" s="3220"/>
      <c r="AL1" s="3220"/>
      <c r="AM1" s="3220"/>
      <c r="AN1" s="3220"/>
      <c r="AO1" s="3220"/>
      <c r="AP1" s="3220"/>
      <c r="AQ1" s="3220"/>
      <c r="AR1" s="3220"/>
      <c r="AS1" s="3220"/>
      <c r="AT1" s="3220"/>
      <c r="AU1" s="3220"/>
      <c r="AV1" s="3220"/>
      <c r="AW1" s="3220"/>
      <c r="AX1" s="3220"/>
      <c r="AY1" s="3220"/>
      <c r="AZ1" s="3220"/>
    </row>
    <row r="2" spans="1:52" ht="20.25" customHeight="1">
      <c r="A2" s="5373"/>
      <c r="B2" s="5504" t="s">
        <v>47527</v>
      </c>
      <c r="C2" s="5504"/>
      <c r="D2" s="5504"/>
      <c r="E2" s="5504"/>
      <c r="F2" s="5504"/>
      <c r="G2" s="5504"/>
      <c r="H2" s="5504"/>
      <c r="I2" s="5546"/>
      <c r="J2" s="5546"/>
      <c r="K2" s="5546"/>
      <c r="M2" s="5504" t="s">
        <v>47527</v>
      </c>
      <c r="N2" s="5504"/>
      <c r="O2" s="5504"/>
      <c r="P2" s="5504"/>
      <c r="Q2" s="5504"/>
      <c r="R2" s="5504"/>
      <c r="S2" s="5504"/>
    </row>
    <row r="3" spans="1:52" ht="20.25" customHeight="1">
      <c r="A3" s="5373"/>
      <c r="B3" s="1544"/>
      <c r="C3" s="1544"/>
      <c r="D3" s="1544"/>
      <c r="E3" s="1544"/>
      <c r="F3" s="1544"/>
      <c r="G3" s="1544"/>
      <c r="H3" s="1544"/>
      <c r="M3" s="1544"/>
      <c r="N3" s="1544"/>
      <c r="O3" s="1544"/>
      <c r="P3" s="1544"/>
      <c r="Q3" s="1544"/>
      <c r="R3" s="1544"/>
      <c r="S3" s="1544"/>
    </row>
    <row r="4" spans="1:52" ht="20.25" customHeight="1" thickBot="1">
      <c r="A4" s="5373"/>
      <c r="B4" s="7299" t="s">
        <v>4193</v>
      </c>
      <c r="C4" s="7299" t="s">
        <v>4196</v>
      </c>
      <c r="D4" s="7299" t="s">
        <v>4197</v>
      </c>
      <c r="E4" s="6732" t="s">
        <v>47475</v>
      </c>
      <c r="F4" s="6732" t="s">
        <v>47476</v>
      </c>
      <c r="G4" s="6732" t="s">
        <v>47477</v>
      </c>
      <c r="H4" s="6732" t="s">
        <v>47478</v>
      </c>
      <c r="J4" s="7299" t="s">
        <v>47479</v>
      </c>
      <c r="M4" s="7299" t="s">
        <v>4193</v>
      </c>
      <c r="N4" s="7299" t="s">
        <v>4196</v>
      </c>
      <c r="O4" s="7299" t="s">
        <v>4197</v>
      </c>
      <c r="P4" s="6732" t="s">
        <v>47475</v>
      </c>
      <c r="Q4" s="6732" t="s">
        <v>47476</v>
      </c>
      <c r="R4" s="6732" t="s">
        <v>47477</v>
      </c>
      <c r="S4" s="6732" t="s">
        <v>47478</v>
      </c>
    </row>
    <row r="5" spans="1:52" ht="24" customHeight="1" thickBot="1">
      <c r="A5" s="5373"/>
      <c r="B5" s="7300"/>
      <c r="C5" s="7300"/>
      <c r="D5" s="7300"/>
      <c r="E5" s="6732" t="s">
        <v>18</v>
      </c>
      <c r="F5" s="6732" t="s">
        <v>20</v>
      </c>
      <c r="G5" s="6732" t="s">
        <v>25</v>
      </c>
      <c r="H5" s="6732" t="s">
        <v>33</v>
      </c>
      <c r="I5" s="5547"/>
      <c r="J5" s="7300"/>
      <c r="K5" s="2336"/>
      <c r="L5" s="2336"/>
      <c r="M5" s="7300"/>
      <c r="N5" s="7300"/>
      <c r="O5" s="7300"/>
      <c r="P5" s="5548" t="s">
        <v>18</v>
      </c>
      <c r="Q5" s="5549" t="s">
        <v>20</v>
      </c>
      <c r="R5" s="5549" t="s">
        <v>25</v>
      </c>
      <c r="S5" s="5550" t="s">
        <v>33</v>
      </c>
    </row>
    <row r="6" spans="1:52" ht="20.25" customHeight="1" thickBot="1">
      <c r="A6" s="5373"/>
      <c r="B6" s="2522"/>
      <c r="C6" s="2522"/>
      <c r="D6" s="2522"/>
      <c r="E6" s="2522"/>
      <c r="F6" s="2522"/>
      <c r="G6" s="2522"/>
      <c r="H6" s="2522"/>
      <c r="I6" s="2522"/>
      <c r="J6" s="2336"/>
      <c r="K6" s="2336"/>
      <c r="L6" s="2336"/>
      <c r="M6" s="2522"/>
      <c r="N6" s="2522"/>
      <c r="O6" s="2522"/>
      <c r="P6" s="2522"/>
      <c r="Q6" s="2522"/>
      <c r="R6" s="2522"/>
      <c r="S6" s="2522"/>
    </row>
    <row r="7" spans="1:52" ht="20.25" customHeight="1" thickBot="1">
      <c r="A7" s="5373"/>
      <c r="B7" s="5551" t="s">
        <v>47528</v>
      </c>
      <c r="C7" s="2522"/>
      <c r="D7" s="2522"/>
      <c r="E7" s="2522"/>
      <c r="F7" s="2522"/>
      <c r="G7" s="2522"/>
      <c r="H7" s="2522"/>
      <c r="I7" s="2522"/>
      <c r="J7" s="2336"/>
      <c r="K7" s="2336"/>
      <c r="L7" s="2336"/>
      <c r="M7" s="5551" t="s">
        <v>47528</v>
      </c>
      <c r="N7" s="2522"/>
      <c r="O7" s="2522"/>
      <c r="P7" s="2522"/>
      <c r="Q7" s="2522"/>
      <c r="R7" s="2522"/>
      <c r="S7" s="2522"/>
    </row>
    <row r="8" spans="1:52" ht="37.5" customHeight="1">
      <c r="A8" s="5373"/>
      <c r="B8" s="5552" t="s">
        <v>4835</v>
      </c>
      <c r="C8" s="5553" t="s">
        <v>4698</v>
      </c>
      <c r="D8" s="5554">
        <v>3</v>
      </c>
      <c r="E8" s="5555">
        <f>SUP1A!G42</f>
        <v>741.404</v>
      </c>
      <c r="F8" s="5555">
        <f>SUP1A!S42</f>
        <v>746.75800000000004</v>
      </c>
      <c r="G8" s="5555">
        <f>SUP1A!AW42</f>
        <v>761.673</v>
      </c>
      <c r="H8" s="6406">
        <f>(G8-F8)/F8</f>
        <v>1.9973003302274583E-2</v>
      </c>
      <c r="I8" s="5556"/>
      <c r="J8" s="5557" t="s">
        <v>47529</v>
      </c>
      <c r="K8" s="2336"/>
      <c r="L8" s="2336"/>
      <c r="M8" s="5552" t="s">
        <v>4835</v>
      </c>
      <c r="N8" s="5553" t="s">
        <v>4698</v>
      </c>
      <c r="O8" s="5554">
        <v>3</v>
      </c>
      <c r="P8" s="5558"/>
      <c r="Q8" s="5558"/>
      <c r="R8" s="5558"/>
      <c r="S8" s="5559"/>
    </row>
    <row r="9" spans="1:52" ht="37.5" customHeight="1">
      <c r="A9" s="5373"/>
      <c r="B9" s="5560" t="s">
        <v>45251</v>
      </c>
      <c r="C9" s="5561" t="s">
        <v>4698</v>
      </c>
      <c r="D9" s="5562">
        <v>3</v>
      </c>
      <c r="E9" s="5563">
        <f>SUP1A!G10</f>
        <v>287.93399999999997</v>
      </c>
      <c r="F9" s="5563">
        <f>SUP1A!S10</f>
        <v>293.92</v>
      </c>
      <c r="G9" s="5563">
        <f>SUP1A!AW10</f>
        <v>306.02</v>
      </c>
      <c r="H9" s="5564">
        <f>(G9-F9)/F9</f>
        <v>4.1167664670658563E-2</v>
      </c>
      <c r="I9" s="5556"/>
      <c r="J9" s="5565" t="s">
        <v>47530</v>
      </c>
      <c r="K9" s="2336"/>
      <c r="L9" s="2336"/>
      <c r="M9" s="5560" t="s">
        <v>47531</v>
      </c>
      <c r="N9" s="5561" t="s">
        <v>4698</v>
      </c>
      <c r="O9" s="5562">
        <v>3</v>
      </c>
      <c r="P9" s="5566"/>
      <c r="Q9" s="5566"/>
      <c r="R9" s="5566"/>
      <c r="S9" s="5567"/>
    </row>
    <row r="10" spans="1:52" ht="37.5" customHeight="1">
      <c r="B10" s="5568" t="s">
        <v>45258</v>
      </c>
      <c r="C10" s="5569" t="s">
        <v>4698</v>
      </c>
      <c r="D10" s="5569">
        <v>3</v>
      </c>
      <c r="E10" s="5563">
        <f>SUP1A!G11</f>
        <v>0</v>
      </c>
      <c r="F10" s="5563">
        <f>SUP1A!S11</f>
        <v>0</v>
      </c>
      <c r="G10" s="5563">
        <f>SUP1A!AW11</f>
        <v>0</v>
      </c>
      <c r="H10" s="5570" t="e">
        <f>(G10-F10)/F10</f>
        <v>#DIV/0!</v>
      </c>
      <c r="I10" s="5556"/>
      <c r="J10" s="5565" t="s">
        <v>47532</v>
      </c>
      <c r="K10" s="2336"/>
      <c r="L10" s="2336"/>
      <c r="M10" s="5568" t="s">
        <v>47533</v>
      </c>
      <c r="N10" s="5569" t="s">
        <v>4698</v>
      </c>
      <c r="O10" s="5569">
        <v>3</v>
      </c>
      <c r="P10" s="5571"/>
      <c r="Q10" s="5571"/>
      <c r="R10" s="5571"/>
      <c r="S10" s="5572"/>
    </row>
    <row r="11" spans="1:52" ht="37.5" customHeight="1" thickBot="1">
      <c r="A11" s="5373"/>
      <c r="B11" s="5573" t="s">
        <v>45265</v>
      </c>
      <c r="C11" s="5574" t="s">
        <v>4698</v>
      </c>
      <c r="D11" s="5574">
        <v>3</v>
      </c>
      <c r="E11" s="5575">
        <f>SUP1A!G12</f>
        <v>0</v>
      </c>
      <c r="F11" s="5575">
        <f>SUP1A!S12</f>
        <v>0</v>
      </c>
      <c r="G11" s="5575">
        <f>SUP1A!AW12</f>
        <v>0</v>
      </c>
      <c r="H11" s="5576" t="e">
        <f>(G11-F11)/F11</f>
        <v>#DIV/0!</v>
      </c>
      <c r="I11" s="5556"/>
      <c r="J11" s="5577" t="s">
        <v>47534</v>
      </c>
      <c r="K11" s="2336"/>
      <c r="L11" s="2336"/>
      <c r="M11" s="5573" t="s">
        <v>47535</v>
      </c>
      <c r="N11" s="5574" t="s">
        <v>4698</v>
      </c>
      <c r="O11" s="5574">
        <v>3</v>
      </c>
      <c r="P11" s="5578"/>
      <c r="Q11" s="5578"/>
      <c r="R11" s="5578"/>
      <c r="S11" s="5579"/>
    </row>
    <row r="12" spans="1:52" ht="20.25" customHeight="1" thickBot="1">
      <c r="A12" s="5373"/>
      <c r="B12" s="3830"/>
      <c r="C12" s="2362"/>
      <c r="D12" s="2362"/>
      <c r="E12" s="5556"/>
      <c r="F12" s="5556"/>
      <c r="G12" s="5556"/>
      <c r="H12" s="5556"/>
      <c r="I12" s="5556"/>
      <c r="J12" s="2517"/>
      <c r="K12" s="2336"/>
      <c r="L12" s="2336"/>
      <c r="M12" s="3830"/>
      <c r="N12" s="2362"/>
      <c r="O12" s="2362"/>
      <c r="P12" s="5580"/>
      <c r="Q12" s="5580"/>
      <c r="R12" s="5580"/>
      <c r="S12" s="5580"/>
    </row>
    <row r="13" spans="1:52" ht="20.25" customHeight="1" thickBot="1">
      <c r="A13" s="5373"/>
      <c r="B13" s="5551" t="s">
        <v>47536</v>
      </c>
      <c r="C13" s="5581"/>
      <c r="D13" s="5581"/>
      <c r="E13" s="5581"/>
      <c r="F13" s="5581"/>
      <c r="G13" s="5581"/>
      <c r="H13" s="5581"/>
      <c r="I13" s="5556"/>
      <c r="J13" s="2517"/>
      <c r="K13" s="2336"/>
      <c r="L13" s="2336"/>
      <c r="M13" s="5551" t="s">
        <v>47536</v>
      </c>
      <c r="N13" s="5581"/>
      <c r="O13" s="5581"/>
      <c r="P13" s="5582"/>
      <c r="Q13" s="5582"/>
      <c r="R13" s="5582"/>
      <c r="S13" s="5582"/>
    </row>
    <row r="14" spans="1:52" ht="33.75" customHeight="1">
      <c r="A14" s="5373"/>
      <c r="B14" s="5560" t="s">
        <v>4803</v>
      </c>
      <c r="C14" s="5561" t="s">
        <v>44</v>
      </c>
      <c r="D14" s="5583">
        <v>2</v>
      </c>
      <c r="E14" s="5584">
        <f>'CW5'!E45</f>
        <v>22.82</v>
      </c>
      <c r="F14" s="5584">
        <f>'CW5'!G45</f>
        <v>21.3</v>
      </c>
      <c r="G14" s="5584">
        <f>'CW5'!L45</f>
        <v>17.800000000000011</v>
      </c>
      <c r="H14" s="6406">
        <f>(G14-F14)/F14</f>
        <v>-0.16431924882629056</v>
      </c>
      <c r="I14" s="5585"/>
      <c r="J14" s="5557" t="s">
        <v>47537</v>
      </c>
      <c r="K14" s="2336"/>
      <c r="L14" s="2336"/>
      <c r="M14" s="5560" t="s">
        <v>4803</v>
      </c>
      <c r="N14" s="5561" t="s">
        <v>44</v>
      </c>
      <c r="O14" s="5583">
        <v>2</v>
      </c>
      <c r="P14" s="5586"/>
      <c r="Q14" s="5586"/>
      <c r="R14" s="5587"/>
      <c r="S14" s="5559"/>
    </row>
    <row r="15" spans="1:52" ht="33.75" customHeight="1">
      <c r="A15" s="5373"/>
      <c r="B15" s="5568" t="s">
        <v>47538</v>
      </c>
      <c r="C15" s="5569" t="s">
        <v>4365</v>
      </c>
      <c r="D15" s="5588">
        <v>2</v>
      </c>
      <c r="E15" s="5589">
        <f>(E14/(E9+E11))*1000</f>
        <v>79.254273548799375</v>
      </c>
      <c r="F15" s="5589">
        <f>(F14/(F9+F11))*1000</f>
        <v>72.468698965704959</v>
      </c>
      <c r="G15" s="5589">
        <f>(G14/(G9+G11))*1000</f>
        <v>58.166132932488111</v>
      </c>
      <c r="H15" s="5590">
        <f>(G15-F15)/F15</f>
        <v>-0.19736198161892468</v>
      </c>
      <c r="I15" s="5591"/>
      <c r="J15" s="5565" t="s">
        <v>47539</v>
      </c>
      <c r="K15" s="2336"/>
      <c r="L15" s="2336"/>
      <c r="M15" s="5568" t="s">
        <v>47538</v>
      </c>
      <c r="N15" s="5569" t="s">
        <v>4365</v>
      </c>
      <c r="O15" s="5588">
        <v>2</v>
      </c>
      <c r="P15" s="5592" t="s">
        <v>47540</v>
      </c>
      <c r="Q15" s="5592" t="s">
        <v>47540</v>
      </c>
      <c r="R15" s="5593" t="s">
        <v>47540</v>
      </c>
      <c r="S15" s="5594"/>
    </row>
    <row r="16" spans="1:52" ht="33.75" customHeight="1">
      <c r="A16" s="5373"/>
      <c r="B16" s="5568" t="s">
        <v>47541</v>
      </c>
      <c r="C16" s="5569" t="s">
        <v>44</v>
      </c>
      <c r="D16" s="5588">
        <v>2</v>
      </c>
      <c r="E16" s="5595">
        <f>'CW5'!E41+'CW5'!E42</f>
        <v>111.7825668124176</v>
      </c>
      <c r="F16" s="5595">
        <f>'CW5'!G41+'CW5'!G42</f>
        <v>102.17999999999999</v>
      </c>
      <c r="G16" s="5595">
        <f>'CW5'!L41+'CW5'!L42</f>
        <v>96.74</v>
      </c>
      <c r="H16" s="5590">
        <f>(G16-F16)/F16</f>
        <v>-5.3239381483656277E-2</v>
      </c>
      <c r="I16" s="5591"/>
      <c r="J16" s="5565" t="s">
        <v>47542</v>
      </c>
      <c r="K16" s="2336"/>
      <c r="L16" s="2336"/>
      <c r="M16" s="5568" t="s">
        <v>47541</v>
      </c>
      <c r="N16" s="5569" t="s">
        <v>44</v>
      </c>
      <c r="O16" s="5588">
        <v>2</v>
      </c>
      <c r="P16" s="5571"/>
      <c r="Q16" s="5571"/>
      <c r="R16" s="5571"/>
      <c r="S16" s="5594"/>
    </row>
    <row r="17" spans="2:19" ht="33.75" customHeight="1">
      <c r="B17" s="5568" t="s">
        <v>47543</v>
      </c>
      <c r="C17" s="5569" t="s">
        <v>4365</v>
      </c>
      <c r="D17" s="5588">
        <v>2</v>
      </c>
      <c r="E17" s="5589">
        <f>(E16/E8)*1000</f>
        <v>150.77146442751535</v>
      </c>
      <c r="F17" s="5589">
        <f>(F16/F8)*1000</f>
        <v>136.83147686399073</v>
      </c>
      <c r="G17" s="5589">
        <f>(G16/G8)*1000</f>
        <v>127.00988481933848</v>
      </c>
      <c r="H17" s="5590">
        <f>(G17-F17)/F17</f>
        <v>-7.1778747622630895E-2</v>
      </c>
      <c r="I17" s="5591"/>
      <c r="J17" s="5565" t="s">
        <v>47544</v>
      </c>
      <c r="K17" s="2336"/>
      <c r="L17" s="2336"/>
      <c r="M17" s="5568" t="s">
        <v>47543</v>
      </c>
      <c r="N17" s="5569" t="s">
        <v>4365</v>
      </c>
      <c r="O17" s="5588">
        <v>2</v>
      </c>
      <c r="P17" s="5592" t="s">
        <v>47545</v>
      </c>
      <c r="Q17" s="5592" t="s">
        <v>47545</v>
      </c>
      <c r="R17" s="5593" t="s">
        <v>47545</v>
      </c>
      <c r="S17" s="5594"/>
    </row>
    <row r="18" spans="2:19" ht="33.75" customHeight="1" thickBot="1">
      <c r="B18" s="5573" t="s">
        <v>4253</v>
      </c>
      <c r="C18" s="5569" t="s">
        <v>44</v>
      </c>
      <c r="D18" s="5596">
        <v>2</v>
      </c>
      <c r="E18" s="5597">
        <f>'CW5'!E43+'CW5'!E44</f>
        <v>23.945327541396818</v>
      </c>
      <c r="F18" s="5597">
        <f>'CW5'!G43+'CW5'!G44</f>
        <v>25.16</v>
      </c>
      <c r="G18" s="5597">
        <f>'CW5'!L43+'CW5'!L44</f>
        <v>21.86</v>
      </c>
      <c r="H18" s="5598">
        <f>(G18-F18)/F18</f>
        <v>-0.13116057233704295</v>
      </c>
      <c r="I18" s="5585"/>
      <c r="J18" s="5577" t="s">
        <v>47546</v>
      </c>
      <c r="K18" s="2336"/>
      <c r="L18" s="2336"/>
      <c r="M18" s="5573" t="s">
        <v>4253</v>
      </c>
      <c r="N18" s="5569" t="s">
        <v>44</v>
      </c>
      <c r="O18" s="5596">
        <v>2</v>
      </c>
      <c r="P18" s="5599"/>
      <c r="Q18" s="5599"/>
      <c r="R18" s="5600"/>
      <c r="S18" s="5579"/>
    </row>
    <row r="19" spans="2:19" ht="20.25" customHeight="1" thickBot="1">
      <c r="B19" s="5601"/>
      <c r="C19" s="2362"/>
      <c r="D19" s="2363"/>
      <c r="E19" s="5602"/>
      <c r="F19" s="5602"/>
      <c r="G19" s="5603"/>
      <c r="H19" s="5604"/>
      <c r="I19" s="5585"/>
      <c r="J19" s="2517"/>
      <c r="K19" s="2336"/>
      <c r="L19" s="2336"/>
      <c r="M19" s="5601"/>
      <c r="N19" s="2362"/>
      <c r="O19" s="2363"/>
      <c r="P19" s="5605"/>
      <c r="Q19" s="5605"/>
      <c r="R19" s="5606"/>
      <c r="S19" s="5607"/>
    </row>
    <row r="20" spans="2:19" ht="20.25" customHeight="1" thickBot="1">
      <c r="B20" s="5551" t="s">
        <v>47547</v>
      </c>
      <c r="C20" s="5581"/>
      <c r="D20" s="5581"/>
      <c r="E20" s="5581"/>
      <c r="F20" s="5581"/>
      <c r="G20" s="5581"/>
      <c r="H20" s="5581"/>
      <c r="I20" s="5556"/>
      <c r="J20" s="2517"/>
      <c r="K20" s="2336"/>
      <c r="L20" s="2336"/>
      <c r="M20" s="5551" t="s">
        <v>47547</v>
      </c>
      <c r="N20" s="5581"/>
      <c r="O20" s="5581"/>
      <c r="P20" s="5582"/>
      <c r="Q20" s="5582"/>
      <c r="R20" s="5582"/>
      <c r="S20" s="5582"/>
    </row>
    <row r="21" spans="2:19" ht="40.5" customHeight="1">
      <c r="B21" s="5568" t="s">
        <v>4947</v>
      </c>
      <c r="C21" s="5569" t="s">
        <v>46</v>
      </c>
      <c r="D21" s="5588">
        <v>1</v>
      </c>
      <c r="E21" s="5608">
        <f>'OUT4'!Q128</f>
        <v>3527.87</v>
      </c>
      <c r="F21" s="5608">
        <f>'OUT4'!S128</f>
        <v>3538.5932808299999</v>
      </c>
      <c r="G21" s="5608">
        <f>'OUT4'!X128</f>
        <v>3565.684238885427</v>
      </c>
      <c r="H21" s="5609">
        <f>(G21-F21)/F21</f>
        <v>7.6558552807382118E-3</v>
      </c>
      <c r="I21" s="5556"/>
      <c r="J21" s="5557" t="s">
        <v>47548</v>
      </c>
      <c r="K21" s="2336"/>
      <c r="L21" s="2336"/>
      <c r="M21" s="5568" t="s">
        <v>4947</v>
      </c>
      <c r="N21" s="5569" t="s">
        <v>46</v>
      </c>
      <c r="O21" s="5588">
        <v>1</v>
      </c>
      <c r="P21" s="5610"/>
      <c r="Q21" s="5610"/>
      <c r="R21" s="5611"/>
      <c r="S21" s="5612"/>
    </row>
    <row r="22" spans="2:19" ht="40.5" customHeight="1">
      <c r="B22" s="5568" t="s">
        <v>4778</v>
      </c>
      <c r="C22" s="5561" t="s">
        <v>27103</v>
      </c>
      <c r="D22" s="5583">
        <v>2</v>
      </c>
      <c r="E22" s="5584">
        <f>'OUT4'!Q40</f>
        <v>62117.525000000001</v>
      </c>
      <c r="F22" s="5584">
        <f>'OUT4'!S40</f>
        <v>58852.600000000006</v>
      </c>
      <c r="G22" s="5584">
        <f>'OUT4'!X40</f>
        <v>54195.199999999997</v>
      </c>
      <c r="H22" s="5613">
        <f>(G22-F22)/F22</f>
        <v>-7.9136690647482161E-2</v>
      </c>
      <c r="I22" s="5556"/>
      <c r="J22" s="5565" t="s">
        <v>47549</v>
      </c>
      <c r="K22" s="2336"/>
      <c r="L22" s="2336"/>
      <c r="M22" s="5568" t="s">
        <v>4778</v>
      </c>
      <c r="N22" s="5561" t="s">
        <v>27103</v>
      </c>
      <c r="O22" s="5583">
        <v>2</v>
      </c>
      <c r="P22" s="5586"/>
      <c r="Q22" s="5586"/>
      <c r="R22" s="5614"/>
      <c r="S22" s="5615"/>
    </row>
    <row r="23" spans="2:19" ht="40.5" customHeight="1">
      <c r="B23" s="5568" t="s">
        <v>15963</v>
      </c>
      <c r="C23" s="5569" t="s">
        <v>15553</v>
      </c>
      <c r="D23" s="5588">
        <v>1</v>
      </c>
      <c r="E23" s="5608">
        <f>'CW5'!E31</f>
        <v>25377.307000000001</v>
      </c>
      <c r="F23" s="5608">
        <f>'CW5'!G31</f>
        <v>24136.043000000001</v>
      </c>
      <c r="G23" s="5608">
        <f>'CW5'!L31</f>
        <v>20420.246999999999</v>
      </c>
      <c r="H23" s="5616">
        <f>(G23-F23)/F23</f>
        <v>-0.15395216191817365</v>
      </c>
      <c r="I23" s="5591"/>
      <c r="J23" s="5565" t="s">
        <v>47550</v>
      </c>
      <c r="K23" s="2336"/>
      <c r="L23" s="2336"/>
      <c r="M23" s="5568" t="s">
        <v>15963</v>
      </c>
      <c r="N23" s="5569" t="s">
        <v>15553</v>
      </c>
      <c r="O23" s="5588">
        <v>1</v>
      </c>
      <c r="P23" s="5610"/>
      <c r="Q23" s="5610"/>
      <c r="R23" s="5617"/>
      <c r="S23" s="5615"/>
    </row>
    <row r="24" spans="2:19" ht="40.5" customHeight="1" thickBot="1">
      <c r="B24" s="5573" t="s">
        <v>47551</v>
      </c>
      <c r="C24" s="5574" t="s">
        <v>47552</v>
      </c>
      <c r="D24" s="5596">
        <v>1</v>
      </c>
      <c r="E24" s="5618">
        <f>E23*1000/E22</f>
        <v>408.53699499456877</v>
      </c>
      <c r="F24" s="5618">
        <f>F23*1000/F22</f>
        <v>410.11005461101121</v>
      </c>
      <c r="G24" s="5619">
        <f>G23*1000/G22</f>
        <v>376.79069364076526</v>
      </c>
      <c r="H24" s="5576">
        <f>(G24-F24)/F24</f>
        <v>-8.1244925833016499E-2</v>
      </c>
      <c r="I24" s="5585"/>
      <c r="J24" s="5577" t="s">
        <v>47553</v>
      </c>
      <c r="K24" s="2336"/>
      <c r="L24" s="2336"/>
      <c r="M24" s="5573" t="s">
        <v>47551</v>
      </c>
      <c r="N24" s="5574" t="s">
        <v>47552</v>
      </c>
      <c r="O24" s="5596">
        <v>1</v>
      </c>
      <c r="P24" s="5620" t="s">
        <v>47554</v>
      </c>
      <c r="Q24" s="5620" t="s">
        <v>47554</v>
      </c>
      <c r="R24" s="5621" t="s">
        <v>47554</v>
      </c>
      <c r="S24" s="5579"/>
    </row>
    <row r="25" spans="2:19" ht="20.25" customHeight="1" thickBot="1">
      <c r="B25" s="3830"/>
      <c r="C25" s="2362"/>
      <c r="D25" s="2363"/>
      <c r="E25" s="5602"/>
      <c r="F25" s="5602"/>
      <c r="G25" s="5603"/>
      <c r="H25" s="5604"/>
      <c r="I25" s="5585"/>
      <c r="J25" s="2517"/>
      <c r="K25" s="2336"/>
      <c r="L25" s="2336"/>
      <c r="M25" s="3830"/>
      <c r="N25" s="2362"/>
      <c r="O25" s="2363"/>
      <c r="P25" s="5605"/>
      <c r="Q25" s="5605"/>
      <c r="R25" s="5606"/>
      <c r="S25" s="5607"/>
    </row>
    <row r="26" spans="2:19" ht="20.25" customHeight="1" thickBot="1">
      <c r="B26" s="5551" t="s">
        <v>47555</v>
      </c>
      <c r="C26" s="5581"/>
      <c r="D26" s="5581"/>
      <c r="E26" s="5581"/>
      <c r="F26" s="5581"/>
      <c r="G26" s="5581"/>
      <c r="H26" s="5581"/>
      <c r="I26" s="5556"/>
      <c r="J26" s="2517"/>
      <c r="K26" s="2336"/>
      <c r="L26" s="2336"/>
      <c r="M26" s="5551" t="s">
        <v>47555</v>
      </c>
      <c r="N26" s="5581"/>
      <c r="O26" s="5581"/>
      <c r="P26" s="5582"/>
      <c r="Q26" s="5582"/>
      <c r="R26" s="5582"/>
      <c r="S26" s="5582"/>
    </row>
    <row r="27" spans="2:19" ht="42" customHeight="1">
      <c r="B27" s="5568" t="s">
        <v>47556</v>
      </c>
      <c r="C27" s="5569" t="s">
        <v>5212</v>
      </c>
      <c r="D27" s="5588">
        <v>4</v>
      </c>
      <c r="E27" s="5622">
        <f>'OUT5'!Q89</f>
        <v>0</v>
      </c>
      <c r="F27" s="5622">
        <f>'OUT5'!S89</f>
        <v>0</v>
      </c>
      <c r="G27" s="5623">
        <f>'OUT5'!X89</f>
        <v>0</v>
      </c>
      <c r="H27" s="5616" t="e">
        <f>(G27-F27)/F27</f>
        <v>#DIV/0!</v>
      </c>
      <c r="I27" s="5591"/>
      <c r="J27" s="5557" t="s">
        <v>47557</v>
      </c>
      <c r="K27" s="2336"/>
      <c r="L27" s="2336"/>
      <c r="M27" s="5568" t="s">
        <v>47556</v>
      </c>
      <c r="N27" s="5569" t="s">
        <v>5212</v>
      </c>
      <c r="O27" s="5588">
        <v>4</v>
      </c>
      <c r="P27" s="5610"/>
      <c r="Q27" s="5610"/>
      <c r="R27" s="5617"/>
      <c r="S27" s="5594"/>
    </row>
    <row r="28" spans="2:19" ht="42" customHeight="1" thickBot="1">
      <c r="B28" s="5573" t="s">
        <v>5224</v>
      </c>
      <c r="C28" s="5574" t="s">
        <v>5212</v>
      </c>
      <c r="D28" s="5596">
        <v>4</v>
      </c>
      <c r="E28" s="5624">
        <f>'OUT5'!Q91</f>
        <v>0</v>
      </c>
      <c r="F28" s="5624">
        <f>'OUT5'!S91</f>
        <v>0</v>
      </c>
      <c r="G28" s="5625">
        <f>'OUT5'!X91</f>
        <v>0</v>
      </c>
      <c r="H28" s="5576" t="e">
        <f>(G28-F28)/F28</f>
        <v>#DIV/0!</v>
      </c>
      <c r="I28" s="5585"/>
      <c r="J28" s="5577" t="s">
        <v>47558</v>
      </c>
      <c r="K28" s="2336"/>
      <c r="L28" s="2336"/>
      <c r="M28" s="5573" t="s">
        <v>5224</v>
      </c>
      <c r="N28" s="5574" t="s">
        <v>5212</v>
      </c>
      <c r="O28" s="5596">
        <v>4</v>
      </c>
      <c r="P28" s="5599"/>
      <c r="Q28" s="5599"/>
      <c r="R28" s="5600"/>
      <c r="S28" s="5579"/>
    </row>
    <row r="29" spans="2:19" ht="20.25" customHeight="1" thickBot="1">
      <c r="B29" s="3830"/>
      <c r="C29" s="2362"/>
      <c r="D29" s="2363"/>
      <c r="E29" s="5602"/>
      <c r="F29" s="5602"/>
      <c r="G29" s="5603"/>
      <c r="H29" s="5604"/>
      <c r="I29" s="5585"/>
      <c r="J29" s="2517"/>
      <c r="K29" s="2336"/>
      <c r="L29" s="2336"/>
      <c r="M29" s="3830"/>
      <c r="N29" s="2362"/>
      <c r="O29" s="2363"/>
      <c r="P29" s="5605"/>
      <c r="Q29" s="5605"/>
      <c r="R29" s="5606"/>
      <c r="S29" s="5607"/>
    </row>
    <row r="30" spans="2:19" ht="20.25" customHeight="1" thickBot="1">
      <c r="B30" s="5551" t="s">
        <v>47559</v>
      </c>
      <c r="C30" s="5581"/>
      <c r="D30" s="5581"/>
      <c r="E30" s="5581"/>
      <c r="F30" s="5581"/>
      <c r="G30" s="5581"/>
      <c r="H30" s="5581"/>
      <c r="I30" s="5556"/>
      <c r="J30" s="2517"/>
      <c r="K30" s="2336"/>
      <c r="L30" s="2336"/>
      <c r="M30" s="5551" t="s">
        <v>47559</v>
      </c>
      <c r="N30" s="5581"/>
      <c r="O30" s="5581"/>
      <c r="P30" s="5582"/>
      <c r="Q30" s="5582"/>
      <c r="R30" s="5582"/>
      <c r="S30" s="5582"/>
    </row>
    <row r="31" spans="2:19" ht="40.5" customHeight="1">
      <c r="B31" s="5568" t="s">
        <v>5124</v>
      </c>
      <c r="C31" s="5569" t="s">
        <v>46</v>
      </c>
      <c r="D31" s="5588">
        <v>1</v>
      </c>
      <c r="E31" s="5608">
        <f>'OUT5'!Q106</f>
        <v>0</v>
      </c>
      <c r="F31" s="5608">
        <f>'OUT5'!S106</f>
        <v>0</v>
      </c>
      <c r="G31" s="5626">
        <f>'OUT5'!X106</f>
        <v>0</v>
      </c>
      <c r="H31" s="5616" t="e">
        <f>(G31-F31)/F31</f>
        <v>#DIV/0!</v>
      </c>
      <c r="I31" s="5556"/>
      <c r="J31" s="5557" t="s">
        <v>47560</v>
      </c>
      <c r="K31" s="2336"/>
      <c r="L31" s="2336"/>
      <c r="M31" s="5568" t="s">
        <v>5124</v>
      </c>
      <c r="N31" s="5569" t="s">
        <v>46</v>
      </c>
      <c r="O31" s="5588">
        <v>1</v>
      </c>
      <c r="P31" s="5610"/>
      <c r="Q31" s="5610"/>
      <c r="R31" s="5617"/>
      <c r="S31" s="5594"/>
    </row>
    <row r="32" spans="2:19" ht="40.5" customHeight="1">
      <c r="B32" s="5568" t="s">
        <v>27107</v>
      </c>
      <c r="C32" s="5569" t="s">
        <v>27103</v>
      </c>
      <c r="D32" s="5588">
        <v>2</v>
      </c>
      <c r="E32" s="5584">
        <f>'CWW6'!E21</f>
        <v>0</v>
      </c>
      <c r="F32" s="5584">
        <f>'CWW6'!G21</f>
        <v>0</v>
      </c>
      <c r="G32" s="5627">
        <f>'CWW6'!L21</f>
        <v>0</v>
      </c>
      <c r="H32" s="5616" t="e">
        <f>(G32-F32)/F32</f>
        <v>#DIV/0!</v>
      </c>
      <c r="I32" s="5591"/>
      <c r="J32" s="5565" t="s">
        <v>47561</v>
      </c>
      <c r="K32" s="2336"/>
      <c r="L32" s="2336"/>
      <c r="M32" s="5568" t="s">
        <v>27107</v>
      </c>
      <c r="N32" s="5569" t="s">
        <v>27103</v>
      </c>
      <c r="O32" s="5588">
        <v>2</v>
      </c>
      <c r="P32" s="5586"/>
      <c r="Q32" s="5586"/>
      <c r="R32" s="5628"/>
      <c r="S32" s="5594"/>
    </row>
    <row r="33" spans="2:19" ht="40.5" customHeight="1">
      <c r="B33" s="5568" t="s">
        <v>27744</v>
      </c>
      <c r="C33" s="5569" t="s">
        <v>15553</v>
      </c>
      <c r="D33" s="5588">
        <v>1</v>
      </c>
      <c r="E33" s="5608">
        <f>'CWW8'!E19</f>
        <v>0</v>
      </c>
      <c r="F33" s="5608">
        <f>'CWW8'!G19</f>
        <v>0</v>
      </c>
      <c r="G33" s="5626">
        <f>'CWW8'!L19</f>
        <v>0</v>
      </c>
      <c r="H33" s="5616" t="e">
        <f>(G33-F33)/F33</f>
        <v>#DIV/0!</v>
      </c>
      <c r="I33" s="5591"/>
      <c r="J33" s="5565" t="s">
        <v>47562</v>
      </c>
      <c r="K33" s="2336"/>
      <c r="L33" s="2336"/>
      <c r="M33" s="5568" t="s">
        <v>27744</v>
      </c>
      <c r="N33" s="5569" t="s">
        <v>15553</v>
      </c>
      <c r="O33" s="5588">
        <v>1</v>
      </c>
      <c r="P33" s="5610"/>
      <c r="Q33" s="5610"/>
      <c r="R33" s="5617"/>
      <c r="S33" s="5594"/>
    </row>
    <row r="34" spans="2:19" ht="40.5" customHeight="1" thickBot="1">
      <c r="B34" s="5573" t="s">
        <v>47563</v>
      </c>
      <c r="C34" s="5574" t="s">
        <v>47552</v>
      </c>
      <c r="D34" s="5629">
        <v>1</v>
      </c>
      <c r="E34" s="5618" t="e">
        <f>E33*1000/E32</f>
        <v>#DIV/0!</v>
      </c>
      <c r="F34" s="5618" t="e">
        <f>F33*1000/F32</f>
        <v>#DIV/0!</v>
      </c>
      <c r="G34" s="5619" t="e">
        <f>G33*1000/G32</f>
        <v>#DIV/0!</v>
      </c>
      <c r="H34" s="5576" t="e">
        <f>(G34-F34)/F34</f>
        <v>#DIV/0!</v>
      </c>
      <c r="I34" s="5591"/>
      <c r="J34" s="5577" t="s">
        <v>47564</v>
      </c>
      <c r="K34" s="2336"/>
      <c r="L34" s="2336"/>
      <c r="M34" s="5573" t="s">
        <v>47563</v>
      </c>
      <c r="N34" s="5574" t="s">
        <v>47552</v>
      </c>
      <c r="O34" s="5629">
        <v>1</v>
      </c>
      <c r="P34" s="5620" t="s">
        <v>47565</v>
      </c>
      <c r="Q34" s="5620" t="s">
        <v>47565</v>
      </c>
      <c r="R34" s="5621" t="s">
        <v>47565</v>
      </c>
      <c r="S34" s="5579"/>
    </row>
    <row r="35" spans="2:19" ht="20.25" customHeight="1" thickBot="1">
      <c r="B35" s="3830"/>
      <c r="C35" s="2362"/>
      <c r="D35" s="2363"/>
      <c r="E35" s="5630"/>
      <c r="F35" s="5630"/>
      <c r="G35" s="5585"/>
      <c r="H35" s="5585"/>
      <c r="I35" s="2336"/>
      <c r="J35" s="2517"/>
      <c r="K35" s="2336"/>
      <c r="L35" s="2336"/>
      <c r="M35" s="3830"/>
      <c r="N35" s="2362"/>
      <c r="O35" s="2363"/>
      <c r="P35" s="5631"/>
      <c r="Q35" s="5631"/>
      <c r="R35" s="5632"/>
      <c r="S35" s="5632"/>
    </row>
    <row r="36" spans="2:19" ht="69.75" customHeight="1" thickBot="1">
      <c r="B36" s="5633" t="s">
        <v>4193</v>
      </c>
      <c r="C36" s="5548" t="s">
        <v>4196</v>
      </c>
      <c r="D36" s="5548" t="s">
        <v>4197</v>
      </c>
      <c r="E36" s="5549" t="s">
        <v>47566</v>
      </c>
      <c r="F36" s="5549" t="s">
        <v>47567</v>
      </c>
      <c r="G36" s="5549" t="s">
        <v>47568</v>
      </c>
      <c r="H36" s="5550" t="s">
        <v>47569</v>
      </c>
      <c r="I36" s="2336"/>
      <c r="J36" s="2336"/>
      <c r="K36" s="2336"/>
      <c r="L36" s="2336"/>
      <c r="M36" s="5633" t="s">
        <v>4193</v>
      </c>
      <c r="N36" s="5548" t="s">
        <v>4196</v>
      </c>
      <c r="O36" s="5548" t="s">
        <v>4197</v>
      </c>
      <c r="P36" s="5549" t="s">
        <v>47566</v>
      </c>
      <c r="Q36" s="5549" t="s">
        <v>47567</v>
      </c>
      <c r="R36" s="5549" t="s">
        <v>47568</v>
      </c>
      <c r="S36" s="5550" t="s">
        <v>47569</v>
      </c>
    </row>
    <row r="37" spans="2:19" ht="20.25" customHeight="1" thickBot="1">
      <c r="B37" s="5634"/>
      <c r="C37" s="5635"/>
      <c r="D37" s="5635"/>
      <c r="E37" s="5547"/>
      <c r="F37" s="5547"/>
      <c r="G37" s="5547"/>
      <c r="H37" s="5547"/>
      <c r="I37" s="2336"/>
      <c r="J37" s="2336"/>
      <c r="K37" s="2336"/>
      <c r="L37" s="2336"/>
      <c r="M37" s="5634"/>
      <c r="N37" s="5635"/>
      <c r="O37" s="5635"/>
      <c r="P37" s="5547"/>
      <c r="Q37" s="5547"/>
      <c r="R37" s="5547"/>
      <c r="S37" s="5547"/>
    </row>
    <row r="38" spans="2:19" ht="20.25" customHeight="1" thickBot="1">
      <c r="B38" s="5551" t="s">
        <v>47570</v>
      </c>
      <c r="C38" s="5636"/>
      <c r="D38" s="2522"/>
      <c r="E38" s="2522"/>
      <c r="F38" s="2522"/>
      <c r="G38" s="2522"/>
      <c r="H38" s="2522"/>
      <c r="I38" s="2336"/>
      <c r="J38" s="2336"/>
      <c r="K38" s="2336"/>
      <c r="L38" s="2336"/>
      <c r="M38" s="5551" t="s">
        <v>47570</v>
      </c>
      <c r="N38" s="5636"/>
      <c r="O38" s="2522"/>
      <c r="P38" s="2517"/>
      <c r="Q38" s="2517"/>
      <c r="R38" s="2517"/>
      <c r="S38" s="2517"/>
    </row>
    <row r="39" spans="2:19" ht="20.25" customHeight="1">
      <c r="B39" s="5637" t="s">
        <v>47571</v>
      </c>
      <c r="C39" s="5507" t="s">
        <v>2652</v>
      </c>
      <c r="D39" s="5638">
        <v>3</v>
      </c>
      <c r="E39" s="5639">
        <f>'RR12'!E11</f>
        <v>15.152927556246873</v>
      </c>
      <c r="F39" s="5639">
        <f>'RR12'!E16</f>
        <v>16.169</v>
      </c>
      <c r="G39" s="5639">
        <f>'RR13'!I14+'RR13'!I21+'RR13'!I28</f>
        <v>14.334514130793671</v>
      </c>
      <c r="H39" s="5640">
        <f t="shared" ref="H39:H45" si="0">(G39-F39)/F39</f>
        <v>-0.11345697750054605</v>
      </c>
      <c r="I39" s="2336"/>
      <c r="J39" s="5557" t="s">
        <v>47572</v>
      </c>
      <c r="K39" s="2336"/>
      <c r="L39" s="2336"/>
      <c r="M39" s="5637" t="s">
        <v>47571</v>
      </c>
      <c r="N39" s="5507" t="s">
        <v>2652</v>
      </c>
      <c r="O39" s="5638">
        <v>3</v>
      </c>
      <c r="P39" s="5641"/>
      <c r="Q39" s="5641"/>
      <c r="R39" s="5641"/>
      <c r="S39" s="5642"/>
    </row>
    <row r="40" spans="2:19" ht="20.25" customHeight="1">
      <c r="B40" s="5643" t="s">
        <v>47573</v>
      </c>
      <c r="C40" s="5513" t="s">
        <v>2652</v>
      </c>
      <c r="D40" s="5644">
        <v>3</v>
      </c>
      <c r="E40" s="5645">
        <f>'RR12'!F11</f>
        <v>296.53664555743728</v>
      </c>
      <c r="F40" s="5646">
        <f>'RR12'!F16</f>
        <v>313.35199999999998</v>
      </c>
      <c r="G40" s="5646">
        <f>'RR13'!I37+'RR13'!I44+'RR13'!I51</f>
        <v>359.53877368776546</v>
      </c>
      <c r="H40" s="5647">
        <f t="shared" si="0"/>
        <v>0.14739581584852016</v>
      </c>
      <c r="I40" s="2336"/>
      <c r="J40" s="5565" t="s">
        <v>47574</v>
      </c>
      <c r="K40" s="2336"/>
      <c r="L40" s="2336"/>
      <c r="M40" s="5643" t="s">
        <v>47573</v>
      </c>
      <c r="N40" s="5513" t="s">
        <v>2652</v>
      </c>
      <c r="O40" s="5644">
        <v>3</v>
      </c>
      <c r="P40" s="5648"/>
      <c r="Q40" s="5649"/>
      <c r="R40" s="5649"/>
      <c r="S40" s="5650"/>
    </row>
    <row r="41" spans="2:19" ht="20.25" customHeight="1">
      <c r="B41" s="5643" t="s">
        <v>47575</v>
      </c>
      <c r="C41" s="5513" t="s">
        <v>2652</v>
      </c>
      <c r="D41" s="5644">
        <v>3</v>
      </c>
      <c r="E41" s="5645">
        <f>'RR12'!G11</f>
        <v>0</v>
      </c>
      <c r="F41" s="5646">
        <f>'RR12'!G16</f>
        <v>0</v>
      </c>
      <c r="G41" s="5646">
        <f>'RR13'!I60+'RR13'!I67+'RR13'!I74</f>
        <v>0</v>
      </c>
      <c r="H41" s="5651" t="e">
        <f t="shared" si="0"/>
        <v>#DIV/0!</v>
      </c>
      <c r="I41" s="2336"/>
      <c r="J41" s="5565" t="s">
        <v>47576</v>
      </c>
      <c r="K41" s="2336"/>
      <c r="L41" s="2336"/>
      <c r="M41" s="5643" t="s">
        <v>47575</v>
      </c>
      <c r="N41" s="5513" t="s">
        <v>2652</v>
      </c>
      <c r="O41" s="5644">
        <v>3</v>
      </c>
      <c r="P41" s="5648"/>
      <c r="Q41" s="5649"/>
      <c r="R41" s="5649"/>
      <c r="S41" s="5650"/>
    </row>
    <row r="42" spans="2:19" ht="20.25" customHeight="1">
      <c r="B42" s="5643" t="s">
        <v>47577</v>
      </c>
      <c r="C42" s="5513" t="s">
        <v>2652</v>
      </c>
      <c r="D42" s="5644">
        <v>3</v>
      </c>
      <c r="E42" s="5645">
        <f>'RR12'!H11</f>
        <v>0</v>
      </c>
      <c r="F42" s="5646">
        <f>'RR12'!H16</f>
        <v>0</v>
      </c>
      <c r="G42" s="5646">
        <f>'RR13'!I83+'RR13'!I90+'RR13'!I97</f>
        <v>0</v>
      </c>
      <c r="H42" s="5651" t="e">
        <f t="shared" si="0"/>
        <v>#DIV/0!</v>
      </c>
      <c r="I42" s="2336"/>
      <c r="J42" s="5565" t="s">
        <v>47578</v>
      </c>
      <c r="K42" s="2336"/>
      <c r="L42" s="2336"/>
      <c r="M42" s="5643" t="s">
        <v>47577</v>
      </c>
      <c r="N42" s="5513" t="s">
        <v>2652</v>
      </c>
      <c r="O42" s="5644">
        <v>3</v>
      </c>
      <c r="P42" s="5648"/>
      <c r="Q42" s="5649"/>
      <c r="R42" s="5649"/>
      <c r="S42" s="5650"/>
    </row>
    <row r="43" spans="2:19" ht="20.25" customHeight="1">
      <c r="B43" s="5643" t="s">
        <v>47579</v>
      </c>
      <c r="C43" s="5513" t="s">
        <v>2652</v>
      </c>
      <c r="D43" s="5644">
        <v>3</v>
      </c>
      <c r="E43" s="5645">
        <f>'RR12'!I11</f>
        <v>0</v>
      </c>
      <c r="F43" s="5646">
        <f>'RR12'!I16</f>
        <v>0</v>
      </c>
      <c r="G43" s="5646">
        <f>'RR13'!I106+'RR13'!I113+'RR13'!I120</f>
        <v>0</v>
      </c>
      <c r="H43" s="5651" t="e">
        <f t="shared" si="0"/>
        <v>#DIV/0!</v>
      </c>
      <c r="I43" s="2336"/>
      <c r="J43" s="5565" t="s">
        <v>47580</v>
      </c>
      <c r="K43" s="2336"/>
      <c r="L43" s="2336"/>
      <c r="M43" s="5643" t="s">
        <v>47579</v>
      </c>
      <c r="N43" s="5513" t="s">
        <v>2652</v>
      </c>
      <c r="O43" s="5644">
        <v>3</v>
      </c>
      <c r="P43" s="5648"/>
      <c r="Q43" s="5649"/>
      <c r="R43" s="5649"/>
      <c r="S43" s="5650"/>
    </row>
    <row r="44" spans="2:19" ht="20.25" customHeight="1">
      <c r="B44" s="5643" t="s">
        <v>47581</v>
      </c>
      <c r="C44" s="5513" t="s">
        <v>2652</v>
      </c>
      <c r="D44" s="5644">
        <v>3</v>
      </c>
      <c r="E44" s="5645">
        <f>'RR12'!J11</f>
        <v>0</v>
      </c>
      <c r="F44" s="5646">
        <f>'RR12'!J16</f>
        <v>0</v>
      </c>
      <c r="G44" s="5646">
        <f>'RR13'!I129+'RR13'!I136+'RR13'!I143</f>
        <v>0</v>
      </c>
      <c r="H44" s="5651" t="e">
        <f t="shared" si="0"/>
        <v>#DIV/0!</v>
      </c>
      <c r="I44" s="2336"/>
      <c r="J44" s="5565" t="s">
        <v>47582</v>
      </c>
      <c r="K44" s="2336"/>
      <c r="L44" s="2336"/>
      <c r="M44" s="5643" t="s">
        <v>47581</v>
      </c>
      <c r="N44" s="5513" t="s">
        <v>2652</v>
      </c>
      <c r="O44" s="5644">
        <v>3</v>
      </c>
      <c r="P44" s="5648"/>
      <c r="Q44" s="5649"/>
      <c r="R44" s="5649"/>
      <c r="S44" s="5650"/>
    </row>
    <row r="45" spans="2:19" ht="20.25" customHeight="1" thickBot="1">
      <c r="B45" s="5652" t="s">
        <v>47583</v>
      </c>
      <c r="C45" s="5532" t="s">
        <v>2652</v>
      </c>
      <c r="D45" s="5653">
        <v>3</v>
      </c>
      <c r="E45" s="5654">
        <f>SUM(E39:E44)</f>
        <v>311.68957311368416</v>
      </c>
      <c r="F45" s="5654">
        <f>SUM(F39:F44)</f>
        <v>329.52099999999996</v>
      </c>
      <c r="G45" s="5654">
        <f>SUM(G39:G44)</f>
        <v>373.87328781855911</v>
      </c>
      <c r="H45" s="5655">
        <f t="shared" si="0"/>
        <v>0.13459624066010711</v>
      </c>
      <c r="I45" s="2336"/>
      <c r="J45" s="5577" t="s">
        <v>47584</v>
      </c>
      <c r="K45" s="2336"/>
      <c r="L45" s="2336"/>
      <c r="M45" s="5652" t="s">
        <v>47583</v>
      </c>
      <c r="N45" s="5532" t="s">
        <v>2652</v>
      </c>
      <c r="O45" s="5653">
        <v>3</v>
      </c>
      <c r="P45" s="5656" t="s">
        <v>47585</v>
      </c>
      <c r="Q45" s="5657" t="s">
        <v>47585</v>
      </c>
      <c r="R45" s="5657" t="s">
        <v>47585</v>
      </c>
      <c r="S45" s="5658"/>
    </row>
    <row r="46" spans="2:19" ht="20.25" customHeight="1">
      <c r="B46" s="5659"/>
      <c r="C46" s="5660"/>
      <c r="D46" s="5661"/>
      <c r="E46" s="5662"/>
      <c r="F46" s="5663"/>
      <c r="G46" s="5663"/>
      <c r="H46" s="5663"/>
      <c r="I46" s="3468"/>
      <c r="J46" s="3468"/>
      <c r="K46" s="3468"/>
    </row>
    <row r="47" spans="2:19" ht="20.25" customHeight="1">
      <c r="B47" s="3468"/>
      <c r="C47" s="3468"/>
      <c r="D47" s="5664"/>
      <c r="E47" s="5664"/>
      <c r="F47" s="5664"/>
      <c r="G47" s="5664"/>
      <c r="H47" s="3468"/>
      <c r="I47" s="3468"/>
      <c r="J47" s="3468"/>
      <c r="K47" s="3468"/>
    </row>
    <row r="48" spans="2:19" ht="20.25" customHeight="1">
      <c r="B48" s="3468"/>
      <c r="C48" s="3468"/>
      <c r="D48" s="3468"/>
      <c r="E48" s="3468"/>
      <c r="F48" s="3468"/>
      <c r="G48" s="3468"/>
      <c r="H48" s="3468"/>
      <c r="I48" s="3468"/>
      <c r="J48" s="3468"/>
      <c r="K48" s="3468"/>
    </row>
    <row r="49" spans="2:11" ht="20.25" customHeight="1">
      <c r="B49" s="3468"/>
      <c r="C49" s="3468"/>
      <c r="D49" s="3468"/>
      <c r="E49" s="3468"/>
      <c r="F49" s="3468"/>
      <c r="G49" s="3468"/>
      <c r="H49" s="3468"/>
      <c r="I49" s="3468"/>
      <c r="J49" s="3468"/>
      <c r="K49" s="3468"/>
    </row>
  </sheetData>
  <sheetProtection algorithmName="SHA-512" hashValue="wGcM2ceU8PGdiapAhrR4IlBDOp2CXfebZuJ/RfhKSWLLM2OUYTGHawT+4pnv9SD0GWWUl0M0FSWcYC1eL80eUQ==" saltValue="10fWnixqEDMcFEDKV1Z+Sg==" spinCount="100000" sheet="1" formatCells="0" formatColumns="0" formatRows="0" insertHyperlinks="0" sort="0" autoFilter="0" pivotTables="0"/>
  <mergeCells count="7">
    <mergeCell ref="N4:N5"/>
    <mergeCell ref="O4:O5"/>
    <mergeCell ref="M4:M5"/>
    <mergeCell ref="B4:B5"/>
    <mergeCell ref="C4:C5"/>
    <mergeCell ref="D4:D5"/>
    <mergeCell ref="J4:J5"/>
  </mergeCells>
  <pageMargins left="0.7" right="0.7" top="0.75" bottom="0.75" header="0.3" footer="0.3"/>
  <pageSetup paperSize="8" scale="6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124">
    <tabColor rgb="FF0070C0"/>
    <pageSetUpPr fitToPage="1"/>
  </sheetPr>
  <dimension ref="A1:AS45"/>
  <sheetViews>
    <sheetView workbookViewId="0"/>
  </sheetViews>
  <sheetFormatPr defaultColWidth="8.625" defaultRowHeight="20.25" customHeight="1"/>
  <cols>
    <col min="1" max="1" width="1.625" style="1516" customWidth="1"/>
    <col min="2" max="2" width="53.625" style="1516" customWidth="1"/>
    <col min="3" max="3" width="7.125" style="1516" customWidth="1"/>
    <col min="4" max="4" width="5.5" style="1516" customWidth="1"/>
    <col min="5" max="5" width="12.125" style="1516" customWidth="1"/>
    <col min="6" max="10" width="11.625" style="1516" customWidth="1"/>
    <col min="11" max="14" width="11.125" style="1516" customWidth="1"/>
    <col min="15" max="15" width="3.125" style="1516" customWidth="1"/>
    <col min="16" max="16" width="9.5" style="1516" customWidth="1"/>
    <col min="17" max="17" width="5.5" style="1516" customWidth="1"/>
    <col min="18" max="18" width="8.625" style="1516" customWidth="1"/>
    <col min="19" max="16384" width="8.625" style="1516"/>
  </cols>
  <sheetData>
    <row r="1" spans="1:45" ht="22.5" customHeight="1">
      <c r="A1" s="6388"/>
      <c r="S1" s="6963"/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  <c r="AH1" s="6826"/>
      <c r="AI1" s="6826"/>
      <c r="AJ1" s="6826"/>
      <c r="AK1" s="6826"/>
      <c r="AL1" s="6826"/>
      <c r="AM1" s="6826"/>
      <c r="AN1" s="6826"/>
      <c r="AO1" s="6826"/>
      <c r="AP1" s="6826"/>
      <c r="AQ1" s="6826"/>
      <c r="AR1" s="6826"/>
      <c r="AS1" s="6826"/>
    </row>
    <row r="2" spans="1:45" ht="25.5" customHeight="1">
      <c r="A2" s="5373"/>
      <c r="B2" s="5665" t="s">
        <v>47586</v>
      </c>
      <c r="C2" s="5665"/>
      <c r="D2" s="5665"/>
      <c r="E2" s="5665"/>
      <c r="F2" s="5665"/>
      <c r="G2" s="5665"/>
      <c r="H2" s="5665"/>
      <c r="I2" s="5666"/>
      <c r="J2" s="5666"/>
      <c r="K2" s="5665"/>
      <c r="L2" s="5665"/>
      <c r="M2" s="5665"/>
      <c r="N2" s="5665"/>
    </row>
    <row r="3" spans="1:45" ht="11.25" customHeight="1" thickBot="1">
      <c r="A3" s="5373"/>
    </row>
    <row r="4" spans="1:45" ht="36" customHeight="1" thickBot="1">
      <c r="A4" s="5373"/>
      <c r="B4" s="5633" t="s">
        <v>4193</v>
      </c>
      <c r="C4" s="5548" t="s">
        <v>4196</v>
      </c>
      <c r="D4" s="5548" t="s">
        <v>4197</v>
      </c>
      <c r="E4" s="5550" t="s">
        <v>33</v>
      </c>
      <c r="F4" s="2336"/>
      <c r="G4" s="2517"/>
      <c r="H4" s="2336"/>
      <c r="I4" s="5667"/>
      <c r="J4" s="2522"/>
      <c r="K4" s="2336"/>
      <c r="L4" s="2336"/>
      <c r="M4" s="2336"/>
      <c r="N4" s="2336"/>
      <c r="O4" s="2336"/>
      <c r="P4" s="5668" t="s">
        <v>47479</v>
      </c>
      <c r="Q4" s="2336"/>
      <c r="R4" s="2336"/>
    </row>
    <row r="5" spans="1:45" ht="21" customHeight="1" thickBot="1">
      <c r="A5" s="5373"/>
      <c r="B5" s="2522"/>
      <c r="C5" s="2522"/>
      <c r="D5" s="2522"/>
      <c r="E5" s="2522"/>
      <c r="F5" s="2522"/>
      <c r="G5" s="2517"/>
      <c r="H5" s="2336"/>
      <c r="I5" s="5667"/>
      <c r="J5" s="2522"/>
      <c r="K5" s="2336"/>
      <c r="L5" s="2336"/>
      <c r="M5" s="2336"/>
      <c r="N5" s="2336"/>
      <c r="O5" s="2336"/>
      <c r="P5" s="2336"/>
      <c r="Q5" s="2336"/>
      <c r="R5" s="2336"/>
    </row>
    <row r="6" spans="1:45" ht="20.25" customHeight="1" thickBot="1">
      <c r="A6" s="5373"/>
      <c r="B6" s="5551" t="s">
        <v>47587</v>
      </c>
      <c r="C6" s="2522"/>
      <c r="D6" s="2522"/>
      <c r="E6" s="2522"/>
      <c r="F6" s="2522"/>
      <c r="G6" s="2517"/>
      <c r="H6" s="2336"/>
      <c r="I6" s="2336"/>
      <c r="J6" s="2336"/>
      <c r="K6" s="2336"/>
      <c r="L6" s="2336"/>
      <c r="M6" s="2336"/>
      <c r="N6" s="2336"/>
      <c r="O6" s="2336"/>
      <c r="P6" s="2336"/>
      <c r="Q6" s="2336"/>
      <c r="R6" s="2336"/>
    </row>
    <row r="7" spans="1:45" ht="20.25" customHeight="1">
      <c r="B7" s="6735" t="s">
        <v>13065</v>
      </c>
      <c r="C7" s="6736" t="s">
        <v>48</v>
      </c>
      <c r="D7" s="6737">
        <v>2</v>
      </c>
      <c r="E7" s="6738">
        <f>'RR25'!E18</f>
        <v>4.1353197777777788E-2</v>
      </c>
      <c r="F7" s="2522"/>
      <c r="G7" s="2522"/>
      <c r="H7" s="2522"/>
      <c r="I7" s="2522"/>
      <c r="J7" s="2522"/>
      <c r="K7" s="2522"/>
      <c r="L7" s="2336"/>
      <c r="M7" s="2522"/>
      <c r="N7" s="2522"/>
      <c r="O7" s="2522"/>
      <c r="P7" s="5557" t="s">
        <v>47588</v>
      </c>
      <c r="Q7" s="2522"/>
      <c r="R7" s="3797"/>
    </row>
    <row r="8" spans="1:45" ht="20.25" customHeight="1">
      <c r="B8" s="6735" t="s">
        <v>13080</v>
      </c>
      <c r="C8" s="6736" t="s">
        <v>48</v>
      </c>
      <c r="D8" s="6739">
        <v>2</v>
      </c>
      <c r="E8" s="6738">
        <f>'RR25'!E23</f>
        <v>2.8997999999999999E-2</v>
      </c>
      <c r="F8" s="2522"/>
      <c r="G8" s="2522"/>
      <c r="H8" s="2522"/>
      <c r="I8" s="2522"/>
      <c r="J8" s="2522"/>
      <c r="K8" s="2522"/>
      <c r="L8" s="2336"/>
      <c r="M8" s="2522"/>
      <c r="N8" s="2522"/>
      <c r="O8" s="2522"/>
      <c r="P8" s="5565" t="s">
        <v>47589</v>
      </c>
      <c r="Q8" s="2522"/>
      <c r="R8" s="3797"/>
    </row>
    <row r="9" spans="1:45" ht="38.25" customHeight="1">
      <c r="B9" s="6735" t="s">
        <v>47590</v>
      </c>
      <c r="C9" s="6736" t="s">
        <v>48</v>
      </c>
      <c r="D9" s="6739">
        <v>2</v>
      </c>
      <c r="E9" s="6738">
        <f>'RR25'!E24</f>
        <v>3.4557839000000007E-2</v>
      </c>
      <c r="F9" s="2522"/>
      <c r="G9" s="2522"/>
      <c r="H9" s="2522"/>
      <c r="I9" s="2522"/>
      <c r="J9" s="2522"/>
      <c r="K9" s="2522"/>
      <c r="L9" s="2336"/>
      <c r="M9" s="2522"/>
      <c r="N9" s="2522"/>
      <c r="O9" s="2522"/>
      <c r="P9" s="5565" t="s">
        <v>47591</v>
      </c>
      <c r="Q9" s="2522"/>
      <c r="R9" s="3797"/>
    </row>
    <row r="10" spans="1:45" ht="20.25" customHeight="1">
      <c r="B10" s="6735" t="s">
        <v>13092</v>
      </c>
      <c r="C10" s="6736" t="s">
        <v>48</v>
      </c>
      <c r="D10" s="6739">
        <v>2</v>
      </c>
      <c r="E10" s="6738">
        <f>'RR25'!E27</f>
        <v>5.9999999999999995E-4</v>
      </c>
      <c r="F10" s="2522"/>
      <c r="G10" s="2522"/>
      <c r="H10" s="2522"/>
      <c r="I10" s="2522"/>
      <c r="J10" s="2522"/>
      <c r="K10" s="2522"/>
      <c r="L10" s="2336"/>
      <c r="M10" s="2522"/>
      <c r="N10" s="2522"/>
      <c r="O10" s="2522"/>
      <c r="P10" s="5565" t="s">
        <v>47592</v>
      </c>
      <c r="Q10" s="2522"/>
      <c r="R10" s="3797"/>
    </row>
    <row r="11" spans="1:45" ht="20.25" customHeight="1" thickBot="1">
      <c r="B11" s="6735" t="s">
        <v>13095</v>
      </c>
      <c r="C11" s="6736" t="s">
        <v>48</v>
      </c>
      <c r="D11" s="6739">
        <v>2</v>
      </c>
      <c r="E11" s="6738">
        <f>'RR25'!E28</f>
        <v>3.3957839000000004E-2</v>
      </c>
      <c r="F11" s="2522"/>
      <c r="G11" s="2522"/>
      <c r="H11" s="2522"/>
      <c r="I11" s="2522"/>
      <c r="J11" s="2522"/>
      <c r="K11" s="2522"/>
      <c r="L11" s="2336"/>
      <c r="M11" s="2522"/>
      <c r="N11" s="2522"/>
      <c r="O11" s="2522"/>
      <c r="P11" s="5577" t="s">
        <v>47593</v>
      </c>
      <c r="Q11" s="2522"/>
      <c r="R11" s="3797"/>
    </row>
    <row r="12" spans="1:45" ht="20.25" customHeight="1" thickBot="1">
      <c r="B12" s="3830"/>
      <c r="C12" s="2362"/>
      <c r="D12" s="5669"/>
      <c r="E12" s="2522"/>
      <c r="F12" s="2522"/>
      <c r="G12" s="2522"/>
      <c r="H12" s="2522"/>
      <c r="I12" s="2522"/>
      <c r="J12" s="2522"/>
      <c r="K12" s="2522"/>
      <c r="L12" s="2336"/>
      <c r="M12" s="2522"/>
      <c r="N12" s="2522"/>
      <c r="O12" s="2522"/>
      <c r="P12" s="2517"/>
      <c r="Q12" s="2522"/>
      <c r="R12" s="3797"/>
    </row>
    <row r="13" spans="1:45" ht="48" customHeight="1" thickBot="1">
      <c r="B13" s="5670" t="s">
        <v>4193</v>
      </c>
      <c r="C13" s="5548" t="s">
        <v>4196</v>
      </c>
      <c r="D13" s="5671" t="s">
        <v>4197</v>
      </c>
      <c r="E13" s="5672" t="s">
        <v>1923</v>
      </c>
      <c r="F13" s="5673" t="s">
        <v>47594</v>
      </c>
      <c r="G13" s="5673" t="s">
        <v>47595</v>
      </c>
      <c r="H13" s="5673" t="s">
        <v>2568</v>
      </c>
      <c r="I13" s="5673" t="s">
        <v>5364</v>
      </c>
      <c r="J13" s="5673" t="s">
        <v>5365</v>
      </c>
      <c r="K13" s="5673" t="s">
        <v>8362</v>
      </c>
      <c r="L13" s="5673" t="s">
        <v>266</v>
      </c>
      <c r="M13" s="5673" t="s">
        <v>268</v>
      </c>
      <c r="N13" s="5674" t="s">
        <v>1401</v>
      </c>
      <c r="O13" s="2522"/>
      <c r="P13" s="2517"/>
      <c r="Q13" s="2522"/>
      <c r="R13" s="3797"/>
    </row>
    <row r="14" spans="1:45" ht="24" customHeight="1" thickBot="1">
      <c r="B14" s="5669"/>
      <c r="C14" s="5669"/>
      <c r="D14" s="5669"/>
      <c r="E14" s="7301" t="s">
        <v>33</v>
      </c>
      <c r="F14" s="7302"/>
      <c r="G14" s="7302"/>
      <c r="H14" s="7302"/>
      <c r="I14" s="7302"/>
      <c r="J14" s="7302"/>
      <c r="K14" s="7302"/>
      <c r="L14" s="7302"/>
      <c r="M14" s="7302"/>
      <c r="N14" s="7303"/>
      <c r="O14" s="2522"/>
      <c r="P14" s="2517"/>
      <c r="Q14" s="2522"/>
      <c r="R14" s="3797"/>
    </row>
    <row r="15" spans="1:45" ht="20.25" customHeight="1" thickBot="1">
      <c r="B15" s="3830"/>
      <c r="C15" s="2362"/>
      <c r="D15" s="5669"/>
      <c r="E15" s="2522"/>
      <c r="F15" s="2522"/>
      <c r="G15" s="2522"/>
      <c r="H15" s="2522"/>
      <c r="I15" s="2522"/>
      <c r="J15" s="2522"/>
      <c r="K15" s="2522"/>
      <c r="L15" s="2336"/>
      <c r="M15" s="2522"/>
      <c r="N15" s="2522"/>
      <c r="O15" s="2522"/>
      <c r="P15" s="2517"/>
      <c r="Q15" s="2522"/>
      <c r="R15" s="3797"/>
    </row>
    <row r="16" spans="1:45" ht="20.25" customHeight="1" thickBot="1">
      <c r="B16" s="5675" t="s">
        <v>47596</v>
      </c>
      <c r="C16" s="2362"/>
      <c r="D16" s="5669"/>
      <c r="E16" s="2522"/>
      <c r="F16" s="2522"/>
      <c r="G16" s="2522"/>
      <c r="H16" s="2522"/>
      <c r="I16" s="2522"/>
      <c r="J16" s="2522"/>
      <c r="K16" s="2522"/>
      <c r="L16" s="2336"/>
      <c r="M16" s="2522"/>
      <c r="N16" s="2522"/>
      <c r="O16" s="2522"/>
      <c r="P16" s="2517"/>
      <c r="Q16" s="2522"/>
      <c r="R16" s="3797"/>
    </row>
    <row r="17" spans="2:18" ht="20.25" customHeight="1">
      <c r="B17" s="5676" t="s">
        <v>47597</v>
      </c>
      <c r="C17" s="5677" t="s">
        <v>2652</v>
      </c>
      <c r="D17" s="5677">
        <v>3</v>
      </c>
      <c r="E17" s="5678">
        <f>'RR10'!E12</f>
        <v>30.174776544673541</v>
      </c>
      <c r="F17" s="5678">
        <f>'RR10'!F12</f>
        <v>170.0295743496207</v>
      </c>
      <c r="G17" s="5678">
        <f>'RR10'!G12</f>
        <v>0</v>
      </c>
      <c r="H17" s="5678">
        <f>'RR10'!H12</f>
        <v>0</v>
      </c>
      <c r="I17" s="5678">
        <f>'RR10'!I12</f>
        <v>0</v>
      </c>
      <c r="J17" s="5678">
        <f>'RR10'!J12</f>
        <v>0</v>
      </c>
      <c r="K17" s="5679"/>
      <c r="L17" s="5679"/>
      <c r="M17" s="5680"/>
      <c r="N17" s="5678">
        <f>'RR10'!N12</f>
        <v>200.20435089429424</v>
      </c>
      <c r="O17" s="2522"/>
      <c r="P17" s="5557" t="s">
        <v>47598</v>
      </c>
      <c r="Q17" s="2522"/>
      <c r="R17" s="3797"/>
    </row>
    <row r="18" spans="2:18" ht="20.25" customHeight="1">
      <c r="B18" s="5681" t="s">
        <v>9050</v>
      </c>
      <c r="C18" s="5682" t="s">
        <v>2652</v>
      </c>
      <c r="D18" s="5682">
        <v>3</v>
      </c>
      <c r="E18" s="5683">
        <f>'RR10'!E13</f>
        <v>5.6219095348528674</v>
      </c>
      <c r="F18" s="5683">
        <f>'RR10'!F13</f>
        <v>125.6558200883198</v>
      </c>
      <c r="G18" s="5683">
        <f>'RR10'!G13</f>
        <v>0</v>
      </c>
      <c r="H18" s="5683">
        <f>'RR10'!H13</f>
        <v>0</v>
      </c>
      <c r="I18" s="5683">
        <f>'RR10'!I13</f>
        <v>0</v>
      </c>
      <c r="J18" s="5683">
        <f>'RR10'!J13</f>
        <v>0</v>
      </c>
      <c r="K18" s="2432"/>
      <c r="L18" s="2432"/>
      <c r="M18" s="2432"/>
      <c r="N18" s="5678">
        <f>'RR10'!N13</f>
        <v>131.27772962317266</v>
      </c>
      <c r="O18" s="2522"/>
      <c r="P18" s="5565" t="s">
        <v>47599</v>
      </c>
      <c r="Q18" s="2522"/>
      <c r="R18" s="3797"/>
    </row>
    <row r="19" spans="2:18" ht="20.25" customHeight="1">
      <c r="B19" s="5681" t="s">
        <v>9059</v>
      </c>
      <c r="C19" s="5682" t="s">
        <v>2652</v>
      </c>
      <c r="D19" s="5682">
        <v>3</v>
      </c>
      <c r="E19" s="5683">
        <f>'RR10'!E14</f>
        <v>2.6307920657048238</v>
      </c>
      <c r="F19" s="5683">
        <f>'RR10'!F14</f>
        <v>58.775978098046771</v>
      </c>
      <c r="G19" s="5683">
        <f>'RR10'!G14</f>
        <v>0</v>
      </c>
      <c r="H19" s="5683">
        <f>'RR10'!H14</f>
        <v>0</v>
      </c>
      <c r="I19" s="5683">
        <f>'RR10'!I14</f>
        <v>0</v>
      </c>
      <c r="J19" s="5683">
        <f>'RR10'!J14</f>
        <v>0</v>
      </c>
      <c r="K19" s="2432"/>
      <c r="L19" s="2432"/>
      <c r="M19" s="2432"/>
      <c r="N19" s="5678">
        <f>'RR10'!N14</f>
        <v>61.406770163751595</v>
      </c>
      <c r="O19" s="2522"/>
      <c r="P19" s="5565" t="s">
        <v>47600</v>
      </c>
      <c r="Q19" s="2522"/>
      <c r="R19" s="3797"/>
    </row>
    <row r="20" spans="2:18" ht="20.25" customHeight="1">
      <c r="B20" s="5681" t="s">
        <v>47601</v>
      </c>
      <c r="C20" s="5682" t="s">
        <v>2652</v>
      </c>
      <c r="D20" s="5682">
        <v>3</v>
      </c>
      <c r="E20" s="5683">
        <f>'RR10'!E15</f>
        <v>2.2830626226926269</v>
      </c>
      <c r="F20" s="5683">
        <f>'RR10'!F15</f>
        <v>-3.0074731855093608</v>
      </c>
      <c r="G20" s="5683">
        <f>'RR10'!G15</f>
        <v>0</v>
      </c>
      <c r="H20" s="5683">
        <f>'RR10'!H15</f>
        <v>0</v>
      </c>
      <c r="I20" s="5683">
        <f>'RR10'!I15</f>
        <v>0</v>
      </c>
      <c r="J20" s="5683">
        <f>'RR10'!J15</f>
        <v>0</v>
      </c>
      <c r="K20" s="2432"/>
      <c r="L20" s="2432"/>
      <c r="M20" s="2432"/>
      <c r="N20" s="5678">
        <f>'RR10'!N15</f>
        <v>-0.72441056281673388</v>
      </c>
      <c r="O20" s="2522"/>
      <c r="P20" s="5565" t="s">
        <v>47602</v>
      </c>
      <c r="Q20" s="2522"/>
      <c r="R20" s="3797"/>
    </row>
    <row r="21" spans="2:18" ht="20.25" customHeight="1">
      <c r="B21" s="5681" t="s">
        <v>47603</v>
      </c>
      <c r="C21" s="5682" t="s">
        <v>2652</v>
      </c>
      <c r="D21" s="5682">
        <v>3</v>
      </c>
      <c r="E21" s="5683">
        <f>'RR10'!E16</f>
        <v>0</v>
      </c>
      <c r="F21" s="5683">
        <f>'RR10'!F16</f>
        <v>0</v>
      </c>
      <c r="G21" s="5683">
        <f>'RR10'!G16</f>
        <v>0</v>
      </c>
      <c r="H21" s="5683">
        <f>'RR10'!H16</f>
        <v>0</v>
      </c>
      <c r="I21" s="5683">
        <f>'RR10'!I16</f>
        <v>0</v>
      </c>
      <c r="J21" s="5683">
        <f>'RR10'!J16</f>
        <v>0</v>
      </c>
      <c r="K21" s="2432"/>
      <c r="L21" s="2432"/>
      <c r="M21" s="2432"/>
      <c r="N21" s="5678">
        <f>'RR10'!N16</f>
        <v>0</v>
      </c>
      <c r="O21" s="2522"/>
      <c r="P21" s="5565" t="s">
        <v>47604</v>
      </c>
      <c r="Q21" s="2522"/>
      <c r="R21" s="3797"/>
    </row>
    <row r="22" spans="2:18" ht="20.25" customHeight="1">
      <c r="B22" s="5681" t="s">
        <v>9086</v>
      </c>
      <c r="C22" s="5682" t="s">
        <v>2652</v>
      </c>
      <c r="D22" s="5682">
        <v>3</v>
      </c>
      <c r="E22" s="5683">
        <f>'RR10'!E17</f>
        <v>2.8122211552247518</v>
      </c>
      <c r="F22" s="5683">
        <f>'RR10'!F17</f>
        <v>39.68286309073607</v>
      </c>
      <c r="G22" s="5683">
        <f>'RR10'!G17</f>
        <v>0</v>
      </c>
      <c r="H22" s="5683">
        <f>'RR10'!H17</f>
        <v>0</v>
      </c>
      <c r="I22" s="5683">
        <f>'RR10'!I17</f>
        <v>0</v>
      </c>
      <c r="J22" s="5683">
        <f>'RR10'!J17</f>
        <v>0</v>
      </c>
      <c r="K22" s="2432"/>
      <c r="L22" s="2432"/>
      <c r="M22" s="2432"/>
      <c r="N22" s="5678">
        <f>'RR10'!N17</f>
        <v>42.495084245960825</v>
      </c>
      <c r="O22" s="2522"/>
      <c r="P22" s="5565" t="s">
        <v>47605</v>
      </c>
      <c r="Q22" s="2522"/>
      <c r="R22" s="3797"/>
    </row>
    <row r="23" spans="2:18" ht="20.25" customHeight="1">
      <c r="B23" s="5681" t="s">
        <v>9095</v>
      </c>
      <c r="C23" s="5682" t="s">
        <v>2652</v>
      </c>
      <c r="D23" s="5682">
        <v>3</v>
      </c>
      <c r="E23" s="5683">
        <f>'RR10'!E18</f>
        <v>0</v>
      </c>
      <c r="F23" s="5683">
        <f>'RR10'!F18</f>
        <v>13.306150187447679</v>
      </c>
      <c r="G23" s="5683">
        <f>'RR10'!G18</f>
        <v>0</v>
      </c>
      <c r="H23" s="5683">
        <f>'RR10'!H18</f>
        <v>0</v>
      </c>
      <c r="I23" s="5683">
        <f>'RR10'!I18</f>
        <v>0</v>
      </c>
      <c r="J23" s="5683">
        <f>'RR10'!J18</f>
        <v>0</v>
      </c>
      <c r="K23" s="2432"/>
      <c r="L23" s="2432"/>
      <c r="M23" s="2432"/>
      <c r="N23" s="5678">
        <f>'RR10'!N18</f>
        <v>13.306150187447679</v>
      </c>
      <c r="O23" s="2522"/>
      <c r="P23" s="5565" t="s">
        <v>47606</v>
      </c>
      <c r="Q23" s="2522"/>
      <c r="R23" s="3797"/>
    </row>
    <row r="24" spans="2:18" ht="20.25" customHeight="1">
      <c r="B24" s="5681" t="s">
        <v>9104</v>
      </c>
      <c r="C24" s="5682" t="s">
        <v>2652</v>
      </c>
      <c r="D24" s="5682">
        <v>3</v>
      </c>
      <c r="E24" s="5683">
        <f>'RR10'!E19</f>
        <v>-0.18501161879893879</v>
      </c>
      <c r="F24" s="5683">
        <f>'RR10'!F19</f>
        <v>-4.0102518453175344</v>
      </c>
      <c r="G24" s="5683">
        <f>'RR10'!G19</f>
        <v>0</v>
      </c>
      <c r="H24" s="5683">
        <f>'RR10'!H19</f>
        <v>0</v>
      </c>
      <c r="I24" s="5683">
        <f>'RR10'!I19</f>
        <v>0</v>
      </c>
      <c r="J24" s="5683">
        <f>'RR10'!J19</f>
        <v>0</v>
      </c>
      <c r="K24" s="2432"/>
      <c r="L24" s="2432"/>
      <c r="M24" s="2432"/>
      <c r="N24" s="5678">
        <f>'RR10'!N19</f>
        <v>-4.195263464116473</v>
      </c>
      <c r="O24" s="2522"/>
      <c r="P24" s="5565" t="s">
        <v>47607</v>
      </c>
      <c r="Q24" s="2522"/>
      <c r="R24" s="3797"/>
    </row>
    <row r="25" spans="2:18" ht="20.25" customHeight="1">
      <c r="B25" s="5681" t="s">
        <v>9113</v>
      </c>
      <c r="C25" s="5682" t="s">
        <v>2652</v>
      </c>
      <c r="D25" s="5682">
        <v>3</v>
      </c>
      <c r="E25" s="5683">
        <f>'RR10'!E20</f>
        <v>0</v>
      </c>
      <c r="F25" s="5683">
        <f>'RR10'!F20</f>
        <v>-1.4757916200223891</v>
      </c>
      <c r="G25" s="5683">
        <f>'RR10'!G20</f>
        <v>0</v>
      </c>
      <c r="H25" s="5683">
        <f>'RR10'!H20</f>
        <v>0</v>
      </c>
      <c r="I25" s="5683">
        <f>'RR10'!I20</f>
        <v>0</v>
      </c>
      <c r="J25" s="5683">
        <f>'RR10'!J20</f>
        <v>0</v>
      </c>
      <c r="K25" s="2432"/>
      <c r="L25" s="2432"/>
      <c r="M25" s="2432"/>
      <c r="N25" s="5678">
        <f>'RR10'!N20</f>
        <v>-1.4757916200223891</v>
      </c>
      <c r="O25" s="2522"/>
      <c r="P25" s="5565" t="s">
        <v>47608</v>
      </c>
      <c r="Q25" s="2522"/>
      <c r="R25" s="3797"/>
    </row>
    <row r="26" spans="2:18" ht="20.25" customHeight="1">
      <c r="B26" s="5681" t="s">
        <v>9122</v>
      </c>
      <c r="C26" s="5682" t="s">
        <v>2652</v>
      </c>
      <c r="D26" s="5682">
        <v>3</v>
      </c>
      <c r="E26" s="5683">
        <f>'RR10'!E21</f>
        <v>0</v>
      </c>
      <c r="F26" s="5683">
        <f>'RR10'!F21</f>
        <v>0</v>
      </c>
      <c r="G26" s="5683">
        <f>'RR10'!G21</f>
        <v>0</v>
      </c>
      <c r="H26" s="5683">
        <f>'RR10'!H21</f>
        <v>0</v>
      </c>
      <c r="I26" s="5683">
        <f>'RR10'!I21</f>
        <v>0</v>
      </c>
      <c r="J26" s="5683">
        <f>'RR10'!J21</f>
        <v>0</v>
      </c>
      <c r="K26" s="2432"/>
      <c r="L26" s="2432"/>
      <c r="M26" s="2432"/>
      <c r="N26" s="5678">
        <f>'RR10'!N21</f>
        <v>0</v>
      </c>
      <c r="O26" s="2522"/>
      <c r="P26" s="5565" t="s">
        <v>47609</v>
      </c>
      <c r="Q26" s="2522"/>
      <c r="R26" s="3797"/>
    </row>
    <row r="27" spans="2:18" ht="20.25" customHeight="1" thickBot="1">
      <c r="B27" s="5684" t="s">
        <v>47610</v>
      </c>
      <c r="C27" s="5685" t="s">
        <v>2652</v>
      </c>
      <c r="D27" s="5685">
        <v>3</v>
      </c>
      <c r="E27" s="5686">
        <f>'RR10'!E9</f>
        <v>43.337750304349676</v>
      </c>
      <c r="F27" s="5686">
        <f>'RR10'!F9</f>
        <v>398.9568691633217</v>
      </c>
      <c r="G27" s="5686">
        <f>'RR10'!G9</f>
        <v>0</v>
      </c>
      <c r="H27" s="5686">
        <f>'RR10'!H9</f>
        <v>0</v>
      </c>
      <c r="I27" s="5686">
        <f>'RR10'!I9</f>
        <v>0</v>
      </c>
      <c r="J27" s="5686">
        <f>'RR10'!J9</f>
        <v>0</v>
      </c>
      <c r="K27" s="5686">
        <f>'RR10'!K9</f>
        <v>442.2946194676714</v>
      </c>
      <c r="L27" s="5686">
        <f>'RR10'!L9</f>
        <v>42.226475582276549</v>
      </c>
      <c r="M27" s="5686">
        <f>'RR10'!M9</f>
        <v>0</v>
      </c>
      <c r="N27" s="5687">
        <f>'RR10'!N9</f>
        <v>484.52109504994792</v>
      </c>
      <c r="O27" s="2522"/>
      <c r="P27" s="5577" t="s">
        <v>47611</v>
      </c>
      <c r="Q27" s="2522"/>
      <c r="R27" s="3797"/>
    </row>
    <row r="28" spans="2:18" ht="20.25" customHeight="1" thickBot="1">
      <c r="B28" s="3830"/>
      <c r="C28" s="2362"/>
      <c r="D28" s="5669"/>
      <c r="E28" s="2522"/>
      <c r="F28" s="2522"/>
      <c r="G28" s="2522"/>
      <c r="H28" s="2522"/>
      <c r="I28" s="2522"/>
      <c r="J28" s="2522"/>
      <c r="K28" s="2522"/>
      <c r="L28" s="2336"/>
      <c r="M28" s="2522"/>
      <c r="N28" s="2522"/>
      <c r="O28" s="2522"/>
      <c r="P28" s="2517"/>
      <c r="Q28" s="2522"/>
      <c r="R28" s="3797"/>
    </row>
    <row r="29" spans="2:18" ht="20.25" customHeight="1" thickBot="1">
      <c r="B29" s="5670" t="s">
        <v>4193</v>
      </c>
      <c r="C29" s="5548" t="s">
        <v>4196</v>
      </c>
      <c r="D29" s="5548" t="s">
        <v>4197</v>
      </c>
      <c r="E29" s="5673" t="s">
        <v>21</v>
      </c>
      <c r="F29" s="5673" t="s">
        <v>22</v>
      </c>
      <c r="G29" s="5673" t="s">
        <v>23</v>
      </c>
      <c r="H29" s="5673" t="s">
        <v>24</v>
      </c>
      <c r="I29" s="5673" t="s">
        <v>25</v>
      </c>
      <c r="J29" s="5674" t="s">
        <v>33</v>
      </c>
      <c r="K29" s="2336"/>
      <c r="L29" s="2336"/>
      <c r="M29" s="2336"/>
      <c r="N29" s="2336"/>
      <c r="O29" s="2336"/>
      <c r="P29" s="2336"/>
      <c r="Q29" s="2336"/>
      <c r="R29" s="2336"/>
    </row>
    <row r="30" spans="2:18" ht="20.25" customHeight="1" thickBot="1">
      <c r="B30" s="2336"/>
      <c r="C30" s="2336"/>
      <c r="D30" s="2336"/>
      <c r="E30" s="5688"/>
      <c r="F30" s="2336"/>
      <c r="G30" s="2336"/>
      <c r="H30" s="2336"/>
      <c r="I30" s="2336"/>
      <c r="J30" s="2336"/>
      <c r="K30" s="2336"/>
      <c r="L30" s="2336"/>
      <c r="M30" s="2336"/>
      <c r="N30" s="2336"/>
      <c r="O30" s="2336"/>
      <c r="P30" s="2336"/>
      <c r="Q30" s="2336"/>
      <c r="R30" s="2336"/>
    </row>
    <row r="31" spans="2:18" ht="20.25" customHeight="1" thickBot="1">
      <c r="B31" s="5689" t="s">
        <v>47612</v>
      </c>
      <c r="C31" s="2362"/>
      <c r="D31" s="2363"/>
      <c r="E31" s="2336"/>
      <c r="F31" s="2336"/>
      <c r="G31" s="2336"/>
      <c r="H31" s="2336"/>
      <c r="I31" s="2336"/>
      <c r="J31" s="2336"/>
      <c r="K31" s="2336"/>
      <c r="L31" s="2336"/>
      <c r="M31" s="2336"/>
      <c r="N31" s="2336"/>
      <c r="O31" s="2336"/>
      <c r="P31" s="2517"/>
      <c r="Q31" s="2522"/>
      <c r="R31" s="3797"/>
    </row>
    <row r="32" spans="2:18" ht="20.25" customHeight="1">
      <c r="B32" s="5690" t="s">
        <v>47613</v>
      </c>
      <c r="C32" s="5691" t="s">
        <v>32</v>
      </c>
      <c r="D32" s="5691">
        <v>0</v>
      </c>
      <c r="E32" s="5692" t="str">
        <f>'RR16'!E20</f>
        <v>Baa1</v>
      </c>
      <c r="F32" s="5692" t="str">
        <f>'RR16'!F20</f>
        <v>Baa1</v>
      </c>
      <c r="G32" s="5692" t="str">
        <f>'RR16'!G20</f>
        <v>Baa1</v>
      </c>
      <c r="H32" s="5692" t="str">
        <f>'RR16'!H20</f>
        <v>Baa1</v>
      </c>
      <c r="I32" s="5692" t="str">
        <f>'RR16'!I20</f>
        <v>Baa1</v>
      </c>
      <c r="J32" s="5693" t="str">
        <f>'RR16'!J20</f>
        <v>Baa1</v>
      </c>
      <c r="K32" s="2336"/>
      <c r="L32" s="2336"/>
      <c r="M32" s="2336"/>
      <c r="N32" s="2336"/>
      <c r="O32" s="2336"/>
      <c r="P32" s="5557" t="s">
        <v>47614</v>
      </c>
      <c r="Q32" s="2522"/>
      <c r="R32" s="3797"/>
    </row>
    <row r="33" spans="2:18" ht="20.25" customHeight="1">
      <c r="B33" s="5694" t="s">
        <v>47615</v>
      </c>
      <c r="C33" s="5682" t="s">
        <v>48</v>
      </c>
      <c r="D33" s="5682">
        <v>2</v>
      </c>
      <c r="E33" s="5695">
        <f>'RR16'!E8</f>
        <v>0.49780225866206879</v>
      </c>
      <c r="F33" s="5695">
        <f>'RR16'!F8</f>
        <v>0.49212185845773382</v>
      </c>
      <c r="G33" s="5695">
        <f>'RR16'!G8</f>
        <v>0.4881768071652588</v>
      </c>
      <c r="H33" s="5695">
        <f>'RR16'!H8</f>
        <v>0.48449170952551968</v>
      </c>
      <c r="I33" s="5695">
        <f>'RR16'!I8</f>
        <v>0.49071675204368809</v>
      </c>
      <c r="J33" s="5696">
        <f>'RR16'!J8</f>
        <v>0.4904586773153734</v>
      </c>
      <c r="K33" s="2336"/>
      <c r="L33" s="2336"/>
      <c r="M33" s="2336"/>
      <c r="N33" s="2336"/>
      <c r="O33" s="2336"/>
      <c r="P33" s="5565" t="s">
        <v>47616</v>
      </c>
      <c r="Q33" s="2522"/>
      <c r="R33" s="3797"/>
    </row>
    <row r="34" spans="2:18" ht="20.25" customHeight="1">
      <c r="B34" s="5694" t="s">
        <v>47617</v>
      </c>
      <c r="C34" s="5682" t="s">
        <v>10107</v>
      </c>
      <c r="D34" s="5682">
        <v>2</v>
      </c>
      <c r="E34" s="5697">
        <f>'RR16'!E10</f>
        <v>1.6055016492876011</v>
      </c>
      <c r="F34" s="5697">
        <f>'RR16'!F10</f>
        <v>2.5984002757153828</v>
      </c>
      <c r="G34" s="5697">
        <f>'RR16'!G10</f>
        <v>3.3700902359899612</v>
      </c>
      <c r="H34" s="5697">
        <f>'RR16'!H10</f>
        <v>3.8992021460569362</v>
      </c>
      <c r="I34" s="5697">
        <f>'RR16'!I10</f>
        <v>4.4102184361221077</v>
      </c>
      <c r="J34" s="5698">
        <f>'RR16'!J10</f>
        <v>3.1384605885796248</v>
      </c>
      <c r="K34" s="2336"/>
      <c r="L34" s="2336"/>
      <c r="M34" s="2336"/>
      <c r="N34" s="2336"/>
      <c r="O34" s="2336"/>
      <c r="P34" s="5565" t="s">
        <v>47618</v>
      </c>
      <c r="Q34" s="2522"/>
      <c r="R34" s="3797"/>
    </row>
    <row r="35" spans="2:18" ht="20.25" customHeight="1">
      <c r="B35" s="5694" t="s">
        <v>47619</v>
      </c>
      <c r="C35" s="5682" t="s">
        <v>48</v>
      </c>
      <c r="D35" s="5682">
        <v>2</v>
      </c>
      <c r="E35" s="5695">
        <f>'RR16'!E12</f>
        <v>0.15866196275427549</v>
      </c>
      <c r="F35" s="5695">
        <f>'RR16'!F12</f>
        <v>0.18503397713276759</v>
      </c>
      <c r="G35" s="5695">
        <f>'RR16'!G12</f>
        <v>0.20483217453357591</v>
      </c>
      <c r="H35" s="5695">
        <f>'RR16'!H12</f>
        <v>0.2162182998630901</v>
      </c>
      <c r="I35" s="5695">
        <f>'RR16'!I12</f>
        <v>0.21857271451732729</v>
      </c>
      <c r="J35" s="5696">
        <f>'RR16'!J12</f>
        <v>0.19773777349088931</v>
      </c>
      <c r="K35" s="2336"/>
      <c r="L35" s="2336"/>
      <c r="M35" s="2336"/>
      <c r="N35" s="2336"/>
      <c r="O35" s="2336"/>
      <c r="P35" s="5565" t="s">
        <v>47620</v>
      </c>
      <c r="Q35" s="2522"/>
      <c r="R35" s="3797"/>
    </row>
    <row r="36" spans="2:18" ht="20.25" customHeight="1">
      <c r="B36" s="5694" t="s">
        <v>47621</v>
      </c>
      <c r="C36" s="5682" t="s">
        <v>48</v>
      </c>
      <c r="D36" s="5682">
        <v>2</v>
      </c>
      <c r="E36" s="5695">
        <f>'RR16'!E18</f>
        <v>4.2222998037389083E-2</v>
      </c>
      <c r="F36" s="5695">
        <f>'RR16'!F18</f>
        <v>4.2222998037389083E-2</v>
      </c>
      <c r="G36" s="5695">
        <f>'RR16'!G18</f>
        <v>4.222299803738909E-2</v>
      </c>
      <c r="H36" s="5695">
        <f>'RR16'!H18</f>
        <v>4.2222998037389083E-2</v>
      </c>
      <c r="I36" s="5695">
        <f>'RR16'!I18</f>
        <v>4.2222998037389103E-2</v>
      </c>
      <c r="J36" s="5696">
        <f>'RR16'!J18</f>
        <v>4.6300198986184482E-2</v>
      </c>
      <c r="K36" s="2336"/>
      <c r="L36" s="2336"/>
      <c r="M36" s="2336"/>
      <c r="N36" s="2336"/>
      <c r="O36" s="2336"/>
      <c r="P36" s="5565" t="s">
        <v>47622</v>
      </c>
      <c r="Q36" s="2522"/>
      <c r="R36" s="3797"/>
    </row>
    <row r="37" spans="2:18" ht="20.25" customHeight="1" thickBot="1">
      <c r="B37" s="5699" t="s">
        <v>47623</v>
      </c>
      <c r="C37" s="5700" t="s">
        <v>48</v>
      </c>
      <c r="D37" s="5700">
        <v>2</v>
      </c>
      <c r="E37" s="5701">
        <f>'RR16'!E19</f>
        <v>4.4938029872566849E-2</v>
      </c>
      <c r="F37" s="5701">
        <f>'RR16'!F19</f>
        <v>4.12453931561408E-2</v>
      </c>
      <c r="G37" s="5701">
        <f>'RR16'!G19</f>
        <v>4.0691395400343867E-2</v>
      </c>
      <c r="H37" s="5701">
        <f>'RR16'!H19</f>
        <v>4.036342419970685E-2</v>
      </c>
      <c r="I37" s="5701">
        <f>'RR16'!I19</f>
        <v>4.025338456822844E-2</v>
      </c>
      <c r="J37" s="5702">
        <f>'RR16'!J19</f>
        <v>4.1395239591494812E-2</v>
      </c>
      <c r="K37" s="2336"/>
      <c r="L37" s="2336"/>
      <c r="M37" s="2336"/>
      <c r="N37" s="2336"/>
      <c r="O37" s="2336"/>
      <c r="P37" s="5577" t="s">
        <v>47624</v>
      </c>
      <c r="Q37" s="2522"/>
      <c r="R37" s="3797"/>
    </row>
    <row r="38" spans="2:18" ht="20.25" customHeight="1" thickBot="1">
      <c r="B38" s="2336"/>
      <c r="C38" s="2336"/>
      <c r="D38" s="2336"/>
      <c r="E38" s="2336"/>
      <c r="F38" s="2336"/>
      <c r="G38" s="2336"/>
      <c r="H38" s="2336"/>
      <c r="I38" s="2336"/>
      <c r="J38" s="2336"/>
      <c r="K38" s="2336"/>
      <c r="L38" s="2336"/>
      <c r="M38" s="2336"/>
      <c r="N38" s="2336"/>
      <c r="O38" s="2336"/>
      <c r="P38" s="2336"/>
      <c r="Q38" s="2336"/>
      <c r="R38" s="2336"/>
    </row>
    <row r="39" spans="2:18" ht="20.25" customHeight="1" thickBot="1">
      <c r="B39" s="5551" t="s">
        <v>47625</v>
      </c>
      <c r="C39" s="2362"/>
      <c r="D39" s="2362"/>
      <c r="E39" s="2336"/>
      <c r="F39" s="2336"/>
      <c r="G39" s="2336"/>
      <c r="H39" s="2336"/>
      <c r="I39" s="2336"/>
      <c r="J39" s="2336"/>
      <c r="K39" s="2336"/>
      <c r="L39" s="2336"/>
      <c r="M39" s="2336"/>
      <c r="N39" s="2336"/>
      <c r="O39" s="2336"/>
      <c r="P39" s="5667"/>
      <c r="Q39" s="2522"/>
      <c r="R39" s="2522"/>
    </row>
    <row r="40" spans="2:18" ht="20.25" customHeight="1">
      <c r="B40" s="5690" t="s">
        <v>47626</v>
      </c>
      <c r="C40" s="5691" t="s">
        <v>32</v>
      </c>
      <c r="D40" s="5691">
        <v>0</v>
      </c>
      <c r="E40" s="5692" t="str">
        <f>'RR16'!E45</f>
        <v>BAA1</v>
      </c>
      <c r="F40" s="5692" t="str">
        <f>'RR16'!F45</f>
        <v>BAA1</v>
      </c>
      <c r="G40" s="5692" t="str">
        <f>'RR16'!G45</f>
        <v>BAA1</v>
      </c>
      <c r="H40" s="5692" t="str">
        <f>'RR16'!H45</f>
        <v>BAA1</v>
      </c>
      <c r="I40" s="5692" t="str">
        <f>'RR16'!I45</f>
        <v>BAA1</v>
      </c>
      <c r="J40" s="5693" t="str">
        <f>'RR16'!J45</f>
        <v>BAA1</v>
      </c>
      <c r="K40" s="2336"/>
      <c r="L40" s="2336"/>
      <c r="M40" s="2336"/>
      <c r="N40" s="2336"/>
      <c r="O40" s="2336"/>
      <c r="P40" s="5557" t="s">
        <v>47627</v>
      </c>
      <c r="Q40" s="2522"/>
      <c r="R40" s="3797"/>
    </row>
    <row r="41" spans="2:18" ht="20.25" customHeight="1">
      <c r="B41" s="5694" t="s">
        <v>47628</v>
      </c>
      <c r="C41" s="5682" t="s">
        <v>48</v>
      </c>
      <c r="D41" s="5682">
        <v>2</v>
      </c>
      <c r="E41" s="5695">
        <f>'RR16'!E33</f>
        <v>0.67263172967728346</v>
      </c>
      <c r="F41" s="5695">
        <f>'RR16'!F33</f>
        <v>0.69042477016793502</v>
      </c>
      <c r="G41" s="5695">
        <f>'RR16'!G33</f>
        <v>0.713005215456051</v>
      </c>
      <c r="H41" s="5695">
        <f>'RR16'!H33</f>
        <v>0.70989891749844758</v>
      </c>
      <c r="I41" s="5695">
        <f>'RR16'!I33</f>
        <v>0.72050071256002268</v>
      </c>
      <c r="J41" s="5696">
        <f>'RR16'!J33</f>
        <v>0.70224062610934546</v>
      </c>
      <c r="K41" s="2336"/>
      <c r="L41" s="2336"/>
      <c r="M41" s="2336"/>
      <c r="N41" s="2336"/>
      <c r="O41" s="2336"/>
      <c r="P41" s="5565" t="s">
        <v>47629</v>
      </c>
      <c r="Q41" s="2522"/>
      <c r="R41" s="3797"/>
    </row>
    <row r="42" spans="2:18" ht="20.25" customHeight="1">
      <c r="B42" s="5694" t="s">
        <v>47630</v>
      </c>
      <c r="C42" s="5682" t="s">
        <v>10107</v>
      </c>
      <c r="D42" s="5682">
        <v>2</v>
      </c>
      <c r="E42" s="5697">
        <f>'RR16'!E35</f>
        <v>0.95982630372135813</v>
      </c>
      <c r="F42" s="5697">
        <f>'RR16'!F35</f>
        <v>1.1429502846928785</v>
      </c>
      <c r="G42" s="5697">
        <f>'RR16'!G35</f>
        <v>1.1579495216069911</v>
      </c>
      <c r="H42" s="5697">
        <f>'RR16'!H35</f>
        <v>1.1200720493987781</v>
      </c>
      <c r="I42" s="5697">
        <f>'RR16'!I35</f>
        <v>1.1130723227328061</v>
      </c>
      <c r="J42" s="5698">
        <f>'RR16'!J35</f>
        <v>1.103249493707082</v>
      </c>
      <c r="K42" s="2336"/>
      <c r="L42" s="2336"/>
      <c r="M42" s="2336"/>
      <c r="N42" s="2336"/>
      <c r="O42" s="2336"/>
      <c r="P42" s="5565" t="s">
        <v>47631</v>
      </c>
      <c r="Q42" s="2522"/>
      <c r="R42" s="3797"/>
    </row>
    <row r="43" spans="2:18" ht="20.25" customHeight="1">
      <c r="B43" s="5694" t="s">
        <v>47632</v>
      </c>
      <c r="C43" s="5682" t="s">
        <v>48</v>
      </c>
      <c r="D43" s="5682">
        <v>2</v>
      </c>
      <c r="E43" s="5695">
        <f>'RR16'!E37</f>
        <v>9.9770737245021335E-2</v>
      </c>
      <c r="F43" s="5695">
        <f>'RR16'!F37</f>
        <v>0.10917202039073821</v>
      </c>
      <c r="G43" s="5695">
        <f>'RR16'!G37</f>
        <v>0.108519518050185</v>
      </c>
      <c r="H43" s="5695">
        <f>'RR16'!H37</f>
        <v>0.10829626387314489</v>
      </c>
      <c r="I43" s="5695">
        <f>'RR16'!I37</f>
        <v>0.10690868433941733</v>
      </c>
      <c r="J43" s="5696">
        <f>'RR16'!J37</f>
        <v>0.10672694203640595</v>
      </c>
      <c r="K43" s="2336"/>
      <c r="L43" s="2336"/>
      <c r="M43" s="2336"/>
      <c r="N43" s="2336"/>
      <c r="O43" s="2336"/>
      <c r="P43" s="5565" t="s">
        <v>47633</v>
      </c>
      <c r="Q43" s="2522"/>
      <c r="R43" s="3797"/>
    </row>
    <row r="44" spans="2:18" ht="20.25" customHeight="1">
      <c r="B44" s="5694" t="s">
        <v>47634</v>
      </c>
      <c r="C44" s="5682" t="s">
        <v>48</v>
      </c>
      <c r="D44" s="5682">
        <v>2</v>
      </c>
      <c r="E44" s="5695">
        <f>'RR16'!E43</f>
        <v>3.9487373478123935E-2</v>
      </c>
      <c r="F44" s="5695">
        <f>'RR16'!F43</f>
        <v>4.5189949379700368E-2</v>
      </c>
      <c r="G44" s="5695">
        <f>'RR16'!G43</f>
        <v>4.6293050210267098E-2</v>
      </c>
      <c r="H44" s="5695">
        <f>'RR16'!H43</f>
        <v>4.3674514026989845E-2</v>
      </c>
      <c r="I44" s="5695">
        <f>'RR16'!I43</f>
        <v>4.3528441788344786E-2</v>
      </c>
      <c r="J44" s="5696">
        <f>'RR16'!J43</f>
        <v>4.3631372231303638E-2</v>
      </c>
      <c r="K44" s="2336"/>
      <c r="L44" s="2336"/>
      <c r="M44" s="2336"/>
      <c r="N44" s="2336"/>
      <c r="O44" s="2336"/>
      <c r="P44" s="5565" t="s">
        <v>47635</v>
      </c>
      <c r="Q44" s="2522"/>
      <c r="R44" s="3797"/>
    </row>
    <row r="45" spans="2:18" ht="20.25" customHeight="1" thickBot="1">
      <c r="B45" s="5699" t="s">
        <v>47636</v>
      </c>
      <c r="C45" s="5700" t="s">
        <v>48</v>
      </c>
      <c r="D45" s="5700">
        <v>2</v>
      </c>
      <c r="E45" s="5701">
        <f>'RR16'!E44</f>
        <v>5.1564407997278322E-2</v>
      </c>
      <c r="F45" s="5701">
        <f>'RR16'!F44</f>
        <v>6.6362646807403114E-2</v>
      </c>
      <c r="G45" s="5701">
        <f>'RR16'!G44</f>
        <v>7.178448165805941E-2</v>
      </c>
      <c r="H45" s="5701">
        <f>'RR16'!H44</f>
        <v>7.0934806065465886E-2</v>
      </c>
      <c r="I45" s="5701">
        <f>'RR16'!I44</f>
        <v>6.6605022138525094E-2</v>
      </c>
      <c r="J45" s="5702">
        <f>'RR16'!J44</f>
        <v>6.5450272933346362E-2</v>
      </c>
      <c r="K45" s="2336"/>
      <c r="L45" s="2336"/>
      <c r="M45" s="2336"/>
      <c r="N45" s="2336"/>
      <c r="O45" s="2336"/>
      <c r="P45" s="5577" t="s">
        <v>47637</v>
      </c>
      <c r="Q45" s="2522"/>
      <c r="R45" s="3797"/>
    </row>
  </sheetData>
  <sheetProtection algorithmName="SHA-512" hashValue="boyNY8RW4ff5xBuHdSiKhQyCRWYlISOJRb2gB8h4zyX3Pquknf/OoYW2nqDBnHeVGLHlp49zuGX1E6utja56wg==" saltValue="jBgKXeBuktaDf3gS+AQ5Sg==" spinCount="100000" sheet="1" formatCells="0" formatColumns="0" formatRows="0" insertHyperlinks="0" sort="0" autoFilter="0" pivotTables="0"/>
  <mergeCells count="2">
    <mergeCell ref="S1:AS1"/>
    <mergeCell ref="E14:N14"/>
  </mergeCells>
  <pageMargins left="0.7" right="0.7" top="0.75" bottom="0.75" header="0.3" footer="0.3"/>
  <pageSetup paperSize="9" scale="83" fitToWidth="0" orientation="landscape" r:id="rId1"/>
  <headerFooter>
    <oddHeader>&amp;L&amp;F&amp;CSheet: &amp;A&amp;ROFFICIAL</oddHeader>
    <oddFooter>&amp;LPrinted on: &amp;D at &amp;T&amp;CPage &amp;P of &amp;N&amp;ROfwat</oddFooter>
  </headerFooter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166">
    <tabColor rgb="FF0070C0"/>
    <pageSetUpPr fitToPage="1"/>
  </sheetPr>
  <dimension ref="A1:AY30"/>
  <sheetViews>
    <sheetView workbookViewId="0"/>
  </sheetViews>
  <sheetFormatPr defaultColWidth="8.625" defaultRowHeight="20.25" customHeight="1"/>
  <cols>
    <col min="1" max="1" width="1.625" style="1516" customWidth="1"/>
    <col min="2" max="2" width="47.5" style="1516" customWidth="1"/>
    <col min="3" max="3" width="7.125" style="1516" customWidth="1"/>
    <col min="4" max="4" width="5.625" style="1516" customWidth="1"/>
    <col min="5" max="7" width="12.625" style="1516" customWidth="1"/>
    <col min="8" max="8" width="3.125" style="1516" customWidth="1"/>
    <col min="9" max="9" width="10.625" style="1516" customWidth="1"/>
    <col min="10" max="11" width="6.5" style="1516" customWidth="1"/>
    <col min="12" max="12" width="47" style="1516" customWidth="1"/>
    <col min="13" max="14" width="6.5" style="1516" customWidth="1"/>
    <col min="15" max="15" width="27" style="1516" customWidth="1"/>
    <col min="16" max="16" width="27" style="4233" customWidth="1"/>
    <col min="17" max="17" width="27" style="1516" customWidth="1"/>
    <col min="18" max="18" width="8.625" style="1516" customWidth="1"/>
    <col min="19" max="16384" width="8.625" style="1516"/>
  </cols>
  <sheetData>
    <row r="1" spans="1:51" ht="20.25" customHeight="1">
      <c r="A1" s="6388"/>
      <c r="L1" s="3220" t="s">
        <v>4192</v>
      </c>
      <c r="M1" s="3220"/>
      <c r="N1" s="3220"/>
      <c r="O1" s="3220"/>
      <c r="P1" s="4825"/>
      <c r="Q1" s="3220"/>
      <c r="R1" s="3220"/>
      <c r="S1" s="3220"/>
      <c r="T1" s="3220"/>
      <c r="U1" s="3220"/>
      <c r="V1" s="3220"/>
      <c r="W1" s="3220"/>
      <c r="X1" s="3220"/>
      <c r="Y1" s="3220"/>
      <c r="Z1" s="3220"/>
      <c r="AA1" s="3220"/>
      <c r="AB1" s="3220"/>
      <c r="AC1" s="3220"/>
      <c r="AD1" s="3220"/>
      <c r="AE1" s="3220"/>
      <c r="AF1" s="3220"/>
      <c r="AG1" s="3220"/>
      <c r="AH1" s="3220"/>
      <c r="AI1" s="3220"/>
      <c r="AJ1" s="3220"/>
      <c r="AK1" s="3220"/>
      <c r="AL1" s="3220"/>
      <c r="AM1" s="3220"/>
      <c r="AN1" s="3220"/>
      <c r="AO1" s="3220"/>
      <c r="AP1" s="3220"/>
      <c r="AQ1" s="3220"/>
      <c r="AR1" s="3220"/>
      <c r="AS1" s="3220"/>
      <c r="AT1" s="3220"/>
      <c r="AU1" s="3220"/>
      <c r="AV1" s="3220"/>
      <c r="AW1" s="3220"/>
      <c r="AX1" s="3220"/>
      <c r="AY1" s="3220"/>
    </row>
    <row r="2" spans="1:51" ht="20.25" customHeight="1">
      <c r="A2" s="5373"/>
      <c r="B2" s="5504" t="s">
        <v>47638</v>
      </c>
      <c r="C2" s="5504"/>
      <c r="D2" s="5504"/>
      <c r="E2" s="5504"/>
      <c r="F2" s="5504"/>
      <c r="G2" s="5504"/>
      <c r="H2" s="5703"/>
      <c r="I2" s="5703"/>
      <c r="J2" s="5704"/>
      <c r="L2" s="5504" t="s">
        <v>47638</v>
      </c>
      <c r="M2" s="5504"/>
      <c r="N2" s="5504"/>
      <c r="O2" s="5504"/>
      <c r="P2" s="5504"/>
      <c r="Q2" s="5504"/>
    </row>
    <row r="3" spans="1:51" ht="20.25" customHeight="1" thickBot="1">
      <c r="A3" s="5373"/>
    </row>
    <row r="4" spans="1:51" ht="20.25" customHeight="1" thickBot="1">
      <c r="A4" s="5373"/>
      <c r="B4" s="5705" t="s">
        <v>4193</v>
      </c>
      <c r="C4" s="5706" t="s">
        <v>4196</v>
      </c>
      <c r="D4" s="5706" t="s">
        <v>4197</v>
      </c>
      <c r="E4" s="5707" t="s">
        <v>47639</v>
      </c>
      <c r="F4" s="5707" t="s">
        <v>47640</v>
      </c>
      <c r="G4" s="5708" t="s">
        <v>1401</v>
      </c>
      <c r="I4" s="7304" t="s">
        <v>47479</v>
      </c>
      <c r="L4" s="5705" t="s">
        <v>4193</v>
      </c>
      <c r="M4" s="5706" t="s">
        <v>4196</v>
      </c>
      <c r="N4" s="5706" t="s">
        <v>4197</v>
      </c>
      <c r="O4" s="5707" t="s">
        <v>47639</v>
      </c>
      <c r="P4" s="5707" t="s">
        <v>47640</v>
      </c>
      <c r="Q4" s="5708" t="s">
        <v>1401</v>
      </c>
    </row>
    <row r="5" spans="1:51" ht="20.25" customHeight="1" thickBot="1">
      <c r="A5" s="5373"/>
      <c r="E5" s="5709" t="s">
        <v>33</v>
      </c>
      <c r="F5" s="5710" t="s">
        <v>33</v>
      </c>
      <c r="G5" s="5711" t="s">
        <v>33</v>
      </c>
      <c r="I5" s="7305"/>
      <c r="O5" s="5709" t="s">
        <v>33</v>
      </c>
      <c r="P5" s="5710" t="s">
        <v>33</v>
      </c>
      <c r="Q5" s="5711" t="s">
        <v>33</v>
      </c>
    </row>
    <row r="6" spans="1:51" ht="20.25" customHeight="1" thickBot="1">
      <c r="A6" s="5373"/>
      <c r="B6" s="5659"/>
      <c r="C6" s="5660"/>
      <c r="D6" s="5660"/>
      <c r="E6" s="5712"/>
      <c r="F6" s="5712"/>
      <c r="G6" s="5713"/>
      <c r="H6" s="5714"/>
      <c r="I6" s="5715"/>
      <c r="L6" s="5659"/>
      <c r="M6" s="5660"/>
      <c r="N6" s="5660"/>
      <c r="O6" s="5712"/>
      <c r="P6" s="5716"/>
      <c r="Q6" s="5713"/>
    </row>
    <row r="7" spans="1:51" ht="20.25" customHeight="1" thickBot="1">
      <c r="A7" s="5373"/>
      <c r="B7" s="5717" t="s">
        <v>47641</v>
      </c>
      <c r="E7" s="5718"/>
      <c r="F7" s="5718"/>
      <c r="G7" s="5718"/>
      <c r="L7" s="5717" t="s">
        <v>47641</v>
      </c>
      <c r="O7" s="5718"/>
      <c r="P7" s="5716"/>
      <c r="Q7" s="5718"/>
    </row>
    <row r="8" spans="1:51" ht="20.25" customHeight="1">
      <c r="A8" s="5373"/>
      <c r="B8" s="5719" t="s">
        <v>47642</v>
      </c>
      <c r="C8" s="5720" t="s">
        <v>2652</v>
      </c>
      <c r="D8" s="5720">
        <v>1</v>
      </c>
      <c r="E8" s="5721">
        <f>G8-F8</f>
        <v>4.5768999999999993</v>
      </c>
      <c r="F8" s="423"/>
      <c r="G8" s="5722">
        <f>'CW3'!AB49+'CW3'!AH49+'CW3'!AN49+'CW3'!AT49+'CW3'!AZ49</f>
        <v>4.5768999999999993</v>
      </c>
      <c r="I8" s="5723" t="s">
        <v>47643</v>
      </c>
      <c r="L8" s="5719" t="s">
        <v>47642</v>
      </c>
      <c r="M8" s="5720" t="s">
        <v>2652</v>
      </c>
      <c r="N8" s="5720">
        <v>1</v>
      </c>
      <c r="O8" s="5724" t="s">
        <v>47644</v>
      </c>
      <c r="P8" s="422" t="s">
        <v>47645</v>
      </c>
      <c r="Q8" s="5725" t="s">
        <v>47646</v>
      </c>
    </row>
    <row r="9" spans="1:51" ht="20.25" customHeight="1">
      <c r="B9" s="5726" t="s">
        <v>47647</v>
      </c>
      <c r="C9" s="5727" t="s">
        <v>2652</v>
      </c>
      <c r="D9" s="5727">
        <v>1</v>
      </c>
      <c r="E9" s="5728">
        <f>G9-F9</f>
        <v>33.353056000000002</v>
      </c>
      <c r="F9" s="420"/>
      <c r="G9" s="5729">
        <f>'CW3'!AB70+'CW3'!AH70+'CW3'!AN70+'CW3'!AT70+'CW3'!AZ70+'CW3'!AB103+'CW3'!AH103+'CW3'!AN103+'CW3'!AT103+'CW3'!AZ103</f>
        <v>33.353056000000002</v>
      </c>
      <c r="I9" s="5730" t="s">
        <v>47648</v>
      </c>
      <c r="L9" s="5726" t="s">
        <v>47647</v>
      </c>
      <c r="M9" s="5727" t="s">
        <v>2652</v>
      </c>
      <c r="N9" s="5727">
        <v>1</v>
      </c>
      <c r="O9" s="5731" t="s">
        <v>47649</v>
      </c>
      <c r="P9" s="421" t="s">
        <v>47650</v>
      </c>
      <c r="Q9" s="5732" t="s">
        <v>47651</v>
      </c>
    </row>
    <row r="10" spans="1:51" ht="20.25" customHeight="1">
      <c r="A10" s="5373"/>
      <c r="B10" s="5726" t="s">
        <v>47652</v>
      </c>
      <c r="C10" s="5727" t="s">
        <v>2652</v>
      </c>
      <c r="D10" s="5727">
        <v>1</v>
      </c>
      <c r="E10" s="5728">
        <f>G10-F10</f>
        <v>4.3574999999999999</v>
      </c>
      <c r="F10" s="420"/>
      <c r="G10" s="5729">
        <f>'CW3'!AB137+'CW3'!AH137+'CW3'!AN137+'CW3'!AT137+'CW3'!AZ137</f>
        <v>4.3574999999999999</v>
      </c>
      <c r="I10" s="5730" t="s">
        <v>47653</v>
      </c>
      <c r="L10" s="5726" t="s">
        <v>47652</v>
      </c>
      <c r="M10" s="5727" t="s">
        <v>2652</v>
      </c>
      <c r="N10" s="5727">
        <v>1</v>
      </c>
      <c r="O10" s="5731" t="s">
        <v>47654</v>
      </c>
      <c r="P10" s="421" t="s">
        <v>47655</v>
      </c>
      <c r="Q10" s="5732" t="s">
        <v>47656</v>
      </c>
    </row>
    <row r="11" spans="1:51" ht="20.25" customHeight="1">
      <c r="A11" s="5373"/>
      <c r="B11" s="5726" t="s">
        <v>47657</v>
      </c>
      <c r="C11" s="5727" t="s">
        <v>2652</v>
      </c>
      <c r="D11" s="5727">
        <v>1</v>
      </c>
      <c r="E11" s="5728">
        <f>G11-F11</f>
        <v>0</v>
      </c>
      <c r="F11" s="420"/>
      <c r="G11" s="5729">
        <f>'CW3'!AB148+'CW3'!AH148+'CW3'!AN148+'CW3'!AT148+'CW3'!AZ148</f>
        <v>0</v>
      </c>
      <c r="I11" s="5730" t="s">
        <v>47658</v>
      </c>
      <c r="L11" s="5726" t="s">
        <v>47657</v>
      </c>
      <c r="M11" s="5727" t="s">
        <v>2652</v>
      </c>
      <c r="N11" s="5727">
        <v>1</v>
      </c>
      <c r="O11" s="5731" t="s">
        <v>47659</v>
      </c>
      <c r="P11" s="421" t="s">
        <v>47660</v>
      </c>
      <c r="Q11" s="5732" t="s">
        <v>47661</v>
      </c>
    </row>
    <row r="12" spans="1:51" ht="20.25" customHeight="1" thickBot="1">
      <c r="A12" s="5373"/>
      <c r="B12" s="5733" t="s">
        <v>47662</v>
      </c>
      <c r="C12" s="5734" t="s">
        <v>2652</v>
      </c>
      <c r="D12" s="5734">
        <v>1</v>
      </c>
      <c r="E12" s="5735">
        <f>G12-F12</f>
        <v>12.697585999999989</v>
      </c>
      <c r="F12" s="417"/>
      <c r="G12" s="5736">
        <f>G13-G8-G9-G10-G11</f>
        <v>12.697585999999989</v>
      </c>
      <c r="I12" s="5730" t="s">
        <v>47663</v>
      </c>
      <c r="L12" s="5733" t="s">
        <v>47662</v>
      </c>
      <c r="M12" s="5734" t="s">
        <v>2652</v>
      </c>
      <c r="N12" s="5734">
        <v>1</v>
      </c>
      <c r="O12" s="5737" t="s">
        <v>47664</v>
      </c>
      <c r="P12" s="418" t="s">
        <v>47665</v>
      </c>
      <c r="Q12" s="5738" t="s">
        <v>47666</v>
      </c>
    </row>
    <row r="13" spans="1:51" ht="20.25" customHeight="1">
      <c r="A13" s="5373"/>
      <c r="B13" s="5739" t="s">
        <v>47667</v>
      </c>
      <c r="C13" s="5720" t="s">
        <v>2652</v>
      </c>
      <c r="D13" s="5720">
        <v>1</v>
      </c>
      <c r="E13" s="5721">
        <f>SUM(E8:E12)</f>
        <v>54.985041999999993</v>
      </c>
      <c r="F13" s="5740">
        <f>SUM(F8:F12)</f>
        <v>0</v>
      </c>
      <c r="G13" s="5741">
        <f>'CW3'!AB167+'CW3'!AH167+'CW3'!AN167+'CW3'!AT167+'CW3'!AZ167</f>
        <v>54.985041999999993</v>
      </c>
      <c r="I13" s="5730" t="s">
        <v>47668</v>
      </c>
      <c r="L13" s="5739" t="s">
        <v>47667</v>
      </c>
      <c r="M13" s="5720" t="s">
        <v>2652</v>
      </c>
      <c r="N13" s="5720">
        <v>1</v>
      </c>
      <c r="O13" s="5724" t="s">
        <v>47669</v>
      </c>
      <c r="P13" s="5742" t="s">
        <v>47670</v>
      </c>
      <c r="Q13" s="5743" t="s">
        <v>47671</v>
      </c>
    </row>
    <row r="14" spans="1:51" ht="20.25" customHeight="1" thickBot="1">
      <c r="A14" s="5373"/>
      <c r="B14" s="5733" t="s">
        <v>47672</v>
      </c>
      <c r="C14" s="5734" t="s">
        <v>2652</v>
      </c>
      <c r="D14" s="5734">
        <v>1</v>
      </c>
      <c r="E14" s="5735">
        <f>G14-F14</f>
        <v>312.87039217669695</v>
      </c>
      <c r="F14" s="417"/>
      <c r="G14" s="5736">
        <f>CW1a!AB10+CW1a!AH10+CW1a!AN10+CW1a!AT10+CW1a!AZ10+CW1a!AB21+CW1a!AH21+CW1a!AN21+CW1a!AT21+CW1a!AZ21</f>
        <v>312.87039217669695</v>
      </c>
      <c r="I14" s="5730" t="s">
        <v>47673</v>
      </c>
      <c r="L14" s="5733" t="s">
        <v>47672</v>
      </c>
      <c r="M14" s="5734" t="s">
        <v>2652</v>
      </c>
      <c r="N14" s="5734">
        <v>1</v>
      </c>
      <c r="O14" s="5737" t="s">
        <v>47674</v>
      </c>
      <c r="P14" s="418" t="s">
        <v>47675</v>
      </c>
      <c r="Q14" s="5738" t="s">
        <v>47676</v>
      </c>
    </row>
    <row r="15" spans="1:51" ht="20.25" customHeight="1">
      <c r="A15" s="5373"/>
      <c r="B15" s="5739" t="s">
        <v>47677</v>
      </c>
      <c r="C15" s="5720" t="s">
        <v>2652</v>
      </c>
      <c r="D15" s="5720">
        <v>1</v>
      </c>
      <c r="E15" s="5744">
        <f>SUM(E13:E14)</f>
        <v>367.85543417669692</v>
      </c>
      <c r="F15" s="5744">
        <f>SUM(F13:F14)</f>
        <v>0</v>
      </c>
      <c r="G15" s="5745">
        <f>SUM(G13:G14)</f>
        <v>367.85543417669692</v>
      </c>
      <c r="I15" s="5730" t="s">
        <v>47678</v>
      </c>
      <c r="L15" s="5739" t="s">
        <v>47677</v>
      </c>
      <c r="M15" s="5720" t="s">
        <v>2652</v>
      </c>
      <c r="N15" s="5720">
        <v>1</v>
      </c>
      <c r="O15" s="5746" t="s">
        <v>47679</v>
      </c>
      <c r="P15" s="5746" t="s">
        <v>47680</v>
      </c>
      <c r="Q15" s="5743" t="s">
        <v>47681</v>
      </c>
    </row>
    <row r="16" spans="1:51" ht="20.25" customHeight="1" thickBot="1">
      <c r="B16" s="5733" t="s">
        <v>47682</v>
      </c>
      <c r="C16" s="5734" t="s">
        <v>2652</v>
      </c>
      <c r="D16" s="5734">
        <v>1</v>
      </c>
      <c r="E16" s="5747">
        <f>IFERROR(G16-F16,0)</f>
        <v>10</v>
      </c>
      <c r="F16" s="417"/>
      <c r="G16" s="5736">
        <f>CW1a!AB12+CW1a!AH12+CW1a!AN12+CW1a!AT12+CW1a!AZ12+CW1a!AB23+CW1a!AH23+CW1a!AN23+CW1a!AT23+CW1a!AZ23-(CW1a!AB18+CW1a!AH18+CW1a!AN18+CW1a!AT18+CW1a!AZ18)-(CW1a!AB29+CW1a!AH29+CW1a!AN29+CW1a!AT29+CW1a!AZ29)</f>
        <v>10</v>
      </c>
      <c r="I16" s="5730" t="s">
        <v>47683</v>
      </c>
      <c r="L16" s="5733" t="s">
        <v>47684</v>
      </c>
      <c r="M16" s="5734" t="s">
        <v>2652</v>
      </c>
      <c r="N16" s="5734">
        <v>1</v>
      </c>
      <c r="O16" s="5748" t="s">
        <v>47685</v>
      </c>
      <c r="P16" s="418" t="s">
        <v>47686</v>
      </c>
      <c r="Q16" s="5738" t="s">
        <v>47687</v>
      </c>
    </row>
    <row r="17" spans="2:17" ht="20.25" customHeight="1" thickBot="1">
      <c r="B17" s="5749" t="s">
        <v>47688</v>
      </c>
      <c r="C17" s="5750" t="s">
        <v>2652</v>
      </c>
      <c r="D17" s="5750">
        <v>1</v>
      </c>
      <c r="E17" s="5751">
        <f>SUM(E15:E16)</f>
        <v>377.85543417669692</v>
      </c>
      <c r="F17" s="5751">
        <f>SUM(F15:F16)</f>
        <v>0</v>
      </c>
      <c r="G17" s="5752">
        <f>SUM(G15:G16)</f>
        <v>377.85543417669692</v>
      </c>
      <c r="I17" s="5753" t="s">
        <v>47689</v>
      </c>
      <c r="L17" s="5749" t="s">
        <v>47688</v>
      </c>
      <c r="M17" s="5750" t="s">
        <v>2652</v>
      </c>
      <c r="N17" s="5750">
        <v>1</v>
      </c>
      <c r="O17" s="5754" t="s">
        <v>47690</v>
      </c>
      <c r="P17" s="5754" t="s">
        <v>47691</v>
      </c>
      <c r="Q17" s="5755" t="s">
        <v>47692</v>
      </c>
    </row>
    <row r="18" spans="2:17" ht="20.25" customHeight="1" thickBot="1">
      <c r="B18" s="5756"/>
      <c r="E18" s="5757"/>
      <c r="F18" s="5757"/>
      <c r="G18" s="5757"/>
      <c r="L18" s="5756"/>
      <c r="O18" s="5758"/>
      <c r="P18" s="5758"/>
      <c r="Q18" s="5758"/>
    </row>
    <row r="19" spans="2:17" ht="20.25" customHeight="1" thickBot="1">
      <c r="B19" s="5717" t="s">
        <v>47693</v>
      </c>
      <c r="E19" s="5759"/>
      <c r="F19" s="5759"/>
      <c r="G19" s="5759"/>
      <c r="L19" s="5717" t="s">
        <v>47693</v>
      </c>
      <c r="O19" s="5758"/>
      <c r="P19" s="5758"/>
      <c r="Q19" s="5758"/>
    </row>
    <row r="20" spans="2:17" ht="20.25" customHeight="1">
      <c r="B20" s="5719" t="s">
        <v>47694</v>
      </c>
      <c r="C20" s="5720" t="s">
        <v>2652</v>
      </c>
      <c r="D20" s="5720">
        <v>1</v>
      </c>
      <c r="E20" s="5760">
        <f>G20-F20</f>
        <v>0</v>
      </c>
      <c r="F20" s="423"/>
      <c r="G20" s="5722">
        <f>'CWW3'!AV66+'CWW3'!BG66+'CWW3'!BR66+'CWW3'!CC66+'CWW3'!CN66+'CWW3'!AV69+'CWW3'!BG69+'CWW3'!BR69+'CWW3'!CC69+'CWW3'!CN69+'CWW3'!AV72+'CWW3'!BG72+'CWW3'!BR72+'CWW3'!CC72+'CWW3'!CN72+'CWW3'!AV75+'CWW3'!BG75+'CWW3'!BR75+'CWW3'!CC75+'CWW3'!CN75+'CWW3'!AV78+'CWW3'!BG78+'CWW3'!BR78+'CWW3'!CC78+'CWW3'!CN78+'CWW3'!AV81+'CWW3'!BG81+'CWW3'!BR81+'CWW3'!CC81+'CWW3'!CN81</f>
        <v>0</v>
      </c>
      <c r="I20" s="5723" t="s">
        <v>47695</v>
      </c>
      <c r="L20" s="5719" t="s">
        <v>47694</v>
      </c>
      <c r="M20" s="5720" t="s">
        <v>2652</v>
      </c>
      <c r="N20" s="5720">
        <v>1</v>
      </c>
      <c r="O20" s="5761" t="s">
        <v>47696</v>
      </c>
      <c r="P20" s="422" t="s">
        <v>47697</v>
      </c>
      <c r="Q20" s="5725" t="s">
        <v>47698</v>
      </c>
    </row>
    <row r="21" spans="2:17" ht="20.25" customHeight="1">
      <c r="B21" s="5726" t="s">
        <v>47699</v>
      </c>
      <c r="C21" s="5727" t="s">
        <v>2652</v>
      </c>
      <c r="D21" s="5727">
        <v>1</v>
      </c>
      <c r="E21" s="5762">
        <f>G21-F21</f>
        <v>0</v>
      </c>
      <c r="F21" s="420"/>
      <c r="G21" s="5729">
        <f>'CWW3'!AV39+'CWW3'!BG39+'CWW3'!BR39+'CWW3'!CC39+'CWW3'!CN39+'CWW3'!AV42+'CWW3'!BG42+'CWW3'!BR42+'CWW3'!CC42+'CWW3'!CN42+'CWW3'!AV45+'CWW3'!BG45+'CWW3'!BR45+'CWW3'!CC45+'CWW3'!CN45+'CWW3'!AV48+'CWW3'!BG48+'CWW3'!BR48+'CWW3'!CC48+'CWW3'!CN48+'CWW3'!AV51+'CWW3'!BG51+'CWW3'!BR51+'CWW3'!CC51+'CWW3'!CN51+'CWW3'!AV54+'CWW3'!BG54+'CWW3'!BR54+'CWW3'!CC54+'CWW3'!CN54+'CWW3'!AV57+'CWW3'!BG57+'CWW3'!BR57+'CWW3'!CC57+'CWW3'!CN57</f>
        <v>0</v>
      </c>
      <c r="I21" s="5730" t="s">
        <v>47700</v>
      </c>
      <c r="L21" s="5726" t="s">
        <v>47699</v>
      </c>
      <c r="M21" s="5727" t="s">
        <v>2652</v>
      </c>
      <c r="N21" s="5727">
        <v>1</v>
      </c>
      <c r="O21" s="5763" t="s">
        <v>47701</v>
      </c>
      <c r="P21" s="421" t="s">
        <v>47702</v>
      </c>
      <c r="Q21" s="5732" t="s">
        <v>47703</v>
      </c>
    </row>
    <row r="22" spans="2:17" ht="20.25" customHeight="1" thickBot="1">
      <c r="B22" s="5733" t="s">
        <v>47704</v>
      </c>
      <c r="C22" s="5734" t="s">
        <v>2652</v>
      </c>
      <c r="D22" s="5734">
        <v>1</v>
      </c>
      <c r="E22" s="5735">
        <f>G22-F22</f>
        <v>0</v>
      </c>
      <c r="F22" s="417"/>
      <c r="G22" s="5736">
        <f>G23-G20-G21</f>
        <v>0</v>
      </c>
      <c r="I22" s="5730" t="s">
        <v>47705</v>
      </c>
      <c r="L22" s="5733" t="s">
        <v>47704</v>
      </c>
      <c r="M22" s="5734" t="s">
        <v>2652</v>
      </c>
      <c r="N22" s="5734">
        <v>1</v>
      </c>
      <c r="O22" s="5737" t="s">
        <v>47706</v>
      </c>
      <c r="P22" s="418" t="s">
        <v>47707</v>
      </c>
      <c r="Q22" s="5738" t="s">
        <v>47708</v>
      </c>
    </row>
    <row r="23" spans="2:17" ht="20.25" customHeight="1">
      <c r="B23" s="5764" t="s">
        <v>47709</v>
      </c>
      <c r="C23" s="5765" t="s">
        <v>2652</v>
      </c>
      <c r="D23" s="5765">
        <v>1</v>
      </c>
      <c r="E23" s="5721">
        <f>SUM(E20:E22)</f>
        <v>0</v>
      </c>
      <c r="F23" s="5721">
        <f>SUM(F20:F22)</f>
        <v>0</v>
      </c>
      <c r="G23" s="5722">
        <f>'CWW3'!AV139+'CWW3'!BG139+'CWW3'!BR139+'CWW3'!CC139+'CWW3'!CN139+'CWW3'!AV163+'CWW3'!BG163+'CWW3'!BR163+'CWW3'!CC163+'CWW3'!CN163</f>
        <v>0</v>
      </c>
      <c r="I23" s="5730" t="s">
        <v>47710</v>
      </c>
      <c r="L23" s="5764" t="s">
        <v>47709</v>
      </c>
      <c r="M23" s="5765" t="s">
        <v>2652</v>
      </c>
      <c r="N23" s="5765">
        <v>1</v>
      </c>
      <c r="O23" s="5724" t="s">
        <v>47711</v>
      </c>
      <c r="P23" s="5724" t="s">
        <v>47712</v>
      </c>
      <c r="Q23" s="5725" t="s">
        <v>47713</v>
      </c>
    </row>
    <row r="24" spans="2:17" ht="20.25" customHeight="1">
      <c r="B24" s="5726" t="s">
        <v>47714</v>
      </c>
      <c r="C24" s="5727" t="s">
        <v>2652</v>
      </c>
      <c r="D24" s="5727">
        <v>1</v>
      </c>
      <c r="E24" s="5762">
        <f>G24-F24</f>
        <v>0</v>
      </c>
      <c r="F24" s="420"/>
      <c r="G24" s="5729">
        <f>'CWW3'!AV192+'CWW3'!BG192+'CWW3'!BR192+'CWW3'!CC192+'CWW3'!CN192</f>
        <v>0</v>
      </c>
      <c r="I24" s="5730" t="s">
        <v>47715</v>
      </c>
      <c r="L24" s="5726" t="s">
        <v>47714</v>
      </c>
      <c r="M24" s="5727" t="s">
        <v>2652</v>
      </c>
      <c r="N24" s="5727">
        <v>1</v>
      </c>
      <c r="O24" s="5763" t="s">
        <v>47716</v>
      </c>
      <c r="P24" s="421" t="s">
        <v>47717</v>
      </c>
      <c r="Q24" s="5732" t="s">
        <v>47718</v>
      </c>
    </row>
    <row r="25" spans="2:17" ht="20.25" customHeight="1" thickBot="1">
      <c r="B25" s="5766" t="s">
        <v>47719</v>
      </c>
      <c r="C25" s="5767" t="s">
        <v>2652</v>
      </c>
      <c r="D25" s="5767">
        <v>1</v>
      </c>
      <c r="E25" s="5768">
        <f>G25-F25</f>
        <v>0</v>
      </c>
      <c r="F25" s="419"/>
      <c r="G25" s="5736">
        <f>G26-G23-G24</f>
        <v>0</v>
      </c>
      <c r="I25" s="5730" t="s">
        <v>47720</v>
      </c>
      <c r="L25" s="5766" t="s">
        <v>47719</v>
      </c>
      <c r="M25" s="5767" t="s">
        <v>2652</v>
      </c>
      <c r="N25" s="5767">
        <v>1</v>
      </c>
      <c r="O25" s="5769" t="s">
        <v>47721</v>
      </c>
      <c r="P25" s="416" t="s">
        <v>47722</v>
      </c>
      <c r="Q25" s="5738" t="s">
        <v>47723</v>
      </c>
    </row>
    <row r="26" spans="2:17" ht="20.25" customHeight="1">
      <c r="B26" s="5739" t="s">
        <v>47724</v>
      </c>
      <c r="C26" s="5720" t="s">
        <v>2652</v>
      </c>
      <c r="D26" s="5720">
        <v>1</v>
      </c>
      <c r="E26" s="5721">
        <f>SUM(E23:E25)</f>
        <v>0</v>
      </c>
      <c r="F26" s="5721">
        <f>SUM(F23:F25)</f>
        <v>0</v>
      </c>
      <c r="G26" s="5722">
        <f>'CWW3'!AV213+'CWW3'!BG213+'CWW3'!BR213+'CWW3'!CC213+'CWW3'!CN213</f>
        <v>0</v>
      </c>
      <c r="I26" s="5730" t="s">
        <v>47725</v>
      </c>
      <c r="L26" s="5739" t="s">
        <v>47724</v>
      </c>
      <c r="M26" s="5720" t="s">
        <v>2652</v>
      </c>
      <c r="N26" s="5720">
        <v>1</v>
      </c>
      <c r="O26" s="5724" t="s">
        <v>47726</v>
      </c>
      <c r="P26" s="5724" t="s">
        <v>47727</v>
      </c>
      <c r="Q26" s="5725" t="s">
        <v>47728</v>
      </c>
    </row>
    <row r="27" spans="2:17" ht="20.25" customHeight="1" thickBot="1">
      <c r="B27" s="5733" t="s">
        <v>47729</v>
      </c>
      <c r="C27" s="5734" t="s">
        <v>2652</v>
      </c>
      <c r="D27" s="5734">
        <v>1</v>
      </c>
      <c r="E27" s="5735">
        <f>G27-F27</f>
        <v>0</v>
      </c>
      <c r="F27" s="417"/>
      <c r="G27" s="5736">
        <f>CWW1a!AV10+CWW1a!BG10+CWW1a!BR10+CWW1a!CC10+CWW1a!CN10+CWW1a!AV21+CWW1a!BG21+CWW1a!BR21+CWW1a!CC21+CWW1a!CN21</f>
        <v>0</v>
      </c>
      <c r="I27" s="5730" t="s">
        <v>47730</v>
      </c>
      <c r="L27" s="5733" t="s">
        <v>47729</v>
      </c>
      <c r="M27" s="5734" t="s">
        <v>2652</v>
      </c>
      <c r="N27" s="5734">
        <v>1</v>
      </c>
      <c r="O27" s="5737" t="s">
        <v>47731</v>
      </c>
      <c r="P27" s="418" t="s">
        <v>47732</v>
      </c>
      <c r="Q27" s="5738" t="s">
        <v>47733</v>
      </c>
    </row>
    <row r="28" spans="2:17" ht="20.25" customHeight="1">
      <c r="B28" s="5739" t="s">
        <v>47734</v>
      </c>
      <c r="C28" s="5720" t="s">
        <v>2652</v>
      </c>
      <c r="D28" s="5720">
        <v>1</v>
      </c>
      <c r="E28" s="5721">
        <f>SUM(E26:E27)</f>
        <v>0</v>
      </c>
      <c r="F28" s="5740">
        <f>SUM(F26:F27)</f>
        <v>0</v>
      </c>
      <c r="G28" s="5770">
        <f>SUM(G26:G27)</f>
        <v>0</v>
      </c>
      <c r="I28" s="5730" t="s">
        <v>47735</v>
      </c>
      <c r="L28" s="5739" t="s">
        <v>47734</v>
      </c>
      <c r="M28" s="5720" t="s">
        <v>2652</v>
      </c>
      <c r="N28" s="5720">
        <v>1</v>
      </c>
      <c r="O28" s="5724" t="s">
        <v>47736</v>
      </c>
      <c r="P28" s="5724" t="s">
        <v>47737</v>
      </c>
      <c r="Q28" s="5771" t="s">
        <v>47738</v>
      </c>
    </row>
    <row r="29" spans="2:17" ht="20.25" customHeight="1" thickBot="1">
      <c r="B29" s="5733" t="s">
        <v>47739</v>
      </c>
      <c r="C29" s="5734" t="s">
        <v>2652</v>
      </c>
      <c r="D29" s="5734">
        <v>1</v>
      </c>
      <c r="E29" s="5735">
        <f>IFERROR(G29-F29,0)</f>
        <v>0</v>
      </c>
      <c r="F29" s="417"/>
      <c r="G29" s="5736">
        <f>CWW1a!AV12+CWW1a!BG12+CWW1a!BR12+CWW1a!CC12+CWW1a!CN12+CWW1a!AV23+CWW1a!BG23+CWW1a!BR23+CWW1a!CC23+CWW1a!CN23-(CWW1a!AV18+CWW1a!BG18+CWW1a!BR18+CWW1a!CC18+CWW1a!CN18)-(CWW1a!AV29+CWW1a!BG29+CWW1a!BR29+CWW1a!CC29+CWW1a!CN29)</f>
        <v>0</v>
      </c>
      <c r="I29" s="5730" t="s">
        <v>47740</v>
      </c>
      <c r="L29" s="5733" t="s">
        <v>47741</v>
      </c>
      <c r="M29" s="5734" t="s">
        <v>2652</v>
      </c>
      <c r="N29" s="5734">
        <v>1</v>
      </c>
      <c r="O29" s="5737" t="s">
        <v>47742</v>
      </c>
      <c r="P29" s="418" t="s">
        <v>47743</v>
      </c>
      <c r="Q29" s="5738" t="s">
        <v>47744</v>
      </c>
    </row>
    <row r="30" spans="2:17" ht="20.25" customHeight="1" thickBot="1">
      <c r="B30" s="5749" t="s">
        <v>47745</v>
      </c>
      <c r="C30" s="5750" t="s">
        <v>2652</v>
      </c>
      <c r="D30" s="5750">
        <v>1</v>
      </c>
      <c r="E30" s="5751">
        <f>SUM(E28:E29)</f>
        <v>0</v>
      </c>
      <c r="F30" s="5751">
        <f>SUM(F28:F29)</f>
        <v>0</v>
      </c>
      <c r="G30" s="5751">
        <f>SUM(G28:G29)</f>
        <v>0</v>
      </c>
      <c r="I30" s="5753" t="s">
        <v>47746</v>
      </c>
      <c r="L30" s="5749" t="s">
        <v>47745</v>
      </c>
      <c r="M30" s="5750" t="s">
        <v>2652</v>
      </c>
      <c r="N30" s="5750">
        <v>1</v>
      </c>
      <c r="O30" s="5772" t="s">
        <v>47747</v>
      </c>
      <c r="P30" s="5772" t="s">
        <v>47748</v>
      </c>
      <c r="Q30" s="5773" t="s">
        <v>47749</v>
      </c>
    </row>
  </sheetData>
  <sheetProtection algorithmName="SHA-512" hashValue="8IpFZJYaQOSeF/bZt7vt7oUMZ6f1S4cPzCKHwQB4/5E8FyyOU+RwAYNLaJ8dvorU1I/g7WpA3FUX+Q6v5v5/cw==" saltValue="7I3AVQA4WfzJ2RCnoLHISQ==" spinCount="100000" sheet="1" formatCells="0" formatColumns="0" formatRows="0" insertHyperlinks="0" sort="0" autoFilter="0" pivotTables="0"/>
  <mergeCells count="1">
    <mergeCell ref="I4:I5"/>
  </mergeCell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169">
    <tabColor theme="1"/>
    <pageSetUpPr fitToPage="1"/>
  </sheetPr>
  <dimension ref="A1"/>
  <sheetViews>
    <sheetView workbookViewId="0"/>
  </sheetViews>
  <sheetFormatPr defaultColWidth="9" defaultRowHeight="20.25" customHeight="1"/>
  <cols>
    <col min="1" max="1" width="9" style="1516" customWidth="1"/>
    <col min="2" max="16384" width="9" style="1516"/>
  </cols>
  <sheetData/>
  <sheetProtection algorithmName="SHA-512" hashValue="INE0AvMlMu661tydBh9iYsMsPOad+xE6xbD2bXV9NORC+Pa7JyMjIrEX+vUYC/flS2n28padRsuBiDvKVVaG4A==" saltValue="SMV2aQlNcakpcykgHVG6Rw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170">
    <tabColor rgb="FF0070C0"/>
  </sheetPr>
  <dimension ref="A1:BI57"/>
  <sheetViews>
    <sheetView workbookViewId="0"/>
  </sheetViews>
  <sheetFormatPr defaultColWidth="9" defaultRowHeight="20.25" customHeight="1"/>
  <cols>
    <col min="1" max="1" width="1.625" style="1516" customWidth="1"/>
    <col min="2" max="2" width="59.625" style="1516" customWidth="1"/>
    <col min="3" max="3" width="7" style="1516" customWidth="1"/>
    <col min="4" max="4" width="8.125" style="1516" customWidth="1"/>
    <col min="5" max="11" width="9.125" style="1516" customWidth="1"/>
    <col min="12" max="12" width="9.625" style="1516" customWidth="1"/>
    <col min="13" max="15" width="9.125" style="1516" customWidth="1"/>
    <col min="16" max="16" width="9.625" style="1516" customWidth="1"/>
    <col min="17" max="17" width="9.625" style="1516" bestFit="1" customWidth="1"/>
    <col min="18" max="18" width="9.125" style="1516" customWidth="1"/>
    <col min="19" max="19" width="10.625" style="1516" customWidth="1"/>
    <col min="20" max="27" width="9.125" style="1516" customWidth="1"/>
    <col min="28" max="28" width="10.625" style="1516" customWidth="1"/>
    <col min="29" max="29" width="3.125" style="1516" customWidth="1"/>
    <col min="30" max="30" width="11.625" style="1516" customWidth="1"/>
    <col min="31" max="32" width="9" style="1516" customWidth="1"/>
    <col min="33" max="33" width="56.125" style="1516" bestFit="1" customWidth="1"/>
    <col min="34" max="34" width="7" style="1516" customWidth="1"/>
    <col min="35" max="35" width="8.125" style="1516" customWidth="1"/>
    <col min="36" max="42" width="12.125" style="1516" bestFit="1" customWidth="1"/>
    <col min="43" max="59" width="14.625" style="1516" bestFit="1" customWidth="1"/>
    <col min="60" max="60" width="3.125" style="1516" customWidth="1"/>
    <col min="61" max="61" width="11.625" style="1516" customWidth="1"/>
    <col min="62" max="62" width="9" style="1516" customWidth="1"/>
    <col min="63" max="16384" width="9" style="1516"/>
  </cols>
  <sheetData>
    <row r="1" spans="1:61" ht="20.25" customHeight="1">
      <c r="B1" s="5774" t="s">
        <v>540</v>
      </c>
      <c r="AG1" s="5775" t="s">
        <v>4192</v>
      </c>
    </row>
    <row r="2" spans="1:61" ht="19.5" customHeight="1">
      <c r="B2" s="5776" t="str">
        <f ca="1">INDIRECT("Validation!B5")</f>
        <v>Sutton &amp; East Surrey Water</v>
      </c>
      <c r="C2" s="5777"/>
      <c r="D2" s="5777"/>
      <c r="E2" s="5777"/>
      <c r="F2" s="5777"/>
      <c r="G2" s="5777"/>
      <c r="H2" s="5777"/>
      <c r="I2" s="5777"/>
      <c r="J2" s="5777"/>
      <c r="K2" s="5777"/>
      <c r="L2" s="5777"/>
      <c r="M2" s="5777"/>
      <c r="N2" s="5777"/>
      <c r="O2" s="5777"/>
    </row>
    <row r="3" spans="1:61" s="5781" customFormat="1" ht="20.25" customHeight="1">
      <c r="A3" s="5778"/>
      <c r="B3" s="5504" t="s">
        <v>47750</v>
      </c>
      <c r="C3" s="5779"/>
      <c r="D3" s="5779"/>
      <c r="E3" s="5779"/>
      <c r="F3" s="5779"/>
      <c r="G3" s="5779"/>
      <c r="H3" s="5779"/>
      <c r="I3" s="5779"/>
      <c r="J3" s="5779"/>
      <c r="K3" s="5779"/>
      <c r="L3" s="5779"/>
      <c r="M3" s="5779"/>
      <c r="N3" s="5779"/>
      <c r="O3" s="5779"/>
      <c r="P3" s="5779"/>
      <c r="Q3" s="5779"/>
      <c r="R3" s="5779"/>
      <c r="S3" s="5779"/>
      <c r="T3" s="5779"/>
      <c r="U3" s="5779"/>
      <c r="V3" s="5779"/>
      <c r="W3" s="5277"/>
      <c r="X3" s="5277"/>
      <c r="Y3" s="5277"/>
      <c r="Z3" s="5277"/>
      <c r="AA3" s="5277"/>
      <c r="AB3" s="5277"/>
      <c r="AC3" s="5277"/>
      <c r="AD3" s="5277"/>
      <c r="AE3" s="5780"/>
      <c r="AF3" s="5780"/>
      <c r="AG3" s="5504" t="s">
        <v>47750</v>
      </c>
      <c r="AH3" s="5779"/>
      <c r="AI3" s="5779"/>
      <c r="AJ3" s="5779"/>
      <c r="AK3" s="5779"/>
      <c r="AL3" s="5779"/>
      <c r="AM3" s="5779"/>
      <c r="AN3" s="5779"/>
      <c r="AO3" s="5779"/>
      <c r="AP3" s="5779"/>
      <c r="AQ3" s="5779"/>
      <c r="AR3" s="5779"/>
      <c r="AS3" s="5779"/>
      <c r="AT3" s="5779"/>
      <c r="AU3" s="5779"/>
      <c r="AV3" s="5779"/>
      <c r="AW3" s="5779"/>
      <c r="AX3" s="5779"/>
      <c r="AY3" s="5779"/>
      <c r="AZ3" s="5779"/>
      <c r="BA3" s="5779"/>
      <c r="BB3" s="5277"/>
      <c r="BC3" s="5277"/>
      <c r="BD3" s="5277"/>
      <c r="BE3" s="5277"/>
      <c r="BF3" s="5277"/>
      <c r="BG3" s="5277"/>
      <c r="BH3" s="5277"/>
      <c r="BI3" s="5277"/>
    </row>
    <row r="4" spans="1:61" s="5781" customFormat="1" ht="15" customHeight="1" thickBot="1">
      <c r="A4" s="5778"/>
      <c r="B4" s="5782"/>
      <c r="C4" s="5782"/>
      <c r="D4" s="5782"/>
      <c r="E4" s="5782"/>
      <c r="F4" s="5782"/>
      <c r="G4" s="5782"/>
      <c r="H4" s="5782"/>
      <c r="I4" s="5782"/>
      <c r="J4" s="5782"/>
      <c r="K4" s="5782"/>
      <c r="L4" s="5782"/>
      <c r="M4" s="5782"/>
      <c r="N4" s="5782"/>
      <c r="O4" s="5782"/>
      <c r="P4" s="5782"/>
      <c r="Q4" s="5782"/>
      <c r="R4" s="5782"/>
      <c r="S4" s="5782"/>
      <c r="T4" s="5782"/>
      <c r="U4" s="5782"/>
      <c r="V4" s="5782"/>
      <c r="W4" s="5782"/>
      <c r="X4" s="5782"/>
      <c r="Y4" s="5782"/>
      <c r="Z4" s="5782"/>
      <c r="AA4" s="5782"/>
      <c r="AB4" s="5782"/>
      <c r="AC4" s="5782"/>
      <c r="AD4" s="5783"/>
      <c r="AE4" s="5782"/>
      <c r="AG4" s="5782"/>
      <c r="AH4" s="5782"/>
      <c r="AI4" s="5782"/>
      <c r="AJ4" s="5782"/>
      <c r="AK4" s="5782"/>
      <c r="AL4" s="5782"/>
      <c r="AM4" s="5782"/>
      <c r="AN4" s="5782"/>
      <c r="AO4" s="5782"/>
      <c r="AP4" s="5782"/>
      <c r="AQ4" s="5782"/>
      <c r="AR4" s="5782"/>
      <c r="AS4" s="5782"/>
      <c r="AT4" s="5782"/>
      <c r="AU4" s="5782"/>
      <c r="AV4" s="5782"/>
      <c r="AW4" s="5782"/>
      <c r="AX4" s="5782"/>
      <c r="AY4" s="5782"/>
      <c r="AZ4" s="5782"/>
      <c r="BA4" s="5782"/>
      <c r="BB4" s="5782"/>
      <c r="BC4" s="5782"/>
      <c r="BD4" s="5782"/>
      <c r="BE4" s="5782"/>
      <c r="BF4" s="5782"/>
      <c r="BG4" s="5782"/>
      <c r="BI4" s="5783"/>
    </row>
    <row r="5" spans="1:61" s="5790" customFormat="1" ht="33" customHeight="1" thickTop="1" thickBot="1">
      <c r="A5" s="5784"/>
      <c r="B5" s="5785" t="s">
        <v>4193</v>
      </c>
      <c r="C5" s="5786" t="s">
        <v>4196</v>
      </c>
      <c r="D5" s="5786" t="s">
        <v>4197</v>
      </c>
      <c r="E5" s="5786" t="s">
        <v>7</v>
      </c>
      <c r="F5" s="5786" t="s">
        <v>8</v>
      </c>
      <c r="G5" s="5786" t="s">
        <v>9</v>
      </c>
      <c r="H5" s="5786" t="s">
        <v>10</v>
      </c>
      <c r="I5" s="5786" t="s">
        <v>11</v>
      </c>
      <c r="J5" s="5786" t="s">
        <v>12</v>
      </c>
      <c r="K5" s="5786" t="s">
        <v>13</v>
      </c>
      <c r="L5" s="5786" t="s">
        <v>14</v>
      </c>
      <c r="M5" s="5786" t="s">
        <v>15</v>
      </c>
      <c r="N5" s="5786" t="s">
        <v>16</v>
      </c>
      <c r="O5" s="5786" t="s">
        <v>17</v>
      </c>
      <c r="P5" s="5786" t="s">
        <v>18</v>
      </c>
      <c r="Q5" s="5786" t="s">
        <v>19</v>
      </c>
      <c r="R5" s="5786" t="s">
        <v>20</v>
      </c>
      <c r="S5" s="5786" t="s">
        <v>21</v>
      </c>
      <c r="T5" s="5786" t="s">
        <v>22</v>
      </c>
      <c r="U5" s="5786" t="s">
        <v>23</v>
      </c>
      <c r="V5" s="5786" t="s">
        <v>24</v>
      </c>
      <c r="W5" s="5786" t="s">
        <v>25</v>
      </c>
      <c r="X5" s="5786" t="s">
        <v>26</v>
      </c>
      <c r="Y5" s="5786" t="s">
        <v>27</v>
      </c>
      <c r="Z5" s="5786" t="s">
        <v>28</v>
      </c>
      <c r="AA5" s="5786" t="s">
        <v>29</v>
      </c>
      <c r="AB5" s="5787" t="s">
        <v>30</v>
      </c>
      <c r="AC5" s="5788"/>
      <c r="AD5" s="5789" t="s">
        <v>4199</v>
      </c>
      <c r="AE5" s="5788"/>
      <c r="AG5" s="5785" t="s">
        <v>4193</v>
      </c>
      <c r="AH5" s="5786" t="s">
        <v>4196</v>
      </c>
      <c r="AI5" s="5786" t="s">
        <v>4197</v>
      </c>
      <c r="AJ5" s="5786" t="s">
        <v>7</v>
      </c>
      <c r="AK5" s="5786" t="s">
        <v>8</v>
      </c>
      <c r="AL5" s="5786" t="s">
        <v>9</v>
      </c>
      <c r="AM5" s="5786" t="s">
        <v>10</v>
      </c>
      <c r="AN5" s="5786" t="s">
        <v>11</v>
      </c>
      <c r="AO5" s="5786" t="s">
        <v>12</v>
      </c>
      <c r="AP5" s="5786" t="s">
        <v>13</v>
      </c>
      <c r="AQ5" s="5786" t="s">
        <v>14</v>
      </c>
      <c r="AR5" s="5786" t="s">
        <v>15</v>
      </c>
      <c r="AS5" s="5786" t="s">
        <v>16</v>
      </c>
      <c r="AT5" s="5786" t="s">
        <v>17</v>
      </c>
      <c r="AU5" s="5786" t="s">
        <v>18</v>
      </c>
      <c r="AV5" s="5786" t="s">
        <v>19</v>
      </c>
      <c r="AW5" s="5786" t="s">
        <v>20</v>
      </c>
      <c r="AX5" s="5786" t="s">
        <v>21</v>
      </c>
      <c r="AY5" s="5786" t="s">
        <v>22</v>
      </c>
      <c r="AZ5" s="5786" t="s">
        <v>23</v>
      </c>
      <c r="BA5" s="5786" t="s">
        <v>24</v>
      </c>
      <c r="BB5" s="5786" t="s">
        <v>25</v>
      </c>
      <c r="BC5" s="5786" t="s">
        <v>26</v>
      </c>
      <c r="BD5" s="5786" t="s">
        <v>27</v>
      </c>
      <c r="BE5" s="5786" t="s">
        <v>28</v>
      </c>
      <c r="BF5" s="5786" t="s">
        <v>29</v>
      </c>
      <c r="BG5" s="5787" t="s">
        <v>30</v>
      </c>
      <c r="BI5" s="5789" t="s">
        <v>4199</v>
      </c>
    </row>
    <row r="6" spans="1:61" s="5790" customFormat="1" ht="15" customHeight="1" thickTop="1" thickBot="1">
      <c r="A6" s="5784"/>
      <c r="B6" s="5788"/>
      <c r="C6" s="5788"/>
      <c r="D6" s="5788"/>
      <c r="E6" s="5788"/>
      <c r="F6" s="5788"/>
      <c r="G6" s="5788"/>
      <c r="H6" s="5788"/>
      <c r="I6" s="5788"/>
      <c r="J6" s="5788"/>
      <c r="K6" s="5788"/>
      <c r="L6" s="5788"/>
      <c r="M6" s="5788"/>
      <c r="N6" s="5788"/>
      <c r="O6" s="5788"/>
      <c r="P6" s="5788"/>
      <c r="Q6" s="5788"/>
      <c r="R6" s="5788"/>
      <c r="S6" s="5788"/>
      <c r="T6" s="5788"/>
      <c r="U6" s="5788"/>
      <c r="V6" s="5788"/>
      <c r="W6" s="5788"/>
      <c r="X6" s="5788"/>
      <c r="Y6" s="5788"/>
      <c r="Z6" s="5788"/>
      <c r="AA6" s="5788"/>
      <c r="AB6" s="5788"/>
      <c r="AC6" s="5788"/>
      <c r="AD6" s="5788"/>
      <c r="AE6" s="5788"/>
      <c r="AG6" s="5788"/>
      <c r="AH6" s="5788"/>
      <c r="AI6" s="5788"/>
      <c r="AJ6" s="5788"/>
      <c r="AK6" s="5788"/>
      <c r="AL6" s="5788"/>
      <c r="AM6" s="5788"/>
      <c r="AN6" s="5788"/>
      <c r="AO6" s="5788"/>
      <c r="AP6" s="5788"/>
      <c r="AQ6" s="5788"/>
      <c r="AR6" s="5788"/>
      <c r="AS6" s="5788"/>
      <c r="AT6" s="5788"/>
      <c r="AU6" s="5788"/>
      <c r="AV6" s="5788"/>
      <c r="AW6" s="5788"/>
      <c r="AX6" s="5788"/>
      <c r="AY6" s="5788"/>
      <c r="AZ6" s="5788"/>
      <c r="BA6" s="5788"/>
      <c r="BB6" s="5788"/>
      <c r="BC6" s="5788"/>
      <c r="BD6" s="5788"/>
      <c r="BE6" s="5788"/>
      <c r="BF6" s="5788"/>
      <c r="BG6" s="5788"/>
      <c r="BI6" s="5788"/>
    </row>
    <row r="7" spans="1:61" s="5790" customFormat="1" ht="20.25" customHeight="1" thickTop="1" thickBot="1">
      <c r="A7" s="5784"/>
      <c r="B7" s="5791" t="s">
        <v>47751</v>
      </c>
      <c r="C7" s="5788"/>
      <c r="D7" s="5788"/>
      <c r="E7" s="5788"/>
      <c r="F7" s="5788"/>
      <c r="G7" s="5788"/>
      <c r="H7" s="5788"/>
      <c r="I7" s="5788"/>
      <c r="J7" s="5788"/>
      <c r="K7" s="5788"/>
      <c r="L7" s="5788"/>
      <c r="M7" s="5788"/>
      <c r="N7" s="5788"/>
      <c r="O7" s="5788"/>
      <c r="P7" s="5788"/>
      <c r="Q7" s="5788"/>
      <c r="R7" s="5788"/>
      <c r="S7" s="5788"/>
      <c r="T7" s="5788"/>
      <c r="U7" s="5788"/>
      <c r="V7" s="5788"/>
      <c r="W7" s="5788"/>
      <c r="X7" s="5788"/>
      <c r="Y7" s="5788"/>
      <c r="Z7" s="5788"/>
      <c r="AA7" s="5788"/>
      <c r="AB7" s="5788"/>
      <c r="AC7" s="5788"/>
      <c r="AE7" s="5788"/>
      <c r="AG7" s="5791" t="s">
        <v>47751</v>
      </c>
      <c r="AH7" s="5788"/>
      <c r="AI7" s="5788"/>
      <c r="AJ7" s="5788"/>
      <c r="AK7" s="5788"/>
      <c r="AL7" s="5788"/>
      <c r="AM7" s="5788"/>
      <c r="AN7" s="5788"/>
      <c r="AO7" s="5788"/>
      <c r="AP7" s="5788"/>
      <c r="AQ7" s="5788"/>
      <c r="AR7" s="5788"/>
      <c r="AS7" s="5788"/>
      <c r="AT7" s="5788"/>
      <c r="AU7" s="5788"/>
      <c r="AV7" s="5788"/>
      <c r="AW7" s="5788"/>
      <c r="AX7" s="5788"/>
      <c r="AY7" s="5788"/>
      <c r="AZ7" s="5788"/>
      <c r="BA7" s="5788"/>
      <c r="BB7" s="5788"/>
      <c r="BC7" s="5788"/>
      <c r="BD7" s="5788"/>
      <c r="BE7" s="5788"/>
      <c r="BF7" s="5788"/>
      <c r="BG7" s="5788"/>
    </row>
    <row r="8" spans="1:61" s="5790" customFormat="1" ht="20.25" customHeight="1" thickTop="1">
      <c r="A8" s="5784"/>
      <c r="B8" s="5792" t="s">
        <v>47752</v>
      </c>
      <c r="C8" s="5793" t="s">
        <v>47</v>
      </c>
      <c r="D8" s="5793">
        <v>0</v>
      </c>
      <c r="E8" s="5794">
        <f t="shared" ref="E8:AB8" si="0">COUNT(E9:E20)</f>
        <v>12</v>
      </c>
      <c r="F8" s="5794">
        <f t="shared" si="0"/>
        <v>12</v>
      </c>
      <c r="G8" s="5794">
        <f t="shared" si="0"/>
        <v>12</v>
      </c>
      <c r="H8" s="5794">
        <f t="shared" si="0"/>
        <v>12</v>
      </c>
      <c r="I8" s="5794">
        <f t="shared" si="0"/>
        <v>12</v>
      </c>
      <c r="J8" s="5794">
        <f t="shared" si="0"/>
        <v>12</v>
      </c>
      <c r="K8" s="5794">
        <f t="shared" si="0"/>
        <v>12</v>
      </c>
      <c r="L8" s="5794">
        <f t="shared" si="0"/>
        <v>12</v>
      </c>
      <c r="M8" s="5794">
        <f t="shared" si="0"/>
        <v>12</v>
      </c>
      <c r="N8" s="5794">
        <f t="shared" si="0"/>
        <v>12</v>
      </c>
      <c r="O8" s="5794">
        <f t="shared" si="0"/>
        <v>12</v>
      </c>
      <c r="P8" s="5794">
        <f t="shared" si="0"/>
        <v>12</v>
      </c>
      <c r="Q8" s="5794">
        <f t="shared" si="0"/>
        <v>12</v>
      </c>
      <c r="R8" s="5794">
        <f t="shared" si="0"/>
        <v>12</v>
      </c>
      <c r="S8" s="5794">
        <f t="shared" si="0"/>
        <v>12</v>
      </c>
      <c r="T8" s="5794">
        <f t="shared" si="0"/>
        <v>12</v>
      </c>
      <c r="U8" s="5794">
        <f t="shared" si="0"/>
        <v>12</v>
      </c>
      <c r="V8" s="5794">
        <f t="shared" si="0"/>
        <v>12</v>
      </c>
      <c r="W8" s="5794">
        <f t="shared" si="0"/>
        <v>12</v>
      </c>
      <c r="X8" s="5794">
        <f t="shared" si="0"/>
        <v>12</v>
      </c>
      <c r="Y8" s="5794">
        <f t="shared" si="0"/>
        <v>12</v>
      </c>
      <c r="Z8" s="5794">
        <f t="shared" si="0"/>
        <v>12</v>
      </c>
      <c r="AA8" s="5794">
        <f t="shared" si="0"/>
        <v>12</v>
      </c>
      <c r="AB8" s="5794">
        <f t="shared" si="0"/>
        <v>12</v>
      </c>
      <c r="AC8" s="5788"/>
      <c r="AD8" s="5795" t="s">
        <v>47753</v>
      </c>
      <c r="AE8" s="5788"/>
      <c r="AG8" s="5792" t="s">
        <v>47752</v>
      </c>
      <c r="AH8" s="5793" t="s">
        <v>47</v>
      </c>
      <c r="AI8" s="5793">
        <v>0</v>
      </c>
      <c r="AJ8" s="5796" t="s">
        <v>47754</v>
      </c>
      <c r="AK8" s="5796" t="s">
        <v>47754</v>
      </c>
      <c r="AL8" s="5796" t="s">
        <v>47754</v>
      </c>
      <c r="AM8" s="5796" t="s">
        <v>47754</v>
      </c>
      <c r="AN8" s="5796" t="s">
        <v>47754</v>
      </c>
      <c r="AO8" s="5796" t="s">
        <v>47754</v>
      </c>
      <c r="AP8" s="5796" t="s">
        <v>47754</v>
      </c>
      <c r="AQ8" s="5796" t="s">
        <v>47754</v>
      </c>
      <c r="AR8" s="5796" t="s">
        <v>47754</v>
      </c>
      <c r="AS8" s="5796" t="s">
        <v>47754</v>
      </c>
      <c r="AT8" s="5796" t="s">
        <v>47754</v>
      </c>
      <c r="AU8" s="5796" t="s">
        <v>47754</v>
      </c>
      <c r="AV8" s="5796" t="s">
        <v>47754</v>
      </c>
      <c r="AW8" s="5796" t="s">
        <v>47754</v>
      </c>
      <c r="AX8" s="5797" t="s">
        <v>47754</v>
      </c>
      <c r="AY8" s="5797" t="s">
        <v>47754</v>
      </c>
      <c r="AZ8" s="5797" t="s">
        <v>47754</v>
      </c>
      <c r="BA8" s="5797" t="s">
        <v>47754</v>
      </c>
      <c r="BB8" s="5797" t="s">
        <v>47754</v>
      </c>
      <c r="BC8" s="5797" t="s">
        <v>47754</v>
      </c>
      <c r="BD8" s="5797" t="s">
        <v>47754</v>
      </c>
      <c r="BE8" s="5797" t="s">
        <v>47754</v>
      </c>
      <c r="BF8" s="5797" t="s">
        <v>47754</v>
      </c>
      <c r="BG8" s="5798" t="s">
        <v>47754</v>
      </c>
      <c r="BI8" s="5795" t="s">
        <v>47753</v>
      </c>
    </row>
    <row r="9" spans="1:61" s="5790" customFormat="1" ht="20.25" customHeight="1">
      <c r="A9" s="5784"/>
      <c r="B9" s="5799" t="s">
        <v>47755</v>
      </c>
      <c r="C9" s="5800" t="s">
        <v>47</v>
      </c>
      <c r="D9" s="5800">
        <v>1</v>
      </c>
      <c r="E9" s="5801">
        <v>234.4</v>
      </c>
      <c r="F9" s="5801">
        <v>242.5</v>
      </c>
      <c r="G9" s="5801">
        <v>249.5</v>
      </c>
      <c r="H9" s="5801">
        <v>255.7</v>
      </c>
      <c r="I9" s="5801">
        <v>258</v>
      </c>
      <c r="J9" s="5801">
        <v>261.39999999999998</v>
      </c>
      <c r="K9" s="5801">
        <v>270.60000000000002</v>
      </c>
      <c r="L9" s="5801">
        <v>279.7</v>
      </c>
      <c r="M9" s="5801">
        <v>288.2</v>
      </c>
      <c r="N9" s="5801">
        <v>292.60000000000002</v>
      </c>
      <c r="O9" s="5801">
        <v>301.10000000000002</v>
      </c>
      <c r="P9" s="5801">
        <v>334.6</v>
      </c>
      <c r="Q9" s="270">
        <v>372.8</v>
      </c>
      <c r="R9" s="270">
        <v>387.71199999999999</v>
      </c>
      <c r="S9" s="270">
        <v>398.47100799999998</v>
      </c>
      <c r="T9" s="270">
        <v>409.82743172800002</v>
      </c>
      <c r="U9" s="270">
        <v>422.12225467984001</v>
      </c>
      <c r="V9" s="270">
        <v>434.78592232023522</v>
      </c>
      <c r="W9" s="270">
        <v>447.8294999898423</v>
      </c>
      <c r="X9" s="270">
        <v>461.26438498953758</v>
      </c>
      <c r="Y9" s="270">
        <v>475.10231653922369</v>
      </c>
      <c r="Z9" s="270">
        <v>489.35538603540039</v>
      </c>
      <c r="AA9" s="270">
        <v>504.0360476164625</v>
      </c>
      <c r="AB9" s="270">
        <v>519.15712904495638</v>
      </c>
      <c r="AC9" s="5788"/>
      <c r="AD9" s="5802" t="s">
        <v>47756</v>
      </c>
      <c r="AE9" s="5788"/>
      <c r="AG9" s="5799" t="s">
        <v>47755</v>
      </c>
      <c r="AH9" s="5800" t="s">
        <v>47</v>
      </c>
      <c r="AI9" s="5800">
        <v>1</v>
      </c>
      <c r="AJ9" s="1425" t="s">
        <v>47757</v>
      </c>
      <c r="AK9" s="1425" t="s">
        <v>47757</v>
      </c>
      <c r="AL9" s="1425" t="s">
        <v>47757</v>
      </c>
      <c r="AM9" s="1425" t="s">
        <v>47757</v>
      </c>
      <c r="AN9" s="1425" t="s">
        <v>47757</v>
      </c>
      <c r="AO9" s="1425" t="s">
        <v>47757</v>
      </c>
      <c r="AP9" s="1425" t="s">
        <v>47757</v>
      </c>
      <c r="AQ9" s="1425" t="s">
        <v>47757</v>
      </c>
      <c r="AR9" s="1425" t="s">
        <v>47757</v>
      </c>
      <c r="AS9" s="1425" t="s">
        <v>47757</v>
      </c>
      <c r="AT9" s="1425" t="s">
        <v>47757</v>
      </c>
      <c r="AU9" s="1425" t="s">
        <v>47757</v>
      </c>
      <c r="AV9" s="268" t="s">
        <v>47757</v>
      </c>
      <c r="AW9" s="268" t="s">
        <v>47757</v>
      </c>
      <c r="AX9" s="274" t="s">
        <v>47757</v>
      </c>
      <c r="AY9" s="274" t="s">
        <v>47757</v>
      </c>
      <c r="AZ9" s="274" t="s">
        <v>47757</v>
      </c>
      <c r="BA9" s="274" t="s">
        <v>47757</v>
      </c>
      <c r="BB9" s="274" t="s">
        <v>47757</v>
      </c>
      <c r="BC9" s="274" t="s">
        <v>47757</v>
      </c>
      <c r="BD9" s="274" t="s">
        <v>47757</v>
      </c>
      <c r="BE9" s="274" t="s">
        <v>47757</v>
      </c>
      <c r="BF9" s="274" t="s">
        <v>47757</v>
      </c>
      <c r="BG9" s="273" t="s">
        <v>47757</v>
      </c>
      <c r="BI9" s="5802" t="s">
        <v>47756</v>
      </c>
    </row>
    <row r="10" spans="1:61" s="5790" customFormat="1" ht="20.25" customHeight="1">
      <c r="A10" s="5784"/>
      <c r="B10" s="5799" t="s">
        <v>47758</v>
      </c>
      <c r="C10" s="5800" t="s">
        <v>47</v>
      </c>
      <c r="D10" s="5800">
        <v>1</v>
      </c>
      <c r="E10" s="5801">
        <v>235.2</v>
      </c>
      <c r="F10" s="5801">
        <v>242.4</v>
      </c>
      <c r="G10" s="5801">
        <v>250</v>
      </c>
      <c r="H10" s="5801">
        <v>255.9</v>
      </c>
      <c r="I10" s="5801">
        <v>258.5</v>
      </c>
      <c r="J10" s="5801">
        <v>262.10000000000002</v>
      </c>
      <c r="K10" s="5801">
        <v>271.7</v>
      </c>
      <c r="L10" s="5801">
        <v>280.7</v>
      </c>
      <c r="M10" s="5801">
        <v>289.2</v>
      </c>
      <c r="N10" s="5801">
        <v>292.2</v>
      </c>
      <c r="O10" s="5801">
        <v>301.89999999999998</v>
      </c>
      <c r="P10" s="5801">
        <v>337.1</v>
      </c>
      <c r="Q10" s="270">
        <v>375.3</v>
      </c>
      <c r="R10" s="270">
        <v>390.31200000000001</v>
      </c>
      <c r="S10" s="270">
        <v>401.14315800000003</v>
      </c>
      <c r="T10" s="270">
        <v>412.57573800300003</v>
      </c>
      <c r="U10" s="270">
        <v>424.95301014309001</v>
      </c>
      <c r="V10" s="270">
        <v>437.70160044738259</v>
      </c>
      <c r="W10" s="270">
        <v>450.83264846080408</v>
      </c>
      <c r="X10" s="270">
        <v>464.35762791462832</v>
      </c>
      <c r="Y10" s="270">
        <v>478.2883567520671</v>
      </c>
      <c r="Z10" s="270">
        <v>492.63700745462921</v>
      </c>
      <c r="AA10" s="270">
        <v>507.41611767826811</v>
      </c>
      <c r="AB10" s="270">
        <v>522.63860120861614</v>
      </c>
      <c r="AC10" s="5788"/>
      <c r="AD10" s="5802" t="s">
        <v>47759</v>
      </c>
      <c r="AE10" s="5788"/>
      <c r="AG10" s="5799" t="s">
        <v>47758</v>
      </c>
      <c r="AH10" s="5800" t="s">
        <v>47</v>
      </c>
      <c r="AI10" s="5800">
        <v>1</v>
      </c>
      <c r="AJ10" s="1425" t="s">
        <v>47760</v>
      </c>
      <c r="AK10" s="1425" t="s">
        <v>47760</v>
      </c>
      <c r="AL10" s="1425" t="s">
        <v>47760</v>
      </c>
      <c r="AM10" s="1425" t="s">
        <v>47760</v>
      </c>
      <c r="AN10" s="1425" t="s">
        <v>47760</v>
      </c>
      <c r="AO10" s="1425" t="s">
        <v>47760</v>
      </c>
      <c r="AP10" s="1425" t="s">
        <v>47760</v>
      </c>
      <c r="AQ10" s="1425" t="s">
        <v>47760</v>
      </c>
      <c r="AR10" s="1425" t="s">
        <v>47760</v>
      </c>
      <c r="AS10" s="1425" t="s">
        <v>47760</v>
      </c>
      <c r="AT10" s="1425" t="s">
        <v>47760</v>
      </c>
      <c r="AU10" s="1425" t="s">
        <v>47760</v>
      </c>
      <c r="AV10" s="268" t="s">
        <v>47760</v>
      </c>
      <c r="AW10" s="268" t="s">
        <v>47760</v>
      </c>
      <c r="AX10" s="274" t="s">
        <v>47760</v>
      </c>
      <c r="AY10" s="274" t="s">
        <v>47760</v>
      </c>
      <c r="AZ10" s="274" t="s">
        <v>47760</v>
      </c>
      <c r="BA10" s="274" t="s">
        <v>47760</v>
      </c>
      <c r="BB10" s="274" t="s">
        <v>47760</v>
      </c>
      <c r="BC10" s="274" t="s">
        <v>47760</v>
      </c>
      <c r="BD10" s="274" t="s">
        <v>47760</v>
      </c>
      <c r="BE10" s="274" t="s">
        <v>47760</v>
      </c>
      <c r="BF10" s="274" t="s">
        <v>47760</v>
      </c>
      <c r="BG10" s="273" t="s">
        <v>47760</v>
      </c>
      <c r="BI10" s="5802" t="s">
        <v>47759</v>
      </c>
    </row>
    <row r="11" spans="1:61" s="5790" customFormat="1" ht="20.25" customHeight="1">
      <c r="A11" s="5784"/>
      <c r="B11" s="5799" t="s">
        <v>47761</v>
      </c>
      <c r="C11" s="5800" t="s">
        <v>47</v>
      </c>
      <c r="D11" s="5800">
        <v>1</v>
      </c>
      <c r="E11" s="5801">
        <v>235.2</v>
      </c>
      <c r="F11" s="5801">
        <v>241.8</v>
      </c>
      <c r="G11" s="5801">
        <v>249.7</v>
      </c>
      <c r="H11" s="5801">
        <v>256.3</v>
      </c>
      <c r="I11" s="5801">
        <v>258.89999999999998</v>
      </c>
      <c r="J11" s="5801">
        <v>263.10000000000002</v>
      </c>
      <c r="K11" s="5801">
        <v>272.3</v>
      </c>
      <c r="L11" s="5801">
        <v>281.5</v>
      </c>
      <c r="M11" s="5801">
        <v>289.60000000000002</v>
      </c>
      <c r="N11" s="5801">
        <v>292.7</v>
      </c>
      <c r="O11" s="5801">
        <v>304</v>
      </c>
      <c r="P11" s="5801">
        <v>340</v>
      </c>
      <c r="Q11" s="270">
        <v>376.4</v>
      </c>
      <c r="R11" s="270">
        <v>391.45600000000002</v>
      </c>
      <c r="S11" s="270">
        <v>402.31890399999997</v>
      </c>
      <c r="T11" s="270">
        <v>413.78499276399998</v>
      </c>
      <c r="U11" s="270">
        <v>426.19854254692001</v>
      </c>
      <c r="V11" s="270">
        <v>438.98449882332761</v>
      </c>
      <c r="W11" s="270">
        <v>452.15403378802739</v>
      </c>
      <c r="X11" s="270">
        <v>465.71865480166832</v>
      </c>
      <c r="Y11" s="270">
        <v>479.69021444571831</v>
      </c>
      <c r="Z11" s="270">
        <v>494.08092087908989</v>
      </c>
      <c r="AA11" s="270">
        <v>508.90334850546259</v>
      </c>
      <c r="AB11" s="270">
        <v>524.17044896062646</v>
      </c>
      <c r="AC11" s="5788"/>
      <c r="AD11" s="5802" t="s">
        <v>47762</v>
      </c>
      <c r="AE11" s="5788"/>
      <c r="AG11" s="5799" t="s">
        <v>47761</v>
      </c>
      <c r="AH11" s="5800" t="s">
        <v>47</v>
      </c>
      <c r="AI11" s="5800">
        <v>1</v>
      </c>
      <c r="AJ11" s="1425" t="s">
        <v>47763</v>
      </c>
      <c r="AK11" s="1425" t="s">
        <v>47763</v>
      </c>
      <c r="AL11" s="1425" t="s">
        <v>47763</v>
      </c>
      <c r="AM11" s="1425" t="s">
        <v>47763</v>
      </c>
      <c r="AN11" s="1425" t="s">
        <v>47763</v>
      </c>
      <c r="AO11" s="1425" t="s">
        <v>47763</v>
      </c>
      <c r="AP11" s="1425" t="s">
        <v>47763</v>
      </c>
      <c r="AQ11" s="1425" t="s">
        <v>47763</v>
      </c>
      <c r="AR11" s="1425" t="s">
        <v>47763</v>
      </c>
      <c r="AS11" s="1425" t="s">
        <v>47763</v>
      </c>
      <c r="AT11" s="1425" t="s">
        <v>47763</v>
      </c>
      <c r="AU11" s="1425" t="s">
        <v>47763</v>
      </c>
      <c r="AV11" s="268" t="s">
        <v>47763</v>
      </c>
      <c r="AW11" s="268" t="s">
        <v>47763</v>
      </c>
      <c r="AX11" s="274" t="s">
        <v>47763</v>
      </c>
      <c r="AY11" s="274" t="s">
        <v>47763</v>
      </c>
      <c r="AZ11" s="274" t="s">
        <v>47763</v>
      </c>
      <c r="BA11" s="274" t="s">
        <v>47763</v>
      </c>
      <c r="BB11" s="274" t="s">
        <v>47763</v>
      </c>
      <c r="BC11" s="274" t="s">
        <v>47763</v>
      </c>
      <c r="BD11" s="274" t="s">
        <v>47763</v>
      </c>
      <c r="BE11" s="274" t="s">
        <v>47763</v>
      </c>
      <c r="BF11" s="274" t="s">
        <v>47763</v>
      </c>
      <c r="BG11" s="273" t="s">
        <v>47763</v>
      </c>
      <c r="BI11" s="5802" t="s">
        <v>47762</v>
      </c>
    </row>
    <row r="12" spans="1:61" s="5790" customFormat="1" ht="20.25" customHeight="1">
      <c r="A12" s="5784"/>
      <c r="B12" s="5799" t="s">
        <v>47764</v>
      </c>
      <c r="C12" s="5800" t="s">
        <v>47</v>
      </c>
      <c r="D12" s="5800">
        <v>1</v>
      </c>
      <c r="E12" s="5801">
        <v>234.7</v>
      </c>
      <c r="F12" s="5801">
        <v>242.1</v>
      </c>
      <c r="G12" s="5801">
        <v>249.7</v>
      </c>
      <c r="H12" s="5801">
        <v>256</v>
      </c>
      <c r="I12" s="5801">
        <v>258.60000000000002</v>
      </c>
      <c r="J12" s="5801">
        <v>263.39999999999998</v>
      </c>
      <c r="K12" s="5801">
        <v>272.89999999999998</v>
      </c>
      <c r="L12" s="5801">
        <v>281.7</v>
      </c>
      <c r="M12" s="5801">
        <v>289.5</v>
      </c>
      <c r="N12" s="5801">
        <v>294.2</v>
      </c>
      <c r="O12" s="5801">
        <v>305.5</v>
      </c>
      <c r="P12" s="5801">
        <v>343.2</v>
      </c>
      <c r="Q12" s="270">
        <v>374.2</v>
      </c>
      <c r="R12" s="270">
        <v>389.16800000000001</v>
      </c>
      <c r="S12" s="270">
        <v>399.96741200000002</v>
      </c>
      <c r="T12" s="270">
        <v>411.36648324200002</v>
      </c>
      <c r="U12" s="270">
        <v>423.70747773926001</v>
      </c>
      <c r="V12" s="270">
        <v>436.41870207143779</v>
      </c>
      <c r="W12" s="270">
        <v>449.51126313358088</v>
      </c>
      <c r="X12" s="270">
        <v>462.99660102758838</v>
      </c>
      <c r="Y12" s="270">
        <v>476.88649905841612</v>
      </c>
      <c r="Z12" s="270">
        <v>491.19309403016848</v>
      </c>
      <c r="AA12" s="270">
        <v>505.92888685107363</v>
      </c>
      <c r="AB12" s="270">
        <v>521.10675345660582</v>
      </c>
      <c r="AC12" s="5788"/>
      <c r="AD12" s="5802" t="s">
        <v>47765</v>
      </c>
      <c r="AE12" s="5788"/>
      <c r="AG12" s="5799" t="s">
        <v>47764</v>
      </c>
      <c r="AH12" s="5800" t="s">
        <v>47</v>
      </c>
      <c r="AI12" s="5800">
        <v>1</v>
      </c>
      <c r="AJ12" s="1425" t="s">
        <v>47766</v>
      </c>
      <c r="AK12" s="1425" t="s">
        <v>47766</v>
      </c>
      <c r="AL12" s="1425" t="s">
        <v>47766</v>
      </c>
      <c r="AM12" s="1425" t="s">
        <v>47766</v>
      </c>
      <c r="AN12" s="1425" t="s">
        <v>47766</v>
      </c>
      <c r="AO12" s="1425" t="s">
        <v>47766</v>
      </c>
      <c r="AP12" s="1425" t="s">
        <v>47766</v>
      </c>
      <c r="AQ12" s="1425" t="s">
        <v>47766</v>
      </c>
      <c r="AR12" s="1425" t="s">
        <v>47766</v>
      </c>
      <c r="AS12" s="1425" t="s">
        <v>47766</v>
      </c>
      <c r="AT12" s="1425" t="s">
        <v>47766</v>
      </c>
      <c r="AU12" s="1425" t="s">
        <v>47766</v>
      </c>
      <c r="AV12" s="268" t="s">
        <v>47766</v>
      </c>
      <c r="AW12" s="268" t="s">
        <v>47766</v>
      </c>
      <c r="AX12" s="274" t="s">
        <v>47766</v>
      </c>
      <c r="AY12" s="274" t="s">
        <v>47766</v>
      </c>
      <c r="AZ12" s="274" t="s">
        <v>47766</v>
      </c>
      <c r="BA12" s="274" t="s">
        <v>47766</v>
      </c>
      <c r="BB12" s="274" t="s">
        <v>47766</v>
      </c>
      <c r="BC12" s="274" t="s">
        <v>47766</v>
      </c>
      <c r="BD12" s="274" t="s">
        <v>47766</v>
      </c>
      <c r="BE12" s="274" t="s">
        <v>47766</v>
      </c>
      <c r="BF12" s="274" t="s">
        <v>47766</v>
      </c>
      <c r="BG12" s="273" t="s">
        <v>47766</v>
      </c>
      <c r="BI12" s="5802" t="s">
        <v>47765</v>
      </c>
    </row>
    <row r="13" spans="1:61" s="5790" customFormat="1" ht="20.25" customHeight="1">
      <c r="A13" s="5784"/>
      <c r="B13" s="5799" t="s">
        <v>47767</v>
      </c>
      <c r="C13" s="5800" t="s">
        <v>47</v>
      </c>
      <c r="D13" s="5800">
        <v>1</v>
      </c>
      <c r="E13" s="5801">
        <v>236.1</v>
      </c>
      <c r="F13" s="5801">
        <v>243</v>
      </c>
      <c r="G13" s="5801">
        <v>251</v>
      </c>
      <c r="H13" s="5801">
        <v>257</v>
      </c>
      <c r="I13" s="5801">
        <v>259.8</v>
      </c>
      <c r="J13" s="5801">
        <v>264.39999999999998</v>
      </c>
      <c r="K13" s="5801">
        <v>274.7</v>
      </c>
      <c r="L13" s="5801">
        <v>284.2</v>
      </c>
      <c r="M13" s="5801">
        <v>291.7</v>
      </c>
      <c r="N13" s="5801">
        <v>293.3</v>
      </c>
      <c r="O13" s="5801">
        <v>307.39999999999998</v>
      </c>
      <c r="P13" s="5801">
        <v>345.2</v>
      </c>
      <c r="Q13" s="270">
        <v>372.81599999999997</v>
      </c>
      <c r="R13" s="270">
        <v>387.72863999999998</v>
      </c>
      <c r="S13" s="270">
        <v>398.48810975999999</v>
      </c>
      <c r="T13" s="270">
        <v>409.84502088815998</v>
      </c>
      <c r="U13" s="270">
        <v>422.14037151480483</v>
      </c>
      <c r="V13" s="270">
        <v>434.80458266024903</v>
      </c>
      <c r="W13" s="270">
        <v>447.84872014005651</v>
      </c>
      <c r="X13" s="270">
        <v>461.28418174425809</v>
      </c>
      <c r="Y13" s="270">
        <v>475.12270719658591</v>
      </c>
      <c r="Z13" s="270">
        <v>489.37638841248349</v>
      </c>
      <c r="AA13" s="270">
        <v>504.057680064858</v>
      </c>
      <c r="AB13" s="270">
        <v>519.1794104668038</v>
      </c>
      <c r="AC13" s="5788"/>
      <c r="AD13" s="5802" t="s">
        <v>47768</v>
      </c>
      <c r="AE13" s="5788"/>
      <c r="AG13" s="5799" t="s">
        <v>47767</v>
      </c>
      <c r="AH13" s="5800" t="s">
        <v>47</v>
      </c>
      <c r="AI13" s="5800">
        <v>1</v>
      </c>
      <c r="AJ13" s="1425" t="s">
        <v>47769</v>
      </c>
      <c r="AK13" s="1425" t="s">
        <v>47769</v>
      </c>
      <c r="AL13" s="1425" t="s">
        <v>47769</v>
      </c>
      <c r="AM13" s="1425" t="s">
        <v>47769</v>
      </c>
      <c r="AN13" s="1425" t="s">
        <v>47769</v>
      </c>
      <c r="AO13" s="1425" t="s">
        <v>47769</v>
      </c>
      <c r="AP13" s="1425" t="s">
        <v>47769</v>
      </c>
      <c r="AQ13" s="1425" t="s">
        <v>47769</v>
      </c>
      <c r="AR13" s="1425" t="s">
        <v>47769</v>
      </c>
      <c r="AS13" s="1425" t="s">
        <v>47769</v>
      </c>
      <c r="AT13" s="1425" t="s">
        <v>47769</v>
      </c>
      <c r="AU13" s="1425" t="s">
        <v>47769</v>
      </c>
      <c r="AV13" s="268" t="s">
        <v>47769</v>
      </c>
      <c r="AW13" s="268" t="s">
        <v>47769</v>
      </c>
      <c r="AX13" s="274" t="s">
        <v>47769</v>
      </c>
      <c r="AY13" s="274" t="s">
        <v>47769</v>
      </c>
      <c r="AZ13" s="274" t="s">
        <v>47769</v>
      </c>
      <c r="BA13" s="274" t="s">
        <v>47769</v>
      </c>
      <c r="BB13" s="274" t="s">
        <v>47769</v>
      </c>
      <c r="BC13" s="274" t="s">
        <v>47769</v>
      </c>
      <c r="BD13" s="274" t="s">
        <v>47769</v>
      </c>
      <c r="BE13" s="274" t="s">
        <v>47769</v>
      </c>
      <c r="BF13" s="274" t="s">
        <v>47769</v>
      </c>
      <c r="BG13" s="273" t="s">
        <v>47769</v>
      </c>
      <c r="BI13" s="5802" t="s">
        <v>47768</v>
      </c>
    </row>
    <row r="14" spans="1:61" s="5790" customFormat="1" ht="20.25" customHeight="1">
      <c r="A14" s="5784"/>
      <c r="B14" s="5799" t="s">
        <v>47770</v>
      </c>
      <c r="C14" s="5800" t="s">
        <v>47</v>
      </c>
      <c r="D14" s="5800">
        <v>1</v>
      </c>
      <c r="E14" s="5801">
        <v>237.9</v>
      </c>
      <c r="F14" s="5801">
        <v>244.2</v>
      </c>
      <c r="G14" s="5801">
        <v>251.9</v>
      </c>
      <c r="H14" s="5801">
        <v>257.60000000000002</v>
      </c>
      <c r="I14" s="5801">
        <v>259.60000000000002</v>
      </c>
      <c r="J14" s="5801">
        <v>264.89999999999998</v>
      </c>
      <c r="K14" s="5801">
        <v>275.10000000000002</v>
      </c>
      <c r="L14" s="5801">
        <v>284.10000000000002</v>
      </c>
      <c r="M14" s="5801">
        <v>291</v>
      </c>
      <c r="N14" s="5801">
        <v>294.3</v>
      </c>
      <c r="O14" s="5801">
        <v>308.60000000000002</v>
      </c>
      <c r="P14" s="5801">
        <v>347.6</v>
      </c>
      <c r="Q14" s="270">
        <v>375.40800000000007</v>
      </c>
      <c r="R14" s="270">
        <v>390.42432000000008</v>
      </c>
      <c r="S14" s="270">
        <v>401.25859487999998</v>
      </c>
      <c r="T14" s="270">
        <v>412.69446483408001</v>
      </c>
      <c r="U14" s="270">
        <v>425.07529877910241</v>
      </c>
      <c r="V14" s="270">
        <v>437.82755774247551</v>
      </c>
      <c r="W14" s="270">
        <v>450.9623844747498</v>
      </c>
      <c r="X14" s="270">
        <v>464.49125600899231</v>
      </c>
      <c r="Y14" s="270">
        <v>478.4259936892621</v>
      </c>
      <c r="Z14" s="270">
        <v>492.77877349993997</v>
      </c>
      <c r="AA14" s="270">
        <v>507.56213670493821</v>
      </c>
      <c r="AB14" s="270">
        <v>522.78900080608639</v>
      </c>
      <c r="AC14" s="5788"/>
      <c r="AD14" s="5802" t="s">
        <v>47771</v>
      </c>
      <c r="AE14" s="5788"/>
      <c r="AG14" s="5799" t="s">
        <v>47770</v>
      </c>
      <c r="AH14" s="5800" t="s">
        <v>47</v>
      </c>
      <c r="AI14" s="5800">
        <v>1</v>
      </c>
      <c r="AJ14" s="1425" t="s">
        <v>47772</v>
      </c>
      <c r="AK14" s="1425" t="s">
        <v>47772</v>
      </c>
      <c r="AL14" s="1425" t="s">
        <v>47772</v>
      </c>
      <c r="AM14" s="1425" t="s">
        <v>47772</v>
      </c>
      <c r="AN14" s="1425" t="s">
        <v>47772</v>
      </c>
      <c r="AO14" s="1425" t="s">
        <v>47772</v>
      </c>
      <c r="AP14" s="1425" t="s">
        <v>47772</v>
      </c>
      <c r="AQ14" s="1425" t="s">
        <v>47772</v>
      </c>
      <c r="AR14" s="1425" t="s">
        <v>47772</v>
      </c>
      <c r="AS14" s="1425" t="s">
        <v>47772</v>
      </c>
      <c r="AT14" s="1425" t="s">
        <v>47772</v>
      </c>
      <c r="AU14" s="1425" t="s">
        <v>47772</v>
      </c>
      <c r="AV14" s="268" t="s">
        <v>47772</v>
      </c>
      <c r="AW14" s="268" t="s">
        <v>47772</v>
      </c>
      <c r="AX14" s="274" t="s">
        <v>47772</v>
      </c>
      <c r="AY14" s="274" t="s">
        <v>47772</v>
      </c>
      <c r="AZ14" s="274" t="s">
        <v>47772</v>
      </c>
      <c r="BA14" s="274" t="s">
        <v>47772</v>
      </c>
      <c r="BB14" s="274" t="s">
        <v>47772</v>
      </c>
      <c r="BC14" s="274" t="s">
        <v>47772</v>
      </c>
      <c r="BD14" s="274" t="s">
        <v>47772</v>
      </c>
      <c r="BE14" s="274" t="s">
        <v>47772</v>
      </c>
      <c r="BF14" s="274" t="s">
        <v>47772</v>
      </c>
      <c r="BG14" s="273" t="s">
        <v>47772</v>
      </c>
      <c r="BI14" s="5802" t="s">
        <v>47771</v>
      </c>
    </row>
    <row r="15" spans="1:61" s="5790" customFormat="1" ht="20.25" customHeight="1">
      <c r="A15" s="5784"/>
      <c r="B15" s="5799" t="s">
        <v>47773</v>
      </c>
      <c r="C15" s="5800" t="s">
        <v>47</v>
      </c>
      <c r="D15" s="5800">
        <v>1</v>
      </c>
      <c r="E15" s="5801">
        <v>238</v>
      </c>
      <c r="F15" s="5801">
        <v>245.6</v>
      </c>
      <c r="G15" s="5801">
        <v>251.9</v>
      </c>
      <c r="H15" s="5801">
        <v>257.7</v>
      </c>
      <c r="I15" s="5801">
        <v>259.5</v>
      </c>
      <c r="J15" s="5801">
        <v>264.8</v>
      </c>
      <c r="K15" s="5801">
        <v>275.3</v>
      </c>
      <c r="L15" s="5801">
        <v>284.5</v>
      </c>
      <c r="M15" s="5801">
        <v>290.39999999999998</v>
      </c>
      <c r="N15" s="5801">
        <v>294.3</v>
      </c>
      <c r="O15" s="5801">
        <v>312</v>
      </c>
      <c r="P15" s="5801">
        <v>356.2</v>
      </c>
      <c r="Q15" s="270">
        <v>384.69600000000003</v>
      </c>
      <c r="R15" s="270">
        <v>400.08384000000012</v>
      </c>
      <c r="S15" s="270">
        <v>411.18616656000012</v>
      </c>
      <c r="T15" s="270">
        <v>422.90497230696008</v>
      </c>
      <c r="U15" s="270">
        <v>435.59212147616893</v>
      </c>
      <c r="V15" s="270">
        <v>448.65988512045402</v>
      </c>
      <c r="W15" s="270">
        <v>462.11968167406758</v>
      </c>
      <c r="X15" s="270">
        <v>475.98327212428961</v>
      </c>
      <c r="Y15" s="270">
        <v>490.26277028801832</v>
      </c>
      <c r="Z15" s="270">
        <v>504.97065339665892</v>
      </c>
      <c r="AA15" s="270">
        <v>520.11977299855869</v>
      </c>
      <c r="AB15" s="270">
        <v>535.72336618851546</v>
      </c>
      <c r="AC15" s="5788"/>
      <c r="AD15" s="5802" t="s">
        <v>47774</v>
      </c>
      <c r="AE15" s="5788"/>
      <c r="AG15" s="5799" t="s">
        <v>47773</v>
      </c>
      <c r="AH15" s="5800" t="s">
        <v>47</v>
      </c>
      <c r="AI15" s="5800">
        <v>1</v>
      </c>
      <c r="AJ15" s="1425" t="s">
        <v>47775</v>
      </c>
      <c r="AK15" s="1425" t="s">
        <v>47775</v>
      </c>
      <c r="AL15" s="1425" t="s">
        <v>47775</v>
      </c>
      <c r="AM15" s="1425" t="s">
        <v>47775</v>
      </c>
      <c r="AN15" s="1425" t="s">
        <v>47775</v>
      </c>
      <c r="AO15" s="1425" t="s">
        <v>47775</v>
      </c>
      <c r="AP15" s="1425" t="s">
        <v>47775</v>
      </c>
      <c r="AQ15" s="1425" t="s">
        <v>47775</v>
      </c>
      <c r="AR15" s="1425" t="s">
        <v>47775</v>
      </c>
      <c r="AS15" s="1425" t="s">
        <v>47775</v>
      </c>
      <c r="AT15" s="1425" t="s">
        <v>47775</v>
      </c>
      <c r="AU15" s="1425" t="s">
        <v>47775</v>
      </c>
      <c r="AV15" s="268" t="s">
        <v>47775</v>
      </c>
      <c r="AW15" s="268" t="s">
        <v>47775</v>
      </c>
      <c r="AX15" s="274" t="s">
        <v>47775</v>
      </c>
      <c r="AY15" s="274" t="s">
        <v>47775</v>
      </c>
      <c r="AZ15" s="274" t="s">
        <v>47775</v>
      </c>
      <c r="BA15" s="274" t="s">
        <v>47775</v>
      </c>
      <c r="BB15" s="274" t="s">
        <v>47775</v>
      </c>
      <c r="BC15" s="274" t="s">
        <v>47775</v>
      </c>
      <c r="BD15" s="274" t="s">
        <v>47775</v>
      </c>
      <c r="BE15" s="274" t="s">
        <v>47775</v>
      </c>
      <c r="BF15" s="274" t="s">
        <v>47775</v>
      </c>
      <c r="BG15" s="273" t="s">
        <v>47775</v>
      </c>
      <c r="BI15" s="5802" t="s">
        <v>47774</v>
      </c>
    </row>
    <row r="16" spans="1:61" s="5790" customFormat="1" ht="20.25" customHeight="1">
      <c r="A16" s="5784"/>
      <c r="B16" s="5799" t="s">
        <v>47776</v>
      </c>
      <c r="C16" s="5800" t="s">
        <v>47</v>
      </c>
      <c r="D16" s="5800">
        <v>1</v>
      </c>
      <c r="E16" s="5801">
        <v>238.5</v>
      </c>
      <c r="F16" s="5801">
        <v>245.6</v>
      </c>
      <c r="G16" s="5801">
        <v>252.1</v>
      </c>
      <c r="H16" s="5801">
        <v>257.10000000000002</v>
      </c>
      <c r="I16" s="5801">
        <v>259.8</v>
      </c>
      <c r="J16" s="5801">
        <v>265.5</v>
      </c>
      <c r="K16" s="5801">
        <v>275.8</v>
      </c>
      <c r="L16" s="5801">
        <v>284.60000000000002</v>
      </c>
      <c r="M16" s="5801">
        <v>291</v>
      </c>
      <c r="N16" s="5801">
        <v>293.5</v>
      </c>
      <c r="O16" s="5801">
        <v>314.3</v>
      </c>
      <c r="P16" s="5801">
        <v>358.3</v>
      </c>
      <c r="Q16" s="270">
        <v>386.96400000000011</v>
      </c>
      <c r="R16" s="270">
        <v>402.44256000000013</v>
      </c>
      <c r="S16" s="270">
        <v>413.61034103999998</v>
      </c>
      <c r="T16" s="270">
        <v>425.39823575963999</v>
      </c>
      <c r="U16" s="270">
        <v>438.16018283242931</v>
      </c>
      <c r="V16" s="270">
        <v>451.30498831740209</v>
      </c>
      <c r="W16" s="270">
        <v>464.84413796692422</v>
      </c>
      <c r="X16" s="270">
        <v>478.78946210593199</v>
      </c>
      <c r="Y16" s="270">
        <v>493.15314596911003</v>
      </c>
      <c r="Z16" s="270">
        <v>507.94774034818329</v>
      </c>
      <c r="AA16" s="270">
        <v>523.18617255862875</v>
      </c>
      <c r="AB16" s="270">
        <v>538.88175773538762</v>
      </c>
      <c r="AC16" s="5788"/>
      <c r="AD16" s="5802" t="s">
        <v>47777</v>
      </c>
      <c r="AE16" s="5788"/>
      <c r="AG16" s="5799" t="s">
        <v>47776</v>
      </c>
      <c r="AH16" s="5800" t="s">
        <v>47</v>
      </c>
      <c r="AI16" s="5800">
        <v>1</v>
      </c>
      <c r="AJ16" s="1425" t="s">
        <v>47778</v>
      </c>
      <c r="AK16" s="1425" t="s">
        <v>47778</v>
      </c>
      <c r="AL16" s="1425" t="s">
        <v>47778</v>
      </c>
      <c r="AM16" s="1425" t="s">
        <v>47778</v>
      </c>
      <c r="AN16" s="1425" t="s">
        <v>47778</v>
      </c>
      <c r="AO16" s="1425" t="s">
        <v>47778</v>
      </c>
      <c r="AP16" s="1425" t="s">
        <v>47778</v>
      </c>
      <c r="AQ16" s="1425" t="s">
        <v>47778</v>
      </c>
      <c r="AR16" s="1425" t="s">
        <v>47778</v>
      </c>
      <c r="AS16" s="1425" t="s">
        <v>47778</v>
      </c>
      <c r="AT16" s="1425" t="s">
        <v>47778</v>
      </c>
      <c r="AU16" s="1425" t="s">
        <v>47778</v>
      </c>
      <c r="AV16" s="268" t="s">
        <v>47778</v>
      </c>
      <c r="AW16" s="268" t="s">
        <v>47778</v>
      </c>
      <c r="AX16" s="274" t="s">
        <v>47778</v>
      </c>
      <c r="AY16" s="274" t="s">
        <v>47778</v>
      </c>
      <c r="AZ16" s="274" t="s">
        <v>47778</v>
      </c>
      <c r="BA16" s="274" t="s">
        <v>47778</v>
      </c>
      <c r="BB16" s="274" t="s">
        <v>47778</v>
      </c>
      <c r="BC16" s="274" t="s">
        <v>47778</v>
      </c>
      <c r="BD16" s="274" t="s">
        <v>47778</v>
      </c>
      <c r="BE16" s="274" t="s">
        <v>47778</v>
      </c>
      <c r="BF16" s="274" t="s">
        <v>47778</v>
      </c>
      <c r="BG16" s="273" t="s">
        <v>47778</v>
      </c>
      <c r="BI16" s="5802" t="s">
        <v>47777</v>
      </c>
    </row>
    <row r="17" spans="1:61" s="5790" customFormat="1" ht="20.25" customHeight="1">
      <c r="A17" s="5784"/>
      <c r="B17" s="5799" t="s">
        <v>47779</v>
      </c>
      <c r="C17" s="5800" t="s">
        <v>47</v>
      </c>
      <c r="D17" s="5800">
        <v>1</v>
      </c>
      <c r="E17" s="5801">
        <v>239.4</v>
      </c>
      <c r="F17" s="5801">
        <v>246.8</v>
      </c>
      <c r="G17" s="5801">
        <v>253.4</v>
      </c>
      <c r="H17" s="5801">
        <v>257.5</v>
      </c>
      <c r="I17" s="5801">
        <v>260.60000000000002</v>
      </c>
      <c r="J17" s="5801">
        <v>267.10000000000002</v>
      </c>
      <c r="K17" s="5801">
        <v>278.10000000000002</v>
      </c>
      <c r="L17" s="5801">
        <v>285.60000000000002</v>
      </c>
      <c r="M17" s="5801">
        <v>291.89999999999998</v>
      </c>
      <c r="N17" s="5801">
        <v>295.39999999999998</v>
      </c>
      <c r="O17" s="5801">
        <v>317.7</v>
      </c>
      <c r="P17" s="5801">
        <v>360.4</v>
      </c>
      <c r="Q17" s="270">
        <v>389.23200000000003</v>
      </c>
      <c r="R17" s="270">
        <v>404.80128000000002</v>
      </c>
      <c r="S17" s="270">
        <v>416.03451552000001</v>
      </c>
      <c r="T17" s="270">
        <v>427.89149921232001</v>
      </c>
      <c r="U17" s="270">
        <v>440.72824418868959</v>
      </c>
      <c r="V17" s="270">
        <v>453.95009151435028</v>
      </c>
      <c r="W17" s="270">
        <v>467.56859425978092</v>
      </c>
      <c r="X17" s="270">
        <v>481.59565208757431</v>
      </c>
      <c r="Y17" s="270">
        <v>496.04352165020163</v>
      </c>
      <c r="Z17" s="270">
        <v>510.9248272997076</v>
      </c>
      <c r="AA17" s="270">
        <v>526.25257211869882</v>
      </c>
      <c r="AB17" s="270">
        <v>542.04014928225979</v>
      </c>
      <c r="AC17" s="5788"/>
      <c r="AD17" s="5802" t="s">
        <v>47780</v>
      </c>
      <c r="AE17" s="5788"/>
      <c r="AG17" s="5799" t="s">
        <v>47779</v>
      </c>
      <c r="AH17" s="5800" t="s">
        <v>47</v>
      </c>
      <c r="AI17" s="5800">
        <v>1</v>
      </c>
      <c r="AJ17" s="1425" t="s">
        <v>47781</v>
      </c>
      <c r="AK17" s="1425" t="s">
        <v>47781</v>
      </c>
      <c r="AL17" s="1425" t="s">
        <v>47781</v>
      </c>
      <c r="AM17" s="1425" t="s">
        <v>47781</v>
      </c>
      <c r="AN17" s="1425" t="s">
        <v>47781</v>
      </c>
      <c r="AO17" s="1425" t="s">
        <v>47781</v>
      </c>
      <c r="AP17" s="1425" t="s">
        <v>47781</v>
      </c>
      <c r="AQ17" s="1425" t="s">
        <v>47781</v>
      </c>
      <c r="AR17" s="1425" t="s">
        <v>47781</v>
      </c>
      <c r="AS17" s="1425" t="s">
        <v>47781</v>
      </c>
      <c r="AT17" s="1425" t="s">
        <v>47781</v>
      </c>
      <c r="AU17" s="1425" t="s">
        <v>47781</v>
      </c>
      <c r="AV17" s="268" t="s">
        <v>47781</v>
      </c>
      <c r="AW17" s="268" t="s">
        <v>47781</v>
      </c>
      <c r="AX17" s="274" t="s">
        <v>47781</v>
      </c>
      <c r="AY17" s="274" t="s">
        <v>47781</v>
      </c>
      <c r="AZ17" s="274" t="s">
        <v>47781</v>
      </c>
      <c r="BA17" s="274" t="s">
        <v>47781</v>
      </c>
      <c r="BB17" s="274" t="s">
        <v>47781</v>
      </c>
      <c r="BC17" s="274" t="s">
        <v>47781</v>
      </c>
      <c r="BD17" s="274" t="s">
        <v>47781</v>
      </c>
      <c r="BE17" s="274" t="s">
        <v>47781</v>
      </c>
      <c r="BF17" s="274" t="s">
        <v>47781</v>
      </c>
      <c r="BG17" s="273" t="s">
        <v>47781</v>
      </c>
      <c r="BI17" s="5802" t="s">
        <v>47780</v>
      </c>
    </row>
    <row r="18" spans="1:61" s="5790" customFormat="1" ht="20.25" customHeight="1">
      <c r="A18" s="5784"/>
      <c r="B18" s="5799" t="s">
        <v>47782</v>
      </c>
      <c r="C18" s="5800" t="s">
        <v>47</v>
      </c>
      <c r="D18" s="5800">
        <v>1</v>
      </c>
      <c r="E18" s="5801">
        <v>238</v>
      </c>
      <c r="F18" s="5801">
        <v>245.8</v>
      </c>
      <c r="G18" s="5801">
        <v>252.6</v>
      </c>
      <c r="H18" s="5801">
        <v>255.4</v>
      </c>
      <c r="I18" s="5801">
        <v>258.8</v>
      </c>
      <c r="J18" s="5801">
        <v>265.5</v>
      </c>
      <c r="K18" s="5801">
        <v>276</v>
      </c>
      <c r="L18" s="5801">
        <v>283</v>
      </c>
      <c r="M18" s="5801">
        <v>290.60000000000002</v>
      </c>
      <c r="N18" s="5801">
        <v>294.60000000000002</v>
      </c>
      <c r="O18" s="5801">
        <v>317.7</v>
      </c>
      <c r="P18" s="5801">
        <v>360.3</v>
      </c>
      <c r="Q18" s="270">
        <v>389.12400000000002</v>
      </c>
      <c r="R18" s="270">
        <v>404.68896000000012</v>
      </c>
      <c r="S18" s="270">
        <v>415.91907864000012</v>
      </c>
      <c r="T18" s="270">
        <v>427.77277238123997</v>
      </c>
      <c r="U18" s="270">
        <v>440.60595555267719</v>
      </c>
      <c r="V18" s="270">
        <v>453.82413421925759</v>
      </c>
      <c r="W18" s="270">
        <v>467.43885824583532</v>
      </c>
      <c r="X18" s="270">
        <v>481.46202399321038</v>
      </c>
      <c r="Y18" s="270">
        <v>495.90588471300669</v>
      </c>
      <c r="Z18" s="270">
        <v>510.7830612543969</v>
      </c>
      <c r="AA18" s="270">
        <v>526.10655309202878</v>
      </c>
      <c r="AB18" s="270">
        <v>541.88974968478965</v>
      </c>
      <c r="AC18" s="5788"/>
      <c r="AD18" s="5802" t="s">
        <v>47783</v>
      </c>
      <c r="AE18" s="5788"/>
      <c r="AG18" s="5799" t="s">
        <v>47782</v>
      </c>
      <c r="AH18" s="5800" t="s">
        <v>47</v>
      </c>
      <c r="AI18" s="5800">
        <v>1</v>
      </c>
      <c r="AJ18" s="1425" t="s">
        <v>47784</v>
      </c>
      <c r="AK18" s="1425" t="s">
        <v>47784</v>
      </c>
      <c r="AL18" s="1425" t="s">
        <v>47784</v>
      </c>
      <c r="AM18" s="1425" t="s">
        <v>47784</v>
      </c>
      <c r="AN18" s="1425" t="s">
        <v>47784</v>
      </c>
      <c r="AO18" s="1425" t="s">
        <v>47784</v>
      </c>
      <c r="AP18" s="1425" t="s">
        <v>47784</v>
      </c>
      <c r="AQ18" s="1425" t="s">
        <v>47784</v>
      </c>
      <c r="AR18" s="1425" t="s">
        <v>47784</v>
      </c>
      <c r="AS18" s="1425" t="s">
        <v>47784</v>
      </c>
      <c r="AT18" s="1425" t="s">
        <v>47784</v>
      </c>
      <c r="AU18" s="1425" t="s">
        <v>47784</v>
      </c>
      <c r="AV18" s="268" t="s">
        <v>47784</v>
      </c>
      <c r="AW18" s="268" t="s">
        <v>47784</v>
      </c>
      <c r="AX18" s="274" t="s">
        <v>47784</v>
      </c>
      <c r="AY18" s="274" t="s">
        <v>47784</v>
      </c>
      <c r="AZ18" s="274" t="s">
        <v>47784</v>
      </c>
      <c r="BA18" s="274" t="s">
        <v>47784</v>
      </c>
      <c r="BB18" s="274" t="s">
        <v>47784</v>
      </c>
      <c r="BC18" s="274" t="s">
        <v>47784</v>
      </c>
      <c r="BD18" s="274" t="s">
        <v>47784</v>
      </c>
      <c r="BE18" s="274" t="s">
        <v>47784</v>
      </c>
      <c r="BF18" s="274" t="s">
        <v>47784</v>
      </c>
      <c r="BG18" s="273" t="s">
        <v>47784</v>
      </c>
      <c r="BI18" s="5802" t="s">
        <v>47783</v>
      </c>
    </row>
    <row r="19" spans="1:61" s="5790" customFormat="1" ht="20.25" customHeight="1">
      <c r="A19" s="5784"/>
      <c r="B19" s="5799" t="s">
        <v>47785</v>
      </c>
      <c r="C19" s="5800" t="s">
        <v>47</v>
      </c>
      <c r="D19" s="5800">
        <v>1</v>
      </c>
      <c r="E19" s="5801">
        <v>239.9</v>
      </c>
      <c r="F19" s="5801">
        <v>247.6</v>
      </c>
      <c r="G19" s="5801">
        <v>254.2</v>
      </c>
      <c r="H19" s="5801">
        <v>256.7</v>
      </c>
      <c r="I19" s="5801">
        <v>260</v>
      </c>
      <c r="J19" s="5801">
        <v>268.39999999999998</v>
      </c>
      <c r="K19" s="5801">
        <v>278.10000000000002</v>
      </c>
      <c r="L19" s="5801">
        <v>285</v>
      </c>
      <c r="M19" s="5801">
        <v>292</v>
      </c>
      <c r="N19" s="5801">
        <v>296</v>
      </c>
      <c r="O19" s="5801">
        <v>320.2</v>
      </c>
      <c r="P19" s="5801">
        <v>364.5</v>
      </c>
      <c r="Q19" s="270">
        <v>393.66</v>
      </c>
      <c r="R19" s="270">
        <v>409.40640000000002</v>
      </c>
      <c r="S19" s="270">
        <v>420.76742760000002</v>
      </c>
      <c r="T19" s="270">
        <v>432.75929928660003</v>
      </c>
      <c r="U19" s="270">
        <v>445.74207826519802</v>
      </c>
      <c r="V19" s="270">
        <v>459.11434061315401</v>
      </c>
      <c r="W19" s="270">
        <v>472.88777083154861</v>
      </c>
      <c r="X19" s="270">
        <v>487.07440395649508</v>
      </c>
      <c r="Y19" s="270">
        <v>501.68663607518988</v>
      </c>
      <c r="Z19" s="270">
        <v>516.73723515744564</v>
      </c>
      <c r="AA19" s="270">
        <v>532.23935221216902</v>
      </c>
      <c r="AB19" s="270">
        <v>548.2065327785341</v>
      </c>
      <c r="AC19" s="5788"/>
      <c r="AD19" s="5802" t="s">
        <v>47786</v>
      </c>
      <c r="AE19" s="5788"/>
      <c r="AG19" s="5799" t="s">
        <v>47785</v>
      </c>
      <c r="AH19" s="5800" t="s">
        <v>47</v>
      </c>
      <c r="AI19" s="5800">
        <v>1</v>
      </c>
      <c r="AJ19" s="1425" t="s">
        <v>47787</v>
      </c>
      <c r="AK19" s="1425" t="s">
        <v>47787</v>
      </c>
      <c r="AL19" s="1425" t="s">
        <v>47787</v>
      </c>
      <c r="AM19" s="1425" t="s">
        <v>47787</v>
      </c>
      <c r="AN19" s="1425" t="s">
        <v>47787</v>
      </c>
      <c r="AO19" s="1425" t="s">
        <v>47787</v>
      </c>
      <c r="AP19" s="1425" t="s">
        <v>47787</v>
      </c>
      <c r="AQ19" s="1425" t="s">
        <v>47787</v>
      </c>
      <c r="AR19" s="1425" t="s">
        <v>47787</v>
      </c>
      <c r="AS19" s="1425" t="s">
        <v>47787</v>
      </c>
      <c r="AT19" s="1425" t="s">
        <v>47787</v>
      </c>
      <c r="AU19" s="1425" t="s">
        <v>47787</v>
      </c>
      <c r="AV19" s="268" t="s">
        <v>47787</v>
      </c>
      <c r="AW19" s="268" t="s">
        <v>47787</v>
      </c>
      <c r="AX19" s="274" t="s">
        <v>47787</v>
      </c>
      <c r="AY19" s="274" t="s">
        <v>47787</v>
      </c>
      <c r="AZ19" s="274" t="s">
        <v>47787</v>
      </c>
      <c r="BA19" s="274" t="s">
        <v>47787</v>
      </c>
      <c r="BB19" s="274" t="s">
        <v>47787</v>
      </c>
      <c r="BC19" s="274" t="s">
        <v>47787</v>
      </c>
      <c r="BD19" s="274" t="s">
        <v>47787</v>
      </c>
      <c r="BE19" s="274" t="s">
        <v>47787</v>
      </c>
      <c r="BF19" s="274" t="s">
        <v>47787</v>
      </c>
      <c r="BG19" s="273" t="s">
        <v>47787</v>
      </c>
      <c r="BI19" s="5802" t="s">
        <v>47786</v>
      </c>
    </row>
    <row r="20" spans="1:61" s="5790" customFormat="1" ht="20.25" customHeight="1" thickBot="1">
      <c r="A20" s="5784"/>
      <c r="B20" s="5803" t="s">
        <v>47788</v>
      </c>
      <c r="C20" s="5804" t="s">
        <v>47</v>
      </c>
      <c r="D20" s="5804">
        <v>1</v>
      </c>
      <c r="E20" s="5805">
        <v>240.8</v>
      </c>
      <c r="F20" s="5805">
        <v>248.7</v>
      </c>
      <c r="G20" s="5805">
        <v>254.8</v>
      </c>
      <c r="H20" s="5805">
        <v>257.10000000000002</v>
      </c>
      <c r="I20" s="5805">
        <v>261.10000000000002</v>
      </c>
      <c r="J20" s="5805">
        <v>269.3</v>
      </c>
      <c r="K20" s="5805">
        <v>278.3</v>
      </c>
      <c r="L20" s="5805">
        <v>285.10000000000002</v>
      </c>
      <c r="M20" s="5805">
        <v>292.60000000000002</v>
      </c>
      <c r="N20" s="5805">
        <v>296.89999999999998</v>
      </c>
      <c r="O20" s="5805">
        <v>323.5</v>
      </c>
      <c r="P20" s="5805">
        <v>367.2</v>
      </c>
      <c r="Q20" s="266">
        <v>396.57600000000002</v>
      </c>
      <c r="R20" s="266">
        <v>412.43903999999998</v>
      </c>
      <c r="S20" s="266">
        <v>423.88422336000002</v>
      </c>
      <c r="T20" s="266">
        <v>435.96492372576</v>
      </c>
      <c r="U20" s="266">
        <v>449.0438714375328</v>
      </c>
      <c r="V20" s="266">
        <v>462.51518758065879</v>
      </c>
      <c r="W20" s="266">
        <v>476.39064320807859</v>
      </c>
      <c r="X20" s="266">
        <v>490.68236250432102</v>
      </c>
      <c r="Y20" s="266">
        <v>505.40283337945061</v>
      </c>
      <c r="Z20" s="266">
        <v>520.56491838083411</v>
      </c>
      <c r="AA20" s="266">
        <v>536.18186593225914</v>
      </c>
      <c r="AB20" s="266">
        <v>552.26732191022688</v>
      </c>
      <c r="AC20" s="5788"/>
      <c r="AD20" s="5806" t="s">
        <v>47789</v>
      </c>
      <c r="AE20" s="5788"/>
      <c r="AG20" s="5803" t="s">
        <v>47788</v>
      </c>
      <c r="AH20" s="5804" t="s">
        <v>47</v>
      </c>
      <c r="AI20" s="5804">
        <v>1</v>
      </c>
      <c r="AJ20" s="1426" t="s">
        <v>47790</v>
      </c>
      <c r="AK20" s="1426" t="s">
        <v>47790</v>
      </c>
      <c r="AL20" s="1426" t="s">
        <v>47790</v>
      </c>
      <c r="AM20" s="1426" t="s">
        <v>47790</v>
      </c>
      <c r="AN20" s="1426" t="s">
        <v>47790</v>
      </c>
      <c r="AO20" s="1426" t="s">
        <v>47790</v>
      </c>
      <c r="AP20" s="1426" t="s">
        <v>47790</v>
      </c>
      <c r="AQ20" s="1426" t="s">
        <v>47790</v>
      </c>
      <c r="AR20" s="1426" t="s">
        <v>47790</v>
      </c>
      <c r="AS20" s="1426" t="s">
        <v>47790</v>
      </c>
      <c r="AT20" s="1426" t="s">
        <v>47790</v>
      </c>
      <c r="AU20" s="1426" t="s">
        <v>47790</v>
      </c>
      <c r="AV20" s="264" t="s">
        <v>47790</v>
      </c>
      <c r="AW20" s="264" t="s">
        <v>47790</v>
      </c>
      <c r="AX20" s="272" t="s">
        <v>47790</v>
      </c>
      <c r="AY20" s="272" t="s">
        <v>47790</v>
      </c>
      <c r="AZ20" s="272" t="s">
        <v>47790</v>
      </c>
      <c r="BA20" s="272" t="s">
        <v>47790</v>
      </c>
      <c r="BB20" s="272" t="s">
        <v>47790</v>
      </c>
      <c r="BC20" s="272" t="s">
        <v>47790</v>
      </c>
      <c r="BD20" s="272" t="s">
        <v>47790</v>
      </c>
      <c r="BE20" s="272" t="s">
        <v>47790</v>
      </c>
      <c r="BF20" s="272" t="s">
        <v>47790</v>
      </c>
      <c r="BG20" s="271" t="s">
        <v>47790</v>
      </c>
      <c r="BI20" s="5806" t="s">
        <v>47789</v>
      </c>
    </row>
    <row r="21" spans="1:61" s="5790" customFormat="1" ht="15" customHeight="1" thickTop="1" thickBot="1">
      <c r="A21" s="5784"/>
      <c r="B21" s="5788"/>
      <c r="C21" s="5788"/>
      <c r="D21" s="5788"/>
      <c r="E21" s="5788"/>
      <c r="F21" s="5788"/>
      <c r="G21" s="5788"/>
      <c r="H21" s="5788"/>
      <c r="I21" s="5788"/>
      <c r="J21" s="5788"/>
      <c r="K21" s="1167"/>
      <c r="L21" s="5807"/>
      <c r="M21" s="1167"/>
      <c r="N21" s="1167"/>
      <c r="O21" s="1167"/>
      <c r="P21" s="1167"/>
      <c r="Q21" s="1167"/>
      <c r="R21" s="1167"/>
      <c r="S21" s="1167"/>
      <c r="T21" s="1167"/>
      <c r="U21" s="1167"/>
      <c r="V21" s="1167"/>
      <c r="W21" s="1167"/>
      <c r="X21" s="1167"/>
      <c r="Y21" s="1167"/>
      <c r="Z21" s="1167"/>
      <c r="AA21" s="1167"/>
      <c r="AB21" s="1167"/>
      <c r="AC21" s="5788"/>
      <c r="AD21" s="5788"/>
      <c r="AE21" s="5788"/>
      <c r="AG21" s="5788"/>
      <c r="AH21" s="5788"/>
      <c r="AI21" s="5788"/>
      <c r="AJ21" s="5808"/>
      <c r="AK21" s="5808"/>
      <c r="AL21" s="5808"/>
      <c r="AM21" s="5808"/>
      <c r="AN21" s="5808"/>
      <c r="AO21" s="5808"/>
      <c r="AP21" s="5605"/>
      <c r="AQ21" s="5809"/>
      <c r="AR21" s="5605"/>
      <c r="AS21" s="5605"/>
      <c r="AT21" s="5605"/>
      <c r="AU21" s="5605"/>
      <c r="AV21" s="5605"/>
      <c r="AW21" s="5605"/>
      <c r="AX21" s="5605"/>
      <c r="AY21" s="5605"/>
      <c r="AZ21" s="5605"/>
      <c r="BA21" s="5605"/>
      <c r="BB21" s="5605"/>
      <c r="BC21" s="5605"/>
      <c r="BD21" s="5605"/>
      <c r="BE21" s="5605"/>
      <c r="BF21" s="5605"/>
      <c r="BG21" s="5605"/>
      <c r="BI21" s="5788"/>
    </row>
    <row r="22" spans="1:61" s="5790" customFormat="1" ht="20.25" customHeight="1" thickTop="1" thickBot="1">
      <c r="A22" s="5784"/>
      <c r="B22" s="5791" t="s">
        <v>47791</v>
      </c>
      <c r="C22" s="5788"/>
      <c r="D22" s="5788"/>
      <c r="E22" s="5788"/>
      <c r="F22" s="5788"/>
      <c r="G22" s="5788"/>
      <c r="H22" s="5788"/>
      <c r="I22" s="5788"/>
      <c r="J22" s="5788"/>
      <c r="K22" s="1167"/>
      <c r="L22" s="1167"/>
      <c r="M22" s="1167"/>
      <c r="N22" s="1167"/>
      <c r="O22" s="1167"/>
      <c r="P22" s="1167"/>
      <c r="Q22" s="1167"/>
      <c r="R22" s="1167"/>
      <c r="S22" s="1167"/>
      <c r="T22" s="1167"/>
      <c r="U22" s="1167"/>
      <c r="V22" s="1167"/>
      <c r="W22" s="1167"/>
      <c r="X22" s="1167"/>
      <c r="Y22" s="1167"/>
      <c r="Z22" s="1167"/>
      <c r="AA22" s="1167"/>
      <c r="AB22" s="1167"/>
      <c r="AC22" s="5788"/>
      <c r="AE22" s="5788"/>
      <c r="AG22" s="5791" t="s">
        <v>47791</v>
      </c>
      <c r="AH22" s="5788"/>
      <c r="AI22" s="5788"/>
      <c r="AJ22" s="5808"/>
      <c r="AK22" s="5808"/>
      <c r="AL22" s="5808"/>
      <c r="AM22" s="5808"/>
      <c r="AN22" s="5808"/>
      <c r="AO22" s="5808"/>
      <c r="AP22" s="5605"/>
      <c r="AQ22" s="5605"/>
      <c r="AR22" s="5605"/>
      <c r="AS22" s="5605"/>
      <c r="AT22" s="5605"/>
      <c r="AU22" s="5605"/>
      <c r="AV22" s="5605"/>
      <c r="AW22" s="5605"/>
      <c r="AX22" s="5605"/>
      <c r="AY22" s="5605"/>
      <c r="AZ22" s="5605"/>
      <c r="BA22" s="5605"/>
      <c r="BB22" s="5605"/>
      <c r="BC22" s="5605"/>
      <c r="BD22" s="5605"/>
      <c r="BE22" s="5605"/>
      <c r="BF22" s="5605"/>
      <c r="BG22" s="5605"/>
    </row>
    <row r="23" spans="1:61" s="5790" customFormat="1" ht="20.25" customHeight="1" thickTop="1">
      <c r="A23" s="5784"/>
      <c r="B23" s="5792" t="s">
        <v>47792</v>
      </c>
      <c r="C23" s="5793" t="s">
        <v>47</v>
      </c>
      <c r="D23" s="5793">
        <v>0</v>
      </c>
      <c r="E23" s="5794">
        <f t="shared" ref="E23:AB23" si="1">COUNT(E24:E35)</f>
        <v>12</v>
      </c>
      <c r="F23" s="5794">
        <f t="shared" si="1"/>
        <v>12</v>
      </c>
      <c r="G23" s="5794">
        <f t="shared" si="1"/>
        <v>12</v>
      </c>
      <c r="H23" s="5794">
        <f t="shared" si="1"/>
        <v>12</v>
      </c>
      <c r="I23" s="5794">
        <f t="shared" si="1"/>
        <v>12</v>
      </c>
      <c r="J23" s="5794">
        <f t="shared" si="1"/>
        <v>12</v>
      </c>
      <c r="K23" s="5794">
        <f t="shared" si="1"/>
        <v>12</v>
      </c>
      <c r="L23" s="5794">
        <f t="shared" si="1"/>
        <v>12</v>
      </c>
      <c r="M23" s="5794">
        <f t="shared" si="1"/>
        <v>12</v>
      </c>
      <c r="N23" s="5794">
        <f t="shared" si="1"/>
        <v>12</v>
      </c>
      <c r="O23" s="5794">
        <f t="shared" si="1"/>
        <v>12</v>
      </c>
      <c r="P23" s="5794">
        <f t="shared" si="1"/>
        <v>12</v>
      </c>
      <c r="Q23" s="5794">
        <f t="shared" si="1"/>
        <v>12</v>
      </c>
      <c r="R23" s="5794">
        <f t="shared" si="1"/>
        <v>12</v>
      </c>
      <c r="S23" s="5794">
        <f t="shared" si="1"/>
        <v>12</v>
      </c>
      <c r="T23" s="5794">
        <f t="shared" si="1"/>
        <v>12</v>
      </c>
      <c r="U23" s="5794">
        <f t="shared" si="1"/>
        <v>12</v>
      </c>
      <c r="V23" s="5794">
        <f t="shared" si="1"/>
        <v>12</v>
      </c>
      <c r="W23" s="5794">
        <f t="shared" si="1"/>
        <v>12</v>
      </c>
      <c r="X23" s="5794">
        <f t="shared" si="1"/>
        <v>12</v>
      </c>
      <c r="Y23" s="5794">
        <f t="shared" si="1"/>
        <v>12</v>
      </c>
      <c r="Z23" s="5794">
        <f t="shared" si="1"/>
        <v>12</v>
      </c>
      <c r="AA23" s="5794">
        <f t="shared" si="1"/>
        <v>12</v>
      </c>
      <c r="AB23" s="5810">
        <f t="shared" si="1"/>
        <v>12</v>
      </c>
      <c r="AC23" s="5788"/>
      <c r="AD23" s="5811" t="s">
        <v>47793</v>
      </c>
      <c r="AE23" s="5788"/>
      <c r="AG23" s="5792" t="s">
        <v>47792</v>
      </c>
      <c r="AH23" s="5793" t="s">
        <v>47</v>
      </c>
      <c r="AI23" s="5793">
        <v>0</v>
      </c>
      <c r="AJ23" s="5796" t="s">
        <v>47794</v>
      </c>
      <c r="AK23" s="5796" t="s">
        <v>47794</v>
      </c>
      <c r="AL23" s="5796" t="s">
        <v>47794</v>
      </c>
      <c r="AM23" s="5796" t="s">
        <v>47794</v>
      </c>
      <c r="AN23" s="5796" t="s">
        <v>47794</v>
      </c>
      <c r="AO23" s="5796" t="s">
        <v>47794</v>
      </c>
      <c r="AP23" s="5796" t="s">
        <v>47794</v>
      </c>
      <c r="AQ23" s="5796" t="s">
        <v>47794</v>
      </c>
      <c r="AR23" s="5796" t="s">
        <v>47794</v>
      </c>
      <c r="AS23" s="5796" t="s">
        <v>47794</v>
      </c>
      <c r="AT23" s="5796" t="s">
        <v>47794</v>
      </c>
      <c r="AU23" s="5796" t="s">
        <v>47794</v>
      </c>
      <c r="AV23" s="5796" t="s">
        <v>47794</v>
      </c>
      <c r="AW23" s="5796" t="s">
        <v>47794</v>
      </c>
      <c r="AX23" s="5796" t="s">
        <v>47794</v>
      </c>
      <c r="AY23" s="5796" t="s">
        <v>47794</v>
      </c>
      <c r="AZ23" s="5796" t="s">
        <v>47794</v>
      </c>
      <c r="BA23" s="5796" t="s">
        <v>47794</v>
      </c>
      <c r="BB23" s="5796" t="s">
        <v>47794</v>
      </c>
      <c r="BC23" s="5796" t="s">
        <v>47794</v>
      </c>
      <c r="BD23" s="5796" t="s">
        <v>47794</v>
      </c>
      <c r="BE23" s="5796" t="s">
        <v>47794</v>
      </c>
      <c r="BF23" s="5796" t="s">
        <v>47794</v>
      </c>
      <c r="BG23" s="5812" t="s">
        <v>47794</v>
      </c>
      <c r="BI23" s="5795" t="s">
        <v>47793</v>
      </c>
    </row>
    <row r="24" spans="1:61" s="5790" customFormat="1" ht="20.25" customHeight="1">
      <c r="A24" s="5813"/>
      <c r="B24" s="5799" t="s">
        <v>47795</v>
      </c>
      <c r="C24" s="5800" t="s">
        <v>47</v>
      </c>
      <c r="D24" s="5800">
        <v>1</v>
      </c>
      <c r="E24" s="5801">
        <v>93.3</v>
      </c>
      <c r="F24" s="5801">
        <v>95.9</v>
      </c>
      <c r="G24" s="5801">
        <v>98</v>
      </c>
      <c r="H24" s="5801">
        <v>99.6</v>
      </c>
      <c r="I24" s="5801">
        <v>99.9</v>
      </c>
      <c r="J24" s="5801">
        <v>100.6</v>
      </c>
      <c r="K24" s="5801">
        <v>103.2</v>
      </c>
      <c r="L24" s="5801">
        <v>105.5</v>
      </c>
      <c r="M24" s="5801">
        <v>107.6</v>
      </c>
      <c r="N24" s="5801">
        <v>108.6</v>
      </c>
      <c r="O24" s="5801">
        <v>110.4</v>
      </c>
      <c r="P24" s="5801">
        <v>119</v>
      </c>
      <c r="Q24" s="270">
        <v>128.30000000000001</v>
      </c>
      <c r="R24" s="270">
        <v>131.924475</v>
      </c>
      <c r="S24" s="270">
        <v>134.52998338124999</v>
      </c>
      <c r="T24" s="270">
        <v>137.15331805718441</v>
      </c>
      <c r="U24" s="270">
        <v>139.8963844183281</v>
      </c>
      <c r="V24" s="270">
        <v>142.6943121066947</v>
      </c>
      <c r="W24" s="270">
        <v>145.54819834882849</v>
      </c>
      <c r="X24" s="270">
        <v>148.45916231580509</v>
      </c>
      <c r="Y24" s="270">
        <v>151.42834556212119</v>
      </c>
      <c r="Z24" s="270">
        <v>154.45691247336359</v>
      </c>
      <c r="AA24" s="270">
        <v>157.5460507228309</v>
      </c>
      <c r="AB24" s="269">
        <v>160.69697173728761</v>
      </c>
      <c r="AC24" s="5788"/>
      <c r="AD24" s="5814" t="s">
        <v>47796</v>
      </c>
      <c r="AE24" s="5788"/>
      <c r="AG24" s="5799" t="s">
        <v>47795</v>
      </c>
      <c r="AH24" s="5800" t="s">
        <v>47</v>
      </c>
      <c r="AI24" s="5800">
        <v>1</v>
      </c>
      <c r="AJ24" s="1425" t="s">
        <v>47797</v>
      </c>
      <c r="AK24" s="1425" t="s">
        <v>47797</v>
      </c>
      <c r="AL24" s="1425" t="s">
        <v>47797</v>
      </c>
      <c r="AM24" s="1425" t="s">
        <v>47797</v>
      </c>
      <c r="AN24" s="1425" t="s">
        <v>47797</v>
      </c>
      <c r="AO24" s="1425" t="s">
        <v>47797</v>
      </c>
      <c r="AP24" s="1425" t="s">
        <v>47797</v>
      </c>
      <c r="AQ24" s="1425" t="s">
        <v>47797</v>
      </c>
      <c r="AR24" s="1425" t="s">
        <v>47797</v>
      </c>
      <c r="AS24" s="1425" t="s">
        <v>47797</v>
      </c>
      <c r="AT24" s="1425" t="s">
        <v>47797</v>
      </c>
      <c r="AU24" s="1425" t="s">
        <v>47797</v>
      </c>
      <c r="AV24" s="268" t="s">
        <v>47797</v>
      </c>
      <c r="AW24" s="268" t="s">
        <v>47797</v>
      </c>
      <c r="AX24" s="268" t="s">
        <v>47797</v>
      </c>
      <c r="AY24" s="268" t="s">
        <v>47797</v>
      </c>
      <c r="AZ24" s="268" t="s">
        <v>47797</v>
      </c>
      <c r="BA24" s="268" t="s">
        <v>47797</v>
      </c>
      <c r="BB24" s="268" t="s">
        <v>47797</v>
      </c>
      <c r="BC24" s="268" t="s">
        <v>47797</v>
      </c>
      <c r="BD24" s="268" t="s">
        <v>47797</v>
      </c>
      <c r="BE24" s="268" t="s">
        <v>47797</v>
      </c>
      <c r="BF24" s="268" t="s">
        <v>47797</v>
      </c>
      <c r="BG24" s="267" t="s">
        <v>47797</v>
      </c>
      <c r="BI24" s="5802" t="s">
        <v>47796</v>
      </c>
    </row>
    <row r="25" spans="1:61" s="5790" customFormat="1" ht="20.25" customHeight="1">
      <c r="A25" s="5813"/>
      <c r="B25" s="5799" t="s">
        <v>47798</v>
      </c>
      <c r="C25" s="5800" t="s">
        <v>47</v>
      </c>
      <c r="D25" s="5800">
        <v>1</v>
      </c>
      <c r="E25" s="5801">
        <v>93.5</v>
      </c>
      <c r="F25" s="5801">
        <v>95.9</v>
      </c>
      <c r="G25" s="5801">
        <v>98.2</v>
      </c>
      <c r="H25" s="5801">
        <v>99.6</v>
      </c>
      <c r="I25" s="5801">
        <v>100.1</v>
      </c>
      <c r="J25" s="5801">
        <v>100.8</v>
      </c>
      <c r="K25" s="5801">
        <v>103.5</v>
      </c>
      <c r="L25" s="5801">
        <v>105.9</v>
      </c>
      <c r="M25" s="5801">
        <v>107.9</v>
      </c>
      <c r="N25" s="5801">
        <v>108.6</v>
      </c>
      <c r="O25" s="5801">
        <v>111</v>
      </c>
      <c r="P25" s="5801">
        <v>119.7</v>
      </c>
      <c r="Q25" s="270">
        <v>129.1</v>
      </c>
      <c r="R25" s="270">
        <v>132.747075</v>
      </c>
      <c r="S25" s="270">
        <v>135.36882973125</v>
      </c>
      <c r="T25" s="270">
        <v>138.00852191100941</v>
      </c>
      <c r="U25" s="270">
        <v>140.76869234922961</v>
      </c>
      <c r="V25" s="270">
        <v>143.58406619621411</v>
      </c>
      <c r="W25" s="270">
        <v>146.4557475201384</v>
      </c>
      <c r="X25" s="270">
        <v>149.38486247054121</v>
      </c>
      <c r="Y25" s="270">
        <v>152.37255971995199</v>
      </c>
      <c r="Z25" s="270">
        <v>155.42001091435111</v>
      </c>
      <c r="AA25" s="270">
        <v>158.5284111326381</v>
      </c>
      <c r="AB25" s="269">
        <v>161.69897935529079</v>
      </c>
      <c r="AC25" s="5788"/>
      <c r="AD25" s="5814" t="s">
        <v>47799</v>
      </c>
      <c r="AE25" s="5788"/>
      <c r="AG25" s="5799" t="s">
        <v>47798</v>
      </c>
      <c r="AH25" s="5800" t="s">
        <v>47</v>
      </c>
      <c r="AI25" s="5800">
        <v>1</v>
      </c>
      <c r="AJ25" s="1425" t="s">
        <v>47800</v>
      </c>
      <c r="AK25" s="1425" t="s">
        <v>47800</v>
      </c>
      <c r="AL25" s="1425" t="s">
        <v>47800</v>
      </c>
      <c r="AM25" s="1425" t="s">
        <v>47800</v>
      </c>
      <c r="AN25" s="1425" t="s">
        <v>47800</v>
      </c>
      <c r="AO25" s="1425" t="s">
        <v>47800</v>
      </c>
      <c r="AP25" s="1425" t="s">
        <v>47800</v>
      </c>
      <c r="AQ25" s="1425" t="s">
        <v>47800</v>
      </c>
      <c r="AR25" s="1425" t="s">
        <v>47800</v>
      </c>
      <c r="AS25" s="1425" t="s">
        <v>47800</v>
      </c>
      <c r="AT25" s="1425" t="s">
        <v>47800</v>
      </c>
      <c r="AU25" s="1425" t="s">
        <v>47800</v>
      </c>
      <c r="AV25" s="268" t="s">
        <v>47800</v>
      </c>
      <c r="AW25" s="268" t="s">
        <v>47800</v>
      </c>
      <c r="AX25" s="268" t="s">
        <v>47800</v>
      </c>
      <c r="AY25" s="268" t="s">
        <v>47800</v>
      </c>
      <c r="AZ25" s="268" t="s">
        <v>47800</v>
      </c>
      <c r="BA25" s="268" t="s">
        <v>47800</v>
      </c>
      <c r="BB25" s="268" t="s">
        <v>47800</v>
      </c>
      <c r="BC25" s="268" t="s">
        <v>47800</v>
      </c>
      <c r="BD25" s="268" t="s">
        <v>47800</v>
      </c>
      <c r="BE25" s="268" t="s">
        <v>47800</v>
      </c>
      <c r="BF25" s="268" t="s">
        <v>47800</v>
      </c>
      <c r="BG25" s="267" t="s">
        <v>47800</v>
      </c>
      <c r="BI25" s="5802" t="s">
        <v>47799</v>
      </c>
    </row>
    <row r="26" spans="1:61" s="5790" customFormat="1" ht="20.25" customHeight="1">
      <c r="A26" s="5813"/>
      <c r="B26" s="5799" t="s">
        <v>47801</v>
      </c>
      <c r="C26" s="5800" t="s">
        <v>47</v>
      </c>
      <c r="D26" s="5800">
        <v>1</v>
      </c>
      <c r="E26" s="5801">
        <v>93.5</v>
      </c>
      <c r="F26" s="5801">
        <v>95.6</v>
      </c>
      <c r="G26" s="5801">
        <v>98</v>
      </c>
      <c r="H26" s="5801">
        <v>99.8</v>
      </c>
      <c r="I26" s="5801">
        <v>100.1</v>
      </c>
      <c r="J26" s="5801">
        <v>101</v>
      </c>
      <c r="K26" s="5801">
        <v>103.5</v>
      </c>
      <c r="L26" s="5801">
        <v>105.9</v>
      </c>
      <c r="M26" s="5801">
        <v>107.9</v>
      </c>
      <c r="N26" s="5801">
        <v>108.8</v>
      </c>
      <c r="O26" s="5801">
        <v>111.4</v>
      </c>
      <c r="P26" s="5801">
        <v>120.5</v>
      </c>
      <c r="Q26" s="270">
        <v>129.4</v>
      </c>
      <c r="R26" s="270">
        <v>133.05555000000001</v>
      </c>
      <c r="S26" s="270">
        <v>135.68339711249999</v>
      </c>
      <c r="T26" s="270">
        <v>138.32922335619381</v>
      </c>
      <c r="U26" s="270">
        <v>141.09580782331761</v>
      </c>
      <c r="V26" s="270">
        <v>143.917723979784</v>
      </c>
      <c r="W26" s="270">
        <v>146.79607845937969</v>
      </c>
      <c r="X26" s="270">
        <v>149.73200002856731</v>
      </c>
      <c r="Y26" s="270">
        <v>152.72664002913859</v>
      </c>
      <c r="Z26" s="270">
        <v>155.78117282972141</v>
      </c>
      <c r="AA26" s="270">
        <v>158.8967962863158</v>
      </c>
      <c r="AB26" s="269">
        <v>162.07473221204211</v>
      </c>
      <c r="AC26" s="5788"/>
      <c r="AD26" s="5814" t="s">
        <v>47802</v>
      </c>
      <c r="AE26" s="5788"/>
      <c r="AG26" s="5799" t="s">
        <v>47801</v>
      </c>
      <c r="AH26" s="5800" t="s">
        <v>47</v>
      </c>
      <c r="AI26" s="5800">
        <v>1</v>
      </c>
      <c r="AJ26" s="1425" t="s">
        <v>47803</v>
      </c>
      <c r="AK26" s="1425" t="s">
        <v>47803</v>
      </c>
      <c r="AL26" s="1425" t="s">
        <v>47803</v>
      </c>
      <c r="AM26" s="1425" t="s">
        <v>47803</v>
      </c>
      <c r="AN26" s="1425" t="s">
        <v>47803</v>
      </c>
      <c r="AO26" s="1425" t="s">
        <v>47803</v>
      </c>
      <c r="AP26" s="1425" t="s">
        <v>47803</v>
      </c>
      <c r="AQ26" s="1425" t="s">
        <v>47803</v>
      </c>
      <c r="AR26" s="1425" t="s">
        <v>47803</v>
      </c>
      <c r="AS26" s="1425" t="s">
        <v>47803</v>
      </c>
      <c r="AT26" s="1425" t="s">
        <v>47803</v>
      </c>
      <c r="AU26" s="1425" t="s">
        <v>47803</v>
      </c>
      <c r="AV26" s="268" t="s">
        <v>47803</v>
      </c>
      <c r="AW26" s="268" t="s">
        <v>47803</v>
      </c>
      <c r="AX26" s="268" t="s">
        <v>47803</v>
      </c>
      <c r="AY26" s="268" t="s">
        <v>47803</v>
      </c>
      <c r="AZ26" s="268" t="s">
        <v>47803</v>
      </c>
      <c r="BA26" s="268" t="s">
        <v>47803</v>
      </c>
      <c r="BB26" s="268" t="s">
        <v>47803</v>
      </c>
      <c r="BC26" s="268" t="s">
        <v>47803</v>
      </c>
      <c r="BD26" s="268" t="s">
        <v>47803</v>
      </c>
      <c r="BE26" s="268" t="s">
        <v>47803</v>
      </c>
      <c r="BF26" s="268" t="s">
        <v>47803</v>
      </c>
      <c r="BG26" s="267" t="s">
        <v>47803</v>
      </c>
      <c r="BI26" s="5802" t="s">
        <v>47802</v>
      </c>
    </row>
    <row r="27" spans="1:61" s="5790" customFormat="1" ht="20.25" customHeight="1">
      <c r="A27" s="5813"/>
      <c r="B27" s="5799" t="s">
        <v>47804</v>
      </c>
      <c r="C27" s="5800" t="s">
        <v>47</v>
      </c>
      <c r="D27" s="5800">
        <v>1</v>
      </c>
      <c r="E27" s="5801">
        <v>93.5</v>
      </c>
      <c r="F27" s="5801">
        <v>95.7</v>
      </c>
      <c r="G27" s="5801">
        <v>98</v>
      </c>
      <c r="H27" s="5801">
        <v>99.6</v>
      </c>
      <c r="I27" s="5801">
        <v>100</v>
      </c>
      <c r="J27" s="5801">
        <v>100.9</v>
      </c>
      <c r="K27" s="5801">
        <v>103.5</v>
      </c>
      <c r="L27" s="5801">
        <v>105.9</v>
      </c>
      <c r="M27" s="5801">
        <v>108</v>
      </c>
      <c r="N27" s="5801">
        <v>109.2</v>
      </c>
      <c r="O27" s="5801">
        <v>111.4</v>
      </c>
      <c r="P27" s="5801">
        <v>121.2</v>
      </c>
      <c r="Q27" s="270">
        <v>129</v>
      </c>
      <c r="R27" s="270">
        <v>132.64425</v>
      </c>
      <c r="S27" s="270">
        <v>135.2639739375</v>
      </c>
      <c r="T27" s="270">
        <v>137.90162142928131</v>
      </c>
      <c r="U27" s="270">
        <v>140.65965385786691</v>
      </c>
      <c r="V27" s="270">
        <v>143.47284693502431</v>
      </c>
      <c r="W27" s="270">
        <v>146.34230387372469</v>
      </c>
      <c r="X27" s="270">
        <v>149.26914995119921</v>
      </c>
      <c r="Y27" s="270">
        <v>152.25453295022319</v>
      </c>
      <c r="Z27" s="270">
        <v>155.29962360922769</v>
      </c>
      <c r="AA27" s="270">
        <v>158.40561608141229</v>
      </c>
      <c r="AB27" s="269">
        <v>161.57372840304049</v>
      </c>
      <c r="AC27" s="5788"/>
      <c r="AD27" s="5814" t="s">
        <v>47805</v>
      </c>
      <c r="AE27" s="5788"/>
      <c r="AG27" s="5799" t="s">
        <v>47804</v>
      </c>
      <c r="AH27" s="5800" t="s">
        <v>47</v>
      </c>
      <c r="AI27" s="5800">
        <v>1</v>
      </c>
      <c r="AJ27" s="1425" t="s">
        <v>47806</v>
      </c>
      <c r="AK27" s="1425" t="s">
        <v>47806</v>
      </c>
      <c r="AL27" s="1425" t="s">
        <v>47806</v>
      </c>
      <c r="AM27" s="1425" t="s">
        <v>47806</v>
      </c>
      <c r="AN27" s="1425" t="s">
        <v>47806</v>
      </c>
      <c r="AO27" s="1425" t="s">
        <v>47806</v>
      </c>
      <c r="AP27" s="1425" t="s">
        <v>47806</v>
      </c>
      <c r="AQ27" s="1425" t="s">
        <v>47806</v>
      </c>
      <c r="AR27" s="1425" t="s">
        <v>47806</v>
      </c>
      <c r="AS27" s="1425" t="s">
        <v>47806</v>
      </c>
      <c r="AT27" s="1425" t="s">
        <v>47806</v>
      </c>
      <c r="AU27" s="1425" t="s">
        <v>47806</v>
      </c>
      <c r="AV27" s="268" t="s">
        <v>47806</v>
      </c>
      <c r="AW27" s="268" t="s">
        <v>47806</v>
      </c>
      <c r="AX27" s="268" t="s">
        <v>47806</v>
      </c>
      <c r="AY27" s="268" t="s">
        <v>47806</v>
      </c>
      <c r="AZ27" s="268" t="s">
        <v>47806</v>
      </c>
      <c r="BA27" s="268" t="s">
        <v>47806</v>
      </c>
      <c r="BB27" s="268" t="s">
        <v>47806</v>
      </c>
      <c r="BC27" s="268" t="s">
        <v>47806</v>
      </c>
      <c r="BD27" s="268" t="s">
        <v>47806</v>
      </c>
      <c r="BE27" s="268" t="s">
        <v>47806</v>
      </c>
      <c r="BF27" s="268" t="s">
        <v>47806</v>
      </c>
      <c r="BG27" s="267" t="s">
        <v>47806</v>
      </c>
      <c r="BI27" s="5802" t="s">
        <v>47805</v>
      </c>
    </row>
    <row r="28" spans="1:61" s="5790" customFormat="1" ht="20.25" customHeight="1">
      <c r="A28" s="5813"/>
      <c r="B28" s="5799" t="s">
        <v>47807</v>
      </c>
      <c r="C28" s="5800" t="s">
        <v>47</v>
      </c>
      <c r="D28" s="5800">
        <v>1</v>
      </c>
      <c r="E28" s="5801">
        <v>93.9</v>
      </c>
      <c r="F28" s="5801">
        <v>96.1</v>
      </c>
      <c r="G28" s="5801">
        <v>98.4</v>
      </c>
      <c r="H28" s="5801">
        <v>99.9</v>
      </c>
      <c r="I28" s="5801">
        <v>100.3</v>
      </c>
      <c r="J28" s="5801">
        <v>101.2</v>
      </c>
      <c r="K28" s="5801">
        <v>104</v>
      </c>
      <c r="L28" s="5801">
        <v>106.5</v>
      </c>
      <c r="M28" s="5801">
        <v>108.3</v>
      </c>
      <c r="N28" s="5801">
        <v>108.8</v>
      </c>
      <c r="O28" s="5801">
        <v>112.1</v>
      </c>
      <c r="P28" s="5801">
        <v>121.8</v>
      </c>
      <c r="Q28" s="270">
        <v>129.50385</v>
      </c>
      <c r="R28" s="270">
        <v>133.1623337625</v>
      </c>
      <c r="S28" s="270">
        <v>135.79228985430939</v>
      </c>
      <c r="T28" s="270">
        <v>138.4402395064684</v>
      </c>
      <c r="U28" s="270">
        <v>141.2090442965978</v>
      </c>
      <c r="V28" s="270">
        <v>144.03322518252969</v>
      </c>
      <c r="W28" s="270">
        <v>146.91388968618031</v>
      </c>
      <c r="X28" s="270">
        <v>149.85216747990401</v>
      </c>
      <c r="Y28" s="270">
        <v>152.849210829502</v>
      </c>
      <c r="Z28" s="270">
        <v>155.90619504609211</v>
      </c>
      <c r="AA28" s="270">
        <v>159.02431894701391</v>
      </c>
      <c r="AB28" s="269">
        <v>162.2048053259542</v>
      </c>
      <c r="AC28" s="5788"/>
      <c r="AD28" s="5814" t="s">
        <v>47808</v>
      </c>
      <c r="AE28" s="5788"/>
      <c r="AG28" s="5799" t="s">
        <v>47807</v>
      </c>
      <c r="AH28" s="5800" t="s">
        <v>47</v>
      </c>
      <c r="AI28" s="5800">
        <v>1</v>
      </c>
      <c r="AJ28" s="1425" t="s">
        <v>47809</v>
      </c>
      <c r="AK28" s="1425" t="s">
        <v>47809</v>
      </c>
      <c r="AL28" s="1425" t="s">
        <v>47809</v>
      </c>
      <c r="AM28" s="1425" t="s">
        <v>47809</v>
      </c>
      <c r="AN28" s="1425" t="s">
        <v>47809</v>
      </c>
      <c r="AO28" s="1425" t="s">
        <v>47809</v>
      </c>
      <c r="AP28" s="1425" t="s">
        <v>47809</v>
      </c>
      <c r="AQ28" s="1425" t="s">
        <v>47809</v>
      </c>
      <c r="AR28" s="1425" t="s">
        <v>47809</v>
      </c>
      <c r="AS28" s="1425" t="s">
        <v>47809</v>
      </c>
      <c r="AT28" s="1425" t="s">
        <v>47809</v>
      </c>
      <c r="AU28" s="1425" t="s">
        <v>47809</v>
      </c>
      <c r="AV28" s="268" t="s">
        <v>47809</v>
      </c>
      <c r="AW28" s="268" t="s">
        <v>47809</v>
      </c>
      <c r="AX28" s="268" t="s">
        <v>47809</v>
      </c>
      <c r="AY28" s="268" t="s">
        <v>47809</v>
      </c>
      <c r="AZ28" s="268" t="s">
        <v>47809</v>
      </c>
      <c r="BA28" s="268" t="s">
        <v>47809</v>
      </c>
      <c r="BB28" s="268" t="s">
        <v>47809</v>
      </c>
      <c r="BC28" s="268" t="s">
        <v>47809</v>
      </c>
      <c r="BD28" s="268" t="s">
        <v>47809</v>
      </c>
      <c r="BE28" s="268" t="s">
        <v>47809</v>
      </c>
      <c r="BF28" s="268" t="s">
        <v>47809</v>
      </c>
      <c r="BG28" s="267" t="s">
        <v>47809</v>
      </c>
      <c r="BI28" s="5802" t="s">
        <v>47808</v>
      </c>
    </row>
    <row r="29" spans="1:61" s="5790" customFormat="1" ht="20.25" customHeight="1">
      <c r="A29" s="5813"/>
      <c r="B29" s="5799" t="s">
        <v>47810</v>
      </c>
      <c r="C29" s="5800" t="s">
        <v>47</v>
      </c>
      <c r="D29" s="5800">
        <v>1</v>
      </c>
      <c r="E29" s="5801">
        <v>94.5</v>
      </c>
      <c r="F29" s="5801">
        <v>96.4</v>
      </c>
      <c r="G29" s="5801">
        <v>98.7</v>
      </c>
      <c r="H29" s="5801">
        <v>100</v>
      </c>
      <c r="I29" s="5801">
        <v>100.2</v>
      </c>
      <c r="J29" s="5801">
        <v>101.5</v>
      </c>
      <c r="K29" s="5801">
        <v>104.3</v>
      </c>
      <c r="L29" s="5801">
        <v>106.6</v>
      </c>
      <c r="M29" s="5801">
        <v>108.4</v>
      </c>
      <c r="N29" s="5801">
        <v>109.2</v>
      </c>
      <c r="O29" s="5801">
        <v>112.4</v>
      </c>
      <c r="P29" s="5801">
        <v>122.3</v>
      </c>
      <c r="Q29" s="270">
        <v>130.03547499999999</v>
      </c>
      <c r="R29" s="270">
        <v>133.70897716875001</v>
      </c>
      <c r="S29" s="270">
        <v>136.34972946783279</v>
      </c>
      <c r="T29" s="270">
        <v>139.0085491924556</v>
      </c>
      <c r="U29" s="270">
        <v>141.78872017630471</v>
      </c>
      <c r="V29" s="270">
        <v>144.62449457983081</v>
      </c>
      <c r="W29" s="270">
        <v>147.51698447142741</v>
      </c>
      <c r="X29" s="270">
        <v>150.46732416085601</v>
      </c>
      <c r="Y29" s="270">
        <v>153.4766706440731</v>
      </c>
      <c r="Z29" s="270">
        <v>156.54620405695451</v>
      </c>
      <c r="AA29" s="270">
        <v>159.67712813809359</v>
      </c>
      <c r="AB29" s="269">
        <v>162.8706707008555</v>
      </c>
      <c r="AC29" s="5788"/>
      <c r="AD29" s="5814" t="s">
        <v>47811</v>
      </c>
      <c r="AE29" s="5788"/>
      <c r="AG29" s="5799" t="s">
        <v>47810</v>
      </c>
      <c r="AH29" s="5800" t="s">
        <v>47</v>
      </c>
      <c r="AI29" s="5800">
        <v>1</v>
      </c>
      <c r="AJ29" s="1425" t="s">
        <v>47812</v>
      </c>
      <c r="AK29" s="1425" t="s">
        <v>47812</v>
      </c>
      <c r="AL29" s="1425" t="s">
        <v>47812</v>
      </c>
      <c r="AM29" s="1425" t="s">
        <v>47812</v>
      </c>
      <c r="AN29" s="1425" t="s">
        <v>47812</v>
      </c>
      <c r="AO29" s="1425" t="s">
        <v>47812</v>
      </c>
      <c r="AP29" s="1425" t="s">
        <v>47812</v>
      </c>
      <c r="AQ29" s="1425" t="s">
        <v>47812</v>
      </c>
      <c r="AR29" s="1425" t="s">
        <v>47812</v>
      </c>
      <c r="AS29" s="1425" t="s">
        <v>47812</v>
      </c>
      <c r="AT29" s="1425" t="s">
        <v>47812</v>
      </c>
      <c r="AU29" s="1425" t="s">
        <v>47812</v>
      </c>
      <c r="AV29" s="268" t="s">
        <v>47812</v>
      </c>
      <c r="AW29" s="268" t="s">
        <v>47812</v>
      </c>
      <c r="AX29" s="268" t="s">
        <v>47812</v>
      </c>
      <c r="AY29" s="268" t="s">
        <v>47812</v>
      </c>
      <c r="AZ29" s="268" t="s">
        <v>47812</v>
      </c>
      <c r="BA29" s="268" t="s">
        <v>47812</v>
      </c>
      <c r="BB29" s="268" t="s">
        <v>47812</v>
      </c>
      <c r="BC29" s="268" t="s">
        <v>47812</v>
      </c>
      <c r="BD29" s="268" t="s">
        <v>47812</v>
      </c>
      <c r="BE29" s="268" t="s">
        <v>47812</v>
      </c>
      <c r="BF29" s="268" t="s">
        <v>47812</v>
      </c>
      <c r="BG29" s="267" t="s">
        <v>47812</v>
      </c>
      <c r="BI29" s="5802" t="s">
        <v>47811</v>
      </c>
    </row>
    <row r="30" spans="1:61" s="5790" customFormat="1" ht="20.25" customHeight="1">
      <c r="A30" s="5813"/>
      <c r="B30" s="5799" t="s">
        <v>47813</v>
      </c>
      <c r="C30" s="5800" t="s">
        <v>47</v>
      </c>
      <c r="D30" s="5800">
        <v>1</v>
      </c>
      <c r="E30" s="5801">
        <v>94.5</v>
      </c>
      <c r="F30" s="5801">
        <v>96.8</v>
      </c>
      <c r="G30" s="5801">
        <v>98.8</v>
      </c>
      <c r="H30" s="5801">
        <v>100.1</v>
      </c>
      <c r="I30" s="5801">
        <v>100.3</v>
      </c>
      <c r="J30" s="5801">
        <v>101.6</v>
      </c>
      <c r="K30" s="5801">
        <v>104.4</v>
      </c>
      <c r="L30" s="5801">
        <v>106.7</v>
      </c>
      <c r="M30" s="5801">
        <v>108.3</v>
      </c>
      <c r="N30" s="5801">
        <v>109.2</v>
      </c>
      <c r="O30" s="5801">
        <v>113.4</v>
      </c>
      <c r="P30" s="5801">
        <v>124.3</v>
      </c>
      <c r="Q30" s="270">
        <v>132.16197500000001</v>
      </c>
      <c r="R30" s="270">
        <v>135.89555079375</v>
      </c>
      <c r="S30" s="270">
        <v>138.57948792192661</v>
      </c>
      <c r="T30" s="270">
        <v>141.28178793640421</v>
      </c>
      <c r="U30" s="270">
        <v>144.10742369513221</v>
      </c>
      <c r="V30" s="270">
        <v>146.98957216903489</v>
      </c>
      <c r="W30" s="270">
        <v>149.92936361241561</v>
      </c>
      <c r="X30" s="270">
        <v>152.92795088466389</v>
      </c>
      <c r="Y30" s="270">
        <v>155.9865099023572</v>
      </c>
      <c r="Z30" s="270">
        <v>159.10624010040431</v>
      </c>
      <c r="AA30" s="270">
        <v>162.28836490241241</v>
      </c>
      <c r="AB30" s="269">
        <v>165.53413220046059</v>
      </c>
      <c r="AC30" s="5788"/>
      <c r="AD30" s="5814" t="s">
        <v>47814</v>
      </c>
      <c r="AE30" s="5788"/>
      <c r="AG30" s="5799" t="s">
        <v>47813</v>
      </c>
      <c r="AH30" s="5800" t="s">
        <v>47</v>
      </c>
      <c r="AI30" s="5800">
        <v>1</v>
      </c>
      <c r="AJ30" s="1425" t="s">
        <v>47815</v>
      </c>
      <c r="AK30" s="1425" t="s">
        <v>47815</v>
      </c>
      <c r="AL30" s="1425" t="s">
        <v>47815</v>
      </c>
      <c r="AM30" s="1425" t="s">
        <v>47815</v>
      </c>
      <c r="AN30" s="1425" t="s">
        <v>47815</v>
      </c>
      <c r="AO30" s="1425" t="s">
        <v>47815</v>
      </c>
      <c r="AP30" s="1425" t="s">
        <v>47815</v>
      </c>
      <c r="AQ30" s="1425" t="s">
        <v>47815</v>
      </c>
      <c r="AR30" s="1425" t="s">
        <v>47815</v>
      </c>
      <c r="AS30" s="1425" t="s">
        <v>47815</v>
      </c>
      <c r="AT30" s="1425" t="s">
        <v>47815</v>
      </c>
      <c r="AU30" s="1425" t="s">
        <v>47815</v>
      </c>
      <c r="AV30" s="268" t="s">
        <v>47815</v>
      </c>
      <c r="AW30" s="268" t="s">
        <v>47815</v>
      </c>
      <c r="AX30" s="268" t="s">
        <v>47815</v>
      </c>
      <c r="AY30" s="268" t="s">
        <v>47815</v>
      </c>
      <c r="AZ30" s="268" t="s">
        <v>47815</v>
      </c>
      <c r="BA30" s="268" t="s">
        <v>47815</v>
      </c>
      <c r="BB30" s="268" t="s">
        <v>47815</v>
      </c>
      <c r="BC30" s="268" t="s">
        <v>47815</v>
      </c>
      <c r="BD30" s="268" t="s">
        <v>47815</v>
      </c>
      <c r="BE30" s="268" t="s">
        <v>47815</v>
      </c>
      <c r="BF30" s="268" t="s">
        <v>47815</v>
      </c>
      <c r="BG30" s="267" t="s">
        <v>47815</v>
      </c>
      <c r="BI30" s="5802" t="s">
        <v>47814</v>
      </c>
    </row>
    <row r="31" spans="1:61" s="5790" customFormat="1" ht="20.25" customHeight="1">
      <c r="A31" s="5813"/>
      <c r="B31" s="5799" t="s">
        <v>47816</v>
      </c>
      <c r="C31" s="5800" t="s">
        <v>47</v>
      </c>
      <c r="D31" s="5800">
        <v>1</v>
      </c>
      <c r="E31" s="5801">
        <v>94.7</v>
      </c>
      <c r="F31" s="5801">
        <v>97</v>
      </c>
      <c r="G31" s="5801">
        <v>98.8</v>
      </c>
      <c r="H31" s="5801">
        <v>99.9</v>
      </c>
      <c r="I31" s="5801">
        <v>100.3</v>
      </c>
      <c r="J31" s="5801">
        <v>101.8</v>
      </c>
      <c r="K31" s="5801">
        <v>104.7</v>
      </c>
      <c r="L31" s="5801">
        <v>106.9</v>
      </c>
      <c r="M31" s="5801">
        <v>108.5</v>
      </c>
      <c r="N31" s="5801">
        <v>109.1</v>
      </c>
      <c r="O31" s="5801">
        <v>114.1</v>
      </c>
      <c r="P31" s="5801">
        <v>124.8</v>
      </c>
      <c r="Q31" s="270">
        <v>132.6936</v>
      </c>
      <c r="R31" s="270">
        <v>136.44219419999999</v>
      </c>
      <c r="S31" s="270">
        <v>139.13692753545001</v>
      </c>
      <c r="T31" s="270">
        <v>141.8500976223913</v>
      </c>
      <c r="U31" s="270">
        <v>144.6870995748391</v>
      </c>
      <c r="V31" s="270">
        <v>147.58084156633589</v>
      </c>
      <c r="W31" s="270">
        <v>150.53245839766271</v>
      </c>
      <c r="X31" s="270">
        <v>153.54310756561591</v>
      </c>
      <c r="Y31" s="270">
        <v>156.61396971692821</v>
      </c>
      <c r="Z31" s="270">
        <v>159.74624911126679</v>
      </c>
      <c r="AA31" s="270">
        <v>162.94117409349209</v>
      </c>
      <c r="AB31" s="269">
        <v>166.199997575362</v>
      </c>
      <c r="AC31" s="5788"/>
      <c r="AD31" s="5814" t="s">
        <v>47817</v>
      </c>
      <c r="AE31" s="5788"/>
      <c r="AG31" s="5799" t="s">
        <v>47816</v>
      </c>
      <c r="AH31" s="5800" t="s">
        <v>47</v>
      </c>
      <c r="AI31" s="5800">
        <v>1</v>
      </c>
      <c r="AJ31" s="1425" t="s">
        <v>47818</v>
      </c>
      <c r="AK31" s="1425" t="s">
        <v>47818</v>
      </c>
      <c r="AL31" s="1425" t="s">
        <v>47818</v>
      </c>
      <c r="AM31" s="1425" t="s">
        <v>47818</v>
      </c>
      <c r="AN31" s="1425" t="s">
        <v>47818</v>
      </c>
      <c r="AO31" s="1425" t="s">
        <v>47818</v>
      </c>
      <c r="AP31" s="1425" t="s">
        <v>47818</v>
      </c>
      <c r="AQ31" s="1425" t="s">
        <v>47818</v>
      </c>
      <c r="AR31" s="1425" t="s">
        <v>47818</v>
      </c>
      <c r="AS31" s="1425" t="s">
        <v>47818</v>
      </c>
      <c r="AT31" s="1425" t="s">
        <v>47818</v>
      </c>
      <c r="AU31" s="1425" t="s">
        <v>47818</v>
      </c>
      <c r="AV31" s="268" t="s">
        <v>47818</v>
      </c>
      <c r="AW31" s="268" t="s">
        <v>47818</v>
      </c>
      <c r="AX31" s="268" t="s">
        <v>47818</v>
      </c>
      <c r="AY31" s="268" t="s">
        <v>47818</v>
      </c>
      <c r="AZ31" s="268" t="s">
        <v>47818</v>
      </c>
      <c r="BA31" s="268" t="s">
        <v>47818</v>
      </c>
      <c r="BB31" s="268" t="s">
        <v>47818</v>
      </c>
      <c r="BC31" s="268" t="s">
        <v>47818</v>
      </c>
      <c r="BD31" s="268" t="s">
        <v>47818</v>
      </c>
      <c r="BE31" s="268" t="s">
        <v>47818</v>
      </c>
      <c r="BF31" s="268" t="s">
        <v>47818</v>
      </c>
      <c r="BG31" s="267" t="s">
        <v>47818</v>
      </c>
      <c r="BI31" s="5802" t="s">
        <v>47817</v>
      </c>
    </row>
    <row r="32" spans="1:61" s="5790" customFormat="1" ht="20.25" customHeight="1">
      <c r="A32" s="5813"/>
      <c r="B32" s="5799" t="s">
        <v>47819</v>
      </c>
      <c r="C32" s="5800" t="s">
        <v>47</v>
      </c>
      <c r="D32" s="5800">
        <v>1</v>
      </c>
      <c r="E32" s="5801">
        <v>95</v>
      </c>
      <c r="F32" s="5801">
        <v>97.3</v>
      </c>
      <c r="G32" s="5801">
        <v>99.2</v>
      </c>
      <c r="H32" s="5801">
        <v>99.9</v>
      </c>
      <c r="I32" s="5801">
        <v>100.4</v>
      </c>
      <c r="J32" s="5801">
        <v>102.2</v>
      </c>
      <c r="K32" s="5801">
        <v>105</v>
      </c>
      <c r="L32" s="5801">
        <v>107.1</v>
      </c>
      <c r="M32" s="5801">
        <v>108.5</v>
      </c>
      <c r="N32" s="5801">
        <v>109.4</v>
      </c>
      <c r="O32" s="5801">
        <v>114.7</v>
      </c>
      <c r="P32" s="5801">
        <v>125.3</v>
      </c>
      <c r="Q32" s="270">
        <v>133.22522499999999</v>
      </c>
      <c r="R32" s="270">
        <v>136.98883760625</v>
      </c>
      <c r="S32" s="270">
        <v>139.69436714897341</v>
      </c>
      <c r="T32" s="270">
        <v>142.41840730837839</v>
      </c>
      <c r="U32" s="270">
        <v>145.26677545454601</v>
      </c>
      <c r="V32" s="270">
        <v>148.1721109636369</v>
      </c>
      <c r="W32" s="270">
        <v>151.1355531829096</v>
      </c>
      <c r="X32" s="270">
        <v>154.1582642465678</v>
      </c>
      <c r="Y32" s="270">
        <v>157.24142953149919</v>
      </c>
      <c r="Z32" s="270">
        <v>160.38625812212919</v>
      </c>
      <c r="AA32" s="270">
        <v>163.59398328457181</v>
      </c>
      <c r="AB32" s="269">
        <v>166.86586295026319</v>
      </c>
      <c r="AC32" s="5788"/>
      <c r="AD32" s="5814" t="s">
        <v>47820</v>
      </c>
      <c r="AE32" s="5788"/>
      <c r="AG32" s="5799" t="s">
        <v>47819</v>
      </c>
      <c r="AH32" s="5800" t="s">
        <v>47</v>
      </c>
      <c r="AI32" s="5800">
        <v>1</v>
      </c>
      <c r="AJ32" s="1425" t="s">
        <v>47821</v>
      </c>
      <c r="AK32" s="1425" t="s">
        <v>47821</v>
      </c>
      <c r="AL32" s="1425" t="s">
        <v>47821</v>
      </c>
      <c r="AM32" s="1425" t="s">
        <v>47821</v>
      </c>
      <c r="AN32" s="1425" t="s">
        <v>47821</v>
      </c>
      <c r="AO32" s="1425" t="s">
        <v>47821</v>
      </c>
      <c r="AP32" s="1425" t="s">
        <v>47821</v>
      </c>
      <c r="AQ32" s="1425" t="s">
        <v>47821</v>
      </c>
      <c r="AR32" s="1425" t="s">
        <v>47821</v>
      </c>
      <c r="AS32" s="1425" t="s">
        <v>47821</v>
      </c>
      <c r="AT32" s="1425" t="s">
        <v>47821</v>
      </c>
      <c r="AU32" s="1425" t="s">
        <v>47821</v>
      </c>
      <c r="AV32" s="268" t="s">
        <v>47821</v>
      </c>
      <c r="AW32" s="268" t="s">
        <v>47821</v>
      </c>
      <c r="AX32" s="268" t="s">
        <v>47821</v>
      </c>
      <c r="AY32" s="268" t="s">
        <v>47821</v>
      </c>
      <c r="AZ32" s="268" t="s">
        <v>47821</v>
      </c>
      <c r="BA32" s="268" t="s">
        <v>47821</v>
      </c>
      <c r="BB32" s="268" t="s">
        <v>47821</v>
      </c>
      <c r="BC32" s="268" t="s">
        <v>47821</v>
      </c>
      <c r="BD32" s="268" t="s">
        <v>47821</v>
      </c>
      <c r="BE32" s="268" t="s">
        <v>47821</v>
      </c>
      <c r="BF32" s="268" t="s">
        <v>47821</v>
      </c>
      <c r="BG32" s="267" t="s">
        <v>47821</v>
      </c>
      <c r="BI32" s="5802" t="s">
        <v>47820</v>
      </c>
    </row>
    <row r="33" spans="1:61" s="5790" customFormat="1" ht="20.25" customHeight="1">
      <c r="A33" s="5813"/>
      <c r="B33" s="5799" t="s">
        <v>47822</v>
      </c>
      <c r="C33" s="5800" t="s">
        <v>47</v>
      </c>
      <c r="D33" s="5800">
        <v>1</v>
      </c>
      <c r="E33" s="5801">
        <v>94.7</v>
      </c>
      <c r="F33" s="5801">
        <v>97</v>
      </c>
      <c r="G33" s="5801">
        <v>98.7</v>
      </c>
      <c r="H33" s="5801">
        <v>99.2</v>
      </c>
      <c r="I33" s="5801">
        <v>99.9</v>
      </c>
      <c r="J33" s="5801">
        <v>101.8</v>
      </c>
      <c r="K33" s="5801">
        <v>104.5</v>
      </c>
      <c r="L33" s="5801">
        <v>106.4</v>
      </c>
      <c r="M33" s="5801">
        <v>108.3</v>
      </c>
      <c r="N33" s="5801">
        <v>109.3</v>
      </c>
      <c r="O33" s="5801">
        <v>114.6</v>
      </c>
      <c r="P33" s="5801">
        <v>124.8</v>
      </c>
      <c r="Q33" s="270">
        <v>132.6936</v>
      </c>
      <c r="R33" s="270">
        <v>136.44219419999999</v>
      </c>
      <c r="S33" s="270">
        <v>139.13692753545001</v>
      </c>
      <c r="T33" s="270">
        <v>141.8500976223913</v>
      </c>
      <c r="U33" s="270">
        <v>144.6870995748391</v>
      </c>
      <c r="V33" s="270">
        <v>147.58084156633589</v>
      </c>
      <c r="W33" s="270">
        <v>150.53245839766271</v>
      </c>
      <c r="X33" s="270">
        <v>153.54310756561591</v>
      </c>
      <c r="Y33" s="270">
        <v>156.61396971692821</v>
      </c>
      <c r="Z33" s="270">
        <v>159.74624911126679</v>
      </c>
      <c r="AA33" s="270">
        <v>162.94117409349209</v>
      </c>
      <c r="AB33" s="269">
        <v>166.199997575362</v>
      </c>
      <c r="AC33" s="5788"/>
      <c r="AD33" s="5814" t="s">
        <v>47823</v>
      </c>
      <c r="AE33" s="5788"/>
      <c r="AG33" s="5799" t="s">
        <v>47822</v>
      </c>
      <c r="AH33" s="5800" t="s">
        <v>47</v>
      </c>
      <c r="AI33" s="5800">
        <v>1</v>
      </c>
      <c r="AJ33" s="1425" t="s">
        <v>47824</v>
      </c>
      <c r="AK33" s="1425" t="s">
        <v>47824</v>
      </c>
      <c r="AL33" s="1425" t="s">
        <v>47824</v>
      </c>
      <c r="AM33" s="1425" t="s">
        <v>47824</v>
      </c>
      <c r="AN33" s="1425" t="s">
        <v>47824</v>
      </c>
      <c r="AO33" s="1425" t="s">
        <v>47824</v>
      </c>
      <c r="AP33" s="1425" t="s">
        <v>47824</v>
      </c>
      <c r="AQ33" s="1425" t="s">
        <v>47824</v>
      </c>
      <c r="AR33" s="1425" t="s">
        <v>47824</v>
      </c>
      <c r="AS33" s="1425" t="s">
        <v>47824</v>
      </c>
      <c r="AT33" s="1425" t="s">
        <v>47824</v>
      </c>
      <c r="AU33" s="1425" t="s">
        <v>47824</v>
      </c>
      <c r="AV33" s="268" t="s">
        <v>47824</v>
      </c>
      <c r="AW33" s="268" t="s">
        <v>47824</v>
      </c>
      <c r="AX33" s="268" t="s">
        <v>47824</v>
      </c>
      <c r="AY33" s="268" t="s">
        <v>47824</v>
      </c>
      <c r="AZ33" s="268" t="s">
        <v>47824</v>
      </c>
      <c r="BA33" s="268" t="s">
        <v>47824</v>
      </c>
      <c r="BB33" s="268" t="s">
        <v>47824</v>
      </c>
      <c r="BC33" s="268" t="s">
        <v>47824</v>
      </c>
      <c r="BD33" s="268" t="s">
        <v>47824</v>
      </c>
      <c r="BE33" s="268" t="s">
        <v>47824</v>
      </c>
      <c r="BF33" s="268" t="s">
        <v>47824</v>
      </c>
      <c r="BG33" s="267" t="s">
        <v>47824</v>
      </c>
      <c r="BI33" s="5802" t="s">
        <v>47823</v>
      </c>
    </row>
    <row r="34" spans="1:61" s="5790" customFormat="1" ht="20.25" customHeight="1">
      <c r="A34" s="5813"/>
      <c r="B34" s="5799" t="s">
        <v>47825</v>
      </c>
      <c r="C34" s="5800" t="s">
        <v>47</v>
      </c>
      <c r="D34" s="5800">
        <v>1</v>
      </c>
      <c r="E34" s="5801">
        <v>95.2</v>
      </c>
      <c r="F34" s="5801">
        <v>97.5</v>
      </c>
      <c r="G34" s="5801">
        <v>99.1</v>
      </c>
      <c r="H34" s="5801">
        <v>99.5</v>
      </c>
      <c r="I34" s="5801">
        <v>100.1</v>
      </c>
      <c r="J34" s="5801">
        <v>102.4</v>
      </c>
      <c r="K34" s="5801">
        <v>104.9</v>
      </c>
      <c r="L34" s="5801">
        <v>106.8</v>
      </c>
      <c r="M34" s="5801">
        <v>108.6</v>
      </c>
      <c r="N34" s="5801">
        <v>109.4</v>
      </c>
      <c r="O34" s="5801">
        <v>115.4</v>
      </c>
      <c r="P34" s="5801">
        <v>126</v>
      </c>
      <c r="Q34" s="270">
        <v>133.96950000000001</v>
      </c>
      <c r="R34" s="270">
        <v>137.754138375</v>
      </c>
      <c r="S34" s="270">
        <v>140.47478260790629</v>
      </c>
      <c r="T34" s="270">
        <v>143.21404086876041</v>
      </c>
      <c r="U34" s="270">
        <v>146.07832168613561</v>
      </c>
      <c r="V34" s="270">
        <v>148.99988811985841</v>
      </c>
      <c r="W34" s="270">
        <v>151.9798858822555</v>
      </c>
      <c r="X34" s="270">
        <v>155.01948359990061</v>
      </c>
      <c r="Y34" s="270">
        <v>158.11987327189871</v>
      </c>
      <c r="Z34" s="270">
        <v>161.2822707373366</v>
      </c>
      <c r="AA34" s="270">
        <v>164.5079161520834</v>
      </c>
      <c r="AB34" s="269">
        <v>167.79807447512499</v>
      </c>
      <c r="AC34" s="5788"/>
      <c r="AD34" s="5814" t="s">
        <v>47826</v>
      </c>
      <c r="AE34" s="5788"/>
      <c r="AG34" s="5799" t="s">
        <v>47825</v>
      </c>
      <c r="AH34" s="5800" t="s">
        <v>47</v>
      </c>
      <c r="AI34" s="5800">
        <v>1</v>
      </c>
      <c r="AJ34" s="1425" t="s">
        <v>47827</v>
      </c>
      <c r="AK34" s="1425" t="s">
        <v>47827</v>
      </c>
      <c r="AL34" s="1425" t="s">
        <v>47827</v>
      </c>
      <c r="AM34" s="1425" t="s">
        <v>47827</v>
      </c>
      <c r="AN34" s="1425" t="s">
        <v>47827</v>
      </c>
      <c r="AO34" s="1425" t="s">
        <v>47827</v>
      </c>
      <c r="AP34" s="1425" t="s">
        <v>47827</v>
      </c>
      <c r="AQ34" s="1425" t="s">
        <v>47827</v>
      </c>
      <c r="AR34" s="1425" t="s">
        <v>47827</v>
      </c>
      <c r="AS34" s="1425" t="s">
        <v>47827</v>
      </c>
      <c r="AT34" s="1425" t="s">
        <v>47827</v>
      </c>
      <c r="AU34" s="1425" t="s">
        <v>47827</v>
      </c>
      <c r="AV34" s="268" t="s">
        <v>47827</v>
      </c>
      <c r="AW34" s="268" t="s">
        <v>47827</v>
      </c>
      <c r="AX34" s="268" t="s">
        <v>47827</v>
      </c>
      <c r="AY34" s="268" t="s">
        <v>47827</v>
      </c>
      <c r="AZ34" s="268" t="s">
        <v>47827</v>
      </c>
      <c r="BA34" s="268" t="s">
        <v>47827</v>
      </c>
      <c r="BB34" s="268" t="s">
        <v>47827</v>
      </c>
      <c r="BC34" s="268" t="s">
        <v>47827</v>
      </c>
      <c r="BD34" s="268" t="s">
        <v>47827</v>
      </c>
      <c r="BE34" s="268" t="s">
        <v>47827</v>
      </c>
      <c r="BF34" s="268" t="s">
        <v>47827</v>
      </c>
      <c r="BG34" s="267" t="s">
        <v>47827</v>
      </c>
      <c r="BI34" s="5802" t="s">
        <v>47826</v>
      </c>
    </row>
    <row r="35" spans="1:61" s="5790" customFormat="1" ht="20.25" customHeight="1" thickBot="1">
      <c r="A35" s="5813"/>
      <c r="B35" s="5803" t="s">
        <v>47828</v>
      </c>
      <c r="C35" s="5804" t="s">
        <v>47</v>
      </c>
      <c r="D35" s="5804">
        <v>1</v>
      </c>
      <c r="E35" s="5805">
        <v>95.4</v>
      </c>
      <c r="F35" s="5805">
        <v>97.8</v>
      </c>
      <c r="G35" s="5805">
        <v>99.3</v>
      </c>
      <c r="H35" s="5805">
        <v>99.6</v>
      </c>
      <c r="I35" s="5805">
        <v>100.4</v>
      </c>
      <c r="J35" s="5805">
        <v>102.7</v>
      </c>
      <c r="K35" s="5805">
        <v>105.1</v>
      </c>
      <c r="L35" s="5805">
        <v>107</v>
      </c>
      <c r="M35" s="5805">
        <v>108.6</v>
      </c>
      <c r="N35" s="5805">
        <v>109.7</v>
      </c>
      <c r="O35" s="5805">
        <v>116.5</v>
      </c>
      <c r="P35" s="5805">
        <v>126.8</v>
      </c>
      <c r="Q35" s="266">
        <v>134.8201</v>
      </c>
      <c r="R35" s="266">
        <v>138.62876782500001</v>
      </c>
      <c r="S35" s="266">
        <v>141.36668598954381</v>
      </c>
      <c r="T35" s="266">
        <v>144.12333636633991</v>
      </c>
      <c r="U35" s="266">
        <v>147.00580309366671</v>
      </c>
      <c r="V35" s="266">
        <v>149.94591915554</v>
      </c>
      <c r="W35" s="266">
        <v>152.9448375386508</v>
      </c>
      <c r="X35" s="266">
        <v>156.00373428942379</v>
      </c>
      <c r="Y35" s="266">
        <v>159.12380897521231</v>
      </c>
      <c r="Z35" s="266">
        <v>162.30628515471651</v>
      </c>
      <c r="AA35" s="266">
        <v>165.55241085781091</v>
      </c>
      <c r="AB35" s="265">
        <v>168.8634590749671</v>
      </c>
      <c r="AC35" s="5788"/>
      <c r="AD35" s="5815" t="s">
        <v>47829</v>
      </c>
      <c r="AE35" s="5788"/>
      <c r="AG35" s="5803" t="s">
        <v>47828</v>
      </c>
      <c r="AH35" s="5804" t="s">
        <v>47</v>
      </c>
      <c r="AI35" s="5804">
        <v>1</v>
      </c>
      <c r="AJ35" s="1426" t="s">
        <v>47830</v>
      </c>
      <c r="AK35" s="1426" t="s">
        <v>47830</v>
      </c>
      <c r="AL35" s="1426" t="s">
        <v>47830</v>
      </c>
      <c r="AM35" s="1426" t="s">
        <v>47830</v>
      </c>
      <c r="AN35" s="1426" t="s">
        <v>47830</v>
      </c>
      <c r="AO35" s="1426" t="s">
        <v>47830</v>
      </c>
      <c r="AP35" s="1426" t="s">
        <v>47830</v>
      </c>
      <c r="AQ35" s="1426" t="s">
        <v>47830</v>
      </c>
      <c r="AR35" s="1426" t="s">
        <v>47830</v>
      </c>
      <c r="AS35" s="1426" t="s">
        <v>47830</v>
      </c>
      <c r="AT35" s="1426" t="s">
        <v>47830</v>
      </c>
      <c r="AU35" s="1426" t="s">
        <v>47830</v>
      </c>
      <c r="AV35" s="264" t="s">
        <v>47830</v>
      </c>
      <c r="AW35" s="264" t="s">
        <v>47830</v>
      </c>
      <c r="AX35" s="264" t="s">
        <v>47830</v>
      </c>
      <c r="AY35" s="264" t="s">
        <v>47830</v>
      </c>
      <c r="AZ35" s="264" t="s">
        <v>47830</v>
      </c>
      <c r="BA35" s="264" t="s">
        <v>47830</v>
      </c>
      <c r="BB35" s="264" t="s">
        <v>47830</v>
      </c>
      <c r="BC35" s="264" t="s">
        <v>47830</v>
      </c>
      <c r="BD35" s="264" t="s">
        <v>47830</v>
      </c>
      <c r="BE35" s="264" t="s">
        <v>47830</v>
      </c>
      <c r="BF35" s="264" t="s">
        <v>47830</v>
      </c>
      <c r="BG35" s="263" t="s">
        <v>47830</v>
      </c>
      <c r="BI35" s="5806" t="s">
        <v>47829</v>
      </c>
    </row>
    <row r="36" spans="1:61" s="5790" customFormat="1" ht="15" customHeight="1" thickTop="1" thickBot="1">
      <c r="A36" s="5784"/>
      <c r="B36" s="5788"/>
      <c r="C36" s="5788"/>
      <c r="D36" s="5788"/>
      <c r="E36" s="5788"/>
      <c r="F36" s="5788"/>
      <c r="G36" s="5788"/>
      <c r="H36" s="5788"/>
      <c r="I36" s="5788"/>
      <c r="J36" s="5788"/>
      <c r="K36" s="1167"/>
      <c r="L36" s="1167"/>
      <c r="M36" s="1167"/>
      <c r="N36" s="1167"/>
      <c r="O36" s="1167"/>
      <c r="P36" s="1167"/>
      <c r="Q36" s="1167"/>
      <c r="R36" s="1167"/>
      <c r="S36" s="1167"/>
      <c r="T36" s="1167"/>
      <c r="U36" s="1167"/>
      <c r="V36" s="1167"/>
      <c r="W36" s="1167"/>
      <c r="X36" s="1167"/>
      <c r="Y36" s="1167"/>
      <c r="Z36" s="1167"/>
      <c r="AA36" s="1167"/>
      <c r="AB36" s="1167"/>
      <c r="AC36" s="1167"/>
      <c r="AD36" s="5788"/>
      <c r="AE36" s="5788"/>
      <c r="AG36" s="5788"/>
      <c r="AH36" s="5788"/>
      <c r="AI36" s="5788"/>
      <c r="AJ36" s="5808"/>
      <c r="AK36" s="5808"/>
      <c r="AL36" s="5808"/>
      <c r="AM36" s="5808"/>
      <c r="AN36" s="5808"/>
      <c r="AO36" s="5808"/>
      <c r="AP36" s="5605"/>
      <c r="AQ36" s="5605"/>
      <c r="AR36" s="5605"/>
      <c r="AS36" s="5605"/>
      <c r="AT36" s="5605"/>
      <c r="AU36" s="5605"/>
      <c r="AV36" s="5605"/>
      <c r="AW36" s="5605"/>
      <c r="AX36" s="5605"/>
      <c r="AY36" s="5605"/>
      <c r="AZ36" s="5605"/>
      <c r="BA36" s="5605"/>
      <c r="BB36" s="5605"/>
      <c r="BC36" s="5605"/>
      <c r="BD36" s="5605"/>
      <c r="BE36" s="5605"/>
      <c r="BF36" s="5605"/>
      <c r="BG36" s="5605"/>
      <c r="BI36" s="5788"/>
    </row>
    <row r="37" spans="1:61" s="5790" customFormat="1" ht="20.25" customHeight="1" thickTop="1" thickBot="1">
      <c r="A37" s="5784"/>
      <c r="B37" s="5791" t="s">
        <v>12986</v>
      </c>
      <c r="C37" s="5788"/>
      <c r="D37" s="5788"/>
      <c r="E37" s="5788"/>
      <c r="F37" s="5788"/>
      <c r="G37" s="5788"/>
      <c r="H37" s="5788"/>
      <c r="I37" s="5788"/>
      <c r="J37" s="5788"/>
      <c r="K37" s="1167"/>
      <c r="L37" s="1167"/>
      <c r="M37" s="1167"/>
      <c r="N37" s="1167"/>
      <c r="O37" s="1167"/>
      <c r="P37" s="1167"/>
      <c r="Q37" s="1167"/>
      <c r="R37" s="1167"/>
      <c r="S37" s="1167"/>
      <c r="T37" s="1167"/>
      <c r="U37" s="1167"/>
      <c r="V37" s="1167"/>
      <c r="W37" s="1167"/>
      <c r="X37" s="1167"/>
      <c r="Y37" s="1167"/>
      <c r="Z37" s="1167"/>
      <c r="AA37" s="1167"/>
      <c r="AB37" s="1167"/>
      <c r="AC37" s="5788"/>
      <c r="AE37" s="5788"/>
      <c r="AG37" s="5791" t="s">
        <v>12986</v>
      </c>
      <c r="AH37" s="5788"/>
      <c r="AI37" s="5788"/>
      <c r="AJ37" s="5808"/>
      <c r="AK37" s="5808"/>
      <c r="AL37" s="5808"/>
      <c r="AM37" s="5808"/>
      <c r="AN37" s="5808"/>
      <c r="AO37" s="5808"/>
      <c r="AP37" s="5605"/>
      <c r="AQ37" s="5605"/>
      <c r="AR37" s="5605"/>
      <c r="AS37" s="5605"/>
      <c r="AT37" s="5605"/>
      <c r="AU37" s="5605"/>
      <c r="AV37" s="5605"/>
      <c r="AW37" s="5605"/>
      <c r="AX37" s="5605"/>
      <c r="AY37" s="5605"/>
      <c r="AZ37" s="5605"/>
      <c r="BA37" s="5605"/>
      <c r="BB37" s="5605"/>
      <c r="BC37" s="5605"/>
      <c r="BD37" s="5605"/>
      <c r="BE37" s="5605"/>
      <c r="BF37" s="5605"/>
      <c r="BG37" s="5605"/>
    </row>
    <row r="38" spans="1:61" s="5790" customFormat="1" ht="20.25" customHeight="1" thickTop="1">
      <c r="A38" s="5784"/>
      <c r="B38" s="5816" t="s">
        <v>12987</v>
      </c>
      <c r="C38" s="5793" t="s">
        <v>48</v>
      </c>
      <c r="D38" s="5817">
        <v>2</v>
      </c>
      <c r="E38" s="5788"/>
      <c r="F38" s="5788"/>
      <c r="G38" s="5788"/>
      <c r="H38" s="5788"/>
      <c r="I38" s="5788"/>
      <c r="J38" s="5788"/>
      <c r="K38" s="1167"/>
      <c r="L38" s="262">
        <f t="shared" ref="L38:R38" si="2">(L12/K12)-1</f>
        <v>3.2246244045437855E-2</v>
      </c>
      <c r="M38" s="262">
        <f t="shared" si="2"/>
        <v>2.7689030883919052E-2</v>
      </c>
      <c r="N38" s="262">
        <f t="shared" si="2"/>
        <v>1.6234887737478276E-2</v>
      </c>
      <c r="O38" s="262">
        <f t="shared" si="2"/>
        <v>3.8409245411284987E-2</v>
      </c>
      <c r="P38" s="262">
        <f t="shared" si="2"/>
        <v>0.123404255319149</v>
      </c>
      <c r="Q38" s="262">
        <f t="shared" si="2"/>
        <v>9.0326340326340349E-2</v>
      </c>
      <c r="R38" s="262">
        <f t="shared" si="2"/>
        <v>4.0000000000000036E-2</v>
      </c>
      <c r="S38" s="262">
        <v>0.03</v>
      </c>
      <c r="T38" s="262">
        <v>0.03</v>
      </c>
      <c r="U38" s="262">
        <v>0.03</v>
      </c>
      <c r="V38" s="262">
        <v>0.03</v>
      </c>
      <c r="W38" s="262">
        <v>0.03</v>
      </c>
      <c r="X38" s="262">
        <v>0.03</v>
      </c>
      <c r="Y38" s="262">
        <v>0.03</v>
      </c>
      <c r="Z38" s="262">
        <v>0.03</v>
      </c>
      <c r="AA38" s="262">
        <v>0.03</v>
      </c>
      <c r="AB38" s="262">
        <v>0.03</v>
      </c>
      <c r="AC38" s="5788"/>
      <c r="AD38" s="5795" t="s">
        <v>47831</v>
      </c>
      <c r="AE38" s="5818"/>
      <c r="AG38" s="5816" t="s">
        <v>12987</v>
      </c>
      <c r="AH38" s="5793" t="s">
        <v>48</v>
      </c>
      <c r="AI38" s="5817">
        <v>2</v>
      </c>
      <c r="AJ38" s="5808"/>
      <c r="AK38" s="5808"/>
      <c r="AL38" s="5808"/>
      <c r="AM38" s="5808"/>
      <c r="AN38" s="5808"/>
      <c r="AO38" s="5808"/>
      <c r="AP38" s="5605"/>
      <c r="AQ38" s="261" t="s">
        <v>47832</v>
      </c>
      <c r="AR38" s="260" t="s">
        <v>47832</v>
      </c>
      <c r="AS38" s="260" t="s">
        <v>47832</v>
      </c>
      <c r="AT38" s="260" t="s">
        <v>47832</v>
      </c>
      <c r="AU38" s="260" t="s">
        <v>47832</v>
      </c>
      <c r="AV38" s="260" t="s">
        <v>47832</v>
      </c>
      <c r="AW38" s="260" t="s">
        <v>47832</v>
      </c>
      <c r="AX38" s="260" t="s">
        <v>47832</v>
      </c>
      <c r="AY38" s="260" t="s">
        <v>47832</v>
      </c>
      <c r="AZ38" s="260" t="s">
        <v>47832</v>
      </c>
      <c r="BA38" s="260" t="s">
        <v>47832</v>
      </c>
      <c r="BB38" s="260" t="s">
        <v>47832</v>
      </c>
      <c r="BC38" s="260" t="s">
        <v>47832</v>
      </c>
      <c r="BD38" s="260" t="s">
        <v>47832</v>
      </c>
      <c r="BE38" s="260" t="s">
        <v>47832</v>
      </c>
      <c r="BF38" s="260" t="s">
        <v>47832</v>
      </c>
      <c r="BG38" s="259" t="s">
        <v>47832</v>
      </c>
      <c r="BI38" s="5795" t="s">
        <v>47831</v>
      </c>
    </row>
    <row r="39" spans="1:61" s="5790" customFormat="1" ht="20.25" customHeight="1" thickBot="1">
      <c r="A39" s="5784"/>
      <c r="B39" s="5819" t="s">
        <v>12989</v>
      </c>
      <c r="C39" s="5804" t="s">
        <v>48</v>
      </c>
      <c r="D39" s="5820">
        <v>2</v>
      </c>
      <c r="E39" s="5788"/>
      <c r="F39" s="5788"/>
      <c r="G39" s="5788"/>
      <c r="H39" s="5788"/>
      <c r="I39" s="5788"/>
      <c r="J39" s="5788"/>
      <c r="K39" s="1167"/>
      <c r="L39" s="252">
        <f t="shared" ref="L39:AB39" si="3">(AVERAGE(L24:L35)/AVERAGE(K24:K35))-1</f>
        <v>2.1269790500559882E-2</v>
      </c>
      <c r="M39" s="252">
        <f t="shared" si="3"/>
        <v>1.6990291262135582E-2</v>
      </c>
      <c r="N39" s="252">
        <f t="shared" si="3"/>
        <v>8.0067749634311625E-3</v>
      </c>
      <c r="O39" s="252">
        <f t="shared" si="3"/>
        <v>3.6737187810280236E-2</v>
      </c>
      <c r="P39" s="252">
        <f t="shared" si="3"/>
        <v>8.7741270075143429E-2</v>
      </c>
      <c r="Q39" s="252">
        <f t="shared" si="3"/>
        <v>6.6646342702336714E-2</v>
      </c>
      <c r="R39" s="252">
        <f t="shared" si="3"/>
        <v>2.8249999999999886E-2</v>
      </c>
      <c r="S39" s="252">
        <f t="shared" si="3"/>
        <v>1.9750000000000156E-2</v>
      </c>
      <c r="T39" s="252">
        <f t="shared" si="3"/>
        <v>1.9500000000000073E-2</v>
      </c>
      <c r="U39" s="252">
        <f t="shared" si="3"/>
        <v>2.0000000000000018E-2</v>
      </c>
      <c r="V39" s="252">
        <f t="shared" si="3"/>
        <v>2.000000000000024E-2</v>
      </c>
      <c r="W39" s="252">
        <f t="shared" si="3"/>
        <v>2.0000000000000018E-2</v>
      </c>
      <c r="X39" s="252">
        <f t="shared" si="3"/>
        <v>2.000000000000024E-2</v>
      </c>
      <c r="Y39" s="252">
        <f t="shared" si="3"/>
        <v>2.0000000000000018E-2</v>
      </c>
      <c r="Z39" s="252">
        <f t="shared" si="3"/>
        <v>1.9999999999999574E-2</v>
      </c>
      <c r="AA39" s="252">
        <f t="shared" si="3"/>
        <v>2.0000000000000018E-2</v>
      </c>
      <c r="AB39" s="252">
        <f t="shared" si="3"/>
        <v>2.000000000000024E-2</v>
      </c>
      <c r="AC39" s="5788"/>
      <c r="AD39" s="5821" t="s">
        <v>47833</v>
      </c>
      <c r="AE39" s="5818"/>
      <c r="AG39" s="5819" t="s">
        <v>12989</v>
      </c>
      <c r="AH39" s="5804" t="s">
        <v>48</v>
      </c>
      <c r="AI39" s="5820">
        <v>2</v>
      </c>
      <c r="AJ39" s="5808"/>
      <c r="AK39" s="5808"/>
      <c r="AL39" s="5808"/>
      <c r="AM39" s="5808"/>
      <c r="AN39" s="5808"/>
      <c r="AO39" s="5808"/>
      <c r="AP39" s="5605"/>
      <c r="AQ39" s="251" t="s">
        <v>47834</v>
      </c>
      <c r="AR39" s="250" t="s">
        <v>47834</v>
      </c>
      <c r="AS39" s="250" t="s">
        <v>47834</v>
      </c>
      <c r="AT39" s="250" t="s">
        <v>47834</v>
      </c>
      <c r="AU39" s="250" t="s">
        <v>47834</v>
      </c>
      <c r="AV39" s="250" t="s">
        <v>47834</v>
      </c>
      <c r="AW39" s="250" t="s">
        <v>47834</v>
      </c>
      <c r="AX39" s="250" t="s">
        <v>47834</v>
      </c>
      <c r="AY39" s="250" t="s">
        <v>47834</v>
      </c>
      <c r="AZ39" s="250" t="s">
        <v>47834</v>
      </c>
      <c r="BA39" s="250" t="s">
        <v>47834</v>
      </c>
      <c r="BB39" s="250" t="s">
        <v>47834</v>
      </c>
      <c r="BC39" s="250" t="s">
        <v>47834</v>
      </c>
      <c r="BD39" s="250" t="s">
        <v>47834</v>
      </c>
      <c r="BE39" s="250" t="s">
        <v>47834</v>
      </c>
      <c r="BF39" s="250" t="s">
        <v>47834</v>
      </c>
      <c r="BG39" s="249" t="s">
        <v>47834</v>
      </c>
      <c r="BI39" s="5806" t="s">
        <v>47833</v>
      </c>
    </row>
    <row r="40" spans="1:61" s="5790" customFormat="1" ht="15" customHeight="1" thickTop="1" thickBot="1">
      <c r="A40" s="5784"/>
      <c r="B40" s="5788"/>
      <c r="C40" s="5788"/>
      <c r="D40" s="5788"/>
      <c r="E40" s="5788"/>
      <c r="F40" s="5788"/>
      <c r="G40" s="5788"/>
      <c r="H40" s="5788"/>
      <c r="I40" s="5788"/>
      <c r="J40" s="5788"/>
      <c r="K40" s="1167"/>
      <c r="L40" s="1167"/>
      <c r="M40" s="1167"/>
      <c r="N40" s="1167"/>
      <c r="O40" s="1167"/>
      <c r="P40" s="1167"/>
      <c r="Q40" s="1167"/>
      <c r="R40" s="1167"/>
      <c r="S40" s="1167"/>
      <c r="T40" s="1167"/>
      <c r="U40" s="1167"/>
      <c r="V40" s="1167"/>
      <c r="W40" s="1167"/>
      <c r="X40" s="1167"/>
      <c r="Y40" s="1167"/>
      <c r="Z40" s="1167"/>
      <c r="AA40" s="1167"/>
      <c r="AB40" s="1167"/>
      <c r="AC40" s="5788"/>
      <c r="AD40" s="5788"/>
      <c r="AE40" s="5788"/>
      <c r="AG40" s="5788"/>
      <c r="AH40" s="5788"/>
      <c r="AI40" s="5788"/>
      <c r="AJ40" s="5808"/>
      <c r="AK40" s="5808"/>
      <c r="AL40" s="5808"/>
      <c r="AM40" s="5808"/>
      <c r="AN40" s="5808"/>
      <c r="AO40" s="5808"/>
      <c r="AP40" s="5605"/>
      <c r="AQ40" s="5605"/>
      <c r="AR40" s="5605"/>
      <c r="AS40" s="5605"/>
      <c r="AT40" s="5605"/>
      <c r="AU40" s="5605"/>
      <c r="AV40" s="5605"/>
      <c r="AW40" s="5605"/>
      <c r="AX40" s="5605"/>
      <c r="AY40" s="5605"/>
      <c r="AZ40" s="5605"/>
      <c r="BA40" s="5605"/>
      <c r="BB40" s="5605"/>
      <c r="BC40" s="5605"/>
      <c r="BD40" s="5605"/>
      <c r="BE40" s="5605"/>
      <c r="BF40" s="5605"/>
      <c r="BG40" s="5605"/>
      <c r="BI40" s="5788"/>
    </row>
    <row r="41" spans="1:61" s="5790" customFormat="1" ht="20.25" customHeight="1" thickTop="1" thickBot="1">
      <c r="A41" s="5784"/>
      <c r="B41" s="5791" t="s">
        <v>47835</v>
      </c>
      <c r="C41" s="5788"/>
      <c r="D41" s="5788"/>
      <c r="E41" s="5788"/>
      <c r="F41" s="5788"/>
      <c r="G41" s="5788"/>
      <c r="H41" s="5788"/>
      <c r="I41" s="5788"/>
      <c r="J41" s="5788"/>
      <c r="K41" s="1167"/>
      <c r="L41" s="1167"/>
      <c r="M41" s="1167"/>
      <c r="N41" s="1167"/>
      <c r="O41" s="1167"/>
      <c r="P41" s="1167"/>
      <c r="Q41" s="1167"/>
      <c r="R41" s="1167"/>
      <c r="S41" s="1167"/>
      <c r="T41" s="1167"/>
      <c r="U41" s="1167"/>
      <c r="V41" s="1167"/>
      <c r="W41" s="1167"/>
      <c r="X41" s="1167"/>
      <c r="Y41" s="1167"/>
      <c r="Z41" s="1167"/>
      <c r="AA41" s="1167"/>
      <c r="AB41" s="1167"/>
      <c r="AC41" s="5788"/>
      <c r="AE41" s="5788"/>
      <c r="AG41" s="5791" t="s">
        <v>47835</v>
      </c>
      <c r="AH41" s="5788"/>
      <c r="AI41" s="5788"/>
      <c r="AJ41" s="5808"/>
      <c r="AK41" s="5808"/>
      <c r="AL41" s="5808"/>
      <c r="AM41" s="5808"/>
      <c r="AN41" s="5808"/>
      <c r="AO41" s="5808"/>
      <c r="AP41" s="5605"/>
      <c r="AQ41" s="5605"/>
      <c r="AR41" s="5605"/>
      <c r="AS41" s="5605"/>
      <c r="AT41" s="5605"/>
      <c r="AU41" s="5605"/>
      <c r="AV41" s="5605"/>
      <c r="AW41" s="5605"/>
      <c r="AX41" s="5605"/>
      <c r="AY41" s="5605"/>
      <c r="AZ41" s="5605"/>
      <c r="BA41" s="5605"/>
      <c r="BB41" s="5605"/>
      <c r="BC41" s="5605"/>
      <c r="BD41" s="5605"/>
      <c r="BE41" s="5605"/>
      <c r="BF41" s="5605"/>
      <c r="BG41" s="5605"/>
    </row>
    <row r="42" spans="1:61" s="5790" customFormat="1" ht="20.25" customHeight="1" thickTop="1">
      <c r="A42" s="5784"/>
      <c r="B42" s="5792" t="s">
        <v>47836</v>
      </c>
      <c r="C42" s="5793" t="s">
        <v>47</v>
      </c>
      <c r="D42" s="5793">
        <v>1</v>
      </c>
      <c r="E42" s="5822">
        <f t="shared" ref="E42:AB42" si="4">IFERROR(AVERAGE(E9:E20),0)</f>
        <v>237.3416666666667</v>
      </c>
      <c r="F42" s="5822">
        <f t="shared" si="4"/>
        <v>244.67499999999998</v>
      </c>
      <c r="G42" s="5822">
        <f t="shared" si="4"/>
        <v>251.73333333333335</v>
      </c>
      <c r="H42" s="5822">
        <f t="shared" si="4"/>
        <v>256.66666666666669</v>
      </c>
      <c r="I42" s="5822">
        <f t="shared" si="4"/>
        <v>259.43333333333334</v>
      </c>
      <c r="J42" s="5822">
        <f t="shared" si="4"/>
        <v>264.99166666666673</v>
      </c>
      <c r="K42" s="5822">
        <f t="shared" si="4"/>
        <v>274.90833333333336</v>
      </c>
      <c r="L42" s="5823">
        <f t="shared" si="4"/>
        <v>283.30833333333334</v>
      </c>
      <c r="M42" s="5823">
        <f t="shared" si="4"/>
        <v>290.64166666666665</v>
      </c>
      <c r="N42" s="5823">
        <f t="shared" si="4"/>
        <v>294.16666666666669</v>
      </c>
      <c r="O42" s="5823">
        <f t="shared" si="4"/>
        <v>311.1583333333333</v>
      </c>
      <c r="P42" s="5823">
        <f t="shared" si="4"/>
        <v>351.2166666666667</v>
      </c>
      <c r="Q42" s="5823">
        <f t="shared" si="4"/>
        <v>382.26466666666664</v>
      </c>
      <c r="R42" s="5823">
        <f t="shared" si="4"/>
        <v>397.55525333333344</v>
      </c>
      <c r="S42" s="5823">
        <f t="shared" si="4"/>
        <v>408.58741161333336</v>
      </c>
      <c r="T42" s="5823">
        <f t="shared" si="4"/>
        <v>420.23215284431336</v>
      </c>
      <c r="U42" s="5823">
        <f t="shared" si="4"/>
        <v>432.83911742964273</v>
      </c>
      <c r="V42" s="5823">
        <f t="shared" si="4"/>
        <v>445.82429095253201</v>
      </c>
      <c r="W42" s="5823">
        <f t="shared" si="4"/>
        <v>459.19901968110804</v>
      </c>
      <c r="X42" s="5823">
        <f t="shared" si="4"/>
        <v>472.97499027154123</v>
      </c>
      <c r="Y42" s="5823">
        <f t="shared" si="4"/>
        <v>487.16423997968747</v>
      </c>
      <c r="Z42" s="5823">
        <f t="shared" si="4"/>
        <v>501.77916717907812</v>
      </c>
      <c r="AA42" s="5823">
        <f t="shared" si="4"/>
        <v>516.83254219445041</v>
      </c>
      <c r="AB42" s="5824">
        <f t="shared" si="4"/>
        <v>532.33751846028395</v>
      </c>
      <c r="AC42" s="5788"/>
      <c r="AD42" s="5795" t="s">
        <v>47837</v>
      </c>
      <c r="AE42" s="5788"/>
      <c r="AG42" s="5792" t="s">
        <v>47836</v>
      </c>
      <c r="AH42" s="5793" t="s">
        <v>47</v>
      </c>
      <c r="AI42" s="5793">
        <v>1</v>
      </c>
      <c r="AJ42" s="5825" t="s">
        <v>47838</v>
      </c>
      <c r="AK42" s="5825" t="s">
        <v>47838</v>
      </c>
      <c r="AL42" s="5825" t="s">
        <v>47838</v>
      </c>
      <c r="AM42" s="5825" t="s">
        <v>47838</v>
      </c>
      <c r="AN42" s="5825" t="s">
        <v>47838</v>
      </c>
      <c r="AO42" s="5825" t="s">
        <v>47838</v>
      </c>
      <c r="AP42" s="5825" t="s">
        <v>47838</v>
      </c>
      <c r="AQ42" s="5825" t="s">
        <v>47838</v>
      </c>
      <c r="AR42" s="5825" t="s">
        <v>47838</v>
      </c>
      <c r="AS42" s="5825" t="s">
        <v>47838</v>
      </c>
      <c r="AT42" s="5825" t="s">
        <v>47838</v>
      </c>
      <c r="AU42" s="5825" t="s">
        <v>47838</v>
      </c>
      <c r="AV42" s="5825" t="s">
        <v>47838</v>
      </c>
      <c r="AW42" s="5825" t="s">
        <v>47838</v>
      </c>
      <c r="AX42" s="5825" t="s">
        <v>47838</v>
      </c>
      <c r="AY42" s="5825" t="s">
        <v>47838</v>
      </c>
      <c r="AZ42" s="5825" t="s">
        <v>47838</v>
      </c>
      <c r="BA42" s="5825" t="s">
        <v>47838</v>
      </c>
      <c r="BB42" s="5825" t="s">
        <v>47838</v>
      </c>
      <c r="BC42" s="5825" t="s">
        <v>47838</v>
      </c>
      <c r="BD42" s="5825" t="s">
        <v>47838</v>
      </c>
      <c r="BE42" s="5825" t="s">
        <v>47838</v>
      </c>
      <c r="BF42" s="5825" t="s">
        <v>47838</v>
      </c>
      <c r="BG42" s="5826" t="s">
        <v>47838</v>
      </c>
      <c r="BI42" s="5795" t="s">
        <v>47837</v>
      </c>
    </row>
    <row r="43" spans="1:61" s="5790" customFormat="1" ht="20.25" customHeight="1" thickBot="1">
      <c r="A43" s="5784"/>
      <c r="B43" s="5803" t="s">
        <v>47839</v>
      </c>
      <c r="C43" s="5804" t="s">
        <v>47</v>
      </c>
      <c r="D43" s="5804">
        <v>1</v>
      </c>
      <c r="E43" s="5827">
        <f t="shared" ref="E43:AB43" si="5">IFERROR(AVERAGE(E24:E35),0)</f>
        <v>94.308333333333351</v>
      </c>
      <c r="F43" s="5827">
        <f t="shared" si="5"/>
        <v>96.583333333333314</v>
      </c>
      <c r="G43" s="5827">
        <f t="shared" si="5"/>
        <v>98.600000000000009</v>
      </c>
      <c r="H43" s="5827">
        <f t="shared" si="5"/>
        <v>99.72499999999998</v>
      </c>
      <c r="I43" s="5827">
        <f t="shared" si="5"/>
        <v>100.16666666666667</v>
      </c>
      <c r="J43" s="5827">
        <f t="shared" si="5"/>
        <v>101.54166666666667</v>
      </c>
      <c r="K43" s="5827">
        <f t="shared" si="5"/>
        <v>104.21666666666665</v>
      </c>
      <c r="L43" s="5828">
        <f t="shared" si="5"/>
        <v>106.43333333333334</v>
      </c>
      <c r="M43" s="5828">
        <f t="shared" si="5"/>
        <v>108.24166666666663</v>
      </c>
      <c r="N43" s="5828">
        <f t="shared" si="5"/>
        <v>109.10833333333335</v>
      </c>
      <c r="O43" s="5828">
        <f t="shared" si="5"/>
        <v>113.11666666666667</v>
      </c>
      <c r="P43" s="5828">
        <f t="shared" si="5"/>
        <v>123.04166666666664</v>
      </c>
      <c r="Q43" s="5828">
        <f t="shared" si="5"/>
        <v>131.24194374999999</v>
      </c>
      <c r="R43" s="5828">
        <f t="shared" si="5"/>
        <v>134.94952866093749</v>
      </c>
      <c r="S43" s="5828">
        <f t="shared" si="5"/>
        <v>137.61478185199101</v>
      </c>
      <c r="T43" s="5828">
        <f t="shared" si="5"/>
        <v>140.29827009810484</v>
      </c>
      <c r="U43" s="5828">
        <f t="shared" si="5"/>
        <v>143.10423550006692</v>
      </c>
      <c r="V43" s="5828">
        <f t="shared" si="5"/>
        <v>145.96632021006829</v>
      </c>
      <c r="W43" s="5828">
        <f t="shared" si="5"/>
        <v>148.88564661426966</v>
      </c>
      <c r="X43" s="5828">
        <f t="shared" si="5"/>
        <v>151.86335954655507</v>
      </c>
      <c r="Y43" s="5828">
        <f t="shared" si="5"/>
        <v>154.90062673748619</v>
      </c>
      <c r="Z43" s="5828">
        <f t="shared" si="5"/>
        <v>157.99863927223586</v>
      </c>
      <c r="AA43" s="5828">
        <f t="shared" si="5"/>
        <v>161.15861205768059</v>
      </c>
      <c r="AB43" s="5829">
        <f t="shared" si="5"/>
        <v>164.38178429883422</v>
      </c>
      <c r="AC43" s="1167"/>
      <c r="AD43" s="5806" t="s">
        <v>47840</v>
      </c>
      <c r="AE43" s="5788"/>
      <c r="AG43" s="5803" t="s">
        <v>47839</v>
      </c>
      <c r="AH43" s="5804" t="s">
        <v>47</v>
      </c>
      <c r="AI43" s="5804">
        <v>1</v>
      </c>
      <c r="AJ43" s="5830" t="s">
        <v>47841</v>
      </c>
      <c r="AK43" s="5830" t="s">
        <v>47841</v>
      </c>
      <c r="AL43" s="5830" t="s">
        <v>47841</v>
      </c>
      <c r="AM43" s="5830" t="s">
        <v>47841</v>
      </c>
      <c r="AN43" s="5830" t="s">
        <v>47841</v>
      </c>
      <c r="AO43" s="5830" t="s">
        <v>47841</v>
      </c>
      <c r="AP43" s="5830" t="s">
        <v>47841</v>
      </c>
      <c r="AQ43" s="5830" t="s">
        <v>47841</v>
      </c>
      <c r="AR43" s="5830" t="s">
        <v>47841</v>
      </c>
      <c r="AS43" s="5830" t="s">
        <v>47841</v>
      </c>
      <c r="AT43" s="5830" t="s">
        <v>47841</v>
      </c>
      <c r="AU43" s="5830" t="s">
        <v>47841</v>
      </c>
      <c r="AV43" s="5830" t="s">
        <v>47841</v>
      </c>
      <c r="AW43" s="5830" t="s">
        <v>47841</v>
      </c>
      <c r="AX43" s="5830" t="s">
        <v>47841</v>
      </c>
      <c r="AY43" s="5830" t="s">
        <v>47841</v>
      </c>
      <c r="AZ43" s="5830" t="s">
        <v>47841</v>
      </c>
      <c r="BA43" s="5830" t="s">
        <v>47841</v>
      </c>
      <c r="BB43" s="5830" t="s">
        <v>47841</v>
      </c>
      <c r="BC43" s="5830" t="s">
        <v>47841</v>
      </c>
      <c r="BD43" s="5830" t="s">
        <v>47841</v>
      </c>
      <c r="BE43" s="5830" t="s">
        <v>47841</v>
      </c>
      <c r="BF43" s="5830" t="s">
        <v>47841</v>
      </c>
      <c r="BG43" s="5831" t="s">
        <v>47841</v>
      </c>
      <c r="BI43" s="5806" t="s">
        <v>47840</v>
      </c>
    </row>
    <row r="44" spans="1:61" s="5790" customFormat="1" ht="15" customHeight="1" thickTop="1" thickBot="1">
      <c r="A44" s="5784"/>
      <c r="B44" s="5788"/>
      <c r="C44" s="5788"/>
      <c r="D44" s="5788"/>
      <c r="E44" s="5788"/>
      <c r="F44" s="5832"/>
      <c r="G44" s="5788"/>
      <c r="H44" s="5788"/>
      <c r="I44" s="5788"/>
      <c r="J44" s="5788"/>
      <c r="K44" s="5788"/>
      <c r="L44" s="5833"/>
      <c r="M44" s="5833"/>
      <c r="N44" s="5833"/>
      <c r="O44" s="5833"/>
      <c r="P44" s="5833"/>
      <c r="Q44" s="5833"/>
      <c r="R44" s="5833"/>
      <c r="S44" s="5833"/>
      <c r="T44" s="5833"/>
      <c r="U44" s="5833"/>
      <c r="V44" s="5833"/>
      <c r="W44" s="5833"/>
      <c r="X44" s="5833"/>
      <c r="Y44" s="5833"/>
      <c r="Z44" s="5833"/>
      <c r="AA44" s="5833"/>
      <c r="AB44" s="5833"/>
      <c r="AC44" s="5788"/>
      <c r="AD44" s="5788"/>
      <c r="AE44" s="5788"/>
      <c r="AG44" s="5788"/>
      <c r="AH44" s="5788"/>
      <c r="AI44" s="5788"/>
      <c r="AJ44" s="5808"/>
      <c r="AK44" s="5834"/>
      <c r="AL44" s="5808"/>
      <c r="AM44" s="5808"/>
      <c r="AN44" s="5808"/>
      <c r="AO44" s="5808"/>
      <c r="AP44" s="5808"/>
      <c r="AQ44" s="5808"/>
      <c r="AR44" s="5808"/>
      <c r="AS44" s="5808"/>
      <c r="AT44" s="5808"/>
      <c r="AU44" s="5808"/>
      <c r="AV44" s="5808"/>
      <c r="AW44" s="5808"/>
      <c r="AX44" s="5808"/>
      <c r="AY44" s="5808"/>
      <c r="AZ44" s="5808"/>
      <c r="BA44" s="5808"/>
      <c r="BB44" s="5808"/>
      <c r="BC44" s="5808"/>
      <c r="BD44" s="5808"/>
      <c r="BE44" s="5808"/>
      <c r="BF44" s="5808"/>
      <c r="BG44" s="5808"/>
      <c r="BI44" s="5788"/>
    </row>
    <row r="45" spans="1:61" s="5790" customFormat="1" ht="20.25" customHeight="1" thickTop="1" thickBot="1">
      <c r="A45" s="5784"/>
      <c r="B45" s="5791" t="s">
        <v>47842</v>
      </c>
      <c r="C45" s="5788"/>
      <c r="D45" s="5788"/>
      <c r="E45" s="5788"/>
      <c r="F45" s="5788"/>
      <c r="G45" s="5788"/>
      <c r="H45" s="5788"/>
      <c r="I45" s="5788"/>
      <c r="J45" s="5788"/>
      <c r="K45" s="5788"/>
      <c r="L45" s="5833"/>
      <c r="M45" s="5833"/>
      <c r="N45" s="5833"/>
      <c r="O45" s="5833"/>
      <c r="P45" s="5833"/>
      <c r="Q45" s="5833"/>
      <c r="R45" s="5833"/>
      <c r="S45" s="5833"/>
      <c r="T45" s="5833"/>
      <c r="U45" s="5833"/>
      <c r="V45" s="5833"/>
      <c r="W45" s="5833"/>
      <c r="X45" s="5833"/>
      <c r="Y45" s="5833"/>
      <c r="Z45" s="5833"/>
      <c r="AA45" s="5833"/>
      <c r="AB45" s="5833"/>
      <c r="AC45" s="5788"/>
      <c r="AE45" s="5788"/>
      <c r="AG45" s="5791" t="s">
        <v>47842</v>
      </c>
      <c r="AH45" s="5788"/>
      <c r="AI45" s="5788"/>
      <c r="AJ45" s="5808"/>
      <c r="AK45" s="5808"/>
      <c r="AL45" s="5808"/>
      <c r="AM45" s="5808"/>
      <c r="AN45" s="5808"/>
      <c r="AO45" s="5808"/>
      <c r="AP45" s="5808"/>
      <c r="AQ45" s="5808"/>
      <c r="AR45" s="5808"/>
      <c r="AS45" s="5808"/>
      <c r="AT45" s="5808"/>
      <c r="AU45" s="5808"/>
      <c r="AV45" s="5808"/>
      <c r="AW45" s="5808"/>
      <c r="AX45" s="5808"/>
      <c r="AY45" s="5808"/>
      <c r="AZ45" s="5808"/>
      <c r="BA45" s="5808"/>
      <c r="BB45" s="5808"/>
      <c r="BC45" s="5808"/>
      <c r="BD45" s="5808"/>
      <c r="BE45" s="5808"/>
      <c r="BF45" s="5808"/>
      <c r="BG45" s="5808"/>
    </row>
    <row r="46" spans="1:61" s="5790" customFormat="1" ht="20.25" customHeight="1" thickTop="1">
      <c r="A46" s="5784"/>
      <c r="B46" s="5792" t="s">
        <v>47843</v>
      </c>
      <c r="C46" s="5793" t="s">
        <v>48</v>
      </c>
      <c r="D46" s="5817">
        <v>2</v>
      </c>
      <c r="E46" s="5788"/>
      <c r="F46" s="5835">
        <f t="shared" ref="F46:AB46" si="6">IF(E16=0,0,F16 / E16 -1)</f>
        <v>2.9769392033542896E-2</v>
      </c>
      <c r="G46" s="5836">
        <f t="shared" si="6"/>
        <v>2.6465798045602673E-2</v>
      </c>
      <c r="H46" s="5836">
        <f t="shared" si="6"/>
        <v>1.983339944466489E-2</v>
      </c>
      <c r="I46" s="5836">
        <f t="shared" si="6"/>
        <v>1.0501750291715295E-2</v>
      </c>
      <c r="J46" s="5836">
        <f t="shared" si="6"/>
        <v>2.1939953810623525E-2</v>
      </c>
      <c r="K46" s="5836">
        <f t="shared" si="6"/>
        <v>3.8794726930320156E-2</v>
      </c>
      <c r="L46" s="5837">
        <f t="shared" si="6"/>
        <v>3.1907179115300943E-2</v>
      </c>
      <c r="M46" s="5837">
        <f t="shared" si="6"/>
        <v>2.2487702037947921E-2</v>
      </c>
      <c r="N46" s="5837">
        <f t="shared" si="6"/>
        <v>8.5910652920961894E-3</v>
      </c>
      <c r="O46" s="5837">
        <f t="shared" si="6"/>
        <v>7.0868824531516328E-2</v>
      </c>
      <c r="P46" s="5837">
        <f t="shared" si="6"/>
        <v>0.13999363665287934</v>
      </c>
      <c r="Q46" s="5837">
        <f t="shared" si="6"/>
        <v>8.0000000000000293E-2</v>
      </c>
      <c r="R46" s="5837">
        <f t="shared" si="6"/>
        <v>4.0000000000000036E-2</v>
      </c>
      <c r="S46" s="5837">
        <f t="shared" si="6"/>
        <v>2.7749999999999719E-2</v>
      </c>
      <c r="T46" s="5837">
        <f t="shared" si="6"/>
        <v>2.849999999999997E-2</v>
      </c>
      <c r="U46" s="5837">
        <f t="shared" si="6"/>
        <v>3.0000000000000249E-2</v>
      </c>
      <c r="V46" s="5837">
        <f t="shared" si="6"/>
        <v>2.9999999999999805E-2</v>
      </c>
      <c r="W46" s="5837">
        <f t="shared" si="6"/>
        <v>3.0000000000000249E-2</v>
      </c>
      <c r="X46" s="5837">
        <f t="shared" si="6"/>
        <v>3.0000000000000027E-2</v>
      </c>
      <c r="Y46" s="5837">
        <f t="shared" si="6"/>
        <v>3.0000000000000249E-2</v>
      </c>
      <c r="Z46" s="5837">
        <f t="shared" si="6"/>
        <v>3.0000000000000027E-2</v>
      </c>
      <c r="AA46" s="5837">
        <f t="shared" si="6"/>
        <v>3.0000000000000027E-2</v>
      </c>
      <c r="AB46" s="5838">
        <f t="shared" si="6"/>
        <v>3.0000000000000027E-2</v>
      </c>
      <c r="AC46" s="5788"/>
      <c r="AD46" s="5795" t="s">
        <v>47844</v>
      </c>
      <c r="AE46" s="5788"/>
      <c r="AG46" s="5792" t="s">
        <v>47843</v>
      </c>
      <c r="AH46" s="5793" t="s">
        <v>48</v>
      </c>
      <c r="AI46" s="5817">
        <v>2</v>
      </c>
      <c r="AJ46" s="5808"/>
      <c r="AK46" s="5839" t="s">
        <v>47845</v>
      </c>
      <c r="AL46" s="5840" t="s">
        <v>47845</v>
      </c>
      <c r="AM46" s="5840" t="s">
        <v>47845</v>
      </c>
      <c r="AN46" s="5840" t="s">
        <v>47845</v>
      </c>
      <c r="AO46" s="5840" t="s">
        <v>47845</v>
      </c>
      <c r="AP46" s="5840" t="s">
        <v>47845</v>
      </c>
      <c r="AQ46" s="5840" t="s">
        <v>47845</v>
      </c>
      <c r="AR46" s="5840" t="s">
        <v>47845</v>
      </c>
      <c r="AS46" s="5840" t="s">
        <v>47845</v>
      </c>
      <c r="AT46" s="5840" t="s">
        <v>47845</v>
      </c>
      <c r="AU46" s="5840" t="s">
        <v>47845</v>
      </c>
      <c r="AV46" s="5840" t="s">
        <v>47845</v>
      </c>
      <c r="AW46" s="5840" t="s">
        <v>47845</v>
      </c>
      <c r="AX46" s="5840" t="s">
        <v>47845</v>
      </c>
      <c r="AY46" s="5840" t="s">
        <v>47845</v>
      </c>
      <c r="AZ46" s="5840" t="s">
        <v>47845</v>
      </c>
      <c r="BA46" s="5840" t="s">
        <v>47845</v>
      </c>
      <c r="BB46" s="5840" t="s">
        <v>47845</v>
      </c>
      <c r="BC46" s="5840" t="s">
        <v>47845</v>
      </c>
      <c r="BD46" s="5840" t="s">
        <v>47845</v>
      </c>
      <c r="BE46" s="5840" t="s">
        <v>47845</v>
      </c>
      <c r="BF46" s="5840" t="s">
        <v>47845</v>
      </c>
      <c r="BG46" s="5841" t="s">
        <v>47845</v>
      </c>
      <c r="BI46" s="5795" t="s">
        <v>47844</v>
      </c>
    </row>
    <row r="47" spans="1:61" s="5790" customFormat="1" ht="20.25" customHeight="1">
      <c r="A47" s="5784"/>
      <c r="B47" s="5799" t="s">
        <v>47846</v>
      </c>
      <c r="C47" s="5800" t="s">
        <v>48</v>
      </c>
      <c r="D47" s="5842">
        <v>2</v>
      </c>
      <c r="E47" s="5788"/>
      <c r="F47" s="5843">
        <f t="shared" ref="F47:AB47" si="7">IF(E42=0,0,F42 / E42 -1)</f>
        <v>3.0897791510129391E-2</v>
      </c>
      <c r="G47" s="5844">
        <f t="shared" si="7"/>
        <v>2.8847791287762714E-2</v>
      </c>
      <c r="H47" s="5844">
        <f t="shared" si="7"/>
        <v>1.9597457627118731E-2</v>
      </c>
      <c r="I47" s="5844">
        <f t="shared" si="7"/>
        <v>1.0779220779220777E-2</v>
      </c>
      <c r="J47" s="5844">
        <f t="shared" si="7"/>
        <v>2.1424900424001248E-2</v>
      </c>
      <c r="K47" s="5844">
        <f t="shared" si="7"/>
        <v>3.7422560457875953E-2</v>
      </c>
      <c r="L47" s="5845">
        <f t="shared" si="7"/>
        <v>3.0555639758707454E-2</v>
      </c>
      <c r="M47" s="5845">
        <f t="shared" si="7"/>
        <v>2.5884636879724532E-2</v>
      </c>
      <c r="N47" s="5845">
        <f t="shared" si="7"/>
        <v>1.2128336726209277E-2</v>
      </c>
      <c r="O47" s="5845">
        <f t="shared" si="7"/>
        <v>5.7762039660056441E-2</v>
      </c>
      <c r="P47" s="5845">
        <f t="shared" si="7"/>
        <v>0.12873938777149907</v>
      </c>
      <c r="Q47" s="5845">
        <f t="shared" si="7"/>
        <v>8.8401271769562806E-2</v>
      </c>
      <c r="R47" s="5845">
        <f t="shared" si="7"/>
        <v>4.0000000000000258E-2</v>
      </c>
      <c r="S47" s="5845">
        <f t="shared" si="7"/>
        <v>2.7749999999999719E-2</v>
      </c>
      <c r="T47" s="5845">
        <f t="shared" si="7"/>
        <v>2.849999999999997E-2</v>
      </c>
      <c r="U47" s="5845">
        <f t="shared" si="7"/>
        <v>2.9999999999999805E-2</v>
      </c>
      <c r="V47" s="5845">
        <f t="shared" si="7"/>
        <v>3.0000000000000027E-2</v>
      </c>
      <c r="W47" s="5845">
        <f t="shared" si="7"/>
        <v>3.0000000000000249E-2</v>
      </c>
      <c r="X47" s="5845">
        <f t="shared" si="7"/>
        <v>2.9999999999999805E-2</v>
      </c>
      <c r="Y47" s="5845">
        <f t="shared" si="7"/>
        <v>3.0000000000000027E-2</v>
      </c>
      <c r="Z47" s="5845">
        <f t="shared" si="7"/>
        <v>3.0000000000000027E-2</v>
      </c>
      <c r="AA47" s="5845">
        <f t="shared" si="7"/>
        <v>2.9999999999999805E-2</v>
      </c>
      <c r="AB47" s="5846">
        <f t="shared" si="7"/>
        <v>3.0000000000000027E-2</v>
      </c>
      <c r="AC47" s="5788"/>
      <c r="AD47" s="5802" t="s">
        <v>47847</v>
      </c>
      <c r="AE47" s="5788"/>
      <c r="AG47" s="5799" t="s">
        <v>47846</v>
      </c>
      <c r="AH47" s="5800" t="s">
        <v>48</v>
      </c>
      <c r="AI47" s="5842">
        <v>2</v>
      </c>
      <c r="AJ47" s="5808"/>
      <c r="AK47" s="5847" t="s">
        <v>47848</v>
      </c>
      <c r="AL47" s="5848" t="s">
        <v>47848</v>
      </c>
      <c r="AM47" s="5848" t="s">
        <v>47848</v>
      </c>
      <c r="AN47" s="5848" t="s">
        <v>47848</v>
      </c>
      <c r="AO47" s="5848" t="s">
        <v>47848</v>
      </c>
      <c r="AP47" s="5848" t="s">
        <v>47848</v>
      </c>
      <c r="AQ47" s="5848" t="s">
        <v>47848</v>
      </c>
      <c r="AR47" s="5848" t="s">
        <v>47848</v>
      </c>
      <c r="AS47" s="5848" t="s">
        <v>47848</v>
      </c>
      <c r="AT47" s="5848" t="s">
        <v>47848</v>
      </c>
      <c r="AU47" s="5848" t="s">
        <v>47848</v>
      </c>
      <c r="AV47" s="5848" t="s">
        <v>47848</v>
      </c>
      <c r="AW47" s="5848" t="s">
        <v>47848</v>
      </c>
      <c r="AX47" s="5848" t="s">
        <v>47848</v>
      </c>
      <c r="AY47" s="5848" t="s">
        <v>47848</v>
      </c>
      <c r="AZ47" s="5848" t="s">
        <v>47848</v>
      </c>
      <c r="BA47" s="5848" t="s">
        <v>47848</v>
      </c>
      <c r="BB47" s="5848" t="s">
        <v>47848</v>
      </c>
      <c r="BC47" s="5848" t="s">
        <v>47848</v>
      </c>
      <c r="BD47" s="5848" t="s">
        <v>47848</v>
      </c>
      <c r="BE47" s="5848" t="s">
        <v>47848</v>
      </c>
      <c r="BF47" s="5848" t="s">
        <v>47848</v>
      </c>
      <c r="BG47" s="5849" t="s">
        <v>47848</v>
      </c>
      <c r="BI47" s="5802" t="s">
        <v>47847</v>
      </c>
    </row>
    <row r="48" spans="1:61" s="5790" customFormat="1" ht="20.25" customHeight="1">
      <c r="A48" s="5784"/>
      <c r="B48" s="5799" t="s">
        <v>47849</v>
      </c>
      <c r="C48" s="5800" t="s">
        <v>48</v>
      </c>
      <c r="D48" s="5842">
        <v>2</v>
      </c>
      <c r="E48" s="5788"/>
      <c r="F48" s="5843">
        <f t="shared" ref="F48:AB48" si="8">IF(E20=0,0,F20 / E20 -1)</f>
        <v>3.2807308970099536E-2</v>
      </c>
      <c r="G48" s="5844">
        <f t="shared" si="8"/>
        <v>2.4527543224768911E-2</v>
      </c>
      <c r="H48" s="5844">
        <f t="shared" si="8"/>
        <v>9.0266875981162009E-3</v>
      </c>
      <c r="I48" s="5844">
        <f t="shared" si="8"/>
        <v>1.5558148580318898E-2</v>
      </c>
      <c r="J48" s="5844">
        <f t="shared" si="8"/>
        <v>3.1405591727307502E-2</v>
      </c>
      <c r="K48" s="5844">
        <f t="shared" si="8"/>
        <v>3.3419977720014815E-2</v>
      </c>
      <c r="L48" s="5845">
        <f t="shared" si="8"/>
        <v>2.4434063959755781E-2</v>
      </c>
      <c r="M48" s="5845">
        <f t="shared" si="8"/>
        <v>2.6306559102069471E-2</v>
      </c>
      <c r="N48" s="5845">
        <f t="shared" si="8"/>
        <v>1.4695830485303985E-2</v>
      </c>
      <c r="O48" s="5845">
        <f t="shared" si="8"/>
        <v>8.9592455372179192E-2</v>
      </c>
      <c r="P48" s="5845">
        <f t="shared" si="8"/>
        <v>0.13508500772797527</v>
      </c>
      <c r="Q48" s="5845">
        <f t="shared" si="8"/>
        <v>8.0000000000000071E-2</v>
      </c>
      <c r="R48" s="5845">
        <f t="shared" si="8"/>
        <v>3.9999999999999813E-2</v>
      </c>
      <c r="S48" s="5845">
        <f t="shared" si="8"/>
        <v>2.7750000000000163E-2</v>
      </c>
      <c r="T48" s="5845">
        <f t="shared" si="8"/>
        <v>2.849999999999997E-2</v>
      </c>
      <c r="U48" s="5845">
        <f t="shared" si="8"/>
        <v>3.0000000000000027E-2</v>
      </c>
      <c r="V48" s="5845">
        <f t="shared" si="8"/>
        <v>3.0000000000000027E-2</v>
      </c>
      <c r="W48" s="5845">
        <f t="shared" si="8"/>
        <v>3.0000000000000027E-2</v>
      </c>
      <c r="X48" s="5845">
        <f t="shared" si="8"/>
        <v>3.0000000000000249E-2</v>
      </c>
      <c r="Y48" s="5845">
        <f t="shared" si="8"/>
        <v>3.0000000000000027E-2</v>
      </c>
      <c r="Z48" s="5845">
        <f t="shared" si="8"/>
        <v>3.0000000000000027E-2</v>
      </c>
      <c r="AA48" s="5845">
        <f t="shared" si="8"/>
        <v>3.0000000000000027E-2</v>
      </c>
      <c r="AB48" s="5846">
        <f t="shared" si="8"/>
        <v>3.0000000000000027E-2</v>
      </c>
      <c r="AC48" s="5788"/>
      <c r="AD48" s="5802" t="s">
        <v>47850</v>
      </c>
      <c r="AE48" s="5788"/>
      <c r="AG48" s="5799" t="s">
        <v>47849</v>
      </c>
      <c r="AH48" s="5800" t="s">
        <v>48</v>
      </c>
      <c r="AI48" s="5842">
        <v>2</v>
      </c>
      <c r="AJ48" s="5808"/>
      <c r="AK48" s="5847" t="s">
        <v>47851</v>
      </c>
      <c r="AL48" s="5848" t="s">
        <v>47851</v>
      </c>
      <c r="AM48" s="5848" t="s">
        <v>47851</v>
      </c>
      <c r="AN48" s="5848" t="s">
        <v>47851</v>
      </c>
      <c r="AO48" s="5848" t="s">
        <v>47851</v>
      </c>
      <c r="AP48" s="5848" t="s">
        <v>47851</v>
      </c>
      <c r="AQ48" s="5848" t="s">
        <v>47851</v>
      </c>
      <c r="AR48" s="5848" t="s">
        <v>47851</v>
      </c>
      <c r="AS48" s="5848" t="s">
        <v>47851</v>
      </c>
      <c r="AT48" s="5848" t="s">
        <v>47851</v>
      </c>
      <c r="AU48" s="5848" t="s">
        <v>47851</v>
      </c>
      <c r="AV48" s="5848" t="s">
        <v>47851</v>
      </c>
      <c r="AW48" s="5848" t="s">
        <v>47851</v>
      </c>
      <c r="AX48" s="5848" t="s">
        <v>47851</v>
      </c>
      <c r="AY48" s="5848" t="s">
        <v>47851</v>
      </c>
      <c r="AZ48" s="5848" t="s">
        <v>47851</v>
      </c>
      <c r="BA48" s="5848" t="s">
        <v>47851</v>
      </c>
      <c r="BB48" s="5848" t="s">
        <v>47851</v>
      </c>
      <c r="BC48" s="5848" t="s">
        <v>47851</v>
      </c>
      <c r="BD48" s="5848" t="s">
        <v>47851</v>
      </c>
      <c r="BE48" s="5848" t="s">
        <v>47851</v>
      </c>
      <c r="BF48" s="5848" t="s">
        <v>47851</v>
      </c>
      <c r="BG48" s="5849" t="s">
        <v>47851</v>
      </c>
      <c r="BI48" s="5802" t="s">
        <v>47850</v>
      </c>
    </row>
    <row r="49" spans="1:61" s="5790" customFormat="1" ht="20.25" customHeight="1">
      <c r="A49" s="5784"/>
      <c r="B49" s="5799" t="s">
        <v>47852</v>
      </c>
      <c r="C49" s="5800" t="s">
        <v>48</v>
      </c>
      <c r="D49" s="5842">
        <v>2</v>
      </c>
      <c r="E49" s="5788"/>
      <c r="F49" s="5843">
        <f t="shared" ref="F49:AB49" si="9">IF(E31=0,0,F31 / E31 -1)</f>
        <v>2.428722280887019E-2</v>
      </c>
      <c r="G49" s="5844">
        <f t="shared" si="9"/>
        <v>1.8556701030927769E-2</v>
      </c>
      <c r="H49" s="5844">
        <f t="shared" si="9"/>
        <v>1.1133603238866474E-2</v>
      </c>
      <c r="I49" s="5844">
        <f t="shared" si="9"/>
        <v>4.0040040040039138E-3</v>
      </c>
      <c r="J49" s="5844">
        <f t="shared" si="9"/>
        <v>1.4955134596211339E-2</v>
      </c>
      <c r="K49" s="5844">
        <f t="shared" si="9"/>
        <v>2.8487229862475427E-2</v>
      </c>
      <c r="L49" s="5845">
        <f t="shared" si="9"/>
        <v>2.1012416427889313E-2</v>
      </c>
      <c r="M49" s="5845">
        <f t="shared" si="9"/>
        <v>1.4967259120673537E-2</v>
      </c>
      <c r="N49" s="5845">
        <f t="shared" si="9"/>
        <v>5.5299539170505785E-3</v>
      </c>
      <c r="O49" s="5845">
        <f t="shared" si="9"/>
        <v>4.5829514207149424E-2</v>
      </c>
      <c r="P49" s="5845">
        <f t="shared" si="9"/>
        <v>9.3777388255915861E-2</v>
      </c>
      <c r="Q49" s="5845">
        <f t="shared" si="9"/>
        <v>6.3250000000000028E-2</v>
      </c>
      <c r="R49" s="5845">
        <f t="shared" si="9"/>
        <v>2.8249999999999886E-2</v>
      </c>
      <c r="S49" s="5845">
        <f t="shared" si="9"/>
        <v>1.9750000000000156E-2</v>
      </c>
      <c r="T49" s="5845">
        <f t="shared" si="9"/>
        <v>1.9500000000000073E-2</v>
      </c>
      <c r="U49" s="5845">
        <f t="shared" si="9"/>
        <v>1.9999999999999796E-2</v>
      </c>
      <c r="V49" s="5845">
        <f t="shared" si="9"/>
        <v>2.0000000000000018E-2</v>
      </c>
      <c r="W49" s="5845">
        <f t="shared" si="9"/>
        <v>2.0000000000000684E-2</v>
      </c>
      <c r="X49" s="5845">
        <f t="shared" si="9"/>
        <v>1.9999999999999574E-2</v>
      </c>
      <c r="Y49" s="5845">
        <f t="shared" si="9"/>
        <v>1.9999999999999796E-2</v>
      </c>
      <c r="Z49" s="5845">
        <f t="shared" si="9"/>
        <v>2.0000000000000018E-2</v>
      </c>
      <c r="AA49" s="5845">
        <f t="shared" si="9"/>
        <v>1.9999999999999796E-2</v>
      </c>
      <c r="AB49" s="5846">
        <f t="shared" si="9"/>
        <v>2.0000000000000462E-2</v>
      </c>
      <c r="AC49" s="5788"/>
      <c r="AD49" s="5802" t="s">
        <v>47853</v>
      </c>
      <c r="AE49" s="5788"/>
      <c r="AG49" s="5799" t="s">
        <v>47852</v>
      </c>
      <c r="AH49" s="5800" t="s">
        <v>48</v>
      </c>
      <c r="AI49" s="5842">
        <v>2</v>
      </c>
      <c r="AJ49" s="5808"/>
      <c r="AK49" s="5847" t="s">
        <v>47854</v>
      </c>
      <c r="AL49" s="5848" t="s">
        <v>47854</v>
      </c>
      <c r="AM49" s="5848" t="s">
        <v>47854</v>
      </c>
      <c r="AN49" s="5848" t="s">
        <v>47854</v>
      </c>
      <c r="AO49" s="5848" t="s">
        <v>47854</v>
      </c>
      <c r="AP49" s="5848" t="s">
        <v>47854</v>
      </c>
      <c r="AQ49" s="5848" t="s">
        <v>47854</v>
      </c>
      <c r="AR49" s="5848" t="s">
        <v>47854</v>
      </c>
      <c r="AS49" s="5848" t="s">
        <v>47854</v>
      </c>
      <c r="AT49" s="5848" t="s">
        <v>47854</v>
      </c>
      <c r="AU49" s="5848" t="s">
        <v>47854</v>
      </c>
      <c r="AV49" s="5848" t="s">
        <v>47854</v>
      </c>
      <c r="AW49" s="5848" t="s">
        <v>47854</v>
      </c>
      <c r="AX49" s="5848" t="s">
        <v>47854</v>
      </c>
      <c r="AY49" s="5848" t="s">
        <v>47854</v>
      </c>
      <c r="AZ49" s="5848" t="s">
        <v>47854</v>
      </c>
      <c r="BA49" s="5848" t="s">
        <v>47854</v>
      </c>
      <c r="BB49" s="5848" t="s">
        <v>47854</v>
      </c>
      <c r="BC49" s="5848" t="s">
        <v>47854</v>
      </c>
      <c r="BD49" s="5848" t="s">
        <v>47854</v>
      </c>
      <c r="BE49" s="5848" t="s">
        <v>47854</v>
      </c>
      <c r="BF49" s="5848" t="s">
        <v>47854</v>
      </c>
      <c r="BG49" s="5849" t="s">
        <v>47854</v>
      </c>
      <c r="BI49" s="5802" t="s">
        <v>47853</v>
      </c>
    </row>
    <row r="50" spans="1:61" s="5790" customFormat="1" ht="20.25" customHeight="1">
      <c r="A50" s="5813"/>
      <c r="B50" s="5799" t="s">
        <v>46459</v>
      </c>
      <c r="C50" s="5800" t="s">
        <v>48</v>
      </c>
      <c r="D50" s="5842">
        <v>2</v>
      </c>
      <c r="E50" s="5788"/>
      <c r="F50" s="5843">
        <f t="shared" ref="F50:AB50" si="10">IF(E43=0,0,F43 / E43 -1)</f>
        <v>2.4123000795263305E-2</v>
      </c>
      <c r="G50" s="5844">
        <f t="shared" si="10"/>
        <v>2.088006902502193E-2</v>
      </c>
      <c r="H50" s="5844">
        <f t="shared" si="10"/>
        <v>1.1409736308316099E-2</v>
      </c>
      <c r="I50" s="5844">
        <f t="shared" si="10"/>
        <v>4.4288459931480784E-3</v>
      </c>
      <c r="J50" s="5844">
        <f t="shared" si="10"/>
        <v>1.3727121464226277E-2</v>
      </c>
      <c r="K50" s="5844">
        <f t="shared" si="10"/>
        <v>2.6343865408288814E-2</v>
      </c>
      <c r="L50" s="5845">
        <f t="shared" si="10"/>
        <v>2.1269790500559882E-2</v>
      </c>
      <c r="M50" s="5845">
        <f t="shared" si="10"/>
        <v>1.6990291262135582E-2</v>
      </c>
      <c r="N50" s="5845">
        <f t="shared" si="10"/>
        <v>8.0067749634311625E-3</v>
      </c>
      <c r="O50" s="5845">
        <f t="shared" si="10"/>
        <v>3.6737187810280236E-2</v>
      </c>
      <c r="P50" s="5845">
        <f t="shared" si="10"/>
        <v>8.7741270075143429E-2</v>
      </c>
      <c r="Q50" s="5845">
        <f t="shared" si="10"/>
        <v>6.6646342702336714E-2</v>
      </c>
      <c r="R50" s="5845">
        <f t="shared" si="10"/>
        <v>2.8249999999999886E-2</v>
      </c>
      <c r="S50" s="5845">
        <f t="shared" si="10"/>
        <v>1.9750000000000156E-2</v>
      </c>
      <c r="T50" s="5845">
        <f t="shared" si="10"/>
        <v>1.9500000000000073E-2</v>
      </c>
      <c r="U50" s="5845">
        <f t="shared" si="10"/>
        <v>2.0000000000000018E-2</v>
      </c>
      <c r="V50" s="5845">
        <f t="shared" si="10"/>
        <v>2.000000000000024E-2</v>
      </c>
      <c r="W50" s="5845">
        <f t="shared" si="10"/>
        <v>2.0000000000000018E-2</v>
      </c>
      <c r="X50" s="5845">
        <f t="shared" si="10"/>
        <v>2.000000000000024E-2</v>
      </c>
      <c r="Y50" s="5845">
        <f t="shared" si="10"/>
        <v>2.0000000000000018E-2</v>
      </c>
      <c r="Z50" s="5845">
        <f t="shared" si="10"/>
        <v>1.9999999999999574E-2</v>
      </c>
      <c r="AA50" s="5845">
        <f t="shared" si="10"/>
        <v>2.0000000000000018E-2</v>
      </c>
      <c r="AB50" s="5846">
        <f t="shared" si="10"/>
        <v>2.000000000000024E-2</v>
      </c>
      <c r="AC50" s="5788"/>
      <c r="AD50" s="5802" t="s">
        <v>47855</v>
      </c>
      <c r="AE50" s="5788"/>
      <c r="AG50" s="5799" t="s">
        <v>46459</v>
      </c>
      <c r="AH50" s="5800" t="s">
        <v>48</v>
      </c>
      <c r="AI50" s="5842">
        <v>2</v>
      </c>
      <c r="AJ50" s="5808"/>
      <c r="AK50" s="5847" t="s">
        <v>47856</v>
      </c>
      <c r="AL50" s="5848" t="s">
        <v>47856</v>
      </c>
      <c r="AM50" s="5848" t="s">
        <v>47856</v>
      </c>
      <c r="AN50" s="5848" t="s">
        <v>47856</v>
      </c>
      <c r="AO50" s="5848" t="s">
        <v>47856</v>
      </c>
      <c r="AP50" s="5848" t="s">
        <v>47856</v>
      </c>
      <c r="AQ50" s="5848" t="s">
        <v>47856</v>
      </c>
      <c r="AR50" s="5848" t="s">
        <v>47856</v>
      </c>
      <c r="AS50" s="5848" t="s">
        <v>47856</v>
      </c>
      <c r="AT50" s="5848" t="s">
        <v>47856</v>
      </c>
      <c r="AU50" s="5848" t="s">
        <v>47856</v>
      </c>
      <c r="AV50" s="5848" t="s">
        <v>47856</v>
      </c>
      <c r="AW50" s="5848" t="s">
        <v>47856</v>
      </c>
      <c r="AX50" s="5848" t="s">
        <v>47856</v>
      </c>
      <c r="AY50" s="5848" t="s">
        <v>47856</v>
      </c>
      <c r="AZ50" s="5848" t="s">
        <v>47856</v>
      </c>
      <c r="BA50" s="5848" t="s">
        <v>47856</v>
      </c>
      <c r="BB50" s="5848" t="s">
        <v>47856</v>
      </c>
      <c r="BC50" s="5848" t="s">
        <v>47856</v>
      </c>
      <c r="BD50" s="5848" t="s">
        <v>47856</v>
      </c>
      <c r="BE50" s="5848" t="s">
        <v>47856</v>
      </c>
      <c r="BF50" s="5848" t="s">
        <v>47856</v>
      </c>
      <c r="BG50" s="5849" t="s">
        <v>47856</v>
      </c>
      <c r="BI50" s="5802" t="s">
        <v>47855</v>
      </c>
    </row>
    <row r="51" spans="1:61" s="5790" customFormat="1" ht="20.25" customHeight="1" thickBot="1">
      <c r="A51" s="5784"/>
      <c r="B51" s="5850" t="s">
        <v>47857</v>
      </c>
      <c r="C51" s="5851" t="s">
        <v>48</v>
      </c>
      <c r="D51" s="5852">
        <v>2</v>
      </c>
      <c r="E51" s="5788"/>
      <c r="F51" s="5853">
        <f t="shared" ref="F51:AB51" si="11">IF(E35=0,0,F35 / E35 -1)</f>
        <v>2.515723270440251E-2</v>
      </c>
      <c r="G51" s="5854">
        <f t="shared" si="11"/>
        <v>1.5337423312883347E-2</v>
      </c>
      <c r="H51" s="5854">
        <f t="shared" si="11"/>
        <v>3.0211480362536403E-3</v>
      </c>
      <c r="I51" s="5854">
        <f t="shared" si="11"/>
        <v>8.0321285140563248E-3</v>
      </c>
      <c r="J51" s="5854">
        <f t="shared" si="11"/>
        <v>2.2908366533864521E-2</v>
      </c>
      <c r="K51" s="5854">
        <f t="shared" si="11"/>
        <v>2.3369036027263812E-2</v>
      </c>
      <c r="L51" s="5855">
        <f t="shared" si="11"/>
        <v>1.8078020932445371E-2</v>
      </c>
      <c r="M51" s="5855">
        <f t="shared" si="11"/>
        <v>1.495327102803734E-2</v>
      </c>
      <c r="N51" s="5855">
        <f t="shared" si="11"/>
        <v>1.0128913443830712E-2</v>
      </c>
      <c r="O51" s="5855">
        <f t="shared" si="11"/>
        <v>6.1987237921604432E-2</v>
      </c>
      <c r="P51" s="5855">
        <f t="shared" si="11"/>
        <v>8.8412017167381896E-2</v>
      </c>
      <c r="Q51" s="5855">
        <f t="shared" si="11"/>
        <v>6.3250000000000028E-2</v>
      </c>
      <c r="R51" s="5855">
        <f t="shared" si="11"/>
        <v>2.8250000000000108E-2</v>
      </c>
      <c r="S51" s="5855">
        <f t="shared" si="11"/>
        <v>1.9750000000000378E-2</v>
      </c>
      <c r="T51" s="5855">
        <f t="shared" si="11"/>
        <v>1.9500000000000073E-2</v>
      </c>
      <c r="U51" s="5855">
        <f t="shared" si="11"/>
        <v>2.0000000000000018E-2</v>
      </c>
      <c r="V51" s="5855">
        <f t="shared" si="11"/>
        <v>1.9999999999999574E-2</v>
      </c>
      <c r="W51" s="5855">
        <f t="shared" si="11"/>
        <v>2.0000000000000018E-2</v>
      </c>
      <c r="X51" s="5855">
        <f t="shared" si="11"/>
        <v>1.9999999999999796E-2</v>
      </c>
      <c r="Y51" s="5855">
        <f t="shared" si="11"/>
        <v>2.000000000000024E-2</v>
      </c>
      <c r="Z51" s="5855">
        <f t="shared" si="11"/>
        <v>1.9999999999999574E-2</v>
      </c>
      <c r="AA51" s="5855">
        <f t="shared" si="11"/>
        <v>2.0000000000000462E-2</v>
      </c>
      <c r="AB51" s="5856">
        <f t="shared" si="11"/>
        <v>1.9999999999999796E-2</v>
      </c>
      <c r="AC51" s="5788"/>
      <c r="AD51" s="5857" t="s">
        <v>47858</v>
      </c>
      <c r="AE51" s="5788"/>
      <c r="AG51" s="5850" t="s">
        <v>47857</v>
      </c>
      <c r="AH51" s="5851" t="s">
        <v>48</v>
      </c>
      <c r="AI51" s="5852">
        <v>2</v>
      </c>
      <c r="AJ51" s="5808"/>
      <c r="AK51" s="5858" t="s">
        <v>47859</v>
      </c>
      <c r="AL51" s="5859" t="s">
        <v>47859</v>
      </c>
      <c r="AM51" s="5859" t="s">
        <v>47859</v>
      </c>
      <c r="AN51" s="5859" t="s">
        <v>47859</v>
      </c>
      <c r="AO51" s="5859" t="s">
        <v>47859</v>
      </c>
      <c r="AP51" s="5859" t="s">
        <v>47859</v>
      </c>
      <c r="AQ51" s="5859" t="s">
        <v>47859</v>
      </c>
      <c r="AR51" s="5859" t="s">
        <v>47859</v>
      </c>
      <c r="AS51" s="5859" t="s">
        <v>47859</v>
      </c>
      <c r="AT51" s="5859" t="s">
        <v>47859</v>
      </c>
      <c r="AU51" s="5859" t="s">
        <v>47859</v>
      </c>
      <c r="AV51" s="5859" t="s">
        <v>47859</v>
      </c>
      <c r="AW51" s="5859" t="s">
        <v>47859</v>
      </c>
      <c r="AX51" s="5859" t="s">
        <v>47859</v>
      </c>
      <c r="AY51" s="5859" t="s">
        <v>47859</v>
      </c>
      <c r="AZ51" s="5859" t="s">
        <v>47859</v>
      </c>
      <c r="BA51" s="5859" t="s">
        <v>47859</v>
      </c>
      <c r="BB51" s="5859" t="s">
        <v>47859</v>
      </c>
      <c r="BC51" s="5859" t="s">
        <v>47859</v>
      </c>
      <c r="BD51" s="5859" t="s">
        <v>47859</v>
      </c>
      <c r="BE51" s="5859" t="s">
        <v>47859</v>
      </c>
      <c r="BF51" s="5859" t="s">
        <v>47859</v>
      </c>
      <c r="BG51" s="5860" t="s">
        <v>47859</v>
      </c>
      <c r="BI51" s="5857" t="s">
        <v>47858</v>
      </c>
    </row>
    <row r="52" spans="1:61" s="5790" customFormat="1" ht="20.25" customHeight="1" thickBot="1">
      <c r="A52" s="5784"/>
      <c r="B52" s="5861" t="s">
        <v>47860</v>
      </c>
      <c r="C52" s="5862" t="s">
        <v>48</v>
      </c>
      <c r="D52" s="5863">
        <v>2</v>
      </c>
      <c r="E52" s="5788"/>
      <c r="F52" s="5864">
        <f t="shared" ref="F52:AB52" si="12">F47 - F50</f>
        <v>6.7747907148660858E-3</v>
      </c>
      <c r="G52" s="5865">
        <f t="shared" si="12"/>
        <v>7.967722262740784E-3</v>
      </c>
      <c r="H52" s="5865">
        <f t="shared" si="12"/>
        <v>8.1877213188026321E-3</v>
      </c>
      <c r="I52" s="5865">
        <f t="shared" si="12"/>
        <v>6.3503747860726989E-3</v>
      </c>
      <c r="J52" s="5865">
        <f t="shared" si="12"/>
        <v>7.6977789597749702E-3</v>
      </c>
      <c r="K52" s="5865">
        <f t="shared" si="12"/>
        <v>1.1078695049587139E-2</v>
      </c>
      <c r="L52" s="5866">
        <f t="shared" si="12"/>
        <v>9.2858492581475716E-3</v>
      </c>
      <c r="M52" s="5866">
        <f t="shared" si="12"/>
        <v>8.8943456175889501E-3</v>
      </c>
      <c r="N52" s="5866">
        <f t="shared" si="12"/>
        <v>4.1215617627781143E-3</v>
      </c>
      <c r="O52" s="5866">
        <f t="shared" si="12"/>
        <v>2.1024851849776205E-2</v>
      </c>
      <c r="P52" s="5866">
        <f t="shared" si="12"/>
        <v>4.099811769635564E-2</v>
      </c>
      <c r="Q52" s="5866">
        <f t="shared" si="12"/>
        <v>2.1754929067226092E-2</v>
      </c>
      <c r="R52" s="5866">
        <f t="shared" si="12"/>
        <v>1.1750000000000371E-2</v>
      </c>
      <c r="S52" s="5866">
        <f t="shared" si="12"/>
        <v>7.999999999999563E-3</v>
      </c>
      <c r="T52" s="5866">
        <f t="shared" si="12"/>
        <v>8.999999999999897E-3</v>
      </c>
      <c r="U52" s="5866">
        <f t="shared" si="12"/>
        <v>9.9999999999997868E-3</v>
      </c>
      <c r="V52" s="5866">
        <f t="shared" si="12"/>
        <v>9.9999999999997868E-3</v>
      </c>
      <c r="W52" s="5866">
        <f t="shared" si="12"/>
        <v>1.0000000000000231E-2</v>
      </c>
      <c r="X52" s="5866">
        <f t="shared" si="12"/>
        <v>9.9999999999995648E-3</v>
      </c>
      <c r="Y52" s="5866">
        <f t="shared" si="12"/>
        <v>1.0000000000000009E-2</v>
      </c>
      <c r="Z52" s="5866">
        <f t="shared" si="12"/>
        <v>1.0000000000000453E-2</v>
      </c>
      <c r="AA52" s="5866">
        <f t="shared" si="12"/>
        <v>9.9999999999997868E-3</v>
      </c>
      <c r="AB52" s="5867">
        <f t="shared" si="12"/>
        <v>9.9999999999997868E-3</v>
      </c>
      <c r="AC52" s="5788"/>
      <c r="AD52" s="5868" t="s">
        <v>47861</v>
      </c>
      <c r="AE52" s="5788"/>
      <c r="AG52" s="5861" t="s">
        <v>47860</v>
      </c>
      <c r="AH52" s="5862" t="s">
        <v>48</v>
      </c>
      <c r="AI52" s="5863">
        <v>2</v>
      </c>
      <c r="AJ52" s="5808"/>
      <c r="AK52" s="5869" t="s">
        <v>47862</v>
      </c>
      <c r="AL52" s="5870" t="s">
        <v>47862</v>
      </c>
      <c r="AM52" s="5870" t="s">
        <v>47862</v>
      </c>
      <c r="AN52" s="5870" t="s">
        <v>47862</v>
      </c>
      <c r="AO52" s="5870" t="s">
        <v>47862</v>
      </c>
      <c r="AP52" s="5870" t="s">
        <v>47862</v>
      </c>
      <c r="AQ52" s="5870" t="s">
        <v>47862</v>
      </c>
      <c r="AR52" s="5870" t="s">
        <v>47862</v>
      </c>
      <c r="AS52" s="5870" t="s">
        <v>47862</v>
      </c>
      <c r="AT52" s="5870" t="s">
        <v>47862</v>
      </c>
      <c r="AU52" s="5870" t="s">
        <v>47862</v>
      </c>
      <c r="AV52" s="5870" t="s">
        <v>47862</v>
      </c>
      <c r="AW52" s="5870" t="s">
        <v>47862</v>
      </c>
      <c r="AX52" s="5870" t="s">
        <v>47862</v>
      </c>
      <c r="AY52" s="5870" t="s">
        <v>47862</v>
      </c>
      <c r="AZ52" s="5870" t="s">
        <v>47862</v>
      </c>
      <c r="BA52" s="5870" t="s">
        <v>47862</v>
      </c>
      <c r="BB52" s="5870" t="s">
        <v>47862</v>
      </c>
      <c r="BC52" s="5870" t="s">
        <v>47862</v>
      </c>
      <c r="BD52" s="5870" t="s">
        <v>47862</v>
      </c>
      <c r="BE52" s="5870" t="s">
        <v>47862</v>
      </c>
      <c r="BF52" s="5870" t="s">
        <v>47862</v>
      </c>
      <c r="BG52" s="5871" t="s">
        <v>47862</v>
      </c>
      <c r="BI52" s="5868" t="s">
        <v>47861</v>
      </c>
    </row>
    <row r="53" spans="1:61" s="5790" customFormat="1" ht="15" customHeight="1" thickTop="1" thickBot="1">
      <c r="A53" s="5784"/>
      <c r="B53" s="5788"/>
      <c r="C53" s="5788"/>
      <c r="D53" s="5788"/>
      <c r="E53" s="5788"/>
      <c r="F53" s="5788"/>
      <c r="G53" s="5788"/>
      <c r="H53" s="5788"/>
      <c r="I53" s="5788"/>
      <c r="J53" s="5788"/>
      <c r="K53" s="5788"/>
      <c r="L53" s="5788"/>
      <c r="M53" s="5788"/>
      <c r="N53" s="5788"/>
      <c r="O53" s="5788"/>
      <c r="P53" s="5788"/>
      <c r="Q53" s="5788"/>
      <c r="R53" s="5788"/>
      <c r="S53" s="5788"/>
      <c r="T53" s="5788"/>
      <c r="U53" s="5788"/>
      <c r="V53" s="5788"/>
      <c r="W53" s="5788"/>
      <c r="X53" s="5788"/>
      <c r="Y53" s="5788"/>
      <c r="Z53" s="5788"/>
      <c r="AA53" s="5788"/>
      <c r="AB53" s="5788"/>
      <c r="AC53" s="5788"/>
      <c r="AD53" s="5788"/>
      <c r="AE53" s="5788"/>
      <c r="AG53" s="5788"/>
      <c r="AH53" s="5788"/>
      <c r="AI53" s="5788"/>
      <c r="AJ53" s="5808"/>
      <c r="AK53" s="5808"/>
      <c r="AL53" s="5808"/>
      <c r="AM53" s="5808"/>
      <c r="AN53" s="5808"/>
      <c r="AO53" s="5808"/>
      <c r="AP53" s="5808"/>
      <c r="AQ53" s="5808"/>
      <c r="AR53" s="5808"/>
      <c r="AS53" s="5808"/>
      <c r="AT53" s="5808"/>
      <c r="AU53" s="5808"/>
      <c r="AV53" s="5808"/>
      <c r="AW53" s="5808"/>
      <c r="AX53" s="5808"/>
      <c r="AY53" s="5808"/>
      <c r="AZ53" s="5808"/>
      <c r="BA53" s="5808"/>
      <c r="BB53" s="5808"/>
      <c r="BC53" s="5808"/>
      <c r="BD53" s="5808"/>
      <c r="BE53" s="5808"/>
      <c r="BF53" s="5808"/>
      <c r="BG53" s="5808"/>
      <c r="BI53" s="5788"/>
    </row>
    <row r="54" spans="1:61" s="5790" customFormat="1" ht="20.25" customHeight="1" thickTop="1" thickBot="1">
      <c r="A54" s="5784"/>
      <c r="B54" s="5791" t="s">
        <v>6833</v>
      </c>
      <c r="C54" s="5788"/>
      <c r="D54" s="5788"/>
      <c r="E54" s="5788"/>
      <c r="F54" s="5788"/>
      <c r="G54" s="5788"/>
      <c r="H54" s="5788"/>
      <c r="I54" s="5788"/>
      <c r="J54" s="5788"/>
      <c r="K54" s="5788"/>
      <c r="L54" s="5788"/>
      <c r="M54" s="5788"/>
      <c r="N54" s="5788"/>
      <c r="O54" s="5788"/>
      <c r="P54" s="5788"/>
      <c r="Q54" s="5788"/>
      <c r="R54" s="5788"/>
      <c r="S54" s="5788"/>
      <c r="T54" s="5788"/>
      <c r="U54" s="5788"/>
      <c r="V54" s="5788"/>
      <c r="W54" s="5788"/>
      <c r="X54" s="5788"/>
      <c r="Y54" s="5788"/>
      <c r="Z54" s="5788"/>
      <c r="AA54" s="5788"/>
      <c r="AB54" s="5788"/>
      <c r="AC54" s="5788"/>
      <c r="AE54" s="5788"/>
      <c r="AG54" s="5791" t="s">
        <v>6833</v>
      </c>
      <c r="AH54" s="5788"/>
      <c r="AI54" s="5788"/>
      <c r="AJ54" s="5808"/>
      <c r="AK54" s="5808"/>
      <c r="AL54" s="5808"/>
      <c r="AM54" s="5808"/>
      <c r="AN54" s="5808"/>
      <c r="AO54" s="5808"/>
      <c r="AP54" s="5808"/>
      <c r="AQ54" s="5808"/>
      <c r="AR54" s="5808"/>
      <c r="AS54" s="5808"/>
      <c r="AT54" s="5808"/>
      <c r="AU54" s="5808"/>
      <c r="AV54" s="5808"/>
      <c r="AW54" s="5808"/>
      <c r="AX54" s="5808"/>
      <c r="AY54" s="5808"/>
      <c r="AZ54" s="5808"/>
      <c r="BA54" s="5808"/>
      <c r="BB54" s="5808"/>
      <c r="BC54" s="5808"/>
      <c r="BD54" s="5808"/>
      <c r="BE54" s="5808"/>
      <c r="BF54" s="5808"/>
      <c r="BG54" s="5808"/>
    </row>
    <row r="55" spans="1:61" s="5790" customFormat="1" ht="20.25" customHeight="1" thickTop="1">
      <c r="A55" s="5784"/>
      <c r="B55" s="5872" t="s">
        <v>47863</v>
      </c>
      <c r="C55" s="5873"/>
      <c r="D55" s="5874"/>
      <c r="E55" s="5788"/>
      <c r="F55" s="5788"/>
      <c r="G55" s="5788"/>
      <c r="H55" s="5788"/>
      <c r="I55" s="5788"/>
      <c r="J55" s="5788"/>
      <c r="K55" s="5788"/>
      <c r="L55" s="5788"/>
      <c r="M55" s="5788"/>
      <c r="N55" s="258"/>
      <c r="O55" s="257"/>
      <c r="P55" s="257"/>
      <c r="Q55" s="257"/>
      <c r="R55" s="257"/>
      <c r="S55" s="257"/>
      <c r="T55" s="257"/>
      <c r="U55" s="257"/>
      <c r="V55" s="257"/>
      <c r="W55" s="257"/>
      <c r="X55" s="257"/>
      <c r="Y55" s="257"/>
      <c r="Z55" s="257"/>
      <c r="AA55" s="257"/>
      <c r="AB55" s="256"/>
      <c r="AC55" s="5788"/>
      <c r="AD55" s="5875"/>
      <c r="AE55" s="5788"/>
      <c r="AG55" s="5872" t="s">
        <v>47863</v>
      </c>
      <c r="AH55" s="5873"/>
      <c r="AI55" s="5874"/>
      <c r="AJ55" s="5808"/>
      <c r="AK55" s="5808"/>
      <c r="AL55" s="5808"/>
      <c r="AM55" s="5808"/>
      <c r="AN55" s="5808"/>
      <c r="AO55" s="5808"/>
      <c r="AP55" s="5808"/>
      <c r="AQ55" s="5808"/>
      <c r="AR55" s="5808"/>
      <c r="AS55" s="255"/>
      <c r="AT55" s="254"/>
      <c r="AU55" s="254"/>
      <c r="AV55" s="254"/>
      <c r="AW55" s="254"/>
      <c r="AX55" s="254"/>
      <c r="AY55" s="254"/>
      <c r="AZ55" s="254"/>
      <c r="BA55" s="254"/>
      <c r="BB55" s="254"/>
      <c r="BC55" s="254"/>
      <c r="BD55" s="254"/>
      <c r="BE55" s="254"/>
      <c r="BF55" s="254"/>
      <c r="BG55" s="253"/>
      <c r="BI55" s="5875"/>
    </row>
    <row r="56" spans="1:61" s="5790" customFormat="1" ht="20.25" customHeight="1" thickBot="1">
      <c r="A56" s="5813"/>
      <c r="B56" s="5803" t="s">
        <v>6834</v>
      </c>
      <c r="C56" s="5804" t="s">
        <v>48</v>
      </c>
      <c r="D56" s="5820">
        <v>2</v>
      </c>
      <c r="E56" s="5788"/>
      <c r="F56" s="5788"/>
      <c r="G56" s="5788"/>
      <c r="H56" s="5788"/>
      <c r="I56" s="5788"/>
      <c r="J56" s="5788"/>
      <c r="K56" s="5788"/>
      <c r="L56" s="5788"/>
      <c r="M56" s="5788"/>
      <c r="N56" s="6100">
        <v>0.02</v>
      </c>
      <c r="O56" s="6101">
        <v>0.02</v>
      </c>
      <c r="P56" s="6101">
        <v>0.02</v>
      </c>
      <c r="Q56" s="6101">
        <v>0.02</v>
      </c>
      <c r="R56" s="6101">
        <v>0.02</v>
      </c>
      <c r="S56" s="6101">
        <v>0.02</v>
      </c>
      <c r="T56" s="6101">
        <v>0.02</v>
      </c>
      <c r="U56" s="6101">
        <v>0.02</v>
      </c>
      <c r="V56" s="6101">
        <v>0.02</v>
      </c>
      <c r="W56" s="6101">
        <v>0.02</v>
      </c>
      <c r="X56" s="6101">
        <v>0.02</v>
      </c>
      <c r="Y56" s="6101">
        <v>0.02</v>
      </c>
      <c r="Z56" s="6101">
        <v>0.02</v>
      </c>
      <c r="AA56" s="6101">
        <v>0.02</v>
      </c>
      <c r="AB56" s="6101">
        <v>0.02</v>
      </c>
      <c r="AC56" s="5788"/>
      <c r="AD56" s="5806" t="s">
        <v>47864</v>
      </c>
      <c r="AE56" s="5788"/>
      <c r="AG56" s="5803" t="s">
        <v>6834</v>
      </c>
      <c r="AH56" s="5804" t="s">
        <v>48</v>
      </c>
      <c r="AI56" s="5820">
        <v>2</v>
      </c>
      <c r="AJ56" s="5808"/>
      <c r="AK56" s="5808"/>
      <c r="AL56" s="5808"/>
      <c r="AM56" s="5808"/>
      <c r="AN56" s="5808"/>
      <c r="AO56" s="5808"/>
      <c r="AP56" s="5808"/>
      <c r="AQ56" s="5808"/>
      <c r="AR56" s="5808"/>
      <c r="AS56" s="251" t="s">
        <v>47865</v>
      </c>
      <c r="AT56" s="250" t="s">
        <v>47865</v>
      </c>
      <c r="AU56" s="250" t="s">
        <v>47865</v>
      </c>
      <c r="AV56" s="250" t="s">
        <v>47865</v>
      </c>
      <c r="AW56" s="250" t="s">
        <v>47865</v>
      </c>
      <c r="AX56" s="250" t="s">
        <v>47865</v>
      </c>
      <c r="AY56" s="250" t="s">
        <v>47865</v>
      </c>
      <c r="AZ56" s="250" t="s">
        <v>47865</v>
      </c>
      <c r="BA56" s="250" t="s">
        <v>47865</v>
      </c>
      <c r="BB56" s="250" t="s">
        <v>47865</v>
      </c>
      <c r="BC56" s="250" t="s">
        <v>47865</v>
      </c>
      <c r="BD56" s="250" t="s">
        <v>47865</v>
      </c>
      <c r="BE56" s="250" t="s">
        <v>47865</v>
      </c>
      <c r="BF56" s="250" t="s">
        <v>47865</v>
      </c>
      <c r="BG56" s="249" t="s">
        <v>47865</v>
      </c>
      <c r="BI56" s="5806" t="s">
        <v>47864</v>
      </c>
    </row>
    <row r="57" spans="1:61" ht="20.25" customHeight="1" thickTop="1"/>
  </sheetData>
  <sheetProtection algorithmName="SHA-512" hashValue="LMFr6sc4Qo5bl9ZKDJmcpwvQDkzb2r1Yz7MwKVMcUOEfzR7eiTn3lgPGBBWYwJI063+b4bILM5ibCmTGpVWh+Q==" saltValue="P4+NhdXjt3KaRjoJnP19Jw==" spinCount="100000" sheet="1" formatCells="0" formatColumns="0" formatRows="0" insertHyperlinks="0" sort="0" autoFilter="0" pivotTables="0"/>
  <pageMargins left="0.7" right="0.7" top="0.75" bottom="0.75" header="0.3" footer="0.3"/>
  <pageSetup paperSize="8" scale="24" orientation="landscape" r:id="rId1"/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171">
    <tabColor rgb="FF0070C0"/>
    <pageSetUpPr fitToPage="1"/>
  </sheetPr>
  <dimension ref="A1:BV31"/>
  <sheetViews>
    <sheetView workbookViewId="0"/>
  </sheetViews>
  <sheetFormatPr defaultColWidth="8.625" defaultRowHeight="20.25" customHeight="1"/>
  <cols>
    <col min="1" max="1" width="1.625" style="2219" customWidth="1"/>
    <col min="2" max="2" width="37" style="2219" customWidth="1"/>
    <col min="3" max="32" width="13.5" style="2219" customWidth="1"/>
    <col min="33" max="33" width="3.125" style="2219" customWidth="1"/>
    <col min="34" max="34" width="10.625" style="2219" customWidth="1"/>
    <col min="35" max="35" width="3.125" style="2219" customWidth="1"/>
    <col min="36" max="36" width="10.625" style="2219" customWidth="1"/>
    <col min="37" max="38" width="8.625" style="2219" customWidth="1"/>
    <col min="39" max="39" width="37" style="2219" customWidth="1"/>
    <col min="40" max="49" width="24.625" style="2219" customWidth="1"/>
    <col min="50" max="50" width="21.625" style="2219" bestFit="1" customWidth="1"/>
    <col min="51" max="51" width="19.5" style="2219" bestFit="1" customWidth="1"/>
    <col min="52" max="52" width="19.125" style="2219" bestFit="1" customWidth="1"/>
    <col min="53" max="53" width="19.625" style="2219" bestFit="1" customWidth="1"/>
    <col min="54" max="54" width="21" style="2219" bestFit="1" customWidth="1"/>
    <col min="55" max="55" width="20" style="2219" bestFit="1" customWidth="1"/>
    <col min="56" max="56" width="19.125" style="2219" bestFit="1" customWidth="1"/>
    <col min="57" max="57" width="21.5" style="2219" bestFit="1" customWidth="1"/>
    <col min="58" max="58" width="18.625" style="2219" bestFit="1" customWidth="1"/>
    <col min="59" max="60" width="21.625" style="2219" bestFit="1" customWidth="1"/>
    <col min="61" max="61" width="19.5" style="2219" bestFit="1" customWidth="1"/>
    <col min="62" max="62" width="19.125" style="2219" bestFit="1" customWidth="1"/>
    <col min="63" max="63" width="19.625" style="2219" bestFit="1" customWidth="1"/>
    <col min="64" max="64" width="21" style="2219" bestFit="1" customWidth="1"/>
    <col min="65" max="65" width="20" style="2219" bestFit="1" customWidth="1"/>
    <col min="66" max="66" width="19.125" style="2219" bestFit="1" customWidth="1"/>
    <col min="67" max="67" width="21.5" style="2219" bestFit="1" customWidth="1"/>
    <col min="68" max="68" width="18.625" style="2219" bestFit="1" customWidth="1"/>
    <col min="69" max="69" width="21.625" style="2219" bestFit="1" customWidth="1"/>
    <col min="70" max="70" width="3.125" style="2219" customWidth="1"/>
    <col min="71" max="71" width="10.625" style="2219" customWidth="1"/>
    <col min="72" max="72" width="3.125" style="2219" customWidth="1"/>
    <col min="73" max="73" width="10.625" style="2219" customWidth="1"/>
    <col min="74" max="74" width="8.625" style="2219" customWidth="1"/>
    <col min="75" max="16384" width="8.625" style="2219"/>
  </cols>
  <sheetData>
    <row r="1" spans="1:74" ht="20.25" customHeight="1">
      <c r="A1" s="2597"/>
      <c r="B1" s="7306" t="s">
        <v>542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6826"/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  <c r="AH1" s="6826"/>
      <c r="AI1" s="6826"/>
      <c r="AJ1" s="6826"/>
      <c r="AK1" s="6826"/>
      <c r="AL1" s="2597"/>
      <c r="AM1" s="5876" t="s">
        <v>4192</v>
      </c>
      <c r="AN1" s="3220"/>
      <c r="AO1" s="3220"/>
      <c r="AP1" s="3220"/>
      <c r="AQ1" s="3220"/>
      <c r="AR1" s="3220"/>
      <c r="AS1" s="3220"/>
      <c r="AT1" s="3220"/>
      <c r="AU1" s="3220"/>
      <c r="AV1" s="3220"/>
      <c r="AW1" s="3220"/>
      <c r="AX1" s="3220"/>
      <c r="AY1" s="3220"/>
      <c r="AZ1" s="3220"/>
      <c r="BA1" s="3220"/>
      <c r="BB1" s="3220"/>
      <c r="BC1" s="3220"/>
      <c r="BD1" s="3220"/>
      <c r="BE1" s="3220"/>
      <c r="BF1" s="3220"/>
      <c r="BG1" s="3220"/>
      <c r="BH1" s="3220"/>
      <c r="BI1" s="3220"/>
      <c r="BJ1" s="3220"/>
      <c r="BK1" s="3220"/>
      <c r="BL1" s="3220"/>
      <c r="BM1" s="3220"/>
      <c r="BN1" s="3220"/>
      <c r="BO1" s="3220"/>
      <c r="BP1" s="3220"/>
      <c r="BQ1" s="3220"/>
      <c r="BR1" s="3220"/>
      <c r="BS1" s="3220"/>
      <c r="BT1" s="3220"/>
      <c r="BU1" s="3220"/>
      <c r="BV1" s="5877"/>
    </row>
    <row r="2" spans="1:74" ht="19.5" customHeight="1">
      <c r="A2" s="2597"/>
      <c r="B2" s="7306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6826"/>
      <c r="S2" s="6826"/>
      <c r="T2" s="6826"/>
      <c r="U2" s="6826"/>
      <c r="V2" s="6826"/>
      <c r="W2" s="6826"/>
      <c r="X2" s="6826"/>
      <c r="Y2" s="6826"/>
      <c r="Z2" s="6826"/>
      <c r="AA2" s="6826"/>
      <c r="AB2" s="6826"/>
      <c r="AC2" s="6826"/>
      <c r="AD2" s="6826"/>
      <c r="AE2" s="6826"/>
      <c r="AF2" s="6826"/>
      <c r="AG2" s="6826"/>
      <c r="AH2" s="6826"/>
      <c r="AI2" s="6826"/>
      <c r="AJ2" s="6826"/>
      <c r="AK2" s="6826"/>
      <c r="AL2" s="2597"/>
      <c r="AM2" s="2597"/>
      <c r="AN2" s="2597"/>
      <c r="AO2" s="2597"/>
      <c r="AP2" s="2597"/>
      <c r="AQ2" s="2597"/>
      <c r="AR2" s="2597"/>
      <c r="AS2" s="2597"/>
      <c r="AT2" s="2597"/>
      <c r="AU2" s="2597"/>
      <c r="AV2" s="2597"/>
      <c r="AW2" s="2597"/>
      <c r="AX2" s="2597"/>
      <c r="AY2" s="2597"/>
      <c r="AZ2" s="2597"/>
      <c r="BA2" s="2597"/>
      <c r="BB2" s="2597"/>
      <c r="BC2" s="2597"/>
      <c r="BD2" s="2597"/>
      <c r="BE2" s="2597"/>
      <c r="BF2" s="2597"/>
      <c r="BG2" s="2597"/>
      <c r="BH2" s="2597"/>
      <c r="BI2" s="2597"/>
      <c r="BJ2" s="2597"/>
      <c r="BK2" s="2597"/>
      <c r="BL2" s="2597"/>
      <c r="BM2" s="2597"/>
      <c r="BN2" s="2597"/>
      <c r="BO2" s="2597"/>
      <c r="BP2" s="2597"/>
      <c r="BQ2" s="2597"/>
      <c r="BR2" s="2597"/>
      <c r="BS2" s="2597"/>
      <c r="BT2" s="2597"/>
      <c r="BU2" s="2597"/>
    </row>
    <row r="3" spans="1:74" ht="20.25" customHeight="1">
      <c r="A3" s="2597"/>
      <c r="B3" s="3187" t="s">
        <v>543</v>
      </c>
      <c r="C3" s="3187"/>
      <c r="D3" s="3187"/>
      <c r="E3" s="3187"/>
      <c r="F3" s="3187"/>
      <c r="G3" s="3187"/>
      <c r="H3" s="3187"/>
      <c r="I3" s="3187"/>
      <c r="J3" s="3187"/>
      <c r="K3" s="3187"/>
      <c r="L3" s="3187"/>
      <c r="M3" s="3187"/>
      <c r="N3" s="3187"/>
      <c r="O3" s="3187"/>
      <c r="P3" s="3187"/>
      <c r="Q3" s="3187"/>
      <c r="R3" s="3187"/>
      <c r="S3" s="3187"/>
      <c r="T3" s="3187"/>
      <c r="U3" s="3187"/>
      <c r="V3" s="3187"/>
      <c r="W3" s="3187"/>
      <c r="X3" s="3187"/>
      <c r="Y3" s="3187"/>
      <c r="Z3" s="3187"/>
      <c r="AA3" s="3187"/>
      <c r="AB3" s="3187"/>
      <c r="AC3" s="3187"/>
      <c r="AD3" s="3187"/>
      <c r="AE3" s="3187"/>
      <c r="AF3" s="3187"/>
      <c r="AG3" s="3187"/>
      <c r="AH3" s="3187"/>
      <c r="AI3" s="3187"/>
      <c r="AJ3" s="3187"/>
      <c r="AK3" s="3221"/>
      <c r="AL3" s="2597"/>
      <c r="AM3" s="3187" t="s">
        <v>543</v>
      </c>
      <c r="AN3" s="3187"/>
      <c r="AO3" s="3187"/>
      <c r="AP3" s="3187"/>
      <c r="AQ3" s="3187"/>
      <c r="AR3" s="3187"/>
      <c r="AS3" s="3187"/>
      <c r="AT3" s="3187"/>
      <c r="AU3" s="3187"/>
      <c r="AV3" s="3187"/>
      <c r="AW3" s="3187"/>
      <c r="AX3" s="3187"/>
      <c r="AY3" s="3187"/>
      <c r="AZ3" s="3187"/>
      <c r="BA3" s="3187"/>
      <c r="BB3" s="3187"/>
      <c r="BC3" s="3187"/>
      <c r="BD3" s="3187"/>
      <c r="BE3" s="3187"/>
      <c r="BF3" s="3187"/>
      <c r="BG3" s="3187"/>
      <c r="BH3" s="3187"/>
      <c r="BI3" s="3187"/>
      <c r="BJ3" s="3187"/>
      <c r="BK3" s="3187"/>
      <c r="BL3" s="3187"/>
      <c r="BM3" s="3187"/>
      <c r="BN3" s="3187"/>
      <c r="BO3" s="3187"/>
      <c r="BP3" s="3187"/>
      <c r="BQ3" s="3187"/>
      <c r="BR3" s="3187"/>
      <c r="BS3" s="3187"/>
      <c r="BT3" s="3187"/>
      <c r="BU3" s="3187"/>
      <c r="BV3" s="4110"/>
    </row>
    <row r="4" spans="1:74" ht="1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  <c r="AL4" s="2597"/>
      <c r="AM4" s="2597"/>
      <c r="AN4" s="2597"/>
      <c r="AO4" s="2597"/>
      <c r="AP4" s="2597"/>
      <c r="AQ4" s="2597"/>
      <c r="AR4" s="2597"/>
      <c r="AS4" s="2597"/>
      <c r="AT4" s="2597"/>
      <c r="AU4" s="2597"/>
      <c r="AV4" s="2597"/>
      <c r="AW4" s="2597"/>
      <c r="AX4" s="2597"/>
      <c r="AY4" s="2597"/>
      <c r="AZ4" s="2597"/>
      <c r="BA4" s="2597"/>
      <c r="BB4" s="2597"/>
      <c r="BC4" s="2597"/>
      <c r="BD4" s="2597"/>
      <c r="BE4" s="2597"/>
      <c r="BF4" s="2597"/>
      <c r="BG4" s="2597"/>
      <c r="BH4" s="2597"/>
      <c r="BI4" s="2597"/>
      <c r="BJ4" s="2597"/>
      <c r="BK4" s="2597"/>
      <c r="BL4" s="2597"/>
      <c r="BM4" s="2597"/>
      <c r="BN4" s="2597"/>
      <c r="BO4" s="2597"/>
      <c r="BP4" s="2597"/>
      <c r="BQ4" s="2597"/>
      <c r="BR4" s="2597"/>
      <c r="BS4" s="2597"/>
      <c r="BT4" s="2597"/>
      <c r="BU4" s="2597"/>
    </row>
    <row r="5" spans="1:74" ht="20.25" customHeight="1" thickTop="1">
      <c r="A5" s="2637"/>
      <c r="B5" s="4262" t="s">
        <v>4196</v>
      </c>
      <c r="C5" s="3952" t="s">
        <v>2652</v>
      </c>
      <c r="D5" s="3952" t="s">
        <v>2652</v>
      </c>
      <c r="E5" s="3952" t="s">
        <v>2652</v>
      </c>
      <c r="F5" s="3952" t="s">
        <v>4698</v>
      </c>
      <c r="G5" s="3952" t="s">
        <v>16492</v>
      </c>
      <c r="H5" s="3952" t="s">
        <v>16492</v>
      </c>
      <c r="I5" s="3952" t="s">
        <v>16492</v>
      </c>
      <c r="J5" s="3952" t="s">
        <v>16492</v>
      </c>
      <c r="K5" s="3952" t="s">
        <v>48</v>
      </c>
      <c r="L5" s="3952" t="s">
        <v>16492</v>
      </c>
      <c r="M5" s="3952" t="s">
        <v>2652</v>
      </c>
      <c r="N5" s="3952" t="s">
        <v>2652</v>
      </c>
      <c r="O5" s="3952" t="s">
        <v>2652</v>
      </c>
      <c r="P5" s="3952" t="s">
        <v>4698</v>
      </c>
      <c r="Q5" s="3952" t="s">
        <v>16492</v>
      </c>
      <c r="R5" s="3952" t="s">
        <v>16492</v>
      </c>
      <c r="S5" s="3952" t="s">
        <v>16492</v>
      </c>
      <c r="T5" s="3952" t="s">
        <v>16492</v>
      </c>
      <c r="U5" s="3952" t="s">
        <v>48</v>
      </c>
      <c r="V5" s="3952" t="s">
        <v>16492</v>
      </c>
      <c r="W5" s="3952" t="s">
        <v>2652</v>
      </c>
      <c r="X5" s="3952" t="s">
        <v>2652</v>
      </c>
      <c r="Y5" s="3952" t="s">
        <v>2652</v>
      </c>
      <c r="Z5" s="3952" t="s">
        <v>4698</v>
      </c>
      <c r="AA5" s="3952" t="s">
        <v>16492</v>
      </c>
      <c r="AB5" s="3952" t="s">
        <v>16492</v>
      </c>
      <c r="AC5" s="3952" t="s">
        <v>16492</v>
      </c>
      <c r="AD5" s="3952" t="s">
        <v>16492</v>
      </c>
      <c r="AE5" s="3952" t="s">
        <v>48</v>
      </c>
      <c r="AF5" s="4372" t="s">
        <v>16492</v>
      </c>
      <c r="AG5" s="2637"/>
      <c r="AH5" s="6960" t="s">
        <v>4199</v>
      </c>
      <c r="AI5" s="2637"/>
      <c r="AJ5" s="6960" t="s">
        <v>4200</v>
      </c>
      <c r="AK5" s="2553"/>
      <c r="AL5" s="2553"/>
      <c r="AM5" s="4262" t="s">
        <v>4196</v>
      </c>
      <c r="AN5" s="3952" t="s">
        <v>2652</v>
      </c>
      <c r="AO5" s="3952" t="s">
        <v>2652</v>
      </c>
      <c r="AP5" s="3952" t="s">
        <v>2652</v>
      </c>
      <c r="AQ5" s="3952" t="s">
        <v>4698</v>
      </c>
      <c r="AR5" s="3952" t="s">
        <v>16492</v>
      </c>
      <c r="AS5" s="3952" t="s">
        <v>16492</v>
      </c>
      <c r="AT5" s="3952" t="s">
        <v>16492</v>
      </c>
      <c r="AU5" s="3952" t="s">
        <v>16492</v>
      </c>
      <c r="AV5" s="3952" t="s">
        <v>48</v>
      </c>
      <c r="AW5" s="3952" t="s">
        <v>16492</v>
      </c>
      <c r="AX5" s="3952" t="s">
        <v>2652</v>
      </c>
      <c r="AY5" s="3952" t="s">
        <v>2652</v>
      </c>
      <c r="AZ5" s="3952" t="s">
        <v>2652</v>
      </c>
      <c r="BA5" s="3952" t="s">
        <v>4698</v>
      </c>
      <c r="BB5" s="3952" t="s">
        <v>16492</v>
      </c>
      <c r="BC5" s="3952" t="s">
        <v>16492</v>
      </c>
      <c r="BD5" s="3952" t="s">
        <v>16492</v>
      </c>
      <c r="BE5" s="3952" t="s">
        <v>16492</v>
      </c>
      <c r="BF5" s="3952" t="s">
        <v>48</v>
      </c>
      <c r="BG5" s="3952" t="s">
        <v>16492</v>
      </c>
      <c r="BH5" s="3952" t="s">
        <v>2652</v>
      </c>
      <c r="BI5" s="3952" t="s">
        <v>2652</v>
      </c>
      <c r="BJ5" s="3952" t="s">
        <v>2652</v>
      </c>
      <c r="BK5" s="3952" t="s">
        <v>4698</v>
      </c>
      <c r="BL5" s="3952" t="s">
        <v>16492</v>
      </c>
      <c r="BM5" s="3952" t="s">
        <v>16492</v>
      </c>
      <c r="BN5" s="3952" t="s">
        <v>16492</v>
      </c>
      <c r="BO5" s="3952" t="s">
        <v>16492</v>
      </c>
      <c r="BP5" s="3952" t="s">
        <v>48</v>
      </c>
      <c r="BQ5" s="4372" t="s">
        <v>16492</v>
      </c>
      <c r="BR5" s="2637"/>
      <c r="BS5" s="6960" t="s">
        <v>4199</v>
      </c>
      <c r="BT5" s="2637"/>
      <c r="BU5" s="6960" t="s">
        <v>4200</v>
      </c>
      <c r="BV5" s="2280"/>
    </row>
    <row r="6" spans="1:74" ht="20.25" customHeight="1">
      <c r="A6" s="2637"/>
      <c r="B6" s="5878" t="s">
        <v>4197</v>
      </c>
      <c r="C6" s="2480">
        <v>3</v>
      </c>
      <c r="D6" s="2480">
        <v>3</v>
      </c>
      <c r="E6" s="2480">
        <v>3</v>
      </c>
      <c r="F6" s="2480">
        <v>3</v>
      </c>
      <c r="G6" s="2480">
        <v>3</v>
      </c>
      <c r="H6" s="2480">
        <v>3</v>
      </c>
      <c r="I6" s="2480">
        <v>3</v>
      </c>
      <c r="J6" s="2480">
        <v>3</v>
      </c>
      <c r="K6" s="2480">
        <v>3</v>
      </c>
      <c r="L6" s="2480">
        <v>3</v>
      </c>
      <c r="M6" s="2480">
        <v>3</v>
      </c>
      <c r="N6" s="2480">
        <v>3</v>
      </c>
      <c r="O6" s="2480">
        <v>3</v>
      </c>
      <c r="P6" s="2480">
        <v>3</v>
      </c>
      <c r="Q6" s="2480">
        <v>3</v>
      </c>
      <c r="R6" s="2480">
        <v>3</v>
      </c>
      <c r="S6" s="2480">
        <v>3</v>
      </c>
      <c r="T6" s="2480">
        <v>3</v>
      </c>
      <c r="U6" s="2480">
        <v>3</v>
      </c>
      <c r="V6" s="2480">
        <v>3</v>
      </c>
      <c r="W6" s="2480">
        <v>3</v>
      </c>
      <c r="X6" s="2480">
        <v>3</v>
      </c>
      <c r="Y6" s="2480">
        <v>3</v>
      </c>
      <c r="Z6" s="2480">
        <v>3</v>
      </c>
      <c r="AA6" s="2480">
        <v>3</v>
      </c>
      <c r="AB6" s="2480">
        <v>3</v>
      </c>
      <c r="AC6" s="2480">
        <v>3</v>
      </c>
      <c r="AD6" s="2480">
        <v>3</v>
      </c>
      <c r="AE6" s="2480">
        <v>3</v>
      </c>
      <c r="AF6" s="4635">
        <v>3</v>
      </c>
      <c r="AG6" s="2637"/>
      <c r="AH6" s="6961"/>
      <c r="AI6" s="2637"/>
      <c r="AJ6" s="6961"/>
      <c r="AK6" s="2553"/>
      <c r="AL6" s="2553"/>
      <c r="AM6" s="5878" t="s">
        <v>4197</v>
      </c>
      <c r="AN6" s="2480">
        <v>3</v>
      </c>
      <c r="AO6" s="2480">
        <v>3</v>
      </c>
      <c r="AP6" s="2480">
        <v>3</v>
      </c>
      <c r="AQ6" s="2480">
        <v>3</v>
      </c>
      <c r="AR6" s="2480">
        <v>3</v>
      </c>
      <c r="AS6" s="2480">
        <v>3</v>
      </c>
      <c r="AT6" s="2480">
        <v>3</v>
      </c>
      <c r="AU6" s="2480">
        <v>3</v>
      </c>
      <c r="AV6" s="2480">
        <v>3</v>
      </c>
      <c r="AW6" s="2480">
        <v>3</v>
      </c>
      <c r="AX6" s="2480">
        <v>3</v>
      </c>
      <c r="AY6" s="2480">
        <v>3</v>
      </c>
      <c r="AZ6" s="2480">
        <v>3</v>
      </c>
      <c r="BA6" s="2480">
        <v>3</v>
      </c>
      <c r="BB6" s="2480">
        <v>3</v>
      </c>
      <c r="BC6" s="2480">
        <v>3</v>
      </c>
      <c r="BD6" s="2480">
        <v>3</v>
      </c>
      <c r="BE6" s="2480">
        <v>3</v>
      </c>
      <c r="BF6" s="2480">
        <v>3</v>
      </c>
      <c r="BG6" s="2480">
        <v>3</v>
      </c>
      <c r="BH6" s="2480">
        <v>3</v>
      </c>
      <c r="BI6" s="2480">
        <v>3</v>
      </c>
      <c r="BJ6" s="2480">
        <v>3</v>
      </c>
      <c r="BK6" s="2480">
        <v>3</v>
      </c>
      <c r="BL6" s="2480">
        <v>3</v>
      </c>
      <c r="BM6" s="2480">
        <v>3</v>
      </c>
      <c r="BN6" s="2480">
        <v>3</v>
      </c>
      <c r="BO6" s="2480">
        <v>3</v>
      </c>
      <c r="BP6" s="2480">
        <v>3</v>
      </c>
      <c r="BQ6" s="4635">
        <v>3</v>
      </c>
      <c r="BR6" s="2637"/>
      <c r="BS6" s="6961"/>
      <c r="BT6" s="2637"/>
      <c r="BU6" s="6961"/>
      <c r="BV6" s="2280"/>
    </row>
    <row r="7" spans="1:74" ht="90" customHeight="1">
      <c r="A7" s="2637"/>
      <c r="B7" s="7309" t="s">
        <v>4193</v>
      </c>
      <c r="C7" s="2480" t="s">
        <v>47866</v>
      </c>
      <c r="D7" s="2480" t="s">
        <v>13378</v>
      </c>
      <c r="E7" s="2480" t="s">
        <v>47867</v>
      </c>
      <c r="F7" s="2480" t="s">
        <v>47868</v>
      </c>
      <c r="G7" s="2480" t="s">
        <v>47869</v>
      </c>
      <c r="H7" s="2480" t="s">
        <v>47870</v>
      </c>
      <c r="I7" s="2480" t="s">
        <v>47871</v>
      </c>
      <c r="J7" s="2480" t="s">
        <v>47872</v>
      </c>
      <c r="K7" s="2480" t="s">
        <v>47873</v>
      </c>
      <c r="L7" s="2480" t="s">
        <v>47874</v>
      </c>
      <c r="M7" s="2480" t="s">
        <v>47866</v>
      </c>
      <c r="N7" s="2480" t="s">
        <v>13378</v>
      </c>
      <c r="O7" s="2480" t="s">
        <v>47867</v>
      </c>
      <c r="P7" s="2480" t="s">
        <v>47868</v>
      </c>
      <c r="Q7" s="2480" t="s">
        <v>47869</v>
      </c>
      <c r="R7" s="2480" t="s">
        <v>47870</v>
      </c>
      <c r="S7" s="2480" t="s">
        <v>47871</v>
      </c>
      <c r="T7" s="2480" t="s">
        <v>47872</v>
      </c>
      <c r="U7" s="2480" t="s">
        <v>47873</v>
      </c>
      <c r="V7" s="2480" t="s">
        <v>47874</v>
      </c>
      <c r="W7" s="2480" t="s">
        <v>47866</v>
      </c>
      <c r="X7" s="2480" t="s">
        <v>13378</v>
      </c>
      <c r="Y7" s="2480" t="s">
        <v>47867</v>
      </c>
      <c r="Z7" s="2480" t="s">
        <v>47868</v>
      </c>
      <c r="AA7" s="2480" t="s">
        <v>47869</v>
      </c>
      <c r="AB7" s="2480" t="s">
        <v>47870</v>
      </c>
      <c r="AC7" s="2480" t="s">
        <v>47871</v>
      </c>
      <c r="AD7" s="2480" t="s">
        <v>47872</v>
      </c>
      <c r="AE7" s="2480" t="s">
        <v>47873</v>
      </c>
      <c r="AF7" s="4635" t="s">
        <v>47874</v>
      </c>
      <c r="AG7" s="2637"/>
      <c r="AH7" s="6961"/>
      <c r="AI7" s="2637"/>
      <c r="AJ7" s="6961"/>
      <c r="AK7" s="2553"/>
      <c r="AL7" s="2553"/>
      <c r="AM7" s="7309" t="s">
        <v>4193</v>
      </c>
      <c r="AN7" s="2480" t="s">
        <v>47866</v>
      </c>
      <c r="AO7" s="2480" t="s">
        <v>13378</v>
      </c>
      <c r="AP7" s="2480" t="s">
        <v>47867</v>
      </c>
      <c r="AQ7" s="2480" t="s">
        <v>47868</v>
      </c>
      <c r="AR7" s="2480" t="s">
        <v>47869</v>
      </c>
      <c r="AS7" s="2480" t="s">
        <v>47870</v>
      </c>
      <c r="AT7" s="2480" t="s">
        <v>47871</v>
      </c>
      <c r="AU7" s="2480" t="s">
        <v>47872</v>
      </c>
      <c r="AV7" s="2480" t="s">
        <v>47873</v>
      </c>
      <c r="AW7" s="2480" t="s">
        <v>47874</v>
      </c>
      <c r="AX7" s="2480" t="s">
        <v>47866</v>
      </c>
      <c r="AY7" s="2480" t="s">
        <v>13378</v>
      </c>
      <c r="AZ7" s="2480" t="s">
        <v>47867</v>
      </c>
      <c r="BA7" s="2480" t="s">
        <v>47868</v>
      </c>
      <c r="BB7" s="2480" t="s">
        <v>47869</v>
      </c>
      <c r="BC7" s="2480" t="s">
        <v>47870</v>
      </c>
      <c r="BD7" s="2480" t="s">
        <v>47871</v>
      </c>
      <c r="BE7" s="2480" t="s">
        <v>47872</v>
      </c>
      <c r="BF7" s="2480" t="s">
        <v>47873</v>
      </c>
      <c r="BG7" s="2480" t="s">
        <v>47874</v>
      </c>
      <c r="BH7" s="2480" t="s">
        <v>47866</v>
      </c>
      <c r="BI7" s="2480" t="s">
        <v>13378</v>
      </c>
      <c r="BJ7" s="2480" t="s">
        <v>47867</v>
      </c>
      <c r="BK7" s="2480" t="s">
        <v>47868</v>
      </c>
      <c r="BL7" s="2480" t="s">
        <v>47869</v>
      </c>
      <c r="BM7" s="2480" t="s">
        <v>47870</v>
      </c>
      <c r="BN7" s="2480" t="s">
        <v>47871</v>
      </c>
      <c r="BO7" s="2480" t="s">
        <v>47872</v>
      </c>
      <c r="BP7" s="2480" t="s">
        <v>47873</v>
      </c>
      <c r="BQ7" s="4635" t="s">
        <v>47874</v>
      </c>
      <c r="BR7" s="2637"/>
      <c r="BS7" s="6961"/>
      <c r="BT7" s="2637"/>
      <c r="BU7" s="6961"/>
      <c r="BV7" s="2280"/>
    </row>
    <row r="8" spans="1:74" ht="20.25" customHeight="1" thickBot="1">
      <c r="A8" s="2637"/>
      <c r="B8" s="6959"/>
      <c r="C8" s="6950" t="s">
        <v>18</v>
      </c>
      <c r="D8" s="6951"/>
      <c r="E8" s="6951"/>
      <c r="F8" s="6951"/>
      <c r="G8" s="6951"/>
      <c r="H8" s="6951"/>
      <c r="I8" s="6951"/>
      <c r="J8" s="6951"/>
      <c r="K8" s="6951"/>
      <c r="L8" s="6952"/>
      <c r="M8" s="6950" t="s">
        <v>19</v>
      </c>
      <c r="N8" s="6951"/>
      <c r="O8" s="6951"/>
      <c r="P8" s="6951"/>
      <c r="Q8" s="6951"/>
      <c r="R8" s="6951"/>
      <c r="S8" s="6951"/>
      <c r="T8" s="6951"/>
      <c r="U8" s="6951"/>
      <c r="V8" s="6952"/>
      <c r="W8" s="6955" t="s">
        <v>20</v>
      </c>
      <c r="X8" s="6951"/>
      <c r="Y8" s="6951"/>
      <c r="Z8" s="6951"/>
      <c r="AA8" s="6951"/>
      <c r="AB8" s="6951"/>
      <c r="AC8" s="6951"/>
      <c r="AD8" s="6951"/>
      <c r="AE8" s="6951"/>
      <c r="AF8" s="6956"/>
      <c r="AG8" s="2637"/>
      <c r="AH8" s="6962"/>
      <c r="AI8" s="2637"/>
      <c r="AJ8" s="6962"/>
      <c r="AK8" s="2553"/>
      <c r="AL8" s="2553"/>
      <c r="AM8" s="6959"/>
      <c r="AN8" s="6950" t="s">
        <v>18</v>
      </c>
      <c r="AO8" s="6951"/>
      <c r="AP8" s="6951"/>
      <c r="AQ8" s="6951"/>
      <c r="AR8" s="6951"/>
      <c r="AS8" s="6951"/>
      <c r="AT8" s="6951"/>
      <c r="AU8" s="6951"/>
      <c r="AV8" s="6951"/>
      <c r="AW8" s="6952"/>
      <c r="AX8" s="6950" t="s">
        <v>19</v>
      </c>
      <c r="AY8" s="6951"/>
      <c r="AZ8" s="6951"/>
      <c r="BA8" s="6951"/>
      <c r="BB8" s="6951"/>
      <c r="BC8" s="6951"/>
      <c r="BD8" s="6951"/>
      <c r="BE8" s="6951"/>
      <c r="BF8" s="6951"/>
      <c r="BG8" s="6952"/>
      <c r="BH8" s="6955" t="s">
        <v>20</v>
      </c>
      <c r="BI8" s="6951"/>
      <c r="BJ8" s="6951"/>
      <c r="BK8" s="6951"/>
      <c r="BL8" s="6951"/>
      <c r="BM8" s="6951"/>
      <c r="BN8" s="6951"/>
      <c r="BO8" s="6951"/>
      <c r="BP8" s="6951"/>
      <c r="BQ8" s="6956"/>
      <c r="BR8" s="2637"/>
      <c r="BS8" s="6962"/>
      <c r="BT8" s="2637"/>
      <c r="BU8" s="6962"/>
      <c r="BV8" s="2280"/>
    </row>
    <row r="9" spans="1:74" ht="15" customHeight="1" thickTop="1" thickBot="1">
      <c r="A9" s="2637"/>
      <c r="B9" s="2637"/>
      <c r="C9" s="3192"/>
      <c r="D9" s="3192"/>
      <c r="E9" s="3192"/>
      <c r="F9" s="3192"/>
      <c r="G9" s="3192"/>
      <c r="H9" s="3192"/>
      <c r="I9" s="3192"/>
      <c r="J9" s="3192"/>
      <c r="K9" s="3192"/>
      <c r="L9" s="3192"/>
      <c r="M9" s="3192"/>
      <c r="N9" s="3192"/>
      <c r="O9" s="3192"/>
      <c r="P9" s="3192"/>
      <c r="Q9" s="3192"/>
      <c r="R9" s="3192"/>
      <c r="S9" s="3192"/>
      <c r="T9" s="3192"/>
      <c r="U9" s="3192"/>
      <c r="V9" s="3192"/>
      <c r="W9" s="3192"/>
      <c r="X9" s="3192"/>
      <c r="Y9" s="3192"/>
      <c r="Z9" s="3192"/>
      <c r="AA9" s="3192"/>
      <c r="AB9" s="3192"/>
      <c r="AC9" s="3192"/>
      <c r="AD9" s="3192"/>
      <c r="AE9" s="3192"/>
      <c r="AF9" s="3192"/>
      <c r="AG9" s="2637"/>
      <c r="AH9" s="2637"/>
      <c r="AI9" s="2637"/>
      <c r="AJ9" s="2637"/>
      <c r="AK9" s="2553"/>
      <c r="AL9" s="2553"/>
      <c r="AM9" s="2637"/>
      <c r="AN9" s="3192"/>
      <c r="AO9" s="3192"/>
      <c r="AP9" s="3192"/>
      <c r="AQ9" s="3192"/>
      <c r="AR9" s="3192"/>
      <c r="AS9" s="3192"/>
      <c r="AT9" s="3192"/>
      <c r="AU9" s="3192"/>
      <c r="AV9" s="3192"/>
      <c r="AW9" s="3192"/>
      <c r="AX9" s="3192"/>
      <c r="AY9" s="3192"/>
      <c r="AZ9" s="3192"/>
      <c r="BA9" s="3192"/>
      <c r="BB9" s="3192"/>
      <c r="BC9" s="3192"/>
      <c r="BD9" s="3192"/>
      <c r="BE9" s="3192"/>
      <c r="BF9" s="3192"/>
      <c r="BG9" s="3192"/>
      <c r="BH9" s="3192"/>
      <c r="BI9" s="3192"/>
      <c r="BJ9" s="3192"/>
      <c r="BK9" s="3192"/>
      <c r="BL9" s="3192"/>
      <c r="BM9" s="3192"/>
      <c r="BN9" s="3192"/>
      <c r="BO9" s="3192"/>
      <c r="BP9" s="3192"/>
      <c r="BQ9" s="3192"/>
      <c r="BR9" s="2637"/>
      <c r="BS9" s="2637"/>
      <c r="BT9" s="2637"/>
      <c r="BU9" s="2637"/>
      <c r="BV9" s="2280"/>
    </row>
    <row r="10" spans="1:74" ht="20.25" customHeight="1" thickTop="1" thickBot="1">
      <c r="A10" s="2637"/>
      <c r="B10" s="3193" t="s">
        <v>47875</v>
      </c>
      <c r="C10" s="2664"/>
      <c r="D10" s="2664"/>
      <c r="E10" s="5879"/>
      <c r="F10" s="2943"/>
      <c r="G10" s="2943"/>
      <c r="H10" s="5880"/>
      <c r="I10" s="5880"/>
      <c r="J10" s="5880"/>
      <c r="K10" s="5880"/>
      <c r="L10" s="5880"/>
      <c r="M10" s="2664"/>
      <c r="N10" s="2664"/>
      <c r="O10" s="5879"/>
      <c r="P10" s="2943"/>
      <c r="Q10" s="2943"/>
      <c r="R10" s="5880"/>
      <c r="S10" s="5880"/>
      <c r="T10" s="5880"/>
      <c r="U10" s="5880"/>
      <c r="V10" s="5880"/>
      <c r="W10" s="2664"/>
      <c r="X10" s="2664"/>
      <c r="Y10" s="5879"/>
      <c r="Z10" s="2943"/>
      <c r="AA10" s="2943"/>
      <c r="AB10" s="5880"/>
      <c r="AC10" s="5880"/>
      <c r="AD10" s="5880"/>
      <c r="AE10" s="5880"/>
      <c r="AF10" s="5880"/>
      <c r="AG10" s="2637"/>
      <c r="AH10" s="2951"/>
      <c r="AI10" s="2637"/>
      <c r="AJ10" s="2951"/>
      <c r="AK10" s="2553"/>
      <c r="AL10" s="2553"/>
      <c r="AM10" s="3193" t="s">
        <v>47875</v>
      </c>
      <c r="AN10" s="2664"/>
      <c r="AO10" s="2664"/>
      <c r="AP10" s="5879"/>
      <c r="AQ10" s="2943"/>
      <c r="AR10" s="2943"/>
      <c r="AS10" s="5880"/>
      <c r="AT10" s="5880"/>
      <c r="AU10" s="5880"/>
      <c r="AV10" s="5880"/>
      <c r="AW10" s="5880"/>
      <c r="AX10" s="2664"/>
      <c r="AY10" s="2664"/>
      <c r="AZ10" s="5879"/>
      <c r="BA10" s="2943"/>
      <c r="BB10" s="2943"/>
      <c r="BC10" s="5880"/>
      <c r="BD10" s="5880"/>
      <c r="BE10" s="5880"/>
      <c r="BF10" s="5880"/>
      <c r="BG10" s="5880"/>
      <c r="BH10" s="2664"/>
      <c r="BI10" s="2664"/>
      <c r="BJ10" s="5879"/>
      <c r="BK10" s="2943"/>
      <c r="BL10" s="2943"/>
      <c r="BM10" s="5880"/>
      <c r="BN10" s="5880"/>
      <c r="BO10" s="5880"/>
      <c r="BP10" s="5880"/>
      <c r="BQ10" s="5880"/>
      <c r="BR10" s="2637"/>
      <c r="BS10" s="2951"/>
      <c r="BT10" s="2637"/>
      <c r="BU10" s="2951"/>
      <c r="BV10" s="2280"/>
    </row>
    <row r="11" spans="1:74" ht="20.25" customHeight="1" thickTop="1">
      <c r="A11" s="2637"/>
      <c r="B11" s="3195" t="s">
        <v>47876</v>
      </c>
      <c r="C11" s="276"/>
      <c r="D11" s="276"/>
      <c r="E11" s="3197">
        <f>SUM(C11:D11)</f>
        <v>0</v>
      </c>
      <c r="F11" s="276"/>
      <c r="G11" s="3197">
        <f>IF(OR(D11=0,F11=0),0,D11/(F11/1000))</f>
        <v>0</v>
      </c>
      <c r="H11" s="276"/>
      <c r="I11" s="276"/>
      <c r="J11" s="3197">
        <f>H11 + I11</f>
        <v>0</v>
      </c>
      <c r="K11" s="1153"/>
      <c r="L11" s="34"/>
      <c r="M11" s="276"/>
      <c r="N11" s="276"/>
      <c r="O11" s="3197">
        <f>SUM(M11:N11)</f>
        <v>0</v>
      </c>
      <c r="P11" s="276"/>
      <c r="Q11" s="3197">
        <f>IF(OR(N11=0,P11=0),0,N11/(P11/1000))</f>
        <v>0</v>
      </c>
      <c r="R11" s="276"/>
      <c r="S11" s="276"/>
      <c r="T11" s="3197">
        <f>R11 + S11</f>
        <v>0</v>
      </c>
      <c r="U11" s="1153"/>
      <c r="V11" s="34"/>
      <c r="W11" s="276"/>
      <c r="X11" s="276"/>
      <c r="Y11" s="3197">
        <f>SUM(W11:X11)</f>
        <v>0</v>
      </c>
      <c r="Z11" s="276"/>
      <c r="AA11" s="3197">
        <f>IF(OR(X11=0,Z11=0),0,X11/(Z11/1000))</f>
        <v>0</v>
      </c>
      <c r="AB11" s="276"/>
      <c r="AC11" s="276"/>
      <c r="AD11" s="3197">
        <f>AB11 + AC11</f>
        <v>0</v>
      </c>
      <c r="AE11" s="1153"/>
      <c r="AF11" s="124"/>
      <c r="AG11" s="2637"/>
      <c r="AH11" s="3199" t="s">
        <v>47877</v>
      </c>
      <c r="AI11" s="2637"/>
      <c r="AJ11" s="3199" t="s">
        <v>47878</v>
      </c>
      <c r="AK11" s="2553"/>
      <c r="AL11" s="2553"/>
      <c r="AM11" s="3195" t="s">
        <v>47876</v>
      </c>
      <c r="AN11" s="276" t="s">
        <v>47879</v>
      </c>
      <c r="AO11" s="276" t="s">
        <v>47880</v>
      </c>
      <c r="AP11" s="3197" t="s">
        <v>47881</v>
      </c>
      <c r="AQ11" s="276" t="s">
        <v>47882</v>
      </c>
      <c r="AR11" s="3197" t="s">
        <v>47883</v>
      </c>
      <c r="AS11" s="276" t="s">
        <v>47884</v>
      </c>
      <c r="AT11" s="276" t="s">
        <v>47885</v>
      </c>
      <c r="AU11" s="3197" t="s">
        <v>47886</v>
      </c>
      <c r="AV11" s="1153" t="s">
        <v>47887</v>
      </c>
      <c r="AW11" s="34" t="s">
        <v>47888</v>
      </c>
      <c r="AX11" s="276" t="s">
        <v>47879</v>
      </c>
      <c r="AY11" s="276" t="s">
        <v>47880</v>
      </c>
      <c r="AZ11" s="3197" t="s">
        <v>47881</v>
      </c>
      <c r="BA11" s="276" t="s">
        <v>47882</v>
      </c>
      <c r="BB11" s="3197" t="s">
        <v>47883</v>
      </c>
      <c r="BC11" s="276" t="s">
        <v>47884</v>
      </c>
      <c r="BD11" s="276" t="s">
        <v>47885</v>
      </c>
      <c r="BE11" s="3197" t="s">
        <v>47886</v>
      </c>
      <c r="BF11" s="1153" t="s">
        <v>47887</v>
      </c>
      <c r="BG11" s="34" t="s">
        <v>47888</v>
      </c>
      <c r="BH11" s="276" t="s">
        <v>47879</v>
      </c>
      <c r="BI11" s="276" t="s">
        <v>47880</v>
      </c>
      <c r="BJ11" s="3197" t="s">
        <v>47881</v>
      </c>
      <c r="BK11" s="276" t="s">
        <v>47882</v>
      </c>
      <c r="BL11" s="3197" t="s">
        <v>47883</v>
      </c>
      <c r="BM11" s="276" t="s">
        <v>47884</v>
      </c>
      <c r="BN11" s="276" t="s">
        <v>47885</v>
      </c>
      <c r="BO11" s="3197" t="s">
        <v>47886</v>
      </c>
      <c r="BP11" s="1153" t="s">
        <v>47887</v>
      </c>
      <c r="BQ11" s="124" t="s">
        <v>47888</v>
      </c>
      <c r="BR11" s="2637"/>
      <c r="BS11" s="3199" t="s">
        <v>47877</v>
      </c>
      <c r="BT11" s="2637"/>
      <c r="BU11" s="3199" t="s">
        <v>47878</v>
      </c>
      <c r="BV11" s="2280"/>
    </row>
    <row r="12" spans="1:74" ht="20.25" customHeight="1">
      <c r="A12" s="2637"/>
      <c r="B12" s="3200" t="s">
        <v>47889</v>
      </c>
      <c r="C12" s="275"/>
      <c r="D12" s="275"/>
      <c r="E12" s="116">
        <f>SUM(C12:D12)</f>
        <v>0</v>
      </c>
      <c r="F12" s="275"/>
      <c r="G12" s="116">
        <f>IF(OR(D12=0,F12=0),0,D12/(F12/1000))</f>
        <v>0</v>
      </c>
      <c r="H12" s="275"/>
      <c r="I12" s="275"/>
      <c r="J12" s="116">
        <f>H12 + I12</f>
        <v>0</v>
      </c>
      <c r="K12" s="1154"/>
      <c r="L12" s="36"/>
      <c r="M12" s="275"/>
      <c r="N12" s="275"/>
      <c r="O12" s="116">
        <f>SUM(M12:N12)</f>
        <v>0</v>
      </c>
      <c r="P12" s="275"/>
      <c r="Q12" s="116">
        <f>IF(OR(N12=0,P12=0),0,N12/(P12/1000))</f>
        <v>0</v>
      </c>
      <c r="R12" s="275"/>
      <c r="S12" s="275"/>
      <c r="T12" s="116">
        <f>R12 + S12</f>
        <v>0</v>
      </c>
      <c r="U12" s="1154"/>
      <c r="V12" s="36"/>
      <c r="W12" s="275"/>
      <c r="X12" s="275"/>
      <c r="Y12" s="116">
        <f>SUM(W12:X12)</f>
        <v>0</v>
      </c>
      <c r="Z12" s="275"/>
      <c r="AA12" s="116">
        <f>IF(OR(X12=0,Z12=0),0,X12/(Z12/1000))</f>
        <v>0</v>
      </c>
      <c r="AB12" s="275"/>
      <c r="AC12" s="275"/>
      <c r="AD12" s="116">
        <f>AB12 + AC12</f>
        <v>0</v>
      </c>
      <c r="AE12" s="1154"/>
      <c r="AF12" s="103"/>
      <c r="AG12" s="2637"/>
      <c r="AH12" s="3202" t="s">
        <v>47890</v>
      </c>
      <c r="AI12" s="2637"/>
      <c r="AJ12" s="3202" t="s">
        <v>47891</v>
      </c>
      <c r="AK12" s="2553"/>
      <c r="AL12" s="2553"/>
      <c r="AM12" s="3200" t="s">
        <v>47889</v>
      </c>
      <c r="AN12" s="275" t="s">
        <v>47892</v>
      </c>
      <c r="AO12" s="275" t="s">
        <v>47893</v>
      </c>
      <c r="AP12" s="116" t="s">
        <v>47894</v>
      </c>
      <c r="AQ12" s="275" t="s">
        <v>47895</v>
      </c>
      <c r="AR12" s="116" t="s">
        <v>47896</v>
      </c>
      <c r="AS12" s="275" t="s">
        <v>47897</v>
      </c>
      <c r="AT12" s="275" t="s">
        <v>47898</v>
      </c>
      <c r="AU12" s="116" t="s">
        <v>47899</v>
      </c>
      <c r="AV12" s="1154" t="s">
        <v>47900</v>
      </c>
      <c r="AW12" s="36" t="s">
        <v>47901</v>
      </c>
      <c r="AX12" s="275" t="s">
        <v>47892</v>
      </c>
      <c r="AY12" s="275" t="s">
        <v>47893</v>
      </c>
      <c r="AZ12" s="116" t="s">
        <v>47894</v>
      </c>
      <c r="BA12" s="275" t="s">
        <v>47895</v>
      </c>
      <c r="BB12" s="116" t="s">
        <v>47896</v>
      </c>
      <c r="BC12" s="275" t="s">
        <v>47897</v>
      </c>
      <c r="BD12" s="275" t="s">
        <v>47898</v>
      </c>
      <c r="BE12" s="116" t="s">
        <v>47899</v>
      </c>
      <c r="BF12" s="1154" t="s">
        <v>47900</v>
      </c>
      <c r="BG12" s="36" t="s">
        <v>47901</v>
      </c>
      <c r="BH12" s="275" t="s">
        <v>47892</v>
      </c>
      <c r="BI12" s="275" t="s">
        <v>47893</v>
      </c>
      <c r="BJ12" s="116" t="s">
        <v>47894</v>
      </c>
      <c r="BK12" s="275" t="s">
        <v>47895</v>
      </c>
      <c r="BL12" s="116" t="s">
        <v>47896</v>
      </c>
      <c r="BM12" s="275" t="s">
        <v>47897</v>
      </c>
      <c r="BN12" s="275" t="s">
        <v>47898</v>
      </c>
      <c r="BO12" s="116" t="s">
        <v>47899</v>
      </c>
      <c r="BP12" s="1154" t="s">
        <v>47900</v>
      </c>
      <c r="BQ12" s="103" t="s">
        <v>47901</v>
      </c>
      <c r="BR12" s="2637"/>
      <c r="BS12" s="3202" t="s">
        <v>47890</v>
      </c>
      <c r="BT12" s="2637"/>
      <c r="BU12" s="3202" t="s">
        <v>47891</v>
      </c>
      <c r="BV12" s="2280"/>
    </row>
    <row r="13" spans="1:74" ht="20.25" customHeight="1" thickBot="1">
      <c r="A13" s="2637"/>
      <c r="B13" s="3203" t="s">
        <v>47902</v>
      </c>
      <c r="C13" s="3205">
        <f t="shared" ref="C13:AF13" si="0">SUM(C11:C12)</f>
        <v>0</v>
      </c>
      <c r="D13" s="3205">
        <f t="shared" si="0"/>
        <v>0</v>
      </c>
      <c r="E13" s="3205">
        <f t="shared" si="0"/>
        <v>0</v>
      </c>
      <c r="F13" s="3205">
        <f t="shared" si="0"/>
        <v>0</v>
      </c>
      <c r="G13" s="3205">
        <f t="shared" si="0"/>
        <v>0</v>
      </c>
      <c r="H13" s="3205">
        <f t="shared" si="0"/>
        <v>0</v>
      </c>
      <c r="I13" s="3205">
        <f t="shared" si="0"/>
        <v>0</v>
      </c>
      <c r="J13" s="3205">
        <f t="shared" si="0"/>
        <v>0</v>
      </c>
      <c r="K13" s="5881">
        <f t="shared" si="0"/>
        <v>0</v>
      </c>
      <c r="L13" s="3205">
        <f t="shared" si="0"/>
        <v>0</v>
      </c>
      <c r="M13" s="3205">
        <f t="shared" si="0"/>
        <v>0</v>
      </c>
      <c r="N13" s="3205">
        <f t="shared" si="0"/>
        <v>0</v>
      </c>
      <c r="O13" s="3205">
        <f t="shared" si="0"/>
        <v>0</v>
      </c>
      <c r="P13" s="3205">
        <f t="shared" si="0"/>
        <v>0</v>
      </c>
      <c r="Q13" s="3205">
        <f t="shared" si="0"/>
        <v>0</v>
      </c>
      <c r="R13" s="3205">
        <f t="shared" si="0"/>
        <v>0</v>
      </c>
      <c r="S13" s="3205">
        <f t="shared" si="0"/>
        <v>0</v>
      </c>
      <c r="T13" s="3205">
        <f t="shared" si="0"/>
        <v>0</v>
      </c>
      <c r="U13" s="5881">
        <f t="shared" si="0"/>
        <v>0</v>
      </c>
      <c r="V13" s="3205">
        <f t="shared" si="0"/>
        <v>0</v>
      </c>
      <c r="W13" s="3205">
        <f t="shared" si="0"/>
        <v>0</v>
      </c>
      <c r="X13" s="3205">
        <f t="shared" si="0"/>
        <v>0</v>
      </c>
      <c r="Y13" s="3205">
        <f t="shared" si="0"/>
        <v>0</v>
      </c>
      <c r="Z13" s="3205">
        <f t="shared" si="0"/>
        <v>0</v>
      </c>
      <c r="AA13" s="3205">
        <f t="shared" si="0"/>
        <v>0</v>
      </c>
      <c r="AB13" s="3205">
        <f t="shared" si="0"/>
        <v>0</v>
      </c>
      <c r="AC13" s="3205">
        <f t="shared" si="0"/>
        <v>0</v>
      </c>
      <c r="AD13" s="3205">
        <f t="shared" si="0"/>
        <v>0</v>
      </c>
      <c r="AE13" s="5881">
        <f t="shared" si="0"/>
        <v>0</v>
      </c>
      <c r="AF13" s="3206">
        <f t="shared" si="0"/>
        <v>0</v>
      </c>
      <c r="AG13" s="2637"/>
      <c r="AH13" s="3207" t="s">
        <v>47903</v>
      </c>
      <c r="AI13" s="2637"/>
      <c r="AJ13" s="3207" t="s">
        <v>47904</v>
      </c>
      <c r="AK13" s="2553"/>
      <c r="AL13" s="2553"/>
      <c r="AM13" s="3203" t="s">
        <v>47902</v>
      </c>
      <c r="AN13" s="3205" t="s">
        <v>47905</v>
      </c>
      <c r="AO13" s="3205" t="s">
        <v>47906</v>
      </c>
      <c r="AP13" s="3205" t="s">
        <v>47907</v>
      </c>
      <c r="AQ13" s="3205" t="s">
        <v>47908</v>
      </c>
      <c r="AR13" s="3205" t="s">
        <v>47909</v>
      </c>
      <c r="AS13" s="3205" t="s">
        <v>47910</v>
      </c>
      <c r="AT13" s="3205" t="s">
        <v>47911</v>
      </c>
      <c r="AU13" s="3205" t="s">
        <v>47912</v>
      </c>
      <c r="AV13" s="5881" t="s">
        <v>47913</v>
      </c>
      <c r="AW13" s="3205" t="s">
        <v>47914</v>
      </c>
      <c r="AX13" s="3205" t="s">
        <v>47905</v>
      </c>
      <c r="AY13" s="3205" t="s">
        <v>47906</v>
      </c>
      <c r="AZ13" s="3205" t="s">
        <v>47907</v>
      </c>
      <c r="BA13" s="3205" t="s">
        <v>47908</v>
      </c>
      <c r="BB13" s="3205" t="s">
        <v>47909</v>
      </c>
      <c r="BC13" s="3205" t="s">
        <v>47910</v>
      </c>
      <c r="BD13" s="3205" t="s">
        <v>47911</v>
      </c>
      <c r="BE13" s="3205" t="s">
        <v>47912</v>
      </c>
      <c r="BF13" s="5881" t="s">
        <v>47913</v>
      </c>
      <c r="BG13" s="3205" t="s">
        <v>47914</v>
      </c>
      <c r="BH13" s="3205" t="s">
        <v>47905</v>
      </c>
      <c r="BI13" s="3205" t="s">
        <v>47906</v>
      </c>
      <c r="BJ13" s="3205" t="s">
        <v>47907</v>
      </c>
      <c r="BK13" s="3205" t="s">
        <v>47908</v>
      </c>
      <c r="BL13" s="3205" t="s">
        <v>47909</v>
      </c>
      <c r="BM13" s="3205" t="s">
        <v>47910</v>
      </c>
      <c r="BN13" s="3205" t="s">
        <v>47911</v>
      </c>
      <c r="BO13" s="3205" t="s">
        <v>47912</v>
      </c>
      <c r="BP13" s="5881" t="s">
        <v>47913</v>
      </c>
      <c r="BQ13" s="3206" t="s">
        <v>47914</v>
      </c>
      <c r="BR13" s="2637"/>
      <c r="BS13" s="3207" t="s">
        <v>47903</v>
      </c>
      <c r="BT13" s="2637"/>
      <c r="BU13" s="3207" t="s">
        <v>47904</v>
      </c>
      <c r="BV13" s="2280"/>
    </row>
    <row r="14" spans="1:74" ht="15" customHeight="1" thickTop="1" thickBot="1">
      <c r="A14" s="2637"/>
      <c r="B14" s="5882"/>
      <c r="C14" s="3010"/>
      <c r="D14" s="3010"/>
      <c r="E14" s="3010"/>
      <c r="F14" s="3010"/>
      <c r="G14" s="3010"/>
      <c r="H14" s="5882"/>
      <c r="I14" s="5882"/>
      <c r="J14" s="5882"/>
      <c r="K14" s="5882"/>
      <c r="L14" s="5882"/>
      <c r="M14" s="3010"/>
      <c r="N14" s="3010"/>
      <c r="O14" s="3010"/>
      <c r="P14" s="3010"/>
      <c r="Q14" s="3010"/>
      <c r="R14" s="5882"/>
      <c r="S14" s="5882"/>
      <c r="T14" s="5882"/>
      <c r="U14" s="5882"/>
      <c r="V14" s="5882"/>
      <c r="W14" s="3010"/>
      <c r="X14" s="3010"/>
      <c r="Y14" s="3010"/>
      <c r="Z14" s="3010"/>
      <c r="AA14" s="3010"/>
      <c r="AB14" s="5882"/>
      <c r="AC14" s="5882"/>
      <c r="AD14" s="5882"/>
      <c r="AE14" s="5882"/>
      <c r="AF14" s="5882"/>
      <c r="AG14" s="2637"/>
      <c r="AH14" s="2951"/>
      <c r="AI14" s="2637"/>
      <c r="AJ14" s="2951"/>
      <c r="AK14" s="2553"/>
      <c r="AL14" s="2553"/>
      <c r="AM14" s="5882"/>
      <c r="AN14" s="3010"/>
      <c r="AO14" s="3010"/>
      <c r="AP14" s="3010"/>
      <c r="AQ14" s="3010"/>
      <c r="AR14" s="3010"/>
      <c r="AS14" s="5882"/>
      <c r="AT14" s="5882"/>
      <c r="AU14" s="5882"/>
      <c r="AV14" s="5882"/>
      <c r="AW14" s="5882"/>
      <c r="AX14" s="3010"/>
      <c r="AY14" s="3010"/>
      <c r="AZ14" s="3010"/>
      <c r="BA14" s="3010"/>
      <c r="BB14" s="3010"/>
      <c r="BC14" s="5882"/>
      <c r="BD14" s="5882"/>
      <c r="BE14" s="5882"/>
      <c r="BF14" s="5882"/>
      <c r="BG14" s="5882"/>
      <c r="BH14" s="3010"/>
      <c r="BI14" s="3010"/>
      <c r="BJ14" s="3010"/>
      <c r="BK14" s="3010"/>
      <c r="BL14" s="3010"/>
      <c r="BM14" s="5882"/>
      <c r="BN14" s="5882"/>
      <c r="BO14" s="5882"/>
      <c r="BP14" s="5882"/>
      <c r="BQ14" s="5882"/>
      <c r="BR14" s="2637"/>
      <c r="BS14" s="2951"/>
      <c r="BT14" s="2637"/>
      <c r="BU14" s="2951"/>
      <c r="BV14" s="2280"/>
    </row>
    <row r="15" spans="1:74" ht="20.25" customHeight="1" thickTop="1" thickBot="1">
      <c r="A15" s="2637"/>
      <c r="B15" s="3193" t="s">
        <v>47915</v>
      </c>
      <c r="C15" s="2943"/>
      <c r="D15" s="2943"/>
      <c r="E15" s="2943"/>
      <c r="F15" s="2943"/>
      <c r="G15" s="2943"/>
      <c r="H15" s="2943"/>
      <c r="I15" s="2943"/>
      <c r="J15" s="2943"/>
      <c r="K15" s="2943"/>
      <c r="L15" s="2943"/>
      <c r="M15" s="2943"/>
      <c r="N15" s="2943"/>
      <c r="O15" s="2943"/>
      <c r="P15" s="2943"/>
      <c r="Q15" s="2943"/>
      <c r="R15" s="2943"/>
      <c r="S15" s="2943"/>
      <c r="T15" s="2943"/>
      <c r="U15" s="2943"/>
      <c r="V15" s="2943"/>
      <c r="W15" s="2943"/>
      <c r="X15" s="2943"/>
      <c r="Y15" s="2943"/>
      <c r="Z15" s="2943"/>
      <c r="AA15" s="2943"/>
      <c r="AB15" s="2943"/>
      <c r="AC15" s="2943"/>
      <c r="AD15" s="2943"/>
      <c r="AE15" s="2943"/>
      <c r="AF15" s="2943"/>
      <c r="AG15" s="2637"/>
      <c r="AH15" s="2951"/>
      <c r="AI15" s="2637"/>
      <c r="AJ15" s="2951"/>
      <c r="AK15" s="2553"/>
      <c r="AL15" s="2553"/>
      <c r="AM15" s="3193" t="s">
        <v>47915</v>
      </c>
      <c r="AN15" s="2943"/>
      <c r="AO15" s="2943"/>
      <c r="AP15" s="2943"/>
      <c r="AQ15" s="2943"/>
      <c r="AR15" s="2943"/>
      <c r="AS15" s="2943"/>
      <c r="AT15" s="2943"/>
      <c r="AU15" s="2943"/>
      <c r="AV15" s="2943"/>
      <c r="AW15" s="2943"/>
      <c r="AX15" s="2943"/>
      <c r="AY15" s="2943"/>
      <c r="AZ15" s="2943"/>
      <c r="BA15" s="2943"/>
      <c r="BB15" s="2943"/>
      <c r="BC15" s="2943"/>
      <c r="BD15" s="2943"/>
      <c r="BE15" s="2943"/>
      <c r="BF15" s="2943"/>
      <c r="BG15" s="2943"/>
      <c r="BH15" s="2943"/>
      <c r="BI15" s="2943"/>
      <c r="BJ15" s="2943"/>
      <c r="BK15" s="2943"/>
      <c r="BL15" s="2943"/>
      <c r="BM15" s="2943"/>
      <c r="BN15" s="2943"/>
      <c r="BO15" s="2943"/>
      <c r="BP15" s="2943"/>
      <c r="BQ15" s="2943"/>
      <c r="BR15" s="2637"/>
      <c r="BS15" s="2951"/>
      <c r="BT15" s="2637"/>
      <c r="BU15" s="2951"/>
      <c r="BV15" s="2280"/>
    </row>
    <row r="16" spans="1:74" ht="20.25" customHeight="1" thickTop="1" thickBot="1">
      <c r="A16" s="2637"/>
      <c r="B16" s="3209" t="s">
        <v>47876</v>
      </c>
      <c r="C16" s="277"/>
      <c r="D16" s="277"/>
      <c r="E16" s="1149">
        <f>SUM(C16:D16)</f>
        <v>0</v>
      </c>
      <c r="F16" s="277"/>
      <c r="G16" s="1149">
        <f>IF(OR(E16=0,F16=0),0,E16/(F16/1000))</f>
        <v>0</v>
      </c>
      <c r="H16" s="277"/>
      <c r="I16" s="277"/>
      <c r="J16" s="38"/>
      <c r="K16" s="1155"/>
      <c r="L16" s="4491">
        <f>IFERROR( J16 / F16,0)</f>
        <v>0</v>
      </c>
      <c r="M16" s="277"/>
      <c r="N16" s="277"/>
      <c r="O16" s="1149">
        <f>SUM(M16:N16)</f>
        <v>0</v>
      </c>
      <c r="P16" s="277"/>
      <c r="Q16" s="1149">
        <f>IF(OR(O16=0,P16=0),0,O16/(P16/1000))</f>
        <v>0</v>
      </c>
      <c r="R16" s="277"/>
      <c r="S16" s="277"/>
      <c r="T16" s="38"/>
      <c r="U16" s="1155"/>
      <c r="V16" s="4491">
        <f>IFERROR( T16 / P16,0)</f>
        <v>0</v>
      </c>
      <c r="W16" s="277"/>
      <c r="X16" s="277"/>
      <c r="Y16" s="1149">
        <f>SUM(W16:X16)</f>
        <v>0</v>
      </c>
      <c r="Z16" s="277"/>
      <c r="AA16" s="1149">
        <f>IF(OR(Y16=0,Z16=0),0,Y16/(Z16/1000))</f>
        <v>0</v>
      </c>
      <c r="AB16" s="277"/>
      <c r="AC16" s="277"/>
      <c r="AD16" s="38"/>
      <c r="AE16" s="1155"/>
      <c r="AF16" s="4492">
        <f>IFERROR( AD16 / Z16,0)</f>
        <v>0</v>
      </c>
      <c r="AG16" s="2637"/>
      <c r="AH16" s="3212" t="s">
        <v>47916</v>
      </c>
      <c r="AI16" s="2637"/>
      <c r="AJ16" s="3212" t="s">
        <v>47917</v>
      </c>
      <c r="AK16" s="2553"/>
      <c r="AL16" s="2553"/>
      <c r="AM16" s="3209" t="s">
        <v>47876</v>
      </c>
      <c r="AN16" s="277" t="s">
        <v>47918</v>
      </c>
      <c r="AO16" s="277" t="s">
        <v>47919</v>
      </c>
      <c r="AP16" s="1149" t="s">
        <v>47920</v>
      </c>
      <c r="AQ16" s="277" t="s">
        <v>47921</v>
      </c>
      <c r="AR16" s="1149" t="s">
        <v>47922</v>
      </c>
      <c r="AS16" s="277" t="s">
        <v>47923</v>
      </c>
      <c r="AT16" s="277" t="s">
        <v>47924</v>
      </c>
      <c r="AU16" s="38" t="s">
        <v>47925</v>
      </c>
      <c r="AV16" s="1155" t="s">
        <v>47926</v>
      </c>
      <c r="AW16" s="4491" t="s">
        <v>47927</v>
      </c>
      <c r="AX16" s="277" t="s">
        <v>47918</v>
      </c>
      <c r="AY16" s="277" t="s">
        <v>47919</v>
      </c>
      <c r="AZ16" s="1149" t="s">
        <v>47920</v>
      </c>
      <c r="BA16" s="277" t="s">
        <v>47921</v>
      </c>
      <c r="BB16" s="1149" t="s">
        <v>47922</v>
      </c>
      <c r="BC16" s="277" t="s">
        <v>47923</v>
      </c>
      <c r="BD16" s="277" t="s">
        <v>47924</v>
      </c>
      <c r="BE16" s="38" t="s">
        <v>47925</v>
      </c>
      <c r="BF16" s="1155" t="s">
        <v>47926</v>
      </c>
      <c r="BG16" s="4491" t="s">
        <v>47927</v>
      </c>
      <c r="BH16" s="277" t="s">
        <v>47918</v>
      </c>
      <c r="BI16" s="277" t="s">
        <v>47919</v>
      </c>
      <c r="BJ16" s="1149" t="s">
        <v>47920</v>
      </c>
      <c r="BK16" s="277" t="s">
        <v>47921</v>
      </c>
      <c r="BL16" s="1149" t="s">
        <v>47922</v>
      </c>
      <c r="BM16" s="277" t="s">
        <v>47923</v>
      </c>
      <c r="BN16" s="277" t="s">
        <v>47924</v>
      </c>
      <c r="BO16" s="38" t="s">
        <v>47925</v>
      </c>
      <c r="BP16" s="1155" t="s">
        <v>47926</v>
      </c>
      <c r="BQ16" s="4492" t="s">
        <v>47927</v>
      </c>
      <c r="BR16" s="2637"/>
      <c r="BS16" s="3212" t="s">
        <v>47916</v>
      </c>
      <c r="BT16" s="2637"/>
      <c r="BU16" s="3212" t="s">
        <v>47917</v>
      </c>
      <c r="BV16" s="2280"/>
    </row>
    <row r="17" spans="1:74" ht="15" customHeight="1" thickTop="1" thickBot="1">
      <c r="A17" s="2637"/>
      <c r="B17" s="5882"/>
      <c r="C17" s="3010"/>
      <c r="D17" s="3010"/>
      <c r="E17" s="3010"/>
      <c r="F17" s="3010"/>
      <c r="G17" s="3010"/>
      <c r="H17" s="3010"/>
      <c r="I17" s="3010"/>
      <c r="J17" s="3010"/>
      <c r="K17" s="3010"/>
      <c r="L17" s="3010"/>
      <c r="M17" s="3010"/>
      <c r="N17" s="3010"/>
      <c r="O17" s="3010"/>
      <c r="P17" s="3010"/>
      <c r="Q17" s="3010"/>
      <c r="R17" s="3010"/>
      <c r="S17" s="3010"/>
      <c r="T17" s="3010"/>
      <c r="U17" s="3010"/>
      <c r="V17" s="3010"/>
      <c r="W17" s="3010"/>
      <c r="X17" s="3010"/>
      <c r="Y17" s="3010"/>
      <c r="Z17" s="3010"/>
      <c r="AA17" s="3010"/>
      <c r="AB17" s="3010"/>
      <c r="AC17" s="3010"/>
      <c r="AD17" s="3010"/>
      <c r="AE17" s="3010"/>
      <c r="AF17" s="3010"/>
      <c r="AG17" s="2637"/>
      <c r="AH17" s="2951"/>
      <c r="AI17" s="2637"/>
      <c r="AJ17" s="2951"/>
      <c r="AK17" s="2553"/>
      <c r="AL17" s="2553"/>
      <c r="AM17" s="5882"/>
      <c r="AN17" s="3010"/>
      <c r="AO17" s="3010"/>
      <c r="AP17" s="3010"/>
      <c r="AQ17" s="3010"/>
      <c r="AR17" s="3010"/>
      <c r="AS17" s="3010"/>
      <c r="AT17" s="3010"/>
      <c r="AU17" s="3010"/>
      <c r="AV17" s="3010"/>
      <c r="AW17" s="3010"/>
      <c r="AX17" s="3010"/>
      <c r="AY17" s="3010"/>
      <c r="AZ17" s="3010"/>
      <c r="BA17" s="3010"/>
      <c r="BB17" s="3010"/>
      <c r="BC17" s="3010"/>
      <c r="BD17" s="3010"/>
      <c r="BE17" s="3010"/>
      <c r="BF17" s="3010"/>
      <c r="BG17" s="3010"/>
      <c r="BH17" s="3010"/>
      <c r="BI17" s="3010"/>
      <c r="BJ17" s="3010"/>
      <c r="BK17" s="3010"/>
      <c r="BL17" s="3010"/>
      <c r="BM17" s="3010"/>
      <c r="BN17" s="3010"/>
      <c r="BO17" s="3010"/>
      <c r="BP17" s="3010"/>
      <c r="BQ17" s="3010"/>
      <c r="BR17" s="2637"/>
      <c r="BS17" s="2951"/>
      <c r="BT17" s="2637"/>
      <c r="BU17" s="2951"/>
      <c r="BV17" s="2280"/>
    </row>
    <row r="18" spans="1:74" ht="20.25" customHeight="1" thickTop="1" thickBot="1">
      <c r="A18" s="2637"/>
      <c r="B18" s="3215" t="s">
        <v>47928</v>
      </c>
      <c r="C18" s="1149">
        <f>C13+C16</f>
        <v>0</v>
      </c>
      <c r="D18" s="1149">
        <f>D13+D16</f>
        <v>0</v>
      </c>
      <c r="E18" s="1149">
        <f>E13+E16</f>
        <v>0</v>
      </c>
      <c r="F18" s="1149">
        <f>F13+F16</f>
        <v>0</v>
      </c>
      <c r="G18" s="1149">
        <f>IF(OR(E18=0,F18=0),0,E18/(F18/1000))</f>
        <v>0</v>
      </c>
      <c r="H18" s="1149">
        <f>H13+H16</f>
        <v>0</v>
      </c>
      <c r="I18" s="1149">
        <f>I13+I16</f>
        <v>0</v>
      </c>
      <c r="J18" s="1149">
        <f>H18-I18</f>
        <v>0</v>
      </c>
      <c r="K18" s="5883">
        <f>K13+K16</f>
        <v>0</v>
      </c>
      <c r="L18" s="1149">
        <f>L13 + L16</f>
        <v>0</v>
      </c>
      <c r="M18" s="1149">
        <f>M13+M16</f>
        <v>0</v>
      </c>
      <c r="N18" s="1149">
        <f>N13+N16</f>
        <v>0</v>
      </c>
      <c r="O18" s="1149">
        <f>O13+O16</f>
        <v>0</v>
      </c>
      <c r="P18" s="1149">
        <f>P13+P16</f>
        <v>0</v>
      </c>
      <c r="Q18" s="1149">
        <f>IF(OR(O18=0,P18=0),0,O18/(P18/1000))</f>
        <v>0</v>
      </c>
      <c r="R18" s="1149">
        <f>R13+R16</f>
        <v>0</v>
      </c>
      <c r="S18" s="1149">
        <f>S13+S16</f>
        <v>0</v>
      </c>
      <c r="T18" s="1149">
        <f>R18-S18</f>
        <v>0</v>
      </c>
      <c r="U18" s="5883">
        <f>U13+U16</f>
        <v>0</v>
      </c>
      <c r="V18" s="1149">
        <f>V13 + V16</f>
        <v>0</v>
      </c>
      <c r="W18" s="1149">
        <f>W13+W16</f>
        <v>0</v>
      </c>
      <c r="X18" s="1149">
        <f>X13+X16</f>
        <v>0</v>
      </c>
      <c r="Y18" s="1149">
        <f>Y13+Y16</f>
        <v>0</v>
      </c>
      <c r="Z18" s="1149">
        <f>Z13+Z16</f>
        <v>0</v>
      </c>
      <c r="AA18" s="1149">
        <f>IF(OR(Y18=0,Z18=0),0,Y18/(Z18/1000))</f>
        <v>0</v>
      </c>
      <c r="AB18" s="1149">
        <f>AB13+AB16</f>
        <v>0</v>
      </c>
      <c r="AC18" s="1149">
        <f>AC13+AC16</f>
        <v>0</v>
      </c>
      <c r="AD18" s="1149">
        <f>AB18-AC18</f>
        <v>0</v>
      </c>
      <c r="AE18" s="5883">
        <f>AE13+AE16</f>
        <v>0</v>
      </c>
      <c r="AF18" s="3211">
        <f>AF13 + AF16</f>
        <v>0</v>
      </c>
      <c r="AG18" s="2637"/>
      <c r="AH18" s="3212" t="s">
        <v>47929</v>
      </c>
      <c r="AI18" s="2637"/>
      <c r="AJ18" s="3212" t="s">
        <v>47930</v>
      </c>
      <c r="AK18" s="2553"/>
      <c r="AL18" s="2553"/>
      <c r="AM18" s="3215" t="s">
        <v>47928</v>
      </c>
      <c r="AN18" s="1149" t="s">
        <v>47931</v>
      </c>
      <c r="AO18" s="1149" t="s">
        <v>47932</v>
      </c>
      <c r="AP18" s="1149" t="s">
        <v>47933</v>
      </c>
      <c r="AQ18" s="1149" t="s">
        <v>47934</v>
      </c>
      <c r="AR18" s="1149" t="s">
        <v>47935</v>
      </c>
      <c r="AS18" s="1149" t="s">
        <v>47936</v>
      </c>
      <c r="AT18" s="1149" t="s">
        <v>47937</v>
      </c>
      <c r="AU18" s="1149" t="s">
        <v>47938</v>
      </c>
      <c r="AV18" s="5883" t="s">
        <v>47939</v>
      </c>
      <c r="AW18" s="1149" t="s">
        <v>47940</v>
      </c>
      <c r="AX18" s="1149" t="s">
        <v>47931</v>
      </c>
      <c r="AY18" s="1149" t="s">
        <v>47932</v>
      </c>
      <c r="AZ18" s="1149" t="s">
        <v>47933</v>
      </c>
      <c r="BA18" s="1149" t="s">
        <v>47934</v>
      </c>
      <c r="BB18" s="1149" t="s">
        <v>47935</v>
      </c>
      <c r="BC18" s="1149" t="s">
        <v>47936</v>
      </c>
      <c r="BD18" s="1149" t="s">
        <v>47937</v>
      </c>
      <c r="BE18" s="1149" t="s">
        <v>47938</v>
      </c>
      <c r="BF18" s="5883" t="s">
        <v>47939</v>
      </c>
      <c r="BG18" s="1149" t="s">
        <v>47940</v>
      </c>
      <c r="BH18" s="1149" t="s">
        <v>47931</v>
      </c>
      <c r="BI18" s="1149" t="s">
        <v>47932</v>
      </c>
      <c r="BJ18" s="1149" t="s">
        <v>47933</v>
      </c>
      <c r="BK18" s="1149" t="s">
        <v>47934</v>
      </c>
      <c r="BL18" s="1149" t="s">
        <v>47935</v>
      </c>
      <c r="BM18" s="1149" t="s">
        <v>47936</v>
      </c>
      <c r="BN18" s="1149" t="s">
        <v>47937</v>
      </c>
      <c r="BO18" s="1149" t="s">
        <v>47938</v>
      </c>
      <c r="BP18" s="5883" t="s">
        <v>47939</v>
      </c>
      <c r="BQ18" s="3211" t="s">
        <v>47940</v>
      </c>
      <c r="BR18" s="2637"/>
      <c r="BS18" s="3212" t="s">
        <v>47929</v>
      </c>
      <c r="BT18" s="2637"/>
      <c r="BU18" s="3212" t="s">
        <v>47930</v>
      </c>
      <c r="BV18" s="2280"/>
    </row>
    <row r="19" spans="1:74" ht="15" customHeight="1" thickTop="1" thickBot="1">
      <c r="A19" s="2637"/>
      <c r="B19" s="5884"/>
      <c r="C19" s="2650"/>
      <c r="D19" s="2650"/>
      <c r="E19" s="2650"/>
      <c r="F19" s="2650"/>
      <c r="G19" s="2650"/>
      <c r="H19" s="5884"/>
      <c r="I19" s="5884"/>
      <c r="J19" s="5884"/>
      <c r="K19" s="5884"/>
      <c r="L19" s="5884"/>
      <c r="M19" s="2650"/>
      <c r="N19" s="2650"/>
      <c r="O19" s="2650"/>
      <c r="P19" s="2650"/>
      <c r="Q19" s="2650"/>
      <c r="R19" s="5884"/>
      <c r="S19" s="5884"/>
      <c r="T19" s="5884"/>
      <c r="U19" s="5884"/>
      <c r="V19" s="5884"/>
      <c r="W19" s="2650"/>
      <c r="X19" s="2650"/>
      <c r="Y19" s="2650"/>
      <c r="Z19" s="2650"/>
      <c r="AA19" s="2650"/>
      <c r="AB19" s="5884"/>
      <c r="AC19" s="5884"/>
      <c r="AD19" s="5884"/>
      <c r="AE19" s="5884"/>
      <c r="AF19" s="5884"/>
      <c r="AG19" s="2637"/>
      <c r="AH19" s="2951"/>
      <c r="AI19" s="2637"/>
      <c r="AJ19" s="2951"/>
      <c r="AK19" s="2553"/>
      <c r="AL19" s="2553"/>
      <c r="AM19" s="5884"/>
      <c r="AN19" s="2650"/>
      <c r="AO19" s="2650"/>
      <c r="AP19" s="2650"/>
      <c r="AQ19" s="2650"/>
      <c r="AR19" s="2650"/>
      <c r="AS19" s="5884"/>
      <c r="AT19" s="5884"/>
      <c r="AU19" s="5884"/>
      <c r="AV19" s="5884"/>
      <c r="AW19" s="5884"/>
      <c r="AX19" s="2650"/>
      <c r="AY19" s="2650"/>
      <c r="AZ19" s="2650"/>
      <c r="BA19" s="2650"/>
      <c r="BB19" s="2650"/>
      <c r="BC19" s="5884"/>
      <c r="BD19" s="5884"/>
      <c r="BE19" s="5884"/>
      <c r="BF19" s="5884"/>
      <c r="BG19" s="5884"/>
      <c r="BH19" s="2650"/>
      <c r="BI19" s="2650"/>
      <c r="BJ19" s="2650"/>
      <c r="BK19" s="2650"/>
      <c r="BL19" s="2650"/>
      <c r="BM19" s="5884"/>
      <c r="BN19" s="5884"/>
      <c r="BO19" s="5884"/>
      <c r="BP19" s="5884"/>
      <c r="BQ19" s="5884"/>
      <c r="BR19" s="2637"/>
      <c r="BS19" s="2951"/>
      <c r="BT19" s="2637"/>
      <c r="BU19" s="2951"/>
      <c r="BV19" s="2280"/>
    </row>
    <row r="20" spans="1:74" ht="20.25" customHeight="1" thickTop="1" thickBot="1">
      <c r="A20" s="2637"/>
      <c r="B20" s="3193" t="s">
        <v>47941</v>
      </c>
      <c r="C20" s="2943"/>
      <c r="D20" s="2943"/>
      <c r="E20" s="2943"/>
      <c r="F20" s="2943"/>
      <c r="G20" s="2943"/>
      <c r="H20" s="2943"/>
      <c r="I20" s="2943"/>
      <c r="J20" s="2943"/>
      <c r="K20" s="2943"/>
      <c r="L20" s="2943"/>
      <c r="M20" s="2943"/>
      <c r="N20" s="2943"/>
      <c r="O20" s="2943"/>
      <c r="P20" s="2943"/>
      <c r="Q20" s="2943"/>
      <c r="R20" s="2943"/>
      <c r="S20" s="2943"/>
      <c r="T20" s="2943"/>
      <c r="U20" s="2943"/>
      <c r="V20" s="2943"/>
      <c r="W20" s="2943"/>
      <c r="X20" s="2943"/>
      <c r="Y20" s="2943"/>
      <c r="Z20" s="2943"/>
      <c r="AA20" s="2943"/>
      <c r="AB20" s="2943"/>
      <c r="AC20" s="2943"/>
      <c r="AD20" s="2943"/>
      <c r="AE20" s="2943"/>
      <c r="AF20" s="2943"/>
      <c r="AG20" s="2637"/>
      <c r="AH20" s="2951"/>
      <c r="AI20" s="2637"/>
      <c r="AJ20" s="2951"/>
      <c r="AK20" s="2553"/>
      <c r="AL20" s="2553"/>
      <c r="AM20" s="3193" t="s">
        <v>47941</v>
      </c>
      <c r="AN20" s="2943"/>
      <c r="AO20" s="2943"/>
      <c r="AP20" s="2943"/>
      <c r="AQ20" s="2943"/>
      <c r="AR20" s="2943"/>
      <c r="AS20" s="2943"/>
      <c r="AT20" s="2943"/>
      <c r="AU20" s="2943"/>
      <c r="AV20" s="2943"/>
      <c r="AW20" s="2943"/>
      <c r="AX20" s="2943"/>
      <c r="AY20" s="2943"/>
      <c r="AZ20" s="2943"/>
      <c r="BA20" s="2943"/>
      <c r="BB20" s="2943"/>
      <c r="BC20" s="2943"/>
      <c r="BD20" s="2943"/>
      <c r="BE20" s="2943"/>
      <c r="BF20" s="2943"/>
      <c r="BG20" s="2943"/>
      <c r="BH20" s="2943"/>
      <c r="BI20" s="2943"/>
      <c r="BJ20" s="2943"/>
      <c r="BK20" s="2943"/>
      <c r="BL20" s="2943"/>
      <c r="BM20" s="2943"/>
      <c r="BN20" s="2943"/>
      <c r="BO20" s="2943"/>
      <c r="BP20" s="2943"/>
      <c r="BQ20" s="2943"/>
      <c r="BR20" s="2637"/>
      <c r="BS20" s="2951"/>
      <c r="BT20" s="2637"/>
      <c r="BU20" s="2951"/>
      <c r="BV20" s="2280"/>
    </row>
    <row r="21" spans="1:74" ht="20.25" customHeight="1" thickTop="1" thickBot="1">
      <c r="A21" s="2637"/>
      <c r="B21" s="3209" t="s">
        <v>47942</v>
      </c>
      <c r="C21" s="277"/>
      <c r="D21" s="277"/>
      <c r="E21" s="1149">
        <f>SUM(C21:D21)</f>
        <v>0</v>
      </c>
      <c r="F21" s="277"/>
      <c r="G21" s="1149">
        <f>IF(OR(E21=0,F21=0),0,E21/(F21/1000))</f>
        <v>0</v>
      </c>
      <c r="H21" s="4549"/>
      <c r="I21" s="4549"/>
      <c r="J21" s="4549"/>
      <c r="K21" s="4549"/>
      <c r="L21" s="4549"/>
      <c r="M21" s="277"/>
      <c r="N21" s="277"/>
      <c r="O21" s="1149">
        <f>SUM(M21:N21)</f>
        <v>0</v>
      </c>
      <c r="P21" s="277"/>
      <c r="Q21" s="1149">
        <f>IF(OR(O21=0,P21=0),0,O21/(P21/1000))</f>
        <v>0</v>
      </c>
      <c r="R21" s="4549"/>
      <c r="S21" s="4549"/>
      <c r="T21" s="4549"/>
      <c r="U21" s="4549"/>
      <c r="V21" s="4549"/>
      <c r="W21" s="277"/>
      <c r="X21" s="277"/>
      <c r="Y21" s="1149">
        <f>SUM(W21:X21)</f>
        <v>0</v>
      </c>
      <c r="Z21" s="277"/>
      <c r="AA21" s="1149">
        <f>IF(OR(Y21=0,Z21=0),0,Y21/(Z21/1000))</f>
        <v>0</v>
      </c>
      <c r="AB21" s="4549"/>
      <c r="AC21" s="4549"/>
      <c r="AD21" s="4549"/>
      <c r="AE21" s="4549"/>
      <c r="AF21" s="5885"/>
      <c r="AG21" s="2637"/>
      <c r="AH21" s="3212" t="s">
        <v>47943</v>
      </c>
      <c r="AI21" s="2637"/>
      <c r="AJ21" s="3212" t="s">
        <v>47944</v>
      </c>
      <c r="AK21" s="2553"/>
      <c r="AL21" s="2553"/>
      <c r="AM21" s="3209" t="s">
        <v>47942</v>
      </c>
      <c r="AN21" s="277" t="s">
        <v>47945</v>
      </c>
      <c r="AO21" s="277" t="s">
        <v>47946</v>
      </c>
      <c r="AP21" s="1149" t="s">
        <v>47947</v>
      </c>
      <c r="AQ21" s="277" t="s">
        <v>47948</v>
      </c>
      <c r="AR21" s="1149" t="s">
        <v>47949</v>
      </c>
      <c r="AS21" s="4549"/>
      <c r="AT21" s="4549"/>
      <c r="AU21" s="4549"/>
      <c r="AV21" s="4549"/>
      <c r="AW21" s="4549"/>
      <c r="AX21" s="277" t="s">
        <v>47945</v>
      </c>
      <c r="AY21" s="277" t="s">
        <v>47946</v>
      </c>
      <c r="AZ21" s="1149" t="s">
        <v>47947</v>
      </c>
      <c r="BA21" s="277" t="s">
        <v>47948</v>
      </c>
      <c r="BB21" s="1149" t="s">
        <v>47949</v>
      </c>
      <c r="BC21" s="4549"/>
      <c r="BD21" s="4549"/>
      <c r="BE21" s="4549"/>
      <c r="BF21" s="4549"/>
      <c r="BG21" s="4549"/>
      <c r="BH21" s="277" t="s">
        <v>47945</v>
      </c>
      <c r="BI21" s="277" t="s">
        <v>47946</v>
      </c>
      <c r="BJ21" s="1149" t="s">
        <v>47947</v>
      </c>
      <c r="BK21" s="277" t="s">
        <v>47948</v>
      </c>
      <c r="BL21" s="1149" t="s">
        <v>47949</v>
      </c>
      <c r="BM21" s="4549"/>
      <c r="BN21" s="4549"/>
      <c r="BO21" s="4549"/>
      <c r="BP21" s="4549"/>
      <c r="BQ21" s="5885"/>
      <c r="BR21" s="2637"/>
      <c r="BS21" s="3212" t="s">
        <v>47943</v>
      </c>
      <c r="BT21" s="2637"/>
      <c r="BU21" s="3212" t="s">
        <v>47944</v>
      </c>
      <c r="BV21" s="2280"/>
    </row>
    <row r="22" spans="1:74" ht="15" customHeight="1" thickTop="1" thickBot="1">
      <c r="A22" s="2637"/>
      <c r="B22" s="5884"/>
      <c r="C22" s="2637"/>
      <c r="D22" s="2637"/>
      <c r="E22" s="2637"/>
      <c r="F22" s="2637"/>
      <c r="G22" s="2637"/>
      <c r="H22" s="5884"/>
      <c r="I22" s="5884"/>
      <c r="J22" s="5884"/>
      <c r="K22" s="5884"/>
      <c r="L22" s="5884"/>
      <c r="M22" s="2637"/>
      <c r="N22" s="2637"/>
      <c r="O22" s="2637"/>
      <c r="P22" s="2637"/>
      <c r="Q22" s="2637"/>
      <c r="R22" s="5884"/>
      <c r="S22" s="5884"/>
      <c r="T22" s="5884"/>
      <c r="U22" s="5884"/>
      <c r="V22" s="5884"/>
      <c r="W22" s="2637"/>
      <c r="X22" s="2637"/>
      <c r="Y22" s="2637"/>
      <c r="Z22" s="2637"/>
      <c r="AA22" s="2637"/>
      <c r="AB22" s="5884"/>
      <c r="AC22" s="5884"/>
      <c r="AD22" s="5884"/>
      <c r="AE22" s="5884"/>
      <c r="AF22" s="5884"/>
      <c r="AG22" s="2637"/>
      <c r="AH22" s="2951"/>
      <c r="AI22" s="2637"/>
      <c r="AJ22" s="2951"/>
      <c r="AK22" s="2553"/>
      <c r="AL22" s="2553"/>
      <c r="AM22" s="5884"/>
      <c r="AN22" s="2637"/>
      <c r="AO22" s="2637"/>
      <c r="AP22" s="2637"/>
      <c r="AQ22" s="2637"/>
      <c r="AR22" s="2637"/>
      <c r="AS22" s="5884"/>
      <c r="AT22" s="5884"/>
      <c r="AU22" s="5884"/>
      <c r="AV22" s="5884"/>
      <c r="AW22" s="5884"/>
      <c r="AX22" s="2637"/>
      <c r="AY22" s="2637"/>
      <c r="AZ22" s="2637"/>
      <c r="BA22" s="2637"/>
      <c r="BB22" s="2637"/>
      <c r="BC22" s="5884"/>
      <c r="BD22" s="5884"/>
      <c r="BE22" s="5884"/>
      <c r="BF22" s="5884"/>
      <c r="BG22" s="5884"/>
      <c r="BH22" s="2637"/>
      <c r="BI22" s="2637"/>
      <c r="BJ22" s="2637"/>
      <c r="BK22" s="2637"/>
      <c r="BL22" s="2637"/>
      <c r="BM22" s="5884"/>
      <c r="BN22" s="5884"/>
      <c r="BO22" s="5884"/>
      <c r="BP22" s="5884"/>
      <c r="BQ22" s="5884"/>
      <c r="BR22" s="2637"/>
      <c r="BS22" s="2951"/>
      <c r="BT22" s="2637"/>
      <c r="BU22" s="2951"/>
      <c r="BV22" s="2280"/>
    </row>
    <row r="23" spans="1:74" ht="20.25" customHeight="1" thickTop="1" thickBot="1">
      <c r="A23" s="2637"/>
      <c r="B23" s="3215" t="s">
        <v>1401</v>
      </c>
      <c r="C23" s="1149">
        <f>C18+C21</f>
        <v>0</v>
      </c>
      <c r="D23" s="1149">
        <f>D18+D21</f>
        <v>0</v>
      </c>
      <c r="E23" s="1149">
        <f>E18+E21</f>
        <v>0</v>
      </c>
      <c r="F23" s="1149">
        <f>F18+F21</f>
        <v>0</v>
      </c>
      <c r="G23" s="1149">
        <f>IF(OR(E23=0,F23=0),0,E23/(F23/1000))</f>
        <v>0</v>
      </c>
      <c r="H23" s="4549"/>
      <c r="I23" s="4549"/>
      <c r="J23" s="4549"/>
      <c r="K23" s="4549"/>
      <c r="L23" s="4549"/>
      <c r="M23" s="1149">
        <f>M18+M21</f>
        <v>0</v>
      </c>
      <c r="N23" s="1149">
        <f>N18+N21</f>
        <v>0</v>
      </c>
      <c r="O23" s="1149">
        <f>O18+O21</f>
        <v>0</v>
      </c>
      <c r="P23" s="1149">
        <f>P18+P21</f>
        <v>0</v>
      </c>
      <c r="Q23" s="1149">
        <f>IF(OR(O23=0,P23=0),0,O23/(P23/1000))</f>
        <v>0</v>
      </c>
      <c r="R23" s="4549"/>
      <c r="S23" s="4549"/>
      <c r="T23" s="4549"/>
      <c r="U23" s="4549"/>
      <c r="V23" s="4549"/>
      <c r="W23" s="1149">
        <f>W18+W21</f>
        <v>0</v>
      </c>
      <c r="X23" s="1149">
        <f>X18+X21</f>
        <v>0</v>
      </c>
      <c r="Y23" s="1149">
        <f>Y18+Y21</f>
        <v>0</v>
      </c>
      <c r="Z23" s="1149">
        <f>Z18+Z21</f>
        <v>0</v>
      </c>
      <c r="AA23" s="1149">
        <f>IF(OR(Y23=0,Z23=0),0,Y23/(Z23/1000))</f>
        <v>0</v>
      </c>
      <c r="AB23" s="4549"/>
      <c r="AC23" s="4549"/>
      <c r="AD23" s="4549"/>
      <c r="AE23" s="4549"/>
      <c r="AF23" s="5885"/>
      <c r="AG23" s="2637"/>
      <c r="AH23" s="3212" t="s">
        <v>47950</v>
      </c>
      <c r="AI23" s="2637"/>
      <c r="AJ23" s="3212" t="s">
        <v>47951</v>
      </c>
      <c r="AK23" s="2553"/>
      <c r="AL23" s="2553"/>
      <c r="AM23" s="3215" t="s">
        <v>1401</v>
      </c>
      <c r="AN23" s="1149" t="s">
        <v>47952</v>
      </c>
      <c r="AO23" s="1149" t="s">
        <v>47953</v>
      </c>
      <c r="AP23" s="1149" t="s">
        <v>47954</v>
      </c>
      <c r="AQ23" s="1149" t="s">
        <v>47955</v>
      </c>
      <c r="AR23" s="1149" t="s">
        <v>47956</v>
      </c>
      <c r="AS23" s="4549"/>
      <c r="AT23" s="4549"/>
      <c r="AU23" s="4549"/>
      <c r="AV23" s="4549"/>
      <c r="AW23" s="4549"/>
      <c r="AX23" s="1149" t="s">
        <v>47952</v>
      </c>
      <c r="AY23" s="1149" t="s">
        <v>47953</v>
      </c>
      <c r="AZ23" s="1149" t="s">
        <v>47954</v>
      </c>
      <c r="BA23" s="1149" t="s">
        <v>47955</v>
      </c>
      <c r="BB23" s="1149" t="s">
        <v>47956</v>
      </c>
      <c r="BC23" s="4549"/>
      <c r="BD23" s="4549"/>
      <c r="BE23" s="4549"/>
      <c r="BF23" s="4549"/>
      <c r="BG23" s="4549"/>
      <c r="BH23" s="1149" t="s">
        <v>47952</v>
      </c>
      <c r="BI23" s="1149" t="s">
        <v>47953</v>
      </c>
      <c r="BJ23" s="1149" t="s">
        <v>47954</v>
      </c>
      <c r="BK23" s="1149" t="s">
        <v>47955</v>
      </c>
      <c r="BL23" s="1149" t="s">
        <v>47956</v>
      </c>
      <c r="BM23" s="4549"/>
      <c r="BN23" s="4549"/>
      <c r="BO23" s="4549"/>
      <c r="BP23" s="4549"/>
      <c r="BQ23" s="5885"/>
      <c r="BR23" s="2637"/>
      <c r="BS23" s="3212" t="s">
        <v>47950</v>
      </c>
      <c r="BT23" s="2637"/>
      <c r="BU23" s="3212" t="s">
        <v>47951</v>
      </c>
      <c r="BV23" s="2280"/>
    </row>
    <row r="24" spans="1:74" ht="15" customHeight="1" thickTop="1" thickBot="1">
      <c r="A24" s="2637"/>
      <c r="B24" s="2637"/>
      <c r="C24" s="2637"/>
      <c r="D24" s="2637"/>
      <c r="E24" s="2637"/>
      <c r="F24" s="2637"/>
      <c r="G24" s="2637"/>
      <c r="H24" s="2637"/>
      <c r="I24" s="2637"/>
      <c r="J24" s="2637"/>
      <c r="K24" s="2637"/>
      <c r="L24" s="2637"/>
      <c r="M24" s="2637"/>
      <c r="N24" s="2637"/>
      <c r="O24" s="2637"/>
      <c r="P24" s="2637"/>
      <c r="Q24" s="2637"/>
      <c r="R24" s="2637"/>
      <c r="S24" s="2637"/>
      <c r="T24" s="2637"/>
      <c r="U24" s="2637"/>
      <c r="V24" s="2637"/>
      <c r="W24" s="2637"/>
      <c r="X24" s="2637"/>
      <c r="Y24" s="2637"/>
      <c r="Z24" s="2637"/>
      <c r="AA24" s="2637"/>
      <c r="AB24" s="2637"/>
      <c r="AC24" s="2637"/>
      <c r="AD24" s="2637"/>
      <c r="AE24" s="2637"/>
      <c r="AF24" s="2637"/>
      <c r="AG24" s="2637"/>
      <c r="AH24" s="2951"/>
      <c r="AI24" s="2637"/>
      <c r="AJ24" s="2951"/>
      <c r="AK24" s="2553"/>
      <c r="AL24" s="2553"/>
      <c r="AM24" s="2637"/>
      <c r="AN24" s="2637"/>
      <c r="AO24" s="2637"/>
      <c r="AP24" s="2637"/>
      <c r="AQ24" s="2637"/>
      <c r="AR24" s="2637"/>
      <c r="AS24" s="2637"/>
      <c r="AT24" s="2637"/>
      <c r="AU24" s="2637"/>
      <c r="AV24" s="2637"/>
      <c r="AW24" s="2637"/>
      <c r="AX24" s="2637"/>
      <c r="AY24" s="2637"/>
      <c r="AZ24" s="2637"/>
      <c r="BA24" s="2637"/>
      <c r="BB24" s="2637"/>
      <c r="BC24" s="2637"/>
      <c r="BD24" s="2637"/>
      <c r="BE24" s="2637"/>
      <c r="BF24" s="2637"/>
      <c r="BG24" s="2637"/>
      <c r="BH24" s="2637"/>
      <c r="BI24" s="2637"/>
      <c r="BJ24" s="2637"/>
      <c r="BK24" s="2637"/>
      <c r="BL24" s="2637"/>
      <c r="BM24" s="2637"/>
      <c r="BN24" s="2637"/>
      <c r="BO24" s="2637"/>
      <c r="BP24" s="2637"/>
      <c r="BQ24" s="2637"/>
      <c r="BR24" s="2637"/>
      <c r="BS24" s="2951"/>
      <c r="BT24" s="2637"/>
      <c r="BU24" s="2951"/>
      <c r="BV24" s="2280"/>
    </row>
    <row r="25" spans="1:74" ht="20.25" customHeight="1" thickTop="1">
      <c r="A25" s="2637"/>
      <c r="B25" s="4262" t="s">
        <v>4196</v>
      </c>
      <c r="C25" s="3952" t="s">
        <v>4698</v>
      </c>
      <c r="D25" s="3952" t="s">
        <v>16492</v>
      </c>
      <c r="E25" s="6946"/>
      <c r="F25" s="7013"/>
      <c r="G25" s="7013"/>
      <c r="H25" s="7013"/>
      <c r="I25" s="7013"/>
      <c r="J25" s="7013"/>
      <c r="K25" s="7013"/>
      <c r="L25" s="7014"/>
      <c r="M25" s="3952" t="s">
        <v>4698</v>
      </c>
      <c r="N25" s="3952" t="s">
        <v>16492</v>
      </c>
      <c r="O25" s="6946"/>
      <c r="P25" s="7013"/>
      <c r="Q25" s="7013"/>
      <c r="R25" s="7013"/>
      <c r="S25" s="7013"/>
      <c r="T25" s="7013"/>
      <c r="U25" s="7013"/>
      <c r="V25" s="7014"/>
      <c r="W25" s="3952" t="s">
        <v>4698</v>
      </c>
      <c r="X25" s="3952" t="s">
        <v>16492</v>
      </c>
      <c r="Y25" s="7307"/>
      <c r="Z25" s="7013"/>
      <c r="AA25" s="7013"/>
      <c r="AB25" s="7013"/>
      <c r="AC25" s="7013"/>
      <c r="AD25" s="7013"/>
      <c r="AE25" s="7013"/>
      <c r="AF25" s="7025"/>
      <c r="AG25" s="2637"/>
      <c r="AH25" s="2951"/>
      <c r="AI25" s="2637"/>
      <c r="AJ25" s="2951"/>
      <c r="AK25" s="2553"/>
      <c r="AL25" s="2553"/>
      <c r="AM25" s="4262" t="s">
        <v>4196</v>
      </c>
      <c r="AN25" s="3952" t="s">
        <v>4698</v>
      </c>
      <c r="AO25" s="3952" t="s">
        <v>16492</v>
      </c>
      <c r="AP25" s="6946"/>
      <c r="AQ25" s="7013"/>
      <c r="AR25" s="7013"/>
      <c r="AS25" s="7013"/>
      <c r="AT25" s="7013"/>
      <c r="AU25" s="7013"/>
      <c r="AV25" s="7013"/>
      <c r="AW25" s="7014"/>
      <c r="AX25" s="3952" t="s">
        <v>4698</v>
      </c>
      <c r="AY25" s="3952" t="s">
        <v>16492</v>
      </c>
      <c r="AZ25" s="6946"/>
      <c r="BA25" s="7013"/>
      <c r="BB25" s="7013"/>
      <c r="BC25" s="7013"/>
      <c r="BD25" s="7013"/>
      <c r="BE25" s="7013"/>
      <c r="BF25" s="7013"/>
      <c r="BG25" s="7014"/>
      <c r="BH25" s="3952" t="s">
        <v>4698</v>
      </c>
      <c r="BI25" s="3952" t="s">
        <v>16492</v>
      </c>
      <c r="BJ25" s="7307"/>
      <c r="BK25" s="7013"/>
      <c r="BL25" s="7013"/>
      <c r="BM25" s="7013"/>
      <c r="BN25" s="7013"/>
      <c r="BO25" s="7013"/>
      <c r="BP25" s="7013"/>
      <c r="BQ25" s="7025"/>
      <c r="BR25" s="2637"/>
      <c r="BS25" s="2951"/>
      <c r="BT25" s="2637"/>
      <c r="BU25" s="2951"/>
      <c r="BV25" s="2280"/>
    </row>
    <row r="26" spans="1:74" ht="20.25" customHeight="1">
      <c r="A26" s="2637"/>
      <c r="B26" s="5878" t="s">
        <v>4197</v>
      </c>
      <c r="C26" s="2480">
        <v>3</v>
      </c>
      <c r="D26" s="2480">
        <v>3</v>
      </c>
      <c r="E26" s="7171"/>
      <c r="F26" s="6826"/>
      <c r="G26" s="6826"/>
      <c r="H26" s="6826"/>
      <c r="I26" s="6826"/>
      <c r="J26" s="6826"/>
      <c r="K26" s="6826"/>
      <c r="L26" s="7072"/>
      <c r="M26" s="2480">
        <v>3</v>
      </c>
      <c r="N26" s="2480">
        <v>3</v>
      </c>
      <c r="O26" s="7171"/>
      <c r="P26" s="6826"/>
      <c r="Q26" s="6826"/>
      <c r="R26" s="6826"/>
      <c r="S26" s="6826"/>
      <c r="T26" s="6826"/>
      <c r="U26" s="6826"/>
      <c r="V26" s="7072"/>
      <c r="W26" s="2480">
        <v>3</v>
      </c>
      <c r="X26" s="2480">
        <v>3</v>
      </c>
      <c r="Y26" s="7171"/>
      <c r="Z26" s="6826"/>
      <c r="AA26" s="6826"/>
      <c r="AB26" s="6826"/>
      <c r="AC26" s="6826"/>
      <c r="AD26" s="6826"/>
      <c r="AE26" s="6826"/>
      <c r="AF26" s="7308"/>
      <c r="AG26" s="2637"/>
      <c r="AH26" s="2951"/>
      <c r="AI26" s="2637"/>
      <c r="AJ26" s="2951"/>
      <c r="AK26" s="2553"/>
      <c r="AL26" s="2553"/>
      <c r="AM26" s="5878" t="s">
        <v>4197</v>
      </c>
      <c r="AN26" s="2480">
        <v>3</v>
      </c>
      <c r="AO26" s="2480">
        <v>3</v>
      </c>
      <c r="AP26" s="7171"/>
      <c r="AQ26" s="6826"/>
      <c r="AR26" s="6826"/>
      <c r="AS26" s="6826"/>
      <c r="AT26" s="6826"/>
      <c r="AU26" s="6826"/>
      <c r="AV26" s="6826"/>
      <c r="AW26" s="7072"/>
      <c r="AX26" s="2480">
        <v>3</v>
      </c>
      <c r="AY26" s="2480">
        <v>3</v>
      </c>
      <c r="AZ26" s="7171"/>
      <c r="BA26" s="6826"/>
      <c r="BB26" s="6826"/>
      <c r="BC26" s="6826"/>
      <c r="BD26" s="6826"/>
      <c r="BE26" s="6826"/>
      <c r="BF26" s="6826"/>
      <c r="BG26" s="7072"/>
      <c r="BH26" s="2480">
        <v>3</v>
      </c>
      <c r="BI26" s="2480">
        <v>3</v>
      </c>
      <c r="BJ26" s="7171"/>
      <c r="BK26" s="6826"/>
      <c r="BL26" s="6826"/>
      <c r="BM26" s="6826"/>
      <c r="BN26" s="6826"/>
      <c r="BO26" s="6826"/>
      <c r="BP26" s="6826"/>
      <c r="BQ26" s="7308"/>
      <c r="BR26" s="2637"/>
      <c r="BS26" s="2951"/>
      <c r="BT26" s="2637"/>
      <c r="BU26" s="2951"/>
      <c r="BV26" s="2280"/>
    </row>
    <row r="27" spans="1:74" ht="60.75" customHeight="1" thickBot="1">
      <c r="A27" s="2637"/>
      <c r="B27" s="5886" t="s">
        <v>4193</v>
      </c>
      <c r="C27" s="3346" t="s">
        <v>2720</v>
      </c>
      <c r="D27" s="3346" t="s">
        <v>47957</v>
      </c>
      <c r="E27" s="7011"/>
      <c r="F27" s="7015"/>
      <c r="G27" s="7015"/>
      <c r="H27" s="7015"/>
      <c r="I27" s="7015"/>
      <c r="J27" s="7015"/>
      <c r="K27" s="7015"/>
      <c r="L27" s="7016"/>
      <c r="M27" s="3346" t="s">
        <v>2720</v>
      </c>
      <c r="N27" s="3346" t="s">
        <v>47957</v>
      </c>
      <c r="O27" s="7011"/>
      <c r="P27" s="7015"/>
      <c r="Q27" s="7015"/>
      <c r="R27" s="7015"/>
      <c r="S27" s="7015"/>
      <c r="T27" s="7015"/>
      <c r="U27" s="7015"/>
      <c r="V27" s="7016"/>
      <c r="W27" s="3346" t="s">
        <v>2720</v>
      </c>
      <c r="X27" s="3346" t="s">
        <v>47957</v>
      </c>
      <c r="Y27" s="7011"/>
      <c r="Z27" s="7015"/>
      <c r="AA27" s="7015"/>
      <c r="AB27" s="7015"/>
      <c r="AC27" s="7015"/>
      <c r="AD27" s="7015"/>
      <c r="AE27" s="7015"/>
      <c r="AF27" s="7026"/>
      <c r="AG27" s="2637"/>
      <c r="AH27" s="2951"/>
      <c r="AI27" s="2637"/>
      <c r="AJ27" s="2951"/>
      <c r="AK27" s="2553"/>
      <c r="AL27" s="2553"/>
      <c r="AM27" s="5886" t="s">
        <v>4193</v>
      </c>
      <c r="AN27" s="3346" t="s">
        <v>2720</v>
      </c>
      <c r="AO27" s="3346" t="s">
        <v>47957</v>
      </c>
      <c r="AP27" s="7011"/>
      <c r="AQ27" s="7015"/>
      <c r="AR27" s="7015"/>
      <c r="AS27" s="7015"/>
      <c r="AT27" s="7015"/>
      <c r="AU27" s="7015"/>
      <c r="AV27" s="7015"/>
      <c r="AW27" s="7016"/>
      <c r="AX27" s="3346" t="s">
        <v>2720</v>
      </c>
      <c r="AY27" s="3346" t="s">
        <v>47957</v>
      </c>
      <c r="AZ27" s="7011"/>
      <c r="BA27" s="7015"/>
      <c r="BB27" s="7015"/>
      <c r="BC27" s="7015"/>
      <c r="BD27" s="7015"/>
      <c r="BE27" s="7015"/>
      <c r="BF27" s="7015"/>
      <c r="BG27" s="7016"/>
      <c r="BH27" s="3346" t="s">
        <v>2720</v>
      </c>
      <c r="BI27" s="3346" t="s">
        <v>47957</v>
      </c>
      <c r="BJ27" s="7011"/>
      <c r="BK27" s="7015"/>
      <c r="BL27" s="7015"/>
      <c r="BM27" s="7015"/>
      <c r="BN27" s="7015"/>
      <c r="BO27" s="7015"/>
      <c r="BP27" s="7015"/>
      <c r="BQ27" s="7026"/>
      <c r="BR27" s="2637"/>
      <c r="BS27" s="2951"/>
      <c r="BT27" s="2637"/>
      <c r="BU27" s="2951"/>
      <c r="BV27" s="2280"/>
    </row>
    <row r="28" spans="1:74" ht="15" customHeight="1" thickTop="1" thickBot="1">
      <c r="A28" s="2637"/>
      <c r="B28" s="2637"/>
      <c r="C28" s="2637"/>
      <c r="D28" s="2637"/>
      <c r="E28" s="2637"/>
      <c r="F28" s="2637"/>
      <c r="G28" s="2637"/>
      <c r="H28" s="2637"/>
      <c r="I28" s="2637"/>
      <c r="J28" s="2637"/>
      <c r="K28" s="2637"/>
      <c r="L28" s="2637"/>
      <c r="M28" s="2637"/>
      <c r="N28" s="2637"/>
      <c r="O28" s="2637"/>
      <c r="P28" s="2637"/>
      <c r="Q28" s="2637"/>
      <c r="R28" s="2637"/>
      <c r="S28" s="2637"/>
      <c r="T28" s="2637"/>
      <c r="U28" s="2637"/>
      <c r="V28" s="2637"/>
      <c r="W28" s="2637"/>
      <c r="X28" s="2637"/>
      <c r="Y28" s="2637"/>
      <c r="Z28" s="2637"/>
      <c r="AA28" s="2637"/>
      <c r="AB28" s="2637"/>
      <c r="AC28" s="2637"/>
      <c r="AD28" s="2637"/>
      <c r="AE28" s="2637"/>
      <c r="AF28" s="2637"/>
      <c r="AG28" s="2637"/>
      <c r="AH28" s="2951"/>
      <c r="AI28" s="2637"/>
      <c r="AJ28" s="2951"/>
      <c r="AK28" s="2553"/>
      <c r="AL28" s="2553"/>
      <c r="AM28" s="2637"/>
      <c r="AN28" s="2637"/>
      <c r="AO28" s="2637"/>
      <c r="AP28" s="2637"/>
      <c r="AQ28" s="2637"/>
      <c r="AR28" s="2637"/>
      <c r="AS28" s="2637"/>
      <c r="AT28" s="2637"/>
      <c r="AU28" s="2637"/>
      <c r="AV28" s="2637"/>
      <c r="AW28" s="2637"/>
      <c r="AX28" s="2637"/>
      <c r="AY28" s="2637"/>
      <c r="AZ28" s="2637"/>
      <c r="BA28" s="2637"/>
      <c r="BB28" s="2637"/>
      <c r="BC28" s="2637"/>
      <c r="BD28" s="2637"/>
      <c r="BE28" s="2637"/>
      <c r="BF28" s="2637"/>
      <c r="BG28" s="2637"/>
      <c r="BH28" s="2637"/>
      <c r="BI28" s="2637"/>
      <c r="BJ28" s="2637"/>
      <c r="BK28" s="2637"/>
      <c r="BL28" s="2637"/>
      <c r="BM28" s="2637"/>
      <c r="BN28" s="2637"/>
      <c r="BO28" s="2637"/>
      <c r="BP28" s="2637"/>
      <c r="BQ28" s="2637"/>
      <c r="BR28" s="2637"/>
      <c r="BS28" s="2951"/>
      <c r="BT28" s="2637"/>
      <c r="BU28" s="2951"/>
      <c r="BV28" s="2280"/>
    </row>
    <row r="29" spans="1:74" ht="20.25" customHeight="1" thickTop="1" thickBot="1">
      <c r="A29" s="2637"/>
      <c r="B29" s="3193" t="s">
        <v>47958</v>
      </c>
      <c r="C29" s="2943"/>
      <c r="D29" s="2943"/>
      <c r="E29" s="2943"/>
      <c r="F29" s="2943"/>
      <c r="G29" s="2943"/>
      <c r="H29" s="5887"/>
      <c r="I29" s="5887"/>
      <c r="J29" s="5887"/>
      <c r="K29" s="5887"/>
      <c r="L29" s="5887"/>
      <c r="M29" s="2943"/>
      <c r="N29" s="2943"/>
      <c r="O29" s="2943"/>
      <c r="P29" s="2943"/>
      <c r="Q29" s="2943"/>
      <c r="R29" s="5887"/>
      <c r="S29" s="5887"/>
      <c r="T29" s="5887"/>
      <c r="U29" s="5887"/>
      <c r="V29" s="5887"/>
      <c r="W29" s="2943"/>
      <c r="X29" s="2943"/>
      <c r="Y29" s="2943"/>
      <c r="Z29" s="2943"/>
      <c r="AA29" s="2943"/>
      <c r="AB29" s="5887"/>
      <c r="AC29" s="5887"/>
      <c r="AD29" s="5887"/>
      <c r="AE29" s="5887"/>
      <c r="AF29" s="5887"/>
      <c r="AG29" s="2637"/>
      <c r="AH29" s="2951"/>
      <c r="AI29" s="2637"/>
      <c r="AJ29" s="2951"/>
      <c r="AK29" s="2553"/>
      <c r="AL29" s="2553"/>
      <c r="AM29" s="3193" t="s">
        <v>47958</v>
      </c>
      <c r="AN29" s="2943"/>
      <c r="AO29" s="2943"/>
      <c r="AP29" s="2943"/>
      <c r="AQ29" s="2943"/>
      <c r="AR29" s="2943"/>
      <c r="AS29" s="5887"/>
      <c r="AT29" s="5887"/>
      <c r="AU29" s="5887"/>
      <c r="AV29" s="5887"/>
      <c r="AW29" s="5887"/>
      <c r="AX29" s="2943"/>
      <c r="AY29" s="2943"/>
      <c r="AZ29" s="2943"/>
      <c r="BA29" s="2943"/>
      <c r="BB29" s="2943"/>
      <c r="BC29" s="5887"/>
      <c r="BD29" s="5887"/>
      <c r="BE29" s="5887"/>
      <c r="BF29" s="5887"/>
      <c r="BG29" s="5887"/>
      <c r="BH29" s="2943"/>
      <c r="BI29" s="2943"/>
      <c r="BJ29" s="2943"/>
      <c r="BK29" s="2943"/>
      <c r="BL29" s="2943"/>
      <c r="BM29" s="5887"/>
      <c r="BN29" s="5887"/>
      <c r="BO29" s="5887"/>
      <c r="BP29" s="5887"/>
      <c r="BQ29" s="5887"/>
      <c r="BR29" s="2637"/>
      <c r="BS29" s="2951"/>
      <c r="BT29" s="2637"/>
      <c r="BU29" s="2951"/>
      <c r="BV29" s="2280"/>
    </row>
    <row r="30" spans="1:74" ht="20.25" customHeight="1" thickTop="1" thickBot="1">
      <c r="A30" s="2637"/>
      <c r="B30" s="3209" t="s">
        <v>1401</v>
      </c>
      <c r="C30" s="277"/>
      <c r="D30" s="1149">
        <f>IF(OR(E23=0,C30=0),0,E23/(C30/1000))</f>
        <v>0</v>
      </c>
      <c r="E30" s="4549"/>
      <c r="F30" s="4549"/>
      <c r="G30" s="4549"/>
      <c r="H30" s="4549"/>
      <c r="I30" s="4549"/>
      <c r="J30" s="4549"/>
      <c r="K30" s="4549"/>
      <c r="L30" s="4549"/>
      <c r="M30" s="277"/>
      <c r="N30" s="1149">
        <f>IF(OR(O23=0,M30=0),0,O23/(M30/1000))</f>
        <v>0</v>
      </c>
      <c r="O30" s="4549"/>
      <c r="P30" s="4549"/>
      <c r="Q30" s="4549"/>
      <c r="R30" s="4549"/>
      <c r="S30" s="4549"/>
      <c r="T30" s="4549"/>
      <c r="U30" s="4549"/>
      <c r="V30" s="4549"/>
      <c r="W30" s="277"/>
      <c r="X30" s="1149">
        <f>IF(OR(Y23=0,W30=0),0,Y23/(W30/1000))</f>
        <v>0</v>
      </c>
      <c r="Y30" s="4549"/>
      <c r="Z30" s="4549"/>
      <c r="AA30" s="4549"/>
      <c r="AB30" s="4549"/>
      <c r="AC30" s="4549"/>
      <c r="AD30" s="4549"/>
      <c r="AE30" s="4549"/>
      <c r="AF30" s="5885"/>
      <c r="AG30" s="2637"/>
      <c r="AH30" s="3212" t="s">
        <v>47959</v>
      </c>
      <c r="AI30" s="2637"/>
      <c r="AJ30" s="3212" t="s">
        <v>47960</v>
      </c>
      <c r="AK30" s="2553"/>
      <c r="AL30" s="2553"/>
      <c r="AM30" s="3209" t="s">
        <v>1401</v>
      </c>
      <c r="AN30" s="277" t="s">
        <v>47961</v>
      </c>
      <c r="AO30" s="1149" t="s">
        <v>47962</v>
      </c>
      <c r="AP30" s="4549"/>
      <c r="AQ30" s="4549"/>
      <c r="AR30" s="4549"/>
      <c r="AS30" s="4549"/>
      <c r="AT30" s="4549"/>
      <c r="AU30" s="4549"/>
      <c r="AV30" s="4549"/>
      <c r="AW30" s="4549"/>
      <c r="AX30" s="277" t="s">
        <v>47961</v>
      </c>
      <c r="AY30" s="1149" t="s">
        <v>47962</v>
      </c>
      <c r="AZ30" s="4549"/>
      <c r="BA30" s="4549"/>
      <c r="BB30" s="4549"/>
      <c r="BC30" s="4549"/>
      <c r="BD30" s="4549"/>
      <c r="BE30" s="4549"/>
      <c r="BF30" s="4549"/>
      <c r="BG30" s="4549"/>
      <c r="BH30" s="277" t="s">
        <v>47961</v>
      </c>
      <c r="BI30" s="1149" t="s">
        <v>47962</v>
      </c>
      <c r="BJ30" s="4549"/>
      <c r="BK30" s="4549"/>
      <c r="BL30" s="4549"/>
      <c r="BM30" s="4549"/>
      <c r="BN30" s="4549"/>
      <c r="BO30" s="4549"/>
      <c r="BP30" s="4549"/>
      <c r="BQ30" s="5885"/>
      <c r="BR30" s="2637"/>
      <c r="BS30" s="3212" t="s">
        <v>47959</v>
      </c>
      <c r="BT30" s="2637"/>
      <c r="BU30" s="3212" t="s">
        <v>47960</v>
      </c>
      <c r="BV30" s="2280"/>
    </row>
    <row r="31" spans="1:74" ht="20.25" customHeight="1" thickTop="1"/>
  </sheetData>
  <sheetProtection algorithmName="SHA-512" hashValue="cMA+DDATKH0iHZ0/ZJg7Loo1bWVay5Q5IEhuGBUCZWG7wm6W7KJr5uQSgaZ1XLjMK7njqno6oAvhIH4Hi9xEDg==" saltValue="Wu3UVIDyhLAkuhqY0F3SVw==" spinCount="100000" sheet="1" formatCells="0" formatColumns="0" formatRows="0" insertHyperlinks="0" sort="0" autoFilter="0" pivotTables="0"/>
  <mergeCells count="20">
    <mergeCell ref="BU5:BU8"/>
    <mergeCell ref="Y25:AF27"/>
    <mergeCell ref="BH8:BQ8"/>
    <mergeCell ref="B7:B8"/>
    <mergeCell ref="BS5:BS8"/>
    <mergeCell ref="BJ25:BQ27"/>
    <mergeCell ref="AM7:AM8"/>
    <mergeCell ref="O25:V27"/>
    <mergeCell ref="AZ25:BG27"/>
    <mergeCell ref="AJ5:AJ8"/>
    <mergeCell ref="AX8:BG8"/>
    <mergeCell ref="W8:AF8"/>
    <mergeCell ref="AN8:AW8"/>
    <mergeCell ref="AH5:AH8"/>
    <mergeCell ref="B1:AK1"/>
    <mergeCell ref="E25:L27"/>
    <mergeCell ref="C8:L8"/>
    <mergeCell ref="M8:V8"/>
    <mergeCell ref="AP25:AW27"/>
    <mergeCell ref="B2:AK2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11">
    <tabColor indexed="10"/>
  </sheetPr>
  <dimension ref="A2:AE91"/>
  <sheetViews>
    <sheetView workbookViewId="0"/>
  </sheetViews>
  <sheetFormatPr defaultColWidth="9" defaultRowHeight="14.25"/>
  <cols>
    <col min="1" max="1" width="9" style="1516" customWidth="1"/>
    <col min="2" max="2" width="15.625" style="1516" bestFit="1" customWidth="1"/>
    <col min="3" max="3" width="114.625" style="1516" bestFit="1" customWidth="1"/>
    <col min="4" max="4" width="9" style="1516" customWidth="1"/>
    <col min="5" max="5" width="16.125" style="1516" bestFit="1" customWidth="1"/>
    <col min="6" max="6" width="16.625" style="1516" bestFit="1" customWidth="1"/>
    <col min="7" max="7" width="9" style="1516" customWidth="1"/>
    <col min="8" max="16384" width="9" style="1516"/>
  </cols>
  <sheetData>
    <row r="2" spans="1:31">
      <c r="A2" s="1516" t="s">
        <v>0</v>
      </c>
      <c r="B2" s="1517" t="s">
        <v>1</v>
      </c>
      <c r="C2" s="1516" t="s">
        <v>2</v>
      </c>
      <c r="D2" s="1516" t="s">
        <v>3</v>
      </c>
      <c r="E2" s="1516" t="s">
        <v>4</v>
      </c>
      <c r="F2" s="1516" t="s">
        <v>5</v>
      </c>
      <c r="G2" s="1516" t="s">
        <v>6</v>
      </c>
      <c r="H2" s="1516" t="s">
        <v>7</v>
      </c>
      <c r="I2" s="1516" t="s">
        <v>8</v>
      </c>
      <c r="J2" s="1516" t="s">
        <v>9</v>
      </c>
      <c r="K2" s="1516" t="s">
        <v>10</v>
      </c>
      <c r="L2" s="1516" t="s">
        <v>11</v>
      </c>
      <c r="M2" s="1516" t="s">
        <v>12</v>
      </c>
      <c r="N2" s="1516" t="s">
        <v>13</v>
      </c>
      <c r="O2" s="1516" t="s">
        <v>14</v>
      </c>
      <c r="P2" s="1516" t="s">
        <v>15</v>
      </c>
      <c r="Q2" s="1516" t="s">
        <v>16</v>
      </c>
      <c r="R2" s="1516" t="s">
        <v>17</v>
      </c>
      <c r="S2" s="1516" t="s">
        <v>18</v>
      </c>
      <c r="T2" s="1516" t="s">
        <v>19</v>
      </c>
      <c r="U2" s="1516" t="s">
        <v>20</v>
      </c>
      <c r="V2" s="1516" t="s">
        <v>21</v>
      </c>
      <c r="W2" s="1516" t="s">
        <v>22</v>
      </c>
      <c r="X2" s="1516" t="s">
        <v>23</v>
      </c>
      <c r="Y2" s="1516" t="s">
        <v>24</v>
      </c>
      <c r="Z2" s="1516" t="s">
        <v>25</v>
      </c>
      <c r="AA2" s="1516" t="s">
        <v>26</v>
      </c>
      <c r="AB2" s="1516" t="s">
        <v>27</v>
      </c>
      <c r="AC2" s="1516" t="s">
        <v>28</v>
      </c>
      <c r="AD2" s="1516" t="s">
        <v>29</v>
      </c>
      <c r="AE2" s="1516" t="s">
        <v>30</v>
      </c>
    </row>
    <row r="4" spans="1:31">
      <c r="B4" s="1517" t="s">
        <v>6091</v>
      </c>
      <c r="C4" s="1516" t="s">
        <v>49853</v>
      </c>
      <c r="D4" s="1516" t="s">
        <v>3306</v>
      </c>
      <c r="E4" s="1516" t="s">
        <v>31</v>
      </c>
      <c r="F4" s="1516" t="s">
        <v>1284</v>
      </c>
      <c r="T4" s="1526">
        <v>0.01</v>
      </c>
      <c r="U4" s="1526">
        <v>0</v>
      </c>
    </row>
    <row r="5" spans="1:31">
      <c r="B5" s="1517" t="s">
        <v>6096</v>
      </c>
      <c r="C5" s="1516" t="s">
        <v>49854</v>
      </c>
      <c r="D5" s="1516" t="s">
        <v>4204</v>
      </c>
      <c r="E5" s="1516" t="s">
        <v>31</v>
      </c>
      <c r="F5" s="1516">
        <v>0</v>
      </c>
      <c r="T5" s="1526">
        <v>0</v>
      </c>
      <c r="U5" s="1526">
        <v>0</v>
      </c>
    </row>
    <row r="6" spans="1:31">
      <c r="B6" s="1517" t="s">
        <v>6101</v>
      </c>
      <c r="C6" s="1516" t="s">
        <v>49855</v>
      </c>
      <c r="D6" s="1516" t="s">
        <v>48</v>
      </c>
      <c r="E6" s="1516" t="s">
        <v>31</v>
      </c>
      <c r="F6" s="1516">
        <v>0</v>
      </c>
      <c r="T6" s="1526">
        <v>0</v>
      </c>
      <c r="U6" s="1526">
        <v>0</v>
      </c>
    </row>
    <row r="7" spans="1:31">
      <c r="B7" s="1517" t="s">
        <v>6106</v>
      </c>
      <c r="C7" s="1516" t="s">
        <v>49856</v>
      </c>
      <c r="D7" s="1516" t="s">
        <v>48</v>
      </c>
      <c r="E7" s="1516" t="s">
        <v>31</v>
      </c>
      <c r="F7" s="1516">
        <v>0</v>
      </c>
      <c r="T7" s="1526">
        <v>0</v>
      </c>
      <c r="U7" s="1526">
        <v>0</v>
      </c>
    </row>
    <row r="8" spans="1:31">
      <c r="B8" s="1517" t="s">
        <v>6111</v>
      </c>
      <c r="C8" s="1516" t="s">
        <v>49857</v>
      </c>
      <c r="D8" s="1516" t="s">
        <v>3306</v>
      </c>
      <c r="E8" s="1516" t="s">
        <v>31</v>
      </c>
      <c r="F8" s="1516">
        <v>0</v>
      </c>
      <c r="T8" s="1526">
        <v>0</v>
      </c>
      <c r="U8" s="1526">
        <v>0</v>
      </c>
    </row>
    <row r="9" spans="1:31">
      <c r="B9" s="1517" t="s">
        <v>6115</v>
      </c>
      <c r="C9" s="1516" t="s">
        <v>49858</v>
      </c>
      <c r="D9" s="1516" t="s">
        <v>48</v>
      </c>
      <c r="E9" s="1516" t="s">
        <v>31</v>
      </c>
      <c r="F9" s="1516">
        <v>0</v>
      </c>
      <c r="T9" s="1526">
        <v>0</v>
      </c>
      <c r="U9" s="1526">
        <v>0</v>
      </c>
    </row>
    <row r="10" spans="1:31">
      <c r="B10" s="1517" t="s">
        <v>6120</v>
      </c>
      <c r="C10" s="1516" t="s">
        <v>49859</v>
      </c>
      <c r="D10" s="1516" t="s">
        <v>3306</v>
      </c>
      <c r="E10" s="1516" t="s">
        <v>31</v>
      </c>
      <c r="F10" s="1516">
        <v>0</v>
      </c>
      <c r="T10" s="1526">
        <v>0</v>
      </c>
      <c r="U10" s="1526">
        <v>0</v>
      </c>
    </row>
    <row r="11" spans="1:31">
      <c r="B11" s="1517" t="s">
        <v>6125</v>
      </c>
      <c r="C11" s="1516" t="s">
        <v>49860</v>
      </c>
      <c r="D11" s="1516" t="s">
        <v>3306</v>
      </c>
      <c r="E11" s="1516" t="s">
        <v>31</v>
      </c>
      <c r="F11" s="1516">
        <v>0</v>
      </c>
      <c r="T11" s="1526">
        <v>0</v>
      </c>
      <c r="U11" s="1526">
        <v>0</v>
      </c>
    </row>
    <row r="12" spans="1:31">
      <c r="B12" s="1517" t="s">
        <v>6130</v>
      </c>
      <c r="C12" s="1516" t="s">
        <v>49861</v>
      </c>
      <c r="D12" s="1516" t="s">
        <v>3306</v>
      </c>
      <c r="E12" s="1516" t="s">
        <v>31</v>
      </c>
      <c r="F12" s="1516">
        <v>0</v>
      </c>
      <c r="T12" s="1526">
        <v>0</v>
      </c>
      <c r="U12" s="1526">
        <v>0</v>
      </c>
    </row>
    <row r="13" spans="1:31">
      <c r="B13" s="1517" t="s">
        <v>6134</v>
      </c>
      <c r="C13" s="1516" t="s">
        <v>49862</v>
      </c>
      <c r="D13" s="1516" t="s">
        <v>48</v>
      </c>
      <c r="E13" s="1516" t="s">
        <v>31</v>
      </c>
      <c r="F13" s="1516">
        <v>0</v>
      </c>
      <c r="T13" s="1526">
        <v>0</v>
      </c>
      <c r="U13" s="1526">
        <v>0</v>
      </c>
    </row>
    <row r="14" spans="1:31">
      <c r="B14" s="1517" t="s">
        <v>6140</v>
      </c>
      <c r="C14" s="1516" t="s">
        <v>49863</v>
      </c>
      <c r="D14" s="1516" t="s">
        <v>32</v>
      </c>
      <c r="E14" s="1516" t="s">
        <v>31</v>
      </c>
      <c r="F14" s="1516" t="s">
        <v>1412</v>
      </c>
      <c r="T14" s="1526">
        <v>0.61</v>
      </c>
      <c r="U14" s="1526">
        <v>0.6</v>
      </c>
    </row>
    <row r="15" spans="1:31">
      <c r="B15" s="1517" t="s">
        <v>6145</v>
      </c>
      <c r="C15" s="1516" t="s">
        <v>49864</v>
      </c>
      <c r="D15" s="1516" t="s">
        <v>32</v>
      </c>
      <c r="E15" s="1516" t="s">
        <v>31</v>
      </c>
      <c r="F15" s="1516" t="s">
        <v>1429</v>
      </c>
      <c r="T15" s="1526">
        <v>22500</v>
      </c>
      <c r="U15" s="1526">
        <v>25000</v>
      </c>
    </row>
    <row r="16" spans="1:31">
      <c r="B16" s="1517" t="s">
        <v>6150</v>
      </c>
      <c r="C16" s="1516" t="s">
        <v>49865</v>
      </c>
      <c r="D16" s="1516" t="s">
        <v>32</v>
      </c>
      <c r="E16" s="1516" t="s">
        <v>31</v>
      </c>
      <c r="F16" s="1516" t="s">
        <v>1446</v>
      </c>
      <c r="T16" s="1526">
        <v>2.2000000000000002</v>
      </c>
      <c r="U16" s="1526">
        <v>2</v>
      </c>
    </row>
    <row r="17" spans="2:21">
      <c r="B17" s="1517" t="s">
        <v>6155</v>
      </c>
      <c r="C17" s="1516" t="s">
        <v>49866</v>
      </c>
      <c r="D17" s="1516" t="s">
        <v>32</v>
      </c>
      <c r="E17" s="1516" t="s">
        <v>31</v>
      </c>
      <c r="F17" s="1516" t="s">
        <v>1463</v>
      </c>
      <c r="T17" s="1526">
        <v>86</v>
      </c>
      <c r="U17" s="1526">
        <v>89</v>
      </c>
    </row>
    <row r="18" spans="2:21">
      <c r="B18" s="1517" t="s">
        <v>6160</v>
      </c>
      <c r="C18" s="1516" t="s">
        <v>49867</v>
      </c>
      <c r="D18" s="1516" t="s">
        <v>32</v>
      </c>
      <c r="E18" s="1516" t="s">
        <v>31</v>
      </c>
      <c r="F18" s="1516" t="s">
        <v>1480</v>
      </c>
      <c r="T18" s="1526">
        <v>0</v>
      </c>
      <c r="U18" s="1526">
        <v>0</v>
      </c>
    </row>
    <row r="19" spans="2:21">
      <c r="B19" s="1517" t="s">
        <v>6165</v>
      </c>
      <c r="C19" s="1516" t="s">
        <v>49868</v>
      </c>
      <c r="D19" s="1516" t="s">
        <v>32</v>
      </c>
      <c r="E19" s="1516" t="s">
        <v>31</v>
      </c>
      <c r="F19" s="1516" t="s">
        <v>1497</v>
      </c>
      <c r="T19" s="1526">
        <v>7</v>
      </c>
      <c r="U19" s="1526">
        <v>24</v>
      </c>
    </row>
    <row r="20" spans="2:21">
      <c r="B20" s="1517" t="s">
        <v>6170</v>
      </c>
      <c r="C20" s="1516" t="s">
        <v>49869</v>
      </c>
      <c r="D20" s="1516" t="s">
        <v>32</v>
      </c>
      <c r="E20" s="1516" t="s">
        <v>31</v>
      </c>
      <c r="F20" s="1516" t="s">
        <v>1514</v>
      </c>
      <c r="T20" s="1526">
        <v>2.8</v>
      </c>
      <c r="U20" s="1526">
        <v>0</v>
      </c>
    </row>
    <row r="21" spans="2:21">
      <c r="B21" s="1517" t="s">
        <v>6175</v>
      </c>
      <c r="C21" s="1516" t="s">
        <v>49870</v>
      </c>
      <c r="D21" s="1516" t="s">
        <v>32</v>
      </c>
      <c r="E21" s="1516" t="s">
        <v>31</v>
      </c>
      <c r="F21" s="1516" t="s">
        <v>1530</v>
      </c>
      <c r="T21" s="1526">
        <v>0</v>
      </c>
      <c r="U21" s="1526">
        <v>0</v>
      </c>
    </row>
    <row r="22" spans="2:21">
      <c r="B22" s="1517" t="s">
        <v>6180</v>
      </c>
      <c r="C22" s="1516" t="s">
        <v>49871</v>
      </c>
      <c r="D22" s="1516" t="s">
        <v>32</v>
      </c>
      <c r="E22" s="1516" t="s">
        <v>31</v>
      </c>
      <c r="F22" s="1516">
        <v>0</v>
      </c>
      <c r="T22" s="1526">
        <v>0</v>
      </c>
      <c r="U22" s="1526">
        <v>0</v>
      </c>
    </row>
    <row r="23" spans="2:21">
      <c r="B23" s="1517" t="s">
        <v>6185</v>
      </c>
      <c r="C23" s="1516" t="s">
        <v>49872</v>
      </c>
      <c r="D23" s="1516" t="s">
        <v>32</v>
      </c>
      <c r="E23" s="1516" t="s">
        <v>31</v>
      </c>
      <c r="F23" s="1516">
        <v>0</v>
      </c>
      <c r="T23" s="1526">
        <v>0</v>
      </c>
      <c r="U23" s="1526">
        <v>0</v>
      </c>
    </row>
    <row r="24" spans="2:21">
      <c r="B24" s="1517" t="s">
        <v>6190</v>
      </c>
      <c r="C24" s="1516" t="s">
        <v>49873</v>
      </c>
      <c r="D24" s="1516" t="s">
        <v>32</v>
      </c>
      <c r="E24" s="1516" t="s">
        <v>31</v>
      </c>
      <c r="F24" s="1516">
        <v>0</v>
      </c>
      <c r="T24" s="1526">
        <v>0</v>
      </c>
      <c r="U24" s="1526">
        <v>0</v>
      </c>
    </row>
    <row r="25" spans="2:21">
      <c r="B25" s="1517" t="s">
        <v>6195</v>
      </c>
      <c r="C25" s="1516" t="s">
        <v>49874</v>
      </c>
      <c r="D25" s="1516" t="s">
        <v>32</v>
      </c>
      <c r="E25" s="1516" t="s">
        <v>31</v>
      </c>
      <c r="F25" s="1516">
        <v>0</v>
      </c>
      <c r="T25" s="1526">
        <v>0</v>
      </c>
      <c r="U25" s="1526">
        <v>0</v>
      </c>
    </row>
    <row r="26" spans="2:21">
      <c r="B26" s="1517" t="s">
        <v>6200</v>
      </c>
      <c r="C26" s="1516" t="s">
        <v>49875</v>
      </c>
      <c r="D26" s="1516" t="s">
        <v>32</v>
      </c>
      <c r="E26" s="1516" t="s">
        <v>31</v>
      </c>
      <c r="F26" s="1516">
        <v>0</v>
      </c>
      <c r="T26" s="1526">
        <v>0</v>
      </c>
      <c r="U26" s="1526">
        <v>0</v>
      </c>
    </row>
    <row r="27" spans="2:21">
      <c r="B27" s="1517" t="s">
        <v>6205</v>
      </c>
      <c r="C27" s="1516" t="s">
        <v>49876</v>
      </c>
      <c r="D27" s="1516" t="s">
        <v>32</v>
      </c>
      <c r="E27" s="1516" t="s">
        <v>31</v>
      </c>
      <c r="F27" s="1516">
        <v>0</v>
      </c>
      <c r="T27" s="1526">
        <v>0</v>
      </c>
      <c r="U27" s="1526">
        <v>0</v>
      </c>
    </row>
    <row r="28" spans="2:21">
      <c r="B28" s="1517" t="s">
        <v>6210</v>
      </c>
      <c r="C28" s="1516" t="s">
        <v>49877</v>
      </c>
      <c r="D28" s="1516" t="s">
        <v>32</v>
      </c>
      <c r="E28" s="1516" t="s">
        <v>31</v>
      </c>
      <c r="F28" s="1516">
        <v>0</v>
      </c>
      <c r="T28" s="1526">
        <v>0</v>
      </c>
      <c r="U28" s="1526">
        <v>0</v>
      </c>
    </row>
    <row r="29" spans="2:21">
      <c r="B29" s="1517" t="s">
        <v>6215</v>
      </c>
      <c r="C29" s="1516" t="s">
        <v>49878</v>
      </c>
      <c r="D29" s="1516" t="s">
        <v>32</v>
      </c>
      <c r="E29" s="1516" t="s">
        <v>31</v>
      </c>
      <c r="F29" s="1516">
        <v>0</v>
      </c>
      <c r="T29" s="1526">
        <v>0</v>
      </c>
      <c r="U29" s="1526">
        <v>0</v>
      </c>
    </row>
    <row r="30" spans="2:21">
      <c r="B30" s="1517" t="s">
        <v>6220</v>
      </c>
      <c r="C30" s="1516" t="s">
        <v>49879</v>
      </c>
      <c r="D30" s="1516" t="s">
        <v>32</v>
      </c>
      <c r="E30" s="1516" t="s">
        <v>31</v>
      </c>
      <c r="F30" s="1516">
        <v>0</v>
      </c>
      <c r="T30" s="1526">
        <v>0</v>
      </c>
      <c r="U30" s="1526">
        <v>0</v>
      </c>
    </row>
    <row r="31" spans="2:21">
      <c r="B31" s="1517" t="s">
        <v>6225</v>
      </c>
      <c r="C31" s="1516" t="s">
        <v>49880</v>
      </c>
      <c r="D31" s="1516" t="s">
        <v>32</v>
      </c>
      <c r="E31" s="1516" t="s">
        <v>31</v>
      </c>
      <c r="F31" s="1516">
        <v>0</v>
      </c>
      <c r="T31" s="1526">
        <v>0</v>
      </c>
      <c r="U31" s="1526">
        <v>0</v>
      </c>
    </row>
    <row r="32" spans="2:21">
      <c r="B32" s="1517" t="s">
        <v>6230</v>
      </c>
      <c r="C32" s="1516" t="s">
        <v>49881</v>
      </c>
      <c r="D32" s="1516" t="s">
        <v>32</v>
      </c>
      <c r="E32" s="1516" t="s">
        <v>31</v>
      </c>
      <c r="F32" s="1516">
        <v>0</v>
      </c>
      <c r="T32" s="1526">
        <v>0</v>
      </c>
      <c r="U32" s="1526">
        <v>0</v>
      </c>
    </row>
    <row r="33" spans="2:21">
      <c r="B33" s="1517" t="s">
        <v>6235</v>
      </c>
      <c r="C33" s="1516" t="s">
        <v>49882</v>
      </c>
      <c r="D33" s="1516" t="s">
        <v>32</v>
      </c>
      <c r="E33" s="1516" t="s">
        <v>31</v>
      </c>
      <c r="F33" s="1516">
        <v>0</v>
      </c>
      <c r="T33" s="1526">
        <v>0</v>
      </c>
      <c r="U33" s="1526">
        <v>0</v>
      </c>
    </row>
    <row r="34" spans="2:21">
      <c r="B34" s="1517" t="s">
        <v>6241</v>
      </c>
      <c r="C34" s="1516" t="s">
        <v>49883</v>
      </c>
      <c r="D34" s="1516" t="s">
        <v>32</v>
      </c>
      <c r="E34" s="1516" t="s">
        <v>31</v>
      </c>
      <c r="F34" s="1516">
        <v>0</v>
      </c>
      <c r="T34" s="1526">
        <v>0</v>
      </c>
      <c r="U34" s="1526">
        <v>0</v>
      </c>
    </row>
    <row r="35" spans="2:21">
      <c r="B35" s="1517" t="s">
        <v>6246</v>
      </c>
      <c r="C35" s="1516" t="s">
        <v>49884</v>
      </c>
      <c r="D35" s="1516" t="s">
        <v>32</v>
      </c>
      <c r="E35" s="1516" t="s">
        <v>31</v>
      </c>
      <c r="F35" s="1516">
        <v>0</v>
      </c>
      <c r="T35" s="1526">
        <v>0</v>
      </c>
      <c r="U35" s="1526">
        <v>0</v>
      </c>
    </row>
    <row r="36" spans="2:21">
      <c r="B36" s="1517" t="s">
        <v>6251</v>
      </c>
      <c r="C36" s="1516" t="s">
        <v>49885</v>
      </c>
      <c r="D36" s="1516" t="s">
        <v>32</v>
      </c>
      <c r="E36" s="1516" t="s">
        <v>31</v>
      </c>
      <c r="F36" s="1516">
        <v>0</v>
      </c>
      <c r="T36" s="1526">
        <v>0</v>
      </c>
      <c r="U36" s="1526">
        <v>0</v>
      </c>
    </row>
    <row r="37" spans="2:21">
      <c r="B37" s="1517" t="s">
        <v>6256</v>
      </c>
      <c r="C37" s="1516" t="s">
        <v>49886</v>
      </c>
      <c r="D37" s="1516" t="s">
        <v>32</v>
      </c>
      <c r="E37" s="1516" t="s">
        <v>31</v>
      </c>
      <c r="F37" s="1516">
        <v>0</v>
      </c>
      <c r="T37" s="1526">
        <v>0</v>
      </c>
      <c r="U37" s="1526">
        <v>0</v>
      </c>
    </row>
    <row r="38" spans="2:21">
      <c r="B38" s="1517" t="s">
        <v>6261</v>
      </c>
      <c r="C38" s="1516" t="s">
        <v>49887</v>
      </c>
      <c r="D38" s="1516" t="s">
        <v>32</v>
      </c>
      <c r="E38" s="1516" t="s">
        <v>31</v>
      </c>
      <c r="F38" s="1516">
        <v>0</v>
      </c>
      <c r="T38" s="1526">
        <v>0</v>
      </c>
      <c r="U38" s="1526">
        <v>0</v>
      </c>
    </row>
    <row r="39" spans="2:21">
      <c r="B39" s="1517" t="s">
        <v>6266</v>
      </c>
      <c r="C39" s="1516" t="s">
        <v>49888</v>
      </c>
      <c r="D39" s="1516" t="s">
        <v>32</v>
      </c>
      <c r="E39" s="1516" t="s">
        <v>31</v>
      </c>
      <c r="F39" s="1516">
        <v>0</v>
      </c>
      <c r="T39" s="1526">
        <v>0</v>
      </c>
      <c r="U39" s="1526">
        <v>0</v>
      </c>
    </row>
    <row r="40" spans="2:21">
      <c r="B40" s="1517" t="s">
        <v>6271</v>
      </c>
      <c r="C40" s="1516" t="s">
        <v>49889</v>
      </c>
      <c r="D40" s="1516" t="s">
        <v>32</v>
      </c>
      <c r="E40" s="1516" t="s">
        <v>31</v>
      </c>
      <c r="F40" s="1516">
        <v>0</v>
      </c>
      <c r="T40" s="1526">
        <v>0</v>
      </c>
      <c r="U40" s="1526">
        <v>0</v>
      </c>
    </row>
    <row r="41" spans="2:21">
      <c r="B41" s="1517" t="s">
        <v>6276</v>
      </c>
      <c r="C41" s="1516" t="s">
        <v>49890</v>
      </c>
      <c r="D41" s="1516" t="s">
        <v>32</v>
      </c>
      <c r="E41" s="1516" t="s">
        <v>31</v>
      </c>
      <c r="F41" s="1516">
        <v>0</v>
      </c>
      <c r="T41" s="1526">
        <v>0</v>
      </c>
      <c r="U41" s="1526">
        <v>0</v>
      </c>
    </row>
    <row r="42" spans="2:21">
      <c r="B42" s="1517" t="s">
        <v>6281</v>
      </c>
      <c r="C42" s="1516" t="s">
        <v>49891</v>
      </c>
      <c r="D42" s="1516" t="s">
        <v>32</v>
      </c>
      <c r="E42" s="1516" t="s">
        <v>31</v>
      </c>
      <c r="F42" s="1516">
        <v>0</v>
      </c>
      <c r="T42" s="1526">
        <v>0</v>
      </c>
      <c r="U42" s="1526">
        <v>0</v>
      </c>
    </row>
    <row r="43" spans="2:21">
      <c r="B43" s="1517" t="s">
        <v>6286</v>
      </c>
      <c r="C43" s="1516" t="s">
        <v>49892</v>
      </c>
      <c r="D43" s="1516" t="s">
        <v>32</v>
      </c>
      <c r="E43" s="1516" t="s">
        <v>31</v>
      </c>
      <c r="F43" s="1516">
        <v>0</v>
      </c>
      <c r="T43" s="1526">
        <v>0</v>
      </c>
      <c r="U43" s="1526">
        <v>0</v>
      </c>
    </row>
    <row r="44" spans="2:21">
      <c r="B44" s="1517" t="s">
        <v>6291</v>
      </c>
      <c r="C44" s="1516" t="s">
        <v>49893</v>
      </c>
      <c r="D44" s="1516" t="s">
        <v>32</v>
      </c>
      <c r="E44" s="1516" t="s">
        <v>31</v>
      </c>
      <c r="F44" s="1516">
        <v>0</v>
      </c>
      <c r="T44" s="1526">
        <v>0</v>
      </c>
      <c r="U44" s="1526">
        <v>0</v>
      </c>
    </row>
    <row r="45" spans="2:21">
      <c r="B45" s="1517" t="s">
        <v>6296</v>
      </c>
      <c r="C45" s="1516" t="s">
        <v>49894</v>
      </c>
      <c r="D45" s="1516" t="s">
        <v>32</v>
      </c>
      <c r="E45" s="1516" t="s">
        <v>31</v>
      </c>
      <c r="F45" s="1516">
        <v>0</v>
      </c>
      <c r="T45" s="1526">
        <v>0</v>
      </c>
      <c r="U45" s="1526">
        <v>0</v>
      </c>
    </row>
    <row r="46" spans="2:21">
      <c r="B46" s="1517" t="s">
        <v>6301</v>
      </c>
      <c r="C46" s="1516" t="s">
        <v>49895</v>
      </c>
      <c r="D46" s="1516" t="s">
        <v>32</v>
      </c>
      <c r="E46" s="1516" t="s">
        <v>31</v>
      </c>
      <c r="F46" s="1516">
        <v>0</v>
      </c>
      <c r="T46" s="1526">
        <v>0</v>
      </c>
      <c r="U46" s="1526">
        <v>0</v>
      </c>
    </row>
    <row r="47" spans="2:21">
      <c r="B47" s="1517" t="s">
        <v>6306</v>
      </c>
      <c r="C47" s="1516" t="s">
        <v>49896</v>
      </c>
      <c r="D47" s="1516" t="s">
        <v>32</v>
      </c>
      <c r="E47" s="1516" t="s">
        <v>31</v>
      </c>
      <c r="F47" s="1516">
        <v>0</v>
      </c>
      <c r="T47" s="1526">
        <v>0</v>
      </c>
      <c r="U47" s="1526">
        <v>0</v>
      </c>
    </row>
    <row r="48" spans="2:21">
      <c r="B48" s="1517" t="s">
        <v>6092</v>
      </c>
      <c r="C48" s="1516" t="s">
        <v>49897</v>
      </c>
      <c r="D48" s="1516" t="s">
        <v>2652</v>
      </c>
      <c r="E48" s="1516" t="s">
        <v>31</v>
      </c>
      <c r="F48" s="1516" t="s">
        <v>1284</v>
      </c>
      <c r="T48" s="1526">
        <v>0</v>
      </c>
      <c r="U48" s="1526">
        <v>0</v>
      </c>
    </row>
    <row r="49" spans="2:21">
      <c r="B49" s="1517" t="s">
        <v>6097</v>
      </c>
      <c r="C49" s="1516" t="s">
        <v>49898</v>
      </c>
      <c r="D49" s="1516" t="s">
        <v>2652</v>
      </c>
      <c r="E49" s="1516" t="s">
        <v>31</v>
      </c>
      <c r="F49" s="1516">
        <v>0</v>
      </c>
      <c r="T49" s="1526">
        <v>0</v>
      </c>
      <c r="U49" s="1526">
        <v>0</v>
      </c>
    </row>
    <row r="50" spans="2:21">
      <c r="B50" s="1517" t="s">
        <v>6102</v>
      </c>
      <c r="C50" s="1516" t="s">
        <v>49899</v>
      </c>
      <c r="D50" s="1516" t="s">
        <v>2652</v>
      </c>
      <c r="E50" s="1516" t="s">
        <v>31</v>
      </c>
      <c r="F50" s="1516">
        <v>0</v>
      </c>
      <c r="T50" s="1526">
        <v>0</v>
      </c>
      <c r="U50" s="1526">
        <v>0</v>
      </c>
    </row>
    <row r="51" spans="2:21">
      <c r="B51" s="1517" t="s">
        <v>6107</v>
      </c>
      <c r="C51" s="1516" t="s">
        <v>49900</v>
      </c>
      <c r="D51" s="1516" t="s">
        <v>2652</v>
      </c>
      <c r="E51" s="1516" t="s">
        <v>31</v>
      </c>
      <c r="F51" s="1516">
        <v>0</v>
      </c>
      <c r="T51" s="1526">
        <v>0</v>
      </c>
      <c r="U51" s="1526">
        <v>0</v>
      </c>
    </row>
    <row r="52" spans="2:21">
      <c r="B52" s="1517" t="s">
        <v>6112</v>
      </c>
      <c r="C52" s="1516" t="s">
        <v>49901</v>
      </c>
      <c r="D52" s="1516" t="s">
        <v>2652</v>
      </c>
      <c r="E52" s="1516" t="s">
        <v>31</v>
      </c>
      <c r="F52" s="1516">
        <v>0</v>
      </c>
      <c r="T52" s="1526">
        <v>0</v>
      </c>
      <c r="U52" s="1526">
        <v>0</v>
      </c>
    </row>
    <row r="53" spans="2:21">
      <c r="B53" s="1517" t="s">
        <v>6116</v>
      </c>
      <c r="C53" s="1516" t="s">
        <v>49902</v>
      </c>
      <c r="D53" s="1516" t="s">
        <v>2652</v>
      </c>
      <c r="E53" s="1516" t="s">
        <v>31</v>
      </c>
      <c r="F53" s="1516">
        <v>0</v>
      </c>
      <c r="T53" s="1526">
        <v>0</v>
      </c>
      <c r="U53" s="1526">
        <v>0</v>
      </c>
    </row>
    <row r="54" spans="2:21">
      <c r="B54" s="1517" t="s">
        <v>6121</v>
      </c>
      <c r="C54" s="1516" t="s">
        <v>49903</v>
      </c>
      <c r="D54" s="1516" t="s">
        <v>2652</v>
      </c>
      <c r="E54" s="1516" t="s">
        <v>31</v>
      </c>
      <c r="F54" s="1516">
        <v>0</v>
      </c>
      <c r="T54" s="1526">
        <v>0</v>
      </c>
      <c r="U54" s="1526">
        <v>0</v>
      </c>
    </row>
    <row r="55" spans="2:21">
      <c r="B55" s="1517" t="s">
        <v>6126</v>
      </c>
      <c r="C55" s="1516" t="s">
        <v>49904</v>
      </c>
      <c r="D55" s="1516" t="s">
        <v>2652</v>
      </c>
      <c r="E55" s="1516" t="s">
        <v>31</v>
      </c>
      <c r="F55" s="1516">
        <v>0</v>
      </c>
      <c r="T55" s="1526">
        <v>0</v>
      </c>
      <c r="U55" s="1526">
        <v>0</v>
      </c>
    </row>
    <row r="56" spans="2:21">
      <c r="B56" s="1517" t="s">
        <v>6131</v>
      </c>
      <c r="C56" s="1516" t="s">
        <v>49905</v>
      </c>
      <c r="D56" s="1516" t="s">
        <v>2652</v>
      </c>
      <c r="E56" s="1516" t="s">
        <v>31</v>
      </c>
      <c r="F56" s="1516">
        <v>0</v>
      </c>
      <c r="T56" s="1526">
        <v>0</v>
      </c>
      <c r="U56" s="1526">
        <v>0</v>
      </c>
    </row>
    <row r="57" spans="2:21">
      <c r="B57" s="1517" t="s">
        <v>6135</v>
      </c>
      <c r="C57" s="1516" t="s">
        <v>49906</v>
      </c>
      <c r="D57" s="1516" t="s">
        <v>2652</v>
      </c>
      <c r="E57" s="1516" t="s">
        <v>31</v>
      </c>
      <c r="F57" s="1516">
        <v>0</v>
      </c>
      <c r="T57" s="1526">
        <v>0</v>
      </c>
      <c r="U57" s="1526">
        <v>0</v>
      </c>
    </row>
    <row r="58" spans="2:21">
      <c r="B58" s="1517" t="s">
        <v>6141</v>
      </c>
      <c r="C58" s="1516" t="s">
        <v>49907</v>
      </c>
      <c r="D58" s="1516" t="s">
        <v>2652</v>
      </c>
      <c r="E58" s="1516" t="s">
        <v>31</v>
      </c>
      <c r="F58" s="1516" t="s">
        <v>1412</v>
      </c>
      <c r="T58" s="1526">
        <v>-8.7559999999999985E-2</v>
      </c>
      <c r="U58" s="1526">
        <v>-7.959999999999999E-2</v>
      </c>
    </row>
    <row r="59" spans="2:21">
      <c r="B59" s="1517" t="s">
        <v>6146</v>
      </c>
      <c r="C59" s="1516" t="s">
        <v>49908</v>
      </c>
      <c r="D59" s="1516" t="s">
        <v>2652</v>
      </c>
      <c r="E59" s="1516" t="s">
        <v>31</v>
      </c>
      <c r="F59" s="1516" t="s">
        <v>1429</v>
      </c>
      <c r="T59" s="1526">
        <v>0</v>
      </c>
      <c r="U59" s="1526">
        <v>0</v>
      </c>
    </row>
    <row r="60" spans="2:21">
      <c r="B60" s="1517" t="s">
        <v>6151</v>
      </c>
      <c r="C60" s="1516" t="s">
        <v>49909</v>
      </c>
      <c r="D60" s="1516" t="s">
        <v>2652</v>
      </c>
      <c r="E60" s="1516" t="s">
        <v>31</v>
      </c>
      <c r="F60" s="1516" t="s">
        <v>1446</v>
      </c>
      <c r="T60" s="1526">
        <v>4.82E-2</v>
      </c>
      <c r="U60" s="1526">
        <v>4.82E-2</v>
      </c>
    </row>
    <row r="61" spans="2:21">
      <c r="B61" s="1517" t="s">
        <v>6156</v>
      </c>
      <c r="C61" s="1516" t="s">
        <v>49910</v>
      </c>
      <c r="D61" s="1516" t="s">
        <v>2652</v>
      </c>
      <c r="E61" s="1516" t="s">
        <v>31</v>
      </c>
      <c r="F61" s="1516" t="s">
        <v>1463</v>
      </c>
      <c r="T61" s="1526">
        <v>-4.8915E-3</v>
      </c>
      <c r="U61" s="1526">
        <v>-3.261E-3</v>
      </c>
    </row>
    <row r="62" spans="2:21">
      <c r="B62" s="1517" t="s">
        <v>6161</v>
      </c>
      <c r="C62" s="1516" t="s">
        <v>49911</v>
      </c>
      <c r="D62" s="1516" t="s">
        <v>2652</v>
      </c>
      <c r="E62" s="1516" t="s">
        <v>31</v>
      </c>
      <c r="F62" s="1516" t="s">
        <v>1480</v>
      </c>
      <c r="T62" s="1526">
        <v>0</v>
      </c>
      <c r="U62" s="1526">
        <v>0</v>
      </c>
    </row>
    <row r="63" spans="2:21">
      <c r="B63" s="1517" t="s">
        <v>6166</v>
      </c>
      <c r="C63" s="1516" t="s">
        <v>49912</v>
      </c>
      <c r="D63" s="1516" t="s">
        <v>2652</v>
      </c>
      <c r="E63" s="1516" t="s">
        <v>31</v>
      </c>
      <c r="F63" s="1516" t="s">
        <v>1497</v>
      </c>
      <c r="T63" s="1526">
        <v>0</v>
      </c>
      <c r="U63" s="1526">
        <v>0</v>
      </c>
    </row>
    <row r="64" spans="2:21">
      <c r="B64" s="1517" t="s">
        <v>6171</v>
      </c>
      <c r="C64" s="1516" t="s">
        <v>49913</v>
      </c>
      <c r="D64" s="1516" t="s">
        <v>2652</v>
      </c>
      <c r="E64" s="1516" t="s">
        <v>31</v>
      </c>
      <c r="F64" s="1516" t="s">
        <v>1514</v>
      </c>
      <c r="T64" s="1526">
        <v>-0.78959999999999997</v>
      </c>
      <c r="U64" s="1526">
        <v>0</v>
      </c>
    </row>
    <row r="65" spans="2:21">
      <c r="B65" s="1517" t="s">
        <v>6176</v>
      </c>
      <c r="C65" s="1516" t="s">
        <v>49914</v>
      </c>
      <c r="D65" s="1516" t="s">
        <v>2652</v>
      </c>
      <c r="E65" s="1516" t="s">
        <v>31</v>
      </c>
      <c r="F65" s="1516" t="s">
        <v>1530</v>
      </c>
      <c r="T65" s="1526">
        <v>0</v>
      </c>
      <c r="U65" s="1526">
        <v>0</v>
      </c>
    </row>
    <row r="66" spans="2:21">
      <c r="B66" s="1517" t="s">
        <v>6181</v>
      </c>
      <c r="C66" s="1516" t="s">
        <v>49915</v>
      </c>
      <c r="D66" s="1516" t="s">
        <v>2652</v>
      </c>
      <c r="E66" s="1516" t="s">
        <v>31</v>
      </c>
      <c r="F66" s="1516">
        <v>0</v>
      </c>
      <c r="T66" s="1526">
        <v>0</v>
      </c>
      <c r="U66" s="1526">
        <v>0</v>
      </c>
    </row>
    <row r="67" spans="2:21">
      <c r="B67" s="1517" t="s">
        <v>6186</v>
      </c>
      <c r="C67" s="1516" t="s">
        <v>49916</v>
      </c>
      <c r="D67" s="1516" t="s">
        <v>2652</v>
      </c>
      <c r="E67" s="1516" t="s">
        <v>31</v>
      </c>
      <c r="F67" s="1516">
        <v>0</v>
      </c>
      <c r="T67" s="1526">
        <v>0</v>
      </c>
      <c r="U67" s="1526">
        <v>0</v>
      </c>
    </row>
    <row r="68" spans="2:21">
      <c r="B68" s="1517" t="s">
        <v>6191</v>
      </c>
      <c r="C68" s="1516" t="s">
        <v>49917</v>
      </c>
      <c r="D68" s="1516" t="s">
        <v>2652</v>
      </c>
      <c r="E68" s="1516" t="s">
        <v>31</v>
      </c>
      <c r="F68" s="1516">
        <v>0</v>
      </c>
      <c r="T68" s="1526">
        <v>0</v>
      </c>
      <c r="U68" s="1526">
        <v>0</v>
      </c>
    </row>
    <row r="69" spans="2:21">
      <c r="B69" s="1517" t="s">
        <v>6196</v>
      </c>
      <c r="C69" s="1516" t="s">
        <v>49918</v>
      </c>
      <c r="D69" s="1516" t="s">
        <v>2652</v>
      </c>
      <c r="E69" s="1516" t="s">
        <v>31</v>
      </c>
      <c r="F69" s="1516">
        <v>0</v>
      </c>
      <c r="T69" s="1526">
        <v>0</v>
      </c>
      <c r="U69" s="1526">
        <v>0</v>
      </c>
    </row>
    <row r="70" spans="2:21">
      <c r="B70" s="1517" t="s">
        <v>6201</v>
      </c>
      <c r="C70" s="1516" t="s">
        <v>49919</v>
      </c>
      <c r="D70" s="1516" t="s">
        <v>2652</v>
      </c>
      <c r="E70" s="1516" t="s">
        <v>31</v>
      </c>
      <c r="F70" s="1516">
        <v>0</v>
      </c>
      <c r="T70" s="1526">
        <v>0</v>
      </c>
      <c r="U70" s="1526">
        <v>0</v>
      </c>
    </row>
    <row r="71" spans="2:21">
      <c r="B71" s="1517" t="s">
        <v>6206</v>
      </c>
      <c r="C71" s="1516" t="s">
        <v>49920</v>
      </c>
      <c r="D71" s="1516" t="s">
        <v>2652</v>
      </c>
      <c r="E71" s="1516" t="s">
        <v>31</v>
      </c>
      <c r="F71" s="1516">
        <v>0</v>
      </c>
      <c r="T71" s="1526">
        <v>0</v>
      </c>
      <c r="U71" s="1526">
        <v>0</v>
      </c>
    </row>
    <row r="72" spans="2:21">
      <c r="B72" s="1517" t="s">
        <v>6211</v>
      </c>
      <c r="C72" s="1516" t="s">
        <v>49921</v>
      </c>
      <c r="D72" s="1516" t="s">
        <v>2652</v>
      </c>
      <c r="E72" s="1516" t="s">
        <v>31</v>
      </c>
      <c r="F72" s="1516">
        <v>0</v>
      </c>
      <c r="T72" s="1526">
        <v>0</v>
      </c>
      <c r="U72" s="1526">
        <v>0</v>
      </c>
    </row>
    <row r="73" spans="2:21">
      <c r="B73" s="1517" t="s">
        <v>6216</v>
      </c>
      <c r="C73" s="1516" t="s">
        <v>49922</v>
      </c>
      <c r="D73" s="1516" t="s">
        <v>2652</v>
      </c>
      <c r="E73" s="1516" t="s">
        <v>31</v>
      </c>
      <c r="F73" s="1516">
        <v>0</v>
      </c>
      <c r="T73" s="1526">
        <v>0</v>
      </c>
      <c r="U73" s="1526">
        <v>0</v>
      </c>
    </row>
    <row r="74" spans="2:21">
      <c r="B74" s="1517" t="s">
        <v>6221</v>
      </c>
      <c r="C74" s="1516" t="s">
        <v>49923</v>
      </c>
      <c r="D74" s="1516" t="s">
        <v>2652</v>
      </c>
      <c r="E74" s="1516" t="s">
        <v>31</v>
      </c>
      <c r="F74" s="1516">
        <v>0</v>
      </c>
      <c r="T74" s="1526">
        <v>0</v>
      </c>
      <c r="U74" s="1526">
        <v>0</v>
      </c>
    </row>
    <row r="75" spans="2:21">
      <c r="B75" s="1517" t="s">
        <v>6226</v>
      </c>
      <c r="C75" s="1516" t="s">
        <v>49924</v>
      </c>
      <c r="D75" s="1516" t="s">
        <v>2652</v>
      </c>
      <c r="E75" s="1516" t="s">
        <v>31</v>
      </c>
      <c r="F75" s="1516">
        <v>0</v>
      </c>
      <c r="T75" s="1526">
        <v>0</v>
      </c>
      <c r="U75" s="1526">
        <v>0</v>
      </c>
    </row>
    <row r="76" spans="2:21">
      <c r="B76" s="1517" t="s">
        <v>6231</v>
      </c>
      <c r="C76" s="1516" t="s">
        <v>49925</v>
      </c>
      <c r="D76" s="1516" t="s">
        <v>2652</v>
      </c>
      <c r="E76" s="1516" t="s">
        <v>31</v>
      </c>
      <c r="F76" s="1516">
        <v>0</v>
      </c>
      <c r="T76" s="1526">
        <v>0</v>
      </c>
      <c r="U76" s="1526">
        <v>0</v>
      </c>
    </row>
    <row r="77" spans="2:21">
      <c r="B77" s="1517" t="s">
        <v>6236</v>
      </c>
      <c r="C77" s="1516" t="s">
        <v>49926</v>
      </c>
      <c r="D77" s="1516" t="s">
        <v>2652</v>
      </c>
      <c r="E77" s="1516" t="s">
        <v>31</v>
      </c>
      <c r="F77" s="1516">
        <v>0</v>
      </c>
      <c r="T77" s="1526">
        <v>0</v>
      </c>
      <c r="U77" s="1526">
        <v>0</v>
      </c>
    </row>
    <row r="78" spans="2:21">
      <c r="B78" s="1517" t="s">
        <v>6242</v>
      </c>
      <c r="C78" s="1516" t="s">
        <v>49927</v>
      </c>
      <c r="D78" s="1516" t="s">
        <v>2652</v>
      </c>
      <c r="E78" s="1516" t="s">
        <v>31</v>
      </c>
      <c r="F78" s="1516">
        <v>0</v>
      </c>
      <c r="T78" s="1526">
        <v>0</v>
      </c>
      <c r="U78" s="1526">
        <v>0</v>
      </c>
    </row>
    <row r="79" spans="2:21">
      <c r="B79" s="1517" t="s">
        <v>6247</v>
      </c>
      <c r="C79" s="1516" t="s">
        <v>49928</v>
      </c>
      <c r="D79" s="1516" t="s">
        <v>2652</v>
      </c>
      <c r="E79" s="1516" t="s">
        <v>31</v>
      </c>
      <c r="F79" s="1516">
        <v>0</v>
      </c>
      <c r="T79" s="1526">
        <v>0</v>
      </c>
      <c r="U79" s="1526">
        <v>0</v>
      </c>
    </row>
    <row r="80" spans="2:21">
      <c r="B80" s="1517" t="s">
        <v>6252</v>
      </c>
      <c r="C80" s="1516" t="s">
        <v>49929</v>
      </c>
      <c r="D80" s="1516" t="s">
        <v>2652</v>
      </c>
      <c r="E80" s="1516" t="s">
        <v>31</v>
      </c>
      <c r="F80" s="1516">
        <v>0</v>
      </c>
      <c r="T80" s="1526">
        <v>0</v>
      </c>
      <c r="U80" s="1526">
        <v>0</v>
      </c>
    </row>
    <row r="81" spans="2:21">
      <c r="B81" s="1517" t="s">
        <v>6257</v>
      </c>
      <c r="C81" s="1516" t="s">
        <v>49930</v>
      </c>
      <c r="D81" s="1516" t="s">
        <v>2652</v>
      </c>
      <c r="E81" s="1516" t="s">
        <v>31</v>
      </c>
      <c r="F81" s="1516">
        <v>0</v>
      </c>
      <c r="T81" s="1526">
        <v>0</v>
      </c>
      <c r="U81" s="1526">
        <v>0</v>
      </c>
    </row>
    <row r="82" spans="2:21">
      <c r="B82" s="1517" t="s">
        <v>6262</v>
      </c>
      <c r="C82" s="1516" t="s">
        <v>49931</v>
      </c>
      <c r="D82" s="1516" t="s">
        <v>2652</v>
      </c>
      <c r="E82" s="1516" t="s">
        <v>31</v>
      </c>
      <c r="F82" s="1516">
        <v>0</v>
      </c>
      <c r="T82" s="1526">
        <v>0</v>
      </c>
      <c r="U82" s="1526">
        <v>0</v>
      </c>
    </row>
    <row r="83" spans="2:21">
      <c r="B83" s="1517" t="s">
        <v>6267</v>
      </c>
      <c r="C83" s="1516" t="s">
        <v>49932</v>
      </c>
      <c r="D83" s="1516" t="s">
        <v>2652</v>
      </c>
      <c r="E83" s="1516" t="s">
        <v>31</v>
      </c>
      <c r="F83" s="1516">
        <v>0</v>
      </c>
      <c r="T83" s="1526">
        <v>0</v>
      </c>
      <c r="U83" s="1526">
        <v>0</v>
      </c>
    </row>
    <row r="84" spans="2:21">
      <c r="B84" s="1517" t="s">
        <v>6272</v>
      </c>
      <c r="C84" s="1516" t="s">
        <v>49933</v>
      </c>
      <c r="D84" s="1516" t="s">
        <v>2652</v>
      </c>
      <c r="E84" s="1516" t="s">
        <v>31</v>
      </c>
      <c r="F84" s="1516">
        <v>0</v>
      </c>
      <c r="T84" s="1526">
        <v>0</v>
      </c>
      <c r="U84" s="1526">
        <v>0</v>
      </c>
    </row>
    <row r="85" spans="2:21">
      <c r="B85" s="1517" t="s">
        <v>6277</v>
      </c>
      <c r="C85" s="1516" t="s">
        <v>49934</v>
      </c>
      <c r="D85" s="1516" t="s">
        <v>2652</v>
      </c>
      <c r="E85" s="1516" t="s">
        <v>31</v>
      </c>
      <c r="F85" s="1516">
        <v>0</v>
      </c>
      <c r="T85" s="1526">
        <v>0</v>
      </c>
      <c r="U85" s="1526">
        <v>0</v>
      </c>
    </row>
    <row r="86" spans="2:21">
      <c r="B86" s="1517" t="s">
        <v>6282</v>
      </c>
      <c r="C86" s="1516" t="s">
        <v>49935</v>
      </c>
      <c r="D86" s="1516" t="s">
        <v>2652</v>
      </c>
      <c r="E86" s="1516" t="s">
        <v>31</v>
      </c>
      <c r="F86" s="1516">
        <v>0</v>
      </c>
      <c r="T86" s="1526">
        <v>0</v>
      </c>
      <c r="U86" s="1526">
        <v>0</v>
      </c>
    </row>
    <row r="87" spans="2:21">
      <c r="B87" s="1517" t="s">
        <v>6287</v>
      </c>
      <c r="C87" s="1516" t="s">
        <v>49936</v>
      </c>
      <c r="D87" s="1516" t="s">
        <v>2652</v>
      </c>
      <c r="E87" s="1516" t="s">
        <v>31</v>
      </c>
      <c r="F87" s="1516">
        <v>0</v>
      </c>
      <c r="T87" s="1526">
        <v>0</v>
      </c>
      <c r="U87" s="1526">
        <v>0</v>
      </c>
    </row>
    <row r="88" spans="2:21">
      <c r="B88" s="1517" t="s">
        <v>6292</v>
      </c>
      <c r="C88" s="1516" t="s">
        <v>49937</v>
      </c>
      <c r="D88" s="1516" t="s">
        <v>2652</v>
      </c>
      <c r="E88" s="1516" t="s">
        <v>31</v>
      </c>
      <c r="F88" s="1516">
        <v>0</v>
      </c>
      <c r="T88" s="1526">
        <v>0</v>
      </c>
      <c r="U88" s="1526">
        <v>0</v>
      </c>
    </row>
    <row r="89" spans="2:21">
      <c r="B89" s="1517" t="s">
        <v>6297</v>
      </c>
      <c r="C89" s="1516" t="s">
        <v>49938</v>
      </c>
      <c r="D89" s="1516" t="s">
        <v>2652</v>
      </c>
      <c r="E89" s="1516" t="s">
        <v>31</v>
      </c>
      <c r="F89" s="1516">
        <v>0</v>
      </c>
      <c r="T89" s="1526">
        <v>0</v>
      </c>
      <c r="U89" s="1526">
        <v>0</v>
      </c>
    </row>
    <row r="90" spans="2:21">
      <c r="B90" s="1517" t="s">
        <v>6302</v>
      </c>
      <c r="C90" s="1516" t="s">
        <v>49939</v>
      </c>
      <c r="D90" s="1516" t="s">
        <v>2652</v>
      </c>
      <c r="E90" s="1516" t="s">
        <v>31</v>
      </c>
      <c r="F90" s="1516">
        <v>0</v>
      </c>
      <c r="T90" s="1526">
        <v>0</v>
      </c>
      <c r="U90" s="1526">
        <v>0</v>
      </c>
    </row>
    <row r="91" spans="2:21">
      <c r="B91" s="1517" t="s">
        <v>6307</v>
      </c>
      <c r="C91" s="1516" t="s">
        <v>49940</v>
      </c>
      <c r="D91" s="1516" t="s">
        <v>2652</v>
      </c>
      <c r="E91" s="1516" t="s">
        <v>31</v>
      </c>
      <c r="F91" s="1516">
        <v>0</v>
      </c>
      <c r="T91" s="1526">
        <v>0</v>
      </c>
      <c r="U91" s="1526">
        <v>0</v>
      </c>
    </row>
  </sheetData>
  <sheetProtection algorithmName="SHA-512" hashValue="hTNLbdkiFNSGgUa5ZIRnoY3oe4y3omq8M4+ZvfW2j3TWg1Ua70zrIhPrIXU4JPsTItUHcxBmsMZBaAqNKEqaGQ==" saltValue="7H2iXI6u/OF68snvYnOMfQ==" spinCount="100000" sheet="1" formatCells="0" formatColumns="0" formatRows="0" insertHyperlinks="0" sort="0" autoFilter="0" pivotTables="0"/>
  <conditionalFormatting sqref="B4:B91">
    <cfRule type="duplicateValues" dxfId="201" priority="1"/>
  </conditionalFormatting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21"/>
  <dimension ref="A2:AC41"/>
  <sheetViews>
    <sheetView workbookViewId="0"/>
  </sheetViews>
  <sheetFormatPr defaultColWidth="9" defaultRowHeight="14.25"/>
  <cols>
    <col min="1" max="1" width="9" style="1516" customWidth="1"/>
    <col min="2" max="2" width="16.625" style="1516" bestFit="1" customWidth="1"/>
    <col min="3" max="3" width="100.625" style="1516" bestFit="1" customWidth="1"/>
    <col min="4" max="4" width="9" style="1516" customWidth="1"/>
    <col min="5" max="5" width="16.125" style="1516" bestFit="1" customWidth="1"/>
    <col min="6" max="6" width="9" style="1516" customWidth="1"/>
    <col min="7" max="16384" width="9" style="1516"/>
  </cols>
  <sheetData>
    <row r="2" spans="1:29">
      <c r="A2" s="1516" t="s">
        <v>0</v>
      </c>
      <c r="B2" s="1516" t="s">
        <v>1</v>
      </c>
      <c r="C2" s="1516" t="s">
        <v>2</v>
      </c>
      <c r="D2" s="1516" t="s">
        <v>3</v>
      </c>
      <c r="E2" s="1516" t="s">
        <v>4</v>
      </c>
      <c r="F2" s="1516" t="s">
        <v>7</v>
      </c>
      <c r="G2" s="1516" t="s">
        <v>8</v>
      </c>
      <c r="H2" s="1516" t="s">
        <v>9</v>
      </c>
      <c r="I2" s="1516" t="s">
        <v>10</v>
      </c>
      <c r="J2" s="1516" t="s">
        <v>11</v>
      </c>
      <c r="K2" s="1516" t="s">
        <v>12</v>
      </c>
      <c r="L2" s="1516" t="s">
        <v>13</v>
      </c>
      <c r="M2" s="1516" t="s">
        <v>14</v>
      </c>
      <c r="N2" s="1516" t="s">
        <v>15</v>
      </c>
      <c r="O2" s="1516" t="s">
        <v>16</v>
      </c>
      <c r="P2" s="1516" t="s">
        <v>17</v>
      </c>
      <c r="Q2" s="1516" t="s">
        <v>18</v>
      </c>
      <c r="R2" s="1516" t="s">
        <v>19</v>
      </c>
      <c r="S2" s="1516" t="s">
        <v>20</v>
      </c>
      <c r="T2" s="1516" t="s">
        <v>21</v>
      </c>
      <c r="U2" s="1516" t="s">
        <v>22</v>
      </c>
      <c r="V2" s="1516" t="s">
        <v>23</v>
      </c>
      <c r="W2" s="1516" t="s">
        <v>24</v>
      </c>
      <c r="X2" s="1516" t="s">
        <v>25</v>
      </c>
      <c r="Y2" s="1516" t="s">
        <v>26</v>
      </c>
      <c r="Z2" s="1516" t="s">
        <v>27</v>
      </c>
      <c r="AA2" s="1516" t="s">
        <v>28</v>
      </c>
      <c r="AB2" s="1516" t="s">
        <v>29</v>
      </c>
      <c r="AC2" s="1516" t="s">
        <v>30</v>
      </c>
    </row>
    <row r="4" spans="1:29">
      <c r="B4" s="1516" t="str">
        <f>UPPER('PD1'!AJ8)</f>
        <v>PB00000_PR24</v>
      </c>
      <c r="C4" s="1516" t="str">
        <f>IF(LEN(_xlfn.CONCAT('PD1'!$B$7, " - ", 'PD1'!$B8))&gt;230,LEFT(_xlfn.CONCAT('PD1'!$B$7, " - ", 'PD1'!$B8),212)&amp;" [*** truncated]",_xlfn.CONCAT('PD1'!$B$7, " - ", 'PD1'!$B8))</f>
        <v>Retail price index - RPI: Months of actual data for Financial Year</v>
      </c>
      <c r="D4" s="1516" t="str">
        <f>'PD1'!C8</f>
        <v>nr</v>
      </c>
      <c r="E4" s="1516" t="s">
        <v>31</v>
      </c>
      <c r="F4" s="1521">
        <f>IF(ISBLANK('PD1'!E8),"##BLANK",'PD1'!E8)</f>
        <v>12</v>
      </c>
      <c r="G4" s="1521">
        <f>IF(ISBLANK('PD1'!F8),"##BLANK",'PD1'!F8)</f>
        <v>12</v>
      </c>
      <c r="H4" s="1521">
        <f>IF(ISBLANK('PD1'!G8),"##BLANK",'PD1'!G8)</f>
        <v>12</v>
      </c>
      <c r="I4" s="1521">
        <f>IF(ISBLANK('PD1'!H8),"##BLANK",'PD1'!H8)</f>
        <v>12</v>
      </c>
      <c r="J4" s="1521">
        <f>IF(ISBLANK('PD1'!I8),"##BLANK",'PD1'!I8)</f>
        <v>12</v>
      </c>
      <c r="K4" s="1521">
        <f>IF(ISBLANK('PD1'!J8),"##BLANK",'PD1'!J8)</f>
        <v>12</v>
      </c>
      <c r="L4" s="1521">
        <f>IF(ISBLANK('PD1'!K8),"##BLANK",'PD1'!K8)</f>
        <v>12</v>
      </c>
      <c r="M4" s="1521">
        <f>IF(ISBLANK('PD1'!L8),"##BLANK",'PD1'!L8)</f>
        <v>12</v>
      </c>
      <c r="N4" s="1521">
        <f>IF(ISBLANK('PD1'!M8),"##BLANK",'PD1'!M8)</f>
        <v>12</v>
      </c>
      <c r="O4" s="1521">
        <f>IF(ISBLANK('PD1'!N8),"##BLANK",'PD1'!N8)</f>
        <v>12</v>
      </c>
      <c r="P4" s="1521">
        <f>IF(ISBLANK('PD1'!O8),"##BLANK",'PD1'!O8)</f>
        <v>12</v>
      </c>
      <c r="Q4" s="1521">
        <f>IF(ISBLANK('PD1'!P8),"##BLANK",'PD1'!P8)</f>
        <v>12</v>
      </c>
      <c r="R4" s="1521">
        <f>IF(ISBLANK('PD1'!Q8),"##BLANK",'PD1'!Q8)</f>
        <v>12</v>
      </c>
      <c r="S4" s="1521">
        <f>IF(ISBLANK('PD1'!R8),"##BLANK",'PD1'!R8)</f>
        <v>12</v>
      </c>
      <c r="T4" s="1521"/>
      <c r="U4" s="1521"/>
      <c r="V4" s="1521"/>
      <c r="W4" s="1521"/>
      <c r="X4" s="1521"/>
      <c r="Y4" s="1521"/>
      <c r="Z4" s="1521"/>
      <c r="AA4" s="1521"/>
      <c r="AB4" s="1521"/>
      <c r="AC4" s="1521"/>
    </row>
    <row r="5" spans="1:29">
      <c r="B5" s="1516" t="str">
        <f>UPPER('PD1'!AJ9)</f>
        <v>BB3805AL_PR24</v>
      </c>
      <c r="C5" s="1516" t="str">
        <f>IF(LEN(_xlfn.CONCAT('PD1'!$B$7, " - ", 'PD1'!$B9))&gt;230,LEFT(_xlfn.CONCAT('PD1'!$B$7, " - ", 'PD1'!$B9),212)&amp;" [*** truncated]",_xlfn.CONCAT('PD1'!$B$7, " - ", 'PD1'!$B9))</f>
        <v xml:space="preserve">Retail price index - Retail Price Index for April </v>
      </c>
      <c r="D5" s="1516" t="str">
        <f>'PD1'!C9</f>
        <v>nr</v>
      </c>
      <c r="E5" s="1516" t="s">
        <v>31</v>
      </c>
      <c r="F5" s="1541">
        <f>IF(ISBLANK('PD1'!E9),"##BLANK",'PD1'!E9)</f>
        <v>234.4</v>
      </c>
      <c r="G5" s="1541">
        <f>IF(ISBLANK('PD1'!F9),"##BLANK",'PD1'!F9)</f>
        <v>242.5</v>
      </c>
      <c r="H5" s="1541">
        <f>IF(ISBLANK('PD1'!G9),"##BLANK",'PD1'!G9)</f>
        <v>249.5</v>
      </c>
      <c r="I5" s="1541">
        <f>IF(ISBLANK('PD1'!H9),"##BLANK",'PD1'!H9)</f>
        <v>255.7</v>
      </c>
      <c r="J5" s="1541">
        <f>IF(ISBLANK('PD1'!I9),"##BLANK",'PD1'!I9)</f>
        <v>258</v>
      </c>
      <c r="K5" s="1541">
        <f>IF(ISBLANK('PD1'!J9),"##BLANK",'PD1'!J9)</f>
        <v>261.39999999999998</v>
      </c>
      <c r="L5" s="1541">
        <f>IF(ISBLANK('PD1'!K9),"##BLANK",'PD1'!K9)</f>
        <v>270.60000000000002</v>
      </c>
      <c r="M5" s="1541">
        <f>IF(ISBLANK('PD1'!L9),"##BLANK",'PD1'!L9)</f>
        <v>279.7</v>
      </c>
      <c r="N5" s="1541">
        <f>IF(ISBLANK('PD1'!M9),"##BLANK",'PD1'!M9)</f>
        <v>288.2</v>
      </c>
      <c r="O5" s="1541">
        <f>IF(ISBLANK('PD1'!N9),"##BLANK",'PD1'!N9)</f>
        <v>292.60000000000002</v>
      </c>
      <c r="P5" s="1541">
        <f>IF(ISBLANK('PD1'!O9),"##BLANK",'PD1'!O9)</f>
        <v>301.10000000000002</v>
      </c>
      <c r="Q5" s="1541">
        <f>IF(ISBLANK('PD1'!P9),"##BLANK",'PD1'!P9)</f>
        <v>334.6</v>
      </c>
      <c r="R5" s="1521">
        <f>IF(ISBLANK('PD1'!Q9),"##BLANK",'PD1'!Q9)</f>
        <v>372.8</v>
      </c>
      <c r="S5" s="1521">
        <f>IF(ISBLANK('PD1'!R9),"##BLANK",'PD1'!R9)</f>
        <v>387.71199999999999</v>
      </c>
      <c r="T5" s="1521"/>
      <c r="U5" s="1521"/>
      <c r="V5" s="1521"/>
      <c r="W5" s="1521"/>
      <c r="X5" s="1521"/>
      <c r="Y5" s="1521"/>
      <c r="Z5" s="1521"/>
      <c r="AA5" s="1521"/>
      <c r="AB5" s="1521"/>
      <c r="AC5" s="1521"/>
    </row>
    <row r="6" spans="1:29">
      <c r="B6" s="1516" t="str">
        <f>UPPER('PD1'!AJ10)</f>
        <v>BB3805MY_PR24</v>
      </c>
      <c r="C6" s="1516" t="str">
        <f>IF(LEN(_xlfn.CONCAT('PD1'!$B$7, " - ", 'PD1'!$B10))&gt;230,LEFT(_xlfn.CONCAT('PD1'!$B$7, " - ", 'PD1'!$B10),212)&amp;" [*** truncated]",_xlfn.CONCAT('PD1'!$B$7, " - ", 'PD1'!$B10))</f>
        <v xml:space="preserve">Retail price index - Retail Price Index for May </v>
      </c>
      <c r="D6" s="1516" t="str">
        <f>'PD1'!C10</f>
        <v>nr</v>
      </c>
      <c r="E6" s="1516" t="s">
        <v>31</v>
      </c>
      <c r="F6" s="1541">
        <f>IF(ISBLANK('PD1'!E10),"##BLANK",'PD1'!E10)</f>
        <v>235.2</v>
      </c>
      <c r="G6" s="1541">
        <f>IF(ISBLANK('PD1'!F10),"##BLANK",'PD1'!F10)</f>
        <v>242.4</v>
      </c>
      <c r="H6" s="1541">
        <f>IF(ISBLANK('PD1'!G10),"##BLANK",'PD1'!G10)</f>
        <v>250</v>
      </c>
      <c r="I6" s="1541">
        <f>IF(ISBLANK('PD1'!H10),"##BLANK",'PD1'!H10)</f>
        <v>255.9</v>
      </c>
      <c r="J6" s="1541">
        <f>IF(ISBLANK('PD1'!I10),"##BLANK",'PD1'!I10)</f>
        <v>258.5</v>
      </c>
      <c r="K6" s="1541">
        <f>IF(ISBLANK('PD1'!J10),"##BLANK",'PD1'!J10)</f>
        <v>262.10000000000002</v>
      </c>
      <c r="L6" s="1541">
        <f>IF(ISBLANK('PD1'!K10),"##BLANK",'PD1'!K10)</f>
        <v>271.7</v>
      </c>
      <c r="M6" s="1541">
        <f>IF(ISBLANK('PD1'!L10),"##BLANK",'PD1'!L10)</f>
        <v>280.7</v>
      </c>
      <c r="N6" s="1541">
        <f>IF(ISBLANK('PD1'!M10),"##BLANK",'PD1'!M10)</f>
        <v>289.2</v>
      </c>
      <c r="O6" s="1541">
        <f>IF(ISBLANK('PD1'!N10),"##BLANK",'PD1'!N10)</f>
        <v>292.2</v>
      </c>
      <c r="P6" s="1541">
        <f>IF(ISBLANK('PD1'!O10),"##BLANK",'PD1'!O10)</f>
        <v>301.89999999999998</v>
      </c>
      <c r="Q6" s="1541">
        <f>IF(ISBLANK('PD1'!P10),"##BLANK",'PD1'!P10)</f>
        <v>337.1</v>
      </c>
      <c r="R6" s="1521">
        <f>IF(ISBLANK('PD1'!Q10),"##BLANK",'PD1'!Q10)</f>
        <v>375.3</v>
      </c>
      <c r="S6" s="1521">
        <f>IF(ISBLANK('PD1'!R10),"##BLANK",'PD1'!R10)</f>
        <v>390.31200000000001</v>
      </c>
      <c r="T6" s="1521"/>
      <c r="U6" s="1521"/>
      <c r="V6" s="1521"/>
      <c r="W6" s="1521"/>
      <c r="X6" s="1521"/>
      <c r="Y6" s="1521"/>
      <c r="Z6" s="1521"/>
      <c r="AA6" s="1521"/>
      <c r="AB6" s="1521"/>
      <c r="AC6" s="1521"/>
    </row>
    <row r="7" spans="1:29">
      <c r="B7" s="1516" t="str">
        <f>UPPER('PD1'!AJ11)</f>
        <v>BB3805JN_PR24</v>
      </c>
      <c r="C7" s="1516" t="str">
        <f>IF(LEN(_xlfn.CONCAT('PD1'!$B$7, " - ", 'PD1'!$B11))&gt;230,LEFT(_xlfn.CONCAT('PD1'!$B$7, " - ", 'PD1'!$B11),212)&amp;" [*** truncated]",_xlfn.CONCAT('PD1'!$B$7, " - ", 'PD1'!$B11))</f>
        <v xml:space="preserve">Retail price index - Retail Price Index for June </v>
      </c>
      <c r="D7" s="1516" t="str">
        <f>'PD1'!C11</f>
        <v>nr</v>
      </c>
      <c r="E7" s="1516" t="s">
        <v>31</v>
      </c>
      <c r="F7" s="1541">
        <f>IF(ISBLANK('PD1'!E11),"##BLANK",'PD1'!E11)</f>
        <v>235.2</v>
      </c>
      <c r="G7" s="1541">
        <f>IF(ISBLANK('PD1'!F11),"##BLANK",'PD1'!F11)</f>
        <v>241.8</v>
      </c>
      <c r="H7" s="1541">
        <f>IF(ISBLANK('PD1'!G11),"##BLANK",'PD1'!G11)</f>
        <v>249.7</v>
      </c>
      <c r="I7" s="1541">
        <f>IF(ISBLANK('PD1'!H11),"##BLANK",'PD1'!H11)</f>
        <v>256.3</v>
      </c>
      <c r="J7" s="1541">
        <f>IF(ISBLANK('PD1'!I11),"##BLANK",'PD1'!I11)</f>
        <v>258.89999999999998</v>
      </c>
      <c r="K7" s="1541">
        <f>IF(ISBLANK('PD1'!J11),"##BLANK",'PD1'!J11)</f>
        <v>263.10000000000002</v>
      </c>
      <c r="L7" s="1541">
        <f>IF(ISBLANK('PD1'!K11),"##BLANK",'PD1'!K11)</f>
        <v>272.3</v>
      </c>
      <c r="M7" s="1541">
        <f>IF(ISBLANK('PD1'!L11),"##BLANK",'PD1'!L11)</f>
        <v>281.5</v>
      </c>
      <c r="N7" s="1541">
        <f>IF(ISBLANK('PD1'!M11),"##BLANK",'PD1'!M11)</f>
        <v>289.60000000000002</v>
      </c>
      <c r="O7" s="1541">
        <f>IF(ISBLANK('PD1'!N11),"##BLANK",'PD1'!N11)</f>
        <v>292.7</v>
      </c>
      <c r="P7" s="1541">
        <f>IF(ISBLANK('PD1'!O11),"##BLANK",'PD1'!O11)</f>
        <v>304</v>
      </c>
      <c r="Q7" s="1541">
        <f>IF(ISBLANK('PD1'!P11),"##BLANK",'PD1'!P11)</f>
        <v>340</v>
      </c>
      <c r="R7" s="1521">
        <f>IF(ISBLANK('PD1'!Q11),"##BLANK",'PD1'!Q11)</f>
        <v>376.4</v>
      </c>
      <c r="S7" s="1521">
        <f>IF(ISBLANK('PD1'!R11),"##BLANK",'PD1'!R11)</f>
        <v>391.45600000000002</v>
      </c>
      <c r="T7" s="1521"/>
      <c r="U7" s="1521"/>
      <c r="V7" s="1521"/>
      <c r="W7" s="1521"/>
      <c r="X7" s="1521"/>
      <c r="Y7" s="1521"/>
      <c r="Z7" s="1521"/>
      <c r="AA7" s="1521"/>
      <c r="AB7" s="1521"/>
      <c r="AC7" s="1521"/>
    </row>
    <row r="8" spans="1:29">
      <c r="B8" s="1516" t="str">
        <f>UPPER('PD1'!AJ12)</f>
        <v>BB3805JL_PR24</v>
      </c>
      <c r="C8" s="1516" t="str">
        <f>IF(LEN(_xlfn.CONCAT('PD1'!$B$7, " - ", 'PD1'!$B12))&gt;230,LEFT(_xlfn.CONCAT('PD1'!$B$7, " - ", 'PD1'!$B12),212)&amp;" [*** truncated]",_xlfn.CONCAT('PD1'!$B$7, " - ", 'PD1'!$B12))</f>
        <v xml:space="preserve">Retail price index - Retail Price Index for July </v>
      </c>
      <c r="D8" s="1516" t="str">
        <f>'PD1'!C12</f>
        <v>nr</v>
      </c>
      <c r="E8" s="1516" t="s">
        <v>31</v>
      </c>
      <c r="F8" s="1541">
        <f>IF(ISBLANK('PD1'!E12),"##BLANK",'PD1'!E12)</f>
        <v>234.7</v>
      </c>
      <c r="G8" s="1541">
        <f>IF(ISBLANK('PD1'!F12),"##BLANK",'PD1'!F12)</f>
        <v>242.1</v>
      </c>
      <c r="H8" s="1541">
        <f>IF(ISBLANK('PD1'!G12),"##BLANK",'PD1'!G12)</f>
        <v>249.7</v>
      </c>
      <c r="I8" s="1541">
        <f>IF(ISBLANK('PD1'!H12),"##BLANK",'PD1'!H12)</f>
        <v>256</v>
      </c>
      <c r="J8" s="1541">
        <f>IF(ISBLANK('PD1'!I12),"##BLANK",'PD1'!I12)</f>
        <v>258.60000000000002</v>
      </c>
      <c r="K8" s="1541">
        <f>IF(ISBLANK('PD1'!J12),"##BLANK",'PD1'!J12)</f>
        <v>263.39999999999998</v>
      </c>
      <c r="L8" s="1541">
        <f>IF(ISBLANK('PD1'!K12),"##BLANK",'PD1'!K12)</f>
        <v>272.89999999999998</v>
      </c>
      <c r="M8" s="1541">
        <f>IF(ISBLANK('PD1'!L12),"##BLANK",'PD1'!L12)</f>
        <v>281.7</v>
      </c>
      <c r="N8" s="1541">
        <f>IF(ISBLANK('PD1'!M12),"##BLANK",'PD1'!M12)</f>
        <v>289.5</v>
      </c>
      <c r="O8" s="1541">
        <f>IF(ISBLANK('PD1'!N12),"##BLANK",'PD1'!N12)</f>
        <v>294.2</v>
      </c>
      <c r="P8" s="1541">
        <f>IF(ISBLANK('PD1'!O12),"##BLANK",'PD1'!O12)</f>
        <v>305.5</v>
      </c>
      <c r="Q8" s="1541">
        <f>IF(ISBLANK('PD1'!P12),"##BLANK",'PD1'!P12)</f>
        <v>343.2</v>
      </c>
      <c r="R8" s="1521">
        <f>IF(ISBLANK('PD1'!Q12),"##BLANK",'PD1'!Q12)</f>
        <v>374.2</v>
      </c>
      <c r="S8" s="1521">
        <f>IF(ISBLANK('PD1'!R12),"##BLANK",'PD1'!R12)</f>
        <v>389.16800000000001</v>
      </c>
      <c r="T8" s="1521"/>
      <c r="U8" s="1521"/>
      <c r="V8" s="1521"/>
      <c r="W8" s="1521"/>
      <c r="X8" s="1521"/>
      <c r="Y8" s="1521"/>
      <c r="Z8" s="1521"/>
      <c r="AA8" s="1521"/>
      <c r="AB8" s="1521"/>
      <c r="AC8" s="1521"/>
    </row>
    <row r="9" spans="1:29">
      <c r="B9" s="1516" t="str">
        <f>UPPER('PD1'!AJ13)</f>
        <v>BB3805AT_PR24</v>
      </c>
      <c r="C9" s="1516" t="str">
        <f>IF(LEN(_xlfn.CONCAT('PD1'!$B$7, " - ", 'PD1'!$B13))&gt;230,LEFT(_xlfn.CONCAT('PD1'!$B$7, " - ", 'PD1'!$B13),212)&amp;" [*** truncated]",_xlfn.CONCAT('PD1'!$B$7, " - ", 'PD1'!$B13))</f>
        <v>Retail price index - Retail Price Index for August</v>
      </c>
      <c r="D9" s="1516" t="str">
        <f>'PD1'!C13</f>
        <v>nr</v>
      </c>
      <c r="E9" s="1516" t="s">
        <v>31</v>
      </c>
      <c r="F9" s="1541">
        <f>IF(ISBLANK('PD1'!E13),"##BLANK",'PD1'!E13)</f>
        <v>236.1</v>
      </c>
      <c r="G9" s="1541">
        <f>IF(ISBLANK('PD1'!F13),"##BLANK",'PD1'!F13)</f>
        <v>243</v>
      </c>
      <c r="H9" s="1541">
        <f>IF(ISBLANK('PD1'!G13),"##BLANK",'PD1'!G13)</f>
        <v>251</v>
      </c>
      <c r="I9" s="1541">
        <f>IF(ISBLANK('PD1'!H13),"##BLANK",'PD1'!H13)</f>
        <v>257</v>
      </c>
      <c r="J9" s="1541">
        <f>IF(ISBLANK('PD1'!I13),"##BLANK",'PD1'!I13)</f>
        <v>259.8</v>
      </c>
      <c r="K9" s="1541">
        <f>IF(ISBLANK('PD1'!J13),"##BLANK",'PD1'!J13)</f>
        <v>264.39999999999998</v>
      </c>
      <c r="L9" s="1541">
        <f>IF(ISBLANK('PD1'!K13),"##BLANK",'PD1'!K13)</f>
        <v>274.7</v>
      </c>
      <c r="M9" s="1541">
        <f>IF(ISBLANK('PD1'!L13),"##BLANK",'PD1'!L13)</f>
        <v>284.2</v>
      </c>
      <c r="N9" s="1541">
        <f>IF(ISBLANK('PD1'!M13),"##BLANK",'PD1'!M13)</f>
        <v>291.7</v>
      </c>
      <c r="O9" s="1541">
        <f>IF(ISBLANK('PD1'!N13),"##BLANK",'PD1'!N13)</f>
        <v>293.3</v>
      </c>
      <c r="P9" s="1541">
        <f>IF(ISBLANK('PD1'!O13),"##BLANK",'PD1'!O13)</f>
        <v>307.39999999999998</v>
      </c>
      <c r="Q9" s="1541">
        <f>IF(ISBLANK('PD1'!P13),"##BLANK",'PD1'!P13)</f>
        <v>345.2</v>
      </c>
      <c r="R9" s="1521">
        <f>IF(ISBLANK('PD1'!Q13),"##BLANK",'PD1'!Q13)</f>
        <v>372.81599999999997</v>
      </c>
      <c r="S9" s="1521">
        <f>IF(ISBLANK('PD1'!R13),"##BLANK",'PD1'!R13)</f>
        <v>387.72863999999998</v>
      </c>
      <c r="T9" s="1521"/>
      <c r="U9" s="1521"/>
      <c r="V9" s="1521"/>
      <c r="W9" s="1521"/>
      <c r="X9" s="1521"/>
      <c r="Y9" s="1521"/>
      <c r="Z9" s="1521"/>
      <c r="AA9" s="1521"/>
      <c r="AB9" s="1521"/>
      <c r="AC9" s="1521"/>
    </row>
    <row r="10" spans="1:29">
      <c r="B10" s="1516" t="str">
        <f>UPPER('PD1'!AJ14)</f>
        <v>BB3805SR_PR24</v>
      </c>
      <c r="C10" s="1516" t="str">
        <f>IF(LEN(_xlfn.CONCAT('PD1'!$B$7, " - ", 'PD1'!$B14))&gt;230,LEFT(_xlfn.CONCAT('PD1'!$B$7, " - ", 'PD1'!$B14),212)&amp;" [*** truncated]",_xlfn.CONCAT('PD1'!$B$7, " - ", 'PD1'!$B14))</f>
        <v>Retail price index - Retail Price Index for September</v>
      </c>
      <c r="D10" s="1516" t="str">
        <f>'PD1'!C14</f>
        <v>nr</v>
      </c>
      <c r="E10" s="1516" t="s">
        <v>31</v>
      </c>
      <c r="F10" s="1541">
        <f>IF(ISBLANK('PD1'!E14),"##BLANK",'PD1'!E14)</f>
        <v>237.9</v>
      </c>
      <c r="G10" s="1541">
        <f>IF(ISBLANK('PD1'!F14),"##BLANK",'PD1'!F14)</f>
        <v>244.2</v>
      </c>
      <c r="H10" s="1541">
        <f>IF(ISBLANK('PD1'!G14),"##BLANK",'PD1'!G14)</f>
        <v>251.9</v>
      </c>
      <c r="I10" s="1541">
        <f>IF(ISBLANK('PD1'!H14),"##BLANK",'PD1'!H14)</f>
        <v>257.60000000000002</v>
      </c>
      <c r="J10" s="1541">
        <f>IF(ISBLANK('PD1'!I14),"##BLANK",'PD1'!I14)</f>
        <v>259.60000000000002</v>
      </c>
      <c r="K10" s="1541">
        <f>IF(ISBLANK('PD1'!J14),"##BLANK",'PD1'!J14)</f>
        <v>264.89999999999998</v>
      </c>
      <c r="L10" s="1541">
        <f>IF(ISBLANK('PD1'!K14),"##BLANK",'PD1'!K14)</f>
        <v>275.10000000000002</v>
      </c>
      <c r="M10" s="1541">
        <f>IF(ISBLANK('PD1'!L14),"##BLANK",'PD1'!L14)</f>
        <v>284.10000000000002</v>
      </c>
      <c r="N10" s="1541">
        <f>IF(ISBLANK('PD1'!M14),"##BLANK",'PD1'!M14)</f>
        <v>291</v>
      </c>
      <c r="O10" s="1541">
        <f>IF(ISBLANK('PD1'!N14),"##BLANK",'PD1'!N14)</f>
        <v>294.3</v>
      </c>
      <c r="P10" s="1541">
        <f>IF(ISBLANK('PD1'!O14),"##BLANK",'PD1'!O14)</f>
        <v>308.60000000000002</v>
      </c>
      <c r="Q10" s="1541">
        <f>IF(ISBLANK('PD1'!P14),"##BLANK",'PD1'!P14)</f>
        <v>347.6</v>
      </c>
      <c r="R10" s="1521">
        <f>IF(ISBLANK('PD1'!Q14),"##BLANK",'PD1'!Q14)</f>
        <v>375.40800000000007</v>
      </c>
      <c r="S10" s="1521">
        <f>IF(ISBLANK('PD1'!R14),"##BLANK",'PD1'!R14)</f>
        <v>390.42432000000008</v>
      </c>
      <c r="T10" s="1521"/>
      <c r="U10" s="1521"/>
      <c r="V10" s="1521"/>
      <c r="W10" s="1521"/>
      <c r="X10" s="1521"/>
      <c r="Y10" s="1521"/>
      <c r="Z10" s="1521"/>
      <c r="AA10" s="1521"/>
      <c r="AB10" s="1521"/>
      <c r="AC10" s="1521"/>
    </row>
    <row r="11" spans="1:29">
      <c r="B11" s="1516" t="str">
        <f>UPPER('PD1'!AJ15)</f>
        <v>BB3805OR_PR24</v>
      </c>
      <c r="C11" s="1516" t="str">
        <f>IF(LEN(_xlfn.CONCAT('PD1'!$B$7, " - ", 'PD1'!$B15))&gt;230,LEFT(_xlfn.CONCAT('PD1'!$B$7, " - ", 'PD1'!$B15),212)&amp;" [*** truncated]",_xlfn.CONCAT('PD1'!$B$7, " - ", 'PD1'!$B15))</f>
        <v>Retail price index - Retail Price Index for October</v>
      </c>
      <c r="D11" s="1516" t="str">
        <f>'PD1'!C15</f>
        <v>nr</v>
      </c>
      <c r="E11" s="1516" t="s">
        <v>31</v>
      </c>
      <c r="F11" s="1541">
        <f>IF(ISBLANK('PD1'!E15),"##BLANK",'PD1'!E15)</f>
        <v>238</v>
      </c>
      <c r="G11" s="1541">
        <f>IF(ISBLANK('PD1'!F15),"##BLANK",'PD1'!F15)</f>
        <v>245.6</v>
      </c>
      <c r="H11" s="1541">
        <f>IF(ISBLANK('PD1'!G15),"##BLANK",'PD1'!G15)</f>
        <v>251.9</v>
      </c>
      <c r="I11" s="1541">
        <f>IF(ISBLANK('PD1'!H15),"##BLANK",'PD1'!H15)</f>
        <v>257.7</v>
      </c>
      <c r="J11" s="1541">
        <f>IF(ISBLANK('PD1'!I15),"##BLANK",'PD1'!I15)</f>
        <v>259.5</v>
      </c>
      <c r="K11" s="1541">
        <f>IF(ISBLANK('PD1'!J15),"##BLANK",'PD1'!J15)</f>
        <v>264.8</v>
      </c>
      <c r="L11" s="1541">
        <f>IF(ISBLANK('PD1'!K15),"##BLANK",'PD1'!K15)</f>
        <v>275.3</v>
      </c>
      <c r="M11" s="1541">
        <f>IF(ISBLANK('PD1'!L15),"##BLANK",'PD1'!L15)</f>
        <v>284.5</v>
      </c>
      <c r="N11" s="1541">
        <f>IF(ISBLANK('PD1'!M15),"##BLANK",'PD1'!M15)</f>
        <v>290.39999999999998</v>
      </c>
      <c r="O11" s="1541">
        <f>IF(ISBLANK('PD1'!N15),"##BLANK",'PD1'!N15)</f>
        <v>294.3</v>
      </c>
      <c r="P11" s="1541">
        <f>IF(ISBLANK('PD1'!O15),"##BLANK",'PD1'!O15)</f>
        <v>312</v>
      </c>
      <c r="Q11" s="1541">
        <f>IF(ISBLANK('PD1'!P15),"##BLANK",'PD1'!P15)</f>
        <v>356.2</v>
      </c>
      <c r="R11" s="1521">
        <f>IF(ISBLANK('PD1'!Q15),"##BLANK",'PD1'!Q15)</f>
        <v>384.69600000000003</v>
      </c>
      <c r="S11" s="1521">
        <f>IF(ISBLANK('PD1'!R15),"##BLANK",'PD1'!R15)</f>
        <v>400.08384000000012</v>
      </c>
      <c r="T11" s="1521"/>
      <c r="U11" s="1521"/>
      <c r="V11" s="1521"/>
      <c r="W11" s="1521"/>
      <c r="X11" s="1521"/>
      <c r="Y11" s="1521"/>
      <c r="Z11" s="1521"/>
      <c r="AA11" s="1521"/>
      <c r="AB11" s="1521"/>
      <c r="AC11" s="1521"/>
    </row>
    <row r="12" spans="1:29">
      <c r="B12" s="1516" t="str">
        <f>UPPER('PD1'!AJ16)</f>
        <v>BB3805NR_PR24</v>
      </c>
      <c r="C12" s="1516" t="str">
        <f>IF(LEN(_xlfn.CONCAT('PD1'!$B$7, " - ", 'PD1'!$B16))&gt;230,LEFT(_xlfn.CONCAT('PD1'!$B$7, " - ", 'PD1'!$B16),212)&amp;" [*** truncated]",_xlfn.CONCAT('PD1'!$B$7, " - ", 'PD1'!$B16))</f>
        <v xml:space="preserve">Retail price index - Retail Price Index for November </v>
      </c>
      <c r="D12" s="1516" t="str">
        <f>'PD1'!C16</f>
        <v>nr</v>
      </c>
      <c r="E12" s="1516" t="s">
        <v>31</v>
      </c>
      <c r="F12" s="1541">
        <f>IF(ISBLANK('PD1'!E16),"##BLANK",'PD1'!E16)</f>
        <v>238.5</v>
      </c>
      <c r="G12" s="1541">
        <f>IF(ISBLANK('PD1'!F16),"##BLANK",'PD1'!F16)</f>
        <v>245.6</v>
      </c>
      <c r="H12" s="1541">
        <f>IF(ISBLANK('PD1'!G16),"##BLANK",'PD1'!G16)</f>
        <v>252.1</v>
      </c>
      <c r="I12" s="1541">
        <f>IF(ISBLANK('PD1'!H16),"##BLANK",'PD1'!H16)</f>
        <v>257.10000000000002</v>
      </c>
      <c r="J12" s="1541">
        <f>IF(ISBLANK('PD1'!I16),"##BLANK",'PD1'!I16)</f>
        <v>259.8</v>
      </c>
      <c r="K12" s="1541">
        <f>IF(ISBLANK('PD1'!J16),"##BLANK",'PD1'!J16)</f>
        <v>265.5</v>
      </c>
      <c r="L12" s="1541">
        <f>IF(ISBLANK('PD1'!K16),"##BLANK",'PD1'!K16)</f>
        <v>275.8</v>
      </c>
      <c r="M12" s="1541">
        <f>IF(ISBLANK('PD1'!L16),"##BLANK",'PD1'!L16)</f>
        <v>284.60000000000002</v>
      </c>
      <c r="N12" s="1541">
        <f>IF(ISBLANK('PD1'!M16),"##BLANK",'PD1'!M16)</f>
        <v>291</v>
      </c>
      <c r="O12" s="1541">
        <f>IF(ISBLANK('PD1'!N16),"##BLANK",'PD1'!N16)</f>
        <v>293.5</v>
      </c>
      <c r="P12" s="1541">
        <f>IF(ISBLANK('PD1'!O16),"##BLANK",'PD1'!O16)</f>
        <v>314.3</v>
      </c>
      <c r="Q12" s="1541">
        <f>IF(ISBLANK('PD1'!P16),"##BLANK",'PD1'!P16)</f>
        <v>358.3</v>
      </c>
      <c r="R12" s="1521">
        <f>IF(ISBLANK('PD1'!Q16),"##BLANK",'PD1'!Q16)</f>
        <v>386.96400000000011</v>
      </c>
      <c r="S12" s="1521">
        <f>IF(ISBLANK('PD1'!R16),"##BLANK",'PD1'!R16)</f>
        <v>402.44256000000013</v>
      </c>
      <c r="T12" s="1521"/>
      <c r="U12" s="1521"/>
      <c r="V12" s="1521"/>
      <c r="W12" s="1521"/>
      <c r="X12" s="1521"/>
      <c r="Y12" s="1521"/>
      <c r="Z12" s="1521"/>
      <c r="AA12" s="1521"/>
      <c r="AB12" s="1521"/>
      <c r="AC12" s="1521"/>
    </row>
    <row r="13" spans="1:29">
      <c r="B13" s="1516" t="str">
        <f>UPPER('PD1'!AJ17)</f>
        <v>BB3805DR_PR24</v>
      </c>
      <c r="C13" s="1516" t="str">
        <f>IF(LEN(_xlfn.CONCAT('PD1'!$B$7, " - ", 'PD1'!$B17))&gt;230,LEFT(_xlfn.CONCAT('PD1'!$B$7, " - ", 'PD1'!$B17),212)&amp;" [*** truncated]",_xlfn.CONCAT('PD1'!$B$7, " - ", 'PD1'!$B17))</f>
        <v xml:space="preserve">Retail price index - Retail Price Index for December </v>
      </c>
      <c r="D13" s="1516" t="str">
        <f>'PD1'!C17</f>
        <v>nr</v>
      </c>
      <c r="E13" s="1516" t="s">
        <v>31</v>
      </c>
      <c r="F13" s="1541">
        <f>IF(ISBLANK('PD1'!E17),"##BLANK",'PD1'!E17)</f>
        <v>239.4</v>
      </c>
      <c r="G13" s="1541">
        <f>IF(ISBLANK('PD1'!F17),"##BLANK",'PD1'!F17)</f>
        <v>246.8</v>
      </c>
      <c r="H13" s="1541">
        <f>IF(ISBLANK('PD1'!G17),"##BLANK",'PD1'!G17)</f>
        <v>253.4</v>
      </c>
      <c r="I13" s="1541">
        <f>IF(ISBLANK('PD1'!H17),"##BLANK",'PD1'!H17)</f>
        <v>257.5</v>
      </c>
      <c r="J13" s="1541">
        <f>IF(ISBLANK('PD1'!I17),"##BLANK",'PD1'!I17)</f>
        <v>260.60000000000002</v>
      </c>
      <c r="K13" s="1541">
        <f>IF(ISBLANK('PD1'!J17),"##BLANK",'PD1'!J17)</f>
        <v>267.10000000000002</v>
      </c>
      <c r="L13" s="1541">
        <f>IF(ISBLANK('PD1'!K17),"##BLANK",'PD1'!K17)</f>
        <v>278.10000000000002</v>
      </c>
      <c r="M13" s="1541">
        <f>IF(ISBLANK('PD1'!L17),"##BLANK",'PD1'!L17)</f>
        <v>285.60000000000002</v>
      </c>
      <c r="N13" s="1541">
        <f>IF(ISBLANK('PD1'!M17),"##BLANK",'PD1'!M17)</f>
        <v>291.89999999999998</v>
      </c>
      <c r="O13" s="1541">
        <f>IF(ISBLANK('PD1'!N17),"##BLANK",'PD1'!N17)</f>
        <v>295.39999999999998</v>
      </c>
      <c r="P13" s="1541">
        <f>IF(ISBLANK('PD1'!O17),"##BLANK",'PD1'!O17)</f>
        <v>317.7</v>
      </c>
      <c r="Q13" s="1541">
        <f>IF(ISBLANK('PD1'!P17),"##BLANK",'PD1'!P17)</f>
        <v>360.4</v>
      </c>
      <c r="R13" s="1521">
        <f>IF(ISBLANK('PD1'!Q17),"##BLANK",'PD1'!Q17)</f>
        <v>389.23200000000003</v>
      </c>
      <c r="S13" s="1521">
        <f>IF(ISBLANK('PD1'!R17),"##BLANK",'PD1'!R17)</f>
        <v>404.80128000000002</v>
      </c>
      <c r="T13" s="1521"/>
      <c r="U13" s="1521"/>
      <c r="V13" s="1521"/>
      <c r="W13" s="1521"/>
      <c r="X13" s="1521"/>
      <c r="Y13" s="1521"/>
      <c r="Z13" s="1521"/>
      <c r="AA13" s="1521"/>
      <c r="AB13" s="1521"/>
      <c r="AC13" s="1521"/>
    </row>
    <row r="14" spans="1:29">
      <c r="B14" s="1516" t="str">
        <f>UPPER('PD1'!AJ18)</f>
        <v>BB3805JY_PR24</v>
      </c>
      <c r="C14" s="1516" t="str">
        <f>IF(LEN(_xlfn.CONCAT('PD1'!$B$7, " - ", 'PD1'!$B18))&gt;230,LEFT(_xlfn.CONCAT('PD1'!$B$7, " - ", 'PD1'!$B18),212)&amp;" [*** truncated]",_xlfn.CONCAT('PD1'!$B$7, " - ", 'PD1'!$B18))</f>
        <v xml:space="preserve">Retail price index - Retail Price Index for January </v>
      </c>
      <c r="D14" s="1516" t="str">
        <f>'PD1'!C18</f>
        <v>nr</v>
      </c>
      <c r="E14" s="1516" t="s">
        <v>31</v>
      </c>
      <c r="F14" s="1541">
        <f>IF(ISBLANK('PD1'!E18),"##BLANK",'PD1'!E18)</f>
        <v>238</v>
      </c>
      <c r="G14" s="1541">
        <f>IF(ISBLANK('PD1'!F18),"##BLANK",'PD1'!F18)</f>
        <v>245.8</v>
      </c>
      <c r="H14" s="1541">
        <f>IF(ISBLANK('PD1'!G18),"##BLANK",'PD1'!G18)</f>
        <v>252.6</v>
      </c>
      <c r="I14" s="1541">
        <f>IF(ISBLANK('PD1'!H18),"##BLANK",'PD1'!H18)</f>
        <v>255.4</v>
      </c>
      <c r="J14" s="1541">
        <f>IF(ISBLANK('PD1'!I18),"##BLANK",'PD1'!I18)</f>
        <v>258.8</v>
      </c>
      <c r="K14" s="1541">
        <f>IF(ISBLANK('PD1'!J18),"##BLANK",'PD1'!J18)</f>
        <v>265.5</v>
      </c>
      <c r="L14" s="1541">
        <f>IF(ISBLANK('PD1'!K18),"##BLANK",'PD1'!K18)</f>
        <v>276</v>
      </c>
      <c r="M14" s="1541">
        <f>IF(ISBLANK('PD1'!L18),"##BLANK",'PD1'!L18)</f>
        <v>283</v>
      </c>
      <c r="N14" s="1541">
        <f>IF(ISBLANK('PD1'!M18),"##BLANK",'PD1'!M18)</f>
        <v>290.60000000000002</v>
      </c>
      <c r="O14" s="1541">
        <f>IF(ISBLANK('PD1'!N18),"##BLANK",'PD1'!N18)</f>
        <v>294.60000000000002</v>
      </c>
      <c r="P14" s="1541">
        <f>IF(ISBLANK('PD1'!O18),"##BLANK",'PD1'!O18)</f>
        <v>317.7</v>
      </c>
      <c r="Q14" s="1541">
        <f>IF(ISBLANK('PD1'!P18),"##BLANK",'PD1'!P18)</f>
        <v>360.3</v>
      </c>
      <c r="R14" s="1521">
        <f>IF(ISBLANK('PD1'!Q18),"##BLANK",'PD1'!Q18)</f>
        <v>389.12400000000002</v>
      </c>
      <c r="S14" s="1521">
        <f>IF(ISBLANK('PD1'!R18),"##BLANK",'PD1'!R18)</f>
        <v>404.68896000000012</v>
      </c>
      <c r="T14" s="1521"/>
      <c r="U14" s="1521"/>
      <c r="V14" s="1521"/>
      <c r="W14" s="1521"/>
      <c r="X14" s="1521"/>
      <c r="Y14" s="1521"/>
      <c r="Z14" s="1521"/>
      <c r="AA14" s="1521"/>
      <c r="AB14" s="1521"/>
      <c r="AC14" s="1521"/>
    </row>
    <row r="15" spans="1:29">
      <c r="B15" s="1516" t="str">
        <f>UPPER('PD1'!AJ19)</f>
        <v>BB3805FY_PR24</v>
      </c>
      <c r="C15" s="1516" t="str">
        <f>IF(LEN(_xlfn.CONCAT('PD1'!$B$7, " - ", 'PD1'!$B19))&gt;230,LEFT(_xlfn.CONCAT('PD1'!$B$7, " - ", 'PD1'!$B19),212)&amp;" [*** truncated]",_xlfn.CONCAT('PD1'!$B$7, " - ", 'PD1'!$B19))</f>
        <v xml:space="preserve">Retail price index - Retail Price Index for February </v>
      </c>
      <c r="D15" s="1516" t="str">
        <f>'PD1'!C19</f>
        <v>nr</v>
      </c>
      <c r="E15" s="1516" t="s">
        <v>31</v>
      </c>
      <c r="F15" s="1541">
        <f>IF(ISBLANK('PD1'!E19),"##BLANK",'PD1'!E19)</f>
        <v>239.9</v>
      </c>
      <c r="G15" s="1541">
        <f>IF(ISBLANK('PD1'!F19),"##BLANK",'PD1'!F19)</f>
        <v>247.6</v>
      </c>
      <c r="H15" s="1541">
        <f>IF(ISBLANK('PD1'!G19),"##BLANK",'PD1'!G19)</f>
        <v>254.2</v>
      </c>
      <c r="I15" s="1541">
        <f>IF(ISBLANK('PD1'!H19),"##BLANK",'PD1'!H19)</f>
        <v>256.7</v>
      </c>
      <c r="J15" s="1541">
        <f>IF(ISBLANK('PD1'!I19),"##BLANK",'PD1'!I19)</f>
        <v>260</v>
      </c>
      <c r="K15" s="1541">
        <f>IF(ISBLANK('PD1'!J19),"##BLANK",'PD1'!J19)</f>
        <v>268.39999999999998</v>
      </c>
      <c r="L15" s="1541">
        <f>IF(ISBLANK('PD1'!K19),"##BLANK",'PD1'!K19)</f>
        <v>278.10000000000002</v>
      </c>
      <c r="M15" s="1541">
        <f>IF(ISBLANK('PD1'!L19),"##BLANK",'PD1'!L19)</f>
        <v>285</v>
      </c>
      <c r="N15" s="1541">
        <f>IF(ISBLANK('PD1'!M19),"##BLANK",'PD1'!M19)</f>
        <v>292</v>
      </c>
      <c r="O15" s="1541">
        <f>IF(ISBLANK('PD1'!N19),"##BLANK",'PD1'!N19)</f>
        <v>296</v>
      </c>
      <c r="P15" s="1541">
        <f>IF(ISBLANK('PD1'!O19),"##BLANK",'PD1'!O19)</f>
        <v>320.2</v>
      </c>
      <c r="Q15" s="1541">
        <f>IF(ISBLANK('PD1'!P19),"##BLANK",'PD1'!P19)</f>
        <v>364.5</v>
      </c>
      <c r="R15" s="1521">
        <f>IF(ISBLANK('PD1'!Q19),"##BLANK",'PD1'!Q19)</f>
        <v>393.66</v>
      </c>
      <c r="S15" s="1521">
        <f>IF(ISBLANK('PD1'!R19),"##BLANK",'PD1'!R19)</f>
        <v>409.40640000000002</v>
      </c>
      <c r="T15" s="1521"/>
      <c r="U15" s="1521"/>
      <c r="V15" s="1521"/>
      <c r="W15" s="1521"/>
      <c r="X15" s="1521"/>
      <c r="Y15" s="1521"/>
      <c r="Z15" s="1521"/>
      <c r="AA15" s="1521"/>
      <c r="AB15" s="1521"/>
      <c r="AC15" s="1521"/>
    </row>
    <row r="16" spans="1:29">
      <c r="B16" s="1516" t="str">
        <f>UPPER('PD1'!AJ20)</f>
        <v>BB3805MH_PR24</v>
      </c>
      <c r="C16" s="1516" t="str">
        <f>IF(LEN(_xlfn.CONCAT('PD1'!$B$7, " - ", 'PD1'!$B20))&gt;230,LEFT(_xlfn.CONCAT('PD1'!$B$7, " - ", 'PD1'!$B20),212)&amp;" [*** truncated]",_xlfn.CONCAT('PD1'!$B$7, " - ", 'PD1'!$B20))</f>
        <v xml:space="preserve">Retail price index - Retail Price Index for March </v>
      </c>
      <c r="D16" s="1516" t="str">
        <f>'PD1'!C20</f>
        <v>nr</v>
      </c>
      <c r="E16" s="1516" t="s">
        <v>31</v>
      </c>
      <c r="F16" s="1541">
        <f>IF(ISBLANK('PD1'!E20),"##BLANK",'PD1'!E20)</f>
        <v>240.8</v>
      </c>
      <c r="G16" s="1541">
        <f>IF(ISBLANK('PD1'!F20),"##BLANK",'PD1'!F20)</f>
        <v>248.7</v>
      </c>
      <c r="H16" s="1541">
        <f>IF(ISBLANK('PD1'!G20),"##BLANK",'PD1'!G20)</f>
        <v>254.8</v>
      </c>
      <c r="I16" s="1541">
        <f>IF(ISBLANK('PD1'!H20),"##BLANK",'PD1'!H20)</f>
        <v>257.10000000000002</v>
      </c>
      <c r="J16" s="1541">
        <f>IF(ISBLANK('PD1'!I20),"##BLANK",'PD1'!I20)</f>
        <v>261.10000000000002</v>
      </c>
      <c r="K16" s="1541">
        <f>IF(ISBLANK('PD1'!J20),"##BLANK",'PD1'!J20)</f>
        <v>269.3</v>
      </c>
      <c r="L16" s="1541">
        <f>IF(ISBLANK('PD1'!K20),"##BLANK",'PD1'!K20)</f>
        <v>278.3</v>
      </c>
      <c r="M16" s="1541">
        <f>IF(ISBLANK('PD1'!L20),"##BLANK",'PD1'!L20)</f>
        <v>285.10000000000002</v>
      </c>
      <c r="N16" s="1541">
        <f>IF(ISBLANK('PD1'!M20),"##BLANK",'PD1'!M20)</f>
        <v>292.60000000000002</v>
      </c>
      <c r="O16" s="1541">
        <f>IF(ISBLANK('PD1'!N20),"##BLANK",'PD1'!N20)</f>
        <v>296.89999999999998</v>
      </c>
      <c r="P16" s="1541">
        <f>IF(ISBLANK('PD1'!O20),"##BLANK",'PD1'!O20)</f>
        <v>323.5</v>
      </c>
      <c r="Q16" s="1541">
        <f>IF(ISBLANK('PD1'!P20),"##BLANK",'PD1'!P20)</f>
        <v>367.2</v>
      </c>
      <c r="R16" s="1521">
        <f>IF(ISBLANK('PD1'!Q20),"##BLANK",'PD1'!Q20)</f>
        <v>396.57600000000002</v>
      </c>
      <c r="S16" s="1521">
        <f>IF(ISBLANK('PD1'!R20),"##BLANK",'PD1'!R20)</f>
        <v>412.43903999999998</v>
      </c>
      <c r="T16" s="1521"/>
      <c r="U16" s="1521"/>
      <c r="V16" s="1521"/>
      <c r="W16" s="1521"/>
      <c r="X16" s="1521"/>
      <c r="Y16" s="1521"/>
      <c r="Z16" s="1521"/>
      <c r="AA16" s="1521"/>
      <c r="AB16" s="1521"/>
      <c r="AC16" s="1521"/>
    </row>
    <row r="17" spans="2:29">
      <c r="B17" s="1516" t="str">
        <f>UPPER('PD1'!AJ23)</f>
        <v>PB00003_PR24</v>
      </c>
      <c r="C17" s="1516" t="str">
        <f>IF(LEN(_xlfn.CONCAT('PD1'!$B$22, " - ", 'PD1'!$B23))&gt;230,LEFT(_xlfn.CONCAT('PD1'!$B$22, " - ", 'PD1'!$B23),212)&amp;" [*** truncated]",_xlfn.CONCAT('PD1'!$B$22, " - ", 'PD1'!$B23))</f>
        <v>Consumer price index (including housing costs) - CPIH: Months of actual data for Financial Year</v>
      </c>
      <c r="D17" s="1516" t="str">
        <f>'PD1'!C23</f>
        <v>nr</v>
      </c>
      <c r="E17" s="1516" t="s">
        <v>31</v>
      </c>
      <c r="F17" s="1521">
        <f>IF(ISBLANK('PD1'!E23),"##BLANK",'PD1'!E23)</f>
        <v>12</v>
      </c>
      <c r="G17" s="1521">
        <f>IF(ISBLANK('PD1'!F23),"##BLANK",'PD1'!F23)</f>
        <v>12</v>
      </c>
      <c r="H17" s="1521">
        <f>IF(ISBLANK('PD1'!G23),"##BLANK",'PD1'!G23)</f>
        <v>12</v>
      </c>
      <c r="I17" s="1521">
        <f>IF(ISBLANK('PD1'!H23),"##BLANK",'PD1'!H23)</f>
        <v>12</v>
      </c>
      <c r="J17" s="1521">
        <f>IF(ISBLANK('PD1'!I23),"##BLANK",'PD1'!I23)</f>
        <v>12</v>
      </c>
      <c r="K17" s="1521">
        <f>IF(ISBLANK('PD1'!J23),"##BLANK",'PD1'!J23)</f>
        <v>12</v>
      </c>
      <c r="L17" s="1521">
        <f>IF(ISBLANK('PD1'!K23),"##BLANK",'PD1'!K23)</f>
        <v>12</v>
      </c>
      <c r="M17" s="1521">
        <f>IF(ISBLANK('PD1'!L23),"##BLANK",'PD1'!L23)</f>
        <v>12</v>
      </c>
      <c r="N17" s="1521">
        <f>IF(ISBLANK('PD1'!M23),"##BLANK",'PD1'!M23)</f>
        <v>12</v>
      </c>
      <c r="O17" s="1521">
        <f>IF(ISBLANK('PD1'!N23),"##BLANK",'PD1'!N23)</f>
        <v>12</v>
      </c>
      <c r="P17" s="1521">
        <f>IF(ISBLANK('PD1'!O23),"##BLANK",'PD1'!O23)</f>
        <v>12</v>
      </c>
      <c r="Q17" s="1521">
        <f>IF(ISBLANK('PD1'!P23),"##BLANK",'PD1'!P23)</f>
        <v>12</v>
      </c>
      <c r="R17" s="1521">
        <f>IF(ISBLANK('PD1'!Q23),"##BLANK",'PD1'!Q23)</f>
        <v>12</v>
      </c>
      <c r="S17" s="1521">
        <f>IF(ISBLANK('PD1'!R23),"##BLANK",'PD1'!R23)</f>
        <v>12</v>
      </c>
      <c r="T17" s="1521">
        <f>IF(ISBLANK('PD1'!S23),"##BLANK",'PD1'!S23)</f>
        <v>12</v>
      </c>
      <c r="U17" s="1521">
        <f>IF(ISBLANK('PD1'!T23),"##BLANK",'PD1'!T23)</f>
        <v>12</v>
      </c>
      <c r="V17" s="1521">
        <f>IF(ISBLANK('PD1'!U23),"##BLANK",'PD1'!U23)</f>
        <v>12</v>
      </c>
      <c r="W17" s="1521">
        <f>IF(ISBLANK('PD1'!V23),"##BLANK",'PD1'!V23)</f>
        <v>12</v>
      </c>
      <c r="X17" s="1521">
        <f>IF(ISBLANK('PD1'!W23),"##BLANK",'PD1'!W23)</f>
        <v>12</v>
      </c>
      <c r="Y17" s="1521">
        <f>IF(ISBLANK('PD1'!X23),"##BLANK",'PD1'!X23)</f>
        <v>12</v>
      </c>
      <c r="Z17" s="1521">
        <f>IF(ISBLANK('PD1'!Y23),"##BLANK",'PD1'!Y23)</f>
        <v>12</v>
      </c>
      <c r="AA17" s="1521">
        <f>IF(ISBLANK('PD1'!Z23),"##BLANK",'PD1'!Z23)</f>
        <v>12</v>
      </c>
      <c r="AB17" s="1521">
        <f>IF(ISBLANK('PD1'!AA23),"##BLANK",'PD1'!AA23)</f>
        <v>12</v>
      </c>
      <c r="AC17" s="1521">
        <f>IF(ISBLANK('PD1'!AB23),"##BLANK",'PD1'!AB23)</f>
        <v>12</v>
      </c>
    </row>
    <row r="18" spans="2:29">
      <c r="B18" s="1516" t="str">
        <f>UPPER('PD1'!AJ24)</f>
        <v>BB3905AL_PR24</v>
      </c>
      <c r="C18" s="1516" t="str">
        <f>IF(LEN(_xlfn.CONCAT('PD1'!$B$22, " - ", 'PD1'!$B24))&gt;230,LEFT(_xlfn.CONCAT('PD1'!$B$22, " - ", 'PD1'!$B24),212)&amp;" [*** truncated]",_xlfn.CONCAT('PD1'!$B$22, " - ", 'PD1'!$B24))</f>
        <v xml:space="preserve">Consumer price index (including housing costs) - Consumer Price Index (with housing) for April </v>
      </c>
      <c r="D18" s="1516" t="str">
        <f>'PD1'!C24</f>
        <v>nr</v>
      </c>
      <c r="E18" s="1516" t="s">
        <v>31</v>
      </c>
      <c r="F18" s="1541">
        <f>IF(ISBLANK('PD1'!E24),"##BLANK",'PD1'!E24)</f>
        <v>93.3</v>
      </c>
      <c r="G18" s="1541">
        <f>IF(ISBLANK('PD1'!F24),"##BLANK",'PD1'!F24)</f>
        <v>95.9</v>
      </c>
      <c r="H18" s="1541">
        <f>IF(ISBLANK('PD1'!G24),"##BLANK",'PD1'!G24)</f>
        <v>98</v>
      </c>
      <c r="I18" s="1541">
        <f>IF(ISBLANK('PD1'!H24),"##BLANK",'PD1'!H24)</f>
        <v>99.6</v>
      </c>
      <c r="J18" s="1541">
        <f>IF(ISBLANK('PD1'!I24),"##BLANK",'PD1'!I24)</f>
        <v>99.9</v>
      </c>
      <c r="K18" s="1541">
        <f>IF(ISBLANK('PD1'!J24),"##BLANK",'PD1'!J24)</f>
        <v>100.6</v>
      </c>
      <c r="L18" s="1541">
        <f>IF(ISBLANK('PD1'!K24),"##BLANK",'PD1'!K24)</f>
        <v>103.2</v>
      </c>
      <c r="M18" s="1541">
        <f>IF(ISBLANK('PD1'!L24),"##BLANK",'PD1'!L24)</f>
        <v>105.5</v>
      </c>
      <c r="N18" s="1541">
        <f>IF(ISBLANK('PD1'!M24),"##BLANK",'PD1'!M24)</f>
        <v>107.6</v>
      </c>
      <c r="O18" s="1541">
        <f>IF(ISBLANK('PD1'!N24),"##BLANK",'PD1'!N24)</f>
        <v>108.6</v>
      </c>
      <c r="P18" s="1541">
        <f>IF(ISBLANK('PD1'!O24),"##BLANK",'PD1'!O24)</f>
        <v>110.4</v>
      </c>
      <c r="Q18" s="1541">
        <f>IF(ISBLANK('PD1'!P24),"##BLANK",'PD1'!P24)</f>
        <v>119</v>
      </c>
      <c r="R18" s="1541">
        <f>IF(ISBLANK('PD1'!Q24),"##BLANK",'PD1'!Q24)</f>
        <v>128.30000000000001</v>
      </c>
      <c r="S18" s="1541">
        <f>IF(ISBLANK('PD1'!R24),"##BLANK",'PD1'!R24)</f>
        <v>131.924475</v>
      </c>
      <c r="T18" s="1541">
        <f>IF(ISBLANK('PD1'!S24),"##BLANK",'PD1'!S24)</f>
        <v>134.52998338124999</v>
      </c>
      <c r="U18" s="1541">
        <f>IF(ISBLANK('PD1'!T24),"##BLANK",'PD1'!T24)</f>
        <v>137.15331805718441</v>
      </c>
      <c r="V18" s="1541">
        <f>IF(ISBLANK('PD1'!U24),"##BLANK",'PD1'!U24)</f>
        <v>139.8963844183281</v>
      </c>
      <c r="W18" s="1541">
        <f>IF(ISBLANK('PD1'!V24),"##BLANK",'PD1'!V24)</f>
        <v>142.6943121066947</v>
      </c>
      <c r="X18" s="1541">
        <f>IF(ISBLANK('PD1'!W24),"##BLANK",'PD1'!W24)</f>
        <v>145.54819834882849</v>
      </c>
      <c r="Y18" s="1541">
        <f>IF(ISBLANK('PD1'!X24),"##BLANK",'PD1'!X24)</f>
        <v>148.45916231580509</v>
      </c>
      <c r="Z18" s="1541">
        <f>IF(ISBLANK('PD1'!Y24),"##BLANK",'PD1'!Y24)</f>
        <v>151.42834556212119</v>
      </c>
      <c r="AA18" s="1541">
        <f>IF(ISBLANK('PD1'!Z24),"##BLANK",'PD1'!Z24)</f>
        <v>154.45691247336359</v>
      </c>
      <c r="AB18" s="1541">
        <f>IF(ISBLANK('PD1'!AA24),"##BLANK",'PD1'!AA24)</f>
        <v>157.5460507228309</v>
      </c>
      <c r="AC18" s="1541">
        <f>IF(ISBLANK('PD1'!AB24),"##BLANK",'PD1'!AB24)</f>
        <v>160.69697173728761</v>
      </c>
    </row>
    <row r="19" spans="2:29">
      <c r="B19" s="1516" t="str">
        <f>UPPER('PD1'!AJ25)</f>
        <v>BB3905MY_PR24</v>
      </c>
      <c r="C19" s="1516" t="str">
        <f>IF(LEN(_xlfn.CONCAT('PD1'!$B$22, " - ", 'PD1'!$B25))&gt;230,LEFT(_xlfn.CONCAT('PD1'!$B$22, " - ", 'PD1'!$B25),212)&amp;" [*** truncated]",_xlfn.CONCAT('PD1'!$B$22, " - ", 'PD1'!$B25))</f>
        <v xml:space="preserve">Consumer price index (including housing costs) - Consumer Price Index (with housing) for May </v>
      </c>
      <c r="D19" s="1516" t="str">
        <f>'PD1'!C25</f>
        <v>nr</v>
      </c>
      <c r="E19" s="1516" t="s">
        <v>31</v>
      </c>
      <c r="F19" s="1541">
        <f>IF(ISBLANK('PD1'!E25),"##BLANK",'PD1'!E25)</f>
        <v>93.5</v>
      </c>
      <c r="G19" s="1541">
        <f>IF(ISBLANK('PD1'!F25),"##BLANK",'PD1'!F25)</f>
        <v>95.9</v>
      </c>
      <c r="H19" s="1541">
        <f>IF(ISBLANK('PD1'!G25),"##BLANK",'PD1'!G25)</f>
        <v>98.2</v>
      </c>
      <c r="I19" s="1541">
        <f>IF(ISBLANK('PD1'!H25),"##BLANK",'PD1'!H25)</f>
        <v>99.6</v>
      </c>
      <c r="J19" s="1541">
        <f>IF(ISBLANK('PD1'!I25),"##BLANK",'PD1'!I25)</f>
        <v>100.1</v>
      </c>
      <c r="K19" s="1541">
        <f>IF(ISBLANK('PD1'!J25),"##BLANK",'PD1'!J25)</f>
        <v>100.8</v>
      </c>
      <c r="L19" s="1541">
        <f>IF(ISBLANK('PD1'!K25),"##BLANK",'PD1'!K25)</f>
        <v>103.5</v>
      </c>
      <c r="M19" s="1541">
        <f>IF(ISBLANK('PD1'!L25),"##BLANK",'PD1'!L25)</f>
        <v>105.9</v>
      </c>
      <c r="N19" s="1541">
        <f>IF(ISBLANK('PD1'!M25),"##BLANK",'PD1'!M25)</f>
        <v>107.9</v>
      </c>
      <c r="O19" s="1541">
        <f>IF(ISBLANK('PD1'!N25),"##BLANK",'PD1'!N25)</f>
        <v>108.6</v>
      </c>
      <c r="P19" s="1541">
        <f>IF(ISBLANK('PD1'!O25),"##BLANK",'PD1'!O25)</f>
        <v>111</v>
      </c>
      <c r="Q19" s="1541">
        <f>IF(ISBLANK('PD1'!P25),"##BLANK",'PD1'!P25)</f>
        <v>119.7</v>
      </c>
      <c r="R19" s="1541">
        <f>IF(ISBLANK('PD1'!Q25),"##BLANK",'PD1'!Q25)</f>
        <v>129.1</v>
      </c>
      <c r="S19" s="1541">
        <f>IF(ISBLANK('PD1'!R25),"##BLANK",'PD1'!R25)</f>
        <v>132.747075</v>
      </c>
      <c r="T19" s="1541">
        <f>IF(ISBLANK('PD1'!S25),"##BLANK",'PD1'!S25)</f>
        <v>135.36882973125</v>
      </c>
      <c r="U19" s="1541">
        <f>IF(ISBLANK('PD1'!T25),"##BLANK",'PD1'!T25)</f>
        <v>138.00852191100941</v>
      </c>
      <c r="V19" s="1541">
        <f>IF(ISBLANK('PD1'!U25),"##BLANK",'PD1'!U25)</f>
        <v>140.76869234922961</v>
      </c>
      <c r="W19" s="1541">
        <f>IF(ISBLANK('PD1'!V25),"##BLANK",'PD1'!V25)</f>
        <v>143.58406619621411</v>
      </c>
      <c r="X19" s="1541">
        <f>IF(ISBLANK('PD1'!W25),"##BLANK",'PD1'!W25)</f>
        <v>146.4557475201384</v>
      </c>
      <c r="Y19" s="1541">
        <f>IF(ISBLANK('PD1'!X25),"##BLANK",'PD1'!X25)</f>
        <v>149.38486247054121</v>
      </c>
      <c r="Z19" s="1541">
        <f>IF(ISBLANK('PD1'!Y25),"##BLANK",'PD1'!Y25)</f>
        <v>152.37255971995199</v>
      </c>
      <c r="AA19" s="1541">
        <f>IF(ISBLANK('PD1'!Z25),"##BLANK",'PD1'!Z25)</f>
        <v>155.42001091435111</v>
      </c>
      <c r="AB19" s="1541">
        <f>IF(ISBLANK('PD1'!AA25),"##BLANK",'PD1'!AA25)</f>
        <v>158.5284111326381</v>
      </c>
      <c r="AC19" s="1541">
        <f>IF(ISBLANK('PD1'!AB25),"##BLANK",'PD1'!AB25)</f>
        <v>161.69897935529079</v>
      </c>
    </row>
    <row r="20" spans="2:29">
      <c r="B20" s="1516" t="str">
        <f>UPPER('PD1'!AJ26)</f>
        <v>BB3905JN_PR24</v>
      </c>
      <c r="C20" s="1516" t="str">
        <f>IF(LEN(_xlfn.CONCAT('PD1'!$B$22, " - ", 'PD1'!$B26))&gt;230,LEFT(_xlfn.CONCAT('PD1'!$B$22, " - ", 'PD1'!$B26),212)&amp;" [*** truncated]",_xlfn.CONCAT('PD1'!$B$22, " - ", 'PD1'!$B26))</f>
        <v xml:space="preserve">Consumer price index (including housing costs) - Consumer Price Index (with housing) for June </v>
      </c>
      <c r="D20" s="1516" t="str">
        <f>'PD1'!C26</f>
        <v>nr</v>
      </c>
      <c r="E20" s="1516" t="s">
        <v>31</v>
      </c>
      <c r="F20" s="1541">
        <f>IF(ISBLANK('PD1'!E26),"##BLANK",'PD1'!E26)</f>
        <v>93.5</v>
      </c>
      <c r="G20" s="1541">
        <f>IF(ISBLANK('PD1'!F26),"##BLANK",'PD1'!F26)</f>
        <v>95.6</v>
      </c>
      <c r="H20" s="1541">
        <f>IF(ISBLANK('PD1'!G26),"##BLANK",'PD1'!G26)</f>
        <v>98</v>
      </c>
      <c r="I20" s="1541">
        <f>IF(ISBLANK('PD1'!H26),"##BLANK",'PD1'!H26)</f>
        <v>99.8</v>
      </c>
      <c r="J20" s="1541">
        <f>IF(ISBLANK('PD1'!I26),"##BLANK",'PD1'!I26)</f>
        <v>100.1</v>
      </c>
      <c r="K20" s="1541">
        <f>IF(ISBLANK('PD1'!J26),"##BLANK",'PD1'!J26)</f>
        <v>101</v>
      </c>
      <c r="L20" s="1541">
        <f>IF(ISBLANK('PD1'!K26),"##BLANK",'PD1'!K26)</f>
        <v>103.5</v>
      </c>
      <c r="M20" s="1541">
        <f>IF(ISBLANK('PD1'!L26),"##BLANK",'PD1'!L26)</f>
        <v>105.9</v>
      </c>
      <c r="N20" s="1541">
        <f>IF(ISBLANK('PD1'!M26),"##BLANK",'PD1'!M26)</f>
        <v>107.9</v>
      </c>
      <c r="O20" s="1541">
        <f>IF(ISBLANK('PD1'!N26),"##BLANK",'PD1'!N26)</f>
        <v>108.8</v>
      </c>
      <c r="P20" s="1541">
        <f>IF(ISBLANK('PD1'!O26),"##BLANK",'PD1'!O26)</f>
        <v>111.4</v>
      </c>
      <c r="Q20" s="1541">
        <f>IF(ISBLANK('PD1'!P26),"##BLANK",'PD1'!P26)</f>
        <v>120.5</v>
      </c>
      <c r="R20" s="1541">
        <f>IF(ISBLANK('PD1'!Q26),"##BLANK",'PD1'!Q26)</f>
        <v>129.4</v>
      </c>
      <c r="S20" s="1541">
        <f>IF(ISBLANK('PD1'!R26),"##BLANK",'PD1'!R26)</f>
        <v>133.05555000000001</v>
      </c>
      <c r="T20" s="1541">
        <f>IF(ISBLANK('PD1'!S26),"##BLANK",'PD1'!S26)</f>
        <v>135.68339711249999</v>
      </c>
      <c r="U20" s="1541">
        <f>IF(ISBLANK('PD1'!T26),"##BLANK",'PD1'!T26)</f>
        <v>138.32922335619381</v>
      </c>
      <c r="V20" s="1541">
        <f>IF(ISBLANK('PD1'!U26),"##BLANK",'PD1'!U26)</f>
        <v>141.09580782331761</v>
      </c>
      <c r="W20" s="1541">
        <f>IF(ISBLANK('PD1'!V26),"##BLANK",'PD1'!V26)</f>
        <v>143.917723979784</v>
      </c>
      <c r="X20" s="1541">
        <f>IF(ISBLANK('PD1'!W26),"##BLANK",'PD1'!W26)</f>
        <v>146.79607845937969</v>
      </c>
      <c r="Y20" s="1541">
        <f>IF(ISBLANK('PD1'!X26),"##BLANK",'PD1'!X26)</f>
        <v>149.73200002856731</v>
      </c>
      <c r="Z20" s="1541">
        <f>IF(ISBLANK('PD1'!Y26),"##BLANK",'PD1'!Y26)</f>
        <v>152.72664002913859</v>
      </c>
      <c r="AA20" s="1541">
        <f>IF(ISBLANK('PD1'!Z26),"##BLANK",'PD1'!Z26)</f>
        <v>155.78117282972141</v>
      </c>
      <c r="AB20" s="1541">
        <f>IF(ISBLANK('PD1'!AA26),"##BLANK",'PD1'!AA26)</f>
        <v>158.8967962863158</v>
      </c>
      <c r="AC20" s="1541">
        <f>IF(ISBLANK('PD1'!AB26),"##BLANK",'PD1'!AB26)</f>
        <v>162.07473221204211</v>
      </c>
    </row>
    <row r="21" spans="2:29">
      <c r="B21" s="1516" t="str">
        <f>UPPER('PD1'!AJ27)</f>
        <v>BB3905JL_PR24</v>
      </c>
      <c r="C21" s="1516" t="str">
        <f>IF(LEN(_xlfn.CONCAT('PD1'!$B$22, " - ", 'PD1'!$B27))&gt;230,LEFT(_xlfn.CONCAT('PD1'!$B$22, " - ", 'PD1'!$B27),212)&amp;" [*** truncated]",_xlfn.CONCAT('PD1'!$B$22, " - ", 'PD1'!$B27))</f>
        <v xml:space="preserve">Consumer price index (including housing costs) - Consumer Price Index (with housing) for July </v>
      </c>
      <c r="D21" s="1516" t="str">
        <f>'PD1'!C27</f>
        <v>nr</v>
      </c>
      <c r="E21" s="1516" t="s">
        <v>31</v>
      </c>
      <c r="F21" s="1541">
        <f>IF(ISBLANK('PD1'!E27),"##BLANK",'PD1'!E27)</f>
        <v>93.5</v>
      </c>
      <c r="G21" s="1541">
        <f>IF(ISBLANK('PD1'!F27),"##BLANK",'PD1'!F27)</f>
        <v>95.7</v>
      </c>
      <c r="H21" s="1541">
        <f>IF(ISBLANK('PD1'!G27),"##BLANK",'PD1'!G27)</f>
        <v>98</v>
      </c>
      <c r="I21" s="1541">
        <f>IF(ISBLANK('PD1'!H27),"##BLANK",'PD1'!H27)</f>
        <v>99.6</v>
      </c>
      <c r="J21" s="1541">
        <f>IF(ISBLANK('PD1'!I27),"##BLANK",'PD1'!I27)</f>
        <v>100</v>
      </c>
      <c r="K21" s="1541">
        <f>IF(ISBLANK('PD1'!J27),"##BLANK",'PD1'!J27)</f>
        <v>100.9</v>
      </c>
      <c r="L21" s="1541">
        <f>IF(ISBLANK('PD1'!K27),"##BLANK",'PD1'!K27)</f>
        <v>103.5</v>
      </c>
      <c r="M21" s="1541">
        <f>IF(ISBLANK('PD1'!L27),"##BLANK",'PD1'!L27)</f>
        <v>105.9</v>
      </c>
      <c r="N21" s="1541">
        <f>IF(ISBLANK('PD1'!M27),"##BLANK",'PD1'!M27)</f>
        <v>108</v>
      </c>
      <c r="O21" s="1541">
        <f>IF(ISBLANK('PD1'!N27),"##BLANK",'PD1'!N27)</f>
        <v>109.2</v>
      </c>
      <c r="P21" s="1541">
        <f>IF(ISBLANK('PD1'!O27),"##BLANK",'PD1'!O27)</f>
        <v>111.4</v>
      </c>
      <c r="Q21" s="1541">
        <f>IF(ISBLANK('PD1'!P27),"##BLANK",'PD1'!P27)</f>
        <v>121.2</v>
      </c>
      <c r="R21" s="1541">
        <f>IF(ISBLANK('PD1'!Q27),"##BLANK",'PD1'!Q27)</f>
        <v>129</v>
      </c>
      <c r="S21" s="1541">
        <f>IF(ISBLANK('PD1'!R27),"##BLANK",'PD1'!R27)</f>
        <v>132.64425</v>
      </c>
      <c r="T21" s="1541">
        <f>IF(ISBLANK('PD1'!S27),"##BLANK",'PD1'!S27)</f>
        <v>135.2639739375</v>
      </c>
      <c r="U21" s="1541">
        <f>IF(ISBLANK('PD1'!T27),"##BLANK",'PD1'!T27)</f>
        <v>137.90162142928131</v>
      </c>
      <c r="V21" s="1541">
        <f>IF(ISBLANK('PD1'!U27),"##BLANK",'PD1'!U27)</f>
        <v>140.65965385786691</v>
      </c>
      <c r="W21" s="1541">
        <f>IF(ISBLANK('PD1'!V27),"##BLANK",'PD1'!V27)</f>
        <v>143.47284693502431</v>
      </c>
      <c r="X21" s="1541">
        <f>IF(ISBLANK('PD1'!W27),"##BLANK",'PD1'!W27)</f>
        <v>146.34230387372469</v>
      </c>
      <c r="Y21" s="1541">
        <f>IF(ISBLANK('PD1'!X27),"##BLANK",'PD1'!X27)</f>
        <v>149.26914995119921</v>
      </c>
      <c r="Z21" s="1541">
        <f>IF(ISBLANK('PD1'!Y27),"##BLANK",'PD1'!Y27)</f>
        <v>152.25453295022319</v>
      </c>
      <c r="AA21" s="1541">
        <f>IF(ISBLANK('PD1'!Z27),"##BLANK",'PD1'!Z27)</f>
        <v>155.29962360922769</v>
      </c>
      <c r="AB21" s="1541">
        <f>IF(ISBLANK('PD1'!AA27),"##BLANK",'PD1'!AA27)</f>
        <v>158.40561608141229</v>
      </c>
      <c r="AC21" s="1541">
        <f>IF(ISBLANK('PD1'!AB27),"##BLANK",'PD1'!AB27)</f>
        <v>161.57372840304049</v>
      </c>
    </row>
    <row r="22" spans="2:29">
      <c r="B22" s="1516" t="str">
        <f>UPPER('PD1'!AJ28)</f>
        <v>BB3905AT_PR24</v>
      </c>
      <c r="C22" s="1516" t="str">
        <f>IF(LEN(_xlfn.CONCAT('PD1'!$B$22, " - ", 'PD1'!$B28))&gt;230,LEFT(_xlfn.CONCAT('PD1'!$B$22, " - ", 'PD1'!$B28),212)&amp;" [*** truncated]",_xlfn.CONCAT('PD1'!$B$22, " - ", 'PD1'!$B28))</f>
        <v>Consumer price index (including housing costs) - Consumer Price Index (with housing) for August</v>
      </c>
      <c r="D22" s="1516" t="str">
        <f>'PD1'!C28</f>
        <v>nr</v>
      </c>
      <c r="E22" s="1516" t="s">
        <v>31</v>
      </c>
      <c r="F22" s="1541">
        <f>IF(ISBLANK('PD1'!E28),"##BLANK",'PD1'!E28)</f>
        <v>93.9</v>
      </c>
      <c r="G22" s="1541">
        <f>IF(ISBLANK('PD1'!F28),"##BLANK",'PD1'!F28)</f>
        <v>96.1</v>
      </c>
      <c r="H22" s="1541">
        <f>IF(ISBLANK('PD1'!G28),"##BLANK",'PD1'!G28)</f>
        <v>98.4</v>
      </c>
      <c r="I22" s="1541">
        <f>IF(ISBLANK('PD1'!H28),"##BLANK",'PD1'!H28)</f>
        <v>99.9</v>
      </c>
      <c r="J22" s="1541">
        <f>IF(ISBLANK('PD1'!I28),"##BLANK",'PD1'!I28)</f>
        <v>100.3</v>
      </c>
      <c r="K22" s="1541">
        <f>IF(ISBLANK('PD1'!J28),"##BLANK",'PD1'!J28)</f>
        <v>101.2</v>
      </c>
      <c r="L22" s="1541">
        <f>IF(ISBLANK('PD1'!K28),"##BLANK",'PD1'!K28)</f>
        <v>104</v>
      </c>
      <c r="M22" s="1541">
        <f>IF(ISBLANK('PD1'!L28),"##BLANK",'PD1'!L28)</f>
        <v>106.5</v>
      </c>
      <c r="N22" s="1541">
        <f>IF(ISBLANK('PD1'!M28),"##BLANK",'PD1'!M28)</f>
        <v>108.3</v>
      </c>
      <c r="O22" s="1541">
        <f>IF(ISBLANK('PD1'!N28),"##BLANK",'PD1'!N28)</f>
        <v>108.8</v>
      </c>
      <c r="P22" s="1541">
        <f>IF(ISBLANK('PD1'!O28),"##BLANK",'PD1'!O28)</f>
        <v>112.1</v>
      </c>
      <c r="Q22" s="1541">
        <f>IF(ISBLANK('PD1'!P28),"##BLANK",'PD1'!P28)</f>
        <v>121.8</v>
      </c>
      <c r="R22" s="1541">
        <f>IF(ISBLANK('PD1'!Q28),"##BLANK",'PD1'!Q28)</f>
        <v>129.50385</v>
      </c>
      <c r="S22" s="1541">
        <f>IF(ISBLANK('PD1'!R28),"##BLANK",'PD1'!R28)</f>
        <v>133.1623337625</v>
      </c>
      <c r="T22" s="1541">
        <f>IF(ISBLANK('PD1'!S28),"##BLANK",'PD1'!S28)</f>
        <v>135.79228985430939</v>
      </c>
      <c r="U22" s="1541">
        <f>IF(ISBLANK('PD1'!T28),"##BLANK",'PD1'!T28)</f>
        <v>138.4402395064684</v>
      </c>
      <c r="V22" s="1541">
        <f>IF(ISBLANK('PD1'!U28),"##BLANK",'PD1'!U28)</f>
        <v>141.2090442965978</v>
      </c>
      <c r="W22" s="1541">
        <f>IF(ISBLANK('PD1'!V28),"##BLANK",'PD1'!V28)</f>
        <v>144.03322518252969</v>
      </c>
      <c r="X22" s="1541">
        <f>IF(ISBLANK('PD1'!W28),"##BLANK",'PD1'!W28)</f>
        <v>146.91388968618031</v>
      </c>
      <c r="Y22" s="1541">
        <f>IF(ISBLANK('PD1'!X28),"##BLANK",'PD1'!X28)</f>
        <v>149.85216747990401</v>
      </c>
      <c r="Z22" s="1541">
        <f>IF(ISBLANK('PD1'!Y28),"##BLANK",'PD1'!Y28)</f>
        <v>152.849210829502</v>
      </c>
      <c r="AA22" s="1541">
        <f>IF(ISBLANK('PD1'!Z28),"##BLANK",'PD1'!Z28)</f>
        <v>155.90619504609211</v>
      </c>
      <c r="AB22" s="1541">
        <f>IF(ISBLANK('PD1'!AA28),"##BLANK",'PD1'!AA28)</f>
        <v>159.02431894701391</v>
      </c>
      <c r="AC22" s="1541">
        <f>IF(ISBLANK('PD1'!AB28),"##BLANK",'PD1'!AB28)</f>
        <v>162.2048053259542</v>
      </c>
    </row>
    <row r="23" spans="2:29">
      <c r="B23" s="1516" t="str">
        <f>UPPER('PD1'!AJ29)</f>
        <v>BB3905SR_PR24</v>
      </c>
      <c r="C23" s="1516" t="str">
        <f>IF(LEN(_xlfn.CONCAT('PD1'!$B$22, " - ", 'PD1'!$B29))&gt;230,LEFT(_xlfn.CONCAT('PD1'!$B$22, " - ", 'PD1'!$B29),212)&amp;" [*** truncated]",_xlfn.CONCAT('PD1'!$B$22, " - ", 'PD1'!$B29))</f>
        <v>Consumer price index (including housing costs) - Consumer Price Index (with housing) for September</v>
      </c>
      <c r="D23" s="1516" t="str">
        <f>'PD1'!C29</f>
        <v>nr</v>
      </c>
      <c r="E23" s="1516" t="s">
        <v>31</v>
      </c>
      <c r="F23" s="1541">
        <f>IF(ISBLANK('PD1'!E29),"##BLANK",'PD1'!E29)</f>
        <v>94.5</v>
      </c>
      <c r="G23" s="1541">
        <f>IF(ISBLANK('PD1'!F29),"##BLANK",'PD1'!F29)</f>
        <v>96.4</v>
      </c>
      <c r="H23" s="1541">
        <f>IF(ISBLANK('PD1'!G29),"##BLANK",'PD1'!G29)</f>
        <v>98.7</v>
      </c>
      <c r="I23" s="1541">
        <f>IF(ISBLANK('PD1'!H29),"##BLANK",'PD1'!H29)</f>
        <v>100</v>
      </c>
      <c r="J23" s="1541">
        <f>IF(ISBLANK('PD1'!I29),"##BLANK",'PD1'!I29)</f>
        <v>100.2</v>
      </c>
      <c r="K23" s="1541">
        <f>IF(ISBLANK('PD1'!J29),"##BLANK",'PD1'!J29)</f>
        <v>101.5</v>
      </c>
      <c r="L23" s="1541">
        <f>IF(ISBLANK('PD1'!K29),"##BLANK",'PD1'!K29)</f>
        <v>104.3</v>
      </c>
      <c r="M23" s="1541">
        <f>IF(ISBLANK('PD1'!L29),"##BLANK",'PD1'!L29)</f>
        <v>106.6</v>
      </c>
      <c r="N23" s="1541">
        <f>IF(ISBLANK('PD1'!M29),"##BLANK",'PD1'!M29)</f>
        <v>108.4</v>
      </c>
      <c r="O23" s="1541">
        <f>IF(ISBLANK('PD1'!N29),"##BLANK",'PD1'!N29)</f>
        <v>109.2</v>
      </c>
      <c r="P23" s="1541">
        <f>IF(ISBLANK('PD1'!O29),"##BLANK",'PD1'!O29)</f>
        <v>112.4</v>
      </c>
      <c r="Q23" s="1541">
        <f>IF(ISBLANK('PD1'!P29),"##BLANK",'PD1'!P29)</f>
        <v>122.3</v>
      </c>
      <c r="R23" s="1541">
        <f>IF(ISBLANK('PD1'!Q29),"##BLANK",'PD1'!Q29)</f>
        <v>130.03547499999999</v>
      </c>
      <c r="S23" s="1541">
        <f>IF(ISBLANK('PD1'!R29),"##BLANK",'PD1'!R29)</f>
        <v>133.70897716875001</v>
      </c>
      <c r="T23" s="1541">
        <f>IF(ISBLANK('PD1'!S29),"##BLANK",'PD1'!S29)</f>
        <v>136.34972946783279</v>
      </c>
      <c r="U23" s="1541">
        <f>IF(ISBLANK('PD1'!T29),"##BLANK",'PD1'!T29)</f>
        <v>139.0085491924556</v>
      </c>
      <c r="V23" s="1541">
        <f>IF(ISBLANK('PD1'!U29),"##BLANK",'PD1'!U29)</f>
        <v>141.78872017630471</v>
      </c>
      <c r="W23" s="1541">
        <f>IF(ISBLANK('PD1'!V29),"##BLANK",'PD1'!V29)</f>
        <v>144.62449457983081</v>
      </c>
      <c r="X23" s="1541">
        <f>IF(ISBLANK('PD1'!W29),"##BLANK",'PD1'!W29)</f>
        <v>147.51698447142741</v>
      </c>
      <c r="Y23" s="1541">
        <f>IF(ISBLANK('PD1'!X29),"##BLANK",'PD1'!X29)</f>
        <v>150.46732416085601</v>
      </c>
      <c r="Z23" s="1541">
        <f>IF(ISBLANK('PD1'!Y29),"##BLANK",'PD1'!Y29)</f>
        <v>153.4766706440731</v>
      </c>
      <c r="AA23" s="1541">
        <f>IF(ISBLANK('PD1'!Z29),"##BLANK",'PD1'!Z29)</f>
        <v>156.54620405695451</v>
      </c>
      <c r="AB23" s="1541">
        <f>IF(ISBLANK('PD1'!AA29),"##BLANK",'PD1'!AA29)</f>
        <v>159.67712813809359</v>
      </c>
      <c r="AC23" s="1541">
        <f>IF(ISBLANK('PD1'!AB29),"##BLANK",'PD1'!AB29)</f>
        <v>162.8706707008555</v>
      </c>
    </row>
    <row r="24" spans="2:29">
      <c r="B24" s="1516" t="str">
        <f>UPPER('PD1'!AJ30)</f>
        <v>BB3905OR_PR24</v>
      </c>
      <c r="C24" s="1516" t="str">
        <f>IF(LEN(_xlfn.CONCAT('PD1'!$B$22, " - ", 'PD1'!$B30))&gt;230,LEFT(_xlfn.CONCAT('PD1'!$B$22, " - ", 'PD1'!$B30),212)&amp;" [*** truncated]",_xlfn.CONCAT('PD1'!$B$22, " - ", 'PD1'!$B30))</f>
        <v>Consumer price index (including housing costs) - Consumer Price Index (with housing) for October</v>
      </c>
      <c r="D24" s="1516" t="str">
        <f>'PD1'!C30</f>
        <v>nr</v>
      </c>
      <c r="E24" s="1516" t="s">
        <v>31</v>
      </c>
      <c r="F24" s="1541">
        <f>IF(ISBLANK('PD1'!E30),"##BLANK",'PD1'!E30)</f>
        <v>94.5</v>
      </c>
      <c r="G24" s="1541">
        <f>IF(ISBLANK('PD1'!F30),"##BLANK",'PD1'!F30)</f>
        <v>96.8</v>
      </c>
      <c r="H24" s="1541">
        <f>IF(ISBLANK('PD1'!G30),"##BLANK",'PD1'!G30)</f>
        <v>98.8</v>
      </c>
      <c r="I24" s="1541">
        <f>IF(ISBLANK('PD1'!H30),"##BLANK",'PD1'!H30)</f>
        <v>100.1</v>
      </c>
      <c r="J24" s="1541">
        <f>IF(ISBLANK('PD1'!I30),"##BLANK",'PD1'!I30)</f>
        <v>100.3</v>
      </c>
      <c r="K24" s="1541">
        <f>IF(ISBLANK('PD1'!J30),"##BLANK",'PD1'!J30)</f>
        <v>101.6</v>
      </c>
      <c r="L24" s="1541">
        <f>IF(ISBLANK('PD1'!K30),"##BLANK",'PD1'!K30)</f>
        <v>104.4</v>
      </c>
      <c r="M24" s="1541">
        <f>IF(ISBLANK('PD1'!L30),"##BLANK",'PD1'!L30)</f>
        <v>106.7</v>
      </c>
      <c r="N24" s="1541">
        <f>IF(ISBLANK('PD1'!M30),"##BLANK",'PD1'!M30)</f>
        <v>108.3</v>
      </c>
      <c r="O24" s="1541">
        <f>IF(ISBLANK('PD1'!N30),"##BLANK",'PD1'!N30)</f>
        <v>109.2</v>
      </c>
      <c r="P24" s="1541">
        <f>IF(ISBLANK('PD1'!O30),"##BLANK",'PD1'!O30)</f>
        <v>113.4</v>
      </c>
      <c r="Q24" s="1541">
        <f>IF(ISBLANK('PD1'!P30),"##BLANK",'PD1'!P30)</f>
        <v>124.3</v>
      </c>
      <c r="R24" s="1541">
        <f>IF(ISBLANK('PD1'!Q30),"##BLANK",'PD1'!Q30)</f>
        <v>132.16197500000001</v>
      </c>
      <c r="S24" s="1541">
        <f>IF(ISBLANK('PD1'!R30),"##BLANK",'PD1'!R30)</f>
        <v>135.89555079375</v>
      </c>
      <c r="T24" s="1541">
        <f>IF(ISBLANK('PD1'!S30),"##BLANK",'PD1'!S30)</f>
        <v>138.57948792192661</v>
      </c>
      <c r="U24" s="1541">
        <f>IF(ISBLANK('PD1'!T30),"##BLANK",'PD1'!T30)</f>
        <v>141.28178793640421</v>
      </c>
      <c r="V24" s="1541">
        <f>IF(ISBLANK('PD1'!U30),"##BLANK",'PD1'!U30)</f>
        <v>144.10742369513221</v>
      </c>
      <c r="W24" s="1541">
        <f>IF(ISBLANK('PD1'!V30),"##BLANK",'PD1'!V30)</f>
        <v>146.98957216903489</v>
      </c>
      <c r="X24" s="1541">
        <f>IF(ISBLANK('PD1'!W30),"##BLANK",'PD1'!W30)</f>
        <v>149.92936361241561</v>
      </c>
      <c r="Y24" s="1541">
        <f>IF(ISBLANK('PD1'!X30),"##BLANK",'PD1'!X30)</f>
        <v>152.92795088466389</v>
      </c>
      <c r="Z24" s="1541">
        <f>IF(ISBLANK('PD1'!Y30),"##BLANK",'PD1'!Y30)</f>
        <v>155.9865099023572</v>
      </c>
      <c r="AA24" s="1541">
        <f>IF(ISBLANK('PD1'!Z30),"##BLANK",'PD1'!Z30)</f>
        <v>159.10624010040431</v>
      </c>
      <c r="AB24" s="1541">
        <f>IF(ISBLANK('PD1'!AA30),"##BLANK",'PD1'!AA30)</f>
        <v>162.28836490241241</v>
      </c>
      <c r="AC24" s="1541">
        <f>IF(ISBLANK('PD1'!AB30),"##BLANK",'PD1'!AB30)</f>
        <v>165.53413220046059</v>
      </c>
    </row>
    <row r="25" spans="2:29">
      <c r="B25" s="1516" t="str">
        <f>UPPER('PD1'!AJ31)</f>
        <v>BB3905NR_PR24</v>
      </c>
      <c r="C25" s="1516" t="str">
        <f>IF(LEN(_xlfn.CONCAT('PD1'!$B$22, " - ", 'PD1'!$B31))&gt;230,LEFT(_xlfn.CONCAT('PD1'!$B$22, " - ", 'PD1'!$B31),212)&amp;" [*** truncated]",_xlfn.CONCAT('PD1'!$B$22, " - ", 'PD1'!$B31))</f>
        <v xml:space="preserve">Consumer price index (including housing costs) - Consumer Price Index (with housing) for November </v>
      </c>
      <c r="D25" s="1516" t="str">
        <f>'PD1'!C31</f>
        <v>nr</v>
      </c>
      <c r="E25" s="1516" t="s">
        <v>31</v>
      </c>
      <c r="F25" s="1541">
        <f>IF(ISBLANK('PD1'!E31),"##BLANK",'PD1'!E31)</f>
        <v>94.7</v>
      </c>
      <c r="G25" s="1541">
        <f>IF(ISBLANK('PD1'!F31),"##BLANK",'PD1'!F31)</f>
        <v>97</v>
      </c>
      <c r="H25" s="1541">
        <f>IF(ISBLANK('PD1'!G31),"##BLANK",'PD1'!G31)</f>
        <v>98.8</v>
      </c>
      <c r="I25" s="1541">
        <f>IF(ISBLANK('PD1'!H31),"##BLANK",'PD1'!H31)</f>
        <v>99.9</v>
      </c>
      <c r="J25" s="1541">
        <f>IF(ISBLANK('PD1'!I31),"##BLANK",'PD1'!I31)</f>
        <v>100.3</v>
      </c>
      <c r="K25" s="1541">
        <f>IF(ISBLANK('PD1'!J31),"##BLANK",'PD1'!J31)</f>
        <v>101.8</v>
      </c>
      <c r="L25" s="1541">
        <f>IF(ISBLANK('PD1'!K31),"##BLANK",'PD1'!K31)</f>
        <v>104.7</v>
      </c>
      <c r="M25" s="1541">
        <f>IF(ISBLANK('PD1'!L31),"##BLANK",'PD1'!L31)</f>
        <v>106.9</v>
      </c>
      <c r="N25" s="1541">
        <f>IF(ISBLANK('PD1'!M31),"##BLANK",'PD1'!M31)</f>
        <v>108.5</v>
      </c>
      <c r="O25" s="1541">
        <f>IF(ISBLANK('PD1'!N31),"##BLANK",'PD1'!N31)</f>
        <v>109.1</v>
      </c>
      <c r="P25" s="1541">
        <f>IF(ISBLANK('PD1'!O31),"##BLANK",'PD1'!O31)</f>
        <v>114.1</v>
      </c>
      <c r="Q25" s="1541">
        <f>IF(ISBLANK('PD1'!P31),"##BLANK",'PD1'!P31)</f>
        <v>124.8</v>
      </c>
      <c r="R25" s="1541">
        <f>IF(ISBLANK('PD1'!Q31),"##BLANK",'PD1'!Q31)</f>
        <v>132.6936</v>
      </c>
      <c r="S25" s="1541">
        <f>IF(ISBLANK('PD1'!R31),"##BLANK",'PD1'!R31)</f>
        <v>136.44219419999999</v>
      </c>
      <c r="T25" s="1541">
        <f>IF(ISBLANK('PD1'!S31),"##BLANK",'PD1'!S31)</f>
        <v>139.13692753545001</v>
      </c>
      <c r="U25" s="1541">
        <f>IF(ISBLANK('PD1'!T31),"##BLANK",'PD1'!T31)</f>
        <v>141.8500976223913</v>
      </c>
      <c r="V25" s="1541">
        <f>IF(ISBLANK('PD1'!U31),"##BLANK",'PD1'!U31)</f>
        <v>144.6870995748391</v>
      </c>
      <c r="W25" s="1541">
        <f>IF(ISBLANK('PD1'!V31),"##BLANK",'PD1'!V31)</f>
        <v>147.58084156633589</v>
      </c>
      <c r="X25" s="1541">
        <f>IF(ISBLANK('PD1'!W31),"##BLANK",'PD1'!W31)</f>
        <v>150.53245839766271</v>
      </c>
      <c r="Y25" s="1541">
        <f>IF(ISBLANK('PD1'!X31),"##BLANK",'PD1'!X31)</f>
        <v>153.54310756561591</v>
      </c>
      <c r="Z25" s="1541">
        <f>IF(ISBLANK('PD1'!Y31),"##BLANK",'PD1'!Y31)</f>
        <v>156.61396971692821</v>
      </c>
      <c r="AA25" s="1541">
        <f>IF(ISBLANK('PD1'!Z31),"##BLANK",'PD1'!Z31)</f>
        <v>159.74624911126679</v>
      </c>
      <c r="AB25" s="1541">
        <f>IF(ISBLANK('PD1'!AA31),"##BLANK",'PD1'!AA31)</f>
        <v>162.94117409349209</v>
      </c>
      <c r="AC25" s="1541">
        <f>IF(ISBLANK('PD1'!AB31),"##BLANK",'PD1'!AB31)</f>
        <v>166.199997575362</v>
      </c>
    </row>
    <row r="26" spans="2:29">
      <c r="B26" s="1516" t="str">
        <f>UPPER('PD1'!AJ32)</f>
        <v>BB3905DR_PR24</v>
      </c>
      <c r="C26" s="1516" t="str">
        <f>IF(LEN(_xlfn.CONCAT('PD1'!$B$22, " - ", 'PD1'!$B32))&gt;230,LEFT(_xlfn.CONCAT('PD1'!$B$22, " - ", 'PD1'!$B32),212)&amp;" [*** truncated]",_xlfn.CONCAT('PD1'!$B$22, " - ", 'PD1'!$B32))</f>
        <v xml:space="preserve">Consumer price index (including housing costs) - Consumer Price Index (with housing) for December </v>
      </c>
      <c r="D26" s="1516" t="str">
        <f>'PD1'!C32</f>
        <v>nr</v>
      </c>
      <c r="E26" s="1516" t="s">
        <v>31</v>
      </c>
      <c r="F26" s="1541">
        <f>IF(ISBLANK('PD1'!E32),"##BLANK",'PD1'!E32)</f>
        <v>95</v>
      </c>
      <c r="G26" s="1541">
        <f>IF(ISBLANK('PD1'!F32),"##BLANK",'PD1'!F32)</f>
        <v>97.3</v>
      </c>
      <c r="H26" s="1541">
        <f>IF(ISBLANK('PD1'!G32),"##BLANK",'PD1'!G32)</f>
        <v>99.2</v>
      </c>
      <c r="I26" s="1541">
        <f>IF(ISBLANK('PD1'!H32),"##BLANK",'PD1'!H32)</f>
        <v>99.9</v>
      </c>
      <c r="J26" s="1541">
        <f>IF(ISBLANK('PD1'!I32),"##BLANK",'PD1'!I32)</f>
        <v>100.4</v>
      </c>
      <c r="K26" s="1541">
        <f>IF(ISBLANK('PD1'!J32),"##BLANK",'PD1'!J32)</f>
        <v>102.2</v>
      </c>
      <c r="L26" s="1541">
        <f>IF(ISBLANK('PD1'!K32),"##BLANK",'PD1'!K32)</f>
        <v>105</v>
      </c>
      <c r="M26" s="1541">
        <f>IF(ISBLANK('PD1'!L32),"##BLANK",'PD1'!L32)</f>
        <v>107.1</v>
      </c>
      <c r="N26" s="1541">
        <f>IF(ISBLANK('PD1'!M32),"##BLANK",'PD1'!M32)</f>
        <v>108.5</v>
      </c>
      <c r="O26" s="1541">
        <f>IF(ISBLANK('PD1'!N32),"##BLANK",'PD1'!N32)</f>
        <v>109.4</v>
      </c>
      <c r="P26" s="1541">
        <f>IF(ISBLANK('PD1'!O32),"##BLANK",'PD1'!O32)</f>
        <v>114.7</v>
      </c>
      <c r="Q26" s="1541">
        <f>IF(ISBLANK('PD1'!P32),"##BLANK",'PD1'!P32)</f>
        <v>125.3</v>
      </c>
      <c r="R26" s="1541">
        <f>IF(ISBLANK('PD1'!Q32),"##BLANK",'PD1'!Q32)</f>
        <v>133.22522499999999</v>
      </c>
      <c r="S26" s="1541">
        <f>IF(ISBLANK('PD1'!R32),"##BLANK",'PD1'!R32)</f>
        <v>136.98883760625</v>
      </c>
      <c r="T26" s="1541">
        <f>IF(ISBLANK('PD1'!S32),"##BLANK",'PD1'!S32)</f>
        <v>139.69436714897341</v>
      </c>
      <c r="U26" s="1541">
        <f>IF(ISBLANK('PD1'!T32),"##BLANK",'PD1'!T32)</f>
        <v>142.41840730837839</v>
      </c>
      <c r="V26" s="1541">
        <f>IF(ISBLANK('PD1'!U32),"##BLANK",'PD1'!U32)</f>
        <v>145.26677545454601</v>
      </c>
      <c r="W26" s="1541">
        <f>IF(ISBLANK('PD1'!V32),"##BLANK",'PD1'!V32)</f>
        <v>148.1721109636369</v>
      </c>
      <c r="X26" s="1541">
        <f>IF(ISBLANK('PD1'!W32),"##BLANK",'PD1'!W32)</f>
        <v>151.1355531829096</v>
      </c>
      <c r="Y26" s="1541">
        <f>IF(ISBLANK('PD1'!X32),"##BLANK",'PD1'!X32)</f>
        <v>154.1582642465678</v>
      </c>
      <c r="Z26" s="1541">
        <f>IF(ISBLANK('PD1'!Y32),"##BLANK",'PD1'!Y32)</f>
        <v>157.24142953149919</v>
      </c>
      <c r="AA26" s="1541">
        <f>IF(ISBLANK('PD1'!Z32),"##BLANK",'PD1'!Z32)</f>
        <v>160.38625812212919</v>
      </c>
      <c r="AB26" s="1541">
        <f>IF(ISBLANK('PD1'!AA32),"##BLANK",'PD1'!AA32)</f>
        <v>163.59398328457181</v>
      </c>
      <c r="AC26" s="1541">
        <f>IF(ISBLANK('PD1'!AB32),"##BLANK",'PD1'!AB32)</f>
        <v>166.86586295026319</v>
      </c>
    </row>
    <row r="27" spans="2:29">
      <c r="B27" s="1516" t="str">
        <f>UPPER('PD1'!AJ33)</f>
        <v>BB3905JY_PR24</v>
      </c>
      <c r="C27" s="1516" t="str">
        <f>IF(LEN(_xlfn.CONCAT('PD1'!$B$22, " - ", 'PD1'!$B33))&gt;230,LEFT(_xlfn.CONCAT('PD1'!$B$22, " - ", 'PD1'!$B33),212)&amp;" [*** truncated]",_xlfn.CONCAT('PD1'!$B$22, " - ", 'PD1'!$B33))</f>
        <v xml:space="preserve">Consumer price index (including housing costs) - Consumer Price Index (with housing) for January </v>
      </c>
      <c r="D27" s="1516" t="str">
        <f>'PD1'!C33</f>
        <v>nr</v>
      </c>
      <c r="E27" s="1516" t="s">
        <v>31</v>
      </c>
      <c r="F27" s="1541">
        <f>IF(ISBLANK('PD1'!E33),"##BLANK",'PD1'!E33)</f>
        <v>94.7</v>
      </c>
      <c r="G27" s="1541">
        <f>IF(ISBLANK('PD1'!F33),"##BLANK",'PD1'!F33)</f>
        <v>97</v>
      </c>
      <c r="H27" s="1541">
        <f>IF(ISBLANK('PD1'!G33),"##BLANK",'PD1'!G33)</f>
        <v>98.7</v>
      </c>
      <c r="I27" s="1541">
        <f>IF(ISBLANK('PD1'!H33),"##BLANK",'PD1'!H33)</f>
        <v>99.2</v>
      </c>
      <c r="J27" s="1541">
        <f>IF(ISBLANK('PD1'!I33),"##BLANK",'PD1'!I33)</f>
        <v>99.9</v>
      </c>
      <c r="K27" s="1541">
        <f>IF(ISBLANK('PD1'!J33),"##BLANK",'PD1'!J33)</f>
        <v>101.8</v>
      </c>
      <c r="L27" s="1541">
        <f>IF(ISBLANK('PD1'!K33),"##BLANK",'PD1'!K33)</f>
        <v>104.5</v>
      </c>
      <c r="M27" s="1541">
        <f>IF(ISBLANK('PD1'!L33),"##BLANK",'PD1'!L33)</f>
        <v>106.4</v>
      </c>
      <c r="N27" s="1541">
        <f>IF(ISBLANK('PD1'!M33),"##BLANK",'PD1'!M33)</f>
        <v>108.3</v>
      </c>
      <c r="O27" s="1541">
        <f>IF(ISBLANK('PD1'!N33),"##BLANK",'PD1'!N33)</f>
        <v>109.3</v>
      </c>
      <c r="P27" s="1541">
        <f>IF(ISBLANK('PD1'!O33),"##BLANK",'PD1'!O33)</f>
        <v>114.6</v>
      </c>
      <c r="Q27" s="1541">
        <f>IF(ISBLANK('PD1'!P33),"##BLANK",'PD1'!P33)</f>
        <v>124.8</v>
      </c>
      <c r="R27" s="1541">
        <f>IF(ISBLANK('PD1'!Q33),"##BLANK",'PD1'!Q33)</f>
        <v>132.6936</v>
      </c>
      <c r="S27" s="1541">
        <f>IF(ISBLANK('PD1'!R33),"##BLANK",'PD1'!R33)</f>
        <v>136.44219419999999</v>
      </c>
      <c r="T27" s="1541">
        <f>IF(ISBLANK('PD1'!S33),"##BLANK",'PD1'!S33)</f>
        <v>139.13692753545001</v>
      </c>
      <c r="U27" s="1541">
        <f>IF(ISBLANK('PD1'!T33),"##BLANK",'PD1'!T33)</f>
        <v>141.8500976223913</v>
      </c>
      <c r="V27" s="1541">
        <f>IF(ISBLANK('PD1'!U33),"##BLANK",'PD1'!U33)</f>
        <v>144.6870995748391</v>
      </c>
      <c r="W27" s="1541">
        <f>IF(ISBLANK('PD1'!V33),"##BLANK",'PD1'!V33)</f>
        <v>147.58084156633589</v>
      </c>
      <c r="X27" s="1541">
        <f>IF(ISBLANK('PD1'!W33),"##BLANK",'PD1'!W33)</f>
        <v>150.53245839766271</v>
      </c>
      <c r="Y27" s="1541">
        <f>IF(ISBLANK('PD1'!X33),"##BLANK",'PD1'!X33)</f>
        <v>153.54310756561591</v>
      </c>
      <c r="Z27" s="1541">
        <f>IF(ISBLANK('PD1'!Y33),"##BLANK",'PD1'!Y33)</f>
        <v>156.61396971692821</v>
      </c>
      <c r="AA27" s="1541">
        <f>IF(ISBLANK('PD1'!Z33),"##BLANK",'PD1'!Z33)</f>
        <v>159.74624911126679</v>
      </c>
      <c r="AB27" s="1541">
        <f>IF(ISBLANK('PD1'!AA33),"##BLANK",'PD1'!AA33)</f>
        <v>162.94117409349209</v>
      </c>
      <c r="AC27" s="1541">
        <f>IF(ISBLANK('PD1'!AB33),"##BLANK",'PD1'!AB33)</f>
        <v>166.199997575362</v>
      </c>
    </row>
    <row r="28" spans="2:29">
      <c r="B28" s="1516" t="str">
        <f>UPPER('PD1'!AJ34)</f>
        <v>BB3905FY_PR24</v>
      </c>
      <c r="C28" s="1516" t="str">
        <f>IF(LEN(_xlfn.CONCAT('PD1'!$B$22, " - ", 'PD1'!$B34))&gt;230,LEFT(_xlfn.CONCAT('PD1'!$B$22, " - ", 'PD1'!$B34),212)&amp;" [*** truncated]",_xlfn.CONCAT('PD1'!$B$22, " - ", 'PD1'!$B34))</f>
        <v xml:space="preserve">Consumer price index (including housing costs) - Consumer Price Index (with housing) for February </v>
      </c>
      <c r="D28" s="1516" t="str">
        <f>'PD1'!C34</f>
        <v>nr</v>
      </c>
      <c r="E28" s="1516" t="s">
        <v>31</v>
      </c>
      <c r="F28" s="1541">
        <f>IF(ISBLANK('PD1'!E34),"##BLANK",'PD1'!E34)</f>
        <v>95.2</v>
      </c>
      <c r="G28" s="1541">
        <f>IF(ISBLANK('PD1'!F34),"##BLANK",'PD1'!F34)</f>
        <v>97.5</v>
      </c>
      <c r="H28" s="1541">
        <f>IF(ISBLANK('PD1'!G34),"##BLANK",'PD1'!G34)</f>
        <v>99.1</v>
      </c>
      <c r="I28" s="1541">
        <f>IF(ISBLANK('PD1'!H34),"##BLANK",'PD1'!H34)</f>
        <v>99.5</v>
      </c>
      <c r="J28" s="1541">
        <f>IF(ISBLANK('PD1'!I34),"##BLANK",'PD1'!I34)</f>
        <v>100.1</v>
      </c>
      <c r="K28" s="1541">
        <f>IF(ISBLANK('PD1'!J34),"##BLANK",'PD1'!J34)</f>
        <v>102.4</v>
      </c>
      <c r="L28" s="1541">
        <f>IF(ISBLANK('PD1'!K34),"##BLANK",'PD1'!K34)</f>
        <v>104.9</v>
      </c>
      <c r="M28" s="1541">
        <f>IF(ISBLANK('PD1'!L34),"##BLANK",'PD1'!L34)</f>
        <v>106.8</v>
      </c>
      <c r="N28" s="1541">
        <f>IF(ISBLANK('PD1'!M34),"##BLANK",'PD1'!M34)</f>
        <v>108.6</v>
      </c>
      <c r="O28" s="1541">
        <f>IF(ISBLANK('PD1'!N34),"##BLANK",'PD1'!N34)</f>
        <v>109.4</v>
      </c>
      <c r="P28" s="1541">
        <f>IF(ISBLANK('PD1'!O34),"##BLANK",'PD1'!O34)</f>
        <v>115.4</v>
      </c>
      <c r="Q28" s="1541">
        <f>IF(ISBLANK('PD1'!P34),"##BLANK",'PD1'!P34)</f>
        <v>126</v>
      </c>
      <c r="R28" s="1541">
        <f>IF(ISBLANK('PD1'!Q34),"##BLANK",'PD1'!Q34)</f>
        <v>133.96950000000001</v>
      </c>
      <c r="S28" s="1541">
        <f>IF(ISBLANK('PD1'!R34),"##BLANK",'PD1'!R34)</f>
        <v>137.754138375</v>
      </c>
      <c r="T28" s="1541">
        <f>IF(ISBLANK('PD1'!S34),"##BLANK",'PD1'!S34)</f>
        <v>140.47478260790629</v>
      </c>
      <c r="U28" s="1541">
        <f>IF(ISBLANK('PD1'!T34),"##BLANK",'PD1'!T34)</f>
        <v>143.21404086876041</v>
      </c>
      <c r="V28" s="1541">
        <f>IF(ISBLANK('PD1'!U34),"##BLANK",'PD1'!U34)</f>
        <v>146.07832168613561</v>
      </c>
      <c r="W28" s="1541">
        <f>IF(ISBLANK('PD1'!V34),"##BLANK",'PD1'!V34)</f>
        <v>148.99988811985841</v>
      </c>
      <c r="X28" s="1541">
        <f>IF(ISBLANK('PD1'!W34),"##BLANK",'PD1'!W34)</f>
        <v>151.9798858822555</v>
      </c>
      <c r="Y28" s="1541">
        <f>IF(ISBLANK('PD1'!X34),"##BLANK",'PD1'!X34)</f>
        <v>155.01948359990061</v>
      </c>
      <c r="Z28" s="1541">
        <f>IF(ISBLANK('PD1'!Y34),"##BLANK",'PD1'!Y34)</f>
        <v>158.11987327189871</v>
      </c>
      <c r="AA28" s="1541">
        <f>IF(ISBLANK('PD1'!Z34),"##BLANK",'PD1'!Z34)</f>
        <v>161.2822707373366</v>
      </c>
      <c r="AB28" s="1541">
        <f>IF(ISBLANK('PD1'!AA34),"##BLANK",'PD1'!AA34)</f>
        <v>164.5079161520834</v>
      </c>
      <c r="AC28" s="1541">
        <f>IF(ISBLANK('PD1'!AB34),"##BLANK",'PD1'!AB34)</f>
        <v>167.79807447512499</v>
      </c>
    </row>
    <row r="29" spans="2:29">
      <c r="B29" s="1516" t="str">
        <f>UPPER('PD1'!AJ35)</f>
        <v>BB3905MH_PR24</v>
      </c>
      <c r="C29" s="1516" t="str">
        <f>IF(LEN(_xlfn.CONCAT('PD1'!$B$22, " - ", 'PD1'!$B35))&gt;230,LEFT(_xlfn.CONCAT('PD1'!$B$22, " - ", 'PD1'!$B35),212)&amp;" [*** truncated]",_xlfn.CONCAT('PD1'!$B$22, " - ", 'PD1'!$B35))</f>
        <v xml:space="preserve">Consumer price index (including housing costs) - Consumer Price Index (with housing) for March </v>
      </c>
      <c r="D29" s="1516" t="str">
        <f>'PD1'!C35</f>
        <v>nr</v>
      </c>
      <c r="E29" s="1516" t="s">
        <v>31</v>
      </c>
      <c r="F29" s="1541">
        <f>IF(ISBLANK('PD1'!E35),"##BLANK",'PD1'!E35)</f>
        <v>95.4</v>
      </c>
      <c r="G29" s="1541">
        <f>IF(ISBLANK('PD1'!F35),"##BLANK",'PD1'!F35)</f>
        <v>97.8</v>
      </c>
      <c r="H29" s="1541">
        <f>IF(ISBLANK('PD1'!G35),"##BLANK",'PD1'!G35)</f>
        <v>99.3</v>
      </c>
      <c r="I29" s="1541">
        <f>IF(ISBLANK('PD1'!H35),"##BLANK",'PD1'!H35)</f>
        <v>99.6</v>
      </c>
      <c r="J29" s="1541">
        <f>IF(ISBLANK('PD1'!I35),"##BLANK",'PD1'!I35)</f>
        <v>100.4</v>
      </c>
      <c r="K29" s="1541">
        <f>IF(ISBLANK('PD1'!J35),"##BLANK",'PD1'!J35)</f>
        <v>102.7</v>
      </c>
      <c r="L29" s="1541">
        <f>IF(ISBLANK('PD1'!K35),"##BLANK",'PD1'!K35)</f>
        <v>105.1</v>
      </c>
      <c r="M29" s="1541">
        <f>IF(ISBLANK('PD1'!L35),"##BLANK",'PD1'!L35)</f>
        <v>107</v>
      </c>
      <c r="N29" s="1541">
        <f>IF(ISBLANK('PD1'!M35),"##BLANK",'PD1'!M35)</f>
        <v>108.6</v>
      </c>
      <c r="O29" s="1541">
        <f>IF(ISBLANK('PD1'!N35),"##BLANK",'PD1'!N35)</f>
        <v>109.7</v>
      </c>
      <c r="P29" s="1541">
        <f>IF(ISBLANK('PD1'!O35),"##BLANK",'PD1'!O35)</f>
        <v>116.5</v>
      </c>
      <c r="Q29" s="1541">
        <f>IF(ISBLANK('PD1'!P35),"##BLANK",'PD1'!P35)</f>
        <v>126.8</v>
      </c>
      <c r="R29" s="1541">
        <f>IF(ISBLANK('PD1'!Q35),"##BLANK",'PD1'!Q35)</f>
        <v>134.8201</v>
      </c>
      <c r="S29" s="1541">
        <f>IF(ISBLANK('PD1'!R35),"##BLANK",'PD1'!R35)</f>
        <v>138.62876782500001</v>
      </c>
      <c r="T29" s="1541">
        <f>IF(ISBLANK('PD1'!S35),"##BLANK",'PD1'!S35)</f>
        <v>141.36668598954381</v>
      </c>
      <c r="U29" s="1541">
        <f>IF(ISBLANK('PD1'!T35),"##BLANK",'PD1'!T35)</f>
        <v>144.12333636633991</v>
      </c>
      <c r="V29" s="1541">
        <f>IF(ISBLANK('PD1'!U35),"##BLANK",'PD1'!U35)</f>
        <v>147.00580309366671</v>
      </c>
      <c r="W29" s="1541">
        <f>IF(ISBLANK('PD1'!V35),"##BLANK",'PD1'!V35)</f>
        <v>149.94591915554</v>
      </c>
      <c r="X29" s="1541">
        <f>IF(ISBLANK('PD1'!W35),"##BLANK",'PD1'!W35)</f>
        <v>152.9448375386508</v>
      </c>
      <c r="Y29" s="1541">
        <f>IF(ISBLANK('PD1'!X35),"##BLANK",'PD1'!X35)</f>
        <v>156.00373428942379</v>
      </c>
      <c r="Z29" s="1541">
        <f>IF(ISBLANK('PD1'!Y35),"##BLANK",'PD1'!Y35)</f>
        <v>159.12380897521231</v>
      </c>
      <c r="AA29" s="1541">
        <f>IF(ISBLANK('PD1'!Z35),"##BLANK",'PD1'!Z35)</f>
        <v>162.30628515471651</v>
      </c>
      <c r="AB29" s="1541">
        <f>IF(ISBLANK('PD1'!AA35),"##BLANK",'PD1'!AA35)</f>
        <v>165.55241085781091</v>
      </c>
      <c r="AC29" s="1541">
        <f>IF(ISBLANK('PD1'!AB35),"##BLANK",'PD1'!AB35)</f>
        <v>168.8634590749671</v>
      </c>
    </row>
    <row r="30" spans="2:29">
      <c r="B30" s="1516" t="str">
        <f>UPPER('PD1'!AQ38)</f>
        <v>PD1_27_PR24</v>
      </c>
      <c r="C30" s="1516" t="str">
        <f>IF(LEN(_xlfn.CONCAT('PD1'!$B$37, " - ", 'PD1'!$B38))&gt;230,LEFT(_xlfn.CONCAT('PD1'!$B$37, " - ", 'PD1'!$B38),212)&amp;" [*** truncated]",_xlfn.CONCAT('PD1'!$B$37, " - ", 'PD1'!$B38))</f>
        <v>Indexation rate for index linked debt percentage increase - Indexation rate for RPI index linked debt percentage increase</v>
      </c>
      <c r="D30" s="1516" t="str">
        <f>'PD1'!C38</f>
        <v>%</v>
      </c>
      <c r="E30" s="1516" t="s">
        <v>31</v>
      </c>
      <c r="F30" s="1532"/>
      <c r="G30" s="1532"/>
      <c r="H30" s="1532"/>
      <c r="I30" s="1532"/>
      <c r="J30" s="1532"/>
      <c r="K30" s="1532"/>
      <c r="L30" s="1532"/>
      <c r="M30" s="1532">
        <f>IF(ISBLANK('PD1'!L38),"##BLANK",'PD1'!L38)</f>
        <v>3.2246244045437855E-2</v>
      </c>
      <c r="N30" s="1532">
        <f>IF(ISBLANK('PD1'!M38),"##BLANK",'PD1'!M38)</f>
        <v>2.7689030883919052E-2</v>
      </c>
      <c r="O30" s="1532">
        <f>IF(ISBLANK('PD1'!N38),"##BLANK",'PD1'!N38)</f>
        <v>1.6234887737478276E-2</v>
      </c>
      <c r="P30" s="1532">
        <f>IF(ISBLANK('PD1'!O38),"##BLANK",'PD1'!O38)</f>
        <v>3.8409245411284987E-2</v>
      </c>
      <c r="Q30" s="1532">
        <f>IF(ISBLANK('PD1'!P38),"##BLANK",'PD1'!P38)</f>
        <v>0.123404255319149</v>
      </c>
      <c r="R30" s="1532">
        <f>IF(ISBLANK('PD1'!Q38),"##BLANK",'PD1'!Q38)</f>
        <v>9.0326340326340349E-2</v>
      </c>
      <c r="S30" s="1532">
        <f>IF(ISBLANK('PD1'!R38),"##BLANK",'PD1'!R38)</f>
        <v>4.0000000000000036E-2</v>
      </c>
      <c r="T30" s="1532">
        <f>IF(ISBLANK('PD1'!S38),"##BLANK",'PD1'!S38)</f>
        <v>0.03</v>
      </c>
      <c r="U30" s="1532">
        <f>IF(ISBLANK('PD1'!T38),"##BLANK",'PD1'!T38)</f>
        <v>0.03</v>
      </c>
      <c r="V30" s="1532">
        <f>IF(ISBLANK('PD1'!U38),"##BLANK",'PD1'!U38)</f>
        <v>0.03</v>
      </c>
      <c r="W30" s="1532">
        <f>IF(ISBLANK('PD1'!V38),"##BLANK",'PD1'!V38)</f>
        <v>0.03</v>
      </c>
      <c r="X30" s="1532">
        <f>IF(ISBLANK('PD1'!W38),"##BLANK",'PD1'!W38)</f>
        <v>0.03</v>
      </c>
      <c r="Y30" s="1532">
        <f>IF(ISBLANK('PD1'!X38),"##BLANK",'PD1'!X38)</f>
        <v>0.03</v>
      </c>
      <c r="Z30" s="1532">
        <f>IF(ISBLANK('PD1'!Y38),"##BLANK",'PD1'!Y38)</f>
        <v>0.03</v>
      </c>
      <c r="AA30" s="1532">
        <f>IF(ISBLANK('PD1'!Z38),"##BLANK",'PD1'!Z38)</f>
        <v>0.03</v>
      </c>
      <c r="AB30" s="1532">
        <f>IF(ISBLANK('PD1'!AA38),"##BLANK",'PD1'!AA38)</f>
        <v>0.03</v>
      </c>
      <c r="AC30" s="1532">
        <f>IF(ISBLANK('PD1'!AB38),"##BLANK",'PD1'!AB38)</f>
        <v>0.03</v>
      </c>
    </row>
    <row r="31" spans="2:29">
      <c r="B31" s="1516" t="str">
        <f>UPPER('PD1'!AQ39)</f>
        <v>PD1_28_PR24</v>
      </c>
      <c r="C31" s="1516" t="str">
        <f>IF(LEN(_xlfn.CONCAT('PD1'!$B$37, " - ", 'PD1'!$B39))&gt;230,LEFT(_xlfn.CONCAT('PD1'!$B$37, " - ", 'PD1'!$B39),212)&amp;" [*** truncated]",_xlfn.CONCAT('PD1'!$B$37, " - ", 'PD1'!$B39))</f>
        <v>Indexation rate for index linked debt percentage increase - Indexation rate for CPIH index linked debt percentage increase</v>
      </c>
      <c r="D31" s="1516" t="str">
        <f>'PD1'!C39</f>
        <v>%</v>
      </c>
      <c r="E31" s="1516" t="s">
        <v>31</v>
      </c>
      <c r="F31" s="1532"/>
      <c r="G31" s="1532"/>
      <c r="H31" s="1532"/>
      <c r="I31" s="1532"/>
      <c r="J31" s="1532"/>
      <c r="K31" s="1532"/>
      <c r="L31" s="1532"/>
      <c r="M31" s="1532">
        <f>IF(ISBLANK('PD1'!L39),"##BLANK",'PD1'!L39)</f>
        <v>2.1269790500559882E-2</v>
      </c>
      <c r="N31" s="1532">
        <f>IF(ISBLANK('PD1'!M39),"##BLANK",'PD1'!M39)</f>
        <v>1.6990291262135582E-2</v>
      </c>
      <c r="O31" s="1532">
        <f>IF(ISBLANK('PD1'!N39),"##BLANK",'PD1'!N39)</f>
        <v>8.0067749634311625E-3</v>
      </c>
      <c r="P31" s="1532">
        <f>IF(ISBLANK('PD1'!O39),"##BLANK",'PD1'!O39)</f>
        <v>3.6737187810280236E-2</v>
      </c>
      <c r="Q31" s="1532">
        <f>IF(ISBLANK('PD1'!P39),"##BLANK",'PD1'!P39)</f>
        <v>8.7741270075143429E-2</v>
      </c>
      <c r="R31" s="1532">
        <f>IF(ISBLANK('PD1'!Q39),"##BLANK",'PD1'!Q39)</f>
        <v>6.6646342702336714E-2</v>
      </c>
      <c r="S31" s="1532">
        <f>IF(ISBLANK('PD1'!R39),"##BLANK",'PD1'!R39)</f>
        <v>2.8249999999999886E-2</v>
      </c>
      <c r="T31" s="1532">
        <f>IF(ISBLANK('PD1'!S39),"##BLANK",'PD1'!S39)</f>
        <v>1.9750000000000156E-2</v>
      </c>
      <c r="U31" s="1532">
        <f>IF(ISBLANK('PD1'!T39),"##BLANK",'PD1'!T39)</f>
        <v>1.9500000000000073E-2</v>
      </c>
      <c r="V31" s="1532">
        <f>IF(ISBLANK('PD1'!U39),"##BLANK",'PD1'!U39)</f>
        <v>2.0000000000000018E-2</v>
      </c>
      <c r="W31" s="1532">
        <f>IF(ISBLANK('PD1'!V39),"##BLANK",'PD1'!V39)</f>
        <v>2.000000000000024E-2</v>
      </c>
      <c r="X31" s="1532">
        <f>IF(ISBLANK('PD1'!W39),"##BLANK",'PD1'!W39)</f>
        <v>2.0000000000000018E-2</v>
      </c>
      <c r="Y31" s="1532">
        <f>IF(ISBLANK('PD1'!X39),"##BLANK",'PD1'!X39)</f>
        <v>2.000000000000024E-2</v>
      </c>
      <c r="Z31" s="1532">
        <f>IF(ISBLANK('PD1'!Y39),"##BLANK",'PD1'!Y39)</f>
        <v>2.0000000000000018E-2</v>
      </c>
      <c r="AA31" s="1532">
        <f>IF(ISBLANK('PD1'!Z39),"##BLANK",'PD1'!Z39)</f>
        <v>1.9999999999999574E-2</v>
      </c>
      <c r="AB31" s="1532">
        <f>IF(ISBLANK('PD1'!AA39),"##BLANK",'PD1'!AA39)</f>
        <v>2.0000000000000018E-2</v>
      </c>
      <c r="AC31" s="1532">
        <f>IF(ISBLANK('PD1'!AB39),"##BLANK",'PD1'!AB39)</f>
        <v>2.000000000000024E-2</v>
      </c>
    </row>
    <row r="32" spans="2:29">
      <c r="B32" s="1516" t="str">
        <f>UPPER('PD1'!AJ42)</f>
        <v>PB00113BP_PR24</v>
      </c>
      <c r="C32" s="1516" t="str">
        <f>IF(LEN(_xlfn.CONCAT('PD1'!$B$41, " - ", 'PD1'!$B42))&gt;230,LEFT(_xlfn.CONCAT('PD1'!$B$41, " - ", 'PD1'!$B42),212)&amp;" [*** truncated]",_xlfn.CONCAT('PD1'!$B$41, " - ", 'PD1'!$B42))</f>
        <v>Financial year average indices - RPI: Financial year average indices</v>
      </c>
      <c r="D32" s="1516" t="str">
        <f>'PD1'!C42</f>
        <v>nr</v>
      </c>
      <c r="E32" s="1516" t="s">
        <v>31</v>
      </c>
      <c r="F32" s="1541">
        <f>IF(ISBLANK('PD1'!E42),"##BLANK",'PD1'!E42)</f>
        <v>237.3416666666667</v>
      </c>
      <c r="G32" s="1541">
        <f>IF(ISBLANK('PD1'!F42),"##BLANK",'PD1'!F42)</f>
        <v>244.67499999999998</v>
      </c>
      <c r="H32" s="1541">
        <f>IF(ISBLANK('PD1'!G42),"##BLANK",'PD1'!G42)</f>
        <v>251.73333333333335</v>
      </c>
      <c r="I32" s="1541">
        <f>IF(ISBLANK('PD1'!H42),"##BLANK",'PD1'!H42)</f>
        <v>256.66666666666669</v>
      </c>
      <c r="J32" s="1541">
        <f>IF(ISBLANK('PD1'!I42),"##BLANK",'PD1'!I42)</f>
        <v>259.43333333333334</v>
      </c>
      <c r="K32" s="1541">
        <f>IF(ISBLANK('PD1'!J42),"##BLANK",'PD1'!J42)</f>
        <v>264.99166666666673</v>
      </c>
      <c r="L32" s="1541">
        <f>IF(ISBLANK('PD1'!K42),"##BLANK",'PD1'!K42)</f>
        <v>274.90833333333336</v>
      </c>
      <c r="M32" s="1541">
        <f>IF(ISBLANK('PD1'!L42),"##BLANK",'PD1'!L42)</f>
        <v>283.30833333333334</v>
      </c>
      <c r="N32" s="1541">
        <f>IF(ISBLANK('PD1'!M42),"##BLANK",'PD1'!M42)</f>
        <v>290.64166666666665</v>
      </c>
      <c r="O32" s="1541">
        <f>IF(ISBLANK('PD1'!N42),"##BLANK",'PD1'!N42)</f>
        <v>294.16666666666669</v>
      </c>
      <c r="P32" s="1541">
        <f>IF(ISBLANK('PD1'!O42),"##BLANK",'PD1'!O42)</f>
        <v>311.1583333333333</v>
      </c>
      <c r="Q32" s="1541">
        <f>IF(ISBLANK('PD1'!P42),"##BLANK",'PD1'!P42)</f>
        <v>351.2166666666667</v>
      </c>
      <c r="R32" s="1541">
        <f>IF(ISBLANK('PD1'!Q42),"##BLANK",'PD1'!Q42)</f>
        <v>382.26466666666664</v>
      </c>
      <c r="S32" s="1541">
        <f>IF(ISBLANK('PD1'!R42),"##BLANK",'PD1'!R42)</f>
        <v>397.55525333333344</v>
      </c>
      <c r="T32" s="1541">
        <f>IF(ISBLANK('PD1'!S42),"##BLANK",'PD1'!S42)</f>
        <v>408.58741161333336</v>
      </c>
      <c r="U32" s="1541">
        <f>IF(ISBLANK('PD1'!T42),"##BLANK",'PD1'!T42)</f>
        <v>420.23215284431336</v>
      </c>
      <c r="V32" s="1541">
        <f>IF(ISBLANK('PD1'!U42),"##BLANK",'PD1'!U42)</f>
        <v>432.83911742964273</v>
      </c>
      <c r="W32" s="1541">
        <f>IF(ISBLANK('PD1'!V42),"##BLANK",'PD1'!V42)</f>
        <v>445.82429095253201</v>
      </c>
      <c r="X32" s="1541">
        <f>IF(ISBLANK('PD1'!W42),"##BLANK",'PD1'!W42)</f>
        <v>459.19901968110804</v>
      </c>
      <c r="Y32" s="1541">
        <f>IF(ISBLANK('PD1'!X42),"##BLANK",'PD1'!X42)</f>
        <v>472.97499027154123</v>
      </c>
      <c r="Z32" s="1541">
        <f>IF(ISBLANK('PD1'!Y42),"##BLANK",'PD1'!Y42)</f>
        <v>487.16423997968747</v>
      </c>
      <c r="AA32" s="1541">
        <f>IF(ISBLANK('PD1'!Z42),"##BLANK",'PD1'!Z42)</f>
        <v>501.77916717907812</v>
      </c>
      <c r="AB32" s="1541">
        <f>IF(ISBLANK('PD1'!AA42),"##BLANK",'PD1'!AA42)</f>
        <v>516.83254219445041</v>
      </c>
      <c r="AC32" s="1541">
        <f>IF(ISBLANK('PD1'!AB42),"##BLANK",'PD1'!AB42)</f>
        <v>532.33751846028395</v>
      </c>
    </row>
    <row r="33" spans="2:29">
      <c r="B33" s="1516" t="str">
        <f>UPPER('PD1'!AJ43)</f>
        <v>PB00200_PR24</v>
      </c>
      <c r="C33" s="1516" t="str">
        <f>IF(LEN(_xlfn.CONCAT('PD1'!$B$41, " - ", 'PD1'!$B43))&gt;230,LEFT(_xlfn.CONCAT('PD1'!$B$41, " - ", 'PD1'!$B43),212)&amp;" [*** truncated]",_xlfn.CONCAT('PD1'!$B$41, " - ", 'PD1'!$B43))</f>
        <v>Financial year average indices - CPIH: Financial year average indices</v>
      </c>
      <c r="D33" s="1516" t="str">
        <f>'PD1'!C43</f>
        <v>nr</v>
      </c>
      <c r="E33" s="1516" t="s">
        <v>31</v>
      </c>
      <c r="F33" s="1541">
        <f>IF(ISBLANK('PD1'!E43),"##BLANK",'PD1'!E43)</f>
        <v>94.308333333333351</v>
      </c>
      <c r="G33" s="1541">
        <f>IF(ISBLANK('PD1'!F43),"##BLANK",'PD1'!F43)</f>
        <v>96.583333333333314</v>
      </c>
      <c r="H33" s="1541">
        <f>IF(ISBLANK('PD1'!G43),"##BLANK",'PD1'!G43)</f>
        <v>98.600000000000009</v>
      </c>
      <c r="I33" s="1541">
        <f>IF(ISBLANK('PD1'!H43),"##BLANK",'PD1'!H43)</f>
        <v>99.72499999999998</v>
      </c>
      <c r="J33" s="1541">
        <f>IF(ISBLANK('PD1'!I43),"##BLANK",'PD1'!I43)</f>
        <v>100.16666666666667</v>
      </c>
      <c r="K33" s="1541">
        <f>IF(ISBLANK('PD1'!J43),"##BLANK",'PD1'!J43)</f>
        <v>101.54166666666667</v>
      </c>
      <c r="L33" s="1541">
        <f>IF(ISBLANK('PD1'!K43),"##BLANK",'PD1'!K43)</f>
        <v>104.21666666666665</v>
      </c>
      <c r="M33" s="1541">
        <f>IF(ISBLANK('PD1'!L43),"##BLANK",'PD1'!L43)</f>
        <v>106.43333333333334</v>
      </c>
      <c r="N33" s="1541">
        <f>IF(ISBLANK('PD1'!M43),"##BLANK",'PD1'!M43)</f>
        <v>108.24166666666663</v>
      </c>
      <c r="O33" s="1541">
        <f>IF(ISBLANK('PD1'!N43),"##BLANK",'PD1'!N43)</f>
        <v>109.10833333333335</v>
      </c>
      <c r="P33" s="1541">
        <f>IF(ISBLANK('PD1'!O43),"##BLANK",'PD1'!O43)</f>
        <v>113.11666666666667</v>
      </c>
      <c r="Q33" s="1541">
        <f>IF(ISBLANK('PD1'!P43),"##BLANK",'PD1'!P43)</f>
        <v>123.04166666666664</v>
      </c>
      <c r="R33" s="1541">
        <f>IF(ISBLANK('PD1'!Q43),"##BLANK",'PD1'!Q43)</f>
        <v>131.24194374999999</v>
      </c>
      <c r="S33" s="1541">
        <f>IF(ISBLANK('PD1'!R43),"##BLANK",'PD1'!R43)</f>
        <v>134.94952866093749</v>
      </c>
      <c r="T33" s="1541">
        <f>IF(ISBLANK('PD1'!S43),"##BLANK",'PD1'!S43)</f>
        <v>137.61478185199101</v>
      </c>
      <c r="U33" s="1541">
        <f>IF(ISBLANK('PD1'!T43),"##BLANK",'PD1'!T43)</f>
        <v>140.29827009810484</v>
      </c>
      <c r="V33" s="1541">
        <f>IF(ISBLANK('PD1'!U43),"##BLANK",'PD1'!U43)</f>
        <v>143.10423550006692</v>
      </c>
      <c r="W33" s="1541">
        <f>IF(ISBLANK('PD1'!V43),"##BLANK",'PD1'!V43)</f>
        <v>145.96632021006829</v>
      </c>
      <c r="X33" s="1541">
        <f>IF(ISBLANK('PD1'!W43),"##BLANK",'PD1'!W43)</f>
        <v>148.88564661426966</v>
      </c>
      <c r="Y33" s="1541">
        <f>IF(ISBLANK('PD1'!X43),"##BLANK",'PD1'!X43)</f>
        <v>151.86335954655507</v>
      </c>
      <c r="Z33" s="1541">
        <f>IF(ISBLANK('PD1'!Y43),"##BLANK",'PD1'!Y43)</f>
        <v>154.90062673748619</v>
      </c>
      <c r="AA33" s="1541">
        <f>IF(ISBLANK('PD1'!Z43),"##BLANK",'PD1'!Z43)</f>
        <v>157.99863927223586</v>
      </c>
      <c r="AB33" s="1541">
        <f>IF(ISBLANK('PD1'!AA43),"##BLANK",'PD1'!AA43)</f>
        <v>161.15861205768059</v>
      </c>
      <c r="AC33" s="1541">
        <f>IF(ISBLANK('PD1'!AB43),"##BLANK",'PD1'!AB43)</f>
        <v>164.38178429883422</v>
      </c>
    </row>
    <row r="34" spans="2:29">
      <c r="B34" s="1516" t="str">
        <f>UPPER('PD1'!AK46)</f>
        <v>APP23001_PR24</v>
      </c>
      <c r="C34" s="1516" t="str">
        <f>IF(LEN(_xlfn.CONCAT('PD1'!$B$45, " - ", 'PD1'!$B46))&gt;230,LEFT(_xlfn.CONCAT('PD1'!$B$45, " - ", 'PD1'!$B46),212)&amp;" [*** truncated]",_xlfn.CONCAT('PD1'!$B$45, " - ", 'PD1'!$B46))</f>
        <v>Year on year % change - RPI: November year on year %</v>
      </c>
      <c r="D34" s="1516" t="str">
        <f>'PD1'!C46</f>
        <v>%</v>
      </c>
      <c r="E34" s="1516" t="s">
        <v>31</v>
      </c>
      <c r="G34" s="1532">
        <f>IF(ISBLANK('PD1'!F46),"##BLANK",'PD1'!F46)</f>
        <v>2.9769392033542896E-2</v>
      </c>
      <c r="H34" s="1532">
        <f>IF(ISBLANK('PD1'!G46),"##BLANK",'PD1'!G46)</f>
        <v>2.6465798045602673E-2</v>
      </c>
      <c r="I34" s="1532">
        <f>IF(ISBLANK('PD1'!H46),"##BLANK",'PD1'!H46)</f>
        <v>1.983339944466489E-2</v>
      </c>
      <c r="J34" s="1532">
        <f>IF(ISBLANK('PD1'!I46),"##BLANK",'PD1'!I46)</f>
        <v>1.0501750291715295E-2</v>
      </c>
      <c r="K34" s="1532">
        <f>IF(ISBLANK('PD1'!J46),"##BLANK",'PD1'!J46)</f>
        <v>2.1939953810623525E-2</v>
      </c>
      <c r="L34" s="1532">
        <f>IF(ISBLANK('PD1'!K46),"##BLANK",'PD1'!K46)</f>
        <v>3.8794726930320156E-2</v>
      </c>
      <c r="M34" s="1532">
        <f>IF(ISBLANK('PD1'!L46),"##BLANK",'PD1'!L46)</f>
        <v>3.1907179115300943E-2</v>
      </c>
      <c r="N34" s="1532">
        <f>IF(ISBLANK('PD1'!M46),"##BLANK",'PD1'!M46)</f>
        <v>2.2487702037947921E-2</v>
      </c>
      <c r="O34" s="1532">
        <f>IF(ISBLANK('PD1'!N46),"##BLANK",'PD1'!N46)</f>
        <v>8.5910652920961894E-3</v>
      </c>
      <c r="P34" s="1532">
        <f>IF(ISBLANK('PD1'!O46),"##BLANK",'PD1'!O46)</f>
        <v>7.0868824531516328E-2</v>
      </c>
      <c r="Q34" s="1532">
        <f>IF(ISBLANK('PD1'!P46),"##BLANK",'PD1'!P46)</f>
        <v>0.13999363665287934</v>
      </c>
      <c r="R34" s="1532">
        <f>IF(ISBLANK('PD1'!Q46),"##BLANK",'PD1'!Q46)</f>
        <v>8.0000000000000293E-2</v>
      </c>
      <c r="S34" s="1532">
        <f>IF(ISBLANK('PD1'!R46),"##BLANK",'PD1'!R46)</f>
        <v>4.0000000000000036E-2</v>
      </c>
      <c r="T34" s="1532">
        <f>IF(ISBLANK('PD1'!S46),"##BLANK",'PD1'!S46)</f>
        <v>2.7749999999999719E-2</v>
      </c>
      <c r="U34" s="1532">
        <f>IF(ISBLANK('PD1'!T46),"##BLANK",'PD1'!T46)</f>
        <v>2.849999999999997E-2</v>
      </c>
      <c r="V34" s="1532">
        <f>IF(ISBLANK('PD1'!U46),"##BLANK",'PD1'!U46)</f>
        <v>3.0000000000000249E-2</v>
      </c>
      <c r="W34" s="1532">
        <f>IF(ISBLANK('PD1'!V46),"##BLANK",'PD1'!V46)</f>
        <v>2.9999999999999805E-2</v>
      </c>
      <c r="X34" s="1532">
        <f>IF(ISBLANK('PD1'!W46),"##BLANK",'PD1'!W46)</f>
        <v>3.0000000000000249E-2</v>
      </c>
      <c r="Y34" s="1532">
        <f>IF(ISBLANK('PD1'!X46),"##BLANK",'PD1'!X46)</f>
        <v>3.0000000000000027E-2</v>
      </c>
      <c r="Z34" s="1532">
        <f>IF(ISBLANK('PD1'!Y46),"##BLANK",'PD1'!Y46)</f>
        <v>3.0000000000000249E-2</v>
      </c>
      <c r="AA34" s="1532">
        <f>IF(ISBLANK('PD1'!Z46),"##BLANK",'PD1'!Z46)</f>
        <v>3.0000000000000027E-2</v>
      </c>
      <c r="AB34" s="1532">
        <f>IF(ISBLANK('PD1'!AA46),"##BLANK",'PD1'!AA46)</f>
        <v>3.0000000000000027E-2</v>
      </c>
      <c r="AC34" s="1532">
        <f>IF(ISBLANK('PD1'!AB46),"##BLANK",'PD1'!AB46)</f>
        <v>3.0000000000000027E-2</v>
      </c>
    </row>
    <row r="35" spans="2:29">
      <c r="B35" s="1516" t="str">
        <f>UPPER('PD1'!AK47)</f>
        <v>APP23002_PR24</v>
      </c>
      <c r="C35" s="1516" t="str">
        <f>IF(LEN(_xlfn.CONCAT('PD1'!$B$45, " - ", 'PD1'!$B47))&gt;230,LEFT(_xlfn.CONCAT('PD1'!$B$45, " - ", 'PD1'!$B47),212)&amp;" [*** truncated]",_xlfn.CONCAT('PD1'!$B$45, " - ", 'PD1'!$B47))</f>
        <v>Year on year % change - RPI: Financial year average indices year on year %</v>
      </c>
      <c r="D35" s="1516" t="str">
        <f>'PD1'!C47</f>
        <v>%</v>
      </c>
      <c r="E35" s="1516" t="s">
        <v>31</v>
      </c>
      <c r="G35" s="1532">
        <f>IF(ISBLANK('PD1'!F47),"##BLANK",'PD1'!F47)</f>
        <v>3.0897791510129391E-2</v>
      </c>
      <c r="H35" s="1532">
        <f>IF(ISBLANK('PD1'!G47),"##BLANK",'PD1'!G47)</f>
        <v>2.8847791287762714E-2</v>
      </c>
      <c r="I35" s="1532">
        <f>IF(ISBLANK('PD1'!H47),"##BLANK",'PD1'!H47)</f>
        <v>1.9597457627118731E-2</v>
      </c>
      <c r="J35" s="1532">
        <f>IF(ISBLANK('PD1'!I47),"##BLANK",'PD1'!I47)</f>
        <v>1.0779220779220777E-2</v>
      </c>
      <c r="K35" s="1532">
        <f>IF(ISBLANK('PD1'!J47),"##BLANK",'PD1'!J47)</f>
        <v>2.1424900424001248E-2</v>
      </c>
      <c r="L35" s="1532">
        <f>IF(ISBLANK('PD1'!K47),"##BLANK",'PD1'!K47)</f>
        <v>3.7422560457875953E-2</v>
      </c>
      <c r="M35" s="1532">
        <f>IF(ISBLANK('PD1'!L47),"##BLANK",'PD1'!L47)</f>
        <v>3.0555639758707454E-2</v>
      </c>
      <c r="N35" s="1532">
        <f>IF(ISBLANK('PD1'!M47),"##BLANK",'PD1'!M47)</f>
        <v>2.5884636879724532E-2</v>
      </c>
      <c r="O35" s="1532">
        <f>IF(ISBLANK('PD1'!N47),"##BLANK",'PD1'!N47)</f>
        <v>1.2128336726209277E-2</v>
      </c>
      <c r="P35" s="1532">
        <f>IF(ISBLANK('PD1'!O47),"##BLANK",'PD1'!O47)</f>
        <v>5.7762039660056441E-2</v>
      </c>
      <c r="Q35" s="1532">
        <f>IF(ISBLANK('PD1'!P47),"##BLANK",'PD1'!P47)</f>
        <v>0.12873938777149907</v>
      </c>
      <c r="R35" s="1532">
        <f>IF(ISBLANK('PD1'!Q47),"##BLANK",'PD1'!Q47)</f>
        <v>8.8401271769562806E-2</v>
      </c>
      <c r="S35" s="1532">
        <f>IF(ISBLANK('PD1'!R47),"##BLANK",'PD1'!R47)</f>
        <v>4.0000000000000258E-2</v>
      </c>
      <c r="T35" s="1532">
        <f>IF(ISBLANK('PD1'!S47),"##BLANK",'PD1'!S47)</f>
        <v>2.7749999999999719E-2</v>
      </c>
      <c r="U35" s="1532">
        <f>IF(ISBLANK('PD1'!T47),"##BLANK",'PD1'!T47)</f>
        <v>2.849999999999997E-2</v>
      </c>
      <c r="V35" s="1532">
        <f>IF(ISBLANK('PD1'!U47),"##BLANK",'PD1'!U47)</f>
        <v>2.9999999999999805E-2</v>
      </c>
      <c r="W35" s="1532">
        <f>IF(ISBLANK('PD1'!V47),"##BLANK",'PD1'!V47)</f>
        <v>3.0000000000000027E-2</v>
      </c>
      <c r="X35" s="1532">
        <f>IF(ISBLANK('PD1'!W47),"##BLANK",'PD1'!W47)</f>
        <v>3.0000000000000249E-2</v>
      </c>
      <c r="Y35" s="1532">
        <f>IF(ISBLANK('PD1'!X47),"##BLANK",'PD1'!X47)</f>
        <v>2.9999999999999805E-2</v>
      </c>
      <c r="Z35" s="1532">
        <f>IF(ISBLANK('PD1'!Y47),"##BLANK",'PD1'!Y47)</f>
        <v>3.0000000000000027E-2</v>
      </c>
      <c r="AA35" s="1532">
        <f>IF(ISBLANK('PD1'!Z47),"##BLANK",'PD1'!Z47)</f>
        <v>3.0000000000000027E-2</v>
      </c>
      <c r="AB35" s="1532">
        <f>IF(ISBLANK('PD1'!AA47),"##BLANK",'PD1'!AA47)</f>
        <v>2.9999999999999805E-2</v>
      </c>
      <c r="AC35" s="1532">
        <f>IF(ISBLANK('PD1'!AB47),"##BLANK",'PD1'!AB47)</f>
        <v>3.0000000000000027E-2</v>
      </c>
    </row>
    <row r="36" spans="2:29">
      <c r="B36" s="1516" t="str">
        <f>UPPER('PD1'!AK48)</f>
        <v>APP23003_PR24</v>
      </c>
      <c r="C36" s="1516" t="str">
        <f>IF(LEN(_xlfn.CONCAT('PD1'!$B$45, " - ", 'PD1'!$B48))&gt;230,LEFT(_xlfn.CONCAT('PD1'!$B$45, " - ", 'PD1'!$B48),212)&amp;" [*** truncated]",_xlfn.CONCAT('PD1'!$B$45, " - ", 'PD1'!$B48))</f>
        <v>Year on year % change - RPI: Financial year end indices year on year %</v>
      </c>
      <c r="D36" s="1516" t="str">
        <f>'PD1'!C48</f>
        <v>%</v>
      </c>
      <c r="E36" s="1516" t="s">
        <v>31</v>
      </c>
      <c r="G36" s="1532">
        <f>IF(ISBLANK('PD1'!F48),"##BLANK",'PD1'!F48)</f>
        <v>3.2807308970099536E-2</v>
      </c>
      <c r="H36" s="1532">
        <f>IF(ISBLANK('PD1'!G48),"##BLANK",'PD1'!G48)</f>
        <v>2.4527543224768911E-2</v>
      </c>
      <c r="I36" s="1532">
        <f>IF(ISBLANK('PD1'!H48),"##BLANK",'PD1'!H48)</f>
        <v>9.0266875981162009E-3</v>
      </c>
      <c r="J36" s="1532">
        <f>IF(ISBLANK('PD1'!I48),"##BLANK",'PD1'!I48)</f>
        <v>1.5558148580318898E-2</v>
      </c>
      <c r="K36" s="1532">
        <f>IF(ISBLANK('PD1'!J48),"##BLANK",'PD1'!J48)</f>
        <v>3.1405591727307502E-2</v>
      </c>
      <c r="L36" s="1532">
        <f>IF(ISBLANK('PD1'!K48),"##BLANK",'PD1'!K48)</f>
        <v>3.3419977720014815E-2</v>
      </c>
      <c r="M36" s="1532">
        <f>IF(ISBLANK('PD1'!L48),"##BLANK",'PD1'!L48)</f>
        <v>2.4434063959755781E-2</v>
      </c>
      <c r="N36" s="1532">
        <f>IF(ISBLANK('PD1'!M48),"##BLANK",'PD1'!M48)</f>
        <v>2.6306559102069471E-2</v>
      </c>
      <c r="O36" s="1532">
        <f>IF(ISBLANK('PD1'!N48),"##BLANK",'PD1'!N48)</f>
        <v>1.4695830485303985E-2</v>
      </c>
      <c r="P36" s="1532">
        <f>IF(ISBLANK('PD1'!O48),"##BLANK",'PD1'!O48)</f>
        <v>8.9592455372179192E-2</v>
      </c>
      <c r="Q36" s="1532">
        <f>IF(ISBLANK('PD1'!P48),"##BLANK",'PD1'!P48)</f>
        <v>0.13508500772797527</v>
      </c>
      <c r="R36" s="1532">
        <f>IF(ISBLANK('PD1'!Q48),"##BLANK",'PD1'!Q48)</f>
        <v>8.0000000000000071E-2</v>
      </c>
      <c r="S36" s="1532">
        <f>IF(ISBLANK('PD1'!R48),"##BLANK",'PD1'!R48)</f>
        <v>3.9999999999999813E-2</v>
      </c>
      <c r="T36" s="1532">
        <f>IF(ISBLANK('PD1'!S48),"##BLANK",'PD1'!S48)</f>
        <v>2.7750000000000163E-2</v>
      </c>
      <c r="U36" s="1532">
        <f>IF(ISBLANK('PD1'!T48),"##BLANK",'PD1'!T48)</f>
        <v>2.849999999999997E-2</v>
      </c>
      <c r="V36" s="1532">
        <f>IF(ISBLANK('PD1'!U48),"##BLANK",'PD1'!U48)</f>
        <v>3.0000000000000027E-2</v>
      </c>
      <c r="W36" s="1532">
        <f>IF(ISBLANK('PD1'!V48),"##BLANK",'PD1'!V48)</f>
        <v>3.0000000000000027E-2</v>
      </c>
      <c r="X36" s="1532">
        <f>IF(ISBLANK('PD1'!W48),"##BLANK",'PD1'!W48)</f>
        <v>3.0000000000000027E-2</v>
      </c>
      <c r="Y36" s="1532">
        <f>IF(ISBLANK('PD1'!X48),"##BLANK",'PD1'!X48)</f>
        <v>3.0000000000000249E-2</v>
      </c>
      <c r="Z36" s="1532">
        <f>IF(ISBLANK('PD1'!Y48),"##BLANK",'PD1'!Y48)</f>
        <v>3.0000000000000027E-2</v>
      </c>
      <c r="AA36" s="1532">
        <f>IF(ISBLANK('PD1'!Z48),"##BLANK",'PD1'!Z48)</f>
        <v>3.0000000000000027E-2</v>
      </c>
      <c r="AB36" s="1532">
        <f>IF(ISBLANK('PD1'!AA48),"##BLANK",'PD1'!AA48)</f>
        <v>3.0000000000000027E-2</v>
      </c>
      <c r="AC36" s="1532">
        <f>IF(ISBLANK('PD1'!AB48),"##BLANK",'PD1'!AB48)</f>
        <v>3.0000000000000027E-2</v>
      </c>
    </row>
    <row r="37" spans="2:29">
      <c r="B37" s="1516" t="str">
        <f>UPPER('PD1'!AK49)</f>
        <v>APP23004_PR24</v>
      </c>
      <c r="C37" s="1516" t="str">
        <f>IF(LEN(_xlfn.CONCAT('PD1'!$B$45, " - ", 'PD1'!$B49))&gt;230,LEFT(_xlfn.CONCAT('PD1'!$B$45, " - ", 'PD1'!$B49),212)&amp;" [*** truncated]",_xlfn.CONCAT('PD1'!$B$45, " - ", 'PD1'!$B49))</f>
        <v>Year on year % change - CPIH: November year on year %</v>
      </c>
      <c r="D37" s="1516" t="str">
        <f>'PD1'!C49</f>
        <v>%</v>
      </c>
      <c r="E37" s="1516" t="s">
        <v>31</v>
      </c>
      <c r="G37" s="1532">
        <f>IF(ISBLANK('PD1'!F49),"##BLANK",'PD1'!F49)</f>
        <v>2.428722280887019E-2</v>
      </c>
      <c r="H37" s="1532">
        <f>IF(ISBLANK('PD1'!G49),"##BLANK",'PD1'!G49)</f>
        <v>1.8556701030927769E-2</v>
      </c>
      <c r="I37" s="1532">
        <f>IF(ISBLANK('PD1'!H49),"##BLANK",'PD1'!H49)</f>
        <v>1.1133603238866474E-2</v>
      </c>
      <c r="J37" s="1532">
        <f>IF(ISBLANK('PD1'!I49),"##BLANK",'PD1'!I49)</f>
        <v>4.0040040040039138E-3</v>
      </c>
      <c r="K37" s="1532">
        <f>IF(ISBLANK('PD1'!J49),"##BLANK",'PD1'!J49)</f>
        <v>1.4955134596211339E-2</v>
      </c>
      <c r="L37" s="1532">
        <f>IF(ISBLANK('PD1'!K49),"##BLANK",'PD1'!K49)</f>
        <v>2.8487229862475427E-2</v>
      </c>
      <c r="M37" s="1532">
        <f>IF(ISBLANK('PD1'!L49),"##BLANK",'PD1'!L49)</f>
        <v>2.1012416427889313E-2</v>
      </c>
      <c r="N37" s="1532">
        <f>IF(ISBLANK('PD1'!M49),"##BLANK",'PD1'!M49)</f>
        <v>1.4967259120673537E-2</v>
      </c>
      <c r="O37" s="1532">
        <f>IF(ISBLANK('PD1'!N49),"##BLANK",'PD1'!N49)</f>
        <v>5.5299539170505785E-3</v>
      </c>
      <c r="P37" s="1532">
        <f>IF(ISBLANK('PD1'!O49),"##BLANK",'PD1'!O49)</f>
        <v>4.5829514207149424E-2</v>
      </c>
      <c r="Q37" s="1532">
        <f>IF(ISBLANK('PD1'!P49),"##BLANK",'PD1'!P49)</f>
        <v>9.3777388255915861E-2</v>
      </c>
      <c r="R37" s="1532">
        <f>IF(ISBLANK('PD1'!Q49),"##BLANK",'PD1'!Q49)</f>
        <v>6.3250000000000028E-2</v>
      </c>
      <c r="S37" s="1532">
        <f>IF(ISBLANK('PD1'!R49),"##BLANK",'PD1'!R49)</f>
        <v>2.8249999999999886E-2</v>
      </c>
      <c r="T37" s="1532">
        <f>IF(ISBLANK('PD1'!S49),"##BLANK",'PD1'!S49)</f>
        <v>1.9750000000000156E-2</v>
      </c>
      <c r="U37" s="1532">
        <f>IF(ISBLANK('PD1'!T49),"##BLANK",'PD1'!T49)</f>
        <v>1.9500000000000073E-2</v>
      </c>
      <c r="V37" s="1532">
        <f>IF(ISBLANK('PD1'!U49),"##BLANK",'PD1'!U49)</f>
        <v>1.9999999999999796E-2</v>
      </c>
      <c r="W37" s="1532">
        <f>IF(ISBLANK('PD1'!V49),"##BLANK",'PD1'!V49)</f>
        <v>2.0000000000000018E-2</v>
      </c>
      <c r="X37" s="1532">
        <f>IF(ISBLANK('PD1'!W49),"##BLANK",'PD1'!W49)</f>
        <v>2.0000000000000684E-2</v>
      </c>
      <c r="Y37" s="1532">
        <f>IF(ISBLANK('PD1'!X49),"##BLANK",'PD1'!X49)</f>
        <v>1.9999999999999574E-2</v>
      </c>
      <c r="Z37" s="1532">
        <f>IF(ISBLANK('PD1'!Y49),"##BLANK",'PD1'!Y49)</f>
        <v>1.9999999999999796E-2</v>
      </c>
      <c r="AA37" s="1532">
        <f>IF(ISBLANK('PD1'!Z49),"##BLANK",'PD1'!Z49)</f>
        <v>2.0000000000000018E-2</v>
      </c>
      <c r="AB37" s="1532">
        <f>IF(ISBLANK('PD1'!AA49),"##BLANK",'PD1'!AA49)</f>
        <v>1.9999999999999796E-2</v>
      </c>
      <c r="AC37" s="1532">
        <f>IF(ISBLANK('PD1'!AB49),"##BLANK",'PD1'!AB49)</f>
        <v>2.0000000000000462E-2</v>
      </c>
    </row>
    <row r="38" spans="2:29">
      <c r="B38" s="1516" t="str">
        <f>UPPER('PD1'!AK50)</f>
        <v>APP23005_PR24</v>
      </c>
      <c r="C38" s="1516" t="str">
        <f>IF(LEN(_xlfn.CONCAT('PD1'!$B$45, " - ", 'PD1'!$B50))&gt;230,LEFT(_xlfn.CONCAT('PD1'!$B$45, " - ", 'PD1'!$B50),212)&amp;" [*** truncated]",_xlfn.CONCAT('PD1'!$B$45, " - ", 'PD1'!$B50))</f>
        <v>Year on year % change - CPIH: Financial year average indices year on year %</v>
      </c>
      <c r="D38" s="1516" t="str">
        <f>'PD1'!C50</f>
        <v>%</v>
      </c>
      <c r="E38" s="1516" t="s">
        <v>31</v>
      </c>
      <c r="G38" s="1532">
        <f>IF(ISBLANK('PD1'!F50),"##BLANK",'PD1'!F50)</f>
        <v>2.4123000795263305E-2</v>
      </c>
      <c r="H38" s="1532">
        <f>IF(ISBLANK('PD1'!G50),"##BLANK",'PD1'!G50)</f>
        <v>2.088006902502193E-2</v>
      </c>
      <c r="I38" s="1532">
        <f>IF(ISBLANK('PD1'!H50),"##BLANK",'PD1'!H50)</f>
        <v>1.1409736308316099E-2</v>
      </c>
      <c r="J38" s="1532">
        <f>IF(ISBLANK('PD1'!I50),"##BLANK",'PD1'!I50)</f>
        <v>4.4288459931480784E-3</v>
      </c>
      <c r="K38" s="1532">
        <f>IF(ISBLANK('PD1'!J50),"##BLANK",'PD1'!J50)</f>
        <v>1.3727121464226277E-2</v>
      </c>
      <c r="L38" s="1532">
        <f>IF(ISBLANK('PD1'!K50),"##BLANK",'PD1'!K50)</f>
        <v>2.6343865408288814E-2</v>
      </c>
      <c r="M38" s="1532">
        <f>IF(ISBLANK('PD1'!L50),"##BLANK",'PD1'!L50)</f>
        <v>2.1269790500559882E-2</v>
      </c>
      <c r="N38" s="1532">
        <f>IF(ISBLANK('PD1'!M50),"##BLANK",'PD1'!M50)</f>
        <v>1.6990291262135582E-2</v>
      </c>
      <c r="O38" s="1532">
        <f>IF(ISBLANK('PD1'!N50),"##BLANK",'PD1'!N50)</f>
        <v>8.0067749634311625E-3</v>
      </c>
      <c r="P38" s="1532">
        <f>IF(ISBLANK('PD1'!O50),"##BLANK",'PD1'!O50)</f>
        <v>3.6737187810280236E-2</v>
      </c>
      <c r="Q38" s="1532">
        <f>IF(ISBLANK('PD1'!P50),"##BLANK",'PD1'!P50)</f>
        <v>8.7741270075143429E-2</v>
      </c>
      <c r="R38" s="1532">
        <f>IF(ISBLANK('PD1'!Q50),"##BLANK",'PD1'!Q50)</f>
        <v>6.6646342702336714E-2</v>
      </c>
      <c r="S38" s="1532">
        <f>IF(ISBLANK('PD1'!R50),"##BLANK",'PD1'!R50)</f>
        <v>2.8249999999999886E-2</v>
      </c>
      <c r="T38" s="1532">
        <f>IF(ISBLANK('PD1'!S50),"##BLANK",'PD1'!S50)</f>
        <v>1.9750000000000156E-2</v>
      </c>
      <c r="U38" s="1532">
        <f>IF(ISBLANK('PD1'!T50),"##BLANK",'PD1'!T50)</f>
        <v>1.9500000000000073E-2</v>
      </c>
      <c r="V38" s="1532">
        <f>IF(ISBLANK('PD1'!U50),"##BLANK",'PD1'!U50)</f>
        <v>2.0000000000000018E-2</v>
      </c>
      <c r="W38" s="1532">
        <f>IF(ISBLANK('PD1'!V50),"##BLANK",'PD1'!V50)</f>
        <v>2.000000000000024E-2</v>
      </c>
      <c r="X38" s="1532">
        <f>IF(ISBLANK('PD1'!W50),"##BLANK",'PD1'!W50)</f>
        <v>2.0000000000000018E-2</v>
      </c>
      <c r="Y38" s="1532">
        <f>IF(ISBLANK('PD1'!X50),"##BLANK",'PD1'!X50)</f>
        <v>2.000000000000024E-2</v>
      </c>
      <c r="Z38" s="1532">
        <f>IF(ISBLANK('PD1'!Y50),"##BLANK",'PD1'!Y50)</f>
        <v>2.0000000000000018E-2</v>
      </c>
      <c r="AA38" s="1532">
        <f>IF(ISBLANK('PD1'!Z50),"##BLANK",'PD1'!Z50)</f>
        <v>1.9999999999999574E-2</v>
      </c>
      <c r="AB38" s="1532">
        <f>IF(ISBLANK('PD1'!AA50),"##BLANK",'PD1'!AA50)</f>
        <v>2.0000000000000018E-2</v>
      </c>
      <c r="AC38" s="1532">
        <f>IF(ISBLANK('PD1'!AB50),"##BLANK",'PD1'!AB50)</f>
        <v>2.000000000000024E-2</v>
      </c>
    </row>
    <row r="39" spans="2:29">
      <c r="B39" s="1516" t="str">
        <f>UPPER('PD1'!AK51)</f>
        <v>APP23006_PR24</v>
      </c>
      <c r="C39" s="1516" t="str">
        <f>IF(LEN(_xlfn.CONCAT('PD1'!$B$45, " - ", 'PD1'!$B51))&gt;230,LEFT(_xlfn.CONCAT('PD1'!$B$45, " - ", 'PD1'!$B51),212)&amp;" [*** truncated]",_xlfn.CONCAT('PD1'!$B$45, " - ", 'PD1'!$B51))</f>
        <v>Year on year % change - CPIH: Financial year end indices year on year %</v>
      </c>
      <c r="D39" s="1516" t="str">
        <f>'PD1'!C51</f>
        <v>%</v>
      </c>
      <c r="E39" s="1516" t="s">
        <v>31</v>
      </c>
      <c r="G39" s="1532">
        <f>IF(ISBLANK('PD1'!F51),"##BLANK",'PD1'!F51)</f>
        <v>2.515723270440251E-2</v>
      </c>
      <c r="H39" s="1532">
        <f>IF(ISBLANK('PD1'!G51),"##BLANK",'PD1'!G51)</f>
        <v>1.5337423312883347E-2</v>
      </c>
      <c r="I39" s="1532">
        <f>IF(ISBLANK('PD1'!H51),"##BLANK",'PD1'!H51)</f>
        <v>3.0211480362536403E-3</v>
      </c>
      <c r="J39" s="1532">
        <f>IF(ISBLANK('PD1'!I51),"##BLANK",'PD1'!I51)</f>
        <v>8.0321285140563248E-3</v>
      </c>
      <c r="K39" s="1532">
        <f>IF(ISBLANK('PD1'!J51),"##BLANK",'PD1'!J51)</f>
        <v>2.2908366533864521E-2</v>
      </c>
      <c r="L39" s="1532">
        <f>IF(ISBLANK('PD1'!K51),"##BLANK",'PD1'!K51)</f>
        <v>2.3369036027263812E-2</v>
      </c>
      <c r="M39" s="1532">
        <f>IF(ISBLANK('PD1'!L51),"##BLANK",'PD1'!L51)</f>
        <v>1.8078020932445371E-2</v>
      </c>
      <c r="N39" s="1532">
        <f>IF(ISBLANK('PD1'!M51),"##BLANK",'PD1'!M51)</f>
        <v>1.495327102803734E-2</v>
      </c>
      <c r="O39" s="1532">
        <f>IF(ISBLANK('PD1'!N51),"##BLANK",'PD1'!N51)</f>
        <v>1.0128913443830712E-2</v>
      </c>
      <c r="P39" s="1532">
        <f>IF(ISBLANK('PD1'!O51),"##BLANK",'PD1'!O51)</f>
        <v>6.1987237921604432E-2</v>
      </c>
      <c r="Q39" s="1532">
        <f>IF(ISBLANK('PD1'!P51),"##BLANK",'PD1'!P51)</f>
        <v>8.8412017167381896E-2</v>
      </c>
      <c r="R39" s="1532">
        <f>IF(ISBLANK('PD1'!Q51),"##BLANK",'PD1'!Q51)</f>
        <v>6.3250000000000028E-2</v>
      </c>
      <c r="S39" s="1532">
        <f>IF(ISBLANK('PD1'!R51),"##BLANK",'PD1'!R51)</f>
        <v>2.8250000000000108E-2</v>
      </c>
      <c r="T39" s="1532">
        <f>IF(ISBLANK('PD1'!S51),"##BLANK",'PD1'!S51)</f>
        <v>1.9750000000000378E-2</v>
      </c>
      <c r="U39" s="1532">
        <f>IF(ISBLANK('PD1'!T51),"##BLANK",'PD1'!T51)</f>
        <v>1.9500000000000073E-2</v>
      </c>
      <c r="V39" s="1532">
        <f>IF(ISBLANK('PD1'!U51),"##BLANK",'PD1'!U51)</f>
        <v>2.0000000000000018E-2</v>
      </c>
      <c r="W39" s="1532">
        <f>IF(ISBLANK('PD1'!V51),"##BLANK",'PD1'!V51)</f>
        <v>1.9999999999999574E-2</v>
      </c>
      <c r="X39" s="1532">
        <f>IF(ISBLANK('PD1'!W51),"##BLANK",'PD1'!W51)</f>
        <v>2.0000000000000018E-2</v>
      </c>
      <c r="Y39" s="1532">
        <f>IF(ISBLANK('PD1'!X51),"##BLANK",'PD1'!X51)</f>
        <v>1.9999999999999796E-2</v>
      </c>
      <c r="Z39" s="1532">
        <f>IF(ISBLANK('PD1'!Y51),"##BLANK",'PD1'!Y51)</f>
        <v>2.000000000000024E-2</v>
      </c>
      <c r="AA39" s="1532">
        <f>IF(ISBLANK('PD1'!Z51),"##BLANK",'PD1'!Z51)</f>
        <v>1.9999999999999574E-2</v>
      </c>
      <c r="AB39" s="1532">
        <f>IF(ISBLANK('PD1'!AA51),"##BLANK",'PD1'!AA51)</f>
        <v>2.0000000000000462E-2</v>
      </c>
      <c r="AC39" s="1532">
        <f>IF(ISBLANK('PD1'!AB51),"##BLANK",'PD1'!AB51)</f>
        <v>1.9999999999999796E-2</v>
      </c>
    </row>
    <row r="40" spans="2:29">
      <c r="B40" s="1516" t="str">
        <f>UPPER('PD1'!AK52)</f>
        <v>APP23007_PR24</v>
      </c>
      <c r="C40" s="1516" t="str">
        <f>IF(LEN(_xlfn.CONCAT('PD1'!$B$45, " - ", 'PD1'!$B52))&gt;230,LEFT(_xlfn.CONCAT('PD1'!$B$45, " - ", 'PD1'!$B52),212)&amp;" [*** truncated]",_xlfn.CONCAT('PD1'!$B$45, " - ", 'PD1'!$B52))</f>
        <v>Year on year % change - Wedge between RPI and CPIH</v>
      </c>
      <c r="D40" s="1516" t="str">
        <f>'PD1'!C52</f>
        <v>%</v>
      </c>
      <c r="E40" s="1516" t="s">
        <v>31</v>
      </c>
      <c r="G40" s="1532">
        <f>IF(ISBLANK('PD1'!F52),"##BLANK",'PD1'!F52)</f>
        <v>6.7747907148660858E-3</v>
      </c>
      <c r="H40" s="1532">
        <f>IF(ISBLANK('PD1'!G52),"##BLANK",'PD1'!G52)</f>
        <v>7.967722262740784E-3</v>
      </c>
      <c r="I40" s="1532">
        <f>IF(ISBLANK('PD1'!H52),"##BLANK",'PD1'!H52)</f>
        <v>8.1877213188026321E-3</v>
      </c>
      <c r="J40" s="1532">
        <f>IF(ISBLANK('PD1'!I52),"##BLANK",'PD1'!I52)</f>
        <v>6.3503747860726989E-3</v>
      </c>
      <c r="K40" s="1532">
        <f>IF(ISBLANK('PD1'!J52),"##BLANK",'PD1'!J52)</f>
        <v>7.6977789597749702E-3</v>
      </c>
      <c r="L40" s="1532">
        <f>IF(ISBLANK('PD1'!K52),"##BLANK",'PD1'!K52)</f>
        <v>1.1078695049587139E-2</v>
      </c>
      <c r="M40" s="1532">
        <f>IF(ISBLANK('PD1'!L52),"##BLANK",'PD1'!L52)</f>
        <v>9.2858492581475716E-3</v>
      </c>
      <c r="N40" s="1532">
        <f>IF(ISBLANK('PD1'!M52),"##BLANK",'PD1'!M52)</f>
        <v>8.8943456175889501E-3</v>
      </c>
      <c r="O40" s="1532">
        <f>IF(ISBLANK('PD1'!N52),"##BLANK",'PD1'!N52)</f>
        <v>4.1215617627781143E-3</v>
      </c>
      <c r="P40" s="1532">
        <f>IF(ISBLANK('PD1'!O52),"##BLANK",'PD1'!O52)</f>
        <v>2.1024851849776205E-2</v>
      </c>
      <c r="Q40" s="1532">
        <f>IF(ISBLANK('PD1'!P52),"##BLANK",'PD1'!P52)</f>
        <v>4.099811769635564E-2</v>
      </c>
      <c r="R40" s="1532">
        <f>IF(ISBLANK('PD1'!Q52),"##BLANK",'PD1'!Q52)</f>
        <v>2.1754929067226092E-2</v>
      </c>
      <c r="S40" s="1532">
        <f>IF(ISBLANK('PD1'!R52),"##BLANK",'PD1'!R52)</f>
        <v>1.1750000000000371E-2</v>
      </c>
      <c r="T40" s="1532">
        <f>IF(ISBLANK('PD1'!S52),"##BLANK",'PD1'!S52)</f>
        <v>7.999999999999563E-3</v>
      </c>
      <c r="U40" s="1532">
        <f>IF(ISBLANK('PD1'!T52),"##BLANK",'PD1'!T52)</f>
        <v>8.999999999999897E-3</v>
      </c>
      <c r="V40" s="1532">
        <f>IF(ISBLANK('PD1'!U52),"##BLANK",'PD1'!U52)</f>
        <v>9.9999999999997868E-3</v>
      </c>
      <c r="W40" s="1532">
        <f>IF(ISBLANK('PD1'!V52),"##BLANK",'PD1'!V52)</f>
        <v>9.9999999999997868E-3</v>
      </c>
      <c r="X40" s="1532">
        <f>IF(ISBLANK('PD1'!W52),"##BLANK",'PD1'!W52)</f>
        <v>1.0000000000000231E-2</v>
      </c>
      <c r="Y40" s="1532">
        <f>IF(ISBLANK('PD1'!X52),"##BLANK",'PD1'!X52)</f>
        <v>9.9999999999995648E-3</v>
      </c>
      <c r="Z40" s="1532">
        <f>IF(ISBLANK('PD1'!Y52),"##BLANK",'PD1'!Y52)</f>
        <v>1.0000000000000009E-2</v>
      </c>
      <c r="AA40" s="1532">
        <f>IF(ISBLANK('PD1'!Z52),"##BLANK",'PD1'!Z52)</f>
        <v>1.0000000000000453E-2</v>
      </c>
      <c r="AB40" s="1532">
        <f>IF(ISBLANK('PD1'!AA52),"##BLANK",'PD1'!AA52)</f>
        <v>9.9999999999997868E-3</v>
      </c>
      <c r="AC40" s="1532">
        <f>IF(ISBLANK('PD1'!AB52),"##BLANK",'PD1'!AB52)</f>
        <v>9.9999999999997868E-3</v>
      </c>
    </row>
    <row r="41" spans="2:29">
      <c r="B41" s="1516" t="str">
        <f>UPPER('PD1'!AS56)</f>
        <v>APP23009_PR24</v>
      </c>
      <c r="C41" s="1516" t="str">
        <f>IF(LEN(_xlfn.CONCAT('PD1'!$B$54, " - ", 'PD1'!$B56))&gt;230,LEFT(_xlfn.CONCAT('PD1'!$B$54, " - ", 'PD1'!$B56),212)&amp;" [*** truncated]",_xlfn.CONCAT('PD1'!$B$54, " - ", 'PD1'!$B56))</f>
        <v>Long term inflation rates - Long term CPIH inflation rate</v>
      </c>
      <c r="D41" s="1516" t="str">
        <f>'PD1'!C56</f>
        <v>%</v>
      </c>
      <c r="E41" s="1516" t="s">
        <v>31</v>
      </c>
      <c r="O41" s="1532">
        <f>IF(ISBLANK('PD1'!N56),"##BLANK",'PD1'!N56)</f>
        <v>0.02</v>
      </c>
      <c r="P41" s="1532">
        <f>IF(ISBLANK('PD1'!O56),"##BLANK",'PD1'!O56)</f>
        <v>0.02</v>
      </c>
      <c r="Q41" s="1532">
        <f>IF(ISBLANK('PD1'!P56),"##BLANK",'PD1'!P56)</f>
        <v>0.02</v>
      </c>
      <c r="R41" s="1532">
        <f>IF(ISBLANK('PD1'!Q56),"##BLANK",'PD1'!Q56)</f>
        <v>0.02</v>
      </c>
      <c r="S41" s="1532">
        <f>IF(ISBLANK('PD1'!R56),"##BLANK",'PD1'!R56)</f>
        <v>0.02</v>
      </c>
      <c r="T41" s="1532">
        <f>IF(ISBLANK('PD1'!S56),"##BLANK",'PD1'!S56)</f>
        <v>0.02</v>
      </c>
      <c r="U41" s="1532">
        <f>IF(ISBLANK('PD1'!T56),"##BLANK",'PD1'!T56)</f>
        <v>0.02</v>
      </c>
      <c r="V41" s="1532">
        <f>IF(ISBLANK('PD1'!U56),"##BLANK",'PD1'!U56)</f>
        <v>0.02</v>
      </c>
      <c r="W41" s="1532">
        <f>IF(ISBLANK('PD1'!V56),"##BLANK",'PD1'!V56)</f>
        <v>0.02</v>
      </c>
      <c r="X41" s="1532">
        <f>IF(ISBLANK('PD1'!W56),"##BLANK",'PD1'!W56)</f>
        <v>0.02</v>
      </c>
      <c r="Y41" s="1532">
        <f>IF(ISBLANK('PD1'!X56),"##BLANK",'PD1'!X56)</f>
        <v>0.02</v>
      </c>
      <c r="Z41" s="1532">
        <f>IF(ISBLANK('PD1'!Y56),"##BLANK",'PD1'!Y56)</f>
        <v>0.02</v>
      </c>
      <c r="AA41" s="1532">
        <f>IF(ISBLANK('PD1'!Z56),"##BLANK",'PD1'!Z56)</f>
        <v>0.02</v>
      </c>
      <c r="AB41" s="1532">
        <f>IF(ISBLANK('PD1'!AA56),"##BLANK",'PD1'!AA56)</f>
        <v>0.02</v>
      </c>
      <c r="AC41" s="1532">
        <f>IF(ISBLANK('PD1'!AB56),"##BLANK",'PD1'!AB56)</f>
        <v>0.02</v>
      </c>
    </row>
  </sheetData>
  <sheetProtection algorithmName="SHA-512" hashValue="aISJw9n1oTMyJf4r6v0iKS+g5M2aa4uKdt6IyDMmgGe1CMKod+NGoAguKLLO1nPSTFkbxqA79+MXXTaQ7X1LxQ==" saltValue="LMUfH+nDFHFqEg+imSh8kA==" spinCount="100000" sheet="1" formatCells="0" formatColumns="0" formatRows="0" insertHyperlinks="0" sort="0" autoFilter="0" pivotTables="0"/>
  <pageMargins left="0.7" right="0.7" top="0.75" bottom="0.75" header="0.3" footer="0.3"/>
  <pageSetup paperSize="9" orientation="portrait"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172">
    <tabColor rgb="FF0070C0"/>
    <pageSetUpPr fitToPage="1"/>
  </sheetPr>
  <dimension ref="A1:CK27"/>
  <sheetViews>
    <sheetView workbookViewId="0"/>
  </sheetViews>
  <sheetFormatPr defaultColWidth="8.625" defaultRowHeight="20.25" customHeight="1"/>
  <cols>
    <col min="1" max="1" width="1.625" style="2219" customWidth="1"/>
    <col min="2" max="2" width="37" style="2219" customWidth="1"/>
    <col min="3" max="32" width="13.5" style="2219" customWidth="1"/>
    <col min="33" max="33" width="3.125" style="2219" customWidth="1"/>
    <col min="34" max="34" width="10.5" style="2219" customWidth="1"/>
    <col min="35" max="35" width="3.125" style="2219" customWidth="1"/>
    <col min="36" max="36" width="10.125" style="2219" customWidth="1"/>
    <col min="37" max="38" width="8.625" style="2219" customWidth="1"/>
    <col min="39" max="39" width="37" style="2219" customWidth="1"/>
    <col min="40" max="49" width="24.625" style="2219" customWidth="1"/>
    <col min="50" max="51" width="19.125" style="2219" bestFit="1" customWidth="1"/>
    <col min="52" max="52" width="18.625" style="2219" bestFit="1" customWidth="1"/>
    <col min="53" max="53" width="19.125" style="2219" bestFit="1" customWidth="1"/>
    <col min="54" max="55" width="22" style="2219" bestFit="1" customWidth="1"/>
    <col min="56" max="56" width="19.625" style="2219" bestFit="1" customWidth="1"/>
    <col min="57" max="57" width="23.5" style="2219" bestFit="1" customWidth="1"/>
    <col min="58" max="58" width="19.125" style="2219" bestFit="1" customWidth="1"/>
    <col min="59" max="59" width="22.125" style="2219" bestFit="1" customWidth="1"/>
    <col min="60" max="61" width="19.125" style="2219" bestFit="1" customWidth="1"/>
    <col min="62" max="62" width="18.625" style="2219" bestFit="1" customWidth="1"/>
    <col min="63" max="63" width="19.125" style="2219" bestFit="1" customWidth="1"/>
    <col min="64" max="65" width="22" style="2219" bestFit="1" customWidth="1"/>
    <col min="66" max="66" width="19.625" style="2219" bestFit="1" customWidth="1"/>
    <col min="67" max="67" width="23.5" style="2219" bestFit="1" customWidth="1"/>
    <col min="68" max="68" width="19.125" style="2219" bestFit="1" customWidth="1"/>
    <col min="69" max="69" width="22.125" style="2219" bestFit="1" customWidth="1"/>
    <col min="70" max="70" width="3.125" style="2219" customWidth="1"/>
    <col min="71" max="71" width="10.5" style="2219" customWidth="1"/>
    <col min="72" max="72" width="3.125" style="2219" customWidth="1"/>
    <col min="73" max="73" width="10.5" style="2219" customWidth="1"/>
    <col min="74" max="74" width="8.625" style="2219" customWidth="1"/>
    <col min="75" max="16384" width="8.625" style="2219"/>
  </cols>
  <sheetData>
    <row r="1" spans="1:89" ht="20.25" customHeight="1">
      <c r="A1" s="2597"/>
      <c r="B1" s="7306" t="s">
        <v>544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6826"/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  <c r="AH1" s="6826"/>
      <c r="AI1" s="6826"/>
      <c r="AJ1" s="6826"/>
      <c r="AK1" s="6826"/>
      <c r="AL1" s="2597"/>
      <c r="AM1" s="5876" t="s">
        <v>4192</v>
      </c>
      <c r="AN1" s="5876"/>
      <c r="AO1" s="5876"/>
      <c r="AP1" s="5876"/>
      <c r="AQ1" s="5876"/>
      <c r="AR1" s="5876"/>
      <c r="AS1" s="5876"/>
      <c r="AT1" s="5876"/>
      <c r="AU1" s="5876"/>
      <c r="AV1" s="5876"/>
      <c r="AW1" s="5876"/>
      <c r="AX1" s="5876"/>
      <c r="AY1" s="5876"/>
      <c r="AZ1" s="5876"/>
      <c r="BA1" s="5876"/>
      <c r="BB1" s="5876"/>
      <c r="BC1" s="5876"/>
      <c r="BD1" s="5876"/>
      <c r="BE1" s="5876"/>
      <c r="BF1" s="5876"/>
      <c r="BG1" s="5876"/>
      <c r="BH1" s="5876"/>
      <c r="BI1" s="5876"/>
      <c r="BJ1" s="5876"/>
      <c r="BK1" s="5876"/>
      <c r="BL1" s="5876"/>
      <c r="BM1" s="5876"/>
      <c r="BN1" s="5876"/>
      <c r="BO1" s="5876"/>
      <c r="BP1" s="5876"/>
      <c r="BQ1" s="5876"/>
      <c r="BR1" s="5876"/>
      <c r="BS1" s="5876"/>
      <c r="BT1" s="5876"/>
      <c r="BU1" s="5876"/>
      <c r="BV1" s="5888"/>
    </row>
    <row r="2" spans="1:89" ht="19.5" customHeight="1">
      <c r="A2" s="2597"/>
      <c r="B2" s="7306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6826"/>
      <c r="S2" s="6826"/>
      <c r="T2" s="6826"/>
      <c r="U2" s="6826"/>
      <c r="V2" s="6826"/>
      <c r="W2" s="6826"/>
      <c r="X2" s="6826"/>
      <c r="Y2" s="6826"/>
      <c r="Z2" s="6826"/>
      <c r="AA2" s="6826"/>
      <c r="AB2" s="6826"/>
      <c r="AC2" s="6826"/>
      <c r="AD2" s="6826"/>
      <c r="AE2" s="6826"/>
      <c r="AF2" s="6826"/>
      <c r="AG2" s="6826"/>
      <c r="AH2" s="6826"/>
      <c r="AI2" s="6826"/>
      <c r="AJ2" s="6826"/>
      <c r="AK2" s="6826"/>
      <c r="AL2" s="2597"/>
      <c r="AM2" s="2597"/>
      <c r="AN2" s="2597"/>
      <c r="AO2" s="2597"/>
      <c r="AP2" s="2597"/>
      <c r="AQ2" s="2597"/>
      <c r="AR2" s="2597"/>
      <c r="AS2" s="2597"/>
      <c r="AT2" s="2597"/>
      <c r="AU2" s="2597"/>
      <c r="AV2" s="2597"/>
      <c r="AW2" s="2597"/>
      <c r="AX2" s="2597"/>
      <c r="AY2" s="2597"/>
      <c r="AZ2" s="2597"/>
      <c r="BA2" s="2597"/>
      <c r="BB2" s="2597"/>
      <c r="BC2" s="2597"/>
      <c r="BD2" s="2597"/>
      <c r="BE2" s="2597"/>
      <c r="BF2" s="2597"/>
      <c r="BG2" s="2597"/>
      <c r="BH2" s="2597"/>
      <c r="BI2" s="2597"/>
      <c r="BJ2" s="2597"/>
      <c r="BK2" s="2597"/>
      <c r="BL2" s="2597"/>
      <c r="BM2" s="2597"/>
      <c r="BN2" s="2597"/>
      <c r="BO2" s="2597"/>
      <c r="BP2" s="2597"/>
      <c r="BQ2" s="2597"/>
      <c r="BR2" s="2597"/>
      <c r="BS2" s="2597"/>
      <c r="BT2" s="2597"/>
      <c r="BU2" s="2597"/>
    </row>
    <row r="3" spans="1:89" ht="20.25" customHeight="1">
      <c r="A3" s="2597"/>
      <c r="B3" s="3187" t="s">
        <v>545</v>
      </c>
      <c r="C3" s="3187"/>
      <c r="D3" s="3187"/>
      <c r="E3" s="3187"/>
      <c r="F3" s="3187"/>
      <c r="G3" s="3187"/>
      <c r="H3" s="3187"/>
      <c r="I3" s="3187"/>
      <c r="J3" s="3187"/>
      <c r="K3" s="3187"/>
      <c r="L3" s="3187"/>
      <c r="M3" s="3187"/>
      <c r="N3" s="3187"/>
      <c r="O3" s="3187"/>
      <c r="P3" s="3187"/>
      <c r="Q3" s="3187"/>
      <c r="R3" s="3187"/>
      <c r="S3" s="3187"/>
      <c r="T3" s="3187"/>
      <c r="U3" s="3187"/>
      <c r="V3" s="3187"/>
      <c r="W3" s="3187"/>
      <c r="X3" s="3187"/>
      <c r="Y3" s="3187"/>
      <c r="Z3" s="3187"/>
      <c r="AA3" s="3187"/>
      <c r="AB3" s="3187"/>
      <c r="AC3" s="3187"/>
      <c r="AD3" s="3187"/>
      <c r="AE3" s="3187"/>
      <c r="AF3" s="3187"/>
      <c r="AG3" s="3187"/>
      <c r="AH3" s="3187"/>
      <c r="AI3" s="3187"/>
      <c r="AJ3" s="3187"/>
      <c r="AK3" s="4110"/>
      <c r="AL3" s="2597"/>
      <c r="AM3" s="3187" t="s">
        <v>545</v>
      </c>
      <c r="AN3" s="3187"/>
      <c r="AO3" s="3187"/>
      <c r="AP3" s="3187"/>
      <c r="AQ3" s="3187"/>
      <c r="AR3" s="3187"/>
      <c r="AS3" s="3187"/>
      <c r="AT3" s="3187"/>
      <c r="AU3" s="3187"/>
      <c r="AV3" s="3187"/>
      <c r="AW3" s="3187"/>
      <c r="AX3" s="3187"/>
      <c r="AY3" s="3187"/>
      <c r="AZ3" s="3187"/>
      <c r="BA3" s="3187"/>
      <c r="BB3" s="3187"/>
      <c r="BC3" s="3187"/>
      <c r="BD3" s="3187"/>
      <c r="BE3" s="3187"/>
      <c r="BF3" s="3187"/>
      <c r="BG3" s="3187"/>
      <c r="BH3" s="3187"/>
      <c r="BI3" s="3187"/>
      <c r="BJ3" s="3187"/>
      <c r="BK3" s="3187"/>
      <c r="BL3" s="3187"/>
      <c r="BM3" s="3187"/>
      <c r="BN3" s="3187"/>
      <c r="BO3" s="3187"/>
      <c r="BP3" s="3187"/>
      <c r="BQ3" s="3187"/>
      <c r="BR3" s="3187"/>
      <c r="BS3" s="3187"/>
      <c r="BT3" s="3187"/>
      <c r="BU3" s="3187"/>
      <c r="BV3" s="4110"/>
    </row>
    <row r="4" spans="1:89" ht="15" customHeight="1" thickBot="1">
      <c r="A4" s="2597"/>
      <c r="B4" s="2599"/>
      <c r="C4" s="2599"/>
      <c r="D4" s="2599"/>
      <c r="E4" s="2599"/>
      <c r="F4" s="2599"/>
      <c r="G4" s="2599"/>
      <c r="H4" s="2599"/>
      <c r="I4" s="2599"/>
      <c r="J4" s="2599"/>
      <c r="K4" s="2599"/>
      <c r="L4" s="2599"/>
      <c r="M4" s="2599"/>
      <c r="N4" s="2599"/>
      <c r="O4" s="2599"/>
      <c r="P4" s="2599"/>
      <c r="Q4" s="2599"/>
      <c r="R4" s="2599"/>
      <c r="S4" s="2599"/>
      <c r="T4" s="2599"/>
      <c r="U4" s="2599"/>
      <c r="V4" s="2599"/>
      <c r="W4" s="2599"/>
      <c r="X4" s="2599"/>
      <c r="Y4" s="2599"/>
      <c r="Z4" s="2599"/>
      <c r="AA4" s="2599"/>
      <c r="AB4" s="2599"/>
      <c r="AC4" s="2599"/>
      <c r="AD4" s="2599"/>
      <c r="AE4" s="2599"/>
      <c r="AF4" s="2599"/>
      <c r="AG4" s="2599"/>
      <c r="AH4" s="2599"/>
      <c r="AI4" s="2599"/>
      <c r="AJ4" s="2599"/>
      <c r="AK4" s="2599"/>
      <c r="AL4" s="2599"/>
      <c r="AM4" s="2599"/>
      <c r="AN4" s="2599"/>
      <c r="AO4" s="2599"/>
      <c r="AP4" s="2599"/>
      <c r="AQ4" s="2599"/>
      <c r="AR4" s="2599"/>
      <c r="AS4" s="2599"/>
      <c r="AT4" s="2599"/>
      <c r="AU4" s="2599"/>
      <c r="AV4" s="2599"/>
      <c r="AW4" s="2599"/>
      <c r="AX4" s="2599"/>
      <c r="AY4" s="2599"/>
      <c r="AZ4" s="2599"/>
      <c r="BA4" s="2599"/>
      <c r="BB4" s="2599"/>
      <c r="BC4" s="2599"/>
      <c r="BD4" s="2599"/>
      <c r="BE4" s="2599"/>
      <c r="BF4" s="2599"/>
      <c r="BG4" s="2599"/>
      <c r="BH4" s="2599"/>
      <c r="BI4" s="2599"/>
      <c r="BJ4" s="2599"/>
      <c r="BK4" s="2599"/>
      <c r="BL4" s="2599"/>
      <c r="BM4" s="2599"/>
      <c r="BN4" s="2599"/>
      <c r="BO4" s="2599"/>
      <c r="BP4" s="2599"/>
      <c r="BQ4" s="2599"/>
      <c r="BR4" s="2599"/>
      <c r="BS4" s="2599"/>
      <c r="BT4" s="2599"/>
      <c r="BU4" s="2599"/>
      <c r="BV4" s="2289"/>
      <c r="BW4" s="2289"/>
      <c r="BX4" s="2289"/>
      <c r="BY4" s="2289"/>
      <c r="BZ4" s="2289"/>
      <c r="CA4" s="2289"/>
      <c r="CB4" s="2289"/>
      <c r="CC4" s="2289"/>
      <c r="CD4" s="2289"/>
      <c r="CE4" s="2289"/>
      <c r="CF4" s="2289"/>
      <c r="CG4" s="2289"/>
      <c r="CH4" s="2289"/>
      <c r="CI4" s="2289"/>
      <c r="CJ4" s="2289"/>
      <c r="CK4" s="2289"/>
    </row>
    <row r="5" spans="1:89" ht="20.25" customHeight="1" thickTop="1">
      <c r="A5" s="4374"/>
      <c r="B5" s="4262" t="s">
        <v>4196</v>
      </c>
      <c r="C5" s="3952" t="s">
        <v>2652</v>
      </c>
      <c r="D5" s="3952" t="s">
        <v>2652</v>
      </c>
      <c r="E5" s="3952" t="s">
        <v>2652</v>
      </c>
      <c r="F5" s="3952" t="s">
        <v>4698</v>
      </c>
      <c r="G5" s="3952" t="s">
        <v>16492</v>
      </c>
      <c r="H5" s="3952" t="s">
        <v>16492</v>
      </c>
      <c r="I5" s="3952" t="s">
        <v>16492</v>
      </c>
      <c r="J5" s="3952" t="s">
        <v>16492</v>
      </c>
      <c r="K5" s="3952" t="s">
        <v>48</v>
      </c>
      <c r="L5" s="3952" t="s">
        <v>16492</v>
      </c>
      <c r="M5" s="3952" t="s">
        <v>2652</v>
      </c>
      <c r="N5" s="3952" t="s">
        <v>2652</v>
      </c>
      <c r="O5" s="3952" t="s">
        <v>2652</v>
      </c>
      <c r="P5" s="3952" t="s">
        <v>4698</v>
      </c>
      <c r="Q5" s="3952" t="s">
        <v>16492</v>
      </c>
      <c r="R5" s="3952" t="s">
        <v>16492</v>
      </c>
      <c r="S5" s="3952" t="s">
        <v>16492</v>
      </c>
      <c r="T5" s="3952" t="s">
        <v>16492</v>
      </c>
      <c r="U5" s="3952" t="s">
        <v>48</v>
      </c>
      <c r="V5" s="3952" t="s">
        <v>16492</v>
      </c>
      <c r="W5" s="3952" t="s">
        <v>2652</v>
      </c>
      <c r="X5" s="3952" t="s">
        <v>2652</v>
      </c>
      <c r="Y5" s="3952" t="s">
        <v>2652</v>
      </c>
      <c r="Z5" s="3952" t="s">
        <v>4698</v>
      </c>
      <c r="AA5" s="3952" t="s">
        <v>16492</v>
      </c>
      <c r="AB5" s="3952" t="s">
        <v>16492</v>
      </c>
      <c r="AC5" s="3952" t="s">
        <v>16492</v>
      </c>
      <c r="AD5" s="3952" t="s">
        <v>16492</v>
      </c>
      <c r="AE5" s="3952" t="s">
        <v>48</v>
      </c>
      <c r="AF5" s="4372" t="s">
        <v>16492</v>
      </c>
      <c r="AG5" s="4374"/>
      <c r="AH5" s="6960" t="s">
        <v>4199</v>
      </c>
      <c r="AI5" s="4374"/>
      <c r="AJ5" s="6960" t="s">
        <v>4200</v>
      </c>
      <c r="AK5" s="4374"/>
      <c r="AL5" s="4374"/>
      <c r="AM5" s="4262" t="s">
        <v>4196</v>
      </c>
      <c r="AN5" s="3952" t="s">
        <v>2652</v>
      </c>
      <c r="AO5" s="3952" t="s">
        <v>2652</v>
      </c>
      <c r="AP5" s="3952" t="s">
        <v>2652</v>
      </c>
      <c r="AQ5" s="3952" t="s">
        <v>4698</v>
      </c>
      <c r="AR5" s="3952" t="s">
        <v>16492</v>
      </c>
      <c r="AS5" s="3952" t="s">
        <v>16492</v>
      </c>
      <c r="AT5" s="3952" t="s">
        <v>16492</v>
      </c>
      <c r="AU5" s="3952" t="s">
        <v>16492</v>
      </c>
      <c r="AV5" s="3952" t="s">
        <v>48</v>
      </c>
      <c r="AW5" s="3952" t="s">
        <v>16492</v>
      </c>
      <c r="AX5" s="3952" t="s">
        <v>2652</v>
      </c>
      <c r="AY5" s="3952" t="s">
        <v>2652</v>
      </c>
      <c r="AZ5" s="3952" t="s">
        <v>2652</v>
      </c>
      <c r="BA5" s="3952" t="s">
        <v>4698</v>
      </c>
      <c r="BB5" s="3952" t="s">
        <v>16492</v>
      </c>
      <c r="BC5" s="3952" t="s">
        <v>16492</v>
      </c>
      <c r="BD5" s="3952" t="s">
        <v>16492</v>
      </c>
      <c r="BE5" s="3952" t="s">
        <v>16492</v>
      </c>
      <c r="BF5" s="3952" t="s">
        <v>48</v>
      </c>
      <c r="BG5" s="3952" t="s">
        <v>16492</v>
      </c>
      <c r="BH5" s="3952" t="s">
        <v>2652</v>
      </c>
      <c r="BI5" s="3952" t="s">
        <v>2652</v>
      </c>
      <c r="BJ5" s="3952" t="s">
        <v>2652</v>
      </c>
      <c r="BK5" s="3952" t="s">
        <v>4698</v>
      </c>
      <c r="BL5" s="3952" t="s">
        <v>16492</v>
      </c>
      <c r="BM5" s="3952" t="s">
        <v>16492</v>
      </c>
      <c r="BN5" s="3952" t="s">
        <v>16492</v>
      </c>
      <c r="BO5" s="3952" t="s">
        <v>16492</v>
      </c>
      <c r="BP5" s="3952" t="s">
        <v>48</v>
      </c>
      <c r="BQ5" s="4372" t="s">
        <v>16492</v>
      </c>
      <c r="BR5" s="4374"/>
      <c r="BS5" s="6960" t="s">
        <v>4199</v>
      </c>
      <c r="BT5" s="4374"/>
      <c r="BU5" s="6960" t="s">
        <v>4200</v>
      </c>
      <c r="BV5" s="2279"/>
      <c r="BW5" s="2289"/>
      <c r="BX5" s="2289"/>
      <c r="BY5" s="2289"/>
      <c r="BZ5" s="2289"/>
      <c r="CA5" s="2289"/>
      <c r="CB5" s="2289"/>
      <c r="CC5" s="2289"/>
      <c r="CD5" s="2289"/>
      <c r="CE5" s="2289"/>
      <c r="CF5" s="2289"/>
      <c r="CG5" s="2289"/>
      <c r="CH5" s="2289"/>
      <c r="CI5" s="2289"/>
      <c r="CJ5" s="2289"/>
      <c r="CK5" s="2289"/>
    </row>
    <row r="6" spans="1:89" ht="20.25" customHeight="1">
      <c r="A6" s="2553"/>
      <c r="B6" s="5878" t="s">
        <v>4197</v>
      </c>
      <c r="C6" s="2480">
        <v>3</v>
      </c>
      <c r="D6" s="2480">
        <v>3</v>
      </c>
      <c r="E6" s="2480">
        <v>3</v>
      </c>
      <c r="F6" s="2480">
        <v>3</v>
      </c>
      <c r="G6" s="2480">
        <v>3</v>
      </c>
      <c r="H6" s="2480">
        <v>3</v>
      </c>
      <c r="I6" s="2480">
        <v>3</v>
      </c>
      <c r="J6" s="2480">
        <v>3</v>
      </c>
      <c r="K6" s="2480">
        <v>3</v>
      </c>
      <c r="L6" s="2480">
        <v>3</v>
      </c>
      <c r="M6" s="2480">
        <v>3</v>
      </c>
      <c r="N6" s="2480">
        <v>3</v>
      </c>
      <c r="O6" s="2480">
        <v>3</v>
      </c>
      <c r="P6" s="2480">
        <v>3</v>
      </c>
      <c r="Q6" s="2480">
        <v>3</v>
      </c>
      <c r="R6" s="2480">
        <v>3</v>
      </c>
      <c r="S6" s="2480">
        <v>3</v>
      </c>
      <c r="T6" s="2480">
        <v>3</v>
      </c>
      <c r="U6" s="2480">
        <v>3</v>
      </c>
      <c r="V6" s="2480">
        <v>3</v>
      </c>
      <c r="W6" s="2480">
        <v>3</v>
      </c>
      <c r="X6" s="2480">
        <v>3</v>
      </c>
      <c r="Y6" s="2480">
        <v>3</v>
      </c>
      <c r="Z6" s="2480">
        <v>3</v>
      </c>
      <c r="AA6" s="2480">
        <v>3</v>
      </c>
      <c r="AB6" s="2480">
        <v>3</v>
      </c>
      <c r="AC6" s="2480">
        <v>3</v>
      </c>
      <c r="AD6" s="2480">
        <v>3</v>
      </c>
      <c r="AE6" s="2480">
        <v>3</v>
      </c>
      <c r="AF6" s="4635">
        <v>3</v>
      </c>
      <c r="AG6" s="3348"/>
      <c r="AH6" s="6961"/>
      <c r="AI6" s="3348"/>
      <c r="AJ6" s="6961"/>
      <c r="AK6" s="2637"/>
      <c r="AL6" s="2637"/>
      <c r="AM6" s="5878" t="s">
        <v>4197</v>
      </c>
      <c r="AN6" s="2480">
        <v>3</v>
      </c>
      <c r="AO6" s="2480">
        <v>3</v>
      </c>
      <c r="AP6" s="2480">
        <v>3</v>
      </c>
      <c r="AQ6" s="2480">
        <v>3</v>
      </c>
      <c r="AR6" s="2480">
        <v>3</v>
      </c>
      <c r="AS6" s="2480">
        <v>3</v>
      </c>
      <c r="AT6" s="2480">
        <v>3</v>
      </c>
      <c r="AU6" s="2480">
        <v>3</v>
      </c>
      <c r="AV6" s="2480">
        <v>3</v>
      </c>
      <c r="AW6" s="2480">
        <v>3</v>
      </c>
      <c r="AX6" s="2480">
        <v>3</v>
      </c>
      <c r="AY6" s="2480">
        <v>3</v>
      </c>
      <c r="AZ6" s="2480">
        <v>3</v>
      </c>
      <c r="BA6" s="2480">
        <v>3</v>
      </c>
      <c r="BB6" s="2480">
        <v>3</v>
      </c>
      <c r="BC6" s="2480">
        <v>3</v>
      </c>
      <c r="BD6" s="2480">
        <v>3</v>
      </c>
      <c r="BE6" s="2480">
        <v>3</v>
      </c>
      <c r="BF6" s="2480">
        <v>3</v>
      </c>
      <c r="BG6" s="2480">
        <v>3</v>
      </c>
      <c r="BH6" s="2480">
        <v>3</v>
      </c>
      <c r="BI6" s="2480">
        <v>3</v>
      </c>
      <c r="BJ6" s="2480">
        <v>3</v>
      </c>
      <c r="BK6" s="2480">
        <v>3</v>
      </c>
      <c r="BL6" s="2480">
        <v>3</v>
      </c>
      <c r="BM6" s="2480">
        <v>3</v>
      </c>
      <c r="BN6" s="2480">
        <v>3</v>
      </c>
      <c r="BO6" s="2480">
        <v>3</v>
      </c>
      <c r="BP6" s="2480">
        <v>3</v>
      </c>
      <c r="BQ6" s="4635">
        <v>3</v>
      </c>
      <c r="BR6" s="3348"/>
      <c r="BS6" s="6961"/>
      <c r="BT6" s="3348"/>
      <c r="BU6" s="6961"/>
      <c r="BV6" s="2290"/>
      <c r="BW6" s="2289"/>
      <c r="BX6" s="2289"/>
      <c r="BY6" s="2289"/>
      <c r="BZ6" s="2289"/>
      <c r="CA6" s="2289"/>
      <c r="CB6" s="2289"/>
      <c r="CC6" s="2289"/>
      <c r="CD6" s="2289"/>
      <c r="CE6" s="2289"/>
      <c r="CF6" s="2289"/>
      <c r="CG6" s="2289"/>
      <c r="CH6" s="2289"/>
      <c r="CI6" s="2289"/>
      <c r="CJ6" s="2289"/>
      <c r="CK6" s="2289"/>
    </row>
    <row r="7" spans="1:89" ht="90" customHeight="1">
      <c r="A7" s="2637"/>
      <c r="B7" s="7309" t="s">
        <v>4193</v>
      </c>
      <c r="C7" s="2480" t="s">
        <v>47866</v>
      </c>
      <c r="D7" s="2480" t="s">
        <v>13378</v>
      </c>
      <c r="E7" s="2480" t="s">
        <v>47867</v>
      </c>
      <c r="F7" s="2480" t="s">
        <v>47868</v>
      </c>
      <c r="G7" s="2480" t="s">
        <v>47869</v>
      </c>
      <c r="H7" s="2480" t="s">
        <v>47870</v>
      </c>
      <c r="I7" s="2480" t="s">
        <v>47871</v>
      </c>
      <c r="J7" s="2480" t="s">
        <v>47872</v>
      </c>
      <c r="K7" s="2480" t="s">
        <v>47873</v>
      </c>
      <c r="L7" s="2480" t="s">
        <v>47874</v>
      </c>
      <c r="M7" s="2480" t="s">
        <v>47866</v>
      </c>
      <c r="N7" s="2480" t="s">
        <v>13378</v>
      </c>
      <c r="O7" s="2480" t="s">
        <v>47867</v>
      </c>
      <c r="P7" s="2480" t="s">
        <v>47868</v>
      </c>
      <c r="Q7" s="2480" t="s">
        <v>47869</v>
      </c>
      <c r="R7" s="2480" t="s">
        <v>47870</v>
      </c>
      <c r="S7" s="2480" t="s">
        <v>47871</v>
      </c>
      <c r="T7" s="2480" t="s">
        <v>47872</v>
      </c>
      <c r="U7" s="2480" t="s">
        <v>47873</v>
      </c>
      <c r="V7" s="2480" t="s">
        <v>47874</v>
      </c>
      <c r="W7" s="2480" t="s">
        <v>47866</v>
      </c>
      <c r="X7" s="2480" t="s">
        <v>13378</v>
      </c>
      <c r="Y7" s="2480" t="s">
        <v>47867</v>
      </c>
      <c r="Z7" s="2480" t="s">
        <v>47868</v>
      </c>
      <c r="AA7" s="2480" t="s">
        <v>47869</v>
      </c>
      <c r="AB7" s="2480" t="s">
        <v>47870</v>
      </c>
      <c r="AC7" s="2480" t="s">
        <v>47871</v>
      </c>
      <c r="AD7" s="2480" t="s">
        <v>47872</v>
      </c>
      <c r="AE7" s="2480" t="s">
        <v>47873</v>
      </c>
      <c r="AF7" s="4635" t="s">
        <v>47874</v>
      </c>
      <c r="AG7" s="4431"/>
      <c r="AH7" s="6961"/>
      <c r="AI7" s="4431"/>
      <c r="AJ7" s="6961"/>
      <c r="AK7" s="2637"/>
      <c r="AL7" s="2637"/>
      <c r="AM7" s="7309" t="s">
        <v>4193</v>
      </c>
      <c r="AN7" s="2480" t="s">
        <v>47866</v>
      </c>
      <c r="AO7" s="2480" t="s">
        <v>13378</v>
      </c>
      <c r="AP7" s="2480" t="s">
        <v>47867</v>
      </c>
      <c r="AQ7" s="2480" t="s">
        <v>47868</v>
      </c>
      <c r="AR7" s="2480" t="s">
        <v>47869</v>
      </c>
      <c r="AS7" s="2480" t="s">
        <v>47870</v>
      </c>
      <c r="AT7" s="2480" t="s">
        <v>47871</v>
      </c>
      <c r="AU7" s="2480" t="s">
        <v>47872</v>
      </c>
      <c r="AV7" s="2480" t="s">
        <v>47873</v>
      </c>
      <c r="AW7" s="2480" t="s">
        <v>47874</v>
      </c>
      <c r="AX7" s="2480" t="s">
        <v>47866</v>
      </c>
      <c r="AY7" s="2480" t="s">
        <v>13378</v>
      </c>
      <c r="AZ7" s="2480" t="s">
        <v>47867</v>
      </c>
      <c r="BA7" s="2480" t="s">
        <v>47868</v>
      </c>
      <c r="BB7" s="2480" t="s">
        <v>47869</v>
      </c>
      <c r="BC7" s="2480" t="s">
        <v>47870</v>
      </c>
      <c r="BD7" s="2480" t="s">
        <v>47871</v>
      </c>
      <c r="BE7" s="2480" t="s">
        <v>47872</v>
      </c>
      <c r="BF7" s="2480" t="s">
        <v>47873</v>
      </c>
      <c r="BG7" s="2480" t="s">
        <v>47874</v>
      </c>
      <c r="BH7" s="2480" t="s">
        <v>47866</v>
      </c>
      <c r="BI7" s="2480" t="s">
        <v>13378</v>
      </c>
      <c r="BJ7" s="2480" t="s">
        <v>47867</v>
      </c>
      <c r="BK7" s="2480" t="s">
        <v>47868</v>
      </c>
      <c r="BL7" s="2480" t="s">
        <v>47869</v>
      </c>
      <c r="BM7" s="2480" t="s">
        <v>47870</v>
      </c>
      <c r="BN7" s="2480" t="s">
        <v>47871</v>
      </c>
      <c r="BO7" s="2480" t="s">
        <v>47872</v>
      </c>
      <c r="BP7" s="2480" t="s">
        <v>47873</v>
      </c>
      <c r="BQ7" s="4635" t="s">
        <v>47874</v>
      </c>
      <c r="BR7" s="4431"/>
      <c r="BS7" s="6961"/>
      <c r="BT7" s="4431"/>
      <c r="BU7" s="6961"/>
      <c r="BV7" s="2290"/>
      <c r="BW7" s="2289"/>
      <c r="BX7" s="2289"/>
      <c r="BY7" s="2289"/>
      <c r="BZ7" s="2289"/>
      <c r="CA7" s="2289"/>
      <c r="CB7" s="2289"/>
      <c r="CC7" s="2289"/>
      <c r="CD7" s="2289"/>
      <c r="CE7" s="2289"/>
      <c r="CF7" s="2289"/>
      <c r="CG7" s="2289"/>
      <c r="CH7" s="2289"/>
      <c r="CI7" s="2289"/>
      <c r="CJ7" s="2289"/>
      <c r="CK7" s="2289"/>
    </row>
    <row r="8" spans="1:89" ht="20.25" customHeight="1" thickBot="1">
      <c r="A8" s="2637"/>
      <c r="B8" s="6959"/>
      <c r="C8" s="6950" t="s">
        <v>18</v>
      </c>
      <c r="D8" s="6951"/>
      <c r="E8" s="6951"/>
      <c r="F8" s="6951"/>
      <c r="G8" s="6951"/>
      <c r="H8" s="6951"/>
      <c r="I8" s="6951"/>
      <c r="J8" s="6951"/>
      <c r="K8" s="6951"/>
      <c r="L8" s="6952"/>
      <c r="M8" s="6950" t="s">
        <v>19</v>
      </c>
      <c r="N8" s="6951"/>
      <c r="O8" s="6951"/>
      <c r="P8" s="6951"/>
      <c r="Q8" s="6951"/>
      <c r="R8" s="6951"/>
      <c r="S8" s="6951"/>
      <c r="T8" s="6951"/>
      <c r="U8" s="6951"/>
      <c r="V8" s="6952"/>
      <c r="W8" s="6955" t="s">
        <v>20</v>
      </c>
      <c r="X8" s="6951"/>
      <c r="Y8" s="6951"/>
      <c r="Z8" s="6951"/>
      <c r="AA8" s="6951"/>
      <c r="AB8" s="6951"/>
      <c r="AC8" s="6951"/>
      <c r="AD8" s="6951"/>
      <c r="AE8" s="6951"/>
      <c r="AF8" s="6956"/>
      <c r="AG8" s="4538"/>
      <c r="AH8" s="6962"/>
      <c r="AI8" s="4538"/>
      <c r="AJ8" s="6962"/>
      <c r="AK8" s="2637"/>
      <c r="AL8" s="2637"/>
      <c r="AM8" s="6959"/>
      <c r="AN8" s="6950" t="s">
        <v>18</v>
      </c>
      <c r="AO8" s="6951"/>
      <c r="AP8" s="6951"/>
      <c r="AQ8" s="6951"/>
      <c r="AR8" s="6951"/>
      <c r="AS8" s="6951"/>
      <c r="AT8" s="6951"/>
      <c r="AU8" s="6951"/>
      <c r="AV8" s="6951"/>
      <c r="AW8" s="6952"/>
      <c r="AX8" s="6950" t="s">
        <v>19</v>
      </c>
      <c r="AY8" s="6951"/>
      <c r="AZ8" s="6951"/>
      <c r="BA8" s="6951"/>
      <c r="BB8" s="6951"/>
      <c r="BC8" s="6951"/>
      <c r="BD8" s="6951"/>
      <c r="BE8" s="6951"/>
      <c r="BF8" s="6951"/>
      <c r="BG8" s="6952"/>
      <c r="BH8" s="6955" t="s">
        <v>20</v>
      </c>
      <c r="BI8" s="6951"/>
      <c r="BJ8" s="6951"/>
      <c r="BK8" s="6951"/>
      <c r="BL8" s="6951"/>
      <c r="BM8" s="6951"/>
      <c r="BN8" s="6951"/>
      <c r="BO8" s="6951"/>
      <c r="BP8" s="6951"/>
      <c r="BQ8" s="6956"/>
      <c r="BR8" s="4538"/>
      <c r="BS8" s="6962"/>
      <c r="BT8" s="4538"/>
      <c r="BU8" s="6962"/>
      <c r="BV8" s="2290"/>
      <c r="BW8" s="2289"/>
      <c r="BX8" s="2289"/>
      <c r="BY8" s="2289"/>
      <c r="BZ8" s="2289"/>
      <c r="CA8" s="2289"/>
      <c r="CB8" s="2289"/>
      <c r="CC8" s="2289"/>
      <c r="CD8" s="2289"/>
      <c r="CE8" s="2289"/>
      <c r="CF8" s="2289"/>
      <c r="CG8" s="2289"/>
      <c r="CH8" s="2289"/>
      <c r="CI8" s="2289"/>
      <c r="CJ8" s="2289"/>
      <c r="CK8" s="2289"/>
    </row>
    <row r="9" spans="1:89" ht="15" customHeight="1" thickTop="1" thickBot="1">
      <c r="A9" s="2637"/>
      <c r="B9" s="5879"/>
      <c r="C9" s="4099"/>
      <c r="D9" s="4099"/>
      <c r="E9" s="4099"/>
      <c r="F9" s="4099"/>
      <c r="G9" s="4099"/>
      <c r="H9" s="4099"/>
      <c r="I9" s="4099"/>
      <c r="J9" s="4099"/>
      <c r="K9" s="4099"/>
      <c r="L9" s="4099"/>
      <c r="M9" s="4099"/>
      <c r="N9" s="4099"/>
      <c r="O9" s="4099"/>
      <c r="P9" s="4099"/>
      <c r="Q9" s="4099"/>
      <c r="R9" s="4099"/>
      <c r="S9" s="4099"/>
      <c r="T9" s="4099"/>
      <c r="U9" s="4099"/>
      <c r="V9" s="4099"/>
      <c r="W9" s="4099"/>
      <c r="X9" s="4099"/>
      <c r="Y9" s="4099"/>
      <c r="Z9" s="4099"/>
      <c r="AA9" s="4099"/>
      <c r="AB9" s="4099"/>
      <c r="AC9" s="4099"/>
      <c r="AD9" s="4099"/>
      <c r="AE9" s="4099"/>
      <c r="AF9" s="4099"/>
      <c r="AG9" s="4538"/>
      <c r="AH9" s="2951"/>
      <c r="AI9" s="4538"/>
      <c r="AJ9" s="2951"/>
      <c r="AK9" s="2637"/>
      <c r="AL9" s="2637"/>
      <c r="AM9" s="5879"/>
      <c r="AN9" s="4099"/>
      <c r="AO9" s="4099"/>
      <c r="AP9" s="4099"/>
      <c r="AQ9" s="4099"/>
      <c r="AR9" s="4099"/>
      <c r="AS9" s="4099"/>
      <c r="AT9" s="4099"/>
      <c r="AU9" s="4099"/>
      <c r="AV9" s="4099"/>
      <c r="AW9" s="4099"/>
      <c r="AX9" s="4099"/>
      <c r="AY9" s="4099"/>
      <c r="AZ9" s="4099"/>
      <c r="BA9" s="4099"/>
      <c r="BB9" s="4099"/>
      <c r="BC9" s="4099"/>
      <c r="BD9" s="4099"/>
      <c r="BE9" s="4099"/>
      <c r="BF9" s="4099"/>
      <c r="BG9" s="4099"/>
      <c r="BH9" s="4099"/>
      <c r="BI9" s="4099"/>
      <c r="BJ9" s="4099"/>
      <c r="BK9" s="4099"/>
      <c r="BL9" s="4099"/>
      <c r="BM9" s="4099"/>
      <c r="BN9" s="4099"/>
      <c r="BO9" s="4099"/>
      <c r="BP9" s="4099"/>
      <c r="BQ9" s="4099"/>
      <c r="BR9" s="4538"/>
      <c r="BS9" s="2951"/>
      <c r="BT9" s="4538"/>
      <c r="BU9" s="2951"/>
      <c r="BV9" s="2290"/>
      <c r="BW9" s="2289"/>
      <c r="BX9" s="2289"/>
      <c r="BY9" s="2289"/>
      <c r="BZ9" s="2289"/>
      <c r="CA9" s="2289"/>
      <c r="CB9" s="2289"/>
      <c r="CC9" s="2289"/>
      <c r="CD9" s="2289"/>
      <c r="CE9" s="2289"/>
      <c r="CF9" s="2289"/>
      <c r="CG9" s="2289"/>
      <c r="CH9" s="2289"/>
      <c r="CI9" s="2289"/>
      <c r="CJ9" s="2289"/>
      <c r="CK9" s="2289"/>
    </row>
    <row r="10" spans="1:89" ht="20.25" customHeight="1" thickTop="1" thickBot="1">
      <c r="A10" s="2637"/>
      <c r="B10" s="3193" t="s">
        <v>47875</v>
      </c>
      <c r="C10" s="2664"/>
      <c r="D10" s="2664"/>
      <c r="E10" s="5879"/>
      <c r="F10" s="2943"/>
      <c r="G10" s="2943"/>
      <c r="H10" s="5880"/>
      <c r="I10" s="5880"/>
      <c r="J10" s="5880"/>
      <c r="K10" s="5880"/>
      <c r="L10" s="2637"/>
      <c r="M10" s="2664"/>
      <c r="N10" s="2664"/>
      <c r="O10" s="5879"/>
      <c r="P10" s="2943"/>
      <c r="Q10" s="2943"/>
      <c r="R10" s="5880"/>
      <c r="S10" s="5880"/>
      <c r="T10" s="5880"/>
      <c r="U10" s="5880"/>
      <c r="V10" s="2637"/>
      <c r="W10" s="2664"/>
      <c r="X10" s="2664"/>
      <c r="Y10" s="5879"/>
      <c r="Z10" s="2943"/>
      <c r="AA10" s="2943"/>
      <c r="AB10" s="5880"/>
      <c r="AC10" s="5880"/>
      <c r="AD10" s="5880"/>
      <c r="AE10" s="5880"/>
      <c r="AF10" s="2637"/>
      <c r="AG10" s="2951"/>
      <c r="AH10" s="2637"/>
      <c r="AI10" s="2951"/>
      <c r="AJ10" s="2637"/>
      <c r="AK10" s="2637"/>
      <c r="AL10" s="2637"/>
      <c r="AM10" s="3193" t="s">
        <v>47875</v>
      </c>
      <c r="AN10" s="2664"/>
      <c r="AO10" s="2664"/>
      <c r="AP10" s="5879"/>
      <c r="AQ10" s="2943"/>
      <c r="AR10" s="2943"/>
      <c r="AS10" s="5880"/>
      <c r="AT10" s="5880"/>
      <c r="AU10" s="5880"/>
      <c r="AV10" s="5880"/>
      <c r="AW10" s="2637"/>
      <c r="AX10" s="2664"/>
      <c r="AY10" s="2664"/>
      <c r="AZ10" s="5879"/>
      <c r="BA10" s="2943"/>
      <c r="BB10" s="2943"/>
      <c r="BC10" s="5880"/>
      <c r="BD10" s="5880"/>
      <c r="BE10" s="5880"/>
      <c r="BF10" s="5880"/>
      <c r="BG10" s="2637"/>
      <c r="BH10" s="2664"/>
      <c r="BI10" s="2664"/>
      <c r="BJ10" s="5879"/>
      <c r="BK10" s="2943"/>
      <c r="BL10" s="2943"/>
      <c r="BM10" s="5880"/>
      <c r="BN10" s="5880"/>
      <c r="BO10" s="5880"/>
      <c r="BP10" s="5880"/>
      <c r="BQ10" s="2637"/>
      <c r="BR10" s="2951"/>
      <c r="BS10" s="2637"/>
      <c r="BT10" s="2951"/>
      <c r="BU10" s="2637"/>
      <c r="BV10" s="2290"/>
      <c r="BW10" s="2289"/>
      <c r="BX10" s="2289"/>
      <c r="BY10" s="2289"/>
      <c r="BZ10" s="2289"/>
      <c r="CA10" s="2289"/>
      <c r="CB10" s="2289"/>
      <c r="CC10" s="2289"/>
      <c r="CD10" s="2289"/>
      <c r="CE10" s="2289"/>
      <c r="CF10" s="2289"/>
      <c r="CG10" s="2289"/>
      <c r="CH10" s="2289"/>
      <c r="CI10" s="2289"/>
      <c r="CJ10" s="2289"/>
      <c r="CK10" s="2289"/>
    </row>
    <row r="11" spans="1:89" ht="20.25" customHeight="1" thickTop="1">
      <c r="A11" s="2637"/>
      <c r="B11" s="3195" t="s">
        <v>47876</v>
      </c>
      <c r="C11" s="276"/>
      <c r="D11" s="34"/>
      <c r="E11" s="3197">
        <f>SUM(C11:D11)</f>
        <v>0</v>
      </c>
      <c r="F11" s="34"/>
      <c r="G11" s="3197">
        <f>IF(OR(D11=0,F11=0),0,D11/(F11/1000))</f>
        <v>0</v>
      </c>
      <c r="H11" s="34"/>
      <c r="I11" s="34"/>
      <c r="J11" s="3197">
        <f>H11 + I11</f>
        <v>0</v>
      </c>
      <c r="K11" s="1156"/>
      <c r="L11" s="34"/>
      <c r="M11" s="276"/>
      <c r="N11" s="34"/>
      <c r="O11" s="3197">
        <f>SUM(M11:N11)</f>
        <v>0</v>
      </c>
      <c r="P11" s="34"/>
      <c r="Q11" s="3197">
        <f>IF(OR(N11=0,P11=0),0,N11/(P11/1000))</f>
        <v>0</v>
      </c>
      <c r="R11" s="34"/>
      <c r="S11" s="34"/>
      <c r="T11" s="3197">
        <f>R11 + S11</f>
        <v>0</v>
      </c>
      <c r="U11" s="1156"/>
      <c r="V11" s="34"/>
      <c r="W11" s="276"/>
      <c r="X11" s="34"/>
      <c r="Y11" s="3197">
        <f>SUM(W11:X11)</f>
        <v>0</v>
      </c>
      <c r="Z11" s="34"/>
      <c r="AA11" s="3197">
        <f>IF(OR(X11=0,Z11=0),0,X11/(Z11/1000))</f>
        <v>0</v>
      </c>
      <c r="AB11" s="34"/>
      <c r="AC11" s="34"/>
      <c r="AD11" s="3197">
        <f>AB11 + AC11</f>
        <v>0</v>
      </c>
      <c r="AE11" s="1156"/>
      <c r="AF11" s="124"/>
      <c r="AG11" s="2982"/>
      <c r="AH11" s="3948" t="s">
        <v>47963</v>
      </c>
      <c r="AI11" s="2982"/>
      <c r="AJ11" s="3948" t="s">
        <v>47964</v>
      </c>
      <c r="AK11" s="2637"/>
      <c r="AL11" s="2637"/>
      <c r="AM11" s="3195" t="s">
        <v>47876</v>
      </c>
      <c r="AN11" s="276" t="s">
        <v>47965</v>
      </c>
      <c r="AO11" s="34" t="s">
        <v>47966</v>
      </c>
      <c r="AP11" s="3197" t="s">
        <v>47967</v>
      </c>
      <c r="AQ11" s="34" t="s">
        <v>47968</v>
      </c>
      <c r="AR11" s="3197" t="s">
        <v>47969</v>
      </c>
      <c r="AS11" s="34" t="s">
        <v>47970</v>
      </c>
      <c r="AT11" s="34" t="s">
        <v>47971</v>
      </c>
      <c r="AU11" s="3197" t="s">
        <v>47972</v>
      </c>
      <c r="AV11" s="1156" t="s">
        <v>47973</v>
      </c>
      <c r="AW11" s="34" t="s">
        <v>47974</v>
      </c>
      <c r="AX11" s="276" t="s">
        <v>47965</v>
      </c>
      <c r="AY11" s="34" t="s">
        <v>47966</v>
      </c>
      <c r="AZ11" s="3197" t="s">
        <v>47967</v>
      </c>
      <c r="BA11" s="34" t="s">
        <v>47968</v>
      </c>
      <c r="BB11" s="3197" t="s">
        <v>47969</v>
      </c>
      <c r="BC11" s="34" t="s">
        <v>47970</v>
      </c>
      <c r="BD11" s="34" t="s">
        <v>47971</v>
      </c>
      <c r="BE11" s="3197" t="s">
        <v>47972</v>
      </c>
      <c r="BF11" s="1156" t="s">
        <v>47973</v>
      </c>
      <c r="BG11" s="34" t="s">
        <v>47974</v>
      </c>
      <c r="BH11" s="276" t="s">
        <v>47965</v>
      </c>
      <c r="BI11" s="34" t="s">
        <v>47966</v>
      </c>
      <c r="BJ11" s="3197" t="s">
        <v>47967</v>
      </c>
      <c r="BK11" s="34" t="s">
        <v>47968</v>
      </c>
      <c r="BL11" s="3197" t="s">
        <v>47969</v>
      </c>
      <c r="BM11" s="34" t="s">
        <v>47970</v>
      </c>
      <c r="BN11" s="34" t="s">
        <v>47971</v>
      </c>
      <c r="BO11" s="3197" t="s">
        <v>47972</v>
      </c>
      <c r="BP11" s="1156" t="s">
        <v>47973</v>
      </c>
      <c r="BQ11" s="124" t="s">
        <v>47974</v>
      </c>
      <c r="BR11" s="2982"/>
      <c r="BS11" s="3948" t="s">
        <v>47963</v>
      </c>
      <c r="BT11" s="2982"/>
      <c r="BU11" s="3948" t="s">
        <v>47964</v>
      </c>
      <c r="BV11" s="2290"/>
      <c r="BW11" s="2289"/>
      <c r="BX11" s="2289"/>
      <c r="BY11" s="2289"/>
      <c r="BZ11" s="2289"/>
      <c r="CA11" s="2289"/>
      <c r="CB11" s="2289"/>
      <c r="CC11" s="2289"/>
      <c r="CD11" s="2289"/>
      <c r="CE11" s="2289"/>
      <c r="CF11" s="2289"/>
      <c r="CG11" s="2289"/>
      <c r="CH11" s="2289"/>
      <c r="CI11" s="2289"/>
      <c r="CJ11" s="2289"/>
      <c r="CK11" s="2289"/>
    </row>
    <row r="12" spans="1:89" ht="20.25" customHeight="1">
      <c r="A12" s="2637"/>
      <c r="B12" s="3200" t="s">
        <v>47889</v>
      </c>
      <c r="C12" s="36"/>
      <c r="D12" s="36"/>
      <c r="E12" s="116">
        <f>SUM(C12:D12)</f>
        <v>0</v>
      </c>
      <c r="F12" s="36"/>
      <c r="G12" s="116">
        <f>IF(OR(D12=0,F12=0),0,D12/(F12/1100))</f>
        <v>0</v>
      </c>
      <c r="H12" s="36"/>
      <c r="I12" s="36"/>
      <c r="J12" s="116">
        <f>H12 + I12</f>
        <v>0</v>
      </c>
      <c r="K12" s="1044"/>
      <c r="L12" s="36"/>
      <c r="M12" s="36"/>
      <c r="N12" s="36"/>
      <c r="O12" s="116">
        <f>SUM(M12:N12)</f>
        <v>0</v>
      </c>
      <c r="P12" s="36"/>
      <c r="Q12" s="116">
        <f>IF(OR(N12=0,P12=0),0,N12/(P12/1100))</f>
        <v>0</v>
      </c>
      <c r="R12" s="36"/>
      <c r="S12" s="36"/>
      <c r="T12" s="116">
        <f>R12 + S12</f>
        <v>0</v>
      </c>
      <c r="U12" s="1044"/>
      <c r="V12" s="36"/>
      <c r="W12" s="36"/>
      <c r="X12" s="36"/>
      <c r="Y12" s="116">
        <f>SUM(W12:X12)</f>
        <v>0</v>
      </c>
      <c r="Z12" s="36"/>
      <c r="AA12" s="116">
        <f>IF(OR(X12=0,Z12=0),0,X12/(Z12/1100))</f>
        <v>0</v>
      </c>
      <c r="AB12" s="36"/>
      <c r="AC12" s="36"/>
      <c r="AD12" s="116">
        <f>AB12 + AC12</f>
        <v>0</v>
      </c>
      <c r="AE12" s="1044"/>
      <c r="AF12" s="103"/>
      <c r="AG12" s="2982"/>
      <c r="AH12" s="3949" t="s">
        <v>47975</v>
      </c>
      <c r="AI12" s="2982"/>
      <c r="AJ12" s="3949" t="s">
        <v>47976</v>
      </c>
      <c r="AK12" s="2637"/>
      <c r="AL12" s="2637"/>
      <c r="AM12" s="3200" t="s">
        <v>47889</v>
      </c>
      <c r="AN12" s="36" t="s">
        <v>47977</v>
      </c>
      <c r="AO12" s="36" t="s">
        <v>47978</v>
      </c>
      <c r="AP12" s="116" t="s">
        <v>47979</v>
      </c>
      <c r="AQ12" s="36" t="s">
        <v>47980</v>
      </c>
      <c r="AR12" s="116" t="s">
        <v>47981</v>
      </c>
      <c r="AS12" s="36" t="s">
        <v>47982</v>
      </c>
      <c r="AT12" s="36" t="s">
        <v>47983</v>
      </c>
      <c r="AU12" s="116" t="s">
        <v>47984</v>
      </c>
      <c r="AV12" s="1044" t="s">
        <v>47985</v>
      </c>
      <c r="AW12" s="36" t="s">
        <v>47986</v>
      </c>
      <c r="AX12" s="36" t="s">
        <v>47977</v>
      </c>
      <c r="AY12" s="36" t="s">
        <v>47978</v>
      </c>
      <c r="AZ12" s="116" t="s">
        <v>47979</v>
      </c>
      <c r="BA12" s="36" t="s">
        <v>47980</v>
      </c>
      <c r="BB12" s="116" t="s">
        <v>47981</v>
      </c>
      <c r="BC12" s="36" t="s">
        <v>47982</v>
      </c>
      <c r="BD12" s="36" t="s">
        <v>47983</v>
      </c>
      <c r="BE12" s="116" t="s">
        <v>47984</v>
      </c>
      <c r="BF12" s="1044" t="s">
        <v>47985</v>
      </c>
      <c r="BG12" s="36" t="s">
        <v>47986</v>
      </c>
      <c r="BH12" s="36" t="s">
        <v>47977</v>
      </c>
      <c r="BI12" s="36" t="s">
        <v>47978</v>
      </c>
      <c r="BJ12" s="116" t="s">
        <v>47979</v>
      </c>
      <c r="BK12" s="36" t="s">
        <v>47980</v>
      </c>
      <c r="BL12" s="116" t="s">
        <v>47981</v>
      </c>
      <c r="BM12" s="36" t="s">
        <v>47982</v>
      </c>
      <c r="BN12" s="36" t="s">
        <v>47983</v>
      </c>
      <c r="BO12" s="116" t="s">
        <v>47984</v>
      </c>
      <c r="BP12" s="1044" t="s">
        <v>47985</v>
      </c>
      <c r="BQ12" s="103" t="s">
        <v>47986</v>
      </c>
      <c r="BR12" s="2982"/>
      <c r="BS12" s="3949" t="s">
        <v>47975</v>
      </c>
      <c r="BT12" s="2982"/>
      <c r="BU12" s="3949" t="s">
        <v>47976</v>
      </c>
      <c r="BV12" s="2290"/>
      <c r="BW12" s="2289"/>
      <c r="BX12" s="2289"/>
      <c r="BY12" s="2289"/>
      <c r="BZ12" s="2289"/>
      <c r="CA12" s="2289"/>
      <c r="CB12" s="2289"/>
      <c r="CC12" s="2289"/>
      <c r="CD12" s="2289"/>
      <c r="CE12" s="2289"/>
      <c r="CF12" s="2289"/>
      <c r="CG12" s="2289"/>
      <c r="CH12" s="2289"/>
      <c r="CI12" s="2289"/>
      <c r="CJ12" s="2289"/>
      <c r="CK12" s="2289"/>
    </row>
    <row r="13" spans="1:89" ht="20.25" customHeight="1">
      <c r="A13" s="2637"/>
      <c r="B13" s="3200" t="s">
        <v>47987</v>
      </c>
      <c r="C13" s="36"/>
      <c r="D13" s="36"/>
      <c r="E13" s="116">
        <f>SUM(C13:D13)</f>
        <v>0</v>
      </c>
      <c r="F13" s="36"/>
      <c r="G13" s="116">
        <f>IF(OR(D13=0,F13=0),0,D13/(F13/1200))</f>
        <v>0</v>
      </c>
      <c r="H13" s="36"/>
      <c r="I13" s="36"/>
      <c r="J13" s="116">
        <f>H13 + I13</f>
        <v>0</v>
      </c>
      <c r="K13" s="1044"/>
      <c r="L13" s="36"/>
      <c r="M13" s="36"/>
      <c r="N13" s="36"/>
      <c r="O13" s="116">
        <f>SUM(M13:N13)</f>
        <v>0</v>
      </c>
      <c r="P13" s="36"/>
      <c r="Q13" s="116">
        <f>IF(OR(N13=0,P13=0),0,N13/(P13/1200))</f>
        <v>0</v>
      </c>
      <c r="R13" s="36"/>
      <c r="S13" s="36"/>
      <c r="T13" s="116">
        <f>R13 + S13</f>
        <v>0</v>
      </c>
      <c r="U13" s="1044"/>
      <c r="V13" s="36"/>
      <c r="W13" s="36"/>
      <c r="X13" s="36"/>
      <c r="Y13" s="116">
        <f>SUM(W13:X13)</f>
        <v>0</v>
      </c>
      <c r="Z13" s="36"/>
      <c r="AA13" s="116">
        <f>IF(OR(X13=0,Z13=0),0,X13/(Z13/1200))</f>
        <v>0</v>
      </c>
      <c r="AB13" s="36"/>
      <c r="AC13" s="36"/>
      <c r="AD13" s="116">
        <f>AB13 + AC13</f>
        <v>0</v>
      </c>
      <c r="AE13" s="1044"/>
      <c r="AF13" s="103"/>
      <c r="AG13" s="2951"/>
      <c r="AH13" s="3949" t="s">
        <v>47988</v>
      </c>
      <c r="AI13" s="2951"/>
      <c r="AJ13" s="3949" t="s">
        <v>47989</v>
      </c>
      <c r="AK13" s="2637"/>
      <c r="AL13" s="2637"/>
      <c r="AM13" s="3200" t="s">
        <v>47987</v>
      </c>
      <c r="AN13" s="36" t="s">
        <v>47990</v>
      </c>
      <c r="AO13" s="36" t="s">
        <v>47991</v>
      </c>
      <c r="AP13" s="116" t="s">
        <v>47992</v>
      </c>
      <c r="AQ13" s="36" t="s">
        <v>47993</v>
      </c>
      <c r="AR13" s="116" t="s">
        <v>47994</v>
      </c>
      <c r="AS13" s="36" t="s">
        <v>47995</v>
      </c>
      <c r="AT13" s="36" t="s">
        <v>47996</v>
      </c>
      <c r="AU13" s="116" t="s">
        <v>47997</v>
      </c>
      <c r="AV13" s="1044" t="s">
        <v>47998</v>
      </c>
      <c r="AW13" s="36" t="s">
        <v>47999</v>
      </c>
      <c r="AX13" s="36" t="s">
        <v>47990</v>
      </c>
      <c r="AY13" s="36" t="s">
        <v>47991</v>
      </c>
      <c r="AZ13" s="116" t="s">
        <v>47992</v>
      </c>
      <c r="BA13" s="36" t="s">
        <v>47993</v>
      </c>
      <c r="BB13" s="116" t="s">
        <v>47994</v>
      </c>
      <c r="BC13" s="36" t="s">
        <v>47995</v>
      </c>
      <c r="BD13" s="36" t="s">
        <v>47996</v>
      </c>
      <c r="BE13" s="116" t="s">
        <v>47997</v>
      </c>
      <c r="BF13" s="1044" t="s">
        <v>47998</v>
      </c>
      <c r="BG13" s="36" t="s">
        <v>47999</v>
      </c>
      <c r="BH13" s="36" t="s">
        <v>47990</v>
      </c>
      <c r="BI13" s="36" t="s">
        <v>47991</v>
      </c>
      <c r="BJ13" s="116" t="s">
        <v>47992</v>
      </c>
      <c r="BK13" s="36" t="s">
        <v>47993</v>
      </c>
      <c r="BL13" s="116" t="s">
        <v>47994</v>
      </c>
      <c r="BM13" s="36" t="s">
        <v>47995</v>
      </c>
      <c r="BN13" s="36" t="s">
        <v>47996</v>
      </c>
      <c r="BO13" s="116" t="s">
        <v>47997</v>
      </c>
      <c r="BP13" s="1044" t="s">
        <v>47998</v>
      </c>
      <c r="BQ13" s="103" t="s">
        <v>47999</v>
      </c>
      <c r="BR13" s="2951"/>
      <c r="BS13" s="3949" t="s">
        <v>47988</v>
      </c>
      <c r="BT13" s="2951"/>
      <c r="BU13" s="3949" t="s">
        <v>47989</v>
      </c>
      <c r="BV13" s="2290"/>
      <c r="BW13" s="2289"/>
      <c r="BX13" s="2289"/>
      <c r="BY13" s="2289"/>
      <c r="BZ13" s="2289"/>
      <c r="CA13" s="2289"/>
      <c r="CB13" s="2289"/>
      <c r="CC13" s="2289"/>
      <c r="CD13" s="2289"/>
      <c r="CE13" s="2289"/>
      <c r="CF13" s="2289"/>
      <c r="CG13" s="2289"/>
      <c r="CH13" s="2289"/>
      <c r="CI13" s="2289"/>
      <c r="CJ13" s="2289"/>
      <c r="CK13" s="2289"/>
    </row>
    <row r="14" spans="1:89" ht="20.25" customHeight="1" thickBot="1">
      <c r="A14" s="2637"/>
      <c r="B14" s="3203" t="s">
        <v>47928</v>
      </c>
      <c r="C14" s="3205">
        <f t="shared" ref="C14:AF14" si="0">SUM(C11:C13)</f>
        <v>0</v>
      </c>
      <c r="D14" s="3205">
        <f t="shared" si="0"/>
        <v>0</v>
      </c>
      <c r="E14" s="3205">
        <f t="shared" si="0"/>
        <v>0</v>
      </c>
      <c r="F14" s="3205">
        <f t="shared" si="0"/>
        <v>0</v>
      </c>
      <c r="G14" s="3205">
        <f t="shared" si="0"/>
        <v>0</v>
      </c>
      <c r="H14" s="3205">
        <f t="shared" si="0"/>
        <v>0</v>
      </c>
      <c r="I14" s="3205">
        <f t="shared" si="0"/>
        <v>0</v>
      </c>
      <c r="J14" s="3205">
        <f t="shared" si="0"/>
        <v>0</v>
      </c>
      <c r="K14" s="5881">
        <f t="shared" si="0"/>
        <v>0</v>
      </c>
      <c r="L14" s="3205">
        <f t="shared" si="0"/>
        <v>0</v>
      </c>
      <c r="M14" s="3205">
        <f t="shared" si="0"/>
        <v>0</v>
      </c>
      <c r="N14" s="3205">
        <f t="shared" si="0"/>
        <v>0</v>
      </c>
      <c r="O14" s="3205">
        <f t="shared" si="0"/>
        <v>0</v>
      </c>
      <c r="P14" s="3205">
        <f t="shared" si="0"/>
        <v>0</v>
      </c>
      <c r="Q14" s="3205">
        <f t="shared" si="0"/>
        <v>0</v>
      </c>
      <c r="R14" s="3205">
        <f t="shared" si="0"/>
        <v>0</v>
      </c>
      <c r="S14" s="3205">
        <f t="shared" si="0"/>
        <v>0</v>
      </c>
      <c r="T14" s="3205">
        <f t="shared" si="0"/>
        <v>0</v>
      </c>
      <c r="U14" s="5881">
        <f t="shared" si="0"/>
        <v>0</v>
      </c>
      <c r="V14" s="3205">
        <f t="shared" si="0"/>
        <v>0</v>
      </c>
      <c r="W14" s="3205">
        <f t="shared" si="0"/>
        <v>0</v>
      </c>
      <c r="X14" s="3205">
        <f t="shared" si="0"/>
        <v>0</v>
      </c>
      <c r="Y14" s="3205">
        <f t="shared" si="0"/>
        <v>0</v>
      </c>
      <c r="Z14" s="3205">
        <f t="shared" si="0"/>
        <v>0</v>
      </c>
      <c r="AA14" s="3205">
        <f t="shared" si="0"/>
        <v>0</v>
      </c>
      <c r="AB14" s="3205">
        <f t="shared" si="0"/>
        <v>0</v>
      </c>
      <c r="AC14" s="3205">
        <f t="shared" si="0"/>
        <v>0</v>
      </c>
      <c r="AD14" s="3205">
        <f t="shared" si="0"/>
        <v>0</v>
      </c>
      <c r="AE14" s="5881">
        <f t="shared" si="0"/>
        <v>0</v>
      </c>
      <c r="AF14" s="3206">
        <f t="shared" si="0"/>
        <v>0</v>
      </c>
      <c r="AG14" s="4419"/>
      <c r="AH14" s="3950" t="s">
        <v>48000</v>
      </c>
      <c r="AI14" s="4419"/>
      <c r="AJ14" s="3950" t="s">
        <v>48001</v>
      </c>
      <c r="AK14" s="2637"/>
      <c r="AL14" s="2637"/>
      <c r="AM14" s="3203" t="s">
        <v>47928</v>
      </c>
      <c r="AN14" s="3205" t="s">
        <v>48002</v>
      </c>
      <c r="AO14" s="3205" t="s">
        <v>48003</v>
      </c>
      <c r="AP14" s="3205" t="s">
        <v>48004</v>
      </c>
      <c r="AQ14" s="3205" t="s">
        <v>48005</v>
      </c>
      <c r="AR14" s="3205" t="s">
        <v>48006</v>
      </c>
      <c r="AS14" s="3205" t="s">
        <v>48007</v>
      </c>
      <c r="AT14" s="3205" t="s">
        <v>48008</v>
      </c>
      <c r="AU14" s="3205" t="s">
        <v>48009</v>
      </c>
      <c r="AV14" s="5881" t="s">
        <v>48010</v>
      </c>
      <c r="AW14" s="3205" t="s">
        <v>48011</v>
      </c>
      <c r="AX14" s="3205" t="s">
        <v>48002</v>
      </c>
      <c r="AY14" s="3205" t="s">
        <v>48003</v>
      </c>
      <c r="AZ14" s="3205" t="s">
        <v>48004</v>
      </c>
      <c r="BA14" s="3205" t="s">
        <v>48005</v>
      </c>
      <c r="BB14" s="3205" t="s">
        <v>48006</v>
      </c>
      <c r="BC14" s="3205" t="s">
        <v>48007</v>
      </c>
      <c r="BD14" s="3205" t="s">
        <v>48008</v>
      </c>
      <c r="BE14" s="3205" t="s">
        <v>48009</v>
      </c>
      <c r="BF14" s="5881" t="s">
        <v>48010</v>
      </c>
      <c r="BG14" s="3205" t="s">
        <v>48011</v>
      </c>
      <c r="BH14" s="3205" t="s">
        <v>48002</v>
      </c>
      <c r="BI14" s="3205" t="s">
        <v>48003</v>
      </c>
      <c r="BJ14" s="3205" t="s">
        <v>48004</v>
      </c>
      <c r="BK14" s="3205" t="s">
        <v>48005</v>
      </c>
      <c r="BL14" s="3205" t="s">
        <v>48006</v>
      </c>
      <c r="BM14" s="3205" t="s">
        <v>48007</v>
      </c>
      <c r="BN14" s="3205" t="s">
        <v>48008</v>
      </c>
      <c r="BO14" s="3205" t="s">
        <v>48009</v>
      </c>
      <c r="BP14" s="5881" t="s">
        <v>48010</v>
      </c>
      <c r="BQ14" s="3206" t="s">
        <v>48011</v>
      </c>
      <c r="BR14" s="4419"/>
      <c r="BS14" s="3950" t="s">
        <v>48000</v>
      </c>
      <c r="BT14" s="4419"/>
      <c r="BU14" s="3950" t="s">
        <v>48001</v>
      </c>
      <c r="BV14" s="2290"/>
      <c r="BW14" s="2289"/>
      <c r="BX14" s="2289"/>
      <c r="BY14" s="2289"/>
      <c r="BZ14" s="2289"/>
      <c r="CA14" s="2289"/>
      <c r="CB14" s="2289"/>
      <c r="CC14" s="2289"/>
      <c r="CD14" s="2289"/>
      <c r="CE14" s="2289"/>
      <c r="CF14" s="2289"/>
      <c r="CG14" s="2289"/>
      <c r="CH14" s="2289"/>
      <c r="CI14" s="2289"/>
      <c r="CJ14" s="2289"/>
      <c r="CK14" s="2289"/>
    </row>
    <row r="15" spans="1:89" ht="15" customHeight="1" thickTop="1" thickBot="1">
      <c r="A15" s="2637"/>
      <c r="B15" s="5882"/>
      <c r="C15" s="3010"/>
      <c r="D15" s="3010"/>
      <c r="E15" s="3010"/>
      <c r="F15" s="3010"/>
      <c r="G15" s="3010"/>
      <c r="H15" s="5882"/>
      <c r="I15" s="5882"/>
      <c r="J15" s="5882"/>
      <c r="K15" s="5882"/>
      <c r="L15" s="5882"/>
      <c r="M15" s="3010"/>
      <c r="N15" s="3010"/>
      <c r="O15" s="3010"/>
      <c r="P15" s="3010"/>
      <c r="Q15" s="3010"/>
      <c r="R15" s="5882"/>
      <c r="S15" s="5882"/>
      <c r="T15" s="5882"/>
      <c r="U15" s="5882"/>
      <c r="V15" s="5882"/>
      <c r="W15" s="3010"/>
      <c r="X15" s="3010"/>
      <c r="Y15" s="3010"/>
      <c r="Z15" s="3010"/>
      <c r="AA15" s="3010"/>
      <c r="AB15" s="5882"/>
      <c r="AC15" s="5882"/>
      <c r="AD15" s="5882"/>
      <c r="AE15" s="5882"/>
      <c r="AF15" s="5882"/>
      <c r="AG15" s="5884"/>
      <c r="AH15" s="2951"/>
      <c r="AI15" s="5884"/>
      <c r="AJ15" s="2951"/>
      <c r="AK15" s="2637"/>
      <c r="AL15" s="2637"/>
      <c r="AM15" s="5882"/>
      <c r="AN15" s="3010"/>
      <c r="AO15" s="3010"/>
      <c r="AP15" s="3010"/>
      <c r="AQ15" s="3010"/>
      <c r="AR15" s="3010"/>
      <c r="AS15" s="5882"/>
      <c r="AT15" s="5882"/>
      <c r="AU15" s="5882"/>
      <c r="AV15" s="5882"/>
      <c r="AW15" s="5882"/>
      <c r="AX15" s="3010"/>
      <c r="AY15" s="3010"/>
      <c r="AZ15" s="3010"/>
      <c r="BA15" s="3010"/>
      <c r="BB15" s="3010"/>
      <c r="BC15" s="5882"/>
      <c r="BD15" s="5882"/>
      <c r="BE15" s="5882"/>
      <c r="BF15" s="5882"/>
      <c r="BG15" s="5882"/>
      <c r="BH15" s="3010"/>
      <c r="BI15" s="3010"/>
      <c r="BJ15" s="3010"/>
      <c r="BK15" s="3010"/>
      <c r="BL15" s="3010"/>
      <c r="BM15" s="5882"/>
      <c r="BN15" s="5882"/>
      <c r="BO15" s="5882"/>
      <c r="BP15" s="5882"/>
      <c r="BQ15" s="5882"/>
      <c r="BR15" s="5884"/>
      <c r="BS15" s="2951"/>
      <c r="BT15" s="5884"/>
      <c r="BU15" s="2951"/>
      <c r="BV15" s="2290"/>
      <c r="BW15" s="2289"/>
      <c r="BX15" s="2289"/>
      <c r="BY15" s="2289"/>
      <c r="BZ15" s="2289"/>
      <c r="CA15" s="2289"/>
      <c r="CB15" s="2289"/>
      <c r="CC15" s="2289"/>
      <c r="CD15" s="2289"/>
      <c r="CE15" s="2289"/>
      <c r="CF15" s="2289"/>
      <c r="CG15" s="2289"/>
      <c r="CH15" s="2289"/>
      <c r="CI15" s="2289"/>
      <c r="CJ15" s="2289"/>
      <c r="CK15" s="2289"/>
    </row>
    <row r="16" spans="1:89" ht="20.25" customHeight="1" thickTop="1" thickBot="1">
      <c r="A16" s="2637"/>
      <c r="B16" s="3193" t="s">
        <v>47941</v>
      </c>
      <c r="C16" s="2664"/>
      <c r="D16" s="2664"/>
      <c r="E16" s="5879"/>
      <c r="F16" s="2943"/>
      <c r="G16" s="2943"/>
      <c r="H16" s="5880"/>
      <c r="I16" s="5880"/>
      <c r="J16" s="5880"/>
      <c r="K16" s="5880"/>
      <c r="L16" s="5880"/>
      <c r="M16" s="2664"/>
      <c r="N16" s="2664"/>
      <c r="O16" s="5879"/>
      <c r="P16" s="2943"/>
      <c r="Q16" s="2943"/>
      <c r="R16" s="5880"/>
      <c r="S16" s="5880"/>
      <c r="T16" s="5880"/>
      <c r="U16" s="5880"/>
      <c r="V16" s="5880"/>
      <c r="W16" s="2664"/>
      <c r="X16" s="2664"/>
      <c r="Y16" s="5879"/>
      <c r="Z16" s="2943"/>
      <c r="AA16" s="2943"/>
      <c r="AB16" s="5880"/>
      <c r="AC16" s="5880"/>
      <c r="AD16" s="5880"/>
      <c r="AE16" s="5880"/>
      <c r="AF16" s="5880"/>
      <c r="AG16" s="5880"/>
      <c r="AH16" s="2951"/>
      <c r="AI16" s="5880"/>
      <c r="AJ16" s="2951"/>
      <c r="AK16" s="2637"/>
      <c r="AL16" s="2637"/>
      <c r="AM16" s="3193" t="s">
        <v>47941</v>
      </c>
      <c r="AN16" s="2664"/>
      <c r="AO16" s="2664"/>
      <c r="AP16" s="5879"/>
      <c r="AQ16" s="2943"/>
      <c r="AR16" s="2943"/>
      <c r="AS16" s="5880"/>
      <c r="AT16" s="5880"/>
      <c r="AU16" s="5880"/>
      <c r="AV16" s="5880"/>
      <c r="AW16" s="5880"/>
      <c r="AX16" s="2664"/>
      <c r="AY16" s="2664"/>
      <c r="AZ16" s="5879"/>
      <c r="BA16" s="2943"/>
      <c r="BB16" s="2943"/>
      <c r="BC16" s="5880"/>
      <c r="BD16" s="5880"/>
      <c r="BE16" s="5880"/>
      <c r="BF16" s="5880"/>
      <c r="BG16" s="5880"/>
      <c r="BH16" s="2664"/>
      <c r="BI16" s="2664"/>
      <c r="BJ16" s="5879"/>
      <c r="BK16" s="2943"/>
      <c r="BL16" s="2943"/>
      <c r="BM16" s="5880"/>
      <c r="BN16" s="5880"/>
      <c r="BO16" s="5880"/>
      <c r="BP16" s="5880"/>
      <c r="BQ16" s="5880"/>
      <c r="BR16" s="5880"/>
      <c r="BS16" s="2951"/>
      <c r="BT16" s="5880"/>
      <c r="BU16" s="2951"/>
      <c r="BV16" s="2290"/>
      <c r="BW16" s="2289"/>
      <c r="BX16" s="2289"/>
      <c r="BY16" s="2289"/>
      <c r="BZ16" s="2289"/>
      <c r="CA16" s="2289"/>
      <c r="CB16" s="2289"/>
      <c r="CC16" s="2289"/>
      <c r="CD16" s="2289"/>
      <c r="CE16" s="2289"/>
      <c r="CF16" s="2289"/>
      <c r="CG16" s="2289"/>
      <c r="CH16" s="2289"/>
      <c r="CI16" s="2289"/>
      <c r="CJ16" s="2289"/>
      <c r="CK16" s="2289"/>
    </row>
    <row r="17" spans="1:89" ht="20.25" customHeight="1" thickTop="1" thickBot="1">
      <c r="A17" s="2637"/>
      <c r="B17" s="3209" t="s">
        <v>47942</v>
      </c>
      <c r="C17" s="38"/>
      <c r="D17" s="38"/>
      <c r="E17" s="1149">
        <f>SUM(C17:D17)</f>
        <v>0</v>
      </c>
      <c r="F17" s="38"/>
      <c r="G17" s="1149">
        <f>IF(OR(E17=0,F17=0),0,E17/(F17/1000))</f>
        <v>0</v>
      </c>
      <c r="H17" s="5889"/>
      <c r="I17" s="5889"/>
      <c r="J17" s="3767"/>
      <c r="K17" s="5889"/>
      <c r="L17" s="3767"/>
      <c r="M17" s="38"/>
      <c r="N17" s="38"/>
      <c r="O17" s="1149">
        <f>SUM(M17:N17)</f>
        <v>0</v>
      </c>
      <c r="P17" s="38"/>
      <c r="Q17" s="1149">
        <f>IF(OR(O17=0,P17=0),0,O17/(P17/1000))</f>
        <v>0</v>
      </c>
      <c r="R17" s="5889"/>
      <c r="S17" s="5889"/>
      <c r="T17" s="3767"/>
      <c r="U17" s="5889"/>
      <c r="V17" s="3767"/>
      <c r="W17" s="38"/>
      <c r="X17" s="38"/>
      <c r="Y17" s="1149">
        <f>SUM(W17:X17)</f>
        <v>0</v>
      </c>
      <c r="Z17" s="38"/>
      <c r="AA17" s="1149">
        <f>IF(OR(Y17=0,Z17=0),0,Y17/(Z17/1000))</f>
        <v>0</v>
      </c>
      <c r="AB17" s="5889"/>
      <c r="AC17" s="5889"/>
      <c r="AD17" s="3767"/>
      <c r="AE17" s="5889"/>
      <c r="AF17" s="3768"/>
      <c r="AG17" s="5880"/>
      <c r="AH17" s="3212" t="s">
        <v>48012</v>
      </c>
      <c r="AI17" s="5880"/>
      <c r="AJ17" s="3212" t="s">
        <v>48013</v>
      </c>
      <c r="AK17" s="2637"/>
      <c r="AL17" s="2637"/>
      <c r="AM17" s="3209" t="s">
        <v>47942</v>
      </c>
      <c r="AN17" s="38" t="s">
        <v>48014</v>
      </c>
      <c r="AO17" s="38" t="s">
        <v>48015</v>
      </c>
      <c r="AP17" s="1149" t="s">
        <v>48016</v>
      </c>
      <c r="AQ17" s="38" t="s">
        <v>48017</v>
      </c>
      <c r="AR17" s="1149" t="s">
        <v>48018</v>
      </c>
      <c r="AS17" s="5889"/>
      <c r="AT17" s="5889"/>
      <c r="AU17" s="3767"/>
      <c r="AV17" s="5889"/>
      <c r="AW17" s="3767"/>
      <c r="AX17" s="38" t="s">
        <v>48014</v>
      </c>
      <c r="AY17" s="38" t="s">
        <v>48015</v>
      </c>
      <c r="AZ17" s="1149" t="s">
        <v>48016</v>
      </c>
      <c r="BA17" s="38" t="s">
        <v>48017</v>
      </c>
      <c r="BB17" s="1149" t="s">
        <v>48018</v>
      </c>
      <c r="BC17" s="5889"/>
      <c r="BD17" s="5889"/>
      <c r="BE17" s="3767"/>
      <c r="BF17" s="5889"/>
      <c r="BG17" s="3767"/>
      <c r="BH17" s="38" t="s">
        <v>48014</v>
      </c>
      <c r="BI17" s="38" t="s">
        <v>48015</v>
      </c>
      <c r="BJ17" s="1149" t="s">
        <v>48016</v>
      </c>
      <c r="BK17" s="38" t="s">
        <v>48017</v>
      </c>
      <c r="BL17" s="1149" t="s">
        <v>48018</v>
      </c>
      <c r="BM17" s="5889"/>
      <c r="BN17" s="5889"/>
      <c r="BO17" s="3767"/>
      <c r="BP17" s="5889"/>
      <c r="BQ17" s="3768"/>
      <c r="BR17" s="5880"/>
      <c r="BS17" s="3212" t="s">
        <v>48012</v>
      </c>
      <c r="BT17" s="5880"/>
      <c r="BU17" s="3212" t="s">
        <v>48013</v>
      </c>
      <c r="BV17" s="2290"/>
      <c r="BW17" s="2289"/>
      <c r="BX17" s="2289"/>
      <c r="BY17" s="2289"/>
      <c r="BZ17" s="2289"/>
      <c r="CA17" s="2289"/>
      <c r="CB17" s="2289"/>
      <c r="CC17" s="2289"/>
      <c r="CD17" s="2289"/>
      <c r="CE17" s="2289"/>
      <c r="CF17" s="2289"/>
      <c r="CG17" s="2289"/>
      <c r="CH17" s="2289"/>
      <c r="CI17" s="2289"/>
      <c r="CJ17" s="2289"/>
      <c r="CK17" s="2289"/>
    </row>
    <row r="18" spans="1:89" ht="15" customHeight="1" thickTop="1" thickBot="1">
      <c r="A18" s="2637"/>
      <c r="B18" s="5882"/>
      <c r="C18" s="2943"/>
      <c r="D18" s="2943"/>
      <c r="E18" s="2943"/>
      <c r="F18" s="2943"/>
      <c r="G18" s="2943"/>
      <c r="H18" s="2943"/>
      <c r="I18" s="2943"/>
      <c r="J18" s="2943"/>
      <c r="K18" s="2943"/>
      <c r="L18" s="2943"/>
      <c r="M18" s="2943"/>
      <c r="N18" s="2943"/>
      <c r="O18" s="2943"/>
      <c r="P18" s="2943"/>
      <c r="Q18" s="2943"/>
      <c r="R18" s="2943"/>
      <c r="S18" s="2943"/>
      <c r="T18" s="2943"/>
      <c r="U18" s="2943"/>
      <c r="V18" s="2943"/>
      <c r="W18" s="2943"/>
      <c r="X18" s="2943"/>
      <c r="Y18" s="2943"/>
      <c r="Z18" s="2943"/>
      <c r="AA18" s="2943"/>
      <c r="AB18" s="2943"/>
      <c r="AC18" s="2943"/>
      <c r="AD18" s="2943"/>
      <c r="AE18" s="2943"/>
      <c r="AF18" s="2943"/>
      <c r="AG18" s="5880"/>
      <c r="AH18" s="2951"/>
      <c r="AI18" s="5880"/>
      <c r="AJ18" s="2951"/>
      <c r="AK18" s="2637"/>
      <c r="AL18" s="2637"/>
      <c r="AM18" s="5882"/>
      <c r="AN18" s="2943"/>
      <c r="AO18" s="2943"/>
      <c r="AP18" s="2943"/>
      <c r="AQ18" s="2943"/>
      <c r="AR18" s="2943"/>
      <c r="AS18" s="2943"/>
      <c r="AT18" s="2943"/>
      <c r="AU18" s="2943"/>
      <c r="AV18" s="2943"/>
      <c r="AW18" s="2943"/>
      <c r="AX18" s="2943"/>
      <c r="AY18" s="2943"/>
      <c r="AZ18" s="2943"/>
      <c r="BA18" s="2943"/>
      <c r="BB18" s="2943"/>
      <c r="BC18" s="2943"/>
      <c r="BD18" s="2943"/>
      <c r="BE18" s="2943"/>
      <c r="BF18" s="2943"/>
      <c r="BG18" s="2943"/>
      <c r="BH18" s="2943"/>
      <c r="BI18" s="2943"/>
      <c r="BJ18" s="2943"/>
      <c r="BK18" s="2943"/>
      <c r="BL18" s="2943"/>
      <c r="BM18" s="2943"/>
      <c r="BN18" s="2943"/>
      <c r="BO18" s="2943"/>
      <c r="BP18" s="2943"/>
      <c r="BQ18" s="2943"/>
      <c r="BR18" s="5880"/>
      <c r="BS18" s="2951"/>
      <c r="BT18" s="5880"/>
      <c r="BU18" s="2951"/>
      <c r="BV18" s="2290"/>
      <c r="BW18" s="2289"/>
      <c r="BX18" s="2289"/>
      <c r="BY18" s="2289"/>
      <c r="BZ18" s="2289"/>
      <c r="CA18" s="2289"/>
      <c r="CB18" s="2289"/>
      <c r="CC18" s="2289"/>
      <c r="CD18" s="2289"/>
      <c r="CE18" s="2289"/>
      <c r="CF18" s="2289"/>
      <c r="CG18" s="2289"/>
      <c r="CH18" s="2289"/>
      <c r="CI18" s="2289"/>
      <c r="CJ18" s="2289"/>
      <c r="CK18" s="2289"/>
    </row>
    <row r="19" spans="1:89" ht="20.25" customHeight="1" thickTop="1" thickBot="1">
      <c r="A19" s="2637"/>
      <c r="B19" s="3215" t="s">
        <v>41357</v>
      </c>
      <c r="C19" s="1149">
        <f>C14+C17</f>
        <v>0</v>
      </c>
      <c r="D19" s="1149">
        <f>D14+D17</f>
        <v>0</v>
      </c>
      <c r="E19" s="1149">
        <f>SUM(C19:D19)</f>
        <v>0</v>
      </c>
      <c r="F19" s="1149">
        <f>F14+F17</f>
        <v>0</v>
      </c>
      <c r="G19" s="1149">
        <f t="shared" ref="G19:L19" si="1">IF(OR(E19=0,F19=0),0,E19/(F19/1000))</f>
        <v>0</v>
      </c>
      <c r="H19" s="1149">
        <f t="shared" si="1"/>
        <v>0</v>
      </c>
      <c r="I19" s="1149">
        <f t="shared" si="1"/>
        <v>0</v>
      </c>
      <c r="J19" s="1149">
        <f t="shared" si="1"/>
        <v>0</v>
      </c>
      <c r="K19" s="5883">
        <f t="shared" si="1"/>
        <v>0</v>
      </c>
      <c r="L19" s="1149">
        <f t="shared" si="1"/>
        <v>0</v>
      </c>
      <c r="M19" s="1149">
        <f>M14+M17</f>
        <v>0</v>
      </c>
      <c r="N19" s="1149">
        <f>N14+N17</f>
        <v>0</v>
      </c>
      <c r="O19" s="1149">
        <f>SUM(M19:N19)</f>
        <v>0</v>
      </c>
      <c r="P19" s="1149">
        <f>P14+P17</f>
        <v>0</v>
      </c>
      <c r="Q19" s="1149">
        <f t="shared" ref="Q19:V19" si="2">IF(OR(O19=0,P19=0),0,O19/(P19/1000))</f>
        <v>0</v>
      </c>
      <c r="R19" s="1149">
        <f t="shared" si="2"/>
        <v>0</v>
      </c>
      <c r="S19" s="1149">
        <f t="shared" si="2"/>
        <v>0</v>
      </c>
      <c r="T19" s="1149">
        <f t="shared" si="2"/>
        <v>0</v>
      </c>
      <c r="U19" s="5883">
        <f t="shared" si="2"/>
        <v>0</v>
      </c>
      <c r="V19" s="1149">
        <f t="shared" si="2"/>
        <v>0</v>
      </c>
      <c r="W19" s="1149">
        <f>W14+W17</f>
        <v>0</v>
      </c>
      <c r="X19" s="1149">
        <f>X14+X17</f>
        <v>0</v>
      </c>
      <c r="Y19" s="1149">
        <f>SUM(W19:X19)</f>
        <v>0</v>
      </c>
      <c r="Z19" s="1149">
        <f>Z14+Z17</f>
        <v>0</v>
      </c>
      <c r="AA19" s="1149">
        <f t="shared" ref="AA19:AF19" si="3">IF(OR(Y19=0,Z19=0),0,Y19/(Z19/1000))</f>
        <v>0</v>
      </c>
      <c r="AB19" s="1149">
        <f t="shared" si="3"/>
        <v>0</v>
      </c>
      <c r="AC19" s="1149">
        <f t="shared" si="3"/>
        <v>0</v>
      </c>
      <c r="AD19" s="1149">
        <f t="shared" si="3"/>
        <v>0</v>
      </c>
      <c r="AE19" s="5883">
        <f t="shared" si="3"/>
        <v>0</v>
      </c>
      <c r="AF19" s="3211">
        <f t="shared" si="3"/>
        <v>0</v>
      </c>
      <c r="AG19" s="5880"/>
      <c r="AH19" s="3212" t="s">
        <v>48019</v>
      </c>
      <c r="AI19" s="5880"/>
      <c r="AJ19" s="3212" t="s">
        <v>48020</v>
      </c>
      <c r="AK19" s="2637"/>
      <c r="AL19" s="2637"/>
      <c r="AM19" s="3215" t="s">
        <v>41357</v>
      </c>
      <c r="AN19" s="1149" t="s">
        <v>48021</v>
      </c>
      <c r="AO19" s="1149" t="s">
        <v>48022</v>
      </c>
      <c r="AP19" s="1149" t="s">
        <v>48023</v>
      </c>
      <c r="AQ19" s="1149" t="s">
        <v>48024</v>
      </c>
      <c r="AR19" s="1149" t="s">
        <v>48025</v>
      </c>
      <c r="AS19" s="1149" t="s">
        <v>48026</v>
      </c>
      <c r="AT19" s="1149" t="s">
        <v>48027</v>
      </c>
      <c r="AU19" s="1149" t="s">
        <v>48028</v>
      </c>
      <c r="AV19" s="5883" t="s">
        <v>48029</v>
      </c>
      <c r="AW19" s="1149" t="s">
        <v>48030</v>
      </c>
      <c r="AX19" s="1149" t="s">
        <v>48021</v>
      </c>
      <c r="AY19" s="1149" t="s">
        <v>48022</v>
      </c>
      <c r="AZ19" s="1149" t="s">
        <v>48023</v>
      </c>
      <c r="BA19" s="1149" t="s">
        <v>48024</v>
      </c>
      <c r="BB19" s="1149" t="s">
        <v>48025</v>
      </c>
      <c r="BC19" s="1149" t="s">
        <v>48026</v>
      </c>
      <c r="BD19" s="1149" t="s">
        <v>48027</v>
      </c>
      <c r="BE19" s="1149" t="s">
        <v>48028</v>
      </c>
      <c r="BF19" s="5883" t="s">
        <v>48029</v>
      </c>
      <c r="BG19" s="1149" t="s">
        <v>48030</v>
      </c>
      <c r="BH19" s="1149" t="s">
        <v>48021</v>
      </c>
      <c r="BI19" s="1149" t="s">
        <v>48022</v>
      </c>
      <c r="BJ19" s="1149" t="s">
        <v>48023</v>
      </c>
      <c r="BK19" s="1149" t="s">
        <v>48024</v>
      </c>
      <c r="BL19" s="1149" t="s">
        <v>48025</v>
      </c>
      <c r="BM19" s="1149" t="s">
        <v>48026</v>
      </c>
      <c r="BN19" s="1149" t="s">
        <v>48027</v>
      </c>
      <c r="BO19" s="1149" t="s">
        <v>48028</v>
      </c>
      <c r="BP19" s="5883" t="s">
        <v>48029</v>
      </c>
      <c r="BQ19" s="3211" t="s">
        <v>48030</v>
      </c>
      <c r="BR19" s="5880"/>
      <c r="BS19" s="3212" t="s">
        <v>48019</v>
      </c>
      <c r="BT19" s="5880"/>
      <c r="BU19" s="3212" t="s">
        <v>48020</v>
      </c>
      <c r="BV19" s="2290"/>
      <c r="BW19" s="2289"/>
      <c r="BX19" s="2289"/>
      <c r="BY19" s="2289"/>
      <c r="BZ19" s="2289"/>
      <c r="CA19" s="2289"/>
      <c r="CB19" s="2289"/>
      <c r="CC19" s="2289"/>
      <c r="CD19" s="2289"/>
      <c r="CE19" s="2289"/>
      <c r="CF19" s="2289"/>
      <c r="CG19" s="2289"/>
      <c r="CH19" s="2289"/>
      <c r="CI19" s="2289"/>
      <c r="CJ19" s="2289"/>
      <c r="CK19" s="2289"/>
    </row>
    <row r="20" spans="1:89" ht="15" customHeight="1" thickTop="1" thickBot="1">
      <c r="A20" s="2637"/>
      <c r="B20" s="2637"/>
      <c r="C20" s="2637"/>
      <c r="D20" s="2637"/>
      <c r="E20" s="2637"/>
      <c r="F20" s="2637"/>
      <c r="G20" s="2637"/>
      <c r="H20" s="5880"/>
      <c r="I20" s="5880"/>
      <c r="J20" s="5880"/>
      <c r="K20" s="5880"/>
      <c r="L20" s="5880"/>
      <c r="M20" s="2637"/>
      <c r="N20" s="2637"/>
      <c r="O20" s="2637"/>
      <c r="P20" s="2637"/>
      <c r="Q20" s="2637"/>
      <c r="R20" s="5880"/>
      <c r="S20" s="5880"/>
      <c r="T20" s="5880"/>
      <c r="U20" s="5880"/>
      <c r="V20" s="5880"/>
      <c r="W20" s="2637"/>
      <c r="X20" s="2637"/>
      <c r="Y20" s="2637"/>
      <c r="Z20" s="2637"/>
      <c r="AA20" s="2637"/>
      <c r="AB20" s="5880"/>
      <c r="AC20" s="5880"/>
      <c r="AD20" s="5880"/>
      <c r="AE20" s="5880"/>
      <c r="AF20" s="5880"/>
      <c r="AG20" s="5880"/>
      <c r="AH20" s="2951"/>
      <c r="AI20" s="5880"/>
      <c r="AJ20" s="2951"/>
      <c r="AK20" s="2637"/>
      <c r="AL20" s="2637"/>
      <c r="AM20" s="2637"/>
      <c r="AN20" s="2637"/>
      <c r="AO20" s="2637"/>
      <c r="AP20" s="2637"/>
      <c r="AQ20" s="2637"/>
      <c r="AR20" s="2637"/>
      <c r="AS20" s="5880"/>
      <c r="AT20" s="5880"/>
      <c r="AU20" s="5880"/>
      <c r="AV20" s="5880"/>
      <c r="AW20" s="5880"/>
      <c r="AX20" s="2637"/>
      <c r="AY20" s="2637"/>
      <c r="AZ20" s="2637"/>
      <c r="BA20" s="2637"/>
      <c r="BB20" s="2637"/>
      <c r="BC20" s="5880"/>
      <c r="BD20" s="5880"/>
      <c r="BE20" s="5880"/>
      <c r="BF20" s="5880"/>
      <c r="BG20" s="5880"/>
      <c r="BH20" s="2637"/>
      <c r="BI20" s="2637"/>
      <c r="BJ20" s="2637"/>
      <c r="BK20" s="2637"/>
      <c r="BL20" s="2637"/>
      <c r="BM20" s="5880"/>
      <c r="BN20" s="5880"/>
      <c r="BO20" s="5880"/>
      <c r="BP20" s="5880"/>
      <c r="BQ20" s="5880"/>
      <c r="BR20" s="5880"/>
      <c r="BS20" s="2951"/>
      <c r="BT20" s="5880"/>
      <c r="BU20" s="2951"/>
      <c r="BV20" s="2290"/>
      <c r="BW20" s="2289"/>
      <c r="BX20" s="2289"/>
      <c r="BY20" s="2289"/>
      <c r="BZ20" s="2289"/>
      <c r="CA20" s="2289"/>
      <c r="CB20" s="2289"/>
      <c r="CC20" s="2289"/>
      <c r="CD20" s="2289"/>
      <c r="CE20" s="2289"/>
      <c r="CF20" s="2289"/>
      <c r="CG20" s="2289"/>
      <c r="CH20" s="2289"/>
      <c r="CI20" s="2289"/>
      <c r="CJ20" s="2289"/>
      <c r="CK20" s="2289"/>
    </row>
    <row r="21" spans="1:89" ht="20.25" customHeight="1" thickTop="1">
      <c r="A21" s="2637"/>
      <c r="B21" s="4262" t="s">
        <v>4196</v>
      </c>
      <c r="C21" s="3952" t="s">
        <v>4698</v>
      </c>
      <c r="D21" s="3952" t="s">
        <v>16492</v>
      </c>
      <c r="E21" s="6946"/>
      <c r="F21" s="7013"/>
      <c r="G21" s="7013"/>
      <c r="H21" s="7013"/>
      <c r="I21" s="7013"/>
      <c r="J21" s="7013"/>
      <c r="K21" s="7013"/>
      <c r="L21" s="7014"/>
      <c r="M21" s="3952" t="s">
        <v>4698</v>
      </c>
      <c r="N21" s="3952" t="s">
        <v>16492</v>
      </c>
      <c r="O21" s="6946"/>
      <c r="P21" s="7013"/>
      <c r="Q21" s="7013"/>
      <c r="R21" s="7013"/>
      <c r="S21" s="7013"/>
      <c r="T21" s="7013"/>
      <c r="U21" s="7013"/>
      <c r="V21" s="7014"/>
      <c r="W21" s="3952" t="s">
        <v>4698</v>
      </c>
      <c r="X21" s="3952" t="s">
        <v>16492</v>
      </c>
      <c r="Y21" s="7307"/>
      <c r="Z21" s="7013"/>
      <c r="AA21" s="7013"/>
      <c r="AB21" s="7013"/>
      <c r="AC21" s="7013"/>
      <c r="AD21" s="7013"/>
      <c r="AE21" s="7013"/>
      <c r="AF21" s="7025"/>
      <c r="AG21" s="2637"/>
      <c r="AH21" s="2951"/>
      <c r="AI21" s="2637"/>
      <c r="AJ21" s="2951"/>
      <c r="AK21" s="2637"/>
      <c r="AL21" s="2637"/>
      <c r="AM21" s="4262" t="s">
        <v>4196</v>
      </c>
      <c r="AN21" s="3952" t="s">
        <v>4698</v>
      </c>
      <c r="AO21" s="3952" t="s">
        <v>16492</v>
      </c>
      <c r="AP21" s="6946"/>
      <c r="AQ21" s="7013"/>
      <c r="AR21" s="7013"/>
      <c r="AS21" s="7013"/>
      <c r="AT21" s="7013"/>
      <c r="AU21" s="7013"/>
      <c r="AV21" s="7013"/>
      <c r="AW21" s="7014"/>
      <c r="AX21" s="3952" t="s">
        <v>4698</v>
      </c>
      <c r="AY21" s="3952" t="s">
        <v>16492</v>
      </c>
      <c r="AZ21" s="6946"/>
      <c r="BA21" s="7013"/>
      <c r="BB21" s="7013"/>
      <c r="BC21" s="7013"/>
      <c r="BD21" s="7013"/>
      <c r="BE21" s="7013"/>
      <c r="BF21" s="7013"/>
      <c r="BG21" s="7014"/>
      <c r="BH21" s="3952" t="s">
        <v>4698</v>
      </c>
      <c r="BI21" s="3952" t="s">
        <v>16492</v>
      </c>
      <c r="BJ21" s="7307"/>
      <c r="BK21" s="7013"/>
      <c r="BL21" s="7013"/>
      <c r="BM21" s="7013"/>
      <c r="BN21" s="7013"/>
      <c r="BO21" s="7013"/>
      <c r="BP21" s="7013"/>
      <c r="BQ21" s="7025"/>
      <c r="BR21" s="2637"/>
      <c r="BS21" s="2951"/>
      <c r="BT21" s="2637"/>
      <c r="BU21" s="2951"/>
      <c r="BV21" s="2290"/>
      <c r="BW21" s="2289"/>
      <c r="BX21" s="2289"/>
      <c r="BY21" s="2289"/>
      <c r="BZ21" s="2289"/>
      <c r="CA21" s="2289"/>
      <c r="CB21" s="2289"/>
      <c r="CC21" s="2289"/>
      <c r="CD21" s="2289"/>
      <c r="CE21" s="2289"/>
      <c r="CF21" s="2289"/>
      <c r="CG21" s="2289"/>
      <c r="CH21" s="2289"/>
      <c r="CI21" s="2289"/>
      <c r="CJ21" s="2289"/>
      <c r="CK21" s="2289"/>
    </row>
    <row r="22" spans="1:89" ht="20.25" customHeight="1">
      <c r="A22" s="2637"/>
      <c r="B22" s="5878" t="s">
        <v>4197</v>
      </c>
      <c r="C22" s="2480">
        <v>3</v>
      </c>
      <c r="D22" s="2480">
        <v>3</v>
      </c>
      <c r="E22" s="7171"/>
      <c r="F22" s="6826"/>
      <c r="G22" s="6826"/>
      <c r="H22" s="6826"/>
      <c r="I22" s="6826"/>
      <c r="J22" s="6826"/>
      <c r="K22" s="6826"/>
      <c r="L22" s="7072"/>
      <c r="M22" s="2480">
        <v>3</v>
      </c>
      <c r="N22" s="2480">
        <v>3</v>
      </c>
      <c r="O22" s="7171"/>
      <c r="P22" s="6826"/>
      <c r="Q22" s="6826"/>
      <c r="R22" s="6826"/>
      <c r="S22" s="6826"/>
      <c r="T22" s="6826"/>
      <c r="U22" s="6826"/>
      <c r="V22" s="7072"/>
      <c r="W22" s="2480">
        <v>3</v>
      </c>
      <c r="X22" s="2480">
        <v>3</v>
      </c>
      <c r="Y22" s="7171"/>
      <c r="Z22" s="6826"/>
      <c r="AA22" s="6826"/>
      <c r="AB22" s="6826"/>
      <c r="AC22" s="6826"/>
      <c r="AD22" s="6826"/>
      <c r="AE22" s="6826"/>
      <c r="AF22" s="7308"/>
      <c r="AG22" s="2637"/>
      <c r="AH22" s="2951"/>
      <c r="AI22" s="2637"/>
      <c r="AJ22" s="2951"/>
      <c r="AK22" s="2637"/>
      <c r="AL22" s="2637"/>
      <c r="AM22" s="5878" t="s">
        <v>4197</v>
      </c>
      <c r="AN22" s="2480">
        <v>3</v>
      </c>
      <c r="AO22" s="2480">
        <v>3</v>
      </c>
      <c r="AP22" s="7171"/>
      <c r="AQ22" s="6826"/>
      <c r="AR22" s="6826"/>
      <c r="AS22" s="6826"/>
      <c r="AT22" s="6826"/>
      <c r="AU22" s="6826"/>
      <c r="AV22" s="6826"/>
      <c r="AW22" s="7072"/>
      <c r="AX22" s="2480">
        <v>3</v>
      </c>
      <c r="AY22" s="2480">
        <v>3</v>
      </c>
      <c r="AZ22" s="7171"/>
      <c r="BA22" s="6826"/>
      <c r="BB22" s="6826"/>
      <c r="BC22" s="6826"/>
      <c r="BD22" s="6826"/>
      <c r="BE22" s="6826"/>
      <c r="BF22" s="6826"/>
      <c r="BG22" s="7072"/>
      <c r="BH22" s="2480">
        <v>3</v>
      </c>
      <c r="BI22" s="2480">
        <v>3</v>
      </c>
      <c r="BJ22" s="7171"/>
      <c r="BK22" s="6826"/>
      <c r="BL22" s="6826"/>
      <c r="BM22" s="6826"/>
      <c r="BN22" s="6826"/>
      <c r="BO22" s="6826"/>
      <c r="BP22" s="6826"/>
      <c r="BQ22" s="7308"/>
      <c r="BR22" s="2637"/>
      <c r="BS22" s="2951"/>
      <c r="BT22" s="2637"/>
      <c r="BU22" s="2951"/>
      <c r="BV22" s="2290"/>
      <c r="BW22" s="2289"/>
      <c r="BX22" s="2289"/>
      <c r="BY22" s="2289"/>
      <c r="BZ22" s="2289"/>
      <c r="CA22" s="2289"/>
      <c r="CB22" s="2289"/>
      <c r="CC22" s="2289"/>
      <c r="CD22" s="2289"/>
      <c r="CE22" s="2289"/>
      <c r="CF22" s="2289"/>
      <c r="CG22" s="2289"/>
      <c r="CH22" s="2289"/>
      <c r="CI22" s="2289"/>
      <c r="CJ22" s="2289"/>
      <c r="CK22" s="2289"/>
    </row>
    <row r="23" spans="1:89" ht="60.75" customHeight="1" thickBot="1">
      <c r="A23" s="2637"/>
      <c r="B23" s="5886" t="s">
        <v>4193</v>
      </c>
      <c r="C23" s="3346" t="s">
        <v>2720</v>
      </c>
      <c r="D23" s="3346" t="s">
        <v>47957</v>
      </c>
      <c r="E23" s="7011"/>
      <c r="F23" s="7015"/>
      <c r="G23" s="7015"/>
      <c r="H23" s="7015"/>
      <c r="I23" s="7015"/>
      <c r="J23" s="7015"/>
      <c r="K23" s="7015"/>
      <c r="L23" s="7016"/>
      <c r="M23" s="3346" t="s">
        <v>2720</v>
      </c>
      <c r="N23" s="3346" t="s">
        <v>47957</v>
      </c>
      <c r="O23" s="7011"/>
      <c r="P23" s="7015"/>
      <c r="Q23" s="7015"/>
      <c r="R23" s="7015"/>
      <c r="S23" s="7015"/>
      <c r="T23" s="7015"/>
      <c r="U23" s="7015"/>
      <c r="V23" s="7016"/>
      <c r="W23" s="3346" t="s">
        <v>2720</v>
      </c>
      <c r="X23" s="3346" t="s">
        <v>47957</v>
      </c>
      <c r="Y23" s="7011"/>
      <c r="Z23" s="7015"/>
      <c r="AA23" s="7015"/>
      <c r="AB23" s="7015"/>
      <c r="AC23" s="7015"/>
      <c r="AD23" s="7015"/>
      <c r="AE23" s="7015"/>
      <c r="AF23" s="7026"/>
      <c r="AG23" s="2637"/>
      <c r="AH23" s="2951"/>
      <c r="AI23" s="2637"/>
      <c r="AJ23" s="2951"/>
      <c r="AK23" s="2637"/>
      <c r="AL23" s="2637"/>
      <c r="AM23" s="5886" t="s">
        <v>4193</v>
      </c>
      <c r="AN23" s="3346" t="s">
        <v>2720</v>
      </c>
      <c r="AO23" s="3346" t="s">
        <v>47957</v>
      </c>
      <c r="AP23" s="7011"/>
      <c r="AQ23" s="7015"/>
      <c r="AR23" s="7015"/>
      <c r="AS23" s="7015"/>
      <c r="AT23" s="7015"/>
      <c r="AU23" s="7015"/>
      <c r="AV23" s="7015"/>
      <c r="AW23" s="7016"/>
      <c r="AX23" s="3346" t="s">
        <v>2720</v>
      </c>
      <c r="AY23" s="3346" t="s">
        <v>47957</v>
      </c>
      <c r="AZ23" s="7011"/>
      <c r="BA23" s="7015"/>
      <c r="BB23" s="7015"/>
      <c r="BC23" s="7015"/>
      <c r="BD23" s="7015"/>
      <c r="BE23" s="7015"/>
      <c r="BF23" s="7015"/>
      <c r="BG23" s="7016"/>
      <c r="BH23" s="3346" t="s">
        <v>2720</v>
      </c>
      <c r="BI23" s="3346" t="s">
        <v>47957</v>
      </c>
      <c r="BJ23" s="7011"/>
      <c r="BK23" s="7015"/>
      <c r="BL23" s="7015"/>
      <c r="BM23" s="7015"/>
      <c r="BN23" s="7015"/>
      <c r="BO23" s="7015"/>
      <c r="BP23" s="7015"/>
      <c r="BQ23" s="7026"/>
      <c r="BR23" s="2637"/>
      <c r="BS23" s="2951"/>
      <c r="BT23" s="2637"/>
      <c r="BU23" s="2951"/>
      <c r="BV23" s="2290"/>
      <c r="BW23" s="2289"/>
      <c r="BX23" s="2289"/>
      <c r="BY23" s="2289"/>
      <c r="BZ23" s="2289"/>
      <c r="CA23" s="2289"/>
      <c r="CB23" s="2289"/>
      <c r="CC23" s="2289"/>
      <c r="CD23" s="2289"/>
      <c r="CE23" s="2289"/>
      <c r="CF23" s="2289"/>
      <c r="CG23" s="2289"/>
      <c r="CH23" s="2289"/>
      <c r="CI23" s="2289"/>
      <c r="CJ23" s="2289"/>
      <c r="CK23" s="2289"/>
    </row>
    <row r="24" spans="1:89" ht="15" customHeight="1" thickTop="1" thickBot="1">
      <c r="A24" s="2553"/>
      <c r="B24" s="2637"/>
      <c r="C24" s="2637"/>
      <c r="D24" s="2637"/>
      <c r="E24" s="2637"/>
      <c r="F24" s="2637"/>
      <c r="G24" s="2637"/>
      <c r="H24" s="2637"/>
      <c r="I24" s="2637"/>
      <c r="J24" s="2637"/>
      <c r="K24" s="2637"/>
      <c r="L24" s="2637"/>
      <c r="M24" s="2637"/>
      <c r="N24" s="2637"/>
      <c r="O24" s="2637"/>
      <c r="P24" s="2637"/>
      <c r="Q24" s="2637"/>
      <c r="R24" s="2637"/>
      <c r="S24" s="2637"/>
      <c r="T24" s="2637"/>
      <c r="U24" s="2637"/>
      <c r="V24" s="2637"/>
      <c r="W24" s="2637"/>
      <c r="X24" s="2637"/>
      <c r="Y24" s="2637"/>
      <c r="Z24" s="2637"/>
      <c r="AA24" s="2637"/>
      <c r="AB24" s="2637"/>
      <c r="AC24" s="2637"/>
      <c r="AD24" s="2637"/>
      <c r="AE24" s="2637"/>
      <c r="AF24" s="2637"/>
      <c r="AG24" s="2637"/>
      <c r="AH24" s="2637"/>
      <c r="AI24" s="2637"/>
      <c r="AJ24" s="2637"/>
      <c r="AK24" s="2637"/>
      <c r="AL24" s="2637"/>
      <c r="AM24" s="2637"/>
      <c r="AN24" s="2637"/>
      <c r="AO24" s="2637"/>
      <c r="AP24" s="2637"/>
      <c r="AQ24" s="2637"/>
      <c r="AR24" s="2637"/>
      <c r="AS24" s="2637"/>
      <c r="AT24" s="2637"/>
      <c r="AU24" s="2637"/>
      <c r="AV24" s="2637"/>
      <c r="AW24" s="2637"/>
      <c r="AX24" s="2637"/>
      <c r="AY24" s="2637"/>
      <c r="AZ24" s="2637"/>
      <c r="BA24" s="2637"/>
      <c r="BB24" s="2637"/>
      <c r="BC24" s="2637"/>
      <c r="BD24" s="2637"/>
      <c r="BE24" s="2637"/>
      <c r="BF24" s="2637"/>
      <c r="BG24" s="2637"/>
      <c r="BH24" s="2637"/>
      <c r="BI24" s="2637"/>
      <c r="BJ24" s="2637"/>
      <c r="BK24" s="2637"/>
      <c r="BL24" s="2637"/>
      <c r="BM24" s="2637"/>
      <c r="BN24" s="2637"/>
      <c r="BO24" s="2637"/>
      <c r="BP24" s="2637"/>
      <c r="BQ24" s="2637"/>
      <c r="BR24" s="2637"/>
      <c r="BS24" s="2637"/>
      <c r="BT24" s="2637"/>
      <c r="BU24" s="2637"/>
      <c r="BV24" s="2290"/>
      <c r="BW24" s="2289"/>
      <c r="BX24" s="2289"/>
      <c r="BY24" s="2289"/>
      <c r="BZ24" s="2289"/>
      <c r="CA24" s="2289"/>
      <c r="CB24" s="2289"/>
      <c r="CC24" s="2289"/>
      <c r="CD24" s="2289"/>
      <c r="CE24" s="2289"/>
      <c r="CF24" s="2289"/>
      <c r="CG24" s="2289"/>
      <c r="CH24" s="2289"/>
      <c r="CI24" s="2289"/>
      <c r="CJ24" s="2289"/>
      <c r="CK24" s="2289"/>
    </row>
    <row r="25" spans="1:89" ht="20.25" customHeight="1" thickTop="1" thickBot="1">
      <c r="A25" s="2637"/>
      <c r="B25" s="3193" t="s">
        <v>47958</v>
      </c>
      <c r="C25" s="2943"/>
      <c r="D25" s="2943"/>
      <c r="E25" s="2943"/>
      <c r="F25" s="2637"/>
      <c r="G25" s="2637"/>
      <c r="H25" s="5887"/>
      <c r="I25" s="5887"/>
      <c r="J25" s="5887"/>
      <c r="K25" s="5887"/>
      <c r="L25" s="5887"/>
      <c r="M25" s="2943"/>
      <c r="N25" s="2943"/>
      <c r="O25" s="2943"/>
      <c r="P25" s="2637"/>
      <c r="Q25" s="2637"/>
      <c r="R25" s="5887"/>
      <c r="S25" s="5887"/>
      <c r="T25" s="5887"/>
      <c r="U25" s="5887"/>
      <c r="V25" s="5887"/>
      <c r="W25" s="2943"/>
      <c r="X25" s="2943"/>
      <c r="Y25" s="2943"/>
      <c r="Z25" s="2637"/>
      <c r="AA25" s="2637"/>
      <c r="AB25" s="5887"/>
      <c r="AC25" s="5887"/>
      <c r="AD25" s="5887"/>
      <c r="AE25" s="5887"/>
      <c r="AF25" s="5887"/>
      <c r="AG25" s="2637"/>
      <c r="AH25" s="2951"/>
      <c r="AI25" s="2637"/>
      <c r="AJ25" s="2951"/>
      <c r="AK25" s="2637"/>
      <c r="AL25" s="2637"/>
      <c r="AM25" s="3193" t="s">
        <v>47958</v>
      </c>
      <c r="AN25" s="2943"/>
      <c r="AO25" s="2943"/>
      <c r="AP25" s="2943"/>
      <c r="AQ25" s="2637"/>
      <c r="AR25" s="2637"/>
      <c r="AS25" s="5887"/>
      <c r="AT25" s="5887"/>
      <c r="AU25" s="5887"/>
      <c r="AV25" s="5887"/>
      <c r="AW25" s="5887"/>
      <c r="AX25" s="2943"/>
      <c r="AY25" s="2943"/>
      <c r="AZ25" s="2943"/>
      <c r="BA25" s="2637"/>
      <c r="BB25" s="2637"/>
      <c r="BC25" s="5887"/>
      <c r="BD25" s="5887"/>
      <c r="BE25" s="5887"/>
      <c r="BF25" s="5887"/>
      <c r="BG25" s="5887"/>
      <c r="BH25" s="2943"/>
      <c r="BI25" s="2943"/>
      <c r="BJ25" s="2943"/>
      <c r="BK25" s="2637"/>
      <c r="BL25" s="2637"/>
      <c r="BM25" s="5887"/>
      <c r="BN25" s="5887"/>
      <c r="BO25" s="5887"/>
      <c r="BP25" s="5887"/>
      <c r="BQ25" s="5887"/>
      <c r="BR25" s="2637"/>
      <c r="BS25" s="2951"/>
      <c r="BT25" s="2637"/>
      <c r="BU25" s="2951"/>
      <c r="BV25" s="2290"/>
      <c r="BW25" s="2289"/>
      <c r="BX25" s="2289"/>
      <c r="BY25" s="2289"/>
      <c r="BZ25" s="2289"/>
      <c r="CA25" s="2289"/>
      <c r="CB25" s="2289"/>
      <c r="CC25" s="2289"/>
      <c r="CD25" s="2289"/>
      <c r="CE25" s="2289"/>
      <c r="CF25" s="2289"/>
      <c r="CG25" s="2289"/>
      <c r="CH25" s="2289"/>
      <c r="CI25" s="2289"/>
      <c r="CJ25" s="2289"/>
      <c r="CK25" s="2289"/>
    </row>
    <row r="26" spans="1:89" ht="20.25" customHeight="1" thickTop="1" thickBot="1">
      <c r="A26" s="2637"/>
      <c r="B26" s="3209" t="s">
        <v>41357</v>
      </c>
      <c r="C26" s="38"/>
      <c r="D26" s="1149">
        <f>IF(OR(E19=0,C26=0),0,E19/(C26/1000))</f>
        <v>0</v>
      </c>
      <c r="E26" s="5889"/>
      <c r="F26" s="5889"/>
      <c r="G26" s="5889"/>
      <c r="H26" s="5889"/>
      <c r="I26" s="5889"/>
      <c r="J26" s="3767"/>
      <c r="K26" s="5889"/>
      <c r="L26" s="3767"/>
      <c r="M26" s="38"/>
      <c r="N26" s="1149">
        <f>IF(OR(O19=0,M26=0),0,O19/(M26/1000))</f>
        <v>0</v>
      </c>
      <c r="O26" s="5889"/>
      <c r="P26" s="5889"/>
      <c r="Q26" s="5889"/>
      <c r="R26" s="5889"/>
      <c r="S26" s="5889"/>
      <c r="T26" s="3767"/>
      <c r="U26" s="5889"/>
      <c r="V26" s="3767"/>
      <c r="W26" s="38"/>
      <c r="X26" s="1149">
        <f>IF(OR(Y19=0,W26=0),0,Y19/(W26/1000))</f>
        <v>0</v>
      </c>
      <c r="Y26" s="5889"/>
      <c r="Z26" s="5889"/>
      <c r="AA26" s="5889"/>
      <c r="AB26" s="5889"/>
      <c r="AC26" s="5889"/>
      <c r="AD26" s="3767"/>
      <c r="AE26" s="5889"/>
      <c r="AF26" s="3768"/>
      <c r="AG26" s="2637"/>
      <c r="AH26" s="3212" t="s">
        <v>48031</v>
      </c>
      <c r="AI26" s="2637"/>
      <c r="AJ26" s="3212" t="s">
        <v>48032</v>
      </c>
      <c r="AK26" s="2637"/>
      <c r="AL26" s="2637"/>
      <c r="AM26" s="3209" t="s">
        <v>41357</v>
      </c>
      <c r="AN26" s="38" t="s">
        <v>48033</v>
      </c>
      <c r="AO26" s="1149" t="s">
        <v>48034</v>
      </c>
      <c r="AP26" s="5889"/>
      <c r="AQ26" s="5889"/>
      <c r="AR26" s="5889"/>
      <c r="AS26" s="5889"/>
      <c r="AT26" s="5889"/>
      <c r="AU26" s="3767"/>
      <c r="AV26" s="5889"/>
      <c r="AW26" s="3767"/>
      <c r="AX26" s="38" t="s">
        <v>48033</v>
      </c>
      <c r="AY26" s="1149" t="s">
        <v>48034</v>
      </c>
      <c r="AZ26" s="5889"/>
      <c r="BA26" s="5889"/>
      <c r="BB26" s="5889"/>
      <c r="BC26" s="5889"/>
      <c r="BD26" s="5889"/>
      <c r="BE26" s="3767"/>
      <c r="BF26" s="5889"/>
      <c r="BG26" s="3767"/>
      <c r="BH26" s="38" t="s">
        <v>48033</v>
      </c>
      <c r="BI26" s="1149" t="s">
        <v>48034</v>
      </c>
      <c r="BJ26" s="5889"/>
      <c r="BK26" s="5889"/>
      <c r="BL26" s="5889"/>
      <c r="BM26" s="5889"/>
      <c r="BN26" s="5889"/>
      <c r="BO26" s="3767"/>
      <c r="BP26" s="5889"/>
      <c r="BQ26" s="3768"/>
      <c r="BR26" s="2637"/>
      <c r="BS26" s="3212" t="s">
        <v>48031</v>
      </c>
      <c r="BT26" s="2637"/>
      <c r="BU26" s="3212" t="s">
        <v>48032</v>
      </c>
      <c r="BV26" s="2290"/>
      <c r="BW26" s="2289"/>
      <c r="BX26" s="2289"/>
      <c r="BY26" s="2289"/>
      <c r="BZ26" s="2289"/>
      <c r="CA26" s="2289"/>
      <c r="CB26" s="2289"/>
      <c r="CC26" s="2289"/>
      <c r="CD26" s="2289"/>
      <c r="CE26" s="2289"/>
      <c r="CF26" s="2289"/>
      <c r="CG26" s="2289"/>
      <c r="CH26" s="2289"/>
      <c r="CI26" s="2289"/>
      <c r="CJ26" s="2289"/>
      <c r="CK26" s="2289"/>
    </row>
    <row r="27" spans="1:89" ht="20.25" customHeight="1" thickTop="1"/>
  </sheetData>
  <sheetProtection algorithmName="SHA-512" hashValue="sH4cCbeJhXc73dcPn8D/S2rY9X+teQwTO10JdH6ZMr5UCIFacOY/t0mPttG/Hmoh/kd1PEGTK6Z2IE8TifbPvA==" saltValue="Scf1EqklnJ6FO6CkCa4DXQ==" spinCount="100000" sheet="1" formatCells="0" formatColumns="0" formatRows="0" insertHyperlinks="0" sort="0" autoFilter="0" pivotTables="0"/>
  <mergeCells count="20">
    <mergeCell ref="BU5:BU8"/>
    <mergeCell ref="O21:V23"/>
    <mergeCell ref="AZ21:BG23"/>
    <mergeCell ref="BH8:BQ8"/>
    <mergeCell ref="B7:B8"/>
    <mergeCell ref="BS5:BS8"/>
    <mergeCell ref="AM7:AM8"/>
    <mergeCell ref="Y21:AF23"/>
    <mergeCell ref="BJ21:BQ23"/>
    <mergeCell ref="AJ5:AJ8"/>
    <mergeCell ref="AX8:BG8"/>
    <mergeCell ref="W8:AF8"/>
    <mergeCell ref="AN8:AW8"/>
    <mergeCell ref="AH5:AH8"/>
    <mergeCell ref="B1:AK1"/>
    <mergeCell ref="C8:L8"/>
    <mergeCell ref="E21:L23"/>
    <mergeCell ref="M8:V8"/>
    <mergeCell ref="AP21:AW23"/>
    <mergeCell ref="B2:AK2"/>
  </mergeCells>
  <pageMargins left="0.7" right="0.7" top="0.75" bottom="0.75" header="0.3" footer="0.3"/>
  <pageSetup paperSize="8" scale="2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173">
    <tabColor rgb="FF0070C0"/>
    <pageSetUpPr fitToPage="1"/>
  </sheetPr>
  <dimension ref="A1:AV9"/>
  <sheetViews>
    <sheetView workbookViewId="0"/>
  </sheetViews>
  <sheetFormatPr defaultColWidth="8.625" defaultRowHeight="20.25" customHeight="1"/>
  <cols>
    <col min="1" max="1" width="1.625" style="2219" customWidth="1"/>
    <col min="2" max="2" width="51.125" style="2219" customWidth="1"/>
    <col min="3" max="3" width="5.5" style="2219" customWidth="1"/>
    <col min="4" max="4" width="5.125" style="2219" customWidth="1"/>
    <col min="5" max="19" width="12.5" style="2219" customWidth="1"/>
    <col min="20" max="20" width="3.125" style="2219" customWidth="1"/>
    <col min="21" max="21" width="12.5" style="2219" customWidth="1"/>
    <col min="22" max="22" width="3.125" style="2219" customWidth="1"/>
    <col min="23" max="23" width="10.5" style="2219" customWidth="1"/>
    <col min="24" max="25" width="8.625" style="2219" customWidth="1"/>
    <col min="26" max="26" width="51.125" style="2219" customWidth="1"/>
    <col min="27" max="27" width="5.5" style="2219" customWidth="1"/>
    <col min="28" max="28" width="5.125" style="2219" customWidth="1"/>
    <col min="29" max="33" width="20.625" style="2219" customWidth="1"/>
    <col min="34" max="35" width="20.125" style="2219" bestFit="1" customWidth="1"/>
    <col min="36" max="36" width="18.125" style="2219" bestFit="1" customWidth="1"/>
    <col min="37" max="37" width="20" style="2219" bestFit="1" customWidth="1"/>
    <col min="38" max="38" width="16.625" style="2219" bestFit="1" customWidth="1"/>
    <col min="39" max="40" width="20.125" style="2219" bestFit="1" customWidth="1"/>
    <col min="41" max="41" width="18.125" style="2219" bestFit="1" customWidth="1"/>
    <col min="42" max="42" width="20" style="2219" bestFit="1" customWidth="1"/>
    <col min="43" max="43" width="16.625" style="2219" bestFit="1" customWidth="1"/>
    <col min="44" max="44" width="3.125" style="2219" customWidth="1"/>
    <col min="45" max="45" width="12.5" style="2219" customWidth="1"/>
    <col min="46" max="46" width="3.125" style="2219" customWidth="1"/>
    <col min="47" max="47" width="10.5" style="2219" customWidth="1"/>
    <col min="48" max="48" width="8.625" style="2219" customWidth="1"/>
    <col min="49" max="16384" width="8.625" style="2219"/>
  </cols>
  <sheetData>
    <row r="1" spans="1:48" ht="20.25" customHeight="1">
      <c r="A1" s="2597"/>
      <c r="B1" s="7306" t="s">
        <v>546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6826"/>
      <c r="T1" s="6826"/>
      <c r="U1" s="6826"/>
      <c r="V1" s="6826"/>
      <c r="W1" s="6826"/>
      <c r="X1" s="6826"/>
      <c r="Y1" s="2597"/>
      <c r="Z1" s="5876" t="s">
        <v>4192</v>
      </c>
      <c r="AA1" s="5876"/>
      <c r="AB1" s="5876"/>
      <c r="AC1" s="5876"/>
      <c r="AD1" s="5876"/>
      <c r="AE1" s="5876"/>
      <c r="AF1" s="5876"/>
      <c r="AG1" s="5876"/>
      <c r="AH1" s="5876"/>
      <c r="AI1" s="5876"/>
      <c r="AJ1" s="5876"/>
      <c r="AK1" s="5876"/>
      <c r="AL1" s="5876"/>
      <c r="AM1" s="5876"/>
      <c r="AN1" s="5876"/>
      <c r="AO1" s="5876"/>
      <c r="AP1" s="5876"/>
      <c r="AQ1" s="5876"/>
      <c r="AR1" s="5876"/>
      <c r="AS1" s="5876"/>
      <c r="AT1" s="5876"/>
      <c r="AU1" s="5876"/>
      <c r="AV1" s="5888"/>
    </row>
    <row r="2" spans="1:48" ht="19.5" customHeight="1">
      <c r="A2" s="2597"/>
      <c r="B2" s="7306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6826"/>
      <c r="S2" s="6826"/>
      <c r="T2" s="6826"/>
      <c r="U2" s="6826"/>
      <c r="V2" s="6826"/>
      <c r="W2" s="6826"/>
      <c r="X2" s="6826"/>
      <c r="Y2" s="2597"/>
      <c r="Z2" s="2597"/>
      <c r="AA2" s="2597"/>
      <c r="AB2" s="2597"/>
      <c r="AC2" s="2597"/>
      <c r="AD2" s="2597"/>
      <c r="AE2" s="2597"/>
      <c r="AF2" s="2597"/>
      <c r="AG2" s="2597"/>
      <c r="AH2" s="2597"/>
      <c r="AI2" s="2597"/>
      <c r="AJ2" s="2597"/>
      <c r="AK2" s="2597"/>
      <c r="AL2" s="2597"/>
      <c r="AM2" s="2597"/>
      <c r="AN2" s="2597"/>
      <c r="AO2" s="2597"/>
      <c r="AP2" s="2597"/>
      <c r="AQ2" s="2597"/>
      <c r="AR2" s="2597"/>
      <c r="AS2" s="2597"/>
      <c r="AT2" s="2597"/>
      <c r="AU2" s="2597"/>
    </row>
    <row r="3" spans="1:48" ht="20.25" customHeight="1">
      <c r="A3" s="2597"/>
      <c r="B3" s="3187" t="s">
        <v>547</v>
      </c>
      <c r="C3" s="3187"/>
      <c r="D3" s="3187"/>
      <c r="E3" s="3187"/>
      <c r="F3" s="3187"/>
      <c r="G3" s="3187"/>
      <c r="H3" s="3187"/>
      <c r="I3" s="3187"/>
      <c r="J3" s="3187"/>
      <c r="K3" s="3187"/>
      <c r="L3" s="3187"/>
      <c r="M3" s="3187"/>
      <c r="N3" s="3187"/>
      <c r="O3" s="3187"/>
      <c r="P3" s="3187"/>
      <c r="Q3" s="3187"/>
      <c r="R3" s="3187"/>
      <c r="S3" s="3187"/>
      <c r="T3" s="3187"/>
      <c r="U3" s="3187"/>
      <c r="V3" s="3187"/>
      <c r="W3" s="3187"/>
      <c r="X3" s="4110"/>
      <c r="Y3" s="2597"/>
      <c r="Z3" s="3187" t="s">
        <v>547</v>
      </c>
      <c r="AA3" s="3187"/>
      <c r="AB3" s="3187"/>
      <c r="AC3" s="3187"/>
      <c r="AD3" s="3187"/>
      <c r="AE3" s="3187"/>
      <c r="AF3" s="3187"/>
      <c r="AG3" s="3187"/>
      <c r="AH3" s="3187"/>
      <c r="AI3" s="3187"/>
      <c r="AJ3" s="3187"/>
      <c r="AK3" s="3187"/>
      <c r="AL3" s="3187"/>
      <c r="AM3" s="3187"/>
      <c r="AN3" s="3187"/>
      <c r="AO3" s="3187"/>
      <c r="AP3" s="3187"/>
      <c r="AQ3" s="3187"/>
      <c r="AR3" s="3187"/>
      <c r="AS3" s="3187"/>
      <c r="AT3" s="3187"/>
      <c r="AU3" s="3187"/>
      <c r="AV3" s="4110"/>
    </row>
    <row r="4" spans="1:48" ht="1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9"/>
      <c r="AA4" s="2599"/>
      <c r="AB4" s="2599"/>
      <c r="AC4" s="2599"/>
      <c r="AD4" s="2599"/>
      <c r="AE4" s="2599"/>
      <c r="AF4" s="2599"/>
      <c r="AG4" s="2599"/>
      <c r="AH4" s="2599"/>
      <c r="AI4" s="2599"/>
      <c r="AJ4" s="2599"/>
      <c r="AK4" s="2599"/>
      <c r="AL4" s="2599"/>
      <c r="AM4" s="2599"/>
      <c r="AN4" s="2599"/>
      <c r="AO4" s="2599"/>
      <c r="AP4" s="2599"/>
      <c r="AQ4" s="2599"/>
      <c r="AR4" s="2599"/>
      <c r="AS4" s="2599"/>
      <c r="AT4" s="2599"/>
      <c r="AU4" s="2599"/>
    </row>
    <row r="5" spans="1:48" ht="30.75" customHeight="1" thickTop="1">
      <c r="A5" s="2637"/>
      <c r="B5" s="6987" t="s">
        <v>4193</v>
      </c>
      <c r="C5" s="6946" t="s">
        <v>4196</v>
      </c>
      <c r="D5" s="6946" t="s">
        <v>4197</v>
      </c>
      <c r="E5" s="3952" t="s">
        <v>1923</v>
      </c>
      <c r="F5" s="3952" t="s">
        <v>48035</v>
      </c>
      <c r="G5" s="3952" t="s">
        <v>48036</v>
      </c>
      <c r="H5" s="3952" t="s">
        <v>5308</v>
      </c>
      <c r="I5" s="3952" t="s">
        <v>1401</v>
      </c>
      <c r="J5" s="3952" t="s">
        <v>1923</v>
      </c>
      <c r="K5" s="3952" t="s">
        <v>48035</v>
      </c>
      <c r="L5" s="3952" t="s">
        <v>48036</v>
      </c>
      <c r="M5" s="3952" t="s">
        <v>5308</v>
      </c>
      <c r="N5" s="3952" t="s">
        <v>1401</v>
      </c>
      <c r="O5" s="3952" t="s">
        <v>1923</v>
      </c>
      <c r="P5" s="3952" t="s">
        <v>48035</v>
      </c>
      <c r="Q5" s="3952" t="s">
        <v>48036</v>
      </c>
      <c r="R5" s="3952" t="s">
        <v>5308</v>
      </c>
      <c r="S5" s="4372" t="s">
        <v>1401</v>
      </c>
      <c r="T5" s="2943"/>
      <c r="U5" s="6960" t="s">
        <v>4199</v>
      </c>
      <c r="V5" s="2637"/>
      <c r="W5" s="6960" t="s">
        <v>4200</v>
      </c>
      <c r="X5" s="2553"/>
      <c r="Y5" s="2553"/>
      <c r="Z5" s="6987" t="s">
        <v>4193</v>
      </c>
      <c r="AA5" s="6946" t="s">
        <v>4196</v>
      </c>
      <c r="AB5" s="6946" t="s">
        <v>4197</v>
      </c>
      <c r="AC5" s="3952" t="s">
        <v>1923</v>
      </c>
      <c r="AD5" s="3952" t="s">
        <v>48035</v>
      </c>
      <c r="AE5" s="3952" t="s">
        <v>48036</v>
      </c>
      <c r="AF5" s="3952" t="s">
        <v>5308</v>
      </c>
      <c r="AG5" s="3952" t="s">
        <v>1401</v>
      </c>
      <c r="AH5" s="3952" t="s">
        <v>1923</v>
      </c>
      <c r="AI5" s="3952" t="s">
        <v>48035</v>
      </c>
      <c r="AJ5" s="3952" t="s">
        <v>48036</v>
      </c>
      <c r="AK5" s="3952" t="s">
        <v>5308</v>
      </c>
      <c r="AL5" s="3952" t="s">
        <v>1401</v>
      </c>
      <c r="AM5" s="3952" t="s">
        <v>1923</v>
      </c>
      <c r="AN5" s="3952" t="s">
        <v>48035</v>
      </c>
      <c r="AO5" s="3952" t="s">
        <v>48036</v>
      </c>
      <c r="AP5" s="3952" t="s">
        <v>5308</v>
      </c>
      <c r="AQ5" s="4372" t="s">
        <v>1401</v>
      </c>
      <c r="AR5" s="2943"/>
      <c r="AS5" s="6960" t="s">
        <v>4199</v>
      </c>
      <c r="AT5" s="2943"/>
      <c r="AU5" s="6960" t="s">
        <v>4200</v>
      </c>
      <c r="AV5" s="2280"/>
    </row>
    <row r="6" spans="1:48" ht="20.25" customHeight="1" thickBot="1">
      <c r="A6" s="2637"/>
      <c r="B6" s="6959"/>
      <c r="C6" s="6947"/>
      <c r="D6" s="6947"/>
      <c r="E6" s="6950" t="s">
        <v>18</v>
      </c>
      <c r="F6" s="6951"/>
      <c r="G6" s="6951"/>
      <c r="H6" s="6951"/>
      <c r="I6" s="6952"/>
      <c r="J6" s="6950" t="s">
        <v>19</v>
      </c>
      <c r="K6" s="6951"/>
      <c r="L6" s="6951"/>
      <c r="M6" s="6951"/>
      <c r="N6" s="6952"/>
      <c r="O6" s="6955" t="s">
        <v>20</v>
      </c>
      <c r="P6" s="6951"/>
      <c r="Q6" s="6951"/>
      <c r="R6" s="6951"/>
      <c r="S6" s="6956"/>
      <c r="T6" s="2943"/>
      <c r="U6" s="6962"/>
      <c r="V6" s="2637"/>
      <c r="W6" s="6962"/>
      <c r="X6" s="2553"/>
      <c r="Y6" s="2553"/>
      <c r="Z6" s="6959"/>
      <c r="AA6" s="6947"/>
      <c r="AB6" s="6947"/>
      <c r="AC6" s="6950" t="s">
        <v>18</v>
      </c>
      <c r="AD6" s="6951"/>
      <c r="AE6" s="6951"/>
      <c r="AF6" s="6951"/>
      <c r="AG6" s="6952"/>
      <c r="AH6" s="6950" t="s">
        <v>19</v>
      </c>
      <c r="AI6" s="6951"/>
      <c r="AJ6" s="6951"/>
      <c r="AK6" s="6951"/>
      <c r="AL6" s="6952"/>
      <c r="AM6" s="6955" t="s">
        <v>20</v>
      </c>
      <c r="AN6" s="6951"/>
      <c r="AO6" s="6951"/>
      <c r="AP6" s="6951"/>
      <c r="AQ6" s="6956"/>
      <c r="AR6" s="2943"/>
      <c r="AS6" s="6962"/>
      <c r="AT6" s="2943"/>
      <c r="AU6" s="6962"/>
      <c r="AV6" s="2280"/>
    </row>
    <row r="7" spans="1:48" ht="15" customHeight="1" thickTop="1" thickBot="1">
      <c r="A7" s="2637"/>
      <c r="B7" s="5890"/>
      <c r="C7" s="5890"/>
      <c r="D7" s="5890"/>
      <c r="E7" s="5891"/>
      <c r="F7" s="5891"/>
      <c r="G7" s="5891"/>
      <c r="H7" s="5891"/>
      <c r="I7" s="5891"/>
      <c r="J7" s="5891"/>
      <c r="K7" s="5891"/>
      <c r="L7" s="5891"/>
      <c r="M7" s="5891"/>
      <c r="N7" s="5891"/>
      <c r="O7" s="5891"/>
      <c r="P7" s="5891"/>
      <c r="Q7" s="5891"/>
      <c r="R7" s="5891"/>
      <c r="S7" s="5891"/>
      <c r="T7" s="2943"/>
      <c r="U7" s="3350"/>
      <c r="V7" s="2637"/>
      <c r="W7" s="3350"/>
      <c r="X7" s="2553"/>
      <c r="Y7" s="2553"/>
      <c r="Z7" s="5890"/>
      <c r="AA7" s="5890"/>
      <c r="AB7" s="5890"/>
      <c r="AC7" s="5891"/>
      <c r="AD7" s="5891"/>
      <c r="AE7" s="5891"/>
      <c r="AF7" s="5891"/>
      <c r="AG7" s="5891"/>
      <c r="AH7" s="5891"/>
      <c r="AI7" s="5891"/>
      <c r="AJ7" s="5891"/>
      <c r="AK7" s="5891"/>
      <c r="AL7" s="5891"/>
      <c r="AM7" s="5891"/>
      <c r="AN7" s="5891"/>
      <c r="AO7" s="5891"/>
      <c r="AP7" s="5891"/>
      <c r="AQ7" s="5891"/>
      <c r="AR7" s="2943"/>
      <c r="AS7" s="3350"/>
      <c r="AT7" s="2943"/>
      <c r="AU7" s="3350"/>
      <c r="AV7" s="2280"/>
    </row>
    <row r="8" spans="1:48" ht="20.25" customHeight="1" thickTop="1" thickBot="1">
      <c r="A8" s="2637"/>
      <c r="B8" s="3215" t="s">
        <v>48037</v>
      </c>
      <c r="C8" s="3210" t="s">
        <v>2652</v>
      </c>
      <c r="D8" s="3210">
        <v>3</v>
      </c>
      <c r="E8" s="277">
        <v>0</v>
      </c>
      <c r="F8" s="277">
        <v>0</v>
      </c>
      <c r="G8" s="277">
        <v>0</v>
      </c>
      <c r="H8" s="277">
        <v>0</v>
      </c>
      <c r="I8" s="4491">
        <f>SUM(E8:H8)</f>
        <v>0</v>
      </c>
      <c r="J8" s="277">
        <v>0</v>
      </c>
      <c r="K8" s="277">
        <v>0</v>
      </c>
      <c r="L8" s="277">
        <v>0</v>
      </c>
      <c r="M8" s="277">
        <v>0</v>
      </c>
      <c r="N8" s="4491">
        <f>SUM(J8:M8)</f>
        <v>0</v>
      </c>
      <c r="O8" s="277">
        <v>0</v>
      </c>
      <c r="P8" s="277">
        <v>0</v>
      </c>
      <c r="Q8" s="277">
        <v>0</v>
      </c>
      <c r="R8" s="277">
        <v>0</v>
      </c>
      <c r="S8" s="4492">
        <f>SUM(O8:R8)</f>
        <v>0</v>
      </c>
      <c r="T8" s="2637"/>
      <c r="U8" s="3951" t="s">
        <v>48038</v>
      </c>
      <c r="V8" s="2637"/>
      <c r="W8" s="3951" t="s">
        <v>48039</v>
      </c>
      <c r="X8" s="2553"/>
      <c r="Y8" s="2553"/>
      <c r="Z8" s="3215" t="s">
        <v>48037</v>
      </c>
      <c r="AA8" s="3210" t="s">
        <v>2652</v>
      </c>
      <c r="AB8" s="3210">
        <v>3</v>
      </c>
      <c r="AC8" s="277" t="s">
        <v>48040</v>
      </c>
      <c r="AD8" s="277" t="s">
        <v>48041</v>
      </c>
      <c r="AE8" s="277" t="s">
        <v>48042</v>
      </c>
      <c r="AF8" s="277" t="s">
        <v>48043</v>
      </c>
      <c r="AG8" s="4491" t="s">
        <v>48044</v>
      </c>
      <c r="AH8" s="277" t="s">
        <v>48040</v>
      </c>
      <c r="AI8" s="277" t="s">
        <v>48041</v>
      </c>
      <c r="AJ8" s="277" t="s">
        <v>48042</v>
      </c>
      <c r="AK8" s="277" t="s">
        <v>48043</v>
      </c>
      <c r="AL8" s="4491" t="s">
        <v>48044</v>
      </c>
      <c r="AM8" s="277" t="s">
        <v>48040</v>
      </c>
      <c r="AN8" s="277" t="s">
        <v>48041</v>
      </c>
      <c r="AO8" s="277" t="s">
        <v>48042</v>
      </c>
      <c r="AP8" s="277" t="s">
        <v>48043</v>
      </c>
      <c r="AQ8" s="4492" t="s">
        <v>48044</v>
      </c>
      <c r="AR8" s="2637"/>
      <c r="AS8" s="3951" t="s">
        <v>48038</v>
      </c>
      <c r="AT8" s="2637"/>
      <c r="AU8" s="3951" t="s">
        <v>48039</v>
      </c>
      <c r="AV8" s="2280"/>
    </row>
    <row r="9" spans="1:48" ht="20.25" customHeight="1" thickTop="1"/>
  </sheetData>
  <sheetProtection algorithmName="SHA-512" hashValue="kTH3N3ejeVG2eJOYdJtWUmzVQfxdzujm0j5bTXl1YLUE1bXu+4TNb0OFrqZTA2oQpcflZJbNT4AG6z5gWVTSxg==" saltValue="wpwLTj4uEc4QMWihe5/DkQ==" spinCount="100000" sheet="1" formatCells="0" formatColumns="0" formatRows="0" insertHyperlinks="0" sort="0" autoFilter="0" pivotTables="0"/>
  <mergeCells count="18">
    <mergeCell ref="AU5:AU6"/>
    <mergeCell ref="O6:S6"/>
    <mergeCell ref="C5:C6"/>
    <mergeCell ref="AA5:AA6"/>
    <mergeCell ref="B2:X2"/>
    <mergeCell ref="B5:B6"/>
    <mergeCell ref="Z5:Z6"/>
    <mergeCell ref="D5:D6"/>
    <mergeCell ref="B1:X1"/>
    <mergeCell ref="AH6:AL6"/>
    <mergeCell ref="AS5:AS6"/>
    <mergeCell ref="AM6:AQ6"/>
    <mergeCell ref="J6:N6"/>
    <mergeCell ref="AB5:AB6"/>
    <mergeCell ref="W5:W6"/>
    <mergeCell ref="AC6:AG6"/>
    <mergeCell ref="U5:U6"/>
    <mergeCell ref="E6:I6"/>
  </mergeCells>
  <pageMargins left="0.7" right="0.7" top="0.75" bottom="0.75" header="0.3" footer="0.3"/>
  <pageSetup paperSize="8" scale="63" fitToHeight="0" orientation="landscape" r:id="rId1"/>
  <headerFooter>
    <oddHeader>&amp;L&amp;F&amp;CSheet: &amp;A&amp;ROFFICIAL</oddHeader>
    <oddFooter>&amp;LPrinted on: &amp;D at &amp;T&amp;CPage &amp;P of &amp;N&amp;ROfwat</oddFooter>
  </headerFooter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174">
    <tabColor rgb="FF0070C0"/>
    <pageSetUpPr fitToPage="1"/>
  </sheetPr>
  <dimension ref="A1:BB40"/>
  <sheetViews>
    <sheetView workbookViewId="0"/>
  </sheetViews>
  <sheetFormatPr defaultColWidth="9" defaultRowHeight="20.25" customHeight="1"/>
  <cols>
    <col min="1" max="1" width="1.625" style="2219" customWidth="1"/>
    <col min="2" max="2" width="66.625" style="2219" customWidth="1"/>
    <col min="3" max="3" width="6.125" style="2219" customWidth="1"/>
    <col min="4" max="4" width="5.625" style="2219" customWidth="1"/>
    <col min="5" max="22" width="13.125" style="2219" customWidth="1"/>
    <col min="23" max="23" width="1.625" style="2219" customWidth="1"/>
    <col min="24" max="24" width="10.625" style="2219" customWidth="1"/>
    <col min="25" max="25" width="1.625" style="2219" customWidth="1"/>
    <col min="26" max="26" width="10.125" style="2219" customWidth="1"/>
    <col min="27" max="28" width="9" style="2219" customWidth="1"/>
    <col min="29" max="29" width="66.625" style="2219" customWidth="1"/>
    <col min="30" max="31" width="9" style="2219" customWidth="1"/>
    <col min="32" max="49" width="23.625" style="2219" customWidth="1"/>
    <col min="50" max="50" width="3.125" style="2219" customWidth="1"/>
    <col min="51" max="51" width="9.625" style="2219" customWidth="1"/>
    <col min="52" max="52" width="3.125" style="2219" customWidth="1"/>
    <col min="53" max="53" width="9.125" style="2219" customWidth="1"/>
    <col min="54" max="54" width="9" style="2219" customWidth="1"/>
    <col min="55" max="16384" width="9" style="2219"/>
  </cols>
  <sheetData>
    <row r="1" spans="1:54" ht="20.25" customHeight="1">
      <c r="A1" s="2597"/>
      <c r="B1" s="5876" t="s">
        <v>548</v>
      </c>
      <c r="C1" s="5876"/>
      <c r="D1" s="5876"/>
      <c r="E1" s="5876"/>
      <c r="F1" s="5876"/>
      <c r="G1" s="5876"/>
      <c r="H1" s="5876"/>
      <c r="I1" s="5876"/>
      <c r="J1" s="5876"/>
      <c r="K1" s="5876"/>
      <c r="L1" s="5876"/>
      <c r="M1" s="5876"/>
      <c r="N1" s="5876"/>
      <c r="O1" s="5876"/>
      <c r="P1" s="5876"/>
      <c r="Q1" s="5876"/>
      <c r="R1" s="5876"/>
      <c r="S1" s="5876"/>
      <c r="T1" s="5876"/>
      <c r="U1" s="5876"/>
      <c r="V1" s="5876"/>
      <c r="W1" s="5876"/>
      <c r="X1" s="5876"/>
      <c r="Y1" s="5876"/>
      <c r="Z1" s="5876"/>
      <c r="AA1" s="5876"/>
      <c r="AB1" s="2597"/>
      <c r="AC1" s="5876" t="s">
        <v>4192</v>
      </c>
      <c r="AD1" s="5876"/>
      <c r="AE1" s="5876"/>
      <c r="AF1" s="5876"/>
      <c r="AG1" s="5876"/>
      <c r="AH1" s="5876"/>
      <c r="AI1" s="5876"/>
      <c r="AJ1" s="5876"/>
      <c r="AK1" s="5876"/>
      <c r="AL1" s="5876"/>
      <c r="AM1" s="5876"/>
      <c r="AN1" s="5876"/>
      <c r="AO1" s="5876"/>
      <c r="AP1" s="5876"/>
      <c r="AQ1" s="5876"/>
      <c r="AR1" s="5876"/>
      <c r="AS1" s="5876"/>
      <c r="AT1" s="5876"/>
      <c r="AU1" s="5876"/>
      <c r="AV1" s="5876"/>
      <c r="AW1" s="5876"/>
      <c r="AX1" s="5876"/>
      <c r="AY1" s="5876"/>
      <c r="AZ1" s="5876"/>
      <c r="BA1" s="5876"/>
      <c r="BB1" s="5888"/>
    </row>
    <row r="2" spans="1:54" ht="19.5" customHeight="1">
      <c r="A2" s="2597"/>
      <c r="B2" s="5876" t="str">
        <f ca="1">INDIRECT("Validation!B5")</f>
        <v>Sutton &amp; East Surrey Water</v>
      </c>
      <c r="C2" s="5876"/>
      <c r="D2" s="5876"/>
      <c r="E2" s="5876"/>
      <c r="F2" s="5876"/>
      <c r="G2" s="5876"/>
      <c r="H2" s="5876"/>
      <c r="I2" s="5876"/>
      <c r="J2" s="5876"/>
      <c r="K2" s="5876"/>
      <c r="L2" s="5876"/>
      <c r="M2" s="5876"/>
      <c r="N2" s="5876"/>
      <c r="O2" s="5876"/>
      <c r="P2" s="5876"/>
      <c r="Q2" s="5876"/>
      <c r="R2" s="5876"/>
      <c r="S2" s="5876"/>
      <c r="T2" s="5876"/>
      <c r="U2" s="5876"/>
      <c r="V2" s="5876"/>
      <c r="W2" s="5876"/>
      <c r="X2" s="5876"/>
      <c r="Y2" s="5876"/>
      <c r="Z2" s="5876"/>
      <c r="AA2" s="5876"/>
      <c r="AB2" s="2597"/>
      <c r="AC2" s="2597"/>
      <c r="AD2" s="2597"/>
      <c r="AE2" s="2597"/>
      <c r="AF2" s="2597"/>
      <c r="AG2" s="2597"/>
      <c r="AH2" s="2597"/>
      <c r="AI2" s="2597"/>
      <c r="AJ2" s="2597"/>
      <c r="AK2" s="2597"/>
      <c r="AL2" s="2597"/>
      <c r="AM2" s="2597"/>
      <c r="AN2" s="2597"/>
      <c r="AO2" s="2597"/>
      <c r="AP2" s="2597"/>
      <c r="AQ2" s="2597"/>
      <c r="AR2" s="2597"/>
      <c r="AS2" s="2597"/>
      <c r="AT2" s="2597"/>
      <c r="AU2" s="2597"/>
      <c r="AV2" s="2597"/>
      <c r="AW2" s="2597"/>
      <c r="AX2" s="2597"/>
      <c r="AY2" s="2597"/>
      <c r="AZ2" s="2597"/>
      <c r="BA2" s="2597"/>
    </row>
    <row r="3" spans="1:54" ht="20.25" customHeight="1">
      <c r="A3" s="2597"/>
      <c r="B3" s="3187" t="s">
        <v>48045</v>
      </c>
      <c r="C3" s="3187"/>
      <c r="D3" s="3187"/>
      <c r="E3" s="3187"/>
      <c r="F3" s="3187"/>
      <c r="G3" s="3187"/>
      <c r="H3" s="3187"/>
      <c r="I3" s="3187"/>
      <c r="J3" s="3187"/>
      <c r="K3" s="3187"/>
      <c r="L3" s="3187"/>
      <c r="M3" s="3187"/>
      <c r="N3" s="3187"/>
      <c r="O3" s="3187"/>
      <c r="P3" s="3187"/>
      <c r="Q3" s="3187"/>
      <c r="R3" s="3187"/>
      <c r="S3" s="3187"/>
      <c r="T3" s="3187"/>
      <c r="U3" s="3187"/>
      <c r="V3" s="3187"/>
      <c r="W3" s="3187"/>
      <c r="X3" s="3187"/>
      <c r="Y3" s="3187"/>
      <c r="Z3" s="3187"/>
      <c r="AA3" s="4110"/>
      <c r="AB3" s="2597"/>
      <c r="AC3" s="3187" t="s">
        <v>48045</v>
      </c>
      <c r="AD3" s="3187"/>
      <c r="AE3" s="3187"/>
      <c r="AF3" s="3187"/>
      <c r="AG3" s="3187"/>
      <c r="AH3" s="3187"/>
      <c r="AI3" s="3187"/>
      <c r="AJ3" s="3187"/>
      <c r="AK3" s="3187"/>
      <c r="AL3" s="3187"/>
      <c r="AM3" s="3187"/>
      <c r="AN3" s="3187"/>
      <c r="AO3" s="3187"/>
      <c r="AP3" s="3187"/>
      <c r="AQ3" s="3187"/>
      <c r="AR3" s="3187"/>
      <c r="AS3" s="3187"/>
      <c r="AT3" s="3187"/>
      <c r="AU3" s="3187"/>
      <c r="AV3" s="3187"/>
      <c r="AW3" s="3187"/>
      <c r="AX3" s="3187"/>
      <c r="AY3" s="3187"/>
      <c r="AZ3" s="3187"/>
      <c r="BA3" s="3187"/>
      <c r="BB3" s="4110"/>
    </row>
    <row r="4" spans="1:54" ht="1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  <c r="AL4" s="2597"/>
      <c r="AM4" s="2597"/>
      <c r="AN4" s="2597"/>
      <c r="AO4" s="2597"/>
      <c r="AP4" s="2597"/>
      <c r="AQ4" s="2597"/>
      <c r="AR4" s="2597"/>
      <c r="AS4" s="2597"/>
      <c r="AT4" s="2597"/>
      <c r="AU4" s="2597"/>
      <c r="AV4" s="2597"/>
      <c r="AW4" s="2597"/>
      <c r="AX4" s="2597"/>
      <c r="AY4" s="2597"/>
      <c r="AZ4" s="2597"/>
      <c r="BA4" s="2597"/>
    </row>
    <row r="5" spans="1:54" ht="61.5" customHeight="1" thickTop="1">
      <c r="A5" s="2637"/>
      <c r="B5" s="6987" t="s">
        <v>4193</v>
      </c>
      <c r="C5" s="6946" t="s">
        <v>4196</v>
      </c>
      <c r="D5" s="6946" t="s">
        <v>4197</v>
      </c>
      <c r="E5" s="3952" t="s">
        <v>1923</v>
      </c>
      <c r="F5" s="3952" t="s">
        <v>13098</v>
      </c>
      <c r="G5" s="3952" t="s">
        <v>13099</v>
      </c>
      <c r="H5" s="3952" t="s">
        <v>2568</v>
      </c>
      <c r="I5" s="3952" t="s">
        <v>48046</v>
      </c>
      <c r="J5" s="3952" t="s">
        <v>1401</v>
      </c>
      <c r="K5" s="3952" t="s">
        <v>1923</v>
      </c>
      <c r="L5" s="3952" t="s">
        <v>13098</v>
      </c>
      <c r="M5" s="3952" t="s">
        <v>13099</v>
      </c>
      <c r="N5" s="3952" t="s">
        <v>2568</v>
      </c>
      <c r="O5" s="3952" t="s">
        <v>48046</v>
      </c>
      <c r="P5" s="3952" t="s">
        <v>1401</v>
      </c>
      <c r="Q5" s="3952" t="s">
        <v>1923</v>
      </c>
      <c r="R5" s="3952" t="s">
        <v>13098</v>
      </c>
      <c r="S5" s="3952" t="s">
        <v>13099</v>
      </c>
      <c r="T5" s="3952" t="s">
        <v>2568</v>
      </c>
      <c r="U5" s="3952" t="s">
        <v>48046</v>
      </c>
      <c r="V5" s="4372" t="s">
        <v>1401</v>
      </c>
      <c r="W5" s="2637"/>
      <c r="X5" s="6960" t="s">
        <v>4199</v>
      </c>
      <c r="Y5" s="2637"/>
      <c r="Z5" s="6960" t="s">
        <v>4200</v>
      </c>
      <c r="AA5" s="2553"/>
      <c r="AB5" s="2553"/>
      <c r="AC5" s="6987" t="s">
        <v>4193</v>
      </c>
      <c r="AD5" s="6946" t="s">
        <v>4196</v>
      </c>
      <c r="AE5" s="6946" t="s">
        <v>4197</v>
      </c>
      <c r="AF5" s="3952" t="s">
        <v>1923</v>
      </c>
      <c r="AG5" s="3952" t="s">
        <v>13098</v>
      </c>
      <c r="AH5" s="3952" t="s">
        <v>13099</v>
      </c>
      <c r="AI5" s="3952" t="s">
        <v>2568</v>
      </c>
      <c r="AJ5" s="3952" t="s">
        <v>48046</v>
      </c>
      <c r="AK5" s="3952" t="s">
        <v>1401</v>
      </c>
      <c r="AL5" s="3952" t="s">
        <v>1923</v>
      </c>
      <c r="AM5" s="3952" t="s">
        <v>13098</v>
      </c>
      <c r="AN5" s="3952" t="s">
        <v>13099</v>
      </c>
      <c r="AO5" s="3952" t="s">
        <v>2568</v>
      </c>
      <c r="AP5" s="3952" t="s">
        <v>48046</v>
      </c>
      <c r="AQ5" s="3952" t="s">
        <v>1401</v>
      </c>
      <c r="AR5" s="3952" t="s">
        <v>1923</v>
      </c>
      <c r="AS5" s="3952" t="s">
        <v>13098</v>
      </c>
      <c r="AT5" s="3952" t="s">
        <v>13099</v>
      </c>
      <c r="AU5" s="3952" t="s">
        <v>2568</v>
      </c>
      <c r="AV5" s="3952" t="s">
        <v>48046</v>
      </c>
      <c r="AW5" s="4372" t="s">
        <v>1401</v>
      </c>
      <c r="AX5" s="2637"/>
      <c r="AY5" s="6960" t="s">
        <v>4199</v>
      </c>
      <c r="AZ5" s="2637"/>
      <c r="BA5" s="6960" t="s">
        <v>4200</v>
      </c>
      <c r="BB5" s="2280"/>
    </row>
    <row r="6" spans="1:54" ht="20.25" customHeight="1" thickBot="1">
      <c r="A6" s="2637"/>
      <c r="B6" s="6959"/>
      <c r="C6" s="6947"/>
      <c r="D6" s="6947"/>
      <c r="E6" s="6950" t="s">
        <v>18</v>
      </c>
      <c r="F6" s="6951"/>
      <c r="G6" s="6951"/>
      <c r="H6" s="6951"/>
      <c r="I6" s="6951"/>
      <c r="J6" s="6952"/>
      <c r="K6" s="6950" t="s">
        <v>19</v>
      </c>
      <c r="L6" s="6951"/>
      <c r="M6" s="6951"/>
      <c r="N6" s="6951"/>
      <c r="O6" s="6951"/>
      <c r="P6" s="6952"/>
      <c r="Q6" s="6955" t="s">
        <v>20</v>
      </c>
      <c r="R6" s="6951"/>
      <c r="S6" s="6951"/>
      <c r="T6" s="6951"/>
      <c r="U6" s="6951"/>
      <c r="V6" s="6956"/>
      <c r="W6" s="2637"/>
      <c r="X6" s="6962"/>
      <c r="Y6" s="2637"/>
      <c r="Z6" s="6962"/>
      <c r="AA6" s="2553"/>
      <c r="AB6" s="2553"/>
      <c r="AC6" s="6959"/>
      <c r="AD6" s="6947"/>
      <c r="AE6" s="6947"/>
      <c r="AF6" s="6950" t="s">
        <v>18</v>
      </c>
      <c r="AG6" s="6951"/>
      <c r="AH6" s="6951"/>
      <c r="AI6" s="6951"/>
      <c r="AJ6" s="6951"/>
      <c r="AK6" s="6952"/>
      <c r="AL6" s="6950" t="s">
        <v>19</v>
      </c>
      <c r="AM6" s="6951"/>
      <c r="AN6" s="6951"/>
      <c r="AO6" s="6951"/>
      <c r="AP6" s="6951"/>
      <c r="AQ6" s="6952"/>
      <c r="AR6" s="6955" t="s">
        <v>20</v>
      </c>
      <c r="AS6" s="6951"/>
      <c r="AT6" s="6951"/>
      <c r="AU6" s="6951"/>
      <c r="AV6" s="6951"/>
      <c r="AW6" s="6956"/>
      <c r="AX6" s="2637"/>
      <c r="AY6" s="6962"/>
      <c r="AZ6" s="2637"/>
      <c r="BA6" s="6962"/>
      <c r="BB6" s="2280"/>
    </row>
    <row r="7" spans="1:54" ht="15" customHeight="1" thickTop="1" thickBot="1">
      <c r="A7" s="2637"/>
      <c r="B7" s="2664"/>
      <c r="C7" s="2664"/>
      <c r="D7" s="2664"/>
      <c r="E7" s="3192"/>
      <c r="F7" s="3192"/>
      <c r="G7" s="3192"/>
      <c r="H7" s="3192"/>
      <c r="I7" s="3192"/>
      <c r="J7" s="3192"/>
      <c r="K7" s="3192"/>
      <c r="L7" s="3192"/>
      <c r="M7" s="3192"/>
      <c r="N7" s="3192"/>
      <c r="O7" s="3192"/>
      <c r="P7" s="3192"/>
      <c r="Q7" s="3192"/>
      <c r="R7" s="3192"/>
      <c r="S7" s="3192"/>
      <c r="T7" s="3192"/>
      <c r="U7" s="3192"/>
      <c r="V7" s="3192"/>
      <c r="W7" s="2637"/>
      <c r="X7" s="2664"/>
      <c r="Y7" s="2637"/>
      <c r="Z7" s="2664"/>
      <c r="AA7" s="2553"/>
      <c r="AB7" s="2553"/>
      <c r="AC7" s="2664"/>
      <c r="AD7" s="2664"/>
      <c r="AE7" s="2664"/>
      <c r="AF7" s="3192"/>
      <c r="AG7" s="3192"/>
      <c r="AH7" s="3192"/>
      <c r="AI7" s="3192"/>
      <c r="AJ7" s="3192"/>
      <c r="AK7" s="3192"/>
      <c r="AL7" s="3192"/>
      <c r="AM7" s="3192"/>
      <c r="AN7" s="3192"/>
      <c r="AO7" s="3192"/>
      <c r="AP7" s="3192"/>
      <c r="AQ7" s="3192"/>
      <c r="AR7" s="3192"/>
      <c r="AS7" s="3192"/>
      <c r="AT7" s="3192"/>
      <c r="AU7" s="3192"/>
      <c r="AV7" s="3192"/>
      <c r="AW7" s="3192"/>
      <c r="AX7" s="2637"/>
      <c r="AY7" s="2664"/>
      <c r="AZ7" s="2637"/>
      <c r="BA7" s="2664"/>
      <c r="BB7" s="2280"/>
    </row>
    <row r="8" spans="1:54" ht="20.25" customHeight="1" thickTop="1" thickBot="1">
      <c r="A8" s="2637"/>
      <c r="B8" s="3193" t="s">
        <v>48047</v>
      </c>
      <c r="C8" s="3066"/>
      <c r="D8" s="3066"/>
      <c r="E8" s="2664"/>
      <c r="F8" s="2664"/>
      <c r="G8" s="2664"/>
      <c r="H8" s="2664"/>
      <c r="I8" s="2664"/>
      <c r="J8" s="2664"/>
      <c r="K8" s="2664"/>
      <c r="L8" s="2664"/>
      <c r="M8" s="2664"/>
      <c r="N8" s="2664"/>
      <c r="O8" s="2664"/>
      <c r="P8" s="2664"/>
      <c r="Q8" s="2664"/>
      <c r="R8" s="2664"/>
      <c r="S8" s="2664"/>
      <c r="T8" s="2664"/>
      <c r="U8" s="2664"/>
      <c r="V8" s="2664"/>
      <c r="W8" s="2900"/>
      <c r="X8" s="5892"/>
      <c r="Y8" s="2900"/>
      <c r="Z8" s="5892"/>
      <c r="AA8" s="2553"/>
      <c r="AB8" s="2553"/>
      <c r="AC8" s="3193" t="s">
        <v>48047</v>
      </c>
      <c r="AD8" s="3066"/>
      <c r="AE8" s="3066"/>
      <c r="AF8" s="2664"/>
      <c r="AG8" s="2664"/>
      <c r="AH8" s="2664"/>
      <c r="AI8" s="2664"/>
      <c r="AJ8" s="2664"/>
      <c r="AK8" s="2664"/>
      <c r="AL8" s="2664"/>
      <c r="AM8" s="2664"/>
      <c r="AN8" s="2664"/>
      <c r="AO8" s="2664"/>
      <c r="AP8" s="2664"/>
      <c r="AQ8" s="2664"/>
      <c r="AR8" s="2664"/>
      <c r="AS8" s="2664"/>
      <c r="AT8" s="2664"/>
      <c r="AU8" s="2664"/>
      <c r="AV8" s="2664"/>
      <c r="AW8" s="2664"/>
      <c r="AX8" s="2900"/>
      <c r="AY8" s="5892"/>
      <c r="AZ8" s="2900"/>
      <c r="BA8" s="5892"/>
      <c r="BB8" s="2280"/>
    </row>
    <row r="9" spans="1:54" ht="20.25" customHeight="1" thickTop="1">
      <c r="A9" s="2637"/>
      <c r="B9" s="3195" t="s">
        <v>48048</v>
      </c>
      <c r="C9" s="3196" t="s">
        <v>2652</v>
      </c>
      <c r="D9" s="3196">
        <v>3</v>
      </c>
      <c r="E9" s="5893">
        <f>'RR27'!H12</f>
        <v>5.6829999999999998</v>
      </c>
      <c r="F9" s="5893">
        <f>'RR27'!I12</f>
        <v>51.120000000000005</v>
      </c>
      <c r="G9" s="5893">
        <f>'RR27'!H24</f>
        <v>0</v>
      </c>
      <c r="H9" s="5893">
        <f>'RR27'!I24</f>
        <v>0</v>
      </c>
      <c r="I9" s="5893">
        <f>'RR27'!G30</f>
        <v>0</v>
      </c>
      <c r="J9" s="4479">
        <f>SUM(E9:I9)</f>
        <v>56.803000000000004</v>
      </c>
      <c r="K9" s="5893">
        <f>'RR27'!N12</f>
        <v>6.6880000000000006</v>
      </c>
      <c r="L9" s="5893">
        <f>'RR27'!O12</f>
        <v>60.194000000000003</v>
      </c>
      <c r="M9" s="5893">
        <f>'RR27'!N24</f>
        <v>0</v>
      </c>
      <c r="N9" s="5893">
        <f>'RR27'!O24</f>
        <v>0</v>
      </c>
      <c r="O9" s="5893">
        <f>'RR27'!M30</f>
        <v>0</v>
      </c>
      <c r="P9" s="4479">
        <f>SUM(K9:O9)</f>
        <v>66.882000000000005</v>
      </c>
      <c r="Q9" s="5893">
        <f>'RR27'!T12</f>
        <v>7.4130000000000003</v>
      </c>
      <c r="R9" s="5893">
        <f>'RR27'!U12</f>
        <v>72.97</v>
      </c>
      <c r="S9" s="5893">
        <f>'RR27'!T24</f>
        <v>0</v>
      </c>
      <c r="T9" s="5893">
        <f>'RR27'!U24</f>
        <v>0</v>
      </c>
      <c r="U9" s="5893">
        <f>'RR27'!S30</f>
        <v>0</v>
      </c>
      <c r="V9" s="4480">
        <f>SUM(Q9:U9)</f>
        <v>80.382999999999996</v>
      </c>
      <c r="W9" s="2900"/>
      <c r="X9" s="3199" t="s">
        <v>48049</v>
      </c>
      <c r="Y9" s="2900"/>
      <c r="Z9" s="3199" t="s">
        <v>48050</v>
      </c>
      <c r="AA9" s="2553"/>
      <c r="AB9" s="2553"/>
      <c r="AC9" s="3195" t="s">
        <v>48048</v>
      </c>
      <c r="AD9" s="3196" t="s">
        <v>2652</v>
      </c>
      <c r="AE9" s="3196">
        <v>3</v>
      </c>
      <c r="AF9" s="5893" t="s">
        <v>48051</v>
      </c>
      <c r="AG9" s="5893" t="s">
        <v>48052</v>
      </c>
      <c r="AH9" s="5893" t="s">
        <v>48053</v>
      </c>
      <c r="AI9" s="5893" t="s">
        <v>48054</v>
      </c>
      <c r="AJ9" s="5893" t="s">
        <v>48055</v>
      </c>
      <c r="AK9" s="4479" t="s">
        <v>48056</v>
      </c>
      <c r="AL9" s="5893" t="s">
        <v>48051</v>
      </c>
      <c r="AM9" s="5893" t="s">
        <v>48052</v>
      </c>
      <c r="AN9" s="5893" t="s">
        <v>48053</v>
      </c>
      <c r="AO9" s="5893" t="s">
        <v>48054</v>
      </c>
      <c r="AP9" s="5893" t="s">
        <v>48055</v>
      </c>
      <c r="AQ9" s="4479" t="s">
        <v>48056</v>
      </c>
      <c r="AR9" s="5893" t="s">
        <v>48051</v>
      </c>
      <c r="AS9" s="5893" t="s">
        <v>48052</v>
      </c>
      <c r="AT9" s="5893" t="s">
        <v>48053</v>
      </c>
      <c r="AU9" s="5893" t="s">
        <v>48054</v>
      </c>
      <c r="AV9" s="5893" t="s">
        <v>48055</v>
      </c>
      <c r="AW9" s="4480" t="s">
        <v>48056</v>
      </c>
      <c r="AX9" s="2900"/>
      <c r="AY9" s="3199" t="s">
        <v>48049</v>
      </c>
      <c r="AZ9" s="2900"/>
      <c r="BA9" s="3199" t="s">
        <v>48050</v>
      </c>
      <c r="BB9" s="2280"/>
    </row>
    <row r="10" spans="1:54" ht="20.25" customHeight="1">
      <c r="A10" s="2637"/>
      <c r="B10" s="3200" t="s">
        <v>48057</v>
      </c>
      <c r="C10" s="2640" t="s">
        <v>2652</v>
      </c>
      <c r="D10" s="2640">
        <v>3</v>
      </c>
      <c r="E10" s="275"/>
      <c r="F10" s="275">
        <v>2.3050000000000002</v>
      </c>
      <c r="G10" s="275"/>
      <c r="H10" s="275"/>
      <c r="I10" s="275"/>
      <c r="J10" s="2931">
        <f>SUM(E10:G10)</f>
        <v>2.3050000000000002</v>
      </c>
      <c r="K10" s="275"/>
      <c r="L10" s="275">
        <f>'CW1'!P18</f>
        <v>1.7119076182025299</v>
      </c>
      <c r="M10" s="275"/>
      <c r="N10" s="275"/>
      <c r="O10" s="275"/>
      <c r="P10" s="2931">
        <f>SUM(K10:M10)</f>
        <v>1.7119076182025299</v>
      </c>
      <c r="Q10" s="275"/>
      <c r="R10" s="275">
        <f>'CW1'!V18</f>
        <v>1.711907618202533</v>
      </c>
      <c r="S10" s="275"/>
      <c r="T10" s="275"/>
      <c r="U10" s="275"/>
      <c r="V10" s="4411">
        <f>SUM(Q10:S10)</f>
        <v>1.711907618202533</v>
      </c>
      <c r="W10" s="2900"/>
      <c r="X10" s="3202" t="s">
        <v>48058</v>
      </c>
      <c r="Y10" s="2900"/>
      <c r="Z10" s="3202" t="s">
        <v>48059</v>
      </c>
      <c r="AA10" s="2553" t="s">
        <v>48060</v>
      </c>
      <c r="AB10" s="2553"/>
      <c r="AC10" s="3200" t="s">
        <v>48057</v>
      </c>
      <c r="AD10" s="2640" t="s">
        <v>2652</v>
      </c>
      <c r="AE10" s="2640">
        <v>3</v>
      </c>
      <c r="AF10" s="275" t="s">
        <v>48061</v>
      </c>
      <c r="AG10" s="2975" t="s">
        <v>48062</v>
      </c>
      <c r="AH10" s="2975" t="s">
        <v>48063</v>
      </c>
      <c r="AI10" s="275" t="s">
        <v>48064</v>
      </c>
      <c r="AJ10" s="275" t="s">
        <v>48065</v>
      </c>
      <c r="AK10" s="2931" t="s">
        <v>48066</v>
      </c>
      <c r="AL10" s="275" t="s">
        <v>48061</v>
      </c>
      <c r="AM10" s="2975" t="s">
        <v>48062</v>
      </c>
      <c r="AN10" s="2975" t="s">
        <v>48063</v>
      </c>
      <c r="AO10" s="275" t="s">
        <v>48064</v>
      </c>
      <c r="AP10" s="275" t="s">
        <v>48065</v>
      </c>
      <c r="AQ10" s="2931" t="s">
        <v>48066</v>
      </c>
      <c r="AR10" s="275" t="s">
        <v>48061</v>
      </c>
      <c r="AS10" s="2975" t="s">
        <v>48062</v>
      </c>
      <c r="AT10" s="2975" t="s">
        <v>48063</v>
      </c>
      <c r="AU10" s="275" t="s">
        <v>48064</v>
      </c>
      <c r="AV10" s="275" t="s">
        <v>48065</v>
      </c>
      <c r="AW10" s="4411" t="s">
        <v>48066</v>
      </c>
      <c r="AX10" s="2900"/>
      <c r="AY10" s="3202" t="s">
        <v>48058</v>
      </c>
      <c r="AZ10" s="2900"/>
      <c r="BA10" s="3202" t="s">
        <v>48059</v>
      </c>
      <c r="BB10" s="2280"/>
    </row>
    <row r="11" spans="1:54" ht="20.25" customHeight="1" thickBot="1">
      <c r="A11" s="2637"/>
      <c r="B11" s="3203" t="s">
        <v>48067</v>
      </c>
      <c r="C11" s="3204" t="s">
        <v>2652</v>
      </c>
      <c r="D11" s="3204">
        <v>3</v>
      </c>
      <c r="E11" s="4400">
        <f>SUM(E9:E10)</f>
        <v>5.6829999999999998</v>
      </c>
      <c r="F11" s="4400">
        <f>SUM(F9:F10)</f>
        <v>53.425000000000004</v>
      </c>
      <c r="G11" s="4400">
        <f>SUM(G9:G10)</f>
        <v>0</v>
      </c>
      <c r="H11" s="5894">
        <f>H9</f>
        <v>0</v>
      </c>
      <c r="I11" s="5894">
        <f>I9</f>
        <v>0</v>
      </c>
      <c r="J11" s="4400">
        <f>SUM(E11:I11)</f>
        <v>59.108000000000004</v>
      </c>
      <c r="K11" s="4400">
        <f>SUM(K9:K10)</f>
        <v>6.6880000000000006</v>
      </c>
      <c r="L11" s="4400">
        <f>SUM(L9:L10)</f>
        <v>61.905907618202534</v>
      </c>
      <c r="M11" s="4400">
        <f>SUM(M9:M10)</f>
        <v>0</v>
      </c>
      <c r="N11" s="5894">
        <f>N9</f>
        <v>0</v>
      </c>
      <c r="O11" s="5894">
        <f>O9</f>
        <v>0</v>
      </c>
      <c r="P11" s="4400">
        <f>SUM(K11:O11)</f>
        <v>68.593907618202536</v>
      </c>
      <c r="Q11" s="4400">
        <f>SUM(Q9:Q10)</f>
        <v>7.4130000000000003</v>
      </c>
      <c r="R11" s="4400">
        <f>SUM(R9:R10)</f>
        <v>74.68190761820253</v>
      </c>
      <c r="S11" s="4400">
        <f>SUM(S9:S10)</f>
        <v>0</v>
      </c>
      <c r="T11" s="5894">
        <f>T9</f>
        <v>0</v>
      </c>
      <c r="U11" s="5894">
        <f>U9</f>
        <v>0</v>
      </c>
      <c r="V11" s="4415">
        <f>SUM(Q11:U11)</f>
        <v>82.094907618202527</v>
      </c>
      <c r="W11" s="2900"/>
      <c r="X11" s="3207" t="s">
        <v>48068</v>
      </c>
      <c r="Y11" s="2900"/>
      <c r="Z11" s="3207" t="s">
        <v>48069</v>
      </c>
      <c r="AA11" s="2553"/>
      <c r="AB11" s="2553"/>
      <c r="AC11" s="3203" t="s">
        <v>48067</v>
      </c>
      <c r="AD11" s="3204" t="s">
        <v>2652</v>
      </c>
      <c r="AE11" s="3204">
        <v>3</v>
      </c>
      <c r="AF11" s="4400" t="s">
        <v>48070</v>
      </c>
      <c r="AG11" s="4400" t="s">
        <v>48071</v>
      </c>
      <c r="AH11" s="4400" t="s">
        <v>48072</v>
      </c>
      <c r="AI11" s="5894" t="s">
        <v>48073</v>
      </c>
      <c r="AJ11" s="5894" t="s">
        <v>48074</v>
      </c>
      <c r="AK11" s="4400" t="s">
        <v>48075</v>
      </c>
      <c r="AL11" s="4400" t="s">
        <v>48070</v>
      </c>
      <c r="AM11" s="4400" t="s">
        <v>48071</v>
      </c>
      <c r="AN11" s="4400" t="s">
        <v>48072</v>
      </c>
      <c r="AO11" s="5894" t="s">
        <v>48073</v>
      </c>
      <c r="AP11" s="5894" t="s">
        <v>48074</v>
      </c>
      <c r="AQ11" s="4400" t="s">
        <v>48075</v>
      </c>
      <c r="AR11" s="4400" t="s">
        <v>48070</v>
      </c>
      <c r="AS11" s="4400" t="s">
        <v>48071</v>
      </c>
      <c r="AT11" s="4400" t="s">
        <v>48072</v>
      </c>
      <c r="AU11" s="5894" t="s">
        <v>48073</v>
      </c>
      <c r="AV11" s="5894" t="s">
        <v>48074</v>
      </c>
      <c r="AW11" s="4415" t="s">
        <v>48075</v>
      </c>
      <c r="AX11" s="2900"/>
      <c r="AY11" s="3207" t="s">
        <v>48068</v>
      </c>
      <c r="AZ11" s="2900"/>
      <c r="BA11" s="3207" t="s">
        <v>48069</v>
      </c>
      <c r="BB11" s="2280"/>
    </row>
    <row r="12" spans="1:54" ht="15" customHeight="1" thickTop="1" thickBot="1">
      <c r="A12" s="2637"/>
      <c r="B12" s="2820"/>
      <c r="C12" s="2820"/>
      <c r="D12" s="2820"/>
      <c r="E12" s="2967"/>
      <c r="F12" s="2967"/>
      <c r="G12" s="2967"/>
      <c r="H12" s="2967"/>
      <c r="I12" s="4627"/>
      <c r="J12" s="2967"/>
      <c r="K12" s="2967"/>
      <c r="L12" s="2967"/>
      <c r="M12" s="2967"/>
      <c r="N12" s="2967"/>
      <c r="O12" s="4627"/>
      <c r="P12" s="2967"/>
      <c r="Q12" s="2967"/>
      <c r="R12" s="2967"/>
      <c r="S12" s="2967"/>
      <c r="T12" s="2967"/>
      <c r="U12" s="4627"/>
      <c r="V12" s="2967"/>
      <c r="W12" s="2900"/>
      <c r="X12" s="3350"/>
      <c r="Y12" s="2900"/>
      <c r="Z12" s="3350"/>
      <c r="AA12" s="2553"/>
      <c r="AB12" s="2553"/>
      <c r="AC12" s="2820"/>
      <c r="AD12" s="2820"/>
      <c r="AE12" s="2820"/>
      <c r="AF12" s="2967"/>
      <c r="AG12" s="2967"/>
      <c r="AH12" s="2967"/>
      <c r="AI12" s="2967"/>
      <c r="AJ12" s="4627"/>
      <c r="AK12" s="2967"/>
      <c r="AL12" s="2967"/>
      <c r="AM12" s="2967"/>
      <c r="AN12" s="2967"/>
      <c r="AO12" s="2967"/>
      <c r="AP12" s="4627"/>
      <c r="AQ12" s="2967"/>
      <c r="AR12" s="2967"/>
      <c r="AS12" s="2967"/>
      <c r="AT12" s="2967"/>
      <c r="AU12" s="2967"/>
      <c r="AV12" s="4627"/>
      <c r="AW12" s="2967"/>
      <c r="AX12" s="2900"/>
      <c r="AY12" s="3350"/>
      <c r="AZ12" s="2900"/>
      <c r="BA12" s="3350"/>
      <c r="BB12" s="2280"/>
    </row>
    <row r="13" spans="1:54" ht="20.25" customHeight="1" thickTop="1" thickBot="1">
      <c r="A13" s="2637"/>
      <c r="B13" s="3193" t="s">
        <v>48076</v>
      </c>
      <c r="C13" s="3066"/>
      <c r="D13" s="3066"/>
      <c r="E13" s="2950"/>
      <c r="F13" s="2950"/>
      <c r="G13" s="2950"/>
      <c r="H13" s="2950"/>
      <c r="I13" s="2950"/>
      <c r="J13" s="2950"/>
      <c r="K13" s="2950"/>
      <c r="L13" s="2950"/>
      <c r="M13" s="2950"/>
      <c r="N13" s="2950"/>
      <c r="O13" s="2950"/>
      <c r="P13" s="2950"/>
      <c r="Q13" s="2950"/>
      <c r="R13" s="2950"/>
      <c r="S13" s="2950"/>
      <c r="T13" s="2950"/>
      <c r="U13" s="2950"/>
      <c r="V13" s="2950"/>
      <c r="W13" s="2900"/>
      <c r="X13" s="3350"/>
      <c r="Y13" s="2900"/>
      <c r="Z13" s="3350"/>
      <c r="AA13" s="2553"/>
      <c r="AB13" s="2553"/>
      <c r="AC13" s="3193" t="s">
        <v>48076</v>
      </c>
      <c r="AD13" s="3066"/>
      <c r="AE13" s="3066"/>
      <c r="AF13" s="2950"/>
      <c r="AG13" s="2950"/>
      <c r="AH13" s="2950"/>
      <c r="AI13" s="2950"/>
      <c r="AJ13" s="2950"/>
      <c r="AK13" s="2950"/>
      <c r="AL13" s="2950"/>
      <c r="AM13" s="2950"/>
      <c r="AN13" s="2950"/>
      <c r="AO13" s="2950"/>
      <c r="AP13" s="2950"/>
      <c r="AQ13" s="2950"/>
      <c r="AR13" s="2950"/>
      <c r="AS13" s="2950"/>
      <c r="AT13" s="2950"/>
      <c r="AU13" s="2950"/>
      <c r="AV13" s="2950"/>
      <c r="AW13" s="2950"/>
      <c r="AX13" s="2900"/>
      <c r="AY13" s="3350"/>
      <c r="AZ13" s="2900"/>
      <c r="BA13" s="3350"/>
      <c r="BB13" s="2280"/>
    </row>
    <row r="14" spans="1:54" ht="20.25" customHeight="1" thickTop="1">
      <c r="A14" s="2637"/>
      <c r="B14" s="3195" t="s">
        <v>48077</v>
      </c>
      <c r="C14" s="3196" t="s">
        <v>2652</v>
      </c>
      <c r="D14" s="3196">
        <v>3</v>
      </c>
      <c r="E14" s="276">
        <v>6.3579999999999997</v>
      </c>
      <c r="F14" s="276">
        <v>58.945999999999998</v>
      </c>
      <c r="G14" s="276"/>
      <c r="H14" s="276"/>
      <c r="I14" s="276"/>
      <c r="J14" s="4479">
        <f>SUM(E14:I14)</f>
        <v>65.304000000000002</v>
      </c>
      <c r="K14" s="276">
        <v>6.33</v>
      </c>
      <c r="L14" s="276">
        <v>60.71</v>
      </c>
      <c r="M14" s="276"/>
      <c r="N14" s="276"/>
      <c r="O14" s="276"/>
      <c r="P14" s="4479">
        <f>SUM(K14:O14)</f>
        <v>67.040000000000006</v>
      </c>
      <c r="Q14" s="276">
        <v>6.6</v>
      </c>
      <c r="R14" s="276">
        <v>64.3</v>
      </c>
      <c r="S14" s="276"/>
      <c r="T14" s="276"/>
      <c r="U14" s="276"/>
      <c r="V14" s="4480">
        <f>SUM(Q14:U14)</f>
        <v>70.899999999999991</v>
      </c>
      <c r="W14" s="2900"/>
      <c r="X14" s="3199" t="s">
        <v>48078</v>
      </c>
      <c r="Y14" s="2900"/>
      <c r="Z14" s="3199" t="s">
        <v>48079</v>
      </c>
      <c r="AA14" s="2553"/>
      <c r="AB14" s="2553"/>
      <c r="AC14" s="3195" t="s">
        <v>48077</v>
      </c>
      <c r="AD14" s="3196" t="s">
        <v>2652</v>
      </c>
      <c r="AE14" s="3196">
        <v>3</v>
      </c>
      <c r="AF14" s="276" t="s">
        <v>48080</v>
      </c>
      <c r="AG14" s="276" t="s">
        <v>48081</v>
      </c>
      <c r="AH14" s="276" t="s">
        <v>48082</v>
      </c>
      <c r="AI14" s="276" t="s">
        <v>48083</v>
      </c>
      <c r="AJ14" s="276" t="s">
        <v>48084</v>
      </c>
      <c r="AK14" s="4479" t="s">
        <v>48085</v>
      </c>
      <c r="AL14" s="276" t="s">
        <v>48080</v>
      </c>
      <c r="AM14" s="276" t="s">
        <v>48081</v>
      </c>
      <c r="AN14" s="276" t="s">
        <v>48082</v>
      </c>
      <c r="AO14" s="276" t="s">
        <v>48083</v>
      </c>
      <c r="AP14" s="276" t="s">
        <v>48084</v>
      </c>
      <c r="AQ14" s="4479" t="s">
        <v>48085</v>
      </c>
      <c r="AR14" s="276" t="s">
        <v>48080</v>
      </c>
      <c r="AS14" s="276" t="s">
        <v>48081</v>
      </c>
      <c r="AT14" s="276" t="s">
        <v>48082</v>
      </c>
      <c r="AU14" s="276" t="s">
        <v>48083</v>
      </c>
      <c r="AV14" s="276" t="s">
        <v>48084</v>
      </c>
      <c r="AW14" s="4480" t="s">
        <v>48085</v>
      </c>
      <c r="AX14" s="2900"/>
      <c r="AY14" s="3199" t="s">
        <v>48078</v>
      </c>
      <c r="AZ14" s="2900"/>
      <c r="BA14" s="3199" t="s">
        <v>48079</v>
      </c>
      <c r="BB14" s="2280"/>
    </row>
    <row r="15" spans="1:54" ht="20.25" customHeight="1">
      <c r="A15" s="2637"/>
      <c r="B15" s="3200" t="s">
        <v>48086</v>
      </c>
      <c r="C15" s="2640" t="s">
        <v>2652</v>
      </c>
      <c r="D15" s="2640">
        <v>3</v>
      </c>
      <c r="E15" s="275">
        <v>0</v>
      </c>
      <c r="F15" s="275">
        <v>4.8410000000000002</v>
      </c>
      <c r="G15" s="275"/>
      <c r="H15" s="275"/>
      <c r="I15" s="275"/>
      <c r="J15" s="2931">
        <f>SUM(E15:I15)</f>
        <v>4.8410000000000002</v>
      </c>
      <c r="K15" s="275">
        <v>0</v>
      </c>
      <c r="L15" s="275">
        <v>5.1160819999999996</v>
      </c>
      <c r="M15" s="275"/>
      <c r="N15" s="275"/>
      <c r="O15" s="275"/>
      <c r="P15" s="2931">
        <f>SUM(K15:O15)</f>
        <v>5.1160819999999996</v>
      </c>
      <c r="Q15" s="275">
        <v>0</v>
      </c>
      <c r="R15" s="275">
        <v>5.4068040000000002</v>
      </c>
      <c r="S15" s="275"/>
      <c r="T15" s="275"/>
      <c r="U15" s="275"/>
      <c r="V15" s="4411">
        <f>SUM(Q15:U15)</f>
        <v>5.4068040000000002</v>
      </c>
      <c r="W15" s="2900"/>
      <c r="X15" s="3202" t="s">
        <v>48087</v>
      </c>
      <c r="Y15" s="2900"/>
      <c r="Z15" s="3202" t="s">
        <v>48088</v>
      </c>
      <c r="AA15" s="2553"/>
      <c r="AB15" s="2553"/>
      <c r="AC15" s="3200" t="s">
        <v>48086</v>
      </c>
      <c r="AD15" s="2640" t="s">
        <v>2652</v>
      </c>
      <c r="AE15" s="2640">
        <v>3</v>
      </c>
      <c r="AF15" s="275" t="s">
        <v>48089</v>
      </c>
      <c r="AG15" s="275" t="s">
        <v>48090</v>
      </c>
      <c r="AH15" s="275" t="s">
        <v>48091</v>
      </c>
      <c r="AI15" s="275" t="s">
        <v>48092</v>
      </c>
      <c r="AJ15" s="275" t="s">
        <v>48093</v>
      </c>
      <c r="AK15" s="2931" t="s">
        <v>48094</v>
      </c>
      <c r="AL15" s="275" t="s">
        <v>48089</v>
      </c>
      <c r="AM15" s="275" t="s">
        <v>48090</v>
      </c>
      <c r="AN15" s="275" t="s">
        <v>48091</v>
      </c>
      <c r="AO15" s="275" t="s">
        <v>48092</v>
      </c>
      <c r="AP15" s="275" t="s">
        <v>48093</v>
      </c>
      <c r="AQ15" s="2931" t="s">
        <v>48094</v>
      </c>
      <c r="AR15" s="275" t="s">
        <v>48089</v>
      </c>
      <c r="AS15" s="275" t="s">
        <v>48090</v>
      </c>
      <c r="AT15" s="275" t="s">
        <v>48091</v>
      </c>
      <c r="AU15" s="275" t="s">
        <v>48092</v>
      </c>
      <c r="AV15" s="275" t="s">
        <v>48093</v>
      </c>
      <c r="AW15" s="4411" t="s">
        <v>48094</v>
      </c>
      <c r="AX15" s="2900"/>
      <c r="AY15" s="3202" t="s">
        <v>48087</v>
      </c>
      <c r="AZ15" s="2900"/>
      <c r="BA15" s="3202" t="s">
        <v>48088</v>
      </c>
      <c r="BB15" s="2280"/>
    </row>
    <row r="16" spans="1:54" ht="20.25" customHeight="1">
      <c r="A16" s="2637"/>
      <c r="B16" s="3200" t="s">
        <v>48095</v>
      </c>
      <c r="C16" s="2640" t="s">
        <v>2652</v>
      </c>
      <c r="D16" s="2640">
        <v>3</v>
      </c>
      <c r="E16" s="275">
        <v>1E-3</v>
      </c>
      <c r="F16" s="275">
        <v>0.01</v>
      </c>
      <c r="G16" s="275"/>
      <c r="H16" s="275"/>
      <c r="I16" s="275"/>
      <c r="J16" s="2931">
        <f>SUM(E16:I16)</f>
        <v>1.0999999999999999E-2</v>
      </c>
      <c r="K16" s="275"/>
      <c r="L16" s="275"/>
      <c r="M16" s="275"/>
      <c r="N16" s="275"/>
      <c r="O16" s="275"/>
      <c r="P16" s="2931">
        <f>SUM(K16:O16)</f>
        <v>0</v>
      </c>
      <c r="Q16" s="275"/>
      <c r="R16" s="275"/>
      <c r="S16" s="275"/>
      <c r="T16" s="275"/>
      <c r="U16" s="275"/>
      <c r="V16" s="4411">
        <f>SUM(Q16:U16)</f>
        <v>0</v>
      </c>
      <c r="W16" s="2900"/>
      <c r="X16" s="3202" t="s">
        <v>48096</v>
      </c>
      <c r="Y16" s="2900"/>
      <c r="Z16" s="3202" t="s">
        <v>48097</v>
      </c>
      <c r="AA16" s="2553"/>
      <c r="AB16" s="2553"/>
      <c r="AC16" s="3200" t="s">
        <v>48095</v>
      </c>
      <c r="AD16" s="2640" t="s">
        <v>2652</v>
      </c>
      <c r="AE16" s="2640">
        <v>3</v>
      </c>
      <c r="AF16" s="275" t="s">
        <v>48098</v>
      </c>
      <c r="AG16" s="275" t="s">
        <v>48099</v>
      </c>
      <c r="AH16" s="275" t="s">
        <v>48100</v>
      </c>
      <c r="AI16" s="275" t="s">
        <v>48101</v>
      </c>
      <c r="AJ16" s="275" t="s">
        <v>48102</v>
      </c>
      <c r="AK16" s="2931" t="s">
        <v>48103</v>
      </c>
      <c r="AL16" s="275" t="s">
        <v>48098</v>
      </c>
      <c r="AM16" s="275" t="s">
        <v>48099</v>
      </c>
      <c r="AN16" s="275" t="s">
        <v>48100</v>
      </c>
      <c r="AO16" s="275" t="s">
        <v>48101</v>
      </c>
      <c r="AP16" s="275" t="s">
        <v>48102</v>
      </c>
      <c r="AQ16" s="2931" t="s">
        <v>48103</v>
      </c>
      <c r="AR16" s="275" t="s">
        <v>48098</v>
      </c>
      <c r="AS16" s="275" t="s">
        <v>48099</v>
      </c>
      <c r="AT16" s="275" t="s">
        <v>48100</v>
      </c>
      <c r="AU16" s="275" t="s">
        <v>48101</v>
      </c>
      <c r="AV16" s="275" t="s">
        <v>48102</v>
      </c>
      <c r="AW16" s="4411" t="s">
        <v>48103</v>
      </c>
      <c r="AX16" s="2900"/>
      <c r="AY16" s="3202" t="s">
        <v>48096</v>
      </c>
      <c r="AZ16" s="2900"/>
      <c r="BA16" s="3202" t="s">
        <v>48097</v>
      </c>
      <c r="BB16" s="2280"/>
    </row>
    <row r="17" spans="1:54" ht="20.25" customHeight="1">
      <c r="A17" s="2637"/>
      <c r="B17" s="3200" t="s">
        <v>39824</v>
      </c>
      <c r="C17" s="2640" t="s">
        <v>2652</v>
      </c>
      <c r="D17" s="2640">
        <v>3</v>
      </c>
      <c r="E17" s="275">
        <v>0</v>
      </c>
      <c r="F17" s="275">
        <v>0</v>
      </c>
      <c r="G17" s="275"/>
      <c r="H17" s="275"/>
      <c r="I17" s="275"/>
      <c r="J17" s="2931">
        <f>SUM(E17:I17)</f>
        <v>0</v>
      </c>
      <c r="K17" s="275"/>
      <c r="L17" s="275"/>
      <c r="M17" s="275"/>
      <c r="N17" s="275"/>
      <c r="O17" s="275"/>
      <c r="P17" s="2931">
        <f>SUM(K17:O17)</f>
        <v>0</v>
      </c>
      <c r="Q17" s="275"/>
      <c r="R17" s="275"/>
      <c r="S17" s="275"/>
      <c r="T17" s="275"/>
      <c r="U17" s="275"/>
      <c r="V17" s="4411">
        <f>SUM(Q17:U17)</f>
        <v>0</v>
      </c>
      <c r="W17" s="2900"/>
      <c r="X17" s="3202" t="s">
        <v>48104</v>
      </c>
      <c r="Y17" s="2900"/>
      <c r="Z17" s="3202" t="s">
        <v>48105</v>
      </c>
      <c r="AA17" s="2553"/>
      <c r="AB17" s="2553"/>
      <c r="AC17" s="3200" t="s">
        <v>39824</v>
      </c>
      <c r="AD17" s="2640" t="s">
        <v>2652</v>
      </c>
      <c r="AE17" s="2640">
        <v>3</v>
      </c>
      <c r="AF17" s="275" t="s">
        <v>48106</v>
      </c>
      <c r="AG17" s="275" t="s">
        <v>48107</v>
      </c>
      <c r="AH17" s="275" t="s">
        <v>48108</v>
      </c>
      <c r="AI17" s="275" t="s">
        <v>48109</v>
      </c>
      <c r="AJ17" s="275" t="s">
        <v>48110</v>
      </c>
      <c r="AK17" s="2931" t="s">
        <v>48111</v>
      </c>
      <c r="AL17" s="275" t="s">
        <v>48106</v>
      </c>
      <c r="AM17" s="275" t="s">
        <v>48107</v>
      </c>
      <c r="AN17" s="275" t="s">
        <v>48108</v>
      </c>
      <c r="AO17" s="275" t="s">
        <v>48109</v>
      </c>
      <c r="AP17" s="275" t="s">
        <v>48110</v>
      </c>
      <c r="AQ17" s="2931" t="s">
        <v>48111</v>
      </c>
      <c r="AR17" s="275" t="s">
        <v>48106</v>
      </c>
      <c r="AS17" s="275" t="s">
        <v>48107</v>
      </c>
      <c r="AT17" s="275" t="s">
        <v>48108</v>
      </c>
      <c r="AU17" s="275" t="s">
        <v>48109</v>
      </c>
      <c r="AV17" s="275" t="s">
        <v>48110</v>
      </c>
      <c r="AW17" s="4411" t="s">
        <v>48111</v>
      </c>
      <c r="AX17" s="2900"/>
      <c r="AY17" s="3202" t="s">
        <v>48104</v>
      </c>
      <c r="AZ17" s="2900"/>
      <c r="BA17" s="3202" t="s">
        <v>48105</v>
      </c>
      <c r="BB17" s="2280"/>
    </row>
    <row r="18" spans="1:54" ht="20.25" customHeight="1" thickBot="1">
      <c r="A18" s="2637"/>
      <c r="B18" s="3203" t="s">
        <v>48112</v>
      </c>
      <c r="C18" s="3204" t="s">
        <v>2652</v>
      </c>
      <c r="D18" s="3204">
        <v>3</v>
      </c>
      <c r="E18" s="4400">
        <f>SUM(E14:E17)</f>
        <v>6.359</v>
      </c>
      <c r="F18" s="4400">
        <f>SUM(F14:F17)</f>
        <v>63.796999999999997</v>
      </c>
      <c r="G18" s="4400">
        <f>SUM(G14:G17)</f>
        <v>0</v>
      </c>
      <c r="H18" s="4400">
        <f>SUM(H14:H17)</f>
        <v>0</v>
      </c>
      <c r="I18" s="4400">
        <f>SUM(I14:I17)</f>
        <v>0</v>
      </c>
      <c r="J18" s="4400">
        <f>SUM(E18:I18)</f>
        <v>70.155999999999992</v>
      </c>
      <c r="K18" s="4400">
        <f>SUM(K14:K17)</f>
        <v>6.33</v>
      </c>
      <c r="L18" s="4400">
        <f>SUM(L14:L17)</f>
        <v>65.826082</v>
      </c>
      <c r="M18" s="4400">
        <f>SUM(M14:M17)</f>
        <v>0</v>
      </c>
      <c r="N18" s="4400">
        <f>SUM(N14:N17)</f>
        <v>0</v>
      </c>
      <c r="O18" s="4400">
        <f>SUM(O14:O17)</f>
        <v>0</v>
      </c>
      <c r="P18" s="4400">
        <f>SUM(K18:O18)</f>
        <v>72.156081999999998</v>
      </c>
      <c r="Q18" s="4400">
        <f>SUM(Q14:Q17)</f>
        <v>6.6</v>
      </c>
      <c r="R18" s="4400">
        <f>SUM(R14:R17)</f>
        <v>69.706803999999991</v>
      </c>
      <c r="S18" s="4400">
        <f>SUM(S14:S17)</f>
        <v>0</v>
      </c>
      <c r="T18" s="4400">
        <f>SUM(T14:T17)</f>
        <v>0</v>
      </c>
      <c r="U18" s="4400">
        <f>SUM(U14:U17)</f>
        <v>0</v>
      </c>
      <c r="V18" s="4415">
        <f>SUM(Q18:U18)</f>
        <v>76.306803999999985</v>
      </c>
      <c r="W18" s="2900"/>
      <c r="X18" s="3207" t="s">
        <v>48113</v>
      </c>
      <c r="Y18" s="2900"/>
      <c r="Z18" s="3207" t="s">
        <v>48114</v>
      </c>
      <c r="AA18" s="2553"/>
      <c r="AB18" s="2553"/>
      <c r="AC18" s="3203" t="s">
        <v>48112</v>
      </c>
      <c r="AD18" s="3204" t="s">
        <v>2652</v>
      </c>
      <c r="AE18" s="3204">
        <v>3</v>
      </c>
      <c r="AF18" s="4400" t="s">
        <v>48115</v>
      </c>
      <c r="AG18" s="4400" t="s">
        <v>48116</v>
      </c>
      <c r="AH18" s="4400" t="s">
        <v>48117</v>
      </c>
      <c r="AI18" s="4400" t="s">
        <v>48118</v>
      </c>
      <c r="AJ18" s="4400" t="s">
        <v>48119</v>
      </c>
      <c r="AK18" s="4400" t="s">
        <v>48120</v>
      </c>
      <c r="AL18" s="4400" t="s">
        <v>48115</v>
      </c>
      <c r="AM18" s="4400" t="s">
        <v>48116</v>
      </c>
      <c r="AN18" s="4400" t="s">
        <v>48117</v>
      </c>
      <c r="AO18" s="4400" t="s">
        <v>48118</v>
      </c>
      <c r="AP18" s="4400" t="s">
        <v>48119</v>
      </c>
      <c r="AQ18" s="4400" t="s">
        <v>48120</v>
      </c>
      <c r="AR18" s="4400" t="s">
        <v>48115</v>
      </c>
      <c r="AS18" s="4400" t="s">
        <v>48116</v>
      </c>
      <c r="AT18" s="4400" t="s">
        <v>48117</v>
      </c>
      <c r="AU18" s="4400" t="s">
        <v>48118</v>
      </c>
      <c r="AV18" s="4400" t="s">
        <v>48119</v>
      </c>
      <c r="AW18" s="4415" t="s">
        <v>48120</v>
      </c>
      <c r="AX18" s="2900"/>
      <c r="AY18" s="3207" t="s">
        <v>48113</v>
      </c>
      <c r="AZ18" s="2900"/>
      <c r="BA18" s="3207" t="s">
        <v>48114</v>
      </c>
      <c r="BB18" s="2280"/>
    </row>
    <row r="19" spans="1:54" ht="15" customHeight="1" thickTop="1" thickBot="1">
      <c r="A19" s="2637"/>
      <c r="B19" s="2820"/>
      <c r="C19" s="2820"/>
      <c r="D19" s="2820"/>
      <c r="E19" s="2967"/>
      <c r="F19" s="2967"/>
      <c r="G19" s="2967"/>
      <c r="H19" s="2967"/>
      <c r="I19" s="4627"/>
      <c r="J19" s="2967"/>
      <c r="K19" s="2967"/>
      <c r="L19" s="2967"/>
      <c r="M19" s="2967"/>
      <c r="N19" s="2967"/>
      <c r="O19" s="4627"/>
      <c r="P19" s="2967"/>
      <c r="Q19" s="2967"/>
      <c r="R19" s="2967"/>
      <c r="S19" s="2967"/>
      <c r="T19" s="2967"/>
      <c r="U19" s="4627"/>
      <c r="V19" s="2967"/>
      <c r="W19" s="2900"/>
      <c r="X19" s="3350"/>
      <c r="Y19" s="2900"/>
      <c r="Z19" s="3350"/>
      <c r="AA19" s="2553"/>
      <c r="AB19" s="2553"/>
      <c r="AC19" s="2820"/>
      <c r="AD19" s="2820"/>
      <c r="AE19" s="2820"/>
      <c r="AF19" s="2967"/>
      <c r="AG19" s="2967"/>
      <c r="AH19" s="2967"/>
      <c r="AI19" s="2967"/>
      <c r="AJ19" s="4627"/>
      <c r="AK19" s="2967"/>
      <c r="AL19" s="2967"/>
      <c r="AM19" s="2967"/>
      <c r="AN19" s="2967"/>
      <c r="AO19" s="2967"/>
      <c r="AP19" s="4627"/>
      <c r="AQ19" s="2967"/>
      <c r="AR19" s="2967"/>
      <c r="AS19" s="2967"/>
      <c r="AT19" s="2967"/>
      <c r="AU19" s="2967"/>
      <c r="AV19" s="4627"/>
      <c r="AW19" s="2967"/>
      <c r="AX19" s="2900"/>
      <c r="AY19" s="3350"/>
      <c r="AZ19" s="2900"/>
      <c r="BA19" s="3350"/>
      <c r="BB19" s="2280"/>
    </row>
    <row r="20" spans="1:54" ht="20.25" customHeight="1" thickTop="1" thickBot="1">
      <c r="A20" s="2637"/>
      <c r="B20" s="3193" t="s">
        <v>48121</v>
      </c>
      <c r="C20" s="3066"/>
      <c r="D20" s="3066"/>
      <c r="E20" s="2950"/>
      <c r="F20" s="2950"/>
      <c r="G20" s="2950"/>
      <c r="H20" s="2950"/>
      <c r="I20" s="2950"/>
      <c r="J20" s="2950"/>
      <c r="K20" s="2950"/>
      <c r="L20" s="2950"/>
      <c r="M20" s="2950"/>
      <c r="N20" s="2950"/>
      <c r="O20" s="2950"/>
      <c r="P20" s="2950"/>
      <c r="Q20" s="2950"/>
      <c r="R20" s="2950"/>
      <c r="S20" s="2950"/>
      <c r="T20" s="2950"/>
      <c r="U20" s="2950"/>
      <c r="V20" s="2950"/>
      <c r="W20" s="2900"/>
      <c r="X20" s="3350"/>
      <c r="Y20" s="2900"/>
      <c r="Z20" s="3350"/>
      <c r="AA20" s="2553"/>
      <c r="AB20" s="2553"/>
      <c r="AC20" s="3193" t="s">
        <v>48121</v>
      </c>
      <c r="AD20" s="3066"/>
      <c r="AE20" s="3066"/>
      <c r="AF20" s="2950"/>
      <c r="AG20" s="2950"/>
      <c r="AH20" s="2950"/>
      <c r="AI20" s="2950"/>
      <c r="AJ20" s="2950"/>
      <c r="AK20" s="2950"/>
      <c r="AL20" s="2950"/>
      <c r="AM20" s="2950"/>
      <c r="AN20" s="2950"/>
      <c r="AO20" s="2950"/>
      <c r="AP20" s="2950"/>
      <c r="AQ20" s="2950"/>
      <c r="AR20" s="2950"/>
      <c r="AS20" s="2950"/>
      <c r="AT20" s="2950"/>
      <c r="AU20" s="2950"/>
      <c r="AV20" s="2950"/>
      <c r="AW20" s="2950"/>
      <c r="AX20" s="2900"/>
      <c r="AY20" s="3350"/>
      <c r="AZ20" s="2900"/>
      <c r="BA20" s="3350"/>
      <c r="BB20" s="2280"/>
    </row>
    <row r="21" spans="1:54" ht="20.25" customHeight="1" thickTop="1">
      <c r="A21" s="2637"/>
      <c r="B21" s="3195" t="s">
        <v>48122</v>
      </c>
      <c r="C21" s="3196" t="s">
        <v>2652</v>
      </c>
      <c r="D21" s="3196">
        <v>3</v>
      </c>
      <c r="E21" s="5893">
        <f>E18</f>
        <v>6.359</v>
      </c>
      <c r="F21" s="5893">
        <f>F18</f>
        <v>63.796999999999997</v>
      </c>
      <c r="G21" s="5893">
        <f>G18</f>
        <v>0</v>
      </c>
      <c r="H21" s="5893">
        <f>H18</f>
        <v>0</v>
      </c>
      <c r="I21" s="5893">
        <f>I18</f>
        <v>0</v>
      </c>
      <c r="J21" s="4479">
        <f>SUM(E21:I21)</f>
        <v>70.155999999999992</v>
      </c>
      <c r="K21" s="5893">
        <f>K18</f>
        <v>6.33</v>
      </c>
      <c r="L21" s="5893">
        <f>L18</f>
        <v>65.826082</v>
      </c>
      <c r="M21" s="5893">
        <f>M18</f>
        <v>0</v>
      </c>
      <c r="N21" s="5893">
        <f>N18</f>
        <v>0</v>
      </c>
      <c r="O21" s="5893">
        <f>O18</f>
        <v>0</v>
      </c>
      <c r="P21" s="4479">
        <f>SUM(K21:O21)</f>
        <v>72.156081999999998</v>
      </c>
      <c r="Q21" s="5893">
        <f>Q18</f>
        <v>6.6</v>
      </c>
      <c r="R21" s="5893">
        <f>R18</f>
        <v>69.706803999999991</v>
      </c>
      <c r="S21" s="5893">
        <f>S18</f>
        <v>0</v>
      </c>
      <c r="T21" s="5893">
        <f>T18</f>
        <v>0</v>
      </c>
      <c r="U21" s="5893">
        <f>U18</f>
        <v>0</v>
      </c>
      <c r="V21" s="4480">
        <f>SUM(Q21:U21)</f>
        <v>76.306803999999985</v>
      </c>
      <c r="W21" s="2900"/>
      <c r="X21" s="3199" t="s">
        <v>48123</v>
      </c>
      <c r="Y21" s="2900"/>
      <c r="Z21" s="3199" t="s">
        <v>48124</v>
      </c>
      <c r="AA21" s="2553"/>
      <c r="AB21" s="2553"/>
      <c r="AC21" s="3195" t="s">
        <v>48122</v>
      </c>
      <c r="AD21" s="3196" t="s">
        <v>2652</v>
      </c>
      <c r="AE21" s="3196">
        <v>3</v>
      </c>
      <c r="AF21" s="5893" t="s">
        <v>48125</v>
      </c>
      <c r="AG21" s="5893" t="s">
        <v>48126</v>
      </c>
      <c r="AH21" s="5893" t="s">
        <v>48127</v>
      </c>
      <c r="AI21" s="5893" t="s">
        <v>48128</v>
      </c>
      <c r="AJ21" s="5893" t="s">
        <v>48129</v>
      </c>
      <c r="AK21" s="4479" t="s">
        <v>48130</v>
      </c>
      <c r="AL21" s="5893" t="s">
        <v>48125</v>
      </c>
      <c r="AM21" s="5893" t="s">
        <v>48126</v>
      </c>
      <c r="AN21" s="5893" t="s">
        <v>48127</v>
      </c>
      <c r="AO21" s="5893" t="s">
        <v>48128</v>
      </c>
      <c r="AP21" s="5893" t="s">
        <v>48129</v>
      </c>
      <c r="AQ21" s="4479" t="s">
        <v>48130</v>
      </c>
      <c r="AR21" s="5893" t="s">
        <v>48125</v>
      </c>
      <c r="AS21" s="5893" t="s">
        <v>48126</v>
      </c>
      <c r="AT21" s="5893" t="s">
        <v>48127</v>
      </c>
      <c r="AU21" s="5893" t="s">
        <v>48128</v>
      </c>
      <c r="AV21" s="5893" t="s">
        <v>48129</v>
      </c>
      <c r="AW21" s="4480" t="s">
        <v>48130</v>
      </c>
      <c r="AX21" s="2900"/>
      <c r="AY21" s="3199" t="s">
        <v>48123</v>
      </c>
      <c r="AZ21" s="2900"/>
      <c r="BA21" s="3199" t="s">
        <v>48124</v>
      </c>
      <c r="BB21" s="2280"/>
    </row>
    <row r="22" spans="1:54" ht="20.25" customHeight="1">
      <c r="A22" s="2637"/>
      <c r="B22" s="3200" t="s">
        <v>48131</v>
      </c>
      <c r="C22" s="2640" t="s">
        <v>2652</v>
      </c>
      <c r="D22" s="2640">
        <v>3</v>
      </c>
      <c r="E22" s="2975">
        <f>E11</f>
        <v>5.6829999999999998</v>
      </c>
      <c r="F22" s="2975">
        <f>F11</f>
        <v>53.425000000000004</v>
      </c>
      <c r="G22" s="2975">
        <f>G11</f>
        <v>0</v>
      </c>
      <c r="H22" s="2975">
        <f>H11</f>
        <v>0</v>
      </c>
      <c r="I22" s="2975">
        <f>I11</f>
        <v>0</v>
      </c>
      <c r="J22" s="2931">
        <f>SUM(E22:I22)</f>
        <v>59.108000000000004</v>
      </c>
      <c r="K22" s="2975">
        <f>K11</f>
        <v>6.6880000000000006</v>
      </c>
      <c r="L22" s="2975">
        <f>L11</f>
        <v>61.905907618202534</v>
      </c>
      <c r="M22" s="2975">
        <f>M11</f>
        <v>0</v>
      </c>
      <c r="N22" s="2975">
        <f>N11</f>
        <v>0</v>
      </c>
      <c r="O22" s="2975">
        <f>O11</f>
        <v>0</v>
      </c>
      <c r="P22" s="2931">
        <f>SUM(K22:O22)</f>
        <v>68.593907618202536</v>
      </c>
      <c r="Q22" s="2975">
        <f>Q11</f>
        <v>7.4130000000000003</v>
      </c>
      <c r="R22" s="2975">
        <f>R11</f>
        <v>74.68190761820253</v>
      </c>
      <c r="S22" s="2975">
        <f>S11</f>
        <v>0</v>
      </c>
      <c r="T22" s="2975">
        <f>T11</f>
        <v>0</v>
      </c>
      <c r="U22" s="2975">
        <f>U11</f>
        <v>0</v>
      </c>
      <c r="V22" s="4411">
        <f>SUM(Q22:U22)</f>
        <v>82.094907618202527</v>
      </c>
      <c r="W22" s="2900"/>
      <c r="X22" s="3202" t="s">
        <v>48132</v>
      </c>
      <c r="Y22" s="2900"/>
      <c r="Z22" s="3202" t="s">
        <v>48133</v>
      </c>
      <c r="AA22" s="2553"/>
      <c r="AB22" s="2553"/>
      <c r="AC22" s="3200" t="s">
        <v>48131</v>
      </c>
      <c r="AD22" s="2640" t="s">
        <v>2652</v>
      </c>
      <c r="AE22" s="2640">
        <v>3</v>
      </c>
      <c r="AF22" s="2975" t="s">
        <v>48134</v>
      </c>
      <c r="AG22" s="2975" t="s">
        <v>48135</v>
      </c>
      <c r="AH22" s="2975" t="s">
        <v>48136</v>
      </c>
      <c r="AI22" s="2975" t="s">
        <v>48137</v>
      </c>
      <c r="AJ22" s="2975" t="s">
        <v>48138</v>
      </c>
      <c r="AK22" s="2931" t="s">
        <v>48139</v>
      </c>
      <c r="AL22" s="2975" t="s">
        <v>48134</v>
      </c>
      <c r="AM22" s="2975" t="s">
        <v>48135</v>
      </c>
      <c r="AN22" s="2975" t="s">
        <v>48136</v>
      </c>
      <c r="AO22" s="2975" t="s">
        <v>48137</v>
      </c>
      <c r="AP22" s="2975" t="s">
        <v>48138</v>
      </c>
      <c r="AQ22" s="2931" t="s">
        <v>48139</v>
      </c>
      <c r="AR22" s="2975" t="s">
        <v>48134</v>
      </c>
      <c r="AS22" s="2975" t="s">
        <v>48135</v>
      </c>
      <c r="AT22" s="2975" t="s">
        <v>48136</v>
      </c>
      <c r="AU22" s="2975" t="s">
        <v>48137</v>
      </c>
      <c r="AV22" s="2975" t="s">
        <v>48138</v>
      </c>
      <c r="AW22" s="4411" t="s">
        <v>48139</v>
      </c>
      <c r="AX22" s="2900"/>
      <c r="AY22" s="3202" t="s">
        <v>48132</v>
      </c>
      <c r="AZ22" s="2900"/>
      <c r="BA22" s="3202" t="s">
        <v>48133</v>
      </c>
      <c r="BB22" s="2280"/>
    </row>
    <row r="23" spans="1:54" ht="20.25" customHeight="1" thickBot="1">
      <c r="A23" s="2637"/>
      <c r="B23" s="3203" t="s">
        <v>48140</v>
      </c>
      <c r="C23" s="3204" t="s">
        <v>2652</v>
      </c>
      <c r="D23" s="3204">
        <v>3</v>
      </c>
      <c r="E23" s="4400">
        <f>IFERROR(E21-E22,0)</f>
        <v>0.67600000000000016</v>
      </c>
      <c r="F23" s="4400">
        <f>IFERROR(F21-F22,0)</f>
        <v>10.371999999999993</v>
      </c>
      <c r="G23" s="4400">
        <f>IFERROR(G21-G22,0)</f>
        <v>0</v>
      </c>
      <c r="H23" s="4400">
        <f>IFERROR(H21-H22,0)</f>
        <v>0</v>
      </c>
      <c r="I23" s="4400">
        <f>IFERROR(I21-I22,0)</f>
        <v>0</v>
      </c>
      <c r="J23" s="4400">
        <f>SUM(E23:I23)</f>
        <v>11.047999999999993</v>
      </c>
      <c r="K23" s="4400">
        <f>IFERROR(K21-K22,0)</f>
        <v>-0.35800000000000054</v>
      </c>
      <c r="L23" s="4400">
        <f>IFERROR(L21-L22,0)</f>
        <v>3.9201743817974659</v>
      </c>
      <c r="M23" s="4400">
        <f>IFERROR(M21-M22,0)</f>
        <v>0</v>
      </c>
      <c r="N23" s="4400">
        <f>IFERROR(N21-N22,0)</f>
        <v>0</v>
      </c>
      <c r="O23" s="4400">
        <f>IFERROR(O21-O22,0)</f>
        <v>0</v>
      </c>
      <c r="P23" s="4400">
        <f>SUM(K23:O23)</f>
        <v>3.5621743817974654</v>
      </c>
      <c r="Q23" s="4400">
        <f>IFERROR(Q21-Q22,0)</f>
        <v>-0.81300000000000061</v>
      </c>
      <c r="R23" s="4400">
        <f>IFERROR(R21-R22,0)</f>
        <v>-4.9751036182025388</v>
      </c>
      <c r="S23" s="4400">
        <f>IFERROR(S21-S22,0)</f>
        <v>0</v>
      </c>
      <c r="T23" s="4400">
        <f>IFERROR(T21-T22,0)</f>
        <v>0</v>
      </c>
      <c r="U23" s="4400">
        <f>IFERROR(U21-U22,0)</f>
        <v>0</v>
      </c>
      <c r="V23" s="4415">
        <f>SUM(Q23:U23)</f>
        <v>-5.7881036182025394</v>
      </c>
      <c r="W23" s="2900"/>
      <c r="X23" s="3207" t="s">
        <v>48141</v>
      </c>
      <c r="Y23" s="2900"/>
      <c r="Z23" s="3207" t="s">
        <v>48142</v>
      </c>
      <c r="AA23" s="2553"/>
      <c r="AB23" s="2553"/>
      <c r="AC23" s="3203" t="s">
        <v>48140</v>
      </c>
      <c r="AD23" s="3204" t="s">
        <v>2652</v>
      </c>
      <c r="AE23" s="3204">
        <v>3</v>
      </c>
      <c r="AF23" s="4400" t="s">
        <v>48143</v>
      </c>
      <c r="AG23" s="4400" t="s">
        <v>48144</v>
      </c>
      <c r="AH23" s="4400" t="s">
        <v>48145</v>
      </c>
      <c r="AI23" s="4400" t="s">
        <v>48146</v>
      </c>
      <c r="AJ23" s="4400" t="s">
        <v>48147</v>
      </c>
      <c r="AK23" s="4400" t="s">
        <v>48148</v>
      </c>
      <c r="AL23" s="4400" t="s">
        <v>48143</v>
      </c>
      <c r="AM23" s="4400" t="s">
        <v>48144</v>
      </c>
      <c r="AN23" s="4400" t="s">
        <v>48145</v>
      </c>
      <c r="AO23" s="4400" t="s">
        <v>48146</v>
      </c>
      <c r="AP23" s="4400" t="s">
        <v>48147</v>
      </c>
      <c r="AQ23" s="4400" t="s">
        <v>48148</v>
      </c>
      <c r="AR23" s="4400" t="s">
        <v>48143</v>
      </c>
      <c r="AS23" s="4400" t="s">
        <v>48144</v>
      </c>
      <c r="AT23" s="4400" t="s">
        <v>48145</v>
      </c>
      <c r="AU23" s="4400" t="s">
        <v>48146</v>
      </c>
      <c r="AV23" s="4400" t="s">
        <v>48147</v>
      </c>
      <c r="AW23" s="4415" t="s">
        <v>48148</v>
      </c>
      <c r="AX23" s="2900"/>
      <c r="AY23" s="3207" t="s">
        <v>48141</v>
      </c>
      <c r="AZ23" s="2900"/>
      <c r="BA23" s="3207" t="s">
        <v>48142</v>
      </c>
      <c r="BB23" s="2280"/>
    </row>
    <row r="24" spans="1:54" ht="20.25" customHeight="1" thickTop="1"/>
    <row r="25" spans="1:54" ht="20.25" customHeight="1">
      <c r="AK25" s="5895"/>
    </row>
    <row r="26" spans="1:54" ht="20.25" customHeight="1">
      <c r="B26" s="3743"/>
      <c r="AC26" s="3743"/>
      <c r="AF26" s="5896"/>
      <c r="AG26" s="5896"/>
      <c r="AH26" s="5896"/>
      <c r="AI26" s="5896"/>
      <c r="AJ26" s="5896"/>
      <c r="AK26" s="5896"/>
    </row>
    <row r="27" spans="1:54" ht="20.25" customHeight="1">
      <c r="AF27" s="5896"/>
      <c r="AG27" s="5896"/>
      <c r="AH27" s="5896"/>
      <c r="AI27" s="5896"/>
      <c r="AJ27" s="5896"/>
      <c r="AK27" s="5896"/>
    </row>
    <row r="28" spans="1:54" ht="20.25" customHeight="1">
      <c r="AF28" s="5896"/>
      <c r="AG28" s="5896"/>
      <c r="AH28" s="5896"/>
      <c r="AI28" s="5896"/>
      <c r="AJ28" s="5896"/>
      <c r="AK28" s="5896"/>
    </row>
    <row r="29" spans="1:54" ht="20.25" customHeight="1">
      <c r="AF29" s="5896"/>
      <c r="AG29" s="5896"/>
      <c r="AH29" s="5896"/>
      <c r="AI29" s="5896"/>
      <c r="AJ29" s="5896"/>
      <c r="AK29" s="5896"/>
    </row>
    <row r="30" spans="1:54" ht="20.25" customHeight="1">
      <c r="AF30" s="5896"/>
      <c r="AG30" s="5896"/>
      <c r="AH30" s="5896"/>
      <c r="AI30" s="5896"/>
      <c r="AJ30" s="5896"/>
      <c r="AK30" s="5896"/>
    </row>
    <row r="31" spans="1:54" ht="20.25" customHeight="1">
      <c r="AF31" s="5896"/>
      <c r="AG31" s="5896"/>
      <c r="AH31" s="5896"/>
      <c r="AI31" s="5896"/>
      <c r="AJ31" s="5896"/>
      <c r="AK31" s="5896"/>
    </row>
    <row r="32" spans="1:54" ht="20.25" customHeight="1">
      <c r="AF32" s="5896"/>
      <c r="AG32" s="5896"/>
      <c r="AH32" s="5896"/>
      <c r="AI32" s="5896"/>
      <c r="AJ32" s="5896"/>
      <c r="AK32" s="5896"/>
    </row>
    <row r="33" spans="32:37" ht="20.25" customHeight="1">
      <c r="AF33" s="5896"/>
      <c r="AG33" s="5896"/>
      <c r="AH33" s="5896"/>
      <c r="AI33" s="5896"/>
      <c r="AJ33" s="5896"/>
      <c r="AK33" s="5896"/>
    </row>
    <row r="34" spans="32:37" ht="20.25" customHeight="1">
      <c r="AF34" s="5896"/>
      <c r="AG34" s="5896"/>
      <c r="AH34" s="5896"/>
      <c r="AI34" s="5896"/>
      <c r="AJ34" s="5896"/>
      <c r="AK34" s="5896"/>
    </row>
    <row r="35" spans="32:37" ht="20.25" customHeight="1">
      <c r="AF35" s="5896"/>
      <c r="AG35" s="5896"/>
      <c r="AH35" s="5896"/>
      <c r="AI35" s="5896"/>
      <c r="AJ35" s="5896"/>
      <c r="AK35" s="5896"/>
    </row>
    <row r="36" spans="32:37" ht="20.25" customHeight="1">
      <c r="AF36" s="5896"/>
      <c r="AG36" s="5896"/>
      <c r="AH36" s="5896"/>
      <c r="AI36" s="5896"/>
      <c r="AJ36" s="5896"/>
      <c r="AK36" s="5896"/>
    </row>
    <row r="37" spans="32:37" ht="20.25" customHeight="1">
      <c r="AF37" s="5896"/>
      <c r="AG37" s="5896"/>
      <c r="AH37" s="5896"/>
      <c r="AI37" s="5896"/>
      <c r="AJ37" s="5896"/>
      <c r="AK37" s="5896"/>
    </row>
    <row r="38" spans="32:37" ht="20.25" customHeight="1">
      <c r="AF38" s="5896"/>
      <c r="AG38" s="5896"/>
      <c r="AH38" s="5896"/>
      <c r="AI38" s="5896"/>
      <c r="AJ38" s="5896"/>
      <c r="AK38" s="5896"/>
    </row>
    <row r="39" spans="32:37" ht="20.25" customHeight="1">
      <c r="AF39" s="5896"/>
      <c r="AG39" s="5896"/>
      <c r="AH39" s="5896"/>
      <c r="AI39" s="5896"/>
      <c r="AJ39" s="5896"/>
      <c r="AK39" s="5896"/>
    </row>
    <row r="40" spans="32:37" ht="20.25" customHeight="1">
      <c r="AF40" s="5896"/>
      <c r="AG40" s="5896"/>
      <c r="AH40" s="5896"/>
      <c r="AI40" s="5896"/>
      <c r="AJ40" s="5896"/>
      <c r="AK40" s="5896"/>
    </row>
  </sheetData>
  <sheetProtection algorithmName="SHA-512" hashValue="/SZMnFQpv75eoiTmT9PuEmxv2xKDBGo6s8jX3IpoJOplE38jmhn0PA27gsXcM+lcOB4k432tEuRmKTr7M7JxlA==" saltValue="xFSKDUYJsN5wBcn8SWswUg==" spinCount="100000" sheet="1" formatCells="0" formatColumns="0" formatRows="0" insertHyperlinks="0" sort="0" autoFilter="0" pivotTables="0"/>
  <mergeCells count="16">
    <mergeCell ref="E6:J6"/>
    <mergeCell ref="C5:C6"/>
    <mergeCell ref="D5:D6"/>
    <mergeCell ref="X5:X6"/>
    <mergeCell ref="B5:B6"/>
    <mergeCell ref="K6:P6"/>
    <mergeCell ref="BA5:BA6"/>
    <mergeCell ref="Q6:V6"/>
    <mergeCell ref="AL6:AQ6"/>
    <mergeCell ref="AR6:AW6"/>
    <mergeCell ref="AD5:AD6"/>
    <mergeCell ref="AY5:AY6"/>
    <mergeCell ref="AF6:AK6"/>
    <mergeCell ref="Z5:Z6"/>
    <mergeCell ref="AE5:AE6"/>
    <mergeCell ref="AC5:AC6"/>
  </mergeCells>
  <pageMargins left="0.7" right="0.7" top="0.75" bottom="0.75" header="0.3" footer="0.3"/>
  <pageSetup paperSize="8" scale="52" fitToHeight="0" orientation="landscape" r:id="rId1"/>
  <headerFooter>
    <oddHeader>&amp;L&amp;F&amp;CSheet: &amp;A&amp;ROFFICIAL</oddHeader>
    <oddFooter>&amp;LPrinted on: &amp;D at &amp;T&amp;CPage &amp;P of &amp;N&amp;ROfwat</oddFooter>
  </headerFooter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175">
    <tabColor rgb="FF0070C0"/>
    <pageSetUpPr fitToPage="1"/>
  </sheetPr>
  <dimension ref="A1:AF115"/>
  <sheetViews>
    <sheetView workbookViewId="0"/>
  </sheetViews>
  <sheetFormatPr defaultColWidth="9" defaultRowHeight="20.25" customHeight="1"/>
  <cols>
    <col min="1" max="1" width="1.625" style="2219" customWidth="1"/>
    <col min="2" max="2" width="24.5" style="2219" customWidth="1"/>
    <col min="3" max="11" width="12.625" style="2219" customWidth="1"/>
    <col min="12" max="12" width="3.125" style="2219" customWidth="1"/>
    <col min="13" max="13" width="10" style="2219" customWidth="1"/>
    <col min="14" max="14" width="3.125" style="2219" customWidth="1"/>
    <col min="15" max="15" width="9.625" style="2219" customWidth="1"/>
    <col min="16" max="17" width="9" style="2219" customWidth="1"/>
    <col min="18" max="18" width="24.5" style="2219" customWidth="1"/>
    <col min="19" max="21" width="20.625" style="2219" customWidth="1"/>
    <col min="22" max="22" width="17.625" style="2219" bestFit="1" customWidth="1"/>
    <col min="23" max="23" width="19" style="2219" bestFit="1" customWidth="1"/>
    <col min="24" max="24" width="18.125" style="2219" bestFit="1" customWidth="1"/>
    <col min="25" max="25" width="17.625" style="2219" bestFit="1" customWidth="1"/>
    <col min="26" max="26" width="19" style="2219" bestFit="1" customWidth="1"/>
    <col min="27" max="27" width="18.125" style="2219" bestFit="1" customWidth="1"/>
    <col min="28" max="28" width="3.125" style="2219" customWidth="1"/>
    <col min="29" max="29" width="10.125" style="2219" customWidth="1"/>
    <col min="30" max="30" width="3.125" style="2219" customWidth="1"/>
    <col min="31" max="31" width="10.125" style="2219" customWidth="1"/>
    <col min="32" max="32" width="9" style="2219" customWidth="1"/>
    <col min="33" max="16384" width="9" style="2219"/>
  </cols>
  <sheetData>
    <row r="1" spans="1:32" ht="20.25" customHeight="1">
      <c r="A1" s="2597"/>
      <c r="B1" s="7306" t="s">
        <v>550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2597"/>
      <c r="R1" s="5876" t="s">
        <v>4192</v>
      </c>
      <c r="S1" s="5876"/>
      <c r="T1" s="5876"/>
      <c r="U1" s="5876"/>
      <c r="V1" s="5876"/>
      <c r="W1" s="5876"/>
      <c r="X1" s="5876"/>
      <c r="Y1" s="5876"/>
      <c r="Z1" s="5876"/>
      <c r="AA1" s="5876"/>
      <c r="AB1" s="5876"/>
      <c r="AC1" s="5876"/>
      <c r="AD1" s="5876"/>
      <c r="AE1" s="5876"/>
      <c r="AF1" s="5888"/>
    </row>
    <row r="2" spans="1:32" ht="19.5" customHeight="1">
      <c r="A2" s="2597"/>
      <c r="B2" s="7306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6826"/>
      <c r="S2" s="6826"/>
      <c r="T2" s="6826"/>
      <c r="U2" s="6826"/>
      <c r="V2" s="6826"/>
      <c r="W2" s="6826"/>
      <c r="X2" s="2597"/>
      <c r="Y2" s="2597"/>
      <c r="Z2" s="2597"/>
      <c r="AA2" s="2597"/>
      <c r="AB2" s="2597"/>
      <c r="AC2" s="2597"/>
      <c r="AD2" s="2597"/>
      <c r="AE2" s="2597"/>
    </row>
    <row r="3" spans="1:32" ht="20.25" customHeight="1">
      <c r="A3" s="2597"/>
      <c r="B3" s="3187" t="s">
        <v>48149</v>
      </c>
      <c r="C3" s="3187"/>
      <c r="D3" s="3187"/>
      <c r="E3" s="3187"/>
      <c r="F3" s="3187"/>
      <c r="G3" s="3187"/>
      <c r="H3" s="3187"/>
      <c r="I3" s="3187"/>
      <c r="J3" s="3187"/>
      <c r="K3" s="3187"/>
      <c r="L3" s="3187"/>
      <c r="M3" s="3187"/>
      <c r="N3" s="3187"/>
      <c r="O3" s="3187"/>
      <c r="P3" s="4110"/>
      <c r="Q3" s="2597"/>
      <c r="R3" s="3187" t="s">
        <v>48149</v>
      </c>
      <c r="S3" s="3187"/>
      <c r="T3" s="3187"/>
      <c r="U3" s="3187"/>
      <c r="V3" s="3187"/>
      <c r="W3" s="3187"/>
      <c r="X3" s="3187"/>
      <c r="Y3" s="3187"/>
      <c r="Z3" s="3187"/>
      <c r="AA3" s="3187"/>
      <c r="AB3" s="3187"/>
      <c r="AC3" s="3187"/>
      <c r="AD3" s="3187"/>
      <c r="AE3" s="3187"/>
      <c r="AF3" s="4110"/>
    </row>
    <row r="4" spans="1:32" ht="1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</row>
    <row r="5" spans="1:32" ht="20.25" customHeight="1" thickTop="1">
      <c r="A5" s="2637"/>
      <c r="B5" s="4262" t="s">
        <v>4196</v>
      </c>
      <c r="C5" s="3952" t="s">
        <v>2049</v>
      </c>
      <c r="D5" s="3952" t="s">
        <v>2652</v>
      </c>
      <c r="E5" s="3952" t="s">
        <v>2652</v>
      </c>
      <c r="F5" s="3952" t="s">
        <v>2049</v>
      </c>
      <c r="G5" s="3952" t="s">
        <v>2652</v>
      </c>
      <c r="H5" s="3952" t="s">
        <v>2652</v>
      </c>
      <c r="I5" s="3952" t="s">
        <v>2049</v>
      </c>
      <c r="J5" s="3952" t="s">
        <v>2652</v>
      </c>
      <c r="K5" s="4372" t="s">
        <v>2652</v>
      </c>
      <c r="L5" s="2637"/>
      <c r="M5" s="6960" t="s">
        <v>4199</v>
      </c>
      <c r="N5" s="2637"/>
      <c r="O5" s="6960" t="s">
        <v>4200</v>
      </c>
      <c r="P5" s="2553"/>
      <c r="Q5" s="2553"/>
      <c r="R5" s="4262" t="s">
        <v>4196</v>
      </c>
      <c r="S5" s="3952" t="s">
        <v>2049</v>
      </c>
      <c r="T5" s="3952" t="s">
        <v>2652</v>
      </c>
      <c r="U5" s="3952" t="s">
        <v>2652</v>
      </c>
      <c r="V5" s="3952" t="s">
        <v>2049</v>
      </c>
      <c r="W5" s="3952" t="s">
        <v>2652</v>
      </c>
      <c r="X5" s="3952" t="s">
        <v>2652</v>
      </c>
      <c r="Y5" s="3952" t="s">
        <v>2049</v>
      </c>
      <c r="Z5" s="3952" t="s">
        <v>2652</v>
      </c>
      <c r="AA5" s="4372" t="s">
        <v>2652</v>
      </c>
      <c r="AB5" s="2637"/>
      <c r="AC5" s="6960" t="s">
        <v>4199</v>
      </c>
      <c r="AD5" s="2637"/>
      <c r="AE5" s="6960" t="s">
        <v>4200</v>
      </c>
      <c r="AF5" s="2280"/>
    </row>
    <row r="6" spans="1:32" ht="20.25" customHeight="1">
      <c r="A6" s="2637"/>
      <c r="B6" s="5878" t="s">
        <v>4197</v>
      </c>
      <c r="C6" s="2480">
        <v>3</v>
      </c>
      <c r="D6" s="2480">
        <v>3</v>
      </c>
      <c r="E6" s="2480">
        <v>3</v>
      </c>
      <c r="F6" s="2480">
        <v>3</v>
      </c>
      <c r="G6" s="2480">
        <v>3</v>
      </c>
      <c r="H6" s="2480">
        <v>3</v>
      </c>
      <c r="I6" s="2480">
        <v>3</v>
      </c>
      <c r="J6" s="2480">
        <v>3</v>
      </c>
      <c r="K6" s="4635">
        <v>3</v>
      </c>
      <c r="L6" s="2637"/>
      <c r="M6" s="6961"/>
      <c r="N6" s="2637"/>
      <c r="O6" s="6961"/>
      <c r="P6" s="2553"/>
      <c r="Q6" s="2553"/>
      <c r="R6" s="5878" t="s">
        <v>4197</v>
      </c>
      <c r="S6" s="2480">
        <v>3</v>
      </c>
      <c r="T6" s="2480">
        <v>3</v>
      </c>
      <c r="U6" s="2480">
        <v>3</v>
      </c>
      <c r="V6" s="2480">
        <v>3</v>
      </c>
      <c r="W6" s="2480">
        <v>3</v>
      </c>
      <c r="X6" s="2480">
        <v>3</v>
      </c>
      <c r="Y6" s="2480">
        <v>3</v>
      </c>
      <c r="Z6" s="2480">
        <v>3</v>
      </c>
      <c r="AA6" s="4635">
        <v>3</v>
      </c>
      <c r="AB6" s="2637"/>
      <c r="AC6" s="6961"/>
      <c r="AD6" s="2637"/>
      <c r="AE6" s="6961"/>
      <c r="AF6" s="2280"/>
    </row>
    <row r="7" spans="1:32" ht="39" customHeight="1">
      <c r="A7" s="2637"/>
      <c r="B7" s="7309" t="s">
        <v>4193</v>
      </c>
      <c r="C7" s="2480" t="s">
        <v>48150</v>
      </c>
      <c r="D7" s="2480" t="s">
        <v>10833</v>
      </c>
      <c r="E7" s="2480" t="s">
        <v>1967</v>
      </c>
      <c r="F7" s="2480" t="s">
        <v>48150</v>
      </c>
      <c r="G7" s="2480" t="s">
        <v>10833</v>
      </c>
      <c r="H7" s="2480" t="s">
        <v>1967</v>
      </c>
      <c r="I7" s="2480" t="s">
        <v>48150</v>
      </c>
      <c r="J7" s="2480" t="s">
        <v>10833</v>
      </c>
      <c r="K7" s="4635" t="s">
        <v>1967</v>
      </c>
      <c r="L7" s="2637"/>
      <c r="M7" s="6961"/>
      <c r="N7" s="2553"/>
      <c r="O7" s="6961"/>
      <c r="P7" s="2553"/>
      <c r="Q7" s="2553"/>
      <c r="R7" s="7309" t="s">
        <v>4193</v>
      </c>
      <c r="S7" s="2480" t="s">
        <v>48150</v>
      </c>
      <c r="T7" s="2480" t="s">
        <v>10833</v>
      </c>
      <c r="U7" s="2480" t="s">
        <v>1967</v>
      </c>
      <c r="V7" s="2480" t="s">
        <v>48150</v>
      </c>
      <c r="W7" s="2480" t="s">
        <v>10833</v>
      </c>
      <c r="X7" s="2480" t="s">
        <v>1967</v>
      </c>
      <c r="Y7" s="2480" t="s">
        <v>48150</v>
      </c>
      <c r="Z7" s="2480" t="s">
        <v>10833</v>
      </c>
      <c r="AA7" s="4635" t="s">
        <v>1967</v>
      </c>
      <c r="AB7" s="2637"/>
      <c r="AC7" s="6961"/>
      <c r="AD7" s="2553"/>
      <c r="AE7" s="6961"/>
      <c r="AF7" s="2280"/>
    </row>
    <row r="8" spans="1:32" ht="20.25" customHeight="1" thickBot="1">
      <c r="A8" s="2637"/>
      <c r="B8" s="6959"/>
      <c r="C8" s="6950" t="s">
        <v>18</v>
      </c>
      <c r="D8" s="6951"/>
      <c r="E8" s="6952"/>
      <c r="F8" s="6950" t="s">
        <v>19</v>
      </c>
      <c r="G8" s="6951"/>
      <c r="H8" s="6952"/>
      <c r="I8" s="6955" t="s">
        <v>20</v>
      </c>
      <c r="J8" s="6951"/>
      <c r="K8" s="6956"/>
      <c r="L8" s="2637"/>
      <c r="M8" s="6962"/>
      <c r="N8" s="2637"/>
      <c r="O8" s="6962"/>
      <c r="P8" s="2553"/>
      <c r="Q8" s="2553"/>
      <c r="R8" s="6959"/>
      <c r="S8" s="6950" t="s">
        <v>18</v>
      </c>
      <c r="T8" s="6951"/>
      <c r="U8" s="6952"/>
      <c r="V8" s="6950" t="s">
        <v>19</v>
      </c>
      <c r="W8" s="6951"/>
      <c r="X8" s="6952"/>
      <c r="Y8" s="6955" t="s">
        <v>20</v>
      </c>
      <c r="Z8" s="6951"/>
      <c r="AA8" s="6956"/>
      <c r="AB8" s="2637"/>
      <c r="AC8" s="6962"/>
      <c r="AD8" s="2637"/>
      <c r="AE8" s="6962"/>
      <c r="AF8" s="2280"/>
    </row>
    <row r="9" spans="1:32" ht="15" customHeight="1" thickTop="1" thickBot="1">
      <c r="A9" s="2637"/>
      <c r="B9" s="5897"/>
      <c r="C9" s="3192"/>
      <c r="D9" s="3192"/>
      <c r="E9" s="3192"/>
      <c r="F9" s="3192"/>
      <c r="G9" s="3192"/>
      <c r="H9" s="3192"/>
      <c r="I9" s="3192"/>
      <c r="J9" s="3192"/>
      <c r="K9" s="3192"/>
      <c r="L9" s="2637"/>
      <c r="M9" s="2664"/>
      <c r="N9" s="2637"/>
      <c r="O9" s="2664"/>
      <c r="P9" s="2553"/>
      <c r="Q9" s="2553"/>
      <c r="R9" s="5897"/>
      <c r="S9" s="3192"/>
      <c r="T9" s="3192"/>
      <c r="U9" s="3192"/>
      <c r="V9" s="3192"/>
      <c r="W9" s="3192"/>
      <c r="X9" s="3192"/>
      <c r="Y9" s="3192"/>
      <c r="Z9" s="3192"/>
      <c r="AA9" s="3192"/>
      <c r="AB9" s="2637"/>
      <c r="AC9" s="2664"/>
      <c r="AD9" s="2637"/>
      <c r="AE9" s="2664"/>
      <c r="AF9" s="2280"/>
    </row>
    <row r="10" spans="1:32" ht="20.25" customHeight="1" thickTop="1" thickBot="1">
      <c r="A10" s="2637"/>
      <c r="B10" s="3193" t="s">
        <v>48151</v>
      </c>
      <c r="C10" s="2664"/>
      <c r="D10" s="2664"/>
      <c r="E10" s="5898"/>
      <c r="F10" s="2664"/>
      <c r="G10" s="2664"/>
      <c r="H10" s="5898"/>
      <c r="I10" s="2664"/>
      <c r="J10" s="2664"/>
      <c r="K10" s="5898"/>
      <c r="L10" s="2637"/>
      <c r="M10" s="5899"/>
      <c r="N10" s="2637"/>
      <c r="O10" s="5899"/>
      <c r="P10" s="2553"/>
      <c r="Q10" s="2553"/>
      <c r="R10" s="3193" t="s">
        <v>48151</v>
      </c>
      <c r="S10" s="2664"/>
      <c r="T10" s="2664"/>
      <c r="U10" s="5898"/>
      <c r="V10" s="2664"/>
      <c r="W10" s="2664"/>
      <c r="X10" s="5898"/>
      <c r="Y10" s="2664"/>
      <c r="Z10" s="2664"/>
      <c r="AA10" s="5898"/>
      <c r="AB10" s="2637"/>
      <c r="AC10" s="5899"/>
      <c r="AD10" s="2637"/>
      <c r="AE10" s="5899"/>
      <c r="AF10" s="2280"/>
    </row>
    <row r="11" spans="1:32" ht="30.75" customHeight="1" thickTop="1">
      <c r="A11" s="2637"/>
      <c r="B11" s="5900" t="s">
        <v>48152</v>
      </c>
      <c r="C11" s="276">
        <v>43.036000000000001</v>
      </c>
      <c r="D11" s="276">
        <v>2.1388562633390899E-2</v>
      </c>
      <c r="E11" s="276">
        <v>3.87324E-2</v>
      </c>
      <c r="F11" s="276">
        <f>C11</f>
        <v>43.036000000000001</v>
      </c>
      <c r="G11" s="276">
        <v>1.7271816615937512E-2</v>
      </c>
      <c r="H11" s="276">
        <v>4.2084514904404929E-2</v>
      </c>
      <c r="I11" s="276">
        <f>F11</f>
        <v>43.036000000000001</v>
      </c>
      <c r="J11" s="276">
        <v>1.7905012280230129E-2</v>
      </c>
      <c r="K11" s="276">
        <v>4.2084514904404929E-2</v>
      </c>
      <c r="L11" s="2637"/>
      <c r="M11" s="3199" t="s">
        <v>48153</v>
      </c>
      <c r="N11" s="2637"/>
      <c r="O11" s="3199" t="s">
        <v>48154</v>
      </c>
      <c r="P11" s="2553"/>
      <c r="Q11" s="2553"/>
      <c r="R11" s="5900" t="s">
        <v>48155</v>
      </c>
      <c r="S11" s="276" t="s">
        <v>48156</v>
      </c>
      <c r="T11" s="276" t="s">
        <v>48157</v>
      </c>
      <c r="U11" s="276" t="s">
        <v>48158</v>
      </c>
      <c r="V11" s="276" t="s">
        <v>48156</v>
      </c>
      <c r="W11" s="276" t="s">
        <v>48157</v>
      </c>
      <c r="X11" s="276" t="s">
        <v>48158</v>
      </c>
      <c r="Y11" s="276" t="s">
        <v>48156</v>
      </c>
      <c r="Z11" s="276" t="s">
        <v>48157</v>
      </c>
      <c r="AA11" s="1104" t="s">
        <v>48158</v>
      </c>
      <c r="AB11" s="2637"/>
      <c r="AC11" s="3199" t="s">
        <v>48153</v>
      </c>
      <c r="AD11" s="2637"/>
      <c r="AE11" s="3199" t="s">
        <v>48154</v>
      </c>
      <c r="AF11" s="2280"/>
    </row>
    <row r="12" spans="1:32" ht="30" customHeight="1">
      <c r="A12" s="2637"/>
      <c r="B12" s="5901" t="s">
        <v>764</v>
      </c>
      <c r="C12" s="275">
        <v>370.88297</v>
      </c>
      <c r="D12" s="275">
        <v>0.2225612627916623</v>
      </c>
      <c r="E12" s="275">
        <v>0.40303464999999999</v>
      </c>
      <c r="F12" s="275">
        <f>C12</f>
        <v>370.88297</v>
      </c>
      <c r="G12" s="275">
        <v>0.17972396661886589</v>
      </c>
      <c r="H12" s="275">
        <v>0.43791548509559503</v>
      </c>
      <c r="I12" s="275">
        <f>F12</f>
        <v>370.88297</v>
      </c>
      <c r="J12" s="275">
        <v>0.18631276031457519</v>
      </c>
      <c r="K12" s="1105">
        <v>0.43791548509559503</v>
      </c>
      <c r="L12" s="2637"/>
      <c r="M12" s="3202" t="s">
        <v>48159</v>
      </c>
      <c r="N12" s="2637"/>
      <c r="O12" s="3202" t="s">
        <v>48160</v>
      </c>
      <c r="P12" s="2553"/>
      <c r="Q12" s="2553"/>
      <c r="R12" s="5901" t="s">
        <v>48161</v>
      </c>
      <c r="S12" s="275" t="s">
        <v>48162</v>
      </c>
      <c r="T12" s="275" t="s">
        <v>48163</v>
      </c>
      <c r="U12" s="275" t="s">
        <v>48164</v>
      </c>
      <c r="V12" s="275" t="s">
        <v>48162</v>
      </c>
      <c r="W12" s="275" t="s">
        <v>48163</v>
      </c>
      <c r="X12" s="275" t="s">
        <v>48164</v>
      </c>
      <c r="Y12" s="275" t="s">
        <v>48162</v>
      </c>
      <c r="Z12" s="275" t="s">
        <v>48163</v>
      </c>
      <c r="AA12" s="1105" t="s">
        <v>48164</v>
      </c>
      <c r="AB12" s="2637"/>
      <c r="AC12" s="3202" t="s">
        <v>48159</v>
      </c>
      <c r="AD12" s="2637"/>
      <c r="AE12" s="3202" t="s">
        <v>48160</v>
      </c>
      <c r="AF12" s="2280"/>
    </row>
    <row r="13" spans="1:32" ht="20.25" customHeight="1">
      <c r="A13" s="2637"/>
      <c r="B13" s="5901" t="s">
        <v>48165</v>
      </c>
      <c r="C13" s="275"/>
      <c r="D13" s="275"/>
      <c r="E13" s="275"/>
      <c r="F13" s="275"/>
      <c r="G13" s="275"/>
      <c r="H13" s="275"/>
      <c r="I13" s="275"/>
      <c r="J13" s="275"/>
      <c r="K13" s="1105"/>
      <c r="L13" s="2637"/>
      <c r="M13" s="3202" t="s">
        <v>48166</v>
      </c>
      <c r="N13" s="2637"/>
      <c r="O13" s="3202" t="s">
        <v>48167</v>
      </c>
      <c r="P13" s="2553"/>
      <c r="Q13" s="2553"/>
      <c r="R13" s="5901" t="s">
        <v>48165</v>
      </c>
      <c r="S13" s="275" t="s">
        <v>48168</v>
      </c>
      <c r="T13" s="275" t="s">
        <v>48169</v>
      </c>
      <c r="U13" s="275" t="s">
        <v>48170</v>
      </c>
      <c r="V13" s="275" t="s">
        <v>48168</v>
      </c>
      <c r="W13" s="275" t="s">
        <v>48169</v>
      </c>
      <c r="X13" s="275" t="s">
        <v>48170</v>
      </c>
      <c r="Y13" s="275" t="s">
        <v>48168</v>
      </c>
      <c r="Z13" s="275" t="s">
        <v>48169</v>
      </c>
      <c r="AA13" s="1105" t="s">
        <v>48170</v>
      </c>
      <c r="AB13" s="2637"/>
      <c r="AC13" s="3202" t="s">
        <v>48166</v>
      </c>
      <c r="AD13" s="2637"/>
      <c r="AE13" s="3202" t="s">
        <v>48167</v>
      </c>
      <c r="AF13" s="2280"/>
    </row>
    <row r="14" spans="1:32" ht="20.25" customHeight="1">
      <c r="A14" s="2637"/>
      <c r="B14" s="5901" t="s">
        <v>48171</v>
      </c>
      <c r="C14" s="275"/>
      <c r="D14" s="275"/>
      <c r="E14" s="275"/>
      <c r="F14" s="275"/>
      <c r="G14" s="275"/>
      <c r="H14" s="275"/>
      <c r="I14" s="275"/>
      <c r="J14" s="275"/>
      <c r="K14" s="1105"/>
      <c r="L14" s="2637"/>
      <c r="M14" s="3202" t="s">
        <v>48172</v>
      </c>
      <c r="N14" s="2637"/>
      <c r="O14" s="3202" t="s">
        <v>48173</v>
      </c>
      <c r="P14" s="2553"/>
      <c r="Q14" s="2553"/>
      <c r="R14" s="5901" t="s">
        <v>48171</v>
      </c>
      <c r="S14" s="275" t="s">
        <v>48174</v>
      </c>
      <c r="T14" s="275" t="s">
        <v>48175</v>
      </c>
      <c r="U14" s="275" t="s">
        <v>48176</v>
      </c>
      <c r="V14" s="275" t="s">
        <v>48174</v>
      </c>
      <c r="W14" s="275" t="s">
        <v>48175</v>
      </c>
      <c r="X14" s="275" t="s">
        <v>48176</v>
      </c>
      <c r="Y14" s="275" t="s">
        <v>48174</v>
      </c>
      <c r="Z14" s="275" t="s">
        <v>48175</v>
      </c>
      <c r="AA14" s="1105" t="s">
        <v>48176</v>
      </c>
      <c r="AB14" s="2637"/>
      <c r="AC14" s="3202" t="s">
        <v>48172</v>
      </c>
      <c r="AD14" s="2637"/>
      <c r="AE14" s="3202" t="s">
        <v>48173</v>
      </c>
      <c r="AF14" s="2280"/>
    </row>
    <row r="15" spans="1:32" ht="20.25" customHeight="1">
      <c r="A15" s="2637"/>
      <c r="B15" s="5901" t="s">
        <v>48177</v>
      </c>
      <c r="C15" s="275"/>
      <c r="D15" s="275"/>
      <c r="E15" s="275"/>
      <c r="F15" s="275"/>
      <c r="G15" s="275"/>
      <c r="H15" s="275"/>
      <c r="I15" s="275"/>
      <c r="J15" s="275"/>
      <c r="K15" s="1105"/>
      <c r="L15" s="2637"/>
      <c r="M15" s="3202" t="s">
        <v>48178</v>
      </c>
      <c r="N15" s="2637"/>
      <c r="O15" s="3202" t="s">
        <v>48179</v>
      </c>
      <c r="P15" s="2553"/>
      <c r="Q15" s="2553"/>
      <c r="R15" s="5901" t="s">
        <v>48177</v>
      </c>
      <c r="S15" s="275" t="s">
        <v>48180</v>
      </c>
      <c r="T15" s="275" t="s">
        <v>48181</v>
      </c>
      <c r="U15" s="275" t="s">
        <v>48182</v>
      </c>
      <c r="V15" s="275" t="s">
        <v>48180</v>
      </c>
      <c r="W15" s="275" t="s">
        <v>48181</v>
      </c>
      <c r="X15" s="275" t="s">
        <v>48182</v>
      </c>
      <c r="Y15" s="275" t="s">
        <v>48180</v>
      </c>
      <c r="Z15" s="275" t="s">
        <v>48181</v>
      </c>
      <c r="AA15" s="1105" t="s">
        <v>48182</v>
      </c>
      <c r="AB15" s="2637"/>
      <c r="AC15" s="3202" t="s">
        <v>48178</v>
      </c>
      <c r="AD15" s="2637"/>
      <c r="AE15" s="3202" t="s">
        <v>48179</v>
      </c>
      <c r="AF15" s="2280"/>
    </row>
    <row r="16" spans="1:32" ht="20.25" customHeight="1">
      <c r="A16" s="2637"/>
      <c r="B16" s="5901" t="s">
        <v>48183</v>
      </c>
      <c r="C16" s="275"/>
      <c r="D16" s="275"/>
      <c r="E16" s="275"/>
      <c r="F16" s="275"/>
      <c r="G16" s="275"/>
      <c r="H16" s="275"/>
      <c r="I16" s="275"/>
      <c r="J16" s="275"/>
      <c r="K16" s="1105"/>
      <c r="L16" s="2637"/>
      <c r="M16" s="3202" t="s">
        <v>48184</v>
      </c>
      <c r="N16" s="2637"/>
      <c r="O16" s="3202" t="s">
        <v>48185</v>
      </c>
      <c r="P16" s="2553"/>
      <c r="Q16" s="2553"/>
      <c r="R16" s="5901" t="s">
        <v>48183</v>
      </c>
      <c r="S16" s="275" t="s">
        <v>48186</v>
      </c>
      <c r="T16" s="275" t="s">
        <v>48187</v>
      </c>
      <c r="U16" s="275" t="s">
        <v>48188</v>
      </c>
      <c r="V16" s="275" t="s">
        <v>48186</v>
      </c>
      <c r="W16" s="275" t="s">
        <v>48187</v>
      </c>
      <c r="X16" s="275" t="s">
        <v>48188</v>
      </c>
      <c r="Y16" s="275" t="s">
        <v>48186</v>
      </c>
      <c r="Z16" s="275" t="s">
        <v>48187</v>
      </c>
      <c r="AA16" s="1105" t="s">
        <v>48188</v>
      </c>
      <c r="AB16" s="2637"/>
      <c r="AC16" s="3202" t="s">
        <v>48184</v>
      </c>
      <c r="AD16" s="2637"/>
      <c r="AE16" s="3202" t="s">
        <v>48185</v>
      </c>
      <c r="AF16" s="2280"/>
    </row>
    <row r="17" spans="1:32" ht="20.25" customHeight="1">
      <c r="A17" s="2637"/>
      <c r="B17" s="5901" t="s">
        <v>48189</v>
      </c>
      <c r="C17" s="275"/>
      <c r="D17" s="275"/>
      <c r="E17" s="275"/>
      <c r="F17" s="275"/>
      <c r="G17" s="275"/>
      <c r="H17" s="275"/>
      <c r="I17" s="275"/>
      <c r="J17" s="275"/>
      <c r="K17" s="1105"/>
      <c r="L17" s="2637"/>
      <c r="M17" s="3202" t="s">
        <v>48190</v>
      </c>
      <c r="N17" s="2637"/>
      <c r="O17" s="3202" t="s">
        <v>48191</v>
      </c>
      <c r="P17" s="2553"/>
      <c r="Q17" s="2553"/>
      <c r="R17" s="5901" t="s">
        <v>48189</v>
      </c>
      <c r="S17" s="275" t="s">
        <v>48192</v>
      </c>
      <c r="T17" s="275" t="s">
        <v>48193</v>
      </c>
      <c r="U17" s="275" t="s">
        <v>48194</v>
      </c>
      <c r="V17" s="275" t="s">
        <v>48192</v>
      </c>
      <c r="W17" s="275" t="s">
        <v>48193</v>
      </c>
      <c r="X17" s="275" t="s">
        <v>48194</v>
      </c>
      <c r="Y17" s="275" t="s">
        <v>48192</v>
      </c>
      <c r="Z17" s="275" t="s">
        <v>48193</v>
      </c>
      <c r="AA17" s="1105" t="s">
        <v>48194</v>
      </c>
      <c r="AB17" s="2637"/>
      <c r="AC17" s="3202" t="s">
        <v>48190</v>
      </c>
      <c r="AD17" s="2637"/>
      <c r="AE17" s="3202" t="s">
        <v>48191</v>
      </c>
      <c r="AF17" s="2280"/>
    </row>
    <row r="18" spans="1:32" ht="20.25" customHeight="1">
      <c r="A18" s="2637"/>
      <c r="B18" s="5901" t="s">
        <v>48195</v>
      </c>
      <c r="C18" s="275"/>
      <c r="D18" s="275"/>
      <c r="E18" s="275"/>
      <c r="F18" s="275"/>
      <c r="G18" s="275"/>
      <c r="H18" s="275"/>
      <c r="I18" s="275"/>
      <c r="J18" s="275"/>
      <c r="K18" s="1105"/>
      <c r="L18" s="2637"/>
      <c r="M18" s="3202" t="s">
        <v>48196</v>
      </c>
      <c r="N18" s="2637"/>
      <c r="O18" s="3202" t="s">
        <v>48197</v>
      </c>
      <c r="P18" s="2553"/>
      <c r="Q18" s="2553"/>
      <c r="R18" s="5901" t="s">
        <v>48195</v>
      </c>
      <c r="S18" s="275" t="s">
        <v>48198</v>
      </c>
      <c r="T18" s="275" t="s">
        <v>48199</v>
      </c>
      <c r="U18" s="275" t="s">
        <v>48200</v>
      </c>
      <c r="V18" s="275" t="s">
        <v>48198</v>
      </c>
      <c r="W18" s="275" t="s">
        <v>48199</v>
      </c>
      <c r="X18" s="275" t="s">
        <v>48200</v>
      </c>
      <c r="Y18" s="275" t="s">
        <v>48198</v>
      </c>
      <c r="Z18" s="275" t="s">
        <v>48199</v>
      </c>
      <c r="AA18" s="1105" t="s">
        <v>48200</v>
      </c>
      <c r="AB18" s="2637"/>
      <c r="AC18" s="3202" t="s">
        <v>48196</v>
      </c>
      <c r="AD18" s="2637"/>
      <c r="AE18" s="3202" t="s">
        <v>48197</v>
      </c>
      <c r="AF18" s="2280"/>
    </row>
    <row r="19" spans="1:32" ht="20.25" customHeight="1">
      <c r="A19" s="2637"/>
      <c r="B19" s="5901" t="s">
        <v>48201</v>
      </c>
      <c r="C19" s="275"/>
      <c r="D19" s="275"/>
      <c r="E19" s="275"/>
      <c r="F19" s="275"/>
      <c r="G19" s="275"/>
      <c r="H19" s="275"/>
      <c r="I19" s="275"/>
      <c r="J19" s="275"/>
      <c r="K19" s="1105"/>
      <c r="L19" s="2637"/>
      <c r="M19" s="3202" t="s">
        <v>48202</v>
      </c>
      <c r="N19" s="2637"/>
      <c r="O19" s="3202" t="s">
        <v>48203</v>
      </c>
      <c r="P19" s="2553"/>
      <c r="Q19" s="2553"/>
      <c r="R19" s="5901" t="s">
        <v>48201</v>
      </c>
      <c r="S19" s="275" t="s">
        <v>48204</v>
      </c>
      <c r="T19" s="275" t="s">
        <v>48205</v>
      </c>
      <c r="U19" s="275" t="s">
        <v>48206</v>
      </c>
      <c r="V19" s="275" t="s">
        <v>48204</v>
      </c>
      <c r="W19" s="275" t="s">
        <v>48205</v>
      </c>
      <c r="X19" s="275" t="s">
        <v>48206</v>
      </c>
      <c r="Y19" s="275" t="s">
        <v>48204</v>
      </c>
      <c r="Z19" s="275" t="s">
        <v>48205</v>
      </c>
      <c r="AA19" s="1105" t="s">
        <v>48206</v>
      </c>
      <c r="AB19" s="2637"/>
      <c r="AC19" s="3202" t="s">
        <v>48202</v>
      </c>
      <c r="AD19" s="2637"/>
      <c r="AE19" s="3202" t="s">
        <v>48203</v>
      </c>
      <c r="AF19" s="2280"/>
    </row>
    <row r="20" spans="1:32" ht="20.25" customHeight="1">
      <c r="A20" s="2637"/>
      <c r="B20" s="5901" t="s">
        <v>48207</v>
      </c>
      <c r="C20" s="275"/>
      <c r="D20" s="275"/>
      <c r="E20" s="275"/>
      <c r="F20" s="275"/>
      <c r="G20" s="275"/>
      <c r="H20" s="275"/>
      <c r="I20" s="275"/>
      <c r="J20" s="275"/>
      <c r="K20" s="1105"/>
      <c r="L20" s="2637"/>
      <c r="M20" s="3202" t="s">
        <v>48208</v>
      </c>
      <c r="N20" s="2637"/>
      <c r="O20" s="3202" t="s">
        <v>48209</v>
      </c>
      <c r="P20" s="2553"/>
      <c r="Q20" s="2553"/>
      <c r="R20" s="5901" t="s">
        <v>48207</v>
      </c>
      <c r="S20" s="275" t="s">
        <v>48210</v>
      </c>
      <c r="T20" s="275" t="s">
        <v>48211</v>
      </c>
      <c r="U20" s="275" t="s">
        <v>48212</v>
      </c>
      <c r="V20" s="275" t="s">
        <v>48210</v>
      </c>
      <c r="W20" s="275" t="s">
        <v>48211</v>
      </c>
      <c r="X20" s="275" t="s">
        <v>48212</v>
      </c>
      <c r="Y20" s="275" t="s">
        <v>48210</v>
      </c>
      <c r="Z20" s="275" t="s">
        <v>48211</v>
      </c>
      <c r="AA20" s="1105" t="s">
        <v>48212</v>
      </c>
      <c r="AB20" s="2637"/>
      <c r="AC20" s="3202" t="s">
        <v>48208</v>
      </c>
      <c r="AD20" s="2637"/>
      <c r="AE20" s="3202" t="s">
        <v>48209</v>
      </c>
      <c r="AF20" s="2280"/>
    </row>
    <row r="21" spans="1:32" ht="20.25" customHeight="1">
      <c r="A21" s="2637"/>
      <c r="B21" s="5901" t="s">
        <v>48213</v>
      </c>
      <c r="C21" s="275"/>
      <c r="D21" s="275"/>
      <c r="E21" s="275"/>
      <c r="F21" s="275"/>
      <c r="G21" s="275"/>
      <c r="H21" s="275"/>
      <c r="I21" s="275"/>
      <c r="J21" s="275"/>
      <c r="K21" s="1105"/>
      <c r="L21" s="2637"/>
      <c r="M21" s="3202" t="s">
        <v>48214</v>
      </c>
      <c r="N21" s="2637"/>
      <c r="O21" s="3202" t="s">
        <v>48215</v>
      </c>
      <c r="P21" s="2553"/>
      <c r="Q21" s="2553"/>
      <c r="R21" s="5901" t="s">
        <v>48213</v>
      </c>
      <c r="S21" s="275" t="s">
        <v>48216</v>
      </c>
      <c r="T21" s="275" t="s">
        <v>48217</v>
      </c>
      <c r="U21" s="275" t="s">
        <v>48218</v>
      </c>
      <c r="V21" s="275" t="s">
        <v>48216</v>
      </c>
      <c r="W21" s="275" t="s">
        <v>48217</v>
      </c>
      <c r="X21" s="275" t="s">
        <v>48218</v>
      </c>
      <c r="Y21" s="275" t="s">
        <v>48216</v>
      </c>
      <c r="Z21" s="275" t="s">
        <v>48217</v>
      </c>
      <c r="AA21" s="1105" t="s">
        <v>48218</v>
      </c>
      <c r="AB21" s="2637"/>
      <c r="AC21" s="3202" t="s">
        <v>48214</v>
      </c>
      <c r="AD21" s="2637"/>
      <c r="AE21" s="3202" t="s">
        <v>48215</v>
      </c>
      <c r="AF21" s="2280"/>
    </row>
    <row r="22" spans="1:32" ht="20.25" customHeight="1">
      <c r="A22" s="2637"/>
      <c r="B22" s="5901" t="s">
        <v>48219</v>
      </c>
      <c r="C22" s="275"/>
      <c r="D22" s="275"/>
      <c r="E22" s="275"/>
      <c r="F22" s="275"/>
      <c r="G22" s="275"/>
      <c r="H22" s="275"/>
      <c r="I22" s="275"/>
      <c r="J22" s="275"/>
      <c r="K22" s="1105"/>
      <c r="L22" s="2637"/>
      <c r="M22" s="3202" t="s">
        <v>48220</v>
      </c>
      <c r="N22" s="2637"/>
      <c r="O22" s="3202" t="s">
        <v>48221</v>
      </c>
      <c r="P22" s="2553"/>
      <c r="Q22" s="2553"/>
      <c r="R22" s="5901" t="s">
        <v>48219</v>
      </c>
      <c r="S22" s="275" t="s">
        <v>48222</v>
      </c>
      <c r="T22" s="275" t="s">
        <v>48223</v>
      </c>
      <c r="U22" s="275" t="s">
        <v>48224</v>
      </c>
      <c r="V22" s="275" t="s">
        <v>48222</v>
      </c>
      <c r="W22" s="275" t="s">
        <v>48223</v>
      </c>
      <c r="X22" s="275" t="s">
        <v>48224</v>
      </c>
      <c r="Y22" s="275" t="s">
        <v>48222</v>
      </c>
      <c r="Z22" s="275" t="s">
        <v>48223</v>
      </c>
      <c r="AA22" s="1105" t="s">
        <v>48224</v>
      </c>
      <c r="AB22" s="2637"/>
      <c r="AC22" s="3202" t="s">
        <v>48220</v>
      </c>
      <c r="AD22" s="2637"/>
      <c r="AE22" s="3202" t="s">
        <v>48221</v>
      </c>
      <c r="AF22" s="2280"/>
    </row>
    <row r="23" spans="1:32" ht="20.25" customHeight="1">
      <c r="A23" s="2637"/>
      <c r="B23" s="5901" t="s">
        <v>48225</v>
      </c>
      <c r="C23" s="275"/>
      <c r="D23" s="275"/>
      <c r="E23" s="275"/>
      <c r="F23" s="275"/>
      <c r="G23" s="275"/>
      <c r="H23" s="275"/>
      <c r="I23" s="275"/>
      <c r="J23" s="275"/>
      <c r="K23" s="1105"/>
      <c r="L23" s="2637"/>
      <c r="M23" s="3202" t="s">
        <v>48226</v>
      </c>
      <c r="N23" s="2637"/>
      <c r="O23" s="3202" t="s">
        <v>48227</v>
      </c>
      <c r="P23" s="2553"/>
      <c r="Q23" s="2553"/>
      <c r="R23" s="5901" t="s">
        <v>48225</v>
      </c>
      <c r="S23" s="275" t="s">
        <v>48228</v>
      </c>
      <c r="T23" s="275" t="s">
        <v>48229</v>
      </c>
      <c r="U23" s="275" t="s">
        <v>48230</v>
      </c>
      <c r="V23" s="275" t="s">
        <v>48228</v>
      </c>
      <c r="W23" s="275" t="s">
        <v>48229</v>
      </c>
      <c r="X23" s="275" t="s">
        <v>48230</v>
      </c>
      <c r="Y23" s="275" t="s">
        <v>48228</v>
      </c>
      <c r="Z23" s="275" t="s">
        <v>48229</v>
      </c>
      <c r="AA23" s="1105" t="s">
        <v>48230</v>
      </c>
      <c r="AB23" s="2637"/>
      <c r="AC23" s="3202" t="s">
        <v>48226</v>
      </c>
      <c r="AD23" s="2637"/>
      <c r="AE23" s="3202" t="s">
        <v>48227</v>
      </c>
      <c r="AF23" s="2280"/>
    </row>
    <row r="24" spans="1:32" ht="20.25" customHeight="1">
      <c r="A24" s="2637"/>
      <c r="B24" s="5901" t="s">
        <v>48231</v>
      </c>
      <c r="C24" s="275"/>
      <c r="D24" s="275"/>
      <c r="E24" s="275"/>
      <c r="F24" s="275"/>
      <c r="G24" s="275"/>
      <c r="H24" s="275"/>
      <c r="I24" s="275"/>
      <c r="J24" s="275"/>
      <c r="K24" s="1105"/>
      <c r="L24" s="2637"/>
      <c r="M24" s="3202" t="s">
        <v>48232</v>
      </c>
      <c r="N24" s="2637"/>
      <c r="O24" s="3202" t="s">
        <v>48233</v>
      </c>
      <c r="P24" s="2553"/>
      <c r="Q24" s="2553"/>
      <c r="R24" s="5901" t="s">
        <v>48231</v>
      </c>
      <c r="S24" s="275" t="s">
        <v>48234</v>
      </c>
      <c r="T24" s="275" t="s">
        <v>48235</v>
      </c>
      <c r="U24" s="275" t="s">
        <v>48236</v>
      </c>
      <c r="V24" s="275" t="s">
        <v>48234</v>
      </c>
      <c r="W24" s="275" t="s">
        <v>48235</v>
      </c>
      <c r="X24" s="275" t="s">
        <v>48236</v>
      </c>
      <c r="Y24" s="275" t="s">
        <v>48234</v>
      </c>
      <c r="Z24" s="275" t="s">
        <v>48235</v>
      </c>
      <c r="AA24" s="1105" t="s">
        <v>48236</v>
      </c>
      <c r="AB24" s="2637"/>
      <c r="AC24" s="3202" t="s">
        <v>48232</v>
      </c>
      <c r="AD24" s="2637"/>
      <c r="AE24" s="3202" t="s">
        <v>48233</v>
      </c>
      <c r="AF24" s="2280"/>
    </row>
    <row r="25" spans="1:32" ht="20.25" customHeight="1">
      <c r="A25" s="2637"/>
      <c r="B25" s="5901" t="s">
        <v>48237</v>
      </c>
      <c r="C25" s="275"/>
      <c r="D25" s="275"/>
      <c r="E25" s="275"/>
      <c r="F25" s="275"/>
      <c r="G25" s="275"/>
      <c r="H25" s="275"/>
      <c r="I25" s="275"/>
      <c r="J25" s="275"/>
      <c r="K25" s="1105"/>
      <c r="L25" s="2637"/>
      <c r="M25" s="3202" t="s">
        <v>48238</v>
      </c>
      <c r="N25" s="2637"/>
      <c r="O25" s="3202" t="s">
        <v>48239</v>
      </c>
      <c r="P25" s="2553"/>
      <c r="Q25" s="2553"/>
      <c r="R25" s="5901" t="s">
        <v>48237</v>
      </c>
      <c r="S25" s="275" t="s">
        <v>48240</v>
      </c>
      <c r="T25" s="275" t="s">
        <v>48241</v>
      </c>
      <c r="U25" s="275" t="s">
        <v>48242</v>
      </c>
      <c r="V25" s="275" t="s">
        <v>48240</v>
      </c>
      <c r="W25" s="275" t="s">
        <v>48241</v>
      </c>
      <c r="X25" s="275" t="s">
        <v>48242</v>
      </c>
      <c r="Y25" s="275" t="s">
        <v>48240</v>
      </c>
      <c r="Z25" s="275" t="s">
        <v>48241</v>
      </c>
      <c r="AA25" s="1105" t="s">
        <v>48242</v>
      </c>
      <c r="AB25" s="2637"/>
      <c r="AC25" s="3202" t="s">
        <v>48238</v>
      </c>
      <c r="AD25" s="2637"/>
      <c r="AE25" s="3202" t="s">
        <v>48239</v>
      </c>
      <c r="AF25" s="2280"/>
    </row>
    <row r="26" spans="1:32" ht="20.25" customHeight="1">
      <c r="A26" s="2637"/>
      <c r="B26" s="5901" t="s">
        <v>48243</v>
      </c>
      <c r="C26" s="275"/>
      <c r="D26" s="275"/>
      <c r="E26" s="275"/>
      <c r="F26" s="275"/>
      <c r="G26" s="275"/>
      <c r="H26" s="275"/>
      <c r="I26" s="275"/>
      <c r="J26" s="275"/>
      <c r="K26" s="1105"/>
      <c r="L26" s="2637"/>
      <c r="M26" s="3202" t="s">
        <v>48244</v>
      </c>
      <c r="N26" s="2637"/>
      <c r="O26" s="3202" t="s">
        <v>48245</v>
      </c>
      <c r="P26" s="2553"/>
      <c r="Q26" s="2553"/>
      <c r="R26" s="5901" t="s">
        <v>48243</v>
      </c>
      <c r="S26" s="275" t="s">
        <v>48246</v>
      </c>
      <c r="T26" s="275" t="s">
        <v>48247</v>
      </c>
      <c r="U26" s="275" t="s">
        <v>48248</v>
      </c>
      <c r="V26" s="275" t="s">
        <v>48246</v>
      </c>
      <c r="W26" s="275" t="s">
        <v>48247</v>
      </c>
      <c r="X26" s="275" t="s">
        <v>48248</v>
      </c>
      <c r="Y26" s="275" t="s">
        <v>48246</v>
      </c>
      <c r="Z26" s="275" t="s">
        <v>48247</v>
      </c>
      <c r="AA26" s="1105" t="s">
        <v>48248</v>
      </c>
      <c r="AB26" s="2637"/>
      <c r="AC26" s="3202" t="s">
        <v>48244</v>
      </c>
      <c r="AD26" s="2637"/>
      <c r="AE26" s="3202" t="s">
        <v>48245</v>
      </c>
      <c r="AF26" s="2280"/>
    </row>
    <row r="27" spans="1:32" ht="20.25" customHeight="1">
      <c r="A27" s="2637"/>
      <c r="B27" s="5901" t="s">
        <v>48249</v>
      </c>
      <c r="C27" s="275"/>
      <c r="D27" s="275"/>
      <c r="E27" s="275"/>
      <c r="F27" s="275"/>
      <c r="G27" s="275"/>
      <c r="H27" s="275"/>
      <c r="I27" s="275"/>
      <c r="J27" s="275"/>
      <c r="K27" s="1105"/>
      <c r="L27" s="2637"/>
      <c r="M27" s="3202" t="s">
        <v>48250</v>
      </c>
      <c r="N27" s="2637"/>
      <c r="O27" s="3202" t="s">
        <v>48251</v>
      </c>
      <c r="P27" s="2553"/>
      <c r="Q27" s="2553"/>
      <c r="R27" s="5901" t="s">
        <v>48249</v>
      </c>
      <c r="S27" s="275" t="s">
        <v>48252</v>
      </c>
      <c r="T27" s="275" t="s">
        <v>48253</v>
      </c>
      <c r="U27" s="275" t="s">
        <v>48254</v>
      </c>
      <c r="V27" s="275" t="s">
        <v>48252</v>
      </c>
      <c r="W27" s="275" t="s">
        <v>48253</v>
      </c>
      <c r="X27" s="275" t="s">
        <v>48254</v>
      </c>
      <c r="Y27" s="275" t="s">
        <v>48252</v>
      </c>
      <c r="Z27" s="275" t="s">
        <v>48253</v>
      </c>
      <c r="AA27" s="1105" t="s">
        <v>48254</v>
      </c>
      <c r="AB27" s="2637"/>
      <c r="AC27" s="3202" t="s">
        <v>48250</v>
      </c>
      <c r="AD27" s="2637"/>
      <c r="AE27" s="3202" t="s">
        <v>48251</v>
      </c>
      <c r="AF27" s="2280"/>
    </row>
    <row r="28" spans="1:32" ht="20.25" customHeight="1">
      <c r="A28" s="2637"/>
      <c r="B28" s="5901" t="s">
        <v>48255</v>
      </c>
      <c r="C28" s="275"/>
      <c r="D28" s="275"/>
      <c r="E28" s="275"/>
      <c r="F28" s="275"/>
      <c r="G28" s="275"/>
      <c r="H28" s="275"/>
      <c r="I28" s="275"/>
      <c r="J28" s="275"/>
      <c r="K28" s="1105"/>
      <c r="L28" s="2637"/>
      <c r="M28" s="3202" t="s">
        <v>48256</v>
      </c>
      <c r="N28" s="2637"/>
      <c r="O28" s="3202" t="s">
        <v>48257</v>
      </c>
      <c r="P28" s="2553"/>
      <c r="Q28" s="2553"/>
      <c r="R28" s="5901" t="s">
        <v>48255</v>
      </c>
      <c r="S28" s="275" t="s">
        <v>48258</v>
      </c>
      <c r="T28" s="275" t="s">
        <v>48259</v>
      </c>
      <c r="U28" s="275" t="s">
        <v>48260</v>
      </c>
      <c r="V28" s="275" t="s">
        <v>48258</v>
      </c>
      <c r="W28" s="275" t="s">
        <v>48259</v>
      </c>
      <c r="X28" s="275" t="s">
        <v>48260</v>
      </c>
      <c r="Y28" s="275" t="s">
        <v>48258</v>
      </c>
      <c r="Z28" s="275" t="s">
        <v>48259</v>
      </c>
      <c r="AA28" s="1105" t="s">
        <v>48260</v>
      </c>
      <c r="AB28" s="2637"/>
      <c r="AC28" s="3202" t="s">
        <v>48256</v>
      </c>
      <c r="AD28" s="2637"/>
      <c r="AE28" s="3202" t="s">
        <v>48257</v>
      </c>
      <c r="AF28" s="2280"/>
    </row>
    <row r="29" spans="1:32" ht="20.25" customHeight="1">
      <c r="A29" s="2637"/>
      <c r="B29" s="5901" t="s">
        <v>48261</v>
      </c>
      <c r="C29" s="275"/>
      <c r="D29" s="275"/>
      <c r="E29" s="275"/>
      <c r="F29" s="275"/>
      <c r="G29" s="275"/>
      <c r="H29" s="275"/>
      <c r="I29" s="275"/>
      <c r="J29" s="275"/>
      <c r="K29" s="1105"/>
      <c r="L29" s="2637"/>
      <c r="M29" s="3202" t="s">
        <v>48262</v>
      </c>
      <c r="N29" s="2637"/>
      <c r="O29" s="3202" t="s">
        <v>48263</v>
      </c>
      <c r="P29" s="2553"/>
      <c r="Q29" s="2553"/>
      <c r="R29" s="5901" t="s">
        <v>48261</v>
      </c>
      <c r="S29" s="275" t="s">
        <v>48264</v>
      </c>
      <c r="T29" s="275" t="s">
        <v>48265</v>
      </c>
      <c r="U29" s="275" t="s">
        <v>48266</v>
      </c>
      <c r="V29" s="275" t="s">
        <v>48264</v>
      </c>
      <c r="W29" s="275" t="s">
        <v>48265</v>
      </c>
      <c r="X29" s="275" t="s">
        <v>48266</v>
      </c>
      <c r="Y29" s="275" t="s">
        <v>48264</v>
      </c>
      <c r="Z29" s="275" t="s">
        <v>48265</v>
      </c>
      <c r="AA29" s="1105" t="s">
        <v>48266</v>
      </c>
      <c r="AB29" s="2637"/>
      <c r="AC29" s="3202" t="s">
        <v>48262</v>
      </c>
      <c r="AD29" s="2637"/>
      <c r="AE29" s="3202" t="s">
        <v>48263</v>
      </c>
      <c r="AF29" s="2280"/>
    </row>
    <row r="30" spans="1:32" ht="20.25" customHeight="1">
      <c r="A30" s="2637"/>
      <c r="B30" s="5901" t="s">
        <v>48267</v>
      </c>
      <c r="C30" s="275"/>
      <c r="D30" s="275"/>
      <c r="E30" s="275"/>
      <c r="F30" s="275"/>
      <c r="G30" s="275"/>
      <c r="H30" s="275"/>
      <c r="I30" s="275"/>
      <c r="J30" s="275"/>
      <c r="K30" s="1105"/>
      <c r="L30" s="2637"/>
      <c r="M30" s="3202" t="s">
        <v>48268</v>
      </c>
      <c r="N30" s="2637"/>
      <c r="O30" s="3202" t="s">
        <v>48269</v>
      </c>
      <c r="P30" s="2553"/>
      <c r="Q30" s="2553"/>
      <c r="R30" s="5901" t="s">
        <v>48267</v>
      </c>
      <c r="S30" s="275" t="s">
        <v>48270</v>
      </c>
      <c r="T30" s="275" t="s">
        <v>48271</v>
      </c>
      <c r="U30" s="275" t="s">
        <v>48272</v>
      </c>
      <c r="V30" s="275" t="s">
        <v>48270</v>
      </c>
      <c r="W30" s="275" t="s">
        <v>48271</v>
      </c>
      <c r="X30" s="275" t="s">
        <v>48272</v>
      </c>
      <c r="Y30" s="275" t="s">
        <v>48270</v>
      </c>
      <c r="Z30" s="275" t="s">
        <v>48271</v>
      </c>
      <c r="AA30" s="1105" t="s">
        <v>48272</v>
      </c>
      <c r="AB30" s="2637"/>
      <c r="AC30" s="3202" t="s">
        <v>48268</v>
      </c>
      <c r="AD30" s="2637"/>
      <c r="AE30" s="3202" t="s">
        <v>48269</v>
      </c>
      <c r="AF30" s="2280"/>
    </row>
    <row r="31" spans="1:32" ht="20.25" customHeight="1">
      <c r="A31" s="2637"/>
      <c r="B31" s="5901" t="s">
        <v>48273</v>
      </c>
      <c r="C31" s="275"/>
      <c r="D31" s="275"/>
      <c r="E31" s="275"/>
      <c r="F31" s="275"/>
      <c r="G31" s="275"/>
      <c r="H31" s="275"/>
      <c r="I31" s="275"/>
      <c r="J31" s="275"/>
      <c r="K31" s="1105"/>
      <c r="L31" s="2637"/>
      <c r="M31" s="3202" t="s">
        <v>48274</v>
      </c>
      <c r="N31" s="2637"/>
      <c r="O31" s="3202" t="s">
        <v>48275</v>
      </c>
      <c r="P31" s="2553"/>
      <c r="Q31" s="2553"/>
      <c r="R31" s="5901" t="s">
        <v>48273</v>
      </c>
      <c r="S31" s="275" t="s">
        <v>48276</v>
      </c>
      <c r="T31" s="275" t="s">
        <v>48277</v>
      </c>
      <c r="U31" s="275" t="s">
        <v>48278</v>
      </c>
      <c r="V31" s="275" t="s">
        <v>48276</v>
      </c>
      <c r="W31" s="275" t="s">
        <v>48277</v>
      </c>
      <c r="X31" s="275" t="s">
        <v>48278</v>
      </c>
      <c r="Y31" s="275" t="s">
        <v>48276</v>
      </c>
      <c r="Z31" s="275" t="s">
        <v>48277</v>
      </c>
      <c r="AA31" s="1105" t="s">
        <v>48278</v>
      </c>
      <c r="AB31" s="2637"/>
      <c r="AC31" s="3202" t="s">
        <v>48274</v>
      </c>
      <c r="AD31" s="2637"/>
      <c r="AE31" s="3202" t="s">
        <v>48275</v>
      </c>
      <c r="AF31" s="2280"/>
    </row>
    <row r="32" spans="1:32" ht="20.25" customHeight="1">
      <c r="A32" s="2637"/>
      <c r="B32" s="5901" t="s">
        <v>48279</v>
      </c>
      <c r="C32" s="275"/>
      <c r="D32" s="275"/>
      <c r="E32" s="275"/>
      <c r="F32" s="275"/>
      <c r="G32" s="275"/>
      <c r="H32" s="275"/>
      <c r="I32" s="275"/>
      <c r="J32" s="275"/>
      <c r="K32" s="1105"/>
      <c r="L32" s="2637"/>
      <c r="M32" s="3202" t="s">
        <v>48280</v>
      </c>
      <c r="N32" s="2637"/>
      <c r="O32" s="3202" t="s">
        <v>48281</v>
      </c>
      <c r="P32" s="2553"/>
      <c r="Q32" s="2553"/>
      <c r="R32" s="5901" t="s">
        <v>48279</v>
      </c>
      <c r="S32" s="275" t="s">
        <v>48282</v>
      </c>
      <c r="T32" s="275" t="s">
        <v>48283</v>
      </c>
      <c r="U32" s="275" t="s">
        <v>48284</v>
      </c>
      <c r="V32" s="275" t="s">
        <v>48282</v>
      </c>
      <c r="W32" s="275" t="s">
        <v>48283</v>
      </c>
      <c r="X32" s="275" t="s">
        <v>48284</v>
      </c>
      <c r="Y32" s="275" t="s">
        <v>48282</v>
      </c>
      <c r="Z32" s="275" t="s">
        <v>48283</v>
      </c>
      <c r="AA32" s="1105" t="s">
        <v>48284</v>
      </c>
      <c r="AB32" s="2637"/>
      <c r="AC32" s="3202" t="s">
        <v>48280</v>
      </c>
      <c r="AD32" s="2637"/>
      <c r="AE32" s="3202" t="s">
        <v>48281</v>
      </c>
      <c r="AF32" s="2280"/>
    </row>
    <row r="33" spans="1:32" ht="20.25" customHeight="1">
      <c r="A33" s="2637"/>
      <c r="B33" s="5901" t="s">
        <v>48285</v>
      </c>
      <c r="C33" s="275"/>
      <c r="D33" s="275"/>
      <c r="E33" s="275"/>
      <c r="F33" s="275"/>
      <c r="G33" s="275"/>
      <c r="H33" s="275"/>
      <c r="I33" s="275"/>
      <c r="J33" s="275"/>
      <c r="K33" s="1105"/>
      <c r="L33" s="2637"/>
      <c r="M33" s="3202" t="s">
        <v>48286</v>
      </c>
      <c r="N33" s="2637"/>
      <c r="O33" s="3202" t="s">
        <v>48287</v>
      </c>
      <c r="P33" s="2553"/>
      <c r="Q33" s="2553"/>
      <c r="R33" s="5901" t="s">
        <v>48285</v>
      </c>
      <c r="S33" s="275" t="s">
        <v>48288</v>
      </c>
      <c r="T33" s="275" t="s">
        <v>48289</v>
      </c>
      <c r="U33" s="275" t="s">
        <v>48290</v>
      </c>
      <c r="V33" s="275" t="s">
        <v>48288</v>
      </c>
      <c r="W33" s="275" t="s">
        <v>48289</v>
      </c>
      <c r="X33" s="275" t="s">
        <v>48290</v>
      </c>
      <c r="Y33" s="275" t="s">
        <v>48288</v>
      </c>
      <c r="Z33" s="275" t="s">
        <v>48289</v>
      </c>
      <c r="AA33" s="1105" t="s">
        <v>48290</v>
      </c>
      <c r="AB33" s="2637"/>
      <c r="AC33" s="3202" t="s">
        <v>48286</v>
      </c>
      <c r="AD33" s="2637"/>
      <c r="AE33" s="3202" t="s">
        <v>48287</v>
      </c>
      <c r="AF33" s="2280"/>
    </row>
    <row r="34" spans="1:32" ht="20.25" customHeight="1">
      <c r="A34" s="2637"/>
      <c r="B34" s="5901" t="s">
        <v>48291</v>
      </c>
      <c r="C34" s="275"/>
      <c r="D34" s="275"/>
      <c r="E34" s="275"/>
      <c r="F34" s="275"/>
      <c r="G34" s="275"/>
      <c r="H34" s="275"/>
      <c r="I34" s="275"/>
      <c r="J34" s="275"/>
      <c r="K34" s="1105"/>
      <c r="L34" s="2637"/>
      <c r="M34" s="3202" t="s">
        <v>48292</v>
      </c>
      <c r="N34" s="2637"/>
      <c r="O34" s="3202" t="s">
        <v>48293</v>
      </c>
      <c r="P34" s="2553"/>
      <c r="Q34" s="2553"/>
      <c r="R34" s="5901" t="s">
        <v>48291</v>
      </c>
      <c r="S34" s="275" t="s">
        <v>48294</v>
      </c>
      <c r="T34" s="275" t="s">
        <v>48295</v>
      </c>
      <c r="U34" s="275" t="s">
        <v>48296</v>
      </c>
      <c r="V34" s="275" t="s">
        <v>48294</v>
      </c>
      <c r="W34" s="275" t="s">
        <v>48295</v>
      </c>
      <c r="X34" s="275" t="s">
        <v>48296</v>
      </c>
      <c r="Y34" s="275" t="s">
        <v>48294</v>
      </c>
      <c r="Z34" s="275" t="s">
        <v>48295</v>
      </c>
      <c r="AA34" s="1105" t="s">
        <v>48296</v>
      </c>
      <c r="AB34" s="2637"/>
      <c r="AC34" s="3202" t="s">
        <v>48292</v>
      </c>
      <c r="AD34" s="2637"/>
      <c r="AE34" s="3202" t="s">
        <v>48293</v>
      </c>
      <c r="AF34" s="2280"/>
    </row>
    <row r="35" spans="1:32" ht="20.25" customHeight="1">
      <c r="A35" s="2637"/>
      <c r="B35" s="5901" t="s">
        <v>48297</v>
      </c>
      <c r="C35" s="275"/>
      <c r="D35" s="275"/>
      <c r="E35" s="275"/>
      <c r="F35" s="275"/>
      <c r="G35" s="275"/>
      <c r="H35" s="275"/>
      <c r="I35" s="275"/>
      <c r="J35" s="275"/>
      <c r="K35" s="1105"/>
      <c r="L35" s="2637"/>
      <c r="M35" s="3202" t="s">
        <v>48298</v>
      </c>
      <c r="N35" s="2637"/>
      <c r="O35" s="3202" t="s">
        <v>48299</v>
      </c>
      <c r="P35" s="2553"/>
      <c r="Q35" s="2553"/>
      <c r="R35" s="5901" t="s">
        <v>48297</v>
      </c>
      <c r="S35" s="275" t="s">
        <v>48300</v>
      </c>
      <c r="T35" s="275" t="s">
        <v>48301</v>
      </c>
      <c r="U35" s="275" t="s">
        <v>48302</v>
      </c>
      <c r="V35" s="275" t="s">
        <v>48300</v>
      </c>
      <c r="W35" s="275" t="s">
        <v>48301</v>
      </c>
      <c r="X35" s="275" t="s">
        <v>48302</v>
      </c>
      <c r="Y35" s="275" t="s">
        <v>48300</v>
      </c>
      <c r="Z35" s="275" t="s">
        <v>48301</v>
      </c>
      <c r="AA35" s="1105" t="s">
        <v>48302</v>
      </c>
      <c r="AB35" s="2637"/>
      <c r="AC35" s="3202" t="s">
        <v>48298</v>
      </c>
      <c r="AD35" s="2637"/>
      <c r="AE35" s="3202" t="s">
        <v>48299</v>
      </c>
      <c r="AF35" s="2280"/>
    </row>
    <row r="36" spans="1:32" ht="20.25" customHeight="1">
      <c r="A36" s="2637"/>
      <c r="B36" s="5901" t="s">
        <v>48303</v>
      </c>
      <c r="C36" s="1127"/>
      <c r="D36" s="1127"/>
      <c r="E36" s="1127"/>
      <c r="F36" s="1127"/>
      <c r="G36" s="1127"/>
      <c r="H36" s="1127"/>
      <c r="I36" s="1127"/>
      <c r="J36" s="1127"/>
      <c r="K36" s="1462"/>
      <c r="L36" s="2637"/>
      <c r="M36" s="3202" t="s">
        <v>48304</v>
      </c>
      <c r="N36" s="2637"/>
      <c r="O36" s="3202" t="s">
        <v>48305</v>
      </c>
      <c r="P36" s="2553"/>
      <c r="Q36" s="2553"/>
      <c r="R36" s="5902" t="s">
        <v>48303</v>
      </c>
      <c r="S36" s="275" t="s">
        <v>48306</v>
      </c>
      <c r="T36" s="275" t="s">
        <v>48307</v>
      </c>
      <c r="U36" s="275" t="s">
        <v>48308</v>
      </c>
      <c r="V36" s="275" t="s">
        <v>48306</v>
      </c>
      <c r="W36" s="275" t="s">
        <v>48307</v>
      </c>
      <c r="X36" s="275" t="s">
        <v>48308</v>
      </c>
      <c r="Y36" s="275" t="s">
        <v>48306</v>
      </c>
      <c r="Z36" s="275" t="s">
        <v>48307</v>
      </c>
      <c r="AA36" s="1105" t="s">
        <v>48308</v>
      </c>
      <c r="AB36" s="2637"/>
      <c r="AC36" s="3578" t="s">
        <v>48304</v>
      </c>
      <c r="AD36" s="2637"/>
      <c r="AE36" s="3578" t="s">
        <v>48305</v>
      </c>
      <c r="AF36" s="2280"/>
    </row>
    <row r="37" spans="1:32" ht="20.25" customHeight="1">
      <c r="A37" s="2637"/>
      <c r="B37" s="5901" t="s">
        <v>48309</v>
      </c>
      <c r="C37" s="1127"/>
      <c r="D37" s="1127"/>
      <c r="E37" s="1127"/>
      <c r="F37" s="1127"/>
      <c r="G37" s="1127"/>
      <c r="H37" s="1127"/>
      <c r="I37" s="1127"/>
      <c r="J37" s="1127"/>
      <c r="K37" s="1462"/>
      <c r="L37" s="2637"/>
      <c r="M37" s="3202" t="s">
        <v>48310</v>
      </c>
      <c r="N37" s="2637"/>
      <c r="O37" s="3202" t="s">
        <v>48311</v>
      </c>
      <c r="P37" s="2553"/>
      <c r="Q37" s="2553"/>
      <c r="R37" s="5902" t="s">
        <v>48309</v>
      </c>
      <c r="S37" s="275" t="s">
        <v>48312</v>
      </c>
      <c r="T37" s="275" t="s">
        <v>48313</v>
      </c>
      <c r="U37" s="275" t="s">
        <v>48314</v>
      </c>
      <c r="V37" s="275" t="s">
        <v>48312</v>
      </c>
      <c r="W37" s="275" t="s">
        <v>48313</v>
      </c>
      <c r="X37" s="275" t="s">
        <v>48314</v>
      </c>
      <c r="Y37" s="275" t="s">
        <v>48312</v>
      </c>
      <c r="Z37" s="275" t="s">
        <v>48313</v>
      </c>
      <c r="AA37" s="1105" t="s">
        <v>48314</v>
      </c>
      <c r="AB37" s="2637"/>
      <c r="AC37" s="3578" t="s">
        <v>48310</v>
      </c>
      <c r="AD37" s="2637"/>
      <c r="AE37" s="3578" t="s">
        <v>48311</v>
      </c>
      <c r="AF37" s="2280"/>
    </row>
    <row r="38" spans="1:32" ht="20.25" customHeight="1">
      <c r="A38" s="2637"/>
      <c r="B38" s="5901" t="s">
        <v>48315</v>
      </c>
      <c r="C38" s="1127"/>
      <c r="D38" s="1127"/>
      <c r="E38" s="1127"/>
      <c r="F38" s="1127"/>
      <c r="G38" s="1127"/>
      <c r="H38" s="1127"/>
      <c r="I38" s="1127"/>
      <c r="J38" s="1127"/>
      <c r="K38" s="1462"/>
      <c r="L38" s="2637"/>
      <c r="M38" s="3202" t="s">
        <v>48316</v>
      </c>
      <c r="N38" s="2637"/>
      <c r="O38" s="3202" t="s">
        <v>48317</v>
      </c>
      <c r="P38" s="2553"/>
      <c r="Q38" s="2553"/>
      <c r="R38" s="5902" t="s">
        <v>48315</v>
      </c>
      <c r="S38" s="275" t="s">
        <v>48318</v>
      </c>
      <c r="T38" s="275" t="s">
        <v>48319</v>
      </c>
      <c r="U38" s="275" t="s">
        <v>48320</v>
      </c>
      <c r="V38" s="275" t="s">
        <v>48318</v>
      </c>
      <c r="W38" s="275" t="s">
        <v>48319</v>
      </c>
      <c r="X38" s="275" t="s">
        <v>48320</v>
      </c>
      <c r="Y38" s="275" t="s">
        <v>48318</v>
      </c>
      <c r="Z38" s="275" t="s">
        <v>48319</v>
      </c>
      <c r="AA38" s="1105" t="s">
        <v>48320</v>
      </c>
      <c r="AB38" s="2637"/>
      <c r="AC38" s="3578" t="s">
        <v>48316</v>
      </c>
      <c r="AD38" s="2637"/>
      <c r="AE38" s="3578" t="s">
        <v>48317</v>
      </c>
      <c r="AF38" s="2280"/>
    </row>
    <row r="39" spans="1:32" ht="20.25" customHeight="1">
      <c r="A39" s="2637"/>
      <c r="B39" s="5901" t="s">
        <v>48321</v>
      </c>
      <c r="C39" s="1127"/>
      <c r="D39" s="1127"/>
      <c r="E39" s="1127"/>
      <c r="F39" s="1127"/>
      <c r="G39" s="1127"/>
      <c r="H39" s="1127"/>
      <c r="I39" s="1127"/>
      <c r="J39" s="1127"/>
      <c r="K39" s="1462"/>
      <c r="L39" s="2637"/>
      <c r="M39" s="3202" t="s">
        <v>48322</v>
      </c>
      <c r="N39" s="2637"/>
      <c r="O39" s="3202" t="s">
        <v>48323</v>
      </c>
      <c r="P39" s="2553"/>
      <c r="Q39" s="2553"/>
      <c r="R39" s="5902" t="s">
        <v>48321</v>
      </c>
      <c r="S39" s="275" t="s">
        <v>48324</v>
      </c>
      <c r="T39" s="275" t="s">
        <v>48325</v>
      </c>
      <c r="U39" s="275" t="s">
        <v>48326</v>
      </c>
      <c r="V39" s="275" t="s">
        <v>48324</v>
      </c>
      <c r="W39" s="275" t="s">
        <v>48325</v>
      </c>
      <c r="X39" s="275" t="s">
        <v>48326</v>
      </c>
      <c r="Y39" s="275" t="s">
        <v>48324</v>
      </c>
      <c r="Z39" s="275" t="s">
        <v>48325</v>
      </c>
      <c r="AA39" s="1105" t="s">
        <v>48326</v>
      </c>
      <c r="AB39" s="2637"/>
      <c r="AC39" s="3578" t="s">
        <v>48322</v>
      </c>
      <c r="AD39" s="2637"/>
      <c r="AE39" s="3578" t="s">
        <v>48323</v>
      </c>
      <c r="AF39" s="2280"/>
    </row>
    <row r="40" spans="1:32" ht="20.25" customHeight="1">
      <c r="A40" s="2637"/>
      <c r="B40" s="5901" t="s">
        <v>48327</v>
      </c>
      <c r="C40" s="1127"/>
      <c r="D40" s="1127"/>
      <c r="E40" s="1127"/>
      <c r="F40" s="1127"/>
      <c r="G40" s="1127"/>
      <c r="H40" s="1127"/>
      <c r="I40" s="1127"/>
      <c r="J40" s="1127"/>
      <c r="K40" s="1462"/>
      <c r="L40" s="2637"/>
      <c r="M40" s="3202" t="s">
        <v>48328</v>
      </c>
      <c r="N40" s="2637"/>
      <c r="O40" s="3202" t="s">
        <v>48329</v>
      </c>
      <c r="P40" s="2553"/>
      <c r="Q40" s="2553"/>
      <c r="R40" s="5902" t="s">
        <v>48327</v>
      </c>
      <c r="S40" s="275" t="s">
        <v>48330</v>
      </c>
      <c r="T40" s="275" t="s">
        <v>48331</v>
      </c>
      <c r="U40" s="275" t="s">
        <v>48332</v>
      </c>
      <c r="V40" s="275" t="s">
        <v>48330</v>
      </c>
      <c r="W40" s="275" t="s">
        <v>48331</v>
      </c>
      <c r="X40" s="275" t="s">
        <v>48332</v>
      </c>
      <c r="Y40" s="275" t="s">
        <v>48330</v>
      </c>
      <c r="Z40" s="275" t="s">
        <v>48331</v>
      </c>
      <c r="AA40" s="1105" t="s">
        <v>48332</v>
      </c>
      <c r="AB40" s="2637"/>
      <c r="AC40" s="3578" t="s">
        <v>48328</v>
      </c>
      <c r="AD40" s="2637"/>
      <c r="AE40" s="3578" t="s">
        <v>48329</v>
      </c>
      <c r="AF40" s="2280"/>
    </row>
    <row r="41" spans="1:32" ht="20.25" customHeight="1">
      <c r="A41" s="2637"/>
      <c r="B41" s="5901" t="s">
        <v>48333</v>
      </c>
      <c r="C41" s="1127"/>
      <c r="D41" s="1127"/>
      <c r="E41" s="1127"/>
      <c r="F41" s="1127"/>
      <c r="G41" s="1127"/>
      <c r="H41" s="1127"/>
      <c r="I41" s="1127"/>
      <c r="J41" s="1127"/>
      <c r="K41" s="1462"/>
      <c r="L41" s="2637"/>
      <c r="M41" s="3202" t="s">
        <v>48334</v>
      </c>
      <c r="N41" s="2637"/>
      <c r="O41" s="3202" t="s">
        <v>48335</v>
      </c>
      <c r="P41" s="2553"/>
      <c r="Q41" s="2553"/>
      <c r="R41" s="5902" t="s">
        <v>48333</v>
      </c>
      <c r="S41" s="275" t="s">
        <v>48336</v>
      </c>
      <c r="T41" s="275" t="s">
        <v>48337</v>
      </c>
      <c r="U41" s="275" t="s">
        <v>48338</v>
      </c>
      <c r="V41" s="275" t="s">
        <v>48336</v>
      </c>
      <c r="W41" s="275" t="s">
        <v>48337</v>
      </c>
      <c r="X41" s="275" t="s">
        <v>48338</v>
      </c>
      <c r="Y41" s="275" t="s">
        <v>48336</v>
      </c>
      <c r="Z41" s="275" t="s">
        <v>48337</v>
      </c>
      <c r="AA41" s="1105" t="s">
        <v>48338</v>
      </c>
      <c r="AB41" s="2637"/>
      <c r="AC41" s="3578" t="s">
        <v>48334</v>
      </c>
      <c r="AD41" s="2637"/>
      <c r="AE41" s="3578" t="s">
        <v>48335</v>
      </c>
      <c r="AF41" s="2280"/>
    </row>
    <row r="42" spans="1:32" ht="20.25" customHeight="1">
      <c r="A42" s="2637"/>
      <c r="B42" s="5901" t="s">
        <v>48339</v>
      </c>
      <c r="C42" s="1127"/>
      <c r="D42" s="1127"/>
      <c r="E42" s="1127"/>
      <c r="F42" s="1127"/>
      <c r="G42" s="1127"/>
      <c r="H42" s="1127"/>
      <c r="I42" s="1127"/>
      <c r="J42" s="1127"/>
      <c r="K42" s="1462"/>
      <c r="L42" s="2637"/>
      <c r="M42" s="3202" t="s">
        <v>48340</v>
      </c>
      <c r="N42" s="2637"/>
      <c r="O42" s="3202" t="s">
        <v>48341</v>
      </c>
      <c r="P42" s="2553"/>
      <c r="Q42" s="2553"/>
      <c r="R42" s="5902" t="s">
        <v>48339</v>
      </c>
      <c r="S42" s="275" t="s">
        <v>48342</v>
      </c>
      <c r="T42" s="275" t="s">
        <v>48343</v>
      </c>
      <c r="U42" s="275" t="s">
        <v>48344</v>
      </c>
      <c r="V42" s="275" t="s">
        <v>48342</v>
      </c>
      <c r="W42" s="275" t="s">
        <v>48343</v>
      </c>
      <c r="X42" s="275" t="s">
        <v>48344</v>
      </c>
      <c r="Y42" s="275" t="s">
        <v>48342</v>
      </c>
      <c r="Z42" s="275" t="s">
        <v>48343</v>
      </c>
      <c r="AA42" s="1105" t="s">
        <v>48344</v>
      </c>
      <c r="AB42" s="2637"/>
      <c r="AC42" s="3578" t="s">
        <v>48340</v>
      </c>
      <c r="AD42" s="2637"/>
      <c r="AE42" s="3578" t="s">
        <v>48341</v>
      </c>
      <c r="AF42" s="2280"/>
    </row>
    <row r="43" spans="1:32" ht="20.25" customHeight="1">
      <c r="A43" s="2637"/>
      <c r="B43" s="5901" t="s">
        <v>48345</v>
      </c>
      <c r="C43" s="1127"/>
      <c r="D43" s="1127"/>
      <c r="E43" s="1127"/>
      <c r="F43" s="1127"/>
      <c r="G43" s="1127"/>
      <c r="H43" s="1127"/>
      <c r="I43" s="1127"/>
      <c r="J43" s="1127"/>
      <c r="K43" s="1462"/>
      <c r="L43" s="2637"/>
      <c r="M43" s="3202" t="s">
        <v>48346</v>
      </c>
      <c r="N43" s="2637"/>
      <c r="O43" s="3202" t="s">
        <v>48347</v>
      </c>
      <c r="P43" s="2553"/>
      <c r="Q43" s="2553"/>
      <c r="R43" s="5902" t="s">
        <v>48345</v>
      </c>
      <c r="S43" s="275" t="s">
        <v>48348</v>
      </c>
      <c r="T43" s="275" t="s">
        <v>48349</v>
      </c>
      <c r="U43" s="275" t="s">
        <v>48350</v>
      </c>
      <c r="V43" s="275" t="s">
        <v>48348</v>
      </c>
      <c r="W43" s="275" t="s">
        <v>48349</v>
      </c>
      <c r="X43" s="275" t="s">
        <v>48350</v>
      </c>
      <c r="Y43" s="275" t="s">
        <v>48348</v>
      </c>
      <c r="Z43" s="275" t="s">
        <v>48349</v>
      </c>
      <c r="AA43" s="1105" t="s">
        <v>48350</v>
      </c>
      <c r="AB43" s="2637"/>
      <c r="AC43" s="3578" t="s">
        <v>48346</v>
      </c>
      <c r="AD43" s="2637"/>
      <c r="AE43" s="3578" t="s">
        <v>48347</v>
      </c>
      <c r="AF43" s="2280"/>
    </row>
    <row r="44" spans="1:32" ht="20.25" customHeight="1">
      <c r="A44" s="2637"/>
      <c r="B44" s="5901" t="s">
        <v>48351</v>
      </c>
      <c r="C44" s="1127"/>
      <c r="D44" s="1127"/>
      <c r="E44" s="1127"/>
      <c r="F44" s="1127"/>
      <c r="G44" s="1127"/>
      <c r="H44" s="1127"/>
      <c r="I44" s="1127"/>
      <c r="J44" s="1127"/>
      <c r="K44" s="1462"/>
      <c r="L44" s="2637"/>
      <c r="M44" s="3202" t="s">
        <v>48352</v>
      </c>
      <c r="N44" s="2637"/>
      <c r="O44" s="3202" t="s">
        <v>48353</v>
      </c>
      <c r="P44" s="2553"/>
      <c r="Q44" s="2553"/>
      <c r="R44" s="5902" t="s">
        <v>48351</v>
      </c>
      <c r="S44" s="275" t="s">
        <v>48354</v>
      </c>
      <c r="T44" s="275" t="s">
        <v>48355</v>
      </c>
      <c r="U44" s="275" t="s">
        <v>48356</v>
      </c>
      <c r="V44" s="275" t="s">
        <v>48354</v>
      </c>
      <c r="W44" s="275" t="s">
        <v>48355</v>
      </c>
      <c r="X44" s="275" t="s">
        <v>48356</v>
      </c>
      <c r="Y44" s="275" t="s">
        <v>48354</v>
      </c>
      <c r="Z44" s="275" t="s">
        <v>48355</v>
      </c>
      <c r="AA44" s="1105" t="s">
        <v>48356</v>
      </c>
      <c r="AB44" s="2637"/>
      <c r="AC44" s="3578" t="s">
        <v>48352</v>
      </c>
      <c r="AD44" s="2637"/>
      <c r="AE44" s="3578" t="s">
        <v>48353</v>
      </c>
      <c r="AF44" s="2280"/>
    </row>
    <row r="45" spans="1:32" ht="20.25" customHeight="1">
      <c r="A45" s="2637"/>
      <c r="B45" s="5901" t="s">
        <v>48357</v>
      </c>
      <c r="C45" s="1127"/>
      <c r="D45" s="1127"/>
      <c r="E45" s="1127"/>
      <c r="F45" s="1127"/>
      <c r="G45" s="1127"/>
      <c r="H45" s="1127"/>
      <c r="I45" s="1127"/>
      <c r="J45" s="1127"/>
      <c r="K45" s="1462"/>
      <c r="L45" s="2637"/>
      <c r="M45" s="3202" t="s">
        <v>48358</v>
      </c>
      <c r="N45" s="2637"/>
      <c r="O45" s="3202" t="s">
        <v>48359</v>
      </c>
      <c r="P45" s="2553"/>
      <c r="Q45" s="2553"/>
      <c r="R45" s="5902" t="s">
        <v>48357</v>
      </c>
      <c r="S45" s="275" t="s">
        <v>48360</v>
      </c>
      <c r="T45" s="275" t="s">
        <v>48361</v>
      </c>
      <c r="U45" s="275" t="s">
        <v>48362</v>
      </c>
      <c r="V45" s="275" t="s">
        <v>48360</v>
      </c>
      <c r="W45" s="275" t="s">
        <v>48361</v>
      </c>
      <c r="X45" s="275" t="s">
        <v>48362</v>
      </c>
      <c r="Y45" s="275" t="s">
        <v>48360</v>
      </c>
      <c r="Z45" s="275" t="s">
        <v>48361</v>
      </c>
      <c r="AA45" s="1105" t="s">
        <v>48362</v>
      </c>
      <c r="AB45" s="2637"/>
      <c r="AC45" s="3578" t="s">
        <v>48358</v>
      </c>
      <c r="AD45" s="2637"/>
      <c r="AE45" s="3578" t="s">
        <v>48359</v>
      </c>
      <c r="AF45" s="2280"/>
    </row>
    <row r="46" spans="1:32" ht="20.25" customHeight="1">
      <c r="A46" s="2637"/>
      <c r="B46" s="5901" t="s">
        <v>48363</v>
      </c>
      <c r="C46" s="1127"/>
      <c r="D46" s="1127"/>
      <c r="E46" s="1127"/>
      <c r="F46" s="1127"/>
      <c r="G46" s="1127"/>
      <c r="H46" s="1127"/>
      <c r="I46" s="1127"/>
      <c r="J46" s="1127"/>
      <c r="K46" s="1462"/>
      <c r="L46" s="2637"/>
      <c r="M46" s="3202" t="s">
        <v>48364</v>
      </c>
      <c r="N46" s="2637"/>
      <c r="O46" s="3202" t="s">
        <v>48365</v>
      </c>
      <c r="P46" s="2553"/>
      <c r="Q46" s="2553"/>
      <c r="R46" s="5902" t="s">
        <v>48363</v>
      </c>
      <c r="S46" s="275" t="s">
        <v>48366</v>
      </c>
      <c r="T46" s="275" t="s">
        <v>48367</v>
      </c>
      <c r="U46" s="275" t="s">
        <v>48368</v>
      </c>
      <c r="V46" s="275" t="s">
        <v>48366</v>
      </c>
      <c r="W46" s="275" t="s">
        <v>48367</v>
      </c>
      <c r="X46" s="275" t="s">
        <v>48368</v>
      </c>
      <c r="Y46" s="275" t="s">
        <v>48366</v>
      </c>
      <c r="Z46" s="275" t="s">
        <v>48367</v>
      </c>
      <c r="AA46" s="1105" t="s">
        <v>48368</v>
      </c>
      <c r="AB46" s="2637"/>
      <c r="AC46" s="3578" t="s">
        <v>48364</v>
      </c>
      <c r="AD46" s="2637"/>
      <c r="AE46" s="3578" t="s">
        <v>48365</v>
      </c>
      <c r="AF46" s="2280"/>
    </row>
    <row r="47" spans="1:32" ht="20.25" customHeight="1">
      <c r="A47" s="2637"/>
      <c r="B47" s="5901" t="s">
        <v>48369</v>
      </c>
      <c r="C47" s="1127"/>
      <c r="D47" s="1127"/>
      <c r="E47" s="1127"/>
      <c r="F47" s="1127"/>
      <c r="G47" s="1127"/>
      <c r="H47" s="1127"/>
      <c r="I47" s="1127"/>
      <c r="J47" s="1127"/>
      <c r="K47" s="1462"/>
      <c r="L47" s="2637"/>
      <c r="M47" s="3202" t="s">
        <v>48370</v>
      </c>
      <c r="N47" s="2637"/>
      <c r="O47" s="3202" t="s">
        <v>48371</v>
      </c>
      <c r="P47" s="2553"/>
      <c r="Q47" s="2553"/>
      <c r="R47" s="5902" t="s">
        <v>48369</v>
      </c>
      <c r="S47" s="275" t="s">
        <v>48372</v>
      </c>
      <c r="T47" s="275" t="s">
        <v>48373</v>
      </c>
      <c r="U47" s="275" t="s">
        <v>48374</v>
      </c>
      <c r="V47" s="275" t="s">
        <v>48372</v>
      </c>
      <c r="W47" s="275" t="s">
        <v>48373</v>
      </c>
      <c r="X47" s="275" t="s">
        <v>48374</v>
      </c>
      <c r="Y47" s="275" t="s">
        <v>48372</v>
      </c>
      <c r="Z47" s="275" t="s">
        <v>48373</v>
      </c>
      <c r="AA47" s="1105" t="s">
        <v>48374</v>
      </c>
      <c r="AB47" s="2637"/>
      <c r="AC47" s="3578" t="s">
        <v>48370</v>
      </c>
      <c r="AD47" s="2637"/>
      <c r="AE47" s="3578" t="s">
        <v>48371</v>
      </c>
      <c r="AF47" s="2280"/>
    </row>
    <row r="48" spans="1:32" ht="20.25" customHeight="1">
      <c r="A48" s="2637"/>
      <c r="B48" s="5901" t="s">
        <v>48375</v>
      </c>
      <c r="C48" s="1127"/>
      <c r="D48" s="1127"/>
      <c r="E48" s="1127"/>
      <c r="F48" s="1127"/>
      <c r="G48" s="1127"/>
      <c r="H48" s="1127"/>
      <c r="I48" s="1127"/>
      <c r="J48" s="1127"/>
      <c r="K48" s="1462"/>
      <c r="L48" s="2637"/>
      <c r="M48" s="3202" t="s">
        <v>48376</v>
      </c>
      <c r="N48" s="2637"/>
      <c r="O48" s="3202" t="s">
        <v>48377</v>
      </c>
      <c r="P48" s="2553"/>
      <c r="Q48" s="2553"/>
      <c r="R48" s="5902" t="s">
        <v>48375</v>
      </c>
      <c r="S48" s="275" t="s">
        <v>48378</v>
      </c>
      <c r="T48" s="275" t="s">
        <v>48379</v>
      </c>
      <c r="U48" s="275" t="s">
        <v>48380</v>
      </c>
      <c r="V48" s="275" t="s">
        <v>48378</v>
      </c>
      <c r="W48" s="275" t="s">
        <v>48379</v>
      </c>
      <c r="X48" s="275" t="s">
        <v>48380</v>
      </c>
      <c r="Y48" s="275" t="s">
        <v>48378</v>
      </c>
      <c r="Z48" s="275" t="s">
        <v>48379</v>
      </c>
      <c r="AA48" s="1105" t="s">
        <v>48380</v>
      </c>
      <c r="AB48" s="2637"/>
      <c r="AC48" s="3578" t="s">
        <v>48376</v>
      </c>
      <c r="AD48" s="2637"/>
      <c r="AE48" s="3578" t="s">
        <v>48377</v>
      </c>
      <c r="AF48" s="2280"/>
    </row>
    <row r="49" spans="1:32" ht="20.25" customHeight="1">
      <c r="A49" s="2637"/>
      <c r="B49" s="5901" t="s">
        <v>48381</v>
      </c>
      <c r="C49" s="1127"/>
      <c r="D49" s="1127"/>
      <c r="E49" s="1127"/>
      <c r="F49" s="1127"/>
      <c r="G49" s="1127"/>
      <c r="H49" s="1127"/>
      <c r="I49" s="1127"/>
      <c r="J49" s="1127"/>
      <c r="K49" s="1462"/>
      <c r="L49" s="2637"/>
      <c r="M49" s="3202" t="s">
        <v>48382</v>
      </c>
      <c r="N49" s="2637"/>
      <c r="O49" s="3202" t="s">
        <v>48383</v>
      </c>
      <c r="P49" s="2553"/>
      <c r="Q49" s="2553"/>
      <c r="R49" s="5902" t="s">
        <v>48381</v>
      </c>
      <c r="S49" s="275" t="s">
        <v>48384</v>
      </c>
      <c r="T49" s="275" t="s">
        <v>48385</v>
      </c>
      <c r="U49" s="275" t="s">
        <v>48386</v>
      </c>
      <c r="V49" s="275" t="s">
        <v>48384</v>
      </c>
      <c r="W49" s="275" t="s">
        <v>48385</v>
      </c>
      <c r="X49" s="275" t="s">
        <v>48386</v>
      </c>
      <c r="Y49" s="275" t="s">
        <v>48384</v>
      </c>
      <c r="Z49" s="275" t="s">
        <v>48385</v>
      </c>
      <c r="AA49" s="1105" t="s">
        <v>48386</v>
      </c>
      <c r="AB49" s="2637"/>
      <c r="AC49" s="3578" t="s">
        <v>48382</v>
      </c>
      <c r="AD49" s="2637"/>
      <c r="AE49" s="3578" t="s">
        <v>48383</v>
      </c>
      <c r="AF49" s="2280"/>
    </row>
    <row r="50" spans="1:32" ht="20.25" customHeight="1">
      <c r="A50" s="2637"/>
      <c r="B50" s="5901" t="s">
        <v>48387</v>
      </c>
      <c r="C50" s="1127"/>
      <c r="D50" s="1127"/>
      <c r="E50" s="1127"/>
      <c r="F50" s="1127"/>
      <c r="G50" s="1127"/>
      <c r="H50" s="1127"/>
      <c r="I50" s="1127"/>
      <c r="J50" s="1127"/>
      <c r="K50" s="1462"/>
      <c r="L50" s="2637"/>
      <c r="M50" s="3202" t="s">
        <v>48388</v>
      </c>
      <c r="N50" s="2637"/>
      <c r="O50" s="3202" t="s">
        <v>48389</v>
      </c>
      <c r="P50" s="2553"/>
      <c r="Q50" s="2553"/>
      <c r="R50" s="5902" t="s">
        <v>48387</v>
      </c>
      <c r="S50" s="275" t="s">
        <v>48390</v>
      </c>
      <c r="T50" s="275" t="s">
        <v>48391</v>
      </c>
      <c r="U50" s="275" t="s">
        <v>48392</v>
      </c>
      <c r="V50" s="275" t="s">
        <v>48390</v>
      </c>
      <c r="W50" s="275" t="s">
        <v>48391</v>
      </c>
      <c r="X50" s="275" t="s">
        <v>48392</v>
      </c>
      <c r="Y50" s="275" t="s">
        <v>48390</v>
      </c>
      <c r="Z50" s="275" t="s">
        <v>48391</v>
      </c>
      <c r="AA50" s="1105" t="s">
        <v>48392</v>
      </c>
      <c r="AB50" s="2637"/>
      <c r="AC50" s="3578" t="s">
        <v>48388</v>
      </c>
      <c r="AD50" s="2637"/>
      <c r="AE50" s="3578" t="s">
        <v>48389</v>
      </c>
      <c r="AF50" s="2280"/>
    </row>
    <row r="51" spans="1:32" ht="20.25" customHeight="1">
      <c r="A51" s="2637"/>
      <c r="B51" s="5901" t="s">
        <v>48393</v>
      </c>
      <c r="C51" s="1127"/>
      <c r="D51" s="1127"/>
      <c r="E51" s="1127"/>
      <c r="F51" s="1127"/>
      <c r="G51" s="1127"/>
      <c r="H51" s="1127"/>
      <c r="I51" s="1127"/>
      <c r="J51" s="1127"/>
      <c r="K51" s="1462"/>
      <c r="L51" s="2637"/>
      <c r="M51" s="3202" t="s">
        <v>48394</v>
      </c>
      <c r="N51" s="2637"/>
      <c r="O51" s="3202" t="s">
        <v>48395</v>
      </c>
      <c r="P51" s="2553"/>
      <c r="Q51" s="2553"/>
      <c r="R51" s="5902" t="s">
        <v>48393</v>
      </c>
      <c r="S51" s="275" t="s">
        <v>48396</v>
      </c>
      <c r="T51" s="275" t="s">
        <v>48397</v>
      </c>
      <c r="U51" s="275" t="s">
        <v>48398</v>
      </c>
      <c r="V51" s="275" t="s">
        <v>48396</v>
      </c>
      <c r="W51" s="275" t="s">
        <v>48397</v>
      </c>
      <c r="X51" s="275" t="s">
        <v>48398</v>
      </c>
      <c r="Y51" s="275" t="s">
        <v>48396</v>
      </c>
      <c r="Z51" s="275" t="s">
        <v>48397</v>
      </c>
      <c r="AA51" s="1105" t="s">
        <v>48398</v>
      </c>
      <c r="AB51" s="2637"/>
      <c r="AC51" s="3578" t="s">
        <v>48394</v>
      </c>
      <c r="AD51" s="2637"/>
      <c r="AE51" s="3578" t="s">
        <v>48395</v>
      </c>
      <c r="AF51" s="2280"/>
    </row>
    <row r="52" spans="1:32" ht="20.25" customHeight="1">
      <c r="A52" s="2637"/>
      <c r="B52" s="5901" t="s">
        <v>48399</v>
      </c>
      <c r="C52" s="1127"/>
      <c r="D52" s="1127"/>
      <c r="E52" s="1127"/>
      <c r="F52" s="1127"/>
      <c r="G52" s="1127"/>
      <c r="H52" s="1127"/>
      <c r="I52" s="1127"/>
      <c r="J52" s="1127"/>
      <c r="K52" s="1462"/>
      <c r="L52" s="2637"/>
      <c r="M52" s="3202" t="s">
        <v>48400</v>
      </c>
      <c r="N52" s="2637"/>
      <c r="O52" s="3202" t="s">
        <v>48401</v>
      </c>
      <c r="P52" s="2553"/>
      <c r="Q52" s="2553"/>
      <c r="R52" s="5902" t="s">
        <v>48399</v>
      </c>
      <c r="S52" s="275" t="s">
        <v>48402</v>
      </c>
      <c r="T52" s="275" t="s">
        <v>48403</v>
      </c>
      <c r="U52" s="275" t="s">
        <v>48404</v>
      </c>
      <c r="V52" s="275" t="s">
        <v>48402</v>
      </c>
      <c r="W52" s="275" t="s">
        <v>48403</v>
      </c>
      <c r="X52" s="275" t="s">
        <v>48404</v>
      </c>
      <c r="Y52" s="275" t="s">
        <v>48402</v>
      </c>
      <c r="Z52" s="275" t="s">
        <v>48403</v>
      </c>
      <c r="AA52" s="1105" t="s">
        <v>48404</v>
      </c>
      <c r="AB52" s="2637"/>
      <c r="AC52" s="3578" t="s">
        <v>48400</v>
      </c>
      <c r="AD52" s="2637"/>
      <c r="AE52" s="3578" t="s">
        <v>48401</v>
      </c>
      <c r="AF52" s="2280"/>
    </row>
    <row r="53" spans="1:32" ht="20.25" customHeight="1">
      <c r="A53" s="2637"/>
      <c r="B53" s="5901" t="s">
        <v>48405</v>
      </c>
      <c r="C53" s="1127"/>
      <c r="D53" s="1127"/>
      <c r="E53" s="1127"/>
      <c r="F53" s="1127"/>
      <c r="G53" s="1127"/>
      <c r="H53" s="1127"/>
      <c r="I53" s="1127"/>
      <c r="J53" s="1127"/>
      <c r="K53" s="1462"/>
      <c r="L53" s="2637"/>
      <c r="M53" s="3202" t="s">
        <v>48406</v>
      </c>
      <c r="N53" s="2637"/>
      <c r="O53" s="3202" t="s">
        <v>48407</v>
      </c>
      <c r="P53" s="2553"/>
      <c r="Q53" s="2553"/>
      <c r="R53" s="5902" t="s">
        <v>48405</v>
      </c>
      <c r="S53" s="275" t="s">
        <v>48408</v>
      </c>
      <c r="T53" s="275" t="s">
        <v>48409</v>
      </c>
      <c r="U53" s="275" t="s">
        <v>48410</v>
      </c>
      <c r="V53" s="275" t="s">
        <v>48408</v>
      </c>
      <c r="W53" s="275" t="s">
        <v>48409</v>
      </c>
      <c r="X53" s="275" t="s">
        <v>48410</v>
      </c>
      <c r="Y53" s="275" t="s">
        <v>48408</v>
      </c>
      <c r="Z53" s="275" t="s">
        <v>48409</v>
      </c>
      <c r="AA53" s="1105" t="s">
        <v>48410</v>
      </c>
      <c r="AB53" s="2637"/>
      <c r="AC53" s="3578" t="s">
        <v>48406</v>
      </c>
      <c r="AD53" s="2637"/>
      <c r="AE53" s="3578" t="s">
        <v>48407</v>
      </c>
      <c r="AF53" s="2280"/>
    </row>
    <row r="54" spans="1:32" ht="20.25" customHeight="1">
      <c r="A54" s="2637"/>
      <c r="B54" s="5901" t="s">
        <v>48411</v>
      </c>
      <c r="C54" s="1127"/>
      <c r="D54" s="1127"/>
      <c r="E54" s="1127"/>
      <c r="F54" s="1127"/>
      <c r="G54" s="1127"/>
      <c r="H54" s="1127"/>
      <c r="I54" s="1127"/>
      <c r="J54" s="1127"/>
      <c r="K54" s="1462"/>
      <c r="L54" s="2637"/>
      <c r="M54" s="3202" t="s">
        <v>48412</v>
      </c>
      <c r="N54" s="2637"/>
      <c r="O54" s="3202" t="s">
        <v>48413</v>
      </c>
      <c r="P54" s="2553"/>
      <c r="Q54" s="2553"/>
      <c r="R54" s="5902" t="s">
        <v>48411</v>
      </c>
      <c r="S54" s="275" t="s">
        <v>48414</v>
      </c>
      <c r="T54" s="275" t="s">
        <v>48415</v>
      </c>
      <c r="U54" s="275" t="s">
        <v>48416</v>
      </c>
      <c r="V54" s="275" t="s">
        <v>48414</v>
      </c>
      <c r="W54" s="275" t="s">
        <v>48415</v>
      </c>
      <c r="X54" s="275" t="s">
        <v>48416</v>
      </c>
      <c r="Y54" s="275" t="s">
        <v>48414</v>
      </c>
      <c r="Z54" s="275" t="s">
        <v>48415</v>
      </c>
      <c r="AA54" s="1105" t="s">
        <v>48416</v>
      </c>
      <c r="AB54" s="2637"/>
      <c r="AC54" s="3578" t="s">
        <v>48412</v>
      </c>
      <c r="AD54" s="2637"/>
      <c r="AE54" s="3578" t="s">
        <v>48413</v>
      </c>
      <c r="AF54" s="2280"/>
    </row>
    <row r="55" spans="1:32" ht="20.25" customHeight="1">
      <c r="A55" s="2637"/>
      <c r="B55" s="5901" t="s">
        <v>48417</v>
      </c>
      <c r="C55" s="1127"/>
      <c r="D55" s="1127"/>
      <c r="E55" s="1127"/>
      <c r="F55" s="1127"/>
      <c r="G55" s="1127"/>
      <c r="H55" s="1127"/>
      <c r="I55" s="1127"/>
      <c r="J55" s="1127"/>
      <c r="K55" s="1462"/>
      <c r="L55" s="2637"/>
      <c r="M55" s="3202" t="s">
        <v>48418</v>
      </c>
      <c r="N55" s="2637"/>
      <c r="O55" s="3202" t="s">
        <v>48419</v>
      </c>
      <c r="P55" s="2553"/>
      <c r="Q55" s="2553"/>
      <c r="R55" s="5902" t="s">
        <v>48417</v>
      </c>
      <c r="S55" s="275" t="s">
        <v>48420</v>
      </c>
      <c r="T55" s="275" t="s">
        <v>48421</v>
      </c>
      <c r="U55" s="275" t="s">
        <v>48422</v>
      </c>
      <c r="V55" s="275" t="s">
        <v>48420</v>
      </c>
      <c r="W55" s="275" t="s">
        <v>48421</v>
      </c>
      <c r="X55" s="275" t="s">
        <v>48422</v>
      </c>
      <c r="Y55" s="275" t="s">
        <v>48420</v>
      </c>
      <c r="Z55" s="275" t="s">
        <v>48421</v>
      </c>
      <c r="AA55" s="1105" t="s">
        <v>48422</v>
      </c>
      <c r="AB55" s="2637"/>
      <c r="AC55" s="3578" t="s">
        <v>48418</v>
      </c>
      <c r="AD55" s="2637"/>
      <c r="AE55" s="3578" t="s">
        <v>48419</v>
      </c>
      <c r="AF55" s="2280"/>
    </row>
    <row r="56" spans="1:32" ht="20.25" customHeight="1">
      <c r="A56" s="2637"/>
      <c r="B56" s="5901" t="s">
        <v>48423</v>
      </c>
      <c r="C56" s="1127"/>
      <c r="D56" s="1127"/>
      <c r="E56" s="1127"/>
      <c r="F56" s="1127"/>
      <c r="G56" s="1127"/>
      <c r="H56" s="1127"/>
      <c r="I56" s="1127"/>
      <c r="J56" s="1127"/>
      <c r="K56" s="1462"/>
      <c r="L56" s="2637"/>
      <c r="M56" s="3202" t="s">
        <v>48424</v>
      </c>
      <c r="N56" s="2637"/>
      <c r="O56" s="3202" t="s">
        <v>48425</v>
      </c>
      <c r="P56" s="2553"/>
      <c r="Q56" s="2553"/>
      <c r="R56" s="5902" t="s">
        <v>48423</v>
      </c>
      <c r="S56" s="275" t="s">
        <v>48426</v>
      </c>
      <c r="T56" s="275" t="s">
        <v>48427</v>
      </c>
      <c r="U56" s="275" t="s">
        <v>48428</v>
      </c>
      <c r="V56" s="275" t="s">
        <v>48426</v>
      </c>
      <c r="W56" s="275" t="s">
        <v>48427</v>
      </c>
      <c r="X56" s="275" t="s">
        <v>48428</v>
      </c>
      <c r="Y56" s="275" t="s">
        <v>48426</v>
      </c>
      <c r="Z56" s="275" t="s">
        <v>48427</v>
      </c>
      <c r="AA56" s="1105" t="s">
        <v>48428</v>
      </c>
      <c r="AB56" s="2637"/>
      <c r="AC56" s="3578" t="s">
        <v>48424</v>
      </c>
      <c r="AD56" s="2637"/>
      <c r="AE56" s="3578" t="s">
        <v>48425</v>
      </c>
      <c r="AF56" s="2280"/>
    </row>
    <row r="57" spans="1:32" ht="20.25" customHeight="1">
      <c r="A57" s="2637"/>
      <c r="B57" s="5901" t="s">
        <v>48429</v>
      </c>
      <c r="C57" s="1127"/>
      <c r="D57" s="1127"/>
      <c r="E57" s="1127"/>
      <c r="F57" s="1127"/>
      <c r="G57" s="1127"/>
      <c r="H57" s="1127"/>
      <c r="I57" s="1127"/>
      <c r="J57" s="1127"/>
      <c r="K57" s="1462"/>
      <c r="L57" s="2637"/>
      <c r="M57" s="3202" t="s">
        <v>48430</v>
      </c>
      <c r="N57" s="2637"/>
      <c r="O57" s="3202" t="s">
        <v>48431</v>
      </c>
      <c r="P57" s="2553"/>
      <c r="Q57" s="2553"/>
      <c r="R57" s="5902" t="s">
        <v>48429</v>
      </c>
      <c r="S57" s="275" t="s">
        <v>48432</v>
      </c>
      <c r="T57" s="275" t="s">
        <v>48433</v>
      </c>
      <c r="U57" s="275" t="s">
        <v>48434</v>
      </c>
      <c r="V57" s="275" t="s">
        <v>48432</v>
      </c>
      <c r="W57" s="275" t="s">
        <v>48433</v>
      </c>
      <c r="X57" s="275" t="s">
        <v>48434</v>
      </c>
      <c r="Y57" s="275" t="s">
        <v>48432</v>
      </c>
      <c r="Z57" s="275" t="s">
        <v>48433</v>
      </c>
      <c r="AA57" s="1105" t="s">
        <v>48434</v>
      </c>
      <c r="AB57" s="2637"/>
      <c r="AC57" s="3578" t="s">
        <v>48430</v>
      </c>
      <c r="AD57" s="2637"/>
      <c r="AE57" s="3578" t="s">
        <v>48431</v>
      </c>
      <c r="AF57" s="2280"/>
    </row>
    <row r="58" spans="1:32" ht="20.25" customHeight="1">
      <c r="A58" s="2637"/>
      <c r="B58" s="5901" t="s">
        <v>48435</v>
      </c>
      <c r="C58" s="1127"/>
      <c r="D58" s="1127"/>
      <c r="E58" s="1127"/>
      <c r="F58" s="1127"/>
      <c r="G58" s="1127"/>
      <c r="H58" s="1127"/>
      <c r="I58" s="1127"/>
      <c r="J58" s="1127"/>
      <c r="K58" s="1462"/>
      <c r="L58" s="2637"/>
      <c r="M58" s="3202" t="s">
        <v>48436</v>
      </c>
      <c r="N58" s="2637"/>
      <c r="O58" s="3202" t="s">
        <v>48437</v>
      </c>
      <c r="P58" s="2553"/>
      <c r="Q58" s="2553"/>
      <c r="R58" s="5902" t="s">
        <v>48435</v>
      </c>
      <c r="S58" s="275" t="s">
        <v>48438</v>
      </c>
      <c r="T58" s="275" t="s">
        <v>48439</v>
      </c>
      <c r="U58" s="275" t="s">
        <v>48440</v>
      </c>
      <c r="V58" s="275" t="s">
        <v>48438</v>
      </c>
      <c r="W58" s="275" t="s">
        <v>48439</v>
      </c>
      <c r="X58" s="275" t="s">
        <v>48440</v>
      </c>
      <c r="Y58" s="275" t="s">
        <v>48438</v>
      </c>
      <c r="Z58" s="275" t="s">
        <v>48439</v>
      </c>
      <c r="AA58" s="1105" t="s">
        <v>48440</v>
      </c>
      <c r="AB58" s="2637"/>
      <c r="AC58" s="3578" t="s">
        <v>48436</v>
      </c>
      <c r="AD58" s="2637"/>
      <c r="AE58" s="3578" t="s">
        <v>48437</v>
      </c>
      <c r="AF58" s="2280"/>
    </row>
    <row r="59" spans="1:32" ht="20.25" customHeight="1">
      <c r="A59" s="2637"/>
      <c r="B59" s="5901" t="s">
        <v>48441</v>
      </c>
      <c r="C59" s="1127"/>
      <c r="D59" s="1127"/>
      <c r="E59" s="1127"/>
      <c r="F59" s="1127"/>
      <c r="G59" s="1127"/>
      <c r="H59" s="1127"/>
      <c r="I59" s="1127"/>
      <c r="J59" s="1127"/>
      <c r="K59" s="1462"/>
      <c r="L59" s="2637"/>
      <c r="M59" s="3202" t="s">
        <v>48442</v>
      </c>
      <c r="N59" s="2637"/>
      <c r="O59" s="3202" t="s">
        <v>48443</v>
      </c>
      <c r="P59" s="2553"/>
      <c r="Q59" s="2553"/>
      <c r="R59" s="5902" t="s">
        <v>48441</v>
      </c>
      <c r="S59" s="275" t="s">
        <v>48444</v>
      </c>
      <c r="T59" s="275" t="s">
        <v>48445</v>
      </c>
      <c r="U59" s="275" t="s">
        <v>48446</v>
      </c>
      <c r="V59" s="275" t="s">
        <v>48444</v>
      </c>
      <c r="W59" s="275" t="s">
        <v>48445</v>
      </c>
      <c r="X59" s="275" t="s">
        <v>48446</v>
      </c>
      <c r="Y59" s="275" t="s">
        <v>48444</v>
      </c>
      <c r="Z59" s="275" t="s">
        <v>48445</v>
      </c>
      <c r="AA59" s="1105" t="s">
        <v>48446</v>
      </c>
      <c r="AB59" s="2637"/>
      <c r="AC59" s="3578" t="s">
        <v>48442</v>
      </c>
      <c r="AD59" s="2637"/>
      <c r="AE59" s="3578" t="s">
        <v>48443</v>
      </c>
      <c r="AF59" s="2280"/>
    </row>
    <row r="60" spans="1:32" ht="20.25" customHeight="1">
      <c r="A60" s="2637"/>
      <c r="B60" s="5901" t="s">
        <v>48447</v>
      </c>
      <c r="C60" s="1127"/>
      <c r="D60" s="1127"/>
      <c r="E60" s="1127"/>
      <c r="F60" s="1127"/>
      <c r="G60" s="1127"/>
      <c r="H60" s="1127"/>
      <c r="I60" s="1127"/>
      <c r="J60" s="1127"/>
      <c r="K60" s="1462"/>
      <c r="L60" s="2637"/>
      <c r="M60" s="3202" t="s">
        <v>48448</v>
      </c>
      <c r="N60" s="2637"/>
      <c r="O60" s="3202" t="s">
        <v>48449</v>
      </c>
      <c r="P60" s="2553"/>
      <c r="Q60" s="2553"/>
      <c r="R60" s="5902" t="s">
        <v>48447</v>
      </c>
      <c r="S60" s="275" t="s">
        <v>48450</v>
      </c>
      <c r="T60" s="275" t="s">
        <v>48451</v>
      </c>
      <c r="U60" s="275" t="s">
        <v>48452</v>
      </c>
      <c r="V60" s="275" t="s">
        <v>48450</v>
      </c>
      <c r="W60" s="275" t="s">
        <v>48451</v>
      </c>
      <c r="X60" s="275" t="s">
        <v>48452</v>
      </c>
      <c r="Y60" s="275" t="s">
        <v>48450</v>
      </c>
      <c r="Z60" s="275" t="s">
        <v>48451</v>
      </c>
      <c r="AA60" s="1105" t="s">
        <v>48452</v>
      </c>
      <c r="AB60" s="2637"/>
      <c r="AC60" s="3578" t="s">
        <v>48448</v>
      </c>
      <c r="AD60" s="2637"/>
      <c r="AE60" s="3578" t="s">
        <v>48449</v>
      </c>
      <c r="AF60" s="2280"/>
    </row>
    <row r="61" spans="1:32" ht="20.25" customHeight="1" thickBot="1">
      <c r="A61" s="2637"/>
      <c r="B61" s="5903" t="s">
        <v>48453</v>
      </c>
      <c r="C61" s="4400">
        <f t="shared" ref="C61:K61" si="0">IFERROR(SUM(C11:C35),0)</f>
        <v>413.91897</v>
      </c>
      <c r="D61" s="4400">
        <f t="shared" si="0"/>
        <v>0.2439498254250532</v>
      </c>
      <c r="E61" s="4400">
        <f t="shared" si="0"/>
        <v>0.44176704999999999</v>
      </c>
      <c r="F61" s="4400">
        <f t="shared" si="0"/>
        <v>413.91897</v>
      </c>
      <c r="G61" s="4400">
        <f t="shared" si="0"/>
        <v>0.19699578323480341</v>
      </c>
      <c r="H61" s="4400">
        <f t="shared" si="0"/>
        <v>0.48</v>
      </c>
      <c r="I61" s="4400">
        <f t="shared" si="0"/>
        <v>413.91897</v>
      </c>
      <c r="J61" s="4400">
        <f t="shared" si="0"/>
        <v>0.20421777259480534</v>
      </c>
      <c r="K61" s="4415">
        <f t="shared" si="0"/>
        <v>0.48</v>
      </c>
      <c r="L61" s="2637"/>
      <c r="M61" s="3207" t="s">
        <v>48454</v>
      </c>
      <c r="N61" s="2637"/>
      <c r="O61" s="3207" t="s">
        <v>48455</v>
      </c>
      <c r="P61" s="2553"/>
      <c r="Q61" s="2553"/>
      <c r="R61" s="5903" t="s">
        <v>48453</v>
      </c>
      <c r="S61" s="4400" t="s">
        <v>48456</v>
      </c>
      <c r="T61" s="4400" t="s">
        <v>48457</v>
      </c>
      <c r="U61" s="4400" t="s">
        <v>48458</v>
      </c>
      <c r="V61" s="4400" t="s">
        <v>48456</v>
      </c>
      <c r="W61" s="4400" t="s">
        <v>48457</v>
      </c>
      <c r="X61" s="4400" t="s">
        <v>48458</v>
      </c>
      <c r="Y61" s="4400" t="s">
        <v>48456</v>
      </c>
      <c r="Z61" s="4400" t="s">
        <v>48457</v>
      </c>
      <c r="AA61" s="4415" t="s">
        <v>48458</v>
      </c>
      <c r="AB61" s="2637"/>
      <c r="AC61" s="3207" t="s">
        <v>48454</v>
      </c>
      <c r="AD61" s="2637"/>
      <c r="AE61" s="3207" t="s">
        <v>48455</v>
      </c>
      <c r="AF61" s="2280"/>
    </row>
    <row r="62" spans="1:32" ht="15" customHeight="1" thickTop="1" thickBot="1">
      <c r="A62" s="2637"/>
      <c r="B62" s="2982"/>
      <c r="C62" s="2982"/>
      <c r="D62" s="2982"/>
      <c r="E62" s="2982"/>
      <c r="F62" s="2982"/>
      <c r="G62" s="2982"/>
      <c r="H62" s="2982"/>
      <c r="I62" s="2982"/>
      <c r="J62" s="2982"/>
      <c r="K62" s="2982"/>
      <c r="L62" s="2982"/>
      <c r="M62" s="2982"/>
      <c r="N62" s="2982"/>
      <c r="O62" s="2982"/>
      <c r="P62" s="2553"/>
      <c r="Q62" s="2553"/>
      <c r="R62" s="2982"/>
      <c r="S62" s="2982"/>
      <c r="T62" s="2982"/>
      <c r="U62" s="2982"/>
      <c r="V62" s="2982"/>
      <c r="W62" s="2982"/>
      <c r="X62" s="2982"/>
      <c r="Y62" s="2982"/>
      <c r="Z62" s="2982"/>
      <c r="AA62" s="2982"/>
      <c r="AB62" s="2982"/>
      <c r="AC62" s="2982"/>
      <c r="AD62" s="2982"/>
      <c r="AE62" s="2982"/>
      <c r="AF62" s="2280"/>
    </row>
    <row r="63" spans="1:32" ht="20.25" customHeight="1" thickTop="1" thickBot="1">
      <c r="A63" s="2637"/>
      <c r="B63" s="3193" t="s">
        <v>48459</v>
      </c>
      <c r="C63" s="2950"/>
      <c r="D63" s="2950"/>
      <c r="E63" s="4627"/>
      <c r="F63" s="2950"/>
      <c r="G63" s="2950"/>
      <c r="H63" s="4627"/>
      <c r="I63" s="2950"/>
      <c r="J63" s="2950"/>
      <c r="K63" s="4627"/>
      <c r="L63" s="2637"/>
      <c r="M63" s="4375"/>
      <c r="N63" s="2637"/>
      <c r="O63" s="4375"/>
      <c r="P63" s="2553"/>
      <c r="Q63" s="2553"/>
      <c r="R63" s="3193" t="s">
        <v>48459</v>
      </c>
      <c r="S63" s="2950"/>
      <c r="T63" s="2950"/>
      <c r="U63" s="4627"/>
      <c r="V63" s="2950"/>
      <c r="W63" s="2950"/>
      <c r="X63" s="4627"/>
      <c r="Y63" s="2950"/>
      <c r="Z63" s="2950"/>
      <c r="AA63" s="4627"/>
      <c r="AB63" s="2637"/>
      <c r="AC63" s="4375"/>
      <c r="AD63" s="2637"/>
      <c r="AE63" s="4375"/>
      <c r="AF63" s="2280"/>
    </row>
    <row r="64" spans="1:32" ht="20.25" customHeight="1" thickTop="1">
      <c r="A64" s="2637"/>
      <c r="B64" s="5900" t="s">
        <v>48155</v>
      </c>
      <c r="C64" s="276"/>
      <c r="D64" s="276"/>
      <c r="E64" s="5904"/>
      <c r="F64" s="276"/>
      <c r="G64" s="276"/>
      <c r="H64" s="5904"/>
      <c r="I64" s="276"/>
      <c r="J64" s="276"/>
      <c r="K64" s="5905"/>
      <c r="L64" s="2637"/>
      <c r="M64" s="3199" t="s">
        <v>48460</v>
      </c>
      <c r="N64" s="2637"/>
      <c r="O64" s="3199" t="s">
        <v>48461</v>
      </c>
      <c r="P64" s="2553"/>
      <c r="Q64" s="2553"/>
      <c r="R64" s="5900" t="s">
        <v>48155</v>
      </c>
      <c r="S64" s="276" t="s">
        <v>48462</v>
      </c>
      <c r="T64" s="276" t="s">
        <v>48463</v>
      </c>
      <c r="U64" s="5904" t="s">
        <v>48464</v>
      </c>
      <c r="V64" s="276" t="s">
        <v>48462</v>
      </c>
      <c r="W64" s="276" t="s">
        <v>48463</v>
      </c>
      <c r="X64" s="5904" t="s">
        <v>48464</v>
      </c>
      <c r="Y64" s="276" t="s">
        <v>48462</v>
      </c>
      <c r="Z64" s="276" t="s">
        <v>48463</v>
      </c>
      <c r="AA64" s="5905" t="s">
        <v>48464</v>
      </c>
      <c r="AB64" s="2637"/>
      <c r="AC64" s="3199" t="s">
        <v>48460</v>
      </c>
      <c r="AD64" s="2637"/>
      <c r="AE64" s="3199" t="s">
        <v>48461</v>
      </c>
      <c r="AF64" s="2280"/>
    </row>
    <row r="65" spans="1:32" ht="20.25" customHeight="1">
      <c r="A65" s="2637"/>
      <c r="B65" s="5901" t="s">
        <v>48161</v>
      </c>
      <c r="C65" s="275"/>
      <c r="D65" s="275"/>
      <c r="E65" s="5906"/>
      <c r="F65" s="275"/>
      <c r="G65" s="275"/>
      <c r="H65" s="5906"/>
      <c r="I65" s="275"/>
      <c r="J65" s="275"/>
      <c r="K65" s="5907"/>
      <c r="L65" s="2637"/>
      <c r="M65" s="3202" t="s">
        <v>48465</v>
      </c>
      <c r="N65" s="2637"/>
      <c r="O65" s="3202" t="s">
        <v>48466</v>
      </c>
      <c r="P65" s="2553"/>
      <c r="Q65" s="2553"/>
      <c r="R65" s="5901" t="s">
        <v>48161</v>
      </c>
      <c r="S65" s="275" t="s">
        <v>48467</v>
      </c>
      <c r="T65" s="275" t="s">
        <v>48468</v>
      </c>
      <c r="U65" s="5906" t="s">
        <v>48469</v>
      </c>
      <c r="V65" s="275" t="s">
        <v>48467</v>
      </c>
      <c r="W65" s="275" t="s">
        <v>48468</v>
      </c>
      <c r="X65" s="5906" t="s">
        <v>48469</v>
      </c>
      <c r="Y65" s="275" t="s">
        <v>48467</v>
      </c>
      <c r="Z65" s="275" t="s">
        <v>48468</v>
      </c>
      <c r="AA65" s="5907" t="s">
        <v>48469</v>
      </c>
      <c r="AB65" s="2637"/>
      <c r="AC65" s="3202" t="s">
        <v>48465</v>
      </c>
      <c r="AD65" s="2637"/>
      <c r="AE65" s="3202" t="s">
        <v>48466</v>
      </c>
      <c r="AF65" s="2280"/>
    </row>
    <row r="66" spans="1:32" ht="20.25" customHeight="1">
      <c r="A66" s="2637"/>
      <c r="B66" s="5901" t="s">
        <v>48165</v>
      </c>
      <c r="C66" s="275"/>
      <c r="D66" s="275"/>
      <c r="E66" s="5906"/>
      <c r="F66" s="275"/>
      <c r="G66" s="275"/>
      <c r="H66" s="5906"/>
      <c r="I66" s="275"/>
      <c r="J66" s="275"/>
      <c r="K66" s="5907"/>
      <c r="L66" s="2637"/>
      <c r="M66" s="3202" t="s">
        <v>48470</v>
      </c>
      <c r="N66" s="2637"/>
      <c r="O66" s="3202" t="s">
        <v>48471</v>
      </c>
      <c r="P66" s="2553"/>
      <c r="Q66" s="2553"/>
      <c r="R66" s="5901" t="s">
        <v>48165</v>
      </c>
      <c r="S66" s="275" t="s">
        <v>48472</v>
      </c>
      <c r="T66" s="275" t="s">
        <v>48473</v>
      </c>
      <c r="U66" s="5906" t="s">
        <v>48474</v>
      </c>
      <c r="V66" s="275" t="s">
        <v>48472</v>
      </c>
      <c r="W66" s="275" t="s">
        <v>48473</v>
      </c>
      <c r="X66" s="5906" t="s">
        <v>48474</v>
      </c>
      <c r="Y66" s="275" t="s">
        <v>48472</v>
      </c>
      <c r="Z66" s="275" t="s">
        <v>48473</v>
      </c>
      <c r="AA66" s="5907" t="s">
        <v>48474</v>
      </c>
      <c r="AB66" s="2637"/>
      <c r="AC66" s="3202" t="s">
        <v>48470</v>
      </c>
      <c r="AD66" s="2637"/>
      <c r="AE66" s="3202" t="s">
        <v>48471</v>
      </c>
      <c r="AF66" s="2280"/>
    </row>
    <row r="67" spans="1:32" ht="20.25" customHeight="1">
      <c r="A67" s="2637"/>
      <c r="B67" s="5901" t="s">
        <v>48171</v>
      </c>
      <c r="C67" s="275"/>
      <c r="D67" s="275"/>
      <c r="E67" s="5906"/>
      <c r="F67" s="275"/>
      <c r="G67" s="275"/>
      <c r="H67" s="5906"/>
      <c r="I67" s="275"/>
      <c r="J67" s="275"/>
      <c r="K67" s="5907"/>
      <c r="L67" s="2637"/>
      <c r="M67" s="3202" t="s">
        <v>48475</v>
      </c>
      <c r="N67" s="2637"/>
      <c r="O67" s="3202" t="s">
        <v>48476</v>
      </c>
      <c r="P67" s="2553"/>
      <c r="Q67" s="2553"/>
      <c r="R67" s="5901" t="s">
        <v>48171</v>
      </c>
      <c r="S67" s="275" t="s">
        <v>48477</v>
      </c>
      <c r="T67" s="275" t="s">
        <v>48478</v>
      </c>
      <c r="U67" s="5906" t="s">
        <v>48479</v>
      </c>
      <c r="V67" s="275" t="s">
        <v>48477</v>
      </c>
      <c r="W67" s="275" t="s">
        <v>48478</v>
      </c>
      <c r="X67" s="5906" t="s">
        <v>48479</v>
      </c>
      <c r="Y67" s="275" t="s">
        <v>48477</v>
      </c>
      <c r="Z67" s="275" t="s">
        <v>48478</v>
      </c>
      <c r="AA67" s="5907" t="s">
        <v>48479</v>
      </c>
      <c r="AB67" s="2637"/>
      <c r="AC67" s="3202" t="s">
        <v>48475</v>
      </c>
      <c r="AD67" s="2637"/>
      <c r="AE67" s="3202" t="s">
        <v>48476</v>
      </c>
      <c r="AF67" s="2280"/>
    </row>
    <row r="68" spans="1:32" ht="20.25" customHeight="1">
      <c r="A68" s="2637"/>
      <c r="B68" s="5901" t="s">
        <v>48177</v>
      </c>
      <c r="C68" s="275"/>
      <c r="D68" s="275"/>
      <c r="E68" s="5906"/>
      <c r="F68" s="275"/>
      <c r="G68" s="275"/>
      <c r="H68" s="5906"/>
      <c r="I68" s="275"/>
      <c r="J68" s="275"/>
      <c r="K68" s="5907"/>
      <c r="L68" s="2637"/>
      <c r="M68" s="3202" t="s">
        <v>48480</v>
      </c>
      <c r="N68" s="2637"/>
      <c r="O68" s="3202" t="s">
        <v>48481</v>
      </c>
      <c r="P68" s="2553"/>
      <c r="Q68" s="2553"/>
      <c r="R68" s="5901" t="s">
        <v>48177</v>
      </c>
      <c r="S68" s="275" t="s">
        <v>48482</v>
      </c>
      <c r="T68" s="275" t="s">
        <v>48483</v>
      </c>
      <c r="U68" s="5906" t="s">
        <v>48484</v>
      </c>
      <c r="V68" s="275" t="s">
        <v>48482</v>
      </c>
      <c r="W68" s="275" t="s">
        <v>48483</v>
      </c>
      <c r="X68" s="5906" t="s">
        <v>48484</v>
      </c>
      <c r="Y68" s="275" t="s">
        <v>48482</v>
      </c>
      <c r="Z68" s="275" t="s">
        <v>48483</v>
      </c>
      <c r="AA68" s="5907" t="s">
        <v>48484</v>
      </c>
      <c r="AB68" s="2637"/>
      <c r="AC68" s="3202" t="s">
        <v>48480</v>
      </c>
      <c r="AD68" s="2637"/>
      <c r="AE68" s="3202" t="s">
        <v>48481</v>
      </c>
      <c r="AF68" s="2280"/>
    </row>
    <row r="69" spans="1:32" ht="20.25" customHeight="1">
      <c r="A69" s="2637"/>
      <c r="B69" s="5901" t="s">
        <v>48183</v>
      </c>
      <c r="C69" s="275"/>
      <c r="D69" s="275"/>
      <c r="E69" s="5906"/>
      <c r="F69" s="275"/>
      <c r="G69" s="275"/>
      <c r="H69" s="5906"/>
      <c r="I69" s="275"/>
      <c r="J69" s="275"/>
      <c r="K69" s="5907"/>
      <c r="L69" s="2637"/>
      <c r="M69" s="3202" t="s">
        <v>48485</v>
      </c>
      <c r="N69" s="2637"/>
      <c r="O69" s="3202" t="s">
        <v>48486</v>
      </c>
      <c r="P69" s="2553"/>
      <c r="Q69" s="2553"/>
      <c r="R69" s="5901" t="s">
        <v>48183</v>
      </c>
      <c r="S69" s="275" t="s">
        <v>48487</v>
      </c>
      <c r="T69" s="275" t="s">
        <v>48488</v>
      </c>
      <c r="U69" s="5906" t="s">
        <v>48489</v>
      </c>
      <c r="V69" s="275" t="s">
        <v>48487</v>
      </c>
      <c r="W69" s="275" t="s">
        <v>48488</v>
      </c>
      <c r="X69" s="5906" t="s">
        <v>48489</v>
      </c>
      <c r="Y69" s="275" t="s">
        <v>48487</v>
      </c>
      <c r="Z69" s="275" t="s">
        <v>48488</v>
      </c>
      <c r="AA69" s="5907" t="s">
        <v>48489</v>
      </c>
      <c r="AB69" s="2637"/>
      <c r="AC69" s="3202" t="s">
        <v>48485</v>
      </c>
      <c r="AD69" s="2637"/>
      <c r="AE69" s="3202" t="s">
        <v>48486</v>
      </c>
      <c r="AF69" s="2280"/>
    </row>
    <row r="70" spans="1:32" ht="20.25" customHeight="1">
      <c r="A70" s="2637"/>
      <c r="B70" s="5901" t="s">
        <v>48189</v>
      </c>
      <c r="C70" s="275"/>
      <c r="D70" s="275"/>
      <c r="E70" s="5906"/>
      <c r="F70" s="275"/>
      <c r="G70" s="275"/>
      <c r="H70" s="5906"/>
      <c r="I70" s="275"/>
      <c r="J70" s="275"/>
      <c r="K70" s="5907"/>
      <c r="L70" s="2637"/>
      <c r="M70" s="3202" t="s">
        <v>48490</v>
      </c>
      <c r="N70" s="2637"/>
      <c r="O70" s="3202" t="s">
        <v>48491</v>
      </c>
      <c r="P70" s="2553"/>
      <c r="Q70" s="2553"/>
      <c r="R70" s="5901" t="s">
        <v>48189</v>
      </c>
      <c r="S70" s="275" t="s">
        <v>48492</v>
      </c>
      <c r="T70" s="275" t="s">
        <v>48493</v>
      </c>
      <c r="U70" s="5906" t="s">
        <v>48494</v>
      </c>
      <c r="V70" s="275" t="s">
        <v>48492</v>
      </c>
      <c r="W70" s="275" t="s">
        <v>48493</v>
      </c>
      <c r="X70" s="5906" t="s">
        <v>48494</v>
      </c>
      <c r="Y70" s="275" t="s">
        <v>48492</v>
      </c>
      <c r="Z70" s="275" t="s">
        <v>48493</v>
      </c>
      <c r="AA70" s="5907" t="s">
        <v>48494</v>
      </c>
      <c r="AB70" s="2637"/>
      <c r="AC70" s="3202" t="s">
        <v>48490</v>
      </c>
      <c r="AD70" s="2637"/>
      <c r="AE70" s="3202" t="s">
        <v>48491</v>
      </c>
      <c r="AF70" s="2280"/>
    </row>
    <row r="71" spans="1:32" ht="20.25" customHeight="1">
      <c r="A71" s="2637"/>
      <c r="B71" s="5901" t="s">
        <v>48195</v>
      </c>
      <c r="C71" s="275"/>
      <c r="D71" s="275"/>
      <c r="E71" s="5906"/>
      <c r="F71" s="275"/>
      <c r="G71" s="275"/>
      <c r="H71" s="5906"/>
      <c r="I71" s="275"/>
      <c r="J71" s="275"/>
      <c r="K71" s="5907"/>
      <c r="L71" s="2637"/>
      <c r="M71" s="3202" t="s">
        <v>48495</v>
      </c>
      <c r="N71" s="2637"/>
      <c r="O71" s="3202" t="s">
        <v>48496</v>
      </c>
      <c r="P71" s="2553"/>
      <c r="Q71" s="2553"/>
      <c r="R71" s="5901" t="s">
        <v>48195</v>
      </c>
      <c r="S71" s="275" t="s">
        <v>48497</v>
      </c>
      <c r="T71" s="275" t="s">
        <v>48498</v>
      </c>
      <c r="U71" s="5906" t="s">
        <v>48499</v>
      </c>
      <c r="V71" s="275" t="s">
        <v>48497</v>
      </c>
      <c r="W71" s="275" t="s">
        <v>48498</v>
      </c>
      <c r="X71" s="5906" t="s">
        <v>48499</v>
      </c>
      <c r="Y71" s="275" t="s">
        <v>48497</v>
      </c>
      <c r="Z71" s="275" t="s">
        <v>48498</v>
      </c>
      <c r="AA71" s="5907" t="s">
        <v>48499</v>
      </c>
      <c r="AB71" s="2637"/>
      <c r="AC71" s="3202" t="s">
        <v>48495</v>
      </c>
      <c r="AD71" s="2637"/>
      <c r="AE71" s="3202" t="s">
        <v>48496</v>
      </c>
      <c r="AF71" s="2280"/>
    </row>
    <row r="72" spans="1:32" ht="20.25" customHeight="1">
      <c r="A72" s="2637"/>
      <c r="B72" s="5901" t="s">
        <v>48201</v>
      </c>
      <c r="C72" s="275"/>
      <c r="D72" s="275"/>
      <c r="E72" s="5906"/>
      <c r="F72" s="275"/>
      <c r="G72" s="275"/>
      <c r="H72" s="5906"/>
      <c r="I72" s="275"/>
      <c r="J72" s="275"/>
      <c r="K72" s="5907"/>
      <c r="L72" s="2637"/>
      <c r="M72" s="3202" t="s">
        <v>48500</v>
      </c>
      <c r="N72" s="2637"/>
      <c r="O72" s="3202" t="s">
        <v>48501</v>
      </c>
      <c r="P72" s="2553"/>
      <c r="Q72" s="2553"/>
      <c r="R72" s="5901" t="s">
        <v>48201</v>
      </c>
      <c r="S72" s="275" t="s">
        <v>48502</v>
      </c>
      <c r="T72" s="275" t="s">
        <v>48503</v>
      </c>
      <c r="U72" s="5906" t="s">
        <v>48504</v>
      </c>
      <c r="V72" s="275" t="s">
        <v>48502</v>
      </c>
      <c r="W72" s="275" t="s">
        <v>48503</v>
      </c>
      <c r="X72" s="5906" t="s">
        <v>48504</v>
      </c>
      <c r="Y72" s="275" t="s">
        <v>48502</v>
      </c>
      <c r="Z72" s="275" t="s">
        <v>48503</v>
      </c>
      <c r="AA72" s="5907" t="s">
        <v>48504</v>
      </c>
      <c r="AB72" s="2637"/>
      <c r="AC72" s="3202" t="s">
        <v>48500</v>
      </c>
      <c r="AD72" s="2637"/>
      <c r="AE72" s="3202" t="s">
        <v>48501</v>
      </c>
      <c r="AF72" s="2280"/>
    </row>
    <row r="73" spans="1:32" ht="20.25" customHeight="1">
      <c r="A73" s="2637"/>
      <c r="B73" s="5901" t="s">
        <v>48207</v>
      </c>
      <c r="C73" s="275"/>
      <c r="D73" s="275"/>
      <c r="E73" s="5906"/>
      <c r="F73" s="275"/>
      <c r="G73" s="275"/>
      <c r="H73" s="5906"/>
      <c r="I73" s="275"/>
      <c r="J73" s="275"/>
      <c r="K73" s="5907"/>
      <c r="L73" s="2637"/>
      <c r="M73" s="3202" t="s">
        <v>48505</v>
      </c>
      <c r="N73" s="2637"/>
      <c r="O73" s="3202" t="s">
        <v>48506</v>
      </c>
      <c r="P73" s="2553"/>
      <c r="Q73" s="2553"/>
      <c r="R73" s="5901" t="s">
        <v>48207</v>
      </c>
      <c r="S73" s="275" t="s">
        <v>48507</v>
      </c>
      <c r="T73" s="275" t="s">
        <v>48508</v>
      </c>
      <c r="U73" s="5906" t="s">
        <v>48509</v>
      </c>
      <c r="V73" s="275" t="s">
        <v>48507</v>
      </c>
      <c r="W73" s="275" t="s">
        <v>48508</v>
      </c>
      <c r="X73" s="5906" t="s">
        <v>48509</v>
      </c>
      <c r="Y73" s="275" t="s">
        <v>48507</v>
      </c>
      <c r="Z73" s="275" t="s">
        <v>48508</v>
      </c>
      <c r="AA73" s="5907" t="s">
        <v>48509</v>
      </c>
      <c r="AB73" s="2637"/>
      <c r="AC73" s="3202" t="s">
        <v>48505</v>
      </c>
      <c r="AD73" s="2637"/>
      <c r="AE73" s="3202" t="s">
        <v>48506</v>
      </c>
      <c r="AF73" s="2280"/>
    </row>
    <row r="74" spans="1:32" ht="20.25" customHeight="1">
      <c r="A74" s="2637"/>
      <c r="B74" s="5901" t="s">
        <v>48213</v>
      </c>
      <c r="C74" s="275"/>
      <c r="D74" s="275"/>
      <c r="E74" s="5906"/>
      <c r="F74" s="275"/>
      <c r="G74" s="275"/>
      <c r="H74" s="5906"/>
      <c r="I74" s="275"/>
      <c r="J74" s="275"/>
      <c r="K74" s="5907"/>
      <c r="L74" s="2637"/>
      <c r="M74" s="3202" t="s">
        <v>48510</v>
      </c>
      <c r="N74" s="2637"/>
      <c r="O74" s="3202" t="s">
        <v>48511</v>
      </c>
      <c r="P74" s="2553"/>
      <c r="Q74" s="2553"/>
      <c r="R74" s="5901" t="s">
        <v>48213</v>
      </c>
      <c r="S74" s="275" t="s">
        <v>48512</v>
      </c>
      <c r="T74" s="275" t="s">
        <v>48513</v>
      </c>
      <c r="U74" s="5906" t="s">
        <v>48514</v>
      </c>
      <c r="V74" s="275" t="s">
        <v>48512</v>
      </c>
      <c r="W74" s="275" t="s">
        <v>48513</v>
      </c>
      <c r="X74" s="5906" t="s">
        <v>48514</v>
      </c>
      <c r="Y74" s="275" t="s">
        <v>48512</v>
      </c>
      <c r="Z74" s="275" t="s">
        <v>48513</v>
      </c>
      <c r="AA74" s="5907" t="s">
        <v>48514</v>
      </c>
      <c r="AB74" s="2637"/>
      <c r="AC74" s="3202" t="s">
        <v>48510</v>
      </c>
      <c r="AD74" s="2637"/>
      <c r="AE74" s="3202" t="s">
        <v>48511</v>
      </c>
      <c r="AF74" s="2280"/>
    </row>
    <row r="75" spans="1:32" ht="20.25" customHeight="1">
      <c r="A75" s="2637"/>
      <c r="B75" s="5901" t="s">
        <v>48219</v>
      </c>
      <c r="C75" s="275"/>
      <c r="D75" s="275"/>
      <c r="E75" s="5906"/>
      <c r="F75" s="275"/>
      <c r="G75" s="275"/>
      <c r="H75" s="5906"/>
      <c r="I75" s="275"/>
      <c r="J75" s="275"/>
      <c r="K75" s="5907"/>
      <c r="L75" s="2637"/>
      <c r="M75" s="3202" t="s">
        <v>48515</v>
      </c>
      <c r="N75" s="2637"/>
      <c r="O75" s="3202" t="s">
        <v>48516</v>
      </c>
      <c r="P75" s="2553"/>
      <c r="Q75" s="2553"/>
      <c r="R75" s="5901" t="s">
        <v>48219</v>
      </c>
      <c r="S75" s="275" t="s">
        <v>48517</v>
      </c>
      <c r="T75" s="275" t="s">
        <v>48518</v>
      </c>
      <c r="U75" s="5906" t="s">
        <v>48519</v>
      </c>
      <c r="V75" s="275" t="s">
        <v>48517</v>
      </c>
      <c r="W75" s="275" t="s">
        <v>48518</v>
      </c>
      <c r="X75" s="5906" t="s">
        <v>48519</v>
      </c>
      <c r="Y75" s="275" t="s">
        <v>48517</v>
      </c>
      <c r="Z75" s="275" t="s">
        <v>48518</v>
      </c>
      <c r="AA75" s="5907" t="s">
        <v>48519</v>
      </c>
      <c r="AB75" s="2637"/>
      <c r="AC75" s="3202" t="s">
        <v>48515</v>
      </c>
      <c r="AD75" s="2637"/>
      <c r="AE75" s="3202" t="s">
        <v>48516</v>
      </c>
      <c r="AF75" s="2280"/>
    </row>
    <row r="76" spans="1:32" ht="20.25" customHeight="1">
      <c r="A76" s="2637"/>
      <c r="B76" s="5901" t="s">
        <v>48225</v>
      </c>
      <c r="C76" s="275"/>
      <c r="D76" s="275"/>
      <c r="E76" s="5906"/>
      <c r="F76" s="275"/>
      <c r="G76" s="275"/>
      <c r="H76" s="5906"/>
      <c r="I76" s="275"/>
      <c r="J76" s="275"/>
      <c r="K76" s="5907"/>
      <c r="L76" s="2637"/>
      <c r="M76" s="3202" t="s">
        <v>48520</v>
      </c>
      <c r="N76" s="2637"/>
      <c r="O76" s="3202" t="s">
        <v>48521</v>
      </c>
      <c r="P76" s="2553"/>
      <c r="Q76" s="2553"/>
      <c r="R76" s="5901" t="s">
        <v>48225</v>
      </c>
      <c r="S76" s="275" t="s">
        <v>48522</v>
      </c>
      <c r="T76" s="275" t="s">
        <v>48523</v>
      </c>
      <c r="U76" s="5906" t="s">
        <v>48524</v>
      </c>
      <c r="V76" s="275" t="s">
        <v>48522</v>
      </c>
      <c r="W76" s="275" t="s">
        <v>48523</v>
      </c>
      <c r="X76" s="5906" t="s">
        <v>48524</v>
      </c>
      <c r="Y76" s="275" t="s">
        <v>48522</v>
      </c>
      <c r="Z76" s="275" t="s">
        <v>48523</v>
      </c>
      <c r="AA76" s="5907" t="s">
        <v>48524</v>
      </c>
      <c r="AB76" s="2637"/>
      <c r="AC76" s="3202" t="s">
        <v>48520</v>
      </c>
      <c r="AD76" s="2637"/>
      <c r="AE76" s="3202" t="s">
        <v>48521</v>
      </c>
      <c r="AF76" s="2280"/>
    </row>
    <row r="77" spans="1:32" ht="20.25" customHeight="1">
      <c r="A77" s="2637"/>
      <c r="B77" s="5901" t="s">
        <v>48231</v>
      </c>
      <c r="C77" s="275"/>
      <c r="D77" s="275"/>
      <c r="E77" s="5906"/>
      <c r="F77" s="275"/>
      <c r="G77" s="275"/>
      <c r="H77" s="5906"/>
      <c r="I77" s="275"/>
      <c r="J77" s="275"/>
      <c r="K77" s="5907"/>
      <c r="L77" s="2637"/>
      <c r="M77" s="3202" t="s">
        <v>48525</v>
      </c>
      <c r="N77" s="2637"/>
      <c r="O77" s="3202" t="s">
        <v>48526</v>
      </c>
      <c r="P77" s="2553"/>
      <c r="Q77" s="2553"/>
      <c r="R77" s="5901" t="s">
        <v>48231</v>
      </c>
      <c r="S77" s="275" t="s">
        <v>48527</v>
      </c>
      <c r="T77" s="275" t="s">
        <v>48528</v>
      </c>
      <c r="U77" s="5906" t="s">
        <v>48529</v>
      </c>
      <c r="V77" s="275" t="s">
        <v>48527</v>
      </c>
      <c r="W77" s="275" t="s">
        <v>48528</v>
      </c>
      <c r="X77" s="5906" t="s">
        <v>48529</v>
      </c>
      <c r="Y77" s="275" t="s">
        <v>48527</v>
      </c>
      <c r="Z77" s="275" t="s">
        <v>48528</v>
      </c>
      <c r="AA77" s="5907" t="s">
        <v>48529</v>
      </c>
      <c r="AB77" s="2637"/>
      <c r="AC77" s="3202" t="s">
        <v>48525</v>
      </c>
      <c r="AD77" s="2637"/>
      <c r="AE77" s="3202" t="s">
        <v>48526</v>
      </c>
      <c r="AF77" s="2280"/>
    </row>
    <row r="78" spans="1:32" ht="20.25" customHeight="1">
      <c r="A78" s="2637"/>
      <c r="B78" s="5901" t="s">
        <v>48237</v>
      </c>
      <c r="C78" s="275"/>
      <c r="D78" s="275"/>
      <c r="E78" s="5906"/>
      <c r="F78" s="275"/>
      <c r="G78" s="275"/>
      <c r="H78" s="5906"/>
      <c r="I78" s="275"/>
      <c r="J78" s="275"/>
      <c r="K78" s="5907"/>
      <c r="L78" s="2637"/>
      <c r="M78" s="3202" t="s">
        <v>48530</v>
      </c>
      <c r="N78" s="2637"/>
      <c r="O78" s="3202" t="s">
        <v>48531</v>
      </c>
      <c r="P78" s="2553"/>
      <c r="Q78" s="2553"/>
      <c r="R78" s="5901" t="s">
        <v>48237</v>
      </c>
      <c r="S78" s="275" t="s">
        <v>48532</v>
      </c>
      <c r="T78" s="275" t="s">
        <v>48533</v>
      </c>
      <c r="U78" s="5906" t="s">
        <v>48534</v>
      </c>
      <c r="V78" s="275" t="s">
        <v>48532</v>
      </c>
      <c r="W78" s="275" t="s">
        <v>48533</v>
      </c>
      <c r="X78" s="5906" t="s">
        <v>48534</v>
      </c>
      <c r="Y78" s="275" t="s">
        <v>48532</v>
      </c>
      <c r="Z78" s="275" t="s">
        <v>48533</v>
      </c>
      <c r="AA78" s="5907" t="s">
        <v>48534</v>
      </c>
      <c r="AB78" s="2637"/>
      <c r="AC78" s="3202" t="s">
        <v>48530</v>
      </c>
      <c r="AD78" s="2637"/>
      <c r="AE78" s="3202" t="s">
        <v>48531</v>
      </c>
      <c r="AF78" s="2280"/>
    </row>
    <row r="79" spans="1:32" ht="20.25" customHeight="1">
      <c r="A79" s="2637"/>
      <c r="B79" s="5901" t="s">
        <v>48243</v>
      </c>
      <c r="C79" s="275"/>
      <c r="D79" s="275"/>
      <c r="E79" s="5906"/>
      <c r="F79" s="275"/>
      <c r="G79" s="275"/>
      <c r="H79" s="5906"/>
      <c r="I79" s="275"/>
      <c r="J79" s="275"/>
      <c r="K79" s="5907"/>
      <c r="L79" s="2637"/>
      <c r="M79" s="3202" t="s">
        <v>48535</v>
      </c>
      <c r="N79" s="2637"/>
      <c r="O79" s="3202" t="s">
        <v>48536</v>
      </c>
      <c r="P79" s="2553"/>
      <c r="Q79" s="2553"/>
      <c r="R79" s="5901" t="s">
        <v>48243</v>
      </c>
      <c r="S79" s="275" t="s">
        <v>48537</v>
      </c>
      <c r="T79" s="275" t="s">
        <v>48538</v>
      </c>
      <c r="U79" s="5906" t="s">
        <v>48539</v>
      </c>
      <c r="V79" s="275" t="s">
        <v>48537</v>
      </c>
      <c r="W79" s="275" t="s">
        <v>48538</v>
      </c>
      <c r="X79" s="5906" t="s">
        <v>48539</v>
      </c>
      <c r="Y79" s="275" t="s">
        <v>48537</v>
      </c>
      <c r="Z79" s="275" t="s">
        <v>48538</v>
      </c>
      <c r="AA79" s="5907" t="s">
        <v>48539</v>
      </c>
      <c r="AB79" s="2637"/>
      <c r="AC79" s="3202" t="s">
        <v>48535</v>
      </c>
      <c r="AD79" s="2637"/>
      <c r="AE79" s="3202" t="s">
        <v>48536</v>
      </c>
      <c r="AF79" s="2280"/>
    </row>
    <row r="80" spans="1:32" ht="20.25" customHeight="1">
      <c r="A80" s="2637"/>
      <c r="B80" s="5901" t="s">
        <v>48249</v>
      </c>
      <c r="C80" s="275"/>
      <c r="D80" s="275"/>
      <c r="E80" s="5906"/>
      <c r="F80" s="275"/>
      <c r="G80" s="275"/>
      <c r="H80" s="5906"/>
      <c r="I80" s="275"/>
      <c r="J80" s="275"/>
      <c r="K80" s="5907"/>
      <c r="L80" s="2637"/>
      <c r="M80" s="3202" t="s">
        <v>48540</v>
      </c>
      <c r="N80" s="2637"/>
      <c r="O80" s="3202" t="s">
        <v>48541</v>
      </c>
      <c r="P80" s="2553"/>
      <c r="Q80" s="2553"/>
      <c r="R80" s="5901" t="s">
        <v>48249</v>
      </c>
      <c r="S80" s="275" t="s">
        <v>48542</v>
      </c>
      <c r="T80" s="275" t="s">
        <v>48543</v>
      </c>
      <c r="U80" s="5906" t="s">
        <v>48544</v>
      </c>
      <c r="V80" s="275" t="s">
        <v>48542</v>
      </c>
      <c r="W80" s="275" t="s">
        <v>48543</v>
      </c>
      <c r="X80" s="5906" t="s">
        <v>48544</v>
      </c>
      <c r="Y80" s="275" t="s">
        <v>48542</v>
      </c>
      <c r="Z80" s="275" t="s">
        <v>48543</v>
      </c>
      <c r="AA80" s="5907" t="s">
        <v>48544</v>
      </c>
      <c r="AB80" s="2637"/>
      <c r="AC80" s="3202" t="s">
        <v>48540</v>
      </c>
      <c r="AD80" s="2637"/>
      <c r="AE80" s="3202" t="s">
        <v>48541</v>
      </c>
      <c r="AF80" s="2280"/>
    </row>
    <row r="81" spans="1:32" ht="20.25" customHeight="1">
      <c r="A81" s="2637"/>
      <c r="B81" s="5901" t="s">
        <v>48255</v>
      </c>
      <c r="C81" s="275"/>
      <c r="D81" s="275"/>
      <c r="E81" s="5906"/>
      <c r="F81" s="275"/>
      <c r="G81" s="275"/>
      <c r="H81" s="5906"/>
      <c r="I81" s="275"/>
      <c r="J81" s="275"/>
      <c r="K81" s="5907"/>
      <c r="L81" s="2637"/>
      <c r="M81" s="3202" t="s">
        <v>48545</v>
      </c>
      <c r="N81" s="2637"/>
      <c r="O81" s="3202" t="s">
        <v>48546</v>
      </c>
      <c r="P81" s="2553"/>
      <c r="Q81" s="2553"/>
      <c r="R81" s="5901" t="s">
        <v>48255</v>
      </c>
      <c r="S81" s="275" t="s">
        <v>48547</v>
      </c>
      <c r="T81" s="275" t="s">
        <v>48548</v>
      </c>
      <c r="U81" s="5906" t="s">
        <v>48549</v>
      </c>
      <c r="V81" s="275" t="s">
        <v>48547</v>
      </c>
      <c r="W81" s="275" t="s">
        <v>48548</v>
      </c>
      <c r="X81" s="5906" t="s">
        <v>48549</v>
      </c>
      <c r="Y81" s="275" t="s">
        <v>48547</v>
      </c>
      <c r="Z81" s="275" t="s">
        <v>48548</v>
      </c>
      <c r="AA81" s="5907" t="s">
        <v>48549</v>
      </c>
      <c r="AB81" s="2637"/>
      <c r="AC81" s="3202" t="s">
        <v>48545</v>
      </c>
      <c r="AD81" s="2637"/>
      <c r="AE81" s="3202" t="s">
        <v>48546</v>
      </c>
      <c r="AF81" s="2280"/>
    </row>
    <row r="82" spans="1:32" ht="20.25" customHeight="1">
      <c r="A82" s="2637"/>
      <c r="B82" s="5901" t="s">
        <v>48261</v>
      </c>
      <c r="C82" s="275"/>
      <c r="D82" s="275"/>
      <c r="E82" s="5906"/>
      <c r="F82" s="275"/>
      <c r="G82" s="275"/>
      <c r="H82" s="5906"/>
      <c r="I82" s="275"/>
      <c r="J82" s="275"/>
      <c r="K82" s="5907"/>
      <c r="L82" s="2637"/>
      <c r="M82" s="3202" t="s">
        <v>48550</v>
      </c>
      <c r="N82" s="2637"/>
      <c r="O82" s="3202" t="s">
        <v>48551</v>
      </c>
      <c r="P82" s="2553"/>
      <c r="Q82" s="2553"/>
      <c r="R82" s="5901" t="s">
        <v>48261</v>
      </c>
      <c r="S82" s="275" t="s">
        <v>48552</v>
      </c>
      <c r="T82" s="275" t="s">
        <v>48553</v>
      </c>
      <c r="U82" s="5906" t="s">
        <v>48554</v>
      </c>
      <c r="V82" s="275" t="s">
        <v>48552</v>
      </c>
      <c r="W82" s="275" t="s">
        <v>48553</v>
      </c>
      <c r="X82" s="5906" t="s">
        <v>48554</v>
      </c>
      <c r="Y82" s="275" t="s">
        <v>48552</v>
      </c>
      <c r="Z82" s="275" t="s">
        <v>48553</v>
      </c>
      <c r="AA82" s="5907" t="s">
        <v>48554</v>
      </c>
      <c r="AB82" s="2637"/>
      <c r="AC82" s="3202" t="s">
        <v>48550</v>
      </c>
      <c r="AD82" s="2637"/>
      <c r="AE82" s="3202" t="s">
        <v>48551</v>
      </c>
      <c r="AF82" s="2280"/>
    </row>
    <row r="83" spans="1:32" ht="20.25" customHeight="1">
      <c r="A83" s="2637"/>
      <c r="B83" s="5901" t="s">
        <v>48267</v>
      </c>
      <c r="C83" s="275"/>
      <c r="D83" s="275"/>
      <c r="E83" s="5906"/>
      <c r="F83" s="275"/>
      <c r="G83" s="275"/>
      <c r="H83" s="5906"/>
      <c r="I83" s="275"/>
      <c r="J83" s="275"/>
      <c r="K83" s="5907"/>
      <c r="L83" s="2637"/>
      <c r="M83" s="3202" t="s">
        <v>48555</v>
      </c>
      <c r="N83" s="2637"/>
      <c r="O83" s="3202" t="s">
        <v>48556</v>
      </c>
      <c r="P83" s="2553"/>
      <c r="Q83" s="2553"/>
      <c r="R83" s="5901" t="s">
        <v>48267</v>
      </c>
      <c r="S83" s="275" t="s">
        <v>48557</v>
      </c>
      <c r="T83" s="275" t="s">
        <v>48558</v>
      </c>
      <c r="U83" s="5906" t="s">
        <v>48559</v>
      </c>
      <c r="V83" s="275" t="s">
        <v>48557</v>
      </c>
      <c r="W83" s="275" t="s">
        <v>48558</v>
      </c>
      <c r="X83" s="5906" t="s">
        <v>48559</v>
      </c>
      <c r="Y83" s="275" t="s">
        <v>48557</v>
      </c>
      <c r="Z83" s="275" t="s">
        <v>48558</v>
      </c>
      <c r="AA83" s="5907" t="s">
        <v>48559</v>
      </c>
      <c r="AB83" s="2637"/>
      <c r="AC83" s="3202" t="s">
        <v>48555</v>
      </c>
      <c r="AD83" s="2637"/>
      <c r="AE83" s="3202" t="s">
        <v>48556</v>
      </c>
      <c r="AF83" s="2280"/>
    </row>
    <row r="84" spans="1:32" ht="20.25" customHeight="1">
      <c r="A84" s="2637"/>
      <c r="B84" s="5901" t="s">
        <v>48273</v>
      </c>
      <c r="C84" s="275"/>
      <c r="D84" s="275"/>
      <c r="E84" s="5906"/>
      <c r="F84" s="275"/>
      <c r="G84" s="275"/>
      <c r="H84" s="5906"/>
      <c r="I84" s="275"/>
      <c r="J84" s="275"/>
      <c r="K84" s="5907"/>
      <c r="L84" s="2637"/>
      <c r="M84" s="3202" t="s">
        <v>48560</v>
      </c>
      <c r="N84" s="2637"/>
      <c r="O84" s="3202" t="s">
        <v>48561</v>
      </c>
      <c r="P84" s="2553"/>
      <c r="Q84" s="2553"/>
      <c r="R84" s="5901" t="s">
        <v>48273</v>
      </c>
      <c r="S84" s="275" t="s">
        <v>48562</v>
      </c>
      <c r="T84" s="275" t="s">
        <v>48563</v>
      </c>
      <c r="U84" s="5906" t="s">
        <v>48564</v>
      </c>
      <c r="V84" s="275" t="s">
        <v>48562</v>
      </c>
      <c r="W84" s="275" t="s">
        <v>48563</v>
      </c>
      <c r="X84" s="5906" t="s">
        <v>48564</v>
      </c>
      <c r="Y84" s="275" t="s">
        <v>48562</v>
      </c>
      <c r="Z84" s="275" t="s">
        <v>48563</v>
      </c>
      <c r="AA84" s="5907" t="s">
        <v>48564</v>
      </c>
      <c r="AB84" s="2637"/>
      <c r="AC84" s="3202" t="s">
        <v>48560</v>
      </c>
      <c r="AD84" s="2637"/>
      <c r="AE84" s="3202" t="s">
        <v>48561</v>
      </c>
      <c r="AF84" s="2280"/>
    </row>
    <row r="85" spans="1:32" ht="20.25" customHeight="1">
      <c r="A85" s="2637"/>
      <c r="B85" s="5901" t="s">
        <v>48279</v>
      </c>
      <c r="C85" s="275"/>
      <c r="D85" s="275"/>
      <c r="E85" s="5906"/>
      <c r="F85" s="275"/>
      <c r="G85" s="275"/>
      <c r="H85" s="5906"/>
      <c r="I85" s="275"/>
      <c r="J85" s="275"/>
      <c r="K85" s="5907"/>
      <c r="L85" s="2637"/>
      <c r="M85" s="3202" t="s">
        <v>48565</v>
      </c>
      <c r="N85" s="2637"/>
      <c r="O85" s="3202" t="s">
        <v>48566</v>
      </c>
      <c r="P85" s="2553"/>
      <c r="Q85" s="2553"/>
      <c r="R85" s="5901" t="s">
        <v>48279</v>
      </c>
      <c r="S85" s="275" t="s">
        <v>48567</v>
      </c>
      <c r="T85" s="275" t="s">
        <v>48568</v>
      </c>
      <c r="U85" s="5906" t="s">
        <v>48569</v>
      </c>
      <c r="V85" s="275" t="s">
        <v>48567</v>
      </c>
      <c r="W85" s="275" t="s">
        <v>48568</v>
      </c>
      <c r="X85" s="5906" t="s">
        <v>48569</v>
      </c>
      <c r="Y85" s="275" t="s">
        <v>48567</v>
      </c>
      <c r="Z85" s="275" t="s">
        <v>48568</v>
      </c>
      <c r="AA85" s="5907" t="s">
        <v>48569</v>
      </c>
      <c r="AB85" s="2637"/>
      <c r="AC85" s="3202" t="s">
        <v>48565</v>
      </c>
      <c r="AD85" s="2637"/>
      <c r="AE85" s="3202" t="s">
        <v>48566</v>
      </c>
      <c r="AF85" s="2280"/>
    </row>
    <row r="86" spans="1:32" ht="20.25" customHeight="1">
      <c r="A86" s="2637"/>
      <c r="B86" s="5901" t="s">
        <v>48285</v>
      </c>
      <c r="C86" s="275"/>
      <c r="D86" s="275"/>
      <c r="E86" s="5906"/>
      <c r="F86" s="275"/>
      <c r="G86" s="275"/>
      <c r="H86" s="5906"/>
      <c r="I86" s="275"/>
      <c r="J86" s="275"/>
      <c r="K86" s="5907"/>
      <c r="L86" s="2637"/>
      <c r="M86" s="3202" t="s">
        <v>48570</v>
      </c>
      <c r="N86" s="2637"/>
      <c r="O86" s="3202" t="s">
        <v>48571</v>
      </c>
      <c r="P86" s="2553"/>
      <c r="Q86" s="2553"/>
      <c r="R86" s="5901" t="s">
        <v>48285</v>
      </c>
      <c r="S86" s="275" t="s">
        <v>48572</v>
      </c>
      <c r="T86" s="275" t="s">
        <v>48573</v>
      </c>
      <c r="U86" s="5906" t="s">
        <v>48574</v>
      </c>
      <c r="V86" s="275" t="s">
        <v>48572</v>
      </c>
      <c r="W86" s="275" t="s">
        <v>48573</v>
      </c>
      <c r="X86" s="5906" t="s">
        <v>48574</v>
      </c>
      <c r="Y86" s="275" t="s">
        <v>48572</v>
      </c>
      <c r="Z86" s="275" t="s">
        <v>48573</v>
      </c>
      <c r="AA86" s="5907" t="s">
        <v>48574</v>
      </c>
      <c r="AB86" s="2637"/>
      <c r="AC86" s="3202" t="s">
        <v>48570</v>
      </c>
      <c r="AD86" s="2637"/>
      <c r="AE86" s="3202" t="s">
        <v>48571</v>
      </c>
      <c r="AF86" s="2280"/>
    </row>
    <row r="87" spans="1:32" ht="20.25" customHeight="1">
      <c r="A87" s="2637"/>
      <c r="B87" s="5901" t="s">
        <v>48291</v>
      </c>
      <c r="C87" s="275"/>
      <c r="D87" s="275"/>
      <c r="E87" s="5906"/>
      <c r="F87" s="275"/>
      <c r="G87" s="275"/>
      <c r="H87" s="5906"/>
      <c r="I87" s="275"/>
      <c r="J87" s="275"/>
      <c r="K87" s="5907"/>
      <c r="L87" s="2637"/>
      <c r="M87" s="3202" t="s">
        <v>48575</v>
      </c>
      <c r="N87" s="2637"/>
      <c r="O87" s="3202" t="s">
        <v>48576</v>
      </c>
      <c r="P87" s="2553"/>
      <c r="Q87" s="2553"/>
      <c r="R87" s="5901" t="s">
        <v>48291</v>
      </c>
      <c r="S87" s="275" t="s">
        <v>48577</v>
      </c>
      <c r="T87" s="275" t="s">
        <v>48578</v>
      </c>
      <c r="U87" s="5906" t="s">
        <v>48579</v>
      </c>
      <c r="V87" s="275" t="s">
        <v>48577</v>
      </c>
      <c r="W87" s="275" t="s">
        <v>48578</v>
      </c>
      <c r="X87" s="5906" t="s">
        <v>48579</v>
      </c>
      <c r="Y87" s="275" t="s">
        <v>48577</v>
      </c>
      <c r="Z87" s="275" t="s">
        <v>48578</v>
      </c>
      <c r="AA87" s="5907" t="s">
        <v>48579</v>
      </c>
      <c r="AB87" s="2637"/>
      <c r="AC87" s="3202" t="s">
        <v>48575</v>
      </c>
      <c r="AD87" s="2637"/>
      <c r="AE87" s="3202" t="s">
        <v>48576</v>
      </c>
      <c r="AF87" s="2280"/>
    </row>
    <row r="88" spans="1:32" ht="20.25" customHeight="1">
      <c r="A88" s="2637"/>
      <c r="B88" s="5901" t="s">
        <v>48297</v>
      </c>
      <c r="C88" s="275"/>
      <c r="D88" s="275"/>
      <c r="E88" s="5906"/>
      <c r="F88" s="275"/>
      <c r="G88" s="275"/>
      <c r="H88" s="5906"/>
      <c r="I88" s="275"/>
      <c r="J88" s="275"/>
      <c r="K88" s="5907"/>
      <c r="L88" s="2637"/>
      <c r="M88" s="3202" t="s">
        <v>48580</v>
      </c>
      <c r="N88" s="2637"/>
      <c r="O88" s="3202" t="s">
        <v>48581</v>
      </c>
      <c r="P88" s="2553"/>
      <c r="Q88" s="2553"/>
      <c r="R88" s="5901" t="s">
        <v>48297</v>
      </c>
      <c r="S88" s="275" t="s">
        <v>48582</v>
      </c>
      <c r="T88" s="275" t="s">
        <v>48583</v>
      </c>
      <c r="U88" s="5906" t="s">
        <v>48584</v>
      </c>
      <c r="V88" s="275" t="s">
        <v>48582</v>
      </c>
      <c r="W88" s="275" t="s">
        <v>48583</v>
      </c>
      <c r="X88" s="5906" t="s">
        <v>48584</v>
      </c>
      <c r="Y88" s="275" t="s">
        <v>48582</v>
      </c>
      <c r="Z88" s="275" t="s">
        <v>48583</v>
      </c>
      <c r="AA88" s="5907" t="s">
        <v>48584</v>
      </c>
      <c r="AB88" s="2637"/>
      <c r="AC88" s="3202" t="s">
        <v>48580</v>
      </c>
      <c r="AD88" s="2637"/>
      <c r="AE88" s="3202" t="s">
        <v>48581</v>
      </c>
      <c r="AF88" s="2280"/>
    </row>
    <row r="89" spans="1:32" ht="20.25" customHeight="1">
      <c r="A89" s="2637"/>
      <c r="B89" s="5902" t="s">
        <v>48303</v>
      </c>
      <c r="C89" s="1127"/>
      <c r="D89" s="1127"/>
      <c r="E89" s="5908"/>
      <c r="F89" s="1127"/>
      <c r="G89" s="1127"/>
      <c r="H89" s="5908"/>
      <c r="I89" s="1127"/>
      <c r="J89" s="1127"/>
      <c r="K89" s="5909"/>
      <c r="L89" s="2637"/>
      <c r="M89" s="3578" t="s">
        <v>48585</v>
      </c>
      <c r="N89" s="2637"/>
      <c r="O89" s="3578" t="s">
        <v>48586</v>
      </c>
      <c r="P89" s="2553"/>
      <c r="Q89" s="2553"/>
      <c r="R89" s="5902" t="s">
        <v>48303</v>
      </c>
      <c r="S89" s="1127" t="s">
        <v>48587</v>
      </c>
      <c r="T89" s="1127" t="s">
        <v>48588</v>
      </c>
      <c r="U89" s="5908" t="s">
        <v>48589</v>
      </c>
      <c r="V89" s="1127" t="s">
        <v>48587</v>
      </c>
      <c r="W89" s="1127" t="s">
        <v>48588</v>
      </c>
      <c r="X89" s="5908" t="s">
        <v>48589</v>
      </c>
      <c r="Y89" s="1127" t="s">
        <v>48587</v>
      </c>
      <c r="Z89" s="1127" t="s">
        <v>48588</v>
      </c>
      <c r="AA89" s="5909" t="s">
        <v>48589</v>
      </c>
      <c r="AB89" s="2637"/>
      <c r="AC89" s="3578" t="s">
        <v>48585</v>
      </c>
      <c r="AD89" s="2637"/>
      <c r="AE89" s="3578" t="s">
        <v>48586</v>
      </c>
      <c r="AF89" s="2280"/>
    </row>
    <row r="90" spans="1:32" ht="20.25" customHeight="1">
      <c r="A90" s="2637"/>
      <c r="B90" s="5902" t="s">
        <v>48309</v>
      </c>
      <c r="C90" s="1127"/>
      <c r="D90" s="1127"/>
      <c r="E90" s="5908"/>
      <c r="F90" s="1127"/>
      <c r="G90" s="1127"/>
      <c r="H90" s="5908"/>
      <c r="I90" s="1127"/>
      <c r="J90" s="1127"/>
      <c r="K90" s="5909"/>
      <c r="L90" s="2637"/>
      <c r="M90" s="3578" t="s">
        <v>48590</v>
      </c>
      <c r="N90" s="2637"/>
      <c r="O90" s="3578" t="s">
        <v>48591</v>
      </c>
      <c r="P90" s="2553"/>
      <c r="Q90" s="2553"/>
      <c r="R90" s="5902" t="s">
        <v>48309</v>
      </c>
      <c r="S90" s="1127" t="s">
        <v>48592</v>
      </c>
      <c r="T90" s="1127" t="s">
        <v>48593</v>
      </c>
      <c r="U90" s="5908" t="s">
        <v>48594</v>
      </c>
      <c r="V90" s="1127" t="s">
        <v>48592</v>
      </c>
      <c r="W90" s="1127" t="s">
        <v>48593</v>
      </c>
      <c r="X90" s="5908" t="s">
        <v>48594</v>
      </c>
      <c r="Y90" s="1127" t="s">
        <v>48592</v>
      </c>
      <c r="Z90" s="1127" t="s">
        <v>48593</v>
      </c>
      <c r="AA90" s="5909" t="s">
        <v>48594</v>
      </c>
      <c r="AB90" s="2637"/>
      <c r="AC90" s="3578" t="s">
        <v>48590</v>
      </c>
      <c r="AD90" s="2637"/>
      <c r="AE90" s="3578" t="s">
        <v>48591</v>
      </c>
      <c r="AF90" s="2280"/>
    </row>
    <row r="91" spans="1:32" ht="20.25" customHeight="1">
      <c r="A91" s="2637"/>
      <c r="B91" s="5902" t="s">
        <v>48315</v>
      </c>
      <c r="C91" s="1127"/>
      <c r="D91" s="1127"/>
      <c r="E91" s="5908"/>
      <c r="F91" s="1127"/>
      <c r="G91" s="1127"/>
      <c r="H91" s="5908"/>
      <c r="I91" s="1127"/>
      <c r="J91" s="1127"/>
      <c r="K91" s="5909"/>
      <c r="L91" s="2637"/>
      <c r="M91" s="3578" t="s">
        <v>48595</v>
      </c>
      <c r="N91" s="2637"/>
      <c r="O91" s="3578" t="s">
        <v>48596</v>
      </c>
      <c r="P91" s="2553"/>
      <c r="Q91" s="2553"/>
      <c r="R91" s="5902" t="s">
        <v>48315</v>
      </c>
      <c r="S91" s="1127" t="s">
        <v>48597</v>
      </c>
      <c r="T91" s="1127" t="s">
        <v>48598</v>
      </c>
      <c r="U91" s="5908" t="s">
        <v>48599</v>
      </c>
      <c r="V91" s="1127" t="s">
        <v>48597</v>
      </c>
      <c r="W91" s="1127" t="s">
        <v>48598</v>
      </c>
      <c r="X91" s="5908" t="s">
        <v>48599</v>
      </c>
      <c r="Y91" s="1127" t="s">
        <v>48597</v>
      </c>
      <c r="Z91" s="1127" t="s">
        <v>48598</v>
      </c>
      <c r="AA91" s="5909" t="s">
        <v>48599</v>
      </c>
      <c r="AB91" s="2637"/>
      <c r="AC91" s="3578" t="s">
        <v>48595</v>
      </c>
      <c r="AD91" s="2637"/>
      <c r="AE91" s="3578" t="s">
        <v>48596</v>
      </c>
      <c r="AF91" s="2280"/>
    </row>
    <row r="92" spans="1:32" ht="20.25" customHeight="1">
      <c r="A92" s="2637"/>
      <c r="B92" s="5902" t="s">
        <v>48321</v>
      </c>
      <c r="C92" s="1127"/>
      <c r="D92" s="1127"/>
      <c r="E92" s="5908"/>
      <c r="F92" s="1127"/>
      <c r="G92" s="1127"/>
      <c r="H92" s="5908"/>
      <c r="I92" s="1127"/>
      <c r="J92" s="1127"/>
      <c r="K92" s="5909"/>
      <c r="L92" s="2637"/>
      <c r="M92" s="3578" t="s">
        <v>48600</v>
      </c>
      <c r="N92" s="2637"/>
      <c r="O92" s="3578" t="s">
        <v>48601</v>
      </c>
      <c r="P92" s="2553"/>
      <c r="Q92" s="2553"/>
      <c r="R92" s="5902" t="s">
        <v>48321</v>
      </c>
      <c r="S92" s="1127" t="s">
        <v>48602</v>
      </c>
      <c r="T92" s="1127" t="s">
        <v>48603</v>
      </c>
      <c r="U92" s="5908" t="s">
        <v>48604</v>
      </c>
      <c r="V92" s="1127" t="s">
        <v>48602</v>
      </c>
      <c r="W92" s="1127" t="s">
        <v>48603</v>
      </c>
      <c r="X92" s="5908" t="s">
        <v>48604</v>
      </c>
      <c r="Y92" s="1127" t="s">
        <v>48602</v>
      </c>
      <c r="Z92" s="1127" t="s">
        <v>48603</v>
      </c>
      <c r="AA92" s="5909" t="s">
        <v>48604</v>
      </c>
      <c r="AB92" s="2637"/>
      <c r="AC92" s="3578" t="s">
        <v>48600</v>
      </c>
      <c r="AD92" s="2637"/>
      <c r="AE92" s="3578" t="s">
        <v>48601</v>
      </c>
      <c r="AF92" s="2280"/>
    </row>
    <row r="93" spans="1:32" ht="20.25" customHeight="1">
      <c r="A93" s="2637"/>
      <c r="B93" s="5902" t="s">
        <v>48327</v>
      </c>
      <c r="C93" s="1127"/>
      <c r="D93" s="1127"/>
      <c r="E93" s="5908"/>
      <c r="F93" s="1127"/>
      <c r="G93" s="1127"/>
      <c r="H93" s="5908"/>
      <c r="I93" s="1127"/>
      <c r="J93" s="1127"/>
      <c r="K93" s="5909"/>
      <c r="L93" s="2637"/>
      <c r="M93" s="3578" t="s">
        <v>48605</v>
      </c>
      <c r="N93" s="2637"/>
      <c r="O93" s="3578" t="s">
        <v>48606</v>
      </c>
      <c r="P93" s="2553"/>
      <c r="Q93" s="2553"/>
      <c r="R93" s="5902" t="s">
        <v>48327</v>
      </c>
      <c r="S93" s="1127" t="s">
        <v>48607</v>
      </c>
      <c r="T93" s="1127" t="s">
        <v>48608</v>
      </c>
      <c r="U93" s="5908" t="s">
        <v>48609</v>
      </c>
      <c r="V93" s="1127" t="s">
        <v>48607</v>
      </c>
      <c r="W93" s="1127" t="s">
        <v>48608</v>
      </c>
      <c r="X93" s="5908" t="s">
        <v>48609</v>
      </c>
      <c r="Y93" s="1127" t="s">
        <v>48607</v>
      </c>
      <c r="Z93" s="1127" t="s">
        <v>48608</v>
      </c>
      <c r="AA93" s="5909" t="s">
        <v>48609</v>
      </c>
      <c r="AB93" s="2637"/>
      <c r="AC93" s="3578" t="s">
        <v>48605</v>
      </c>
      <c r="AD93" s="2637"/>
      <c r="AE93" s="3578" t="s">
        <v>48606</v>
      </c>
      <c r="AF93" s="2280"/>
    </row>
    <row r="94" spans="1:32" ht="20.25" customHeight="1">
      <c r="A94" s="2637"/>
      <c r="B94" s="5902" t="s">
        <v>48333</v>
      </c>
      <c r="C94" s="1127"/>
      <c r="D94" s="1127"/>
      <c r="E94" s="5908"/>
      <c r="F94" s="1127"/>
      <c r="G94" s="1127"/>
      <c r="H94" s="5908"/>
      <c r="I94" s="1127"/>
      <c r="J94" s="1127"/>
      <c r="K94" s="5909"/>
      <c r="L94" s="2637"/>
      <c r="M94" s="3578" t="s">
        <v>48610</v>
      </c>
      <c r="N94" s="2637"/>
      <c r="O94" s="3578" t="s">
        <v>48611</v>
      </c>
      <c r="P94" s="2553"/>
      <c r="Q94" s="2553"/>
      <c r="R94" s="5902" t="s">
        <v>48333</v>
      </c>
      <c r="S94" s="1127" t="s">
        <v>48612</v>
      </c>
      <c r="T94" s="1127" t="s">
        <v>48613</v>
      </c>
      <c r="U94" s="5908" t="s">
        <v>48614</v>
      </c>
      <c r="V94" s="1127" t="s">
        <v>48612</v>
      </c>
      <c r="W94" s="1127" t="s">
        <v>48613</v>
      </c>
      <c r="X94" s="5908" t="s">
        <v>48614</v>
      </c>
      <c r="Y94" s="1127" t="s">
        <v>48612</v>
      </c>
      <c r="Z94" s="1127" t="s">
        <v>48613</v>
      </c>
      <c r="AA94" s="5909" t="s">
        <v>48614</v>
      </c>
      <c r="AB94" s="2637"/>
      <c r="AC94" s="3578" t="s">
        <v>48610</v>
      </c>
      <c r="AD94" s="2637"/>
      <c r="AE94" s="3578" t="s">
        <v>48611</v>
      </c>
      <c r="AF94" s="2280"/>
    </row>
    <row r="95" spans="1:32" ht="20.25" customHeight="1">
      <c r="A95" s="2637"/>
      <c r="B95" s="5902" t="s">
        <v>48339</v>
      </c>
      <c r="C95" s="1127"/>
      <c r="D95" s="1127"/>
      <c r="E95" s="5908"/>
      <c r="F95" s="1127"/>
      <c r="G95" s="1127"/>
      <c r="H95" s="5908"/>
      <c r="I95" s="1127"/>
      <c r="J95" s="1127"/>
      <c r="K95" s="5909"/>
      <c r="L95" s="2637"/>
      <c r="M95" s="3578" t="s">
        <v>48615</v>
      </c>
      <c r="N95" s="2637"/>
      <c r="O95" s="3578" t="s">
        <v>48616</v>
      </c>
      <c r="P95" s="2553"/>
      <c r="Q95" s="2553"/>
      <c r="R95" s="5902" t="s">
        <v>48339</v>
      </c>
      <c r="S95" s="1127" t="s">
        <v>48617</v>
      </c>
      <c r="T95" s="1127" t="s">
        <v>48618</v>
      </c>
      <c r="U95" s="5908" t="s">
        <v>48619</v>
      </c>
      <c r="V95" s="1127" t="s">
        <v>48617</v>
      </c>
      <c r="W95" s="1127" t="s">
        <v>48618</v>
      </c>
      <c r="X95" s="5908" t="s">
        <v>48619</v>
      </c>
      <c r="Y95" s="1127" t="s">
        <v>48617</v>
      </c>
      <c r="Z95" s="1127" t="s">
        <v>48618</v>
      </c>
      <c r="AA95" s="5909" t="s">
        <v>48619</v>
      </c>
      <c r="AB95" s="2637"/>
      <c r="AC95" s="3578" t="s">
        <v>48615</v>
      </c>
      <c r="AD95" s="2637"/>
      <c r="AE95" s="3578" t="s">
        <v>48616</v>
      </c>
      <c r="AF95" s="2280"/>
    </row>
    <row r="96" spans="1:32" ht="20.25" customHeight="1">
      <c r="A96" s="2637"/>
      <c r="B96" s="5902" t="s">
        <v>48345</v>
      </c>
      <c r="C96" s="1127"/>
      <c r="D96" s="1127"/>
      <c r="E96" s="5908"/>
      <c r="F96" s="1127"/>
      <c r="G96" s="1127"/>
      <c r="H96" s="5908"/>
      <c r="I96" s="1127"/>
      <c r="J96" s="1127"/>
      <c r="K96" s="5909"/>
      <c r="L96" s="2637"/>
      <c r="M96" s="3578" t="s">
        <v>48620</v>
      </c>
      <c r="N96" s="2637"/>
      <c r="O96" s="3578" t="s">
        <v>48621</v>
      </c>
      <c r="P96" s="2553"/>
      <c r="Q96" s="2553"/>
      <c r="R96" s="5902" t="s">
        <v>48345</v>
      </c>
      <c r="S96" s="1127" t="s">
        <v>48622</v>
      </c>
      <c r="T96" s="1127" t="s">
        <v>48623</v>
      </c>
      <c r="U96" s="5908" t="s">
        <v>48624</v>
      </c>
      <c r="V96" s="1127" t="s">
        <v>48622</v>
      </c>
      <c r="W96" s="1127" t="s">
        <v>48623</v>
      </c>
      <c r="X96" s="5908" t="s">
        <v>48624</v>
      </c>
      <c r="Y96" s="1127" t="s">
        <v>48622</v>
      </c>
      <c r="Z96" s="1127" t="s">
        <v>48623</v>
      </c>
      <c r="AA96" s="5909" t="s">
        <v>48624</v>
      </c>
      <c r="AB96" s="2637"/>
      <c r="AC96" s="3578" t="s">
        <v>48620</v>
      </c>
      <c r="AD96" s="2637"/>
      <c r="AE96" s="3578" t="s">
        <v>48621</v>
      </c>
      <c r="AF96" s="2280"/>
    </row>
    <row r="97" spans="1:32" ht="20.25" customHeight="1">
      <c r="A97" s="2637"/>
      <c r="B97" s="5902" t="s">
        <v>48351</v>
      </c>
      <c r="C97" s="1127"/>
      <c r="D97" s="1127"/>
      <c r="E97" s="5908"/>
      <c r="F97" s="1127"/>
      <c r="G97" s="1127"/>
      <c r="H97" s="5908"/>
      <c r="I97" s="1127"/>
      <c r="J97" s="1127"/>
      <c r="K97" s="5909"/>
      <c r="L97" s="2637"/>
      <c r="M97" s="3578" t="s">
        <v>48625</v>
      </c>
      <c r="N97" s="2637"/>
      <c r="O97" s="3578" t="s">
        <v>48626</v>
      </c>
      <c r="P97" s="2553"/>
      <c r="Q97" s="2553"/>
      <c r="R97" s="5902" t="s">
        <v>48351</v>
      </c>
      <c r="S97" s="1127" t="s">
        <v>48627</v>
      </c>
      <c r="T97" s="1127" t="s">
        <v>48628</v>
      </c>
      <c r="U97" s="5908" t="s">
        <v>48629</v>
      </c>
      <c r="V97" s="1127" t="s">
        <v>48627</v>
      </c>
      <c r="W97" s="1127" t="s">
        <v>48628</v>
      </c>
      <c r="X97" s="5908" t="s">
        <v>48629</v>
      </c>
      <c r="Y97" s="1127" t="s">
        <v>48627</v>
      </c>
      <c r="Z97" s="1127" t="s">
        <v>48628</v>
      </c>
      <c r="AA97" s="5909" t="s">
        <v>48629</v>
      </c>
      <c r="AB97" s="2637"/>
      <c r="AC97" s="3578" t="s">
        <v>48625</v>
      </c>
      <c r="AD97" s="2637"/>
      <c r="AE97" s="3578" t="s">
        <v>48626</v>
      </c>
      <c r="AF97" s="2280"/>
    </row>
    <row r="98" spans="1:32" ht="20.25" customHeight="1">
      <c r="A98" s="2637"/>
      <c r="B98" s="5902" t="s">
        <v>48357</v>
      </c>
      <c r="C98" s="1127"/>
      <c r="D98" s="1127"/>
      <c r="E98" s="5908"/>
      <c r="F98" s="1127"/>
      <c r="G98" s="1127"/>
      <c r="H98" s="5908"/>
      <c r="I98" s="1127"/>
      <c r="J98" s="1127"/>
      <c r="K98" s="5909"/>
      <c r="L98" s="2637"/>
      <c r="M98" s="3578" t="s">
        <v>48630</v>
      </c>
      <c r="N98" s="2637"/>
      <c r="O98" s="3578" t="s">
        <v>48631</v>
      </c>
      <c r="P98" s="2553"/>
      <c r="Q98" s="2553"/>
      <c r="R98" s="5902" t="s">
        <v>48357</v>
      </c>
      <c r="S98" s="1127" t="s">
        <v>48632</v>
      </c>
      <c r="T98" s="1127" t="s">
        <v>48633</v>
      </c>
      <c r="U98" s="5908" t="s">
        <v>48634</v>
      </c>
      <c r="V98" s="1127" t="s">
        <v>48632</v>
      </c>
      <c r="W98" s="1127" t="s">
        <v>48633</v>
      </c>
      <c r="X98" s="5908" t="s">
        <v>48634</v>
      </c>
      <c r="Y98" s="1127" t="s">
        <v>48632</v>
      </c>
      <c r="Z98" s="1127" t="s">
        <v>48633</v>
      </c>
      <c r="AA98" s="5909" t="s">
        <v>48634</v>
      </c>
      <c r="AB98" s="2637"/>
      <c r="AC98" s="3578" t="s">
        <v>48630</v>
      </c>
      <c r="AD98" s="2637"/>
      <c r="AE98" s="3578" t="s">
        <v>48631</v>
      </c>
      <c r="AF98" s="2280"/>
    </row>
    <row r="99" spans="1:32" ht="20.25" customHeight="1">
      <c r="A99" s="2637"/>
      <c r="B99" s="5902" t="s">
        <v>48363</v>
      </c>
      <c r="C99" s="1127"/>
      <c r="D99" s="1127"/>
      <c r="E99" s="5908"/>
      <c r="F99" s="1127"/>
      <c r="G99" s="1127"/>
      <c r="H99" s="5908"/>
      <c r="I99" s="1127"/>
      <c r="J99" s="1127"/>
      <c r="K99" s="5909"/>
      <c r="L99" s="2637"/>
      <c r="M99" s="3578" t="s">
        <v>48635</v>
      </c>
      <c r="N99" s="2637"/>
      <c r="O99" s="3578" t="s">
        <v>48636</v>
      </c>
      <c r="P99" s="2553"/>
      <c r="Q99" s="2553"/>
      <c r="R99" s="5902" t="s">
        <v>48363</v>
      </c>
      <c r="S99" s="1127" t="s">
        <v>48637</v>
      </c>
      <c r="T99" s="1127" t="s">
        <v>48638</v>
      </c>
      <c r="U99" s="5908" t="s">
        <v>48639</v>
      </c>
      <c r="V99" s="1127" t="s">
        <v>48637</v>
      </c>
      <c r="W99" s="1127" t="s">
        <v>48638</v>
      </c>
      <c r="X99" s="5908" t="s">
        <v>48639</v>
      </c>
      <c r="Y99" s="1127" t="s">
        <v>48637</v>
      </c>
      <c r="Z99" s="1127" t="s">
        <v>48638</v>
      </c>
      <c r="AA99" s="5909" t="s">
        <v>48639</v>
      </c>
      <c r="AB99" s="2637"/>
      <c r="AC99" s="3578" t="s">
        <v>48635</v>
      </c>
      <c r="AD99" s="2637"/>
      <c r="AE99" s="3578" t="s">
        <v>48636</v>
      </c>
      <c r="AF99" s="2280"/>
    </row>
    <row r="100" spans="1:32" ht="20.25" customHeight="1">
      <c r="A100" s="2637"/>
      <c r="B100" s="5902" t="s">
        <v>48369</v>
      </c>
      <c r="C100" s="1127"/>
      <c r="D100" s="1127"/>
      <c r="E100" s="5908"/>
      <c r="F100" s="1127"/>
      <c r="G100" s="1127"/>
      <c r="H100" s="5908"/>
      <c r="I100" s="1127"/>
      <c r="J100" s="1127"/>
      <c r="K100" s="5909"/>
      <c r="L100" s="2637"/>
      <c r="M100" s="3578" t="s">
        <v>48640</v>
      </c>
      <c r="N100" s="2637"/>
      <c r="O100" s="3578" t="s">
        <v>48641</v>
      </c>
      <c r="P100" s="2553"/>
      <c r="Q100" s="2553"/>
      <c r="R100" s="5902" t="s">
        <v>48369</v>
      </c>
      <c r="S100" s="1127" t="s">
        <v>48642</v>
      </c>
      <c r="T100" s="1127" t="s">
        <v>48643</v>
      </c>
      <c r="U100" s="5908" t="s">
        <v>48644</v>
      </c>
      <c r="V100" s="1127" t="s">
        <v>48642</v>
      </c>
      <c r="W100" s="1127" t="s">
        <v>48643</v>
      </c>
      <c r="X100" s="5908" t="s">
        <v>48644</v>
      </c>
      <c r="Y100" s="1127" t="s">
        <v>48642</v>
      </c>
      <c r="Z100" s="1127" t="s">
        <v>48643</v>
      </c>
      <c r="AA100" s="5909" t="s">
        <v>48644</v>
      </c>
      <c r="AB100" s="2637"/>
      <c r="AC100" s="3578" t="s">
        <v>48640</v>
      </c>
      <c r="AD100" s="2637"/>
      <c r="AE100" s="3578" t="s">
        <v>48641</v>
      </c>
      <c r="AF100" s="2280"/>
    </row>
    <row r="101" spans="1:32" ht="20.25" customHeight="1">
      <c r="A101" s="2637"/>
      <c r="B101" s="5902" t="s">
        <v>48375</v>
      </c>
      <c r="C101" s="1127"/>
      <c r="D101" s="1127"/>
      <c r="E101" s="5908"/>
      <c r="F101" s="1127"/>
      <c r="G101" s="1127"/>
      <c r="H101" s="5908"/>
      <c r="I101" s="1127"/>
      <c r="J101" s="1127"/>
      <c r="K101" s="5909"/>
      <c r="L101" s="2637"/>
      <c r="M101" s="3578" t="s">
        <v>48645</v>
      </c>
      <c r="N101" s="2637"/>
      <c r="O101" s="3578" t="s">
        <v>48646</v>
      </c>
      <c r="P101" s="2553"/>
      <c r="Q101" s="2553"/>
      <c r="R101" s="5902" t="s">
        <v>48375</v>
      </c>
      <c r="S101" s="1127" t="s">
        <v>48647</v>
      </c>
      <c r="T101" s="1127" t="s">
        <v>48648</v>
      </c>
      <c r="U101" s="5908" t="s">
        <v>48649</v>
      </c>
      <c r="V101" s="1127" t="s">
        <v>48647</v>
      </c>
      <c r="W101" s="1127" t="s">
        <v>48648</v>
      </c>
      <c r="X101" s="5908" t="s">
        <v>48649</v>
      </c>
      <c r="Y101" s="1127" t="s">
        <v>48647</v>
      </c>
      <c r="Z101" s="1127" t="s">
        <v>48648</v>
      </c>
      <c r="AA101" s="5909" t="s">
        <v>48649</v>
      </c>
      <c r="AB101" s="2637"/>
      <c r="AC101" s="3578" t="s">
        <v>48645</v>
      </c>
      <c r="AD101" s="2637"/>
      <c r="AE101" s="3578" t="s">
        <v>48646</v>
      </c>
      <c r="AF101" s="2280"/>
    </row>
    <row r="102" spans="1:32" ht="20.25" customHeight="1">
      <c r="A102" s="2637"/>
      <c r="B102" s="5902" t="s">
        <v>48381</v>
      </c>
      <c r="C102" s="1127"/>
      <c r="D102" s="1127"/>
      <c r="E102" s="5908"/>
      <c r="F102" s="1127"/>
      <c r="G102" s="1127"/>
      <c r="H102" s="5908"/>
      <c r="I102" s="1127"/>
      <c r="J102" s="1127"/>
      <c r="K102" s="5909"/>
      <c r="L102" s="2637"/>
      <c r="M102" s="3578" t="s">
        <v>48650</v>
      </c>
      <c r="N102" s="2637"/>
      <c r="O102" s="3578" t="s">
        <v>48651</v>
      </c>
      <c r="P102" s="2553"/>
      <c r="Q102" s="2553"/>
      <c r="R102" s="5902" t="s">
        <v>48381</v>
      </c>
      <c r="S102" s="1127" t="s">
        <v>48652</v>
      </c>
      <c r="T102" s="1127" t="s">
        <v>48653</v>
      </c>
      <c r="U102" s="5908" t="s">
        <v>48654</v>
      </c>
      <c r="V102" s="1127" t="s">
        <v>48652</v>
      </c>
      <c r="W102" s="1127" t="s">
        <v>48653</v>
      </c>
      <c r="X102" s="5908" t="s">
        <v>48654</v>
      </c>
      <c r="Y102" s="1127" t="s">
        <v>48652</v>
      </c>
      <c r="Z102" s="1127" t="s">
        <v>48653</v>
      </c>
      <c r="AA102" s="5909" t="s">
        <v>48654</v>
      </c>
      <c r="AB102" s="2637"/>
      <c r="AC102" s="3578" t="s">
        <v>48650</v>
      </c>
      <c r="AD102" s="2637"/>
      <c r="AE102" s="3578" t="s">
        <v>48651</v>
      </c>
      <c r="AF102" s="2280"/>
    </row>
    <row r="103" spans="1:32" ht="20.25" customHeight="1">
      <c r="A103" s="2637"/>
      <c r="B103" s="5902" t="s">
        <v>48387</v>
      </c>
      <c r="C103" s="1127"/>
      <c r="D103" s="1127"/>
      <c r="E103" s="5908"/>
      <c r="F103" s="1127"/>
      <c r="G103" s="1127"/>
      <c r="H103" s="5908"/>
      <c r="I103" s="1127"/>
      <c r="J103" s="1127"/>
      <c r="K103" s="5909"/>
      <c r="L103" s="2637"/>
      <c r="M103" s="3578" t="s">
        <v>48655</v>
      </c>
      <c r="N103" s="2637"/>
      <c r="O103" s="3578" t="s">
        <v>48656</v>
      </c>
      <c r="P103" s="2553"/>
      <c r="Q103" s="2553"/>
      <c r="R103" s="5902" t="s">
        <v>48387</v>
      </c>
      <c r="S103" s="1127" t="s">
        <v>48657</v>
      </c>
      <c r="T103" s="1127" t="s">
        <v>48658</v>
      </c>
      <c r="U103" s="5908" t="s">
        <v>48659</v>
      </c>
      <c r="V103" s="1127" t="s">
        <v>48657</v>
      </c>
      <c r="W103" s="1127" t="s">
        <v>48658</v>
      </c>
      <c r="X103" s="5908" t="s">
        <v>48659</v>
      </c>
      <c r="Y103" s="1127" t="s">
        <v>48657</v>
      </c>
      <c r="Z103" s="1127" t="s">
        <v>48658</v>
      </c>
      <c r="AA103" s="5909" t="s">
        <v>48659</v>
      </c>
      <c r="AB103" s="2637"/>
      <c r="AC103" s="3578" t="s">
        <v>48655</v>
      </c>
      <c r="AD103" s="2637"/>
      <c r="AE103" s="3578" t="s">
        <v>48656</v>
      </c>
      <c r="AF103" s="2280"/>
    </row>
    <row r="104" spans="1:32" ht="20.25" customHeight="1">
      <c r="A104" s="2637"/>
      <c r="B104" s="5902" t="s">
        <v>48393</v>
      </c>
      <c r="C104" s="1127"/>
      <c r="D104" s="1127"/>
      <c r="E104" s="5908"/>
      <c r="F104" s="1127"/>
      <c r="G104" s="1127"/>
      <c r="H104" s="5908"/>
      <c r="I104" s="1127"/>
      <c r="J104" s="1127"/>
      <c r="K104" s="5909"/>
      <c r="L104" s="2637"/>
      <c r="M104" s="3578" t="s">
        <v>48660</v>
      </c>
      <c r="N104" s="2637"/>
      <c r="O104" s="3578" t="s">
        <v>48661</v>
      </c>
      <c r="P104" s="2553"/>
      <c r="Q104" s="2553"/>
      <c r="R104" s="5902" t="s">
        <v>48393</v>
      </c>
      <c r="S104" s="1127" t="s">
        <v>48662</v>
      </c>
      <c r="T104" s="1127" t="s">
        <v>48663</v>
      </c>
      <c r="U104" s="5908" t="s">
        <v>48664</v>
      </c>
      <c r="V104" s="1127" t="s">
        <v>48662</v>
      </c>
      <c r="W104" s="1127" t="s">
        <v>48663</v>
      </c>
      <c r="X104" s="5908" t="s">
        <v>48664</v>
      </c>
      <c r="Y104" s="1127" t="s">
        <v>48662</v>
      </c>
      <c r="Z104" s="1127" t="s">
        <v>48663</v>
      </c>
      <c r="AA104" s="5909" t="s">
        <v>48664</v>
      </c>
      <c r="AB104" s="2637"/>
      <c r="AC104" s="3578" t="s">
        <v>48660</v>
      </c>
      <c r="AD104" s="2637"/>
      <c r="AE104" s="3578" t="s">
        <v>48661</v>
      </c>
      <c r="AF104" s="2280"/>
    </row>
    <row r="105" spans="1:32" ht="20.25" customHeight="1">
      <c r="A105" s="2637"/>
      <c r="B105" s="5902" t="s">
        <v>48399</v>
      </c>
      <c r="C105" s="1127"/>
      <c r="D105" s="1127"/>
      <c r="E105" s="5908"/>
      <c r="F105" s="1127"/>
      <c r="G105" s="1127"/>
      <c r="H105" s="5908"/>
      <c r="I105" s="1127"/>
      <c r="J105" s="1127"/>
      <c r="K105" s="5909"/>
      <c r="L105" s="2637"/>
      <c r="M105" s="3578" t="s">
        <v>48665</v>
      </c>
      <c r="N105" s="2637"/>
      <c r="O105" s="3578" t="s">
        <v>48666</v>
      </c>
      <c r="P105" s="2553"/>
      <c r="Q105" s="2553"/>
      <c r="R105" s="5902" t="s">
        <v>48399</v>
      </c>
      <c r="S105" s="1127" t="s">
        <v>48667</v>
      </c>
      <c r="T105" s="1127" t="s">
        <v>48668</v>
      </c>
      <c r="U105" s="5908" t="s">
        <v>48669</v>
      </c>
      <c r="V105" s="1127" t="s">
        <v>48667</v>
      </c>
      <c r="W105" s="1127" t="s">
        <v>48668</v>
      </c>
      <c r="X105" s="5908" t="s">
        <v>48669</v>
      </c>
      <c r="Y105" s="1127" t="s">
        <v>48667</v>
      </c>
      <c r="Z105" s="1127" t="s">
        <v>48668</v>
      </c>
      <c r="AA105" s="5909" t="s">
        <v>48669</v>
      </c>
      <c r="AB105" s="2637"/>
      <c r="AC105" s="3578" t="s">
        <v>48665</v>
      </c>
      <c r="AD105" s="2637"/>
      <c r="AE105" s="3578" t="s">
        <v>48666</v>
      </c>
      <c r="AF105" s="2280"/>
    </row>
    <row r="106" spans="1:32" ht="20.25" customHeight="1">
      <c r="A106" s="2637"/>
      <c r="B106" s="5902" t="s">
        <v>48405</v>
      </c>
      <c r="C106" s="1127"/>
      <c r="D106" s="1127"/>
      <c r="E106" s="5908"/>
      <c r="F106" s="1127"/>
      <c r="G106" s="1127"/>
      <c r="H106" s="5908"/>
      <c r="I106" s="1127"/>
      <c r="J106" s="1127"/>
      <c r="K106" s="5909"/>
      <c r="L106" s="2637"/>
      <c r="M106" s="3578" t="s">
        <v>48670</v>
      </c>
      <c r="N106" s="2637"/>
      <c r="O106" s="3578" t="s">
        <v>48671</v>
      </c>
      <c r="P106" s="2553"/>
      <c r="Q106" s="2553"/>
      <c r="R106" s="5902" t="s">
        <v>48405</v>
      </c>
      <c r="S106" s="1127" t="s">
        <v>48672</v>
      </c>
      <c r="T106" s="1127" t="s">
        <v>48673</v>
      </c>
      <c r="U106" s="5908" t="s">
        <v>48674</v>
      </c>
      <c r="V106" s="1127" t="s">
        <v>48672</v>
      </c>
      <c r="W106" s="1127" t="s">
        <v>48673</v>
      </c>
      <c r="X106" s="5908" t="s">
        <v>48674</v>
      </c>
      <c r="Y106" s="1127" t="s">
        <v>48672</v>
      </c>
      <c r="Z106" s="1127" t="s">
        <v>48673</v>
      </c>
      <c r="AA106" s="5909" t="s">
        <v>48674</v>
      </c>
      <c r="AB106" s="2637"/>
      <c r="AC106" s="3578" t="s">
        <v>48670</v>
      </c>
      <c r="AD106" s="2637"/>
      <c r="AE106" s="3578" t="s">
        <v>48671</v>
      </c>
      <c r="AF106" s="2280"/>
    </row>
    <row r="107" spans="1:32" ht="20.25" customHeight="1">
      <c r="A107" s="2637"/>
      <c r="B107" s="5902" t="s">
        <v>48411</v>
      </c>
      <c r="C107" s="1127"/>
      <c r="D107" s="1127"/>
      <c r="E107" s="5908"/>
      <c r="F107" s="1127"/>
      <c r="G107" s="1127"/>
      <c r="H107" s="5908"/>
      <c r="I107" s="1127"/>
      <c r="J107" s="1127"/>
      <c r="K107" s="5909"/>
      <c r="L107" s="2637"/>
      <c r="M107" s="3578" t="s">
        <v>48675</v>
      </c>
      <c r="N107" s="2637"/>
      <c r="O107" s="3578" t="s">
        <v>48676</v>
      </c>
      <c r="P107" s="2553"/>
      <c r="Q107" s="2553"/>
      <c r="R107" s="5902" t="s">
        <v>48411</v>
      </c>
      <c r="S107" s="1127" t="s">
        <v>48677</v>
      </c>
      <c r="T107" s="1127" t="s">
        <v>48678</v>
      </c>
      <c r="U107" s="5908" t="s">
        <v>48679</v>
      </c>
      <c r="V107" s="1127" t="s">
        <v>48677</v>
      </c>
      <c r="W107" s="1127" t="s">
        <v>48678</v>
      </c>
      <c r="X107" s="5908" t="s">
        <v>48679</v>
      </c>
      <c r="Y107" s="1127" t="s">
        <v>48677</v>
      </c>
      <c r="Z107" s="1127" t="s">
        <v>48678</v>
      </c>
      <c r="AA107" s="5909" t="s">
        <v>48679</v>
      </c>
      <c r="AB107" s="2637"/>
      <c r="AC107" s="3578" t="s">
        <v>48675</v>
      </c>
      <c r="AD107" s="2637"/>
      <c r="AE107" s="3578" t="s">
        <v>48676</v>
      </c>
      <c r="AF107" s="2280"/>
    </row>
    <row r="108" spans="1:32" ht="20.25" customHeight="1">
      <c r="A108" s="2637"/>
      <c r="B108" s="5902" t="s">
        <v>48417</v>
      </c>
      <c r="C108" s="1127"/>
      <c r="D108" s="1127"/>
      <c r="E108" s="5908"/>
      <c r="F108" s="1127"/>
      <c r="G108" s="1127"/>
      <c r="H108" s="5908"/>
      <c r="I108" s="1127"/>
      <c r="J108" s="1127"/>
      <c r="K108" s="5909"/>
      <c r="L108" s="2637"/>
      <c r="M108" s="3578" t="s">
        <v>48680</v>
      </c>
      <c r="N108" s="2637"/>
      <c r="O108" s="3578" t="s">
        <v>48681</v>
      </c>
      <c r="P108" s="2553"/>
      <c r="Q108" s="2553"/>
      <c r="R108" s="5902" t="s">
        <v>48417</v>
      </c>
      <c r="S108" s="1127" t="s">
        <v>48682</v>
      </c>
      <c r="T108" s="1127" t="s">
        <v>48683</v>
      </c>
      <c r="U108" s="5908" t="s">
        <v>48684</v>
      </c>
      <c r="V108" s="1127" t="s">
        <v>48682</v>
      </c>
      <c r="W108" s="1127" t="s">
        <v>48683</v>
      </c>
      <c r="X108" s="5908" t="s">
        <v>48684</v>
      </c>
      <c r="Y108" s="1127" t="s">
        <v>48682</v>
      </c>
      <c r="Z108" s="1127" t="s">
        <v>48683</v>
      </c>
      <c r="AA108" s="5909" t="s">
        <v>48684</v>
      </c>
      <c r="AB108" s="2637"/>
      <c r="AC108" s="3578" t="s">
        <v>48680</v>
      </c>
      <c r="AD108" s="2637"/>
      <c r="AE108" s="3578" t="s">
        <v>48681</v>
      </c>
      <c r="AF108" s="2280"/>
    </row>
    <row r="109" spans="1:32" ht="20.25" customHeight="1">
      <c r="A109" s="2637"/>
      <c r="B109" s="5902" t="s">
        <v>48423</v>
      </c>
      <c r="C109" s="1127"/>
      <c r="D109" s="1127"/>
      <c r="E109" s="5908"/>
      <c r="F109" s="1127"/>
      <c r="G109" s="1127"/>
      <c r="H109" s="5908"/>
      <c r="I109" s="1127"/>
      <c r="J109" s="1127"/>
      <c r="K109" s="5909"/>
      <c r="L109" s="2637"/>
      <c r="M109" s="3578" t="s">
        <v>48685</v>
      </c>
      <c r="N109" s="2637"/>
      <c r="O109" s="3578" t="s">
        <v>48686</v>
      </c>
      <c r="P109" s="2553"/>
      <c r="Q109" s="2553"/>
      <c r="R109" s="5902" t="s">
        <v>48423</v>
      </c>
      <c r="S109" s="1127" t="s">
        <v>48687</v>
      </c>
      <c r="T109" s="1127" t="s">
        <v>48688</v>
      </c>
      <c r="U109" s="5908" t="s">
        <v>48689</v>
      </c>
      <c r="V109" s="1127" t="s">
        <v>48687</v>
      </c>
      <c r="W109" s="1127" t="s">
        <v>48688</v>
      </c>
      <c r="X109" s="5908" t="s">
        <v>48689</v>
      </c>
      <c r="Y109" s="1127" t="s">
        <v>48687</v>
      </c>
      <c r="Z109" s="1127" t="s">
        <v>48688</v>
      </c>
      <c r="AA109" s="5909" t="s">
        <v>48689</v>
      </c>
      <c r="AB109" s="2637"/>
      <c r="AC109" s="3578" t="s">
        <v>48685</v>
      </c>
      <c r="AD109" s="2637"/>
      <c r="AE109" s="3578" t="s">
        <v>48686</v>
      </c>
      <c r="AF109" s="2280"/>
    </row>
    <row r="110" spans="1:32" ht="20.25" customHeight="1">
      <c r="A110" s="2637"/>
      <c r="B110" s="5902" t="s">
        <v>48429</v>
      </c>
      <c r="C110" s="1127"/>
      <c r="D110" s="1127"/>
      <c r="E110" s="5908"/>
      <c r="F110" s="1127"/>
      <c r="G110" s="1127"/>
      <c r="H110" s="5908"/>
      <c r="I110" s="1127"/>
      <c r="J110" s="1127"/>
      <c r="K110" s="5909"/>
      <c r="L110" s="2637"/>
      <c r="M110" s="3578" t="s">
        <v>48690</v>
      </c>
      <c r="N110" s="2637"/>
      <c r="O110" s="3578" t="s">
        <v>48691</v>
      </c>
      <c r="P110" s="2553"/>
      <c r="Q110" s="2553"/>
      <c r="R110" s="5902" t="s">
        <v>48429</v>
      </c>
      <c r="S110" s="1127" t="s">
        <v>48692</v>
      </c>
      <c r="T110" s="1127" t="s">
        <v>48693</v>
      </c>
      <c r="U110" s="5908" t="s">
        <v>48694</v>
      </c>
      <c r="V110" s="1127" t="s">
        <v>48692</v>
      </c>
      <c r="W110" s="1127" t="s">
        <v>48693</v>
      </c>
      <c r="X110" s="5908" t="s">
        <v>48694</v>
      </c>
      <c r="Y110" s="1127" t="s">
        <v>48692</v>
      </c>
      <c r="Z110" s="1127" t="s">
        <v>48693</v>
      </c>
      <c r="AA110" s="5909" t="s">
        <v>48694</v>
      </c>
      <c r="AB110" s="2637"/>
      <c r="AC110" s="3578" t="s">
        <v>48690</v>
      </c>
      <c r="AD110" s="2637"/>
      <c r="AE110" s="3578" t="s">
        <v>48691</v>
      </c>
      <c r="AF110" s="2280"/>
    </row>
    <row r="111" spans="1:32" ht="20.25" customHeight="1">
      <c r="A111" s="2637"/>
      <c r="B111" s="5902" t="s">
        <v>48435</v>
      </c>
      <c r="C111" s="1127"/>
      <c r="D111" s="1127"/>
      <c r="E111" s="5908"/>
      <c r="F111" s="1127"/>
      <c r="G111" s="1127"/>
      <c r="H111" s="5908"/>
      <c r="I111" s="1127"/>
      <c r="J111" s="1127"/>
      <c r="K111" s="5909"/>
      <c r="L111" s="2637"/>
      <c r="M111" s="3578" t="s">
        <v>48695</v>
      </c>
      <c r="N111" s="2637"/>
      <c r="O111" s="3578" t="s">
        <v>48696</v>
      </c>
      <c r="P111" s="2553"/>
      <c r="Q111" s="2553"/>
      <c r="R111" s="5902" t="s">
        <v>48435</v>
      </c>
      <c r="S111" s="1127" t="s">
        <v>48697</v>
      </c>
      <c r="T111" s="1127" t="s">
        <v>48698</v>
      </c>
      <c r="U111" s="5908" t="s">
        <v>48699</v>
      </c>
      <c r="V111" s="1127" t="s">
        <v>48697</v>
      </c>
      <c r="W111" s="1127" t="s">
        <v>48698</v>
      </c>
      <c r="X111" s="5908" t="s">
        <v>48699</v>
      </c>
      <c r="Y111" s="1127" t="s">
        <v>48697</v>
      </c>
      <c r="Z111" s="1127" t="s">
        <v>48698</v>
      </c>
      <c r="AA111" s="5909" t="s">
        <v>48699</v>
      </c>
      <c r="AB111" s="2637"/>
      <c r="AC111" s="3578" t="s">
        <v>48695</v>
      </c>
      <c r="AD111" s="2637"/>
      <c r="AE111" s="3578" t="s">
        <v>48696</v>
      </c>
      <c r="AF111" s="2280"/>
    </row>
    <row r="112" spans="1:32" ht="20.25" customHeight="1">
      <c r="A112" s="2637"/>
      <c r="B112" s="5902" t="s">
        <v>48441</v>
      </c>
      <c r="C112" s="1127"/>
      <c r="D112" s="1127"/>
      <c r="E112" s="5908"/>
      <c r="F112" s="1127"/>
      <c r="G112" s="1127"/>
      <c r="H112" s="5908"/>
      <c r="I112" s="1127"/>
      <c r="J112" s="1127"/>
      <c r="K112" s="5909"/>
      <c r="L112" s="2637"/>
      <c r="M112" s="3578" t="s">
        <v>48700</v>
      </c>
      <c r="N112" s="2637"/>
      <c r="O112" s="3578" t="s">
        <v>48701</v>
      </c>
      <c r="P112" s="2553"/>
      <c r="Q112" s="2553"/>
      <c r="R112" s="5902" t="s">
        <v>48441</v>
      </c>
      <c r="S112" s="1127" t="s">
        <v>48702</v>
      </c>
      <c r="T112" s="1127" t="s">
        <v>48703</v>
      </c>
      <c r="U112" s="5908" t="s">
        <v>48704</v>
      </c>
      <c r="V112" s="1127" t="s">
        <v>48702</v>
      </c>
      <c r="W112" s="1127" t="s">
        <v>48703</v>
      </c>
      <c r="X112" s="5908" t="s">
        <v>48704</v>
      </c>
      <c r="Y112" s="1127" t="s">
        <v>48702</v>
      </c>
      <c r="Z112" s="1127" t="s">
        <v>48703</v>
      </c>
      <c r="AA112" s="5909" t="s">
        <v>48704</v>
      </c>
      <c r="AB112" s="2637"/>
      <c r="AC112" s="3578" t="s">
        <v>48700</v>
      </c>
      <c r="AD112" s="2637"/>
      <c r="AE112" s="3578" t="s">
        <v>48701</v>
      </c>
      <c r="AF112" s="2280"/>
    </row>
    <row r="113" spans="1:32" ht="20.25" customHeight="1">
      <c r="A113" s="2637"/>
      <c r="B113" s="5902" t="s">
        <v>48447</v>
      </c>
      <c r="C113" s="1127"/>
      <c r="D113" s="1127"/>
      <c r="E113" s="5908"/>
      <c r="F113" s="1127"/>
      <c r="G113" s="1127"/>
      <c r="H113" s="5908"/>
      <c r="I113" s="1127"/>
      <c r="J113" s="1127"/>
      <c r="K113" s="5909"/>
      <c r="L113" s="2637"/>
      <c r="M113" s="3578" t="s">
        <v>48705</v>
      </c>
      <c r="N113" s="2637"/>
      <c r="O113" s="3578" t="s">
        <v>48706</v>
      </c>
      <c r="P113" s="2553"/>
      <c r="Q113" s="2553"/>
      <c r="R113" s="5902" t="s">
        <v>48447</v>
      </c>
      <c r="S113" s="1127" t="s">
        <v>48707</v>
      </c>
      <c r="T113" s="1127" t="s">
        <v>48708</v>
      </c>
      <c r="U113" s="5908" t="s">
        <v>48709</v>
      </c>
      <c r="V113" s="1127" t="s">
        <v>48707</v>
      </c>
      <c r="W113" s="1127" t="s">
        <v>48708</v>
      </c>
      <c r="X113" s="5908" t="s">
        <v>48709</v>
      </c>
      <c r="Y113" s="1127" t="s">
        <v>48707</v>
      </c>
      <c r="Z113" s="1127" t="s">
        <v>48708</v>
      </c>
      <c r="AA113" s="5909" t="s">
        <v>48709</v>
      </c>
      <c r="AB113" s="2637"/>
      <c r="AC113" s="3578" t="s">
        <v>48705</v>
      </c>
      <c r="AD113" s="2637"/>
      <c r="AE113" s="3578" t="s">
        <v>48706</v>
      </c>
      <c r="AF113" s="2280"/>
    </row>
    <row r="114" spans="1:32" ht="20.25" customHeight="1" thickBot="1">
      <c r="A114" s="2637"/>
      <c r="B114" s="5903" t="s">
        <v>48710</v>
      </c>
      <c r="C114" s="4400">
        <f>IFERROR(SUM(C64:C88),0)</f>
        <v>0</v>
      </c>
      <c r="D114" s="4400">
        <f>IFERROR(SUM(D64:D88),0)</f>
        <v>0</v>
      </c>
      <c r="E114" s="5910"/>
      <c r="F114" s="4400">
        <f>IFERROR(SUM(F64:F88),0)</f>
        <v>0</v>
      </c>
      <c r="G114" s="4400">
        <f>IFERROR(SUM(G64:G88),0)</f>
        <v>0</v>
      </c>
      <c r="H114" s="5910"/>
      <c r="I114" s="4400">
        <f>IFERROR(SUM(I64:I88),0)</f>
        <v>0</v>
      </c>
      <c r="J114" s="4400">
        <f>IFERROR(SUM(J64:J88),0)</f>
        <v>0</v>
      </c>
      <c r="K114" s="5911"/>
      <c r="L114" s="2637"/>
      <c r="M114" s="3207" t="s">
        <v>48711</v>
      </c>
      <c r="N114" s="2637"/>
      <c r="O114" s="3207" t="s">
        <v>48712</v>
      </c>
      <c r="P114" s="2553"/>
      <c r="Q114" s="2553"/>
      <c r="R114" s="5903" t="s">
        <v>48447</v>
      </c>
      <c r="S114" s="4400" t="s">
        <v>48713</v>
      </c>
      <c r="T114" s="4400" t="s">
        <v>48714</v>
      </c>
      <c r="U114" s="5910" t="s">
        <v>48715</v>
      </c>
      <c r="V114" s="4400" t="s">
        <v>48713</v>
      </c>
      <c r="W114" s="4400" t="s">
        <v>48714</v>
      </c>
      <c r="X114" s="5910" t="s">
        <v>48715</v>
      </c>
      <c r="Y114" s="4400" t="s">
        <v>48713</v>
      </c>
      <c r="Z114" s="4400" t="s">
        <v>48714</v>
      </c>
      <c r="AA114" s="5911" t="s">
        <v>48715</v>
      </c>
      <c r="AB114" s="2637"/>
      <c r="AC114" s="3207" t="s">
        <v>48711</v>
      </c>
      <c r="AD114" s="2637"/>
      <c r="AE114" s="3207" t="s">
        <v>48712</v>
      </c>
      <c r="AF114" s="2280"/>
    </row>
    <row r="115" spans="1:32" ht="20.25" customHeight="1" thickTop="1"/>
  </sheetData>
  <sheetProtection algorithmName="SHA-512" hashValue="/LgL87o/pJUlswZln8q0zXkQ061euFvGn98TNLBV+Oxt2VbhfTGqzczqIAuwZKnXF7O7xgZq98eaomZIyxYHvw==" saltValue="juHytlpuVJCuN6HWjLHZpQ==" spinCount="100000" sheet="1" formatCells="0" formatColumns="0" formatRows="0" insertHyperlinks="0" sort="0" autoFilter="0" pivotTables="0"/>
  <mergeCells count="14">
    <mergeCell ref="B1:P1"/>
    <mergeCell ref="Y8:AA8"/>
    <mergeCell ref="O5:O8"/>
    <mergeCell ref="S8:U8"/>
    <mergeCell ref="B2:W2"/>
    <mergeCell ref="B7:B8"/>
    <mergeCell ref="AE5:AE8"/>
    <mergeCell ref="AC5:AC8"/>
    <mergeCell ref="M5:M8"/>
    <mergeCell ref="V8:X8"/>
    <mergeCell ref="C8:E8"/>
    <mergeCell ref="I8:K8"/>
    <mergeCell ref="R7:R8"/>
    <mergeCell ref="F8:H8"/>
  </mergeCell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176">
    <tabColor rgb="FF0070C0"/>
  </sheetPr>
  <dimension ref="A1:AV25"/>
  <sheetViews>
    <sheetView workbookViewId="0"/>
  </sheetViews>
  <sheetFormatPr defaultColWidth="9" defaultRowHeight="20.25" customHeight="1"/>
  <cols>
    <col min="1" max="1" width="1.625" style="2219" customWidth="1"/>
    <col min="2" max="2" width="47.625" style="2219" customWidth="1"/>
    <col min="3" max="3" width="5.5" style="2219" bestFit="1" customWidth="1"/>
    <col min="4" max="4" width="5" style="2219" bestFit="1" customWidth="1"/>
    <col min="5" max="19" width="12.625" style="2219" customWidth="1"/>
    <col min="20" max="20" width="3.125" style="2219" customWidth="1"/>
    <col min="21" max="21" width="14.125" style="2219" customWidth="1"/>
    <col min="22" max="22" width="3.125" style="2219" customWidth="1"/>
    <col min="23" max="23" width="12.125" style="2219" customWidth="1"/>
    <col min="24" max="25" width="9" style="2219" customWidth="1"/>
    <col min="26" max="26" width="47.625" style="2219" customWidth="1"/>
    <col min="27" max="28" width="9" style="2219" customWidth="1"/>
    <col min="29" max="33" width="24.625" style="2219" customWidth="1"/>
    <col min="34" max="34" width="21.625" style="2219" bestFit="1" customWidth="1"/>
    <col min="35" max="35" width="21.125" style="2219" bestFit="1" customWidth="1"/>
    <col min="36" max="36" width="21.625" style="2219" bestFit="1" customWidth="1"/>
    <col min="37" max="37" width="12.625" style="2219" customWidth="1"/>
    <col min="38" max="38" width="21.5" style="2219" bestFit="1" customWidth="1"/>
    <col min="39" max="39" width="21.625" style="2219" bestFit="1" customWidth="1"/>
    <col min="40" max="40" width="21.125" style="2219" bestFit="1" customWidth="1"/>
    <col min="41" max="41" width="21.625" style="2219" bestFit="1" customWidth="1"/>
    <col min="42" max="42" width="12.625" style="2219" customWidth="1"/>
    <col min="43" max="43" width="21.5" style="2219" bestFit="1" customWidth="1"/>
    <col min="44" max="44" width="3.125" style="2219" customWidth="1"/>
    <col min="45" max="45" width="10.125" style="2219" customWidth="1"/>
    <col min="46" max="46" width="3.125" style="2219" customWidth="1"/>
    <col min="47" max="47" width="10.625" style="2219" customWidth="1"/>
    <col min="48" max="48" width="9" style="2219" customWidth="1"/>
    <col min="49" max="16384" width="9" style="2219"/>
  </cols>
  <sheetData>
    <row r="1" spans="1:48" ht="20.25" customHeight="1">
      <c r="A1" s="2597"/>
      <c r="B1" s="7306" t="s">
        <v>552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6826"/>
      <c r="T1" s="6826"/>
      <c r="U1" s="6826"/>
      <c r="V1" s="6826"/>
      <c r="W1" s="6826"/>
      <c r="X1" s="6826"/>
      <c r="Y1" s="2597"/>
      <c r="Z1" s="5876" t="s">
        <v>4192</v>
      </c>
      <c r="AA1" s="5876"/>
      <c r="AB1" s="5876"/>
      <c r="AC1" s="5876"/>
      <c r="AD1" s="5876"/>
      <c r="AE1" s="5876"/>
      <c r="AF1" s="5876"/>
      <c r="AG1" s="5876"/>
      <c r="AH1" s="5876"/>
      <c r="AI1" s="5876"/>
      <c r="AJ1" s="5876"/>
      <c r="AK1" s="5876"/>
      <c r="AL1" s="5876"/>
      <c r="AM1" s="5876"/>
      <c r="AN1" s="5876"/>
      <c r="AO1" s="5876"/>
      <c r="AP1" s="5876"/>
      <c r="AQ1" s="5876"/>
      <c r="AR1" s="5876"/>
      <c r="AS1" s="5876"/>
      <c r="AT1" s="5876"/>
      <c r="AU1" s="5876"/>
      <c r="AV1" s="5888"/>
    </row>
    <row r="2" spans="1:48" ht="19.5" customHeight="1">
      <c r="A2" s="2597"/>
      <c r="B2" s="7306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6826"/>
      <c r="S2" s="6826"/>
      <c r="T2" s="6826"/>
      <c r="U2" s="6826"/>
      <c r="V2" s="6826"/>
      <c r="W2" s="6826"/>
      <c r="X2" s="6826"/>
      <c r="Y2" s="2597"/>
      <c r="Z2" s="2597"/>
      <c r="AA2" s="2597"/>
      <c r="AB2" s="2597"/>
      <c r="AC2" s="2597"/>
      <c r="AD2" s="2597"/>
      <c r="AE2" s="2597"/>
      <c r="AF2" s="2597"/>
      <c r="AG2" s="2597"/>
      <c r="AH2" s="2597"/>
      <c r="AI2" s="2597"/>
      <c r="AJ2" s="2597"/>
      <c r="AK2" s="2597"/>
      <c r="AL2" s="2597"/>
      <c r="AM2" s="2597"/>
      <c r="AN2" s="2597"/>
      <c r="AO2" s="2597"/>
      <c r="AP2" s="2597"/>
      <c r="AQ2" s="2597"/>
      <c r="AR2" s="2597"/>
      <c r="AS2" s="2597"/>
      <c r="AT2" s="2597"/>
      <c r="AU2" s="2597"/>
    </row>
    <row r="3" spans="1:48" ht="20.25" customHeight="1">
      <c r="A3" s="2597"/>
      <c r="B3" s="3187" t="s">
        <v>48716</v>
      </c>
      <c r="C3" s="3187"/>
      <c r="D3" s="3187"/>
      <c r="E3" s="3187"/>
      <c r="F3" s="3187"/>
      <c r="G3" s="3187"/>
      <c r="H3" s="3187"/>
      <c r="I3" s="3187"/>
      <c r="J3" s="3187"/>
      <c r="K3" s="3187"/>
      <c r="L3" s="3187"/>
      <c r="M3" s="3187"/>
      <c r="N3" s="3187"/>
      <c r="O3" s="3187"/>
      <c r="P3" s="3187"/>
      <c r="Q3" s="3187"/>
      <c r="R3" s="3187"/>
      <c r="S3" s="3187"/>
      <c r="T3" s="3187"/>
      <c r="U3" s="3187"/>
      <c r="V3" s="3187"/>
      <c r="W3" s="3187"/>
      <c r="X3" s="4110"/>
      <c r="Y3" s="2597"/>
      <c r="Z3" s="3187" t="s">
        <v>48716</v>
      </c>
      <c r="AA3" s="3187"/>
      <c r="AB3" s="3187"/>
      <c r="AC3" s="3187"/>
      <c r="AD3" s="3187"/>
      <c r="AE3" s="3187"/>
      <c r="AF3" s="3187"/>
      <c r="AG3" s="3187"/>
      <c r="AH3" s="3187"/>
      <c r="AI3" s="3187"/>
      <c r="AJ3" s="3187"/>
      <c r="AK3" s="3187"/>
      <c r="AL3" s="3187"/>
      <c r="AM3" s="3187"/>
      <c r="AN3" s="3187"/>
      <c r="AO3" s="3187"/>
      <c r="AP3" s="3187"/>
      <c r="AQ3" s="3187"/>
      <c r="AR3" s="3187"/>
      <c r="AS3" s="3187"/>
      <c r="AT3" s="3187"/>
      <c r="AU3" s="3187"/>
      <c r="AV3" s="4110"/>
    </row>
    <row r="4" spans="1:48" ht="1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  <c r="AL4" s="2597"/>
      <c r="AM4" s="2597"/>
      <c r="AN4" s="2597"/>
      <c r="AO4" s="2597"/>
      <c r="AP4" s="2597"/>
      <c r="AQ4" s="2597"/>
      <c r="AR4" s="2597"/>
      <c r="AS4" s="2597"/>
      <c r="AT4" s="2597"/>
      <c r="AU4" s="2597"/>
    </row>
    <row r="5" spans="1:48" ht="20.25" customHeight="1" thickTop="1">
      <c r="A5" s="2553"/>
      <c r="B5" s="6957" t="s">
        <v>6613</v>
      </c>
      <c r="C5" s="7046" t="s">
        <v>4196</v>
      </c>
      <c r="D5" s="7046" t="s">
        <v>4197</v>
      </c>
      <c r="E5" s="7236" t="s">
        <v>48717</v>
      </c>
      <c r="F5" s="6948"/>
      <c r="G5" s="6948"/>
      <c r="H5" s="6948"/>
      <c r="I5" s="6949"/>
      <c r="J5" s="7236" t="s">
        <v>48718</v>
      </c>
      <c r="K5" s="6948"/>
      <c r="L5" s="6948"/>
      <c r="M5" s="6948"/>
      <c r="N5" s="6949"/>
      <c r="O5" s="7045" t="s">
        <v>48719</v>
      </c>
      <c r="P5" s="6948"/>
      <c r="Q5" s="6948"/>
      <c r="R5" s="6948"/>
      <c r="S5" s="7006"/>
      <c r="T5" s="3348"/>
      <c r="U5" s="7213" t="s">
        <v>4199</v>
      </c>
      <c r="V5" s="3348"/>
      <c r="W5" s="7213" t="s">
        <v>4200</v>
      </c>
      <c r="X5" s="2553"/>
      <c r="Y5" s="2553"/>
      <c r="Z5" s="6957" t="s">
        <v>6613</v>
      </c>
      <c r="AA5" s="7046" t="s">
        <v>4196</v>
      </c>
      <c r="AB5" s="7046" t="s">
        <v>4197</v>
      </c>
      <c r="AC5" s="7236" t="s">
        <v>48720</v>
      </c>
      <c r="AD5" s="6948"/>
      <c r="AE5" s="6948"/>
      <c r="AF5" s="6948"/>
      <c r="AG5" s="6949"/>
      <c r="AH5" s="7236" t="s">
        <v>48720</v>
      </c>
      <c r="AI5" s="6948"/>
      <c r="AJ5" s="6948"/>
      <c r="AK5" s="6948"/>
      <c r="AL5" s="6949"/>
      <c r="AM5" s="7045" t="s">
        <v>48720</v>
      </c>
      <c r="AN5" s="6948"/>
      <c r="AO5" s="6948"/>
      <c r="AP5" s="6948"/>
      <c r="AQ5" s="7006"/>
      <c r="AR5" s="3348"/>
      <c r="AS5" s="7213" t="s">
        <v>4199</v>
      </c>
      <c r="AT5" s="3348"/>
      <c r="AU5" s="7213" t="s">
        <v>4200</v>
      </c>
      <c r="AV5" s="2280"/>
    </row>
    <row r="6" spans="1:48" ht="30" customHeight="1">
      <c r="A6" s="2553"/>
      <c r="B6" s="6958"/>
      <c r="C6" s="6888"/>
      <c r="D6" s="6888"/>
      <c r="E6" s="5912" t="s">
        <v>1923</v>
      </c>
      <c r="F6" s="5912" t="s">
        <v>1924</v>
      </c>
      <c r="G6" s="5912" t="s">
        <v>1925</v>
      </c>
      <c r="H6" s="5912" t="s">
        <v>2568</v>
      </c>
      <c r="I6" s="5912" t="s">
        <v>5308</v>
      </c>
      <c r="J6" s="5912" t="s">
        <v>1923</v>
      </c>
      <c r="K6" s="5912" t="s">
        <v>1924</v>
      </c>
      <c r="L6" s="5912" t="s">
        <v>1925</v>
      </c>
      <c r="M6" s="5912" t="s">
        <v>2568</v>
      </c>
      <c r="N6" s="5912" t="s">
        <v>5308</v>
      </c>
      <c r="O6" s="5912" t="s">
        <v>1923</v>
      </c>
      <c r="P6" s="5912" t="s">
        <v>1924</v>
      </c>
      <c r="Q6" s="5912" t="s">
        <v>1925</v>
      </c>
      <c r="R6" s="5912" t="s">
        <v>2568</v>
      </c>
      <c r="S6" s="5913" t="s">
        <v>5308</v>
      </c>
      <c r="T6" s="2632"/>
      <c r="U6" s="6961"/>
      <c r="V6" s="2632"/>
      <c r="W6" s="6961"/>
      <c r="X6" s="2553"/>
      <c r="Y6" s="2553"/>
      <c r="Z6" s="6958"/>
      <c r="AA6" s="6888"/>
      <c r="AB6" s="6888"/>
      <c r="AC6" s="5912" t="s">
        <v>1923</v>
      </c>
      <c r="AD6" s="5912" t="s">
        <v>1924</v>
      </c>
      <c r="AE6" s="5912" t="s">
        <v>1925</v>
      </c>
      <c r="AF6" s="5912" t="s">
        <v>2568</v>
      </c>
      <c r="AG6" s="5912" t="s">
        <v>5308</v>
      </c>
      <c r="AH6" s="5912" t="s">
        <v>1923</v>
      </c>
      <c r="AI6" s="5912" t="s">
        <v>1924</v>
      </c>
      <c r="AJ6" s="5912" t="s">
        <v>1925</v>
      </c>
      <c r="AK6" s="5912" t="s">
        <v>2568</v>
      </c>
      <c r="AL6" s="5912" t="s">
        <v>5308</v>
      </c>
      <c r="AM6" s="5912" t="s">
        <v>1923</v>
      </c>
      <c r="AN6" s="5912" t="s">
        <v>1924</v>
      </c>
      <c r="AO6" s="5912" t="s">
        <v>1925</v>
      </c>
      <c r="AP6" s="5912" t="s">
        <v>2568</v>
      </c>
      <c r="AQ6" s="5913" t="s">
        <v>5308</v>
      </c>
      <c r="AR6" s="2632"/>
      <c r="AS6" s="6961"/>
      <c r="AT6" s="2632"/>
      <c r="AU6" s="6961"/>
      <c r="AV6" s="2280"/>
    </row>
    <row r="7" spans="1:48" ht="20.25" customHeight="1" thickBot="1">
      <c r="A7" s="2553"/>
      <c r="B7" s="6959"/>
      <c r="C7" s="6947"/>
      <c r="D7" s="6947"/>
      <c r="E7" s="7310" t="s">
        <v>18</v>
      </c>
      <c r="F7" s="6951"/>
      <c r="G7" s="6951"/>
      <c r="H7" s="6951"/>
      <c r="I7" s="6952"/>
      <c r="J7" s="7310" t="s">
        <v>19</v>
      </c>
      <c r="K7" s="6951"/>
      <c r="L7" s="6951"/>
      <c r="M7" s="6951"/>
      <c r="N7" s="6952"/>
      <c r="O7" s="7311" t="s">
        <v>20</v>
      </c>
      <c r="P7" s="6951"/>
      <c r="Q7" s="6951"/>
      <c r="R7" s="6951"/>
      <c r="S7" s="6956"/>
      <c r="T7" s="2632"/>
      <c r="U7" s="6962"/>
      <c r="V7" s="2632"/>
      <c r="W7" s="6962"/>
      <c r="X7" s="2553"/>
      <c r="Y7" s="2553"/>
      <c r="Z7" s="6959"/>
      <c r="AA7" s="6947"/>
      <c r="AB7" s="6947"/>
      <c r="AC7" s="7310" t="s">
        <v>18</v>
      </c>
      <c r="AD7" s="6951"/>
      <c r="AE7" s="6951"/>
      <c r="AF7" s="6951"/>
      <c r="AG7" s="6952"/>
      <c r="AH7" s="7310" t="s">
        <v>19</v>
      </c>
      <c r="AI7" s="6951"/>
      <c r="AJ7" s="6951"/>
      <c r="AK7" s="6951"/>
      <c r="AL7" s="6952"/>
      <c r="AM7" s="7311" t="s">
        <v>20</v>
      </c>
      <c r="AN7" s="6951"/>
      <c r="AO7" s="6951"/>
      <c r="AP7" s="6951"/>
      <c r="AQ7" s="6956"/>
      <c r="AR7" s="2632"/>
      <c r="AS7" s="6962"/>
      <c r="AT7" s="2632"/>
      <c r="AU7" s="6962"/>
      <c r="AV7" s="2280"/>
    </row>
    <row r="8" spans="1:48" ht="15" customHeight="1" thickTop="1" thickBot="1">
      <c r="A8" s="2553"/>
      <c r="B8" s="2820"/>
      <c r="C8" s="2820"/>
      <c r="D8" s="2820"/>
      <c r="E8" s="3192"/>
      <c r="F8" s="3192"/>
      <c r="G8" s="3192"/>
      <c r="H8" s="3192"/>
      <c r="I8" s="3192"/>
      <c r="J8" s="3192"/>
      <c r="K8" s="3192"/>
      <c r="L8" s="3192"/>
      <c r="M8" s="3192"/>
      <c r="N8" s="3192"/>
      <c r="O8" s="3192"/>
      <c r="P8" s="3192"/>
      <c r="Q8" s="3192"/>
      <c r="R8" s="3192"/>
      <c r="S8" s="3192"/>
      <c r="T8" s="2632"/>
      <c r="U8" s="3356"/>
      <c r="V8" s="2632"/>
      <c r="W8" s="3356"/>
      <c r="X8" s="2553"/>
      <c r="Y8" s="2553"/>
      <c r="Z8" s="2820"/>
      <c r="AA8" s="2820"/>
      <c r="AB8" s="2820"/>
      <c r="AC8" s="3192"/>
      <c r="AD8" s="3192"/>
      <c r="AE8" s="3192"/>
      <c r="AF8" s="3192"/>
      <c r="AG8" s="3192"/>
      <c r="AH8" s="3192"/>
      <c r="AI8" s="3192"/>
      <c r="AJ8" s="3192"/>
      <c r="AK8" s="3192"/>
      <c r="AL8" s="3192"/>
      <c r="AM8" s="3192"/>
      <c r="AN8" s="3192"/>
      <c r="AO8" s="3192"/>
      <c r="AP8" s="3192"/>
      <c r="AQ8" s="3192"/>
      <c r="AR8" s="2632"/>
      <c r="AS8" s="3356"/>
      <c r="AT8" s="2632"/>
      <c r="AU8" s="3356"/>
      <c r="AV8" s="2280"/>
    </row>
    <row r="9" spans="1:48" ht="20.25" customHeight="1" thickTop="1" thickBot="1">
      <c r="A9" s="2553"/>
      <c r="B9" s="3193" t="s">
        <v>48721</v>
      </c>
      <c r="C9" s="3003"/>
      <c r="D9" s="3003"/>
      <c r="E9" s="2632"/>
      <c r="F9" s="2632"/>
      <c r="G9" s="2632"/>
      <c r="H9" s="2632"/>
      <c r="I9" s="2632"/>
      <c r="J9" s="2632"/>
      <c r="K9" s="2632"/>
      <c r="L9" s="2632"/>
      <c r="M9" s="2632"/>
      <c r="N9" s="2632"/>
      <c r="O9" s="2632"/>
      <c r="P9" s="2632"/>
      <c r="Q9" s="2632"/>
      <c r="R9" s="2632"/>
      <c r="S9" s="2632"/>
      <c r="T9" s="2632"/>
      <c r="U9" s="3356"/>
      <c r="V9" s="2632"/>
      <c r="W9" s="3356"/>
      <c r="X9" s="2553"/>
      <c r="Y9" s="2553"/>
      <c r="Z9" s="3193" t="s">
        <v>48721</v>
      </c>
      <c r="AA9" s="3003"/>
      <c r="AB9" s="3003"/>
      <c r="AC9" s="2632"/>
      <c r="AD9" s="2632"/>
      <c r="AE9" s="2632"/>
      <c r="AF9" s="2632"/>
      <c r="AG9" s="2632"/>
      <c r="AH9" s="2632"/>
      <c r="AI9" s="2632"/>
      <c r="AJ9" s="2632"/>
      <c r="AK9" s="2632"/>
      <c r="AL9" s="2632"/>
      <c r="AM9" s="2632"/>
      <c r="AN9" s="2632"/>
      <c r="AO9" s="2632"/>
      <c r="AP9" s="2632"/>
      <c r="AQ9" s="2632"/>
      <c r="AR9" s="2632"/>
      <c r="AS9" s="3356"/>
      <c r="AT9" s="2632"/>
      <c r="AU9" s="3356"/>
      <c r="AV9" s="2280"/>
    </row>
    <row r="10" spans="1:48" ht="20.25" customHeight="1" thickTop="1">
      <c r="A10" s="2553"/>
      <c r="B10" s="5914" t="s">
        <v>48722</v>
      </c>
      <c r="C10" s="5915" t="s">
        <v>2652</v>
      </c>
      <c r="D10" s="5915">
        <v>3</v>
      </c>
      <c r="E10" s="1157"/>
      <c r="F10" s="1157"/>
      <c r="G10" s="1157"/>
      <c r="H10" s="5916"/>
      <c r="I10" s="1157"/>
      <c r="J10" s="1157"/>
      <c r="K10" s="1157"/>
      <c r="L10" s="1157"/>
      <c r="M10" s="5916"/>
      <c r="N10" s="1157"/>
      <c r="O10" s="1157"/>
      <c r="P10" s="1157"/>
      <c r="Q10" s="1157"/>
      <c r="R10" s="5916"/>
      <c r="S10" s="1158"/>
      <c r="T10" s="2632"/>
      <c r="U10" s="3244" t="s">
        <v>48723</v>
      </c>
      <c r="V10" s="2632"/>
      <c r="W10" s="3244" t="s">
        <v>48724</v>
      </c>
      <c r="X10" s="2553"/>
      <c r="Y10" s="2553"/>
      <c r="Z10" s="5914" t="s">
        <v>48722</v>
      </c>
      <c r="AA10" s="5915" t="s">
        <v>2652</v>
      </c>
      <c r="AB10" s="5915">
        <v>3</v>
      </c>
      <c r="AC10" s="1157" t="s">
        <v>48725</v>
      </c>
      <c r="AD10" s="1157" t="s">
        <v>48726</v>
      </c>
      <c r="AE10" s="1157" t="s">
        <v>48727</v>
      </c>
      <c r="AF10" s="5916"/>
      <c r="AG10" s="1157" t="s">
        <v>48728</v>
      </c>
      <c r="AH10" s="1157" t="s">
        <v>48725</v>
      </c>
      <c r="AI10" s="1157" t="s">
        <v>48726</v>
      </c>
      <c r="AJ10" s="1157" t="s">
        <v>48727</v>
      </c>
      <c r="AK10" s="5916"/>
      <c r="AL10" s="1157" t="s">
        <v>48728</v>
      </c>
      <c r="AM10" s="1157" t="s">
        <v>48725</v>
      </c>
      <c r="AN10" s="1157" t="s">
        <v>48726</v>
      </c>
      <c r="AO10" s="1157" t="s">
        <v>48727</v>
      </c>
      <c r="AP10" s="5916"/>
      <c r="AQ10" s="1158" t="s">
        <v>48728</v>
      </c>
      <c r="AR10" s="2632"/>
      <c r="AS10" s="3244" t="s">
        <v>48723</v>
      </c>
      <c r="AT10" s="2632"/>
      <c r="AU10" s="3244" t="s">
        <v>48724</v>
      </c>
      <c r="AV10" s="2280"/>
    </row>
    <row r="11" spans="1:48" ht="20.25" customHeight="1">
      <c r="A11" s="2553"/>
      <c r="B11" s="4846" t="s">
        <v>48729</v>
      </c>
      <c r="C11" s="5917" t="s">
        <v>2652</v>
      </c>
      <c r="D11" s="5917">
        <v>3</v>
      </c>
      <c r="E11" s="1159"/>
      <c r="F11" s="1159"/>
      <c r="G11" s="1159"/>
      <c r="H11" s="5918"/>
      <c r="I11" s="1159"/>
      <c r="J11" s="1159"/>
      <c r="K11" s="1159"/>
      <c r="L11" s="1159"/>
      <c r="M11" s="5918"/>
      <c r="N11" s="1159"/>
      <c r="O11" s="1159"/>
      <c r="P11" s="1159"/>
      <c r="Q11" s="1159"/>
      <c r="R11" s="5918"/>
      <c r="S11" s="1160"/>
      <c r="T11" s="2632"/>
      <c r="U11" s="3245" t="s">
        <v>48730</v>
      </c>
      <c r="V11" s="2632"/>
      <c r="W11" s="3245" t="s">
        <v>48731</v>
      </c>
      <c r="X11" s="2553"/>
      <c r="Y11" s="2553"/>
      <c r="Z11" s="4846" t="s">
        <v>48729</v>
      </c>
      <c r="AA11" s="5917" t="s">
        <v>2652</v>
      </c>
      <c r="AB11" s="5917">
        <v>3</v>
      </c>
      <c r="AC11" s="1159" t="s">
        <v>48732</v>
      </c>
      <c r="AD11" s="1159" t="s">
        <v>48733</v>
      </c>
      <c r="AE11" s="1159" t="s">
        <v>48734</v>
      </c>
      <c r="AF11" s="5918"/>
      <c r="AG11" s="1159" t="s">
        <v>48735</v>
      </c>
      <c r="AH11" s="1159" t="s">
        <v>48732</v>
      </c>
      <c r="AI11" s="1159" t="s">
        <v>48733</v>
      </c>
      <c r="AJ11" s="1159" t="s">
        <v>48734</v>
      </c>
      <c r="AK11" s="5918"/>
      <c r="AL11" s="1159" t="s">
        <v>48735</v>
      </c>
      <c r="AM11" s="1159" t="s">
        <v>48732</v>
      </c>
      <c r="AN11" s="1159" t="s">
        <v>48733</v>
      </c>
      <c r="AO11" s="1159" t="s">
        <v>48734</v>
      </c>
      <c r="AP11" s="5918"/>
      <c r="AQ11" s="1160" t="s">
        <v>48735</v>
      </c>
      <c r="AR11" s="2632"/>
      <c r="AS11" s="3245" t="s">
        <v>48730</v>
      </c>
      <c r="AT11" s="2632"/>
      <c r="AU11" s="3245" t="s">
        <v>48731</v>
      </c>
      <c r="AV11" s="2280"/>
    </row>
    <row r="12" spans="1:48" ht="20.25" customHeight="1">
      <c r="A12" s="2553"/>
      <c r="B12" s="4846" t="s">
        <v>48736</v>
      </c>
      <c r="C12" s="5917" t="s">
        <v>2652</v>
      </c>
      <c r="D12" s="5917">
        <v>3</v>
      </c>
      <c r="E12" s="5919">
        <f>IFERROR(E11-E10,0)</f>
        <v>0</v>
      </c>
      <c r="F12" s="5919">
        <f>IFERROR(F11-F10,0)</f>
        <v>0</v>
      </c>
      <c r="G12" s="5919">
        <f>IFERROR(G11-G10,0)</f>
        <v>0</v>
      </c>
      <c r="H12" s="5918"/>
      <c r="I12" s="5919">
        <f>IFERROR(I11-I10,0)</f>
        <v>0</v>
      </c>
      <c r="J12" s="5919">
        <f>IFERROR(J11-J10,0)</f>
        <v>0</v>
      </c>
      <c r="K12" s="5919">
        <f>IFERROR(K11-K10,0)</f>
        <v>0</v>
      </c>
      <c r="L12" s="5919">
        <f>IFERROR(L11-L10,0)</f>
        <v>0</v>
      </c>
      <c r="M12" s="5918"/>
      <c r="N12" s="5919">
        <f>IFERROR(N11-N10,0)</f>
        <v>0</v>
      </c>
      <c r="O12" s="5919">
        <f>IFERROR(O11-O10,0)</f>
        <v>0</v>
      </c>
      <c r="P12" s="5919">
        <f>IFERROR(P11-P10,0)</f>
        <v>0</v>
      </c>
      <c r="Q12" s="5919">
        <f>IFERROR(Q11-Q10,0)</f>
        <v>0</v>
      </c>
      <c r="R12" s="5918"/>
      <c r="S12" s="5920">
        <f>IFERROR(S11-S10,0)</f>
        <v>0</v>
      </c>
      <c r="T12" s="2632"/>
      <c r="U12" s="3245" t="s">
        <v>48737</v>
      </c>
      <c r="V12" s="2632"/>
      <c r="W12" s="3245" t="s">
        <v>48738</v>
      </c>
      <c r="X12" s="2553"/>
      <c r="Y12" s="2553"/>
      <c r="Z12" s="4846" t="s">
        <v>48736</v>
      </c>
      <c r="AA12" s="5917" t="s">
        <v>2652</v>
      </c>
      <c r="AB12" s="5917">
        <v>3</v>
      </c>
      <c r="AC12" s="5919" t="s">
        <v>48739</v>
      </c>
      <c r="AD12" s="5919" t="s">
        <v>48740</v>
      </c>
      <c r="AE12" s="5919" t="s">
        <v>48741</v>
      </c>
      <c r="AF12" s="5918"/>
      <c r="AG12" s="5919" t="s">
        <v>48742</v>
      </c>
      <c r="AH12" s="5919" t="s">
        <v>48739</v>
      </c>
      <c r="AI12" s="5919" t="s">
        <v>48740</v>
      </c>
      <c r="AJ12" s="5919" t="s">
        <v>48741</v>
      </c>
      <c r="AK12" s="5918"/>
      <c r="AL12" s="5919" t="s">
        <v>48742</v>
      </c>
      <c r="AM12" s="5919" t="s">
        <v>48739</v>
      </c>
      <c r="AN12" s="5919" t="s">
        <v>48740</v>
      </c>
      <c r="AO12" s="5919" t="s">
        <v>48741</v>
      </c>
      <c r="AP12" s="5918"/>
      <c r="AQ12" s="5920" t="s">
        <v>48742</v>
      </c>
      <c r="AR12" s="2632"/>
      <c r="AS12" s="3245" t="s">
        <v>48737</v>
      </c>
      <c r="AT12" s="2632"/>
      <c r="AU12" s="3245" t="s">
        <v>48738</v>
      </c>
      <c r="AV12" s="2280"/>
    </row>
    <row r="13" spans="1:48" ht="20.25" customHeight="1">
      <c r="A13" s="2553"/>
      <c r="B13" s="4846" t="s">
        <v>48743</v>
      </c>
      <c r="C13" s="5917" t="s">
        <v>2652</v>
      </c>
      <c r="D13" s="5917">
        <v>3</v>
      </c>
      <c r="E13" s="1159"/>
      <c r="F13" s="1159"/>
      <c r="G13" s="1159"/>
      <c r="H13" s="5918"/>
      <c r="I13" s="1159"/>
      <c r="J13" s="1159"/>
      <c r="K13" s="1159"/>
      <c r="L13" s="1159"/>
      <c r="M13" s="5918"/>
      <c r="N13" s="1159"/>
      <c r="O13" s="1159"/>
      <c r="P13" s="1159"/>
      <c r="Q13" s="1159"/>
      <c r="R13" s="5918"/>
      <c r="S13" s="1160"/>
      <c r="T13" s="2632"/>
      <c r="U13" s="3245" t="s">
        <v>48744</v>
      </c>
      <c r="V13" s="2632"/>
      <c r="W13" s="3245" t="s">
        <v>48745</v>
      </c>
      <c r="X13" s="2553"/>
      <c r="Y13" s="2553"/>
      <c r="Z13" s="4846" t="s">
        <v>48743</v>
      </c>
      <c r="AA13" s="5917" t="s">
        <v>2652</v>
      </c>
      <c r="AB13" s="5917">
        <v>3</v>
      </c>
      <c r="AC13" s="1159" t="s">
        <v>48746</v>
      </c>
      <c r="AD13" s="1159" t="s">
        <v>48747</v>
      </c>
      <c r="AE13" s="1159" t="s">
        <v>48748</v>
      </c>
      <c r="AF13" s="5918"/>
      <c r="AG13" s="1159" t="s">
        <v>48749</v>
      </c>
      <c r="AH13" s="1159" t="s">
        <v>48746</v>
      </c>
      <c r="AI13" s="1159" t="s">
        <v>48747</v>
      </c>
      <c r="AJ13" s="1159" t="s">
        <v>48748</v>
      </c>
      <c r="AK13" s="5918"/>
      <c r="AL13" s="1159" t="s">
        <v>48749</v>
      </c>
      <c r="AM13" s="1159" t="s">
        <v>48746</v>
      </c>
      <c r="AN13" s="1159" t="s">
        <v>48747</v>
      </c>
      <c r="AO13" s="1159" t="s">
        <v>48748</v>
      </c>
      <c r="AP13" s="5918"/>
      <c r="AQ13" s="1160" t="s">
        <v>48749</v>
      </c>
      <c r="AR13" s="2632"/>
      <c r="AS13" s="3245" t="s">
        <v>48744</v>
      </c>
      <c r="AT13" s="2632"/>
      <c r="AU13" s="3245" t="s">
        <v>48745</v>
      </c>
      <c r="AV13" s="2280"/>
    </row>
    <row r="14" spans="1:48" ht="20.25" customHeight="1">
      <c r="A14" s="2553"/>
      <c r="B14" s="4846" t="s">
        <v>48750</v>
      </c>
      <c r="C14" s="5917" t="s">
        <v>2652</v>
      </c>
      <c r="D14" s="5917">
        <v>3</v>
      </c>
      <c r="E14" s="5919">
        <f>IFERROR(E12-E13,0)</f>
        <v>0</v>
      </c>
      <c r="F14" s="5919">
        <f>IFERROR(F12-F13,0)</f>
        <v>0</v>
      </c>
      <c r="G14" s="5919">
        <f>IFERROR(G12-G13,0)</f>
        <v>0</v>
      </c>
      <c r="H14" s="5918"/>
      <c r="I14" s="5919">
        <f>IFERROR(I12-I13,0)</f>
        <v>0</v>
      </c>
      <c r="J14" s="5919">
        <f>IFERROR(J12-J13,0)</f>
        <v>0</v>
      </c>
      <c r="K14" s="5919">
        <f>IFERROR(K12-K13,0)</f>
        <v>0</v>
      </c>
      <c r="L14" s="5919">
        <f>IFERROR(L12-L13,0)</f>
        <v>0</v>
      </c>
      <c r="M14" s="5918"/>
      <c r="N14" s="5919">
        <f>IFERROR(N12-N13,0)</f>
        <v>0</v>
      </c>
      <c r="O14" s="5919">
        <f>IFERROR(O12-O13,0)</f>
        <v>0</v>
      </c>
      <c r="P14" s="5919">
        <f>IFERROR(P12-P13,0)</f>
        <v>0</v>
      </c>
      <c r="Q14" s="5919">
        <f>IFERROR(Q12-Q13,0)</f>
        <v>0</v>
      </c>
      <c r="R14" s="5918"/>
      <c r="S14" s="5920">
        <f>IFERROR(S12-S13,0)</f>
        <v>0</v>
      </c>
      <c r="T14" s="2632"/>
      <c r="U14" s="3245" t="s">
        <v>48751</v>
      </c>
      <c r="V14" s="2632"/>
      <c r="W14" s="3245" t="s">
        <v>48752</v>
      </c>
      <c r="X14" s="2553"/>
      <c r="Y14" s="2553"/>
      <c r="Z14" s="4846" t="s">
        <v>48750</v>
      </c>
      <c r="AA14" s="5917" t="s">
        <v>2652</v>
      </c>
      <c r="AB14" s="5917">
        <v>3</v>
      </c>
      <c r="AC14" s="5919" t="s">
        <v>48753</v>
      </c>
      <c r="AD14" s="5919" t="s">
        <v>48754</v>
      </c>
      <c r="AE14" s="5919" t="s">
        <v>48755</v>
      </c>
      <c r="AF14" s="5918"/>
      <c r="AG14" s="5919" t="s">
        <v>48756</v>
      </c>
      <c r="AH14" s="5919" t="s">
        <v>48753</v>
      </c>
      <c r="AI14" s="5919" t="s">
        <v>48754</v>
      </c>
      <c r="AJ14" s="5919" t="s">
        <v>48755</v>
      </c>
      <c r="AK14" s="5918"/>
      <c r="AL14" s="5919" t="s">
        <v>48756</v>
      </c>
      <c r="AM14" s="5919" t="s">
        <v>48753</v>
      </c>
      <c r="AN14" s="5919" t="s">
        <v>48754</v>
      </c>
      <c r="AO14" s="5919" t="s">
        <v>48755</v>
      </c>
      <c r="AP14" s="5918"/>
      <c r="AQ14" s="5920" t="s">
        <v>48756</v>
      </c>
      <c r="AR14" s="2632"/>
      <c r="AS14" s="3245" t="s">
        <v>48751</v>
      </c>
      <c r="AT14" s="2632"/>
      <c r="AU14" s="3245" t="s">
        <v>48752</v>
      </c>
      <c r="AV14" s="2280"/>
    </row>
    <row r="15" spans="1:48" ht="20.25" customHeight="1">
      <c r="A15" s="2553"/>
      <c r="B15" s="4846" t="s">
        <v>48757</v>
      </c>
      <c r="C15" s="5917" t="s">
        <v>48</v>
      </c>
      <c r="D15" s="5917">
        <v>2</v>
      </c>
      <c r="E15" s="1161"/>
      <c r="F15" s="1161"/>
      <c r="G15" s="1161"/>
      <c r="H15" s="5918"/>
      <c r="I15" s="1161"/>
      <c r="J15" s="1161"/>
      <c r="K15" s="1161"/>
      <c r="L15" s="1161"/>
      <c r="M15" s="5918"/>
      <c r="N15" s="1161"/>
      <c r="O15" s="1161"/>
      <c r="P15" s="1161"/>
      <c r="Q15" s="1161"/>
      <c r="R15" s="5918"/>
      <c r="S15" s="1162"/>
      <c r="T15" s="2632"/>
      <c r="U15" s="3245" t="s">
        <v>48758</v>
      </c>
      <c r="V15" s="2632"/>
      <c r="W15" s="3245" t="s">
        <v>48759</v>
      </c>
      <c r="X15" s="2553"/>
      <c r="Y15" s="2553"/>
      <c r="Z15" s="4846" t="s">
        <v>48757</v>
      </c>
      <c r="AA15" s="5917" t="s">
        <v>48</v>
      </c>
      <c r="AB15" s="5917">
        <v>2</v>
      </c>
      <c r="AC15" s="1161" t="s">
        <v>48760</v>
      </c>
      <c r="AD15" s="1161" t="s">
        <v>48761</v>
      </c>
      <c r="AE15" s="1161" t="s">
        <v>48762</v>
      </c>
      <c r="AF15" s="5918"/>
      <c r="AG15" s="1161" t="s">
        <v>48763</v>
      </c>
      <c r="AH15" s="1161" t="s">
        <v>48760</v>
      </c>
      <c r="AI15" s="1161" t="s">
        <v>48761</v>
      </c>
      <c r="AJ15" s="1161" t="s">
        <v>48762</v>
      </c>
      <c r="AK15" s="5918"/>
      <c r="AL15" s="1161" t="s">
        <v>48763</v>
      </c>
      <c r="AM15" s="1161" t="s">
        <v>48760</v>
      </c>
      <c r="AN15" s="1161" t="s">
        <v>48761</v>
      </c>
      <c r="AO15" s="1161" t="s">
        <v>48762</v>
      </c>
      <c r="AP15" s="5918"/>
      <c r="AQ15" s="1162" t="s">
        <v>48763</v>
      </c>
      <c r="AR15" s="2632"/>
      <c r="AS15" s="3245" t="s">
        <v>48758</v>
      </c>
      <c r="AT15" s="2632"/>
      <c r="AU15" s="3245" t="s">
        <v>48759</v>
      </c>
      <c r="AV15" s="2280"/>
    </row>
    <row r="16" spans="1:48" ht="20.25" customHeight="1">
      <c r="A16" s="2553"/>
      <c r="B16" s="4846" t="s">
        <v>48764</v>
      </c>
      <c r="C16" s="5917" t="s">
        <v>48</v>
      </c>
      <c r="D16" s="5917">
        <v>2</v>
      </c>
      <c r="E16" s="1161"/>
      <c r="F16" s="1161"/>
      <c r="G16" s="1161"/>
      <c r="H16" s="5918"/>
      <c r="I16" s="1161"/>
      <c r="J16" s="1161"/>
      <c r="K16" s="1161"/>
      <c r="L16" s="1161"/>
      <c r="M16" s="5918"/>
      <c r="N16" s="1161"/>
      <c r="O16" s="1161"/>
      <c r="P16" s="1161"/>
      <c r="Q16" s="1161"/>
      <c r="R16" s="5918"/>
      <c r="S16" s="1162"/>
      <c r="T16" s="2632"/>
      <c r="U16" s="3245" t="s">
        <v>48765</v>
      </c>
      <c r="V16" s="2632"/>
      <c r="W16" s="3245" t="s">
        <v>48766</v>
      </c>
      <c r="X16" s="2553"/>
      <c r="Y16" s="2553"/>
      <c r="Z16" s="4846" t="s">
        <v>48764</v>
      </c>
      <c r="AA16" s="5917" t="s">
        <v>48</v>
      </c>
      <c r="AB16" s="5917">
        <v>2</v>
      </c>
      <c r="AC16" s="1161" t="s">
        <v>48767</v>
      </c>
      <c r="AD16" s="1161" t="s">
        <v>48768</v>
      </c>
      <c r="AE16" s="1161" t="s">
        <v>48769</v>
      </c>
      <c r="AF16" s="5918"/>
      <c r="AG16" s="1161" t="s">
        <v>48770</v>
      </c>
      <c r="AH16" s="1161" t="s">
        <v>48767</v>
      </c>
      <c r="AI16" s="1161" t="s">
        <v>48768</v>
      </c>
      <c r="AJ16" s="1161" t="s">
        <v>48769</v>
      </c>
      <c r="AK16" s="5918"/>
      <c r="AL16" s="1161" t="s">
        <v>48770</v>
      </c>
      <c r="AM16" s="1161" t="s">
        <v>48767</v>
      </c>
      <c r="AN16" s="1161" t="s">
        <v>48768</v>
      </c>
      <c r="AO16" s="1161" t="s">
        <v>48769</v>
      </c>
      <c r="AP16" s="5918"/>
      <c r="AQ16" s="1162" t="s">
        <v>48770</v>
      </c>
      <c r="AR16" s="2632"/>
      <c r="AS16" s="3245" t="s">
        <v>48765</v>
      </c>
      <c r="AT16" s="2632"/>
      <c r="AU16" s="3245" t="s">
        <v>48766</v>
      </c>
      <c r="AV16" s="2280"/>
    </row>
    <row r="17" spans="1:48" ht="20.25" customHeight="1">
      <c r="A17" s="2553"/>
      <c r="B17" s="4846" t="s">
        <v>48771</v>
      </c>
      <c r="C17" s="5917" t="s">
        <v>2652</v>
      </c>
      <c r="D17" s="5917">
        <v>3</v>
      </c>
      <c r="E17" s="5919">
        <f>IF(E12&lt;0, E12*E15,0)</f>
        <v>0</v>
      </c>
      <c r="F17" s="5919">
        <f>IF(F12&lt;0, F12*F15,0)</f>
        <v>0</v>
      </c>
      <c r="G17" s="5919">
        <f>IF(G12&lt;0, G12*G15,0)</f>
        <v>0</v>
      </c>
      <c r="H17" s="5918"/>
      <c r="I17" s="5919">
        <f>IF(I12&lt;0, I12*I15,0)</f>
        <v>0</v>
      </c>
      <c r="J17" s="5919">
        <f>IF(J12&lt;0, J12*J15,0)</f>
        <v>0</v>
      </c>
      <c r="K17" s="5919">
        <f>IF(K12&lt;0, K12*K15,0)</f>
        <v>0</v>
      </c>
      <c r="L17" s="5919">
        <f>IF(L12&lt;0, L12*L15,0)</f>
        <v>0</v>
      </c>
      <c r="M17" s="5918"/>
      <c r="N17" s="5919">
        <f>IF(N12&lt;0, N12*N15,0)</f>
        <v>0</v>
      </c>
      <c r="O17" s="5919">
        <f>IF(O12&lt;0, O12*O15,0)</f>
        <v>0</v>
      </c>
      <c r="P17" s="5919">
        <f>IF(P12&lt;0, P12*P15,0)</f>
        <v>0</v>
      </c>
      <c r="Q17" s="5919">
        <f>IF(Q12&lt;0, Q12*Q15,0)</f>
        <v>0</v>
      </c>
      <c r="R17" s="5918"/>
      <c r="S17" s="5920">
        <f>IF(S12&lt;0,S12*S15,0)</f>
        <v>0</v>
      </c>
      <c r="T17" s="2632"/>
      <c r="U17" s="3245" t="s">
        <v>48772</v>
      </c>
      <c r="V17" s="2632"/>
      <c r="W17" s="3245" t="s">
        <v>48773</v>
      </c>
      <c r="X17" s="2553"/>
      <c r="Y17" s="2553"/>
      <c r="Z17" s="4846" t="s">
        <v>48771</v>
      </c>
      <c r="AA17" s="5917" t="s">
        <v>2652</v>
      </c>
      <c r="AB17" s="5917">
        <v>3</v>
      </c>
      <c r="AC17" s="5919" t="s">
        <v>48774</v>
      </c>
      <c r="AD17" s="5919" t="s">
        <v>48775</v>
      </c>
      <c r="AE17" s="5919" t="s">
        <v>48776</v>
      </c>
      <c r="AF17" s="5918"/>
      <c r="AG17" s="5919" t="s">
        <v>48777</v>
      </c>
      <c r="AH17" s="5919" t="s">
        <v>48774</v>
      </c>
      <c r="AI17" s="5919" t="s">
        <v>48775</v>
      </c>
      <c r="AJ17" s="5919" t="s">
        <v>48776</v>
      </c>
      <c r="AK17" s="5918"/>
      <c r="AL17" s="5919" t="s">
        <v>48777</v>
      </c>
      <c r="AM17" s="5919" t="s">
        <v>48774</v>
      </c>
      <c r="AN17" s="5919" t="s">
        <v>48775</v>
      </c>
      <c r="AO17" s="5919" t="s">
        <v>48776</v>
      </c>
      <c r="AP17" s="5918"/>
      <c r="AQ17" s="5920" t="s">
        <v>48777</v>
      </c>
      <c r="AR17" s="2632"/>
      <c r="AS17" s="3245" t="s">
        <v>48772</v>
      </c>
      <c r="AT17" s="2632"/>
      <c r="AU17" s="3245" t="s">
        <v>48773</v>
      </c>
      <c r="AV17" s="2280"/>
    </row>
    <row r="18" spans="1:48" ht="20.25" customHeight="1">
      <c r="A18" s="2553"/>
      <c r="B18" s="4846" t="s">
        <v>48778</v>
      </c>
      <c r="C18" s="5917" t="s">
        <v>2652</v>
      </c>
      <c r="D18" s="5917">
        <v>3</v>
      </c>
      <c r="E18" s="5919">
        <f>IF(E12&gt;0, E12*E16,0)</f>
        <v>0</v>
      </c>
      <c r="F18" s="5919">
        <f>IF(F12&gt;0, F12*F16,0)</f>
        <v>0</v>
      </c>
      <c r="G18" s="5919">
        <f>IF(G12&gt;0, G12*G16,0)</f>
        <v>0</v>
      </c>
      <c r="H18" s="5918"/>
      <c r="I18" s="5919">
        <f>IF(I12&gt;0, I12*I16,0)</f>
        <v>0</v>
      </c>
      <c r="J18" s="5919">
        <f>IF(J12&gt;0, J12*J16,0)</f>
        <v>0</v>
      </c>
      <c r="K18" s="5919">
        <f>IF(K12&gt;0, K12*K16,0)</f>
        <v>0</v>
      </c>
      <c r="L18" s="5919">
        <f>IF(L12&gt;0, L12*L16,0)</f>
        <v>0</v>
      </c>
      <c r="M18" s="5918"/>
      <c r="N18" s="5919">
        <f>IF(N12&gt;0, N12*N16,0)</f>
        <v>0</v>
      </c>
      <c r="O18" s="5919">
        <f>IF(O12&gt;0, O12*O16,0)</f>
        <v>0</v>
      </c>
      <c r="P18" s="5919">
        <f>IF(P12&gt;0, P12*P16,0)</f>
        <v>0</v>
      </c>
      <c r="Q18" s="5919">
        <f>IF(Q12&gt;0, Q12*Q16,0)</f>
        <v>0</v>
      </c>
      <c r="R18" s="5918"/>
      <c r="S18" s="5920">
        <f>IF(S12&gt;0,S12*S16,0)</f>
        <v>0</v>
      </c>
      <c r="T18" s="2632"/>
      <c r="U18" s="3245" t="s">
        <v>48779</v>
      </c>
      <c r="V18" s="2632"/>
      <c r="W18" s="3245" t="s">
        <v>48780</v>
      </c>
      <c r="X18" s="2553"/>
      <c r="Y18" s="2553"/>
      <c r="Z18" s="4846" t="s">
        <v>48778</v>
      </c>
      <c r="AA18" s="5917" t="s">
        <v>2652</v>
      </c>
      <c r="AB18" s="5917">
        <v>3</v>
      </c>
      <c r="AC18" s="5919" t="s">
        <v>48781</v>
      </c>
      <c r="AD18" s="5919" t="s">
        <v>48782</v>
      </c>
      <c r="AE18" s="5919" t="s">
        <v>48783</v>
      </c>
      <c r="AF18" s="5918"/>
      <c r="AG18" s="5919" t="s">
        <v>48784</v>
      </c>
      <c r="AH18" s="5919" t="s">
        <v>48781</v>
      </c>
      <c r="AI18" s="5919" t="s">
        <v>48782</v>
      </c>
      <c r="AJ18" s="5919" t="s">
        <v>48783</v>
      </c>
      <c r="AK18" s="5918"/>
      <c r="AL18" s="5919" t="s">
        <v>48784</v>
      </c>
      <c r="AM18" s="5919" t="s">
        <v>48781</v>
      </c>
      <c r="AN18" s="5919" t="s">
        <v>48782</v>
      </c>
      <c r="AO18" s="5919" t="s">
        <v>48783</v>
      </c>
      <c r="AP18" s="5918"/>
      <c r="AQ18" s="5920" t="s">
        <v>48784</v>
      </c>
      <c r="AR18" s="2632"/>
      <c r="AS18" s="3245" t="s">
        <v>48779</v>
      </c>
      <c r="AT18" s="2632"/>
      <c r="AU18" s="3245" t="s">
        <v>48780</v>
      </c>
      <c r="AV18" s="2280"/>
    </row>
    <row r="19" spans="1:48" ht="20.25" customHeight="1">
      <c r="A19" s="2553"/>
      <c r="B19" s="4846" t="s">
        <v>48785</v>
      </c>
      <c r="C19" s="5917" t="s">
        <v>2652</v>
      </c>
      <c r="D19" s="5917">
        <v>3</v>
      </c>
      <c r="E19" s="5919">
        <f>IF(E17=0, 0, E12-E17)</f>
        <v>0</v>
      </c>
      <c r="F19" s="5919">
        <f>IF(F17=0, 0, F12-F17)</f>
        <v>0</v>
      </c>
      <c r="G19" s="5919">
        <f>IFERROR(G12-G17,0)</f>
        <v>0</v>
      </c>
      <c r="H19" s="5918"/>
      <c r="I19" s="5919">
        <f>IFERROR(I12-I17,0)</f>
        <v>0</v>
      </c>
      <c r="J19" s="5919">
        <f>IFERROR(J12-J17,0)</f>
        <v>0</v>
      </c>
      <c r="K19" s="5919">
        <f>IFERROR(K12-K17,0)</f>
        <v>0</v>
      </c>
      <c r="L19" s="5919">
        <f>IFERROR(L12-L17,0)</f>
        <v>0</v>
      </c>
      <c r="M19" s="5918"/>
      <c r="N19" s="5919">
        <f>IFERROR(N12-N17,0)</f>
        <v>0</v>
      </c>
      <c r="O19" s="5919">
        <f>IFERROR(O12-O17,0)</f>
        <v>0</v>
      </c>
      <c r="P19" s="5919">
        <f>IFERROR(P12-P17,0)</f>
        <v>0</v>
      </c>
      <c r="Q19" s="5919">
        <f>IFERROR(Q12-Q17,0)</f>
        <v>0</v>
      </c>
      <c r="R19" s="5918"/>
      <c r="S19" s="5920">
        <f>IFERROR(S12-S17,0)</f>
        <v>0</v>
      </c>
      <c r="T19" s="2632"/>
      <c r="U19" s="3245" t="s">
        <v>48786</v>
      </c>
      <c r="V19" s="2632"/>
      <c r="W19" s="3245" t="s">
        <v>48787</v>
      </c>
      <c r="X19" s="2553"/>
      <c r="Y19" s="2553"/>
      <c r="Z19" s="4846" t="s">
        <v>48785</v>
      </c>
      <c r="AA19" s="5917" t="s">
        <v>2652</v>
      </c>
      <c r="AB19" s="5917">
        <v>3</v>
      </c>
      <c r="AC19" s="5919" t="s">
        <v>48788</v>
      </c>
      <c r="AD19" s="5919" t="s">
        <v>48789</v>
      </c>
      <c r="AE19" s="5919" t="s">
        <v>48790</v>
      </c>
      <c r="AF19" s="5918"/>
      <c r="AG19" s="5919" t="s">
        <v>48791</v>
      </c>
      <c r="AH19" s="5919" t="s">
        <v>48788</v>
      </c>
      <c r="AI19" s="5919" t="s">
        <v>48789</v>
      </c>
      <c r="AJ19" s="5919" t="s">
        <v>48790</v>
      </c>
      <c r="AK19" s="5918"/>
      <c r="AL19" s="5919" t="s">
        <v>48791</v>
      </c>
      <c r="AM19" s="5919" t="s">
        <v>48788</v>
      </c>
      <c r="AN19" s="5919" t="s">
        <v>48789</v>
      </c>
      <c r="AO19" s="5919" t="s">
        <v>48790</v>
      </c>
      <c r="AP19" s="5918"/>
      <c r="AQ19" s="5920" t="s">
        <v>48791</v>
      </c>
      <c r="AR19" s="2632"/>
      <c r="AS19" s="3245" t="s">
        <v>48786</v>
      </c>
      <c r="AT19" s="2632"/>
      <c r="AU19" s="3245" t="s">
        <v>48787</v>
      </c>
      <c r="AV19" s="2280"/>
    </row>
    <row r="20" spans="1:48" ht="20.25" customHeight="1" thickBot="1">
      <c r="A20" s="2553"/>
      <c r="B20" s="4839" t="s">
        <v>48792</v>
      </c>
      <c r="C20" s="5921" t="s">
        <v>2652</v>
      </c>
      <c r="D20" s="5921">
        <v>3</v>
      </c>
      <c r="E20" s="5922">
        <f>IF(E18=0, 0, E12-E18)</f>
        <v>0</v>
      </c>
      <c r="F20" s="5922">
        <f>IF(F18=0, 0, F12-F18)</f>
        <v>0</v>
      </c>
      <c r="G20" s="5922">
        <f>IFERROR(G12-G18,0)</f>
        <v>0</v>
      </c>
      <c r="H20" s="5923"/>
      <c r="I20" s="5922">
        <f>IFERROR(I12-I18,0)</f>
        <v>0</v>
      </c>
      <c r="J20" s="5922">
        <f>IFERROR(J12-J18,0)</f>
        <v>0</v>
      </c>
      <c r="K20" s="5922">
        <f>IFERROR(K12-K18,0)</f>
        <v>0</v>
      </c>
      <c r="L20" s="5922">
        <f>IFERROR(L12-L18,0)</f>
        <v>0</v>
      </c>
      <c r="M20" s="5923"/>
      <c r="N20" s="5922">
        <f>IFERROR(N12-N18,0)</f>
        <v>0</v>
      </c>
      <c r="O20" s="5922">
        <f>IFERROR(O12-O18,0)</f>
        <v>0</v>
      </c>
      <c r="P20" s="5922">
        <f>IFERROR(P12-P18,0)</f>
        <v>0</v>
      </c>
      <c r="Q20" s="5922">
        <f>IFERROR(Q12-Q18,0)</f>
        <v>0</v>
      </c>
      <c r="R20" s="5923"/>
      <c r="S20" s="5924">
        <f>IFERROR(S12-S18,0)</f>
        <v>0</v>
      </c>
      <c r="T20" s="2632"/>
      <c r="U20" s="3246" t="s">
        <v>48793</v>
      </c>
      <c r="V20" s="2632"/>
      <c r="W20" s="3246" t="s">
        <v>48794</v>
      </c>
      <c r="X20" s="2553"/>
      <c r="Y20" s="2553"/>
      <c r="Z20" s="4839" t="s">
        <v>48792</v>
      </c>
      <c r="AA20" s="5921" t="s">
        <v>2652</v>
      </c>
      <c r="AB20" s="5921">
        <v>3</v>
      </c>
      <c r="AC20" s="5922" t="s">
        <v>48795</v>
      </c>
      <c r="AD20" s="5922" t="s">
        <v>48796</v>
      </c>
      <c r="AE20" s="5922" t="s">
        <v>48797</v>
      </c>
      <c r="AF20" s="5923"/>
      <c r="AG20" s="5922" t="s">
        <v>48798</v>
      </c>
      <c r="AH20" s="5922" t="s">
        <v>48795</v>
      </c>
      <c r="AI20" s="5922" t="s">
        <v>48796</v>
      </c>
      <c r="AJ20" s="5922" t="s">
        <v>48797</v>
      </c>
      <c r="AK20" s="5923"/>
      <c r="AL20" s="5922" t="s">
        <v>48798</v>
      </c>
      <c r="AM20" s="5922" t="s">
        <v>48795</v>
      </c>
      <c r="AN20" s="5922" t="s">
        <v>48796</v>
      </c>
      <c r="AO20" s="5922" t="s">
        <v>48797</v>
      </c>
      <c r="AP20" s="5923"/>
      <c r="AQ20" s="5924" t="s">
        <v>48798</v>
      </c>
      <c r="AR20" s="2632"/>
      <c r="AS20" s="3246" t="s">
        <v>48793</v>
      </c>
      <c r="AT20" s="2632"/>
      <c r="AU20" s="3246" t="s">
        <v>48794</v>
      </c>
      <c r="AV20" s="2280"/>
    </row>
    <row r="21" spans="1:48" ht="15" customHeight="1" thickTop="1" thickBot="1">
      <c r="A21" s="2553"/>
      <c r="B21" s="3009"/>
      <c r="C21" s="3009"/>
      <c r="D21" s="3009"/>
      <c r="E21" s="3235"/>
      <c r="F21" s="3235"/>
      <c r="G21" s="3235"/>
      <c r="H21" s="3235"/>
      <c r="I21" s="3235"/>
      <c r="J21" s="3235"/>
      <c r="K21" s="3235"/>
      <c r="L21" s="3235"/>
      <c r="M21" s="3235"/>
      <c r="N21" s="3235"/>
      <c r="O21" s="3235"/>
      <c r="P21" s="3235"/>
      <c r="Q21" s="3235"/>
      <c r="R21" s="3235"/>
      <c r="S21" s="3235"/>
      <c r="T21" s="2632"/>
      <c r="U21" s="2637"/>
      <c r="V21" s="2632"/>
      <c r="W21" s="2637"/>
      <c r="X21" s="2553"/>
      <c r="Y21" s="2553"/>
      <c r="Z21" s="3009"/>
      <c r="AA21" s="3009"/>
      <c r="AB21" s="3009"/>
      <c r="AC21" s="3235"/>
      <c r="AD21" s="3235"/>
      <c r="AE21" s="3235"/>
      <c r="AF21" s="3235"/>
      <c r="AG21" s="3235"/>
      <c r="AH21" s="3235"/>
      <c r="AI21" s="3235"/>
      <c r="AJ21" s="3235"/>
      <c r="AK21" s="3235"/>
      <c r="AL21" s="3235"/>
      <c r="AM21" s="3235"/>
      <c r="AN21" s="3235"/>
      <c r="AO21" s="3235"/>
      <c r="AP21" s="3235"/>
      <c r="AQ21" s="3235"/>
      <c r="AR21" s="2632"/>
      <c r="AS21" s="2637"/>
      <c r="AT21" s="2632"/>
      <c r="AU21" s="2637"/>
      <c r="AV21" s="2280"/>
    </row>
    <row r="22" spans="1:48" ht="20.25" customHeight="1" thickTop="1">
      <c r="A22" s="2553"/>
      <c r="B22" s="4845" t="s">
        <v>48799</v>
      </c>
      <c r="C22" s="5915" t="s">
        <v>2652</v>
      </c>
      <c r="D22" s="5915">
        <v>3</v>
      </c>
      <c r="E22" s="5925">
        <f>IFERROR(E10+(E17+E18),0)</f>
        <v>0</v>
      </c>
      <c r="F22" s="5925">
        <f>IFERROR(F10+(F17+F18),0)</f>
        <v>0</v>
      </c>
      <c r="G22" s="5925">
        <f>IFERROR(G10+(G17+G18),0)</f>
        <v>0</v>
      </c>
      <c r="H22" s="5916"/>
      <c r="I22" s="5925">
        <f>IFERROR(I10+(I17+I18),0)</f>
        <v>0</v>
      </c>
      <c r="J22" s="5925">
        <f>IFERROR(J10+(J17+J18),0)</f>
        <v>0</v>
      </c>
      <c r="K22" s="5925">
        <f>IFERROR(K10+(K17+K18),0)</f>
        <v>0</v>
      </c>
      <c r="L22" s="5925">
        <f>IFERROR(L10+(L17+L18),0)</f>
        <v>0</v>
      </c>
      <c r="M22" s="5916"/>
      <c r="N22" s="5925">
        <f>IFERROR(N10+(N17+N18),0)</f>
        <v>0</v>
      </c>
      <c r="O22" s="5925">
        <f>IFERROR(O10+(O17+O18),0)</f>
        <v>0</v>
      </c>
      <c r="P22" s="5925">
        <f>IFERROR(P10+(P17+P18),0)</f>
        <v>0</v>
      </c>
      <c r="Q22" s="5925">
        <f>IFERROR(Q10+(Q17+Q18),0)</f>
        <v>0</v>
      </c>
      <c r="R22" s="5916"/>
      <c r="S22" s="5926">
        <f>IFERROR(S10+(S17+S18),0)</f>
        <v>0</v>
      </c>
      <c r="T22" s="2632"/>
      <c r="U22" s="3244" t="s">
        <v>48800</v>
      </c>
      <c r="V22" s="2632"/>
      <c r="W22" s="3244" t="s">
        <v>48801</v>
      </c>
      <c r="X22" s="2553"/>
      <c r="Y22" s="2553"/>
      <c r="Z22" s="4845" t="s">
        <v>48799</v>
      </c>
      <c r="AA22" s="5915" t="s">
        <v>2652</v>
      </c>
      <c r="AB22" s="5915">
        <v>3</v>
      </c>
      <c r="AC22" s="5925" t="s">
        <v>48802</v>
      </c>
      <c r="AD22" s="5925" t="s">
        <v>48803</v>
      </c>
      <c r="AE22" s="5925" t="s">
        <v>48804</v>
      </c>
      <c r="AF22" s="5916"/>
      <c r="AG22" s="5925" t="s">
        <v>48805</v>
      </c>
      <c r="AH22" s="5925" t="s">
        <v>48802</v>
      </c>
      <c r="AI22" s="5925" t="s">
        <v>48803</v>
      </c>
      <c r="AJ22" s="5925" t="s">
        <v>48804</v>
      </c>
      <c r="AK22" s="5916"/>
      <c r="AL22" s="5925" t="s">
        <v>48805</v>
      </c>
      <c r="AM22" s="5925" t="s">
        <v>48802</v>
      </c>
      <c r="AN22" s="5925" t="s">
        <v>48803</v>
      </c>
      <c r="AO22" s="5925" t="s">
        <v>48804</v>
      </c>
      <c r="AP22" s="5916"/>
      <c r="AQ22" s="5926" t="s">
        <v>48805</v>
      </c>
      <c r="AR22" s="2632"/>
      <c r="AS22" s="3244" t="s">
        <v>48800</v>
      </c>
      <c r="AT22" s="2632"/>
      <c r="AU22" s="3244" t="s">
        <v>48801</v>
      </c>
      <c r="AV22" s="2280"/>
    </row>
    <row r="23" spans="1:48" ht="20.25" customHeight="1">
      <c r="A23" s="2553"/>
      <c r="B23" s="4846" t="s">
        <v>48806</v>
      </c>
      <c r="C23" s="5917" t="s">
        <v>2652</v>
      </c>
      <c r="D23" s="5917">
        <v>3</v>
      </c>
      <c r="E23" s="1159"/>
      <c r="F23" s="1159"/>
      <c r="G23" s="1159"/>
      <c r="H23" s="5918"/>
      <c r="I23" s="1159"/>
      <c r="J23" s="1159"/>
      <c r="K23" s="1159"/>
      <c r="L23" s="1159"/>
      <c r="M23" s="5918"/>
      <c r="N23" s="1159"/>
      <c r="O23" s="1159"/>
      <c r="P23" s="1159"/>
      <c r="Q23" s="1159"/>
      <c r="R23" s="5918"/>
      <c r="S23" s="1160"/>
      <c r="T23" s="2632"/>
      <c r="U23" s="3245" t="s">
        <v>48807</v>
      </c>
      <c r="V23" s="2632"/>
      <c r="W23" s="3245" t="s">
        <v>48808</v>
      </c>
      <c r="X23" s="2553"/>
      <c r="Y23" s="2553"/>
      <c r="Z23" s="4846" t="s">
        <v>48806</v>
      </c>
      <c r="AA23" s="5917" t="s">
        <v>2652</v>
      </c>
      <c r="AB23" s="5917">
        <v>3</v>
      </c>
      <c r="AC23" s="1159" t="s">
        <v>48809</v>
      </c>
      <c r="AD23" s="1159" t="s">
        <v>48810</v>
      </c>
      <c r="AE23" s="1159" t="s">
        <v>48811</v>
      </c>
      <c r="AF23" s="5918"/>
      <c r="AG23" s="1159" t="s">
        <v>48812</v>
      </c>
      <c r="AH23" s="1159" t="s">
        <v>48809</v>
      </c>
      <c r="AI23" s="1159" t="s">
        <v>48810</v>
      </c>
      <c r="AJ23" s="1159" t="s">
        <v>48811</v>
      </c>
      <c r="AK23" s="5918"/>
      <c r="AL23" s="1159" t="s">
        <v>48812</v>
      </c>
      <c r="AM23" s="1159" t="s">
        <v>48809</v>
      </c>
      <c r="AN23" s="1159" t="s">
        <v>48810</v>
      </c>
      <c r="AO23" s="1159" t="s">
        <v>48811</v>
      </c>
      <c r="AP23" s="5918"/>
      <c r="AQ23" s="1160" t="s">
        <v>48812</v>
      </c>
      <c r="AR23" s="2632"/>
      <c r="AS23" s="3245" t="s">
        <v>48807</v>
      </c>
      <c r="AT23" s="2632"/>
      <c r="AU23" s="3245" t="s">
        <v>48808</v>
      </c>
      <c r="AV23" s="2280"/>
    </row>
    <row r="24" spans="1:48" ht="20.25" customHeight="1" thickBot="1">
      <c r="A24" s="2553"/>
      <c r="B24" s="4839" t="s">
        <v>48813</v>
      </c>
      <c r="C24" s="5921" t="s">
        <v>2652</v>
      </c>
      <c r="D24" s="5921">
        <v>3</v>
      </c>
      <c r="E24" s="5922">
        <f>IFERROR(E22-E23,0)</f>
        <v>0</v>
      </c>
      <c r="F24" s="5922">
        <f>IFERROR(F22-F23,0)</f>
        <v>0</v>
      </c>
      <c r="G24" s="5922">
        <f>IFERROR(G22-G23,0)</f>
        <v>0</v>
      </c>
      <c r="H24" s="5923"/>
      <c r="I24" s="5922">
        <f>IFERROR(I22-I23,0)</f>
        <v>0</v>
      </c>
      <c r="J24" s="5922">
        <f>IFERROR(J22-J23,0)</f>
        <v>0</v>
      </c>
      <c r="K24" s="5922">
        <f>IFERROR(K22-K23,0)</f>
        <v>0</v>
      </c>
      <c r="L24" s="5922">
        <f>IFERROR(L22-L23,0)</f>
        <v>0</v>
      </c>
      <c r="M24" s="5923"/>
      <c r="N24" s="5922">
        <f>IFERROR(N22-N23,0)</f>
        <v>0</v>
      </c>
      <c r="O24" s="5922">
        <f>IFERROR(O22-O23,0)</f>
        <v>0</v>
      </c>
      <c r="P24" s="5922">
        <f>IFERROR(P22-P23,0)</f>
        <v>0</v>
      </c>
      <c r="Q24" s="5922">
        <f>IFERROR(Q22-Q23,0)</f>
        <v>0</v>
      </c>
      <c r="R24" s="5923"/>
      <c r="S24" s="5924">
        <f>IFERROR(S22-S23,0)</f>
        <v>0</v>
      </c>
      <c r="T24" s="2632"/>
      <c r="U24" s="3246" t="s">
        <v>48814</v>
      </c>
      <c r="V24" s="2632"/>
      <c r="W24" s="3246" t="s">
        <v>48815</v>
      </c>
      <c r="X24" s="2553"/>
      <c r="Y24" s="2553"/>
      <c r="Z24" s="4839" t="s">
        <v>48813</v>
      </c>
      <c r="AA24" s="5921" t="s">
        <v>2652</v>
      </c>
      <c r="AB24" s="5921">
        <v>3</v>
      </c>
      <c r="AC24" s="5922" t="s">
        <v>48816</v>
      </c>
      <c r="AD24" s="5922" t="s">
        <v>48817</v>
      </c>
      <c r="AE24" s="5922" t="s">
        <v>48818</v>
      </c>
      <c r="AF24" s="5923"/>
      <c r="AG24" s="5922" t="s">
        <v>48819</v>
      </c>
      <c r="AH24" s="5922" t="s">
        <v>48816</v>
      </c>
      <c r="AI24" s="5922" t="s">
        <v>48817</v>
      </c>
      <c r="AJ24" s="5922" t="s">
        <v>48818</v>
      </c>
      <c r="AK24" s="5923"/>
      <c r="AL24" s="5922" t="s">
        <v>48819</v>
      </c>
      <c r="AM24" s="5922" t="s">
        <v>48816</v>
      </c>
      <c r="AN24" s="5922" t="s">
        <v>48817</v>
      </c>
      <c r="AO24" s="5922" t="s">
        <v>48818</v>
      </c>
      <c r="AP24" s="5923"/>
      <c r="AQ24" s="5924" t="s">
        <v>48819</v>
      </c>
      <c r="AR24" s="2632"/>
      <c r="AS24" s="3246" t="s">
        <v>48814</v>
      </c>
      <c r="AT24" s="2632"/>
      <c r="AU24" s="3246" t="s">
        <v>48815</v>
      </c>
      <c r="AV24" s="2280"/>
    </row>
    <row r="25" spans="1:48" ht="20.25" customHeight="1" thickTop="1"/>
  </sheetData>
  <sheetProtection algorithmName="SHA-512" hashValue="wUkggeKqbX5jYTRxV1lmHh/5+uPRfuK1U7Qwn9N/GW+gD4No34RVPVKkwaEIjANC7UrMg9FyGYDnlzKlodlu9g==" saltValue="rlr1xYJDwhJd5y11XWGoSA==" spinCount="100000" sheet="1" formatCells="0" formatColumns="0" formatRows="0" insertHyperlinks="0" sort="0" autoFilter="0" pivotTables="0"/>
  <mergeCells count="24">
    <mergeCell ref="AM5:AQ5"/>
    <mergeCell ref="AS5:AS7"/>
    <mergeCell ref="AB5:AB7"/>
    <mergeCell ref="AU5:AU7"/>
    <mergeCell ref="B1:X1"/>
    <mergeCell ref="J7:N7"/>
    <mergeCell ref="C5:C7"/>
    <mergeCell ref="W5:W7"/>
    <mergeCell ref="E7:I7"/>
    <mergeCell ref="AM7:AQ7"/>
    <mergeCell ref="AH7:AL7"/>
    <mergeCell ref="AA5:AA7"/>
    <mergeCell ref="O7:S7"/>
    <mergeCell ref="Z5:Z7"/>
    <mergeCell ref="B5:B7"/>
    <mergeCell ref="AH5:AL5"/>
    <mergeCell ref="O5:S5"/>
    <mergeCell ref="AC5:AG5"/>
    <mergeCell ref="B2:X2"/>
    <mergeCell ref="D5:D7"/>
    <mergeCell ref="AC7:AG7"/>
    <mergeCell ref="J5:N5"/>
    <mergeCell ref="E5:I5"/>
    <mergeCell ref="U5:U7"/>
  </mergeCells>
  <conditionalFormatting sqref="W6:W7">
    <cfRule type="cellIs" dxfId="4" priority="17" operator="equal">
      <formula>0</formula>
    </cfRule>
  </conditionalFormatting>
  <conditionalFormatting sqref="W9:W24">
    <cfRule type="cellIs" dxfId="3" priority="1" operator="equal">
      <formula>0</formula>
    </cfRule>
  </conditionalFormatting>
  <conditionalFormatting sqref="AU6:AU7">
    <cfRule type="cellIs" dxfId="2" priority="8" operator="equal">
      <formula>0</formula>
    </cfRule>
  </conditionalFormatting>
  <conditionalFormatting sqref="AU9:AU24">
    <cfRule type="cellIs" dxfId="1" priority="2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177">
    <tabColor rgb="FF0070C0"/>
  </sheetPr>
  <dimension ref="A1:AB25"/>
  <sheetViews>
    <sheetView workbookViewId="0"/>
  </sheetViews>
  <sheetFormatPr defaultColWidth="9" defaultRowHeight="20.25" customHeight="1"/>
  <cols>
    <col min="1" max="1" width="1.625" style="2219" customWidth="1"/>
    <col min="2" max="2" width="47.625" style="2219" customWidth="1"/>
    <col min="3" max="3" width="5.5" style="2219" customWidth="1"/>
    <col min="4" max="4" width="5" style="2219" customWidth="1"/>
    <col min="5" max="9" width="12.625" style="2219" customWidth="1"/>
    <col min="10" max="10" width="3.125" style="2219" customWidth="1"/>
    <col min="11" max="11" width="10.625" style="2219" customWidth="1"/>
    <col min="12" max="12" width="3.125" style="2219" customWidth="1"/>
    <col min="13" max="13" width="12.125" style="2219" customWidth="1"/>
    <col min="14" max="15" width="9" style="2219" customWidth="1"/>
    <col min="16" max="16" width="47.625" style="2219" customWidth="1"/>
    <col min="17" max="18" width="9" style="2219" customWidth="1"/>
    <col min="19" max="23" width="24.625" style="2219" customWidth="1"/>
    <col min="24" max="24" width="3.125" style="2219" customWidth="1"/>
    <col min="25" max="25" width="9.5" style="2219" customWidth="1"/>
    <col min="26" max="26" width="3.125" style="2219" customWidth="1"/>
    <col min="27" max="27" width="10.125" style="2219" customWidth="1"/>
    <col min="28" max="28" width="9" style="2219" customWidth="1"/>
    <col min="29" max="16384" width="9" style="2219"/>
  </cols>
  <sheetData>
    <row r="1" spans="1:28" ht="20.25" customHeight="1">
      <c r="A1" s="2597"/>
      <c r="B1" s="7306" t="s">
        <v>554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2597"/>
      <c r="P1" s="5876" t="s">
        <v>4192</v>
      </c>
      <c r="Q1" s="5876"/>
      <c r="R1" s="5876"/>
      <c r="S1" s="5876"/>
      <c r="T1" s="5876"/>
      <c r="U1" s="5876"/>
      <c r="V1" s="5876"/>
      <c r="W1" s="5876"/>
      <c r="X1" s="5876"/>
      <c r="Y1" s="5876"/>
      <c r="Z1" s="5876"/>
      <c r="AA1" s="5876"/>
      <c r="AB1" s="5888"/>
    </row>
    <row r="2" spans="1:28" ht="19.5" customHeight="1">
      <c r="A2" s="2597"/>
      <c r="B2" s="7306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6826"/>
      <c r="S2" s="6826"/>
      <c r="T2" s="6826"/>
      <c r="U2" s="6826"/>
      <c r="V2" s="6826"/>
      <c r="W2" s="6826"/>
      <c r="X2" s="6826"/>
      <c r="Y2" s="6826"/>
      <c r="Z2" s="6826"/>
      <c r="AA2" s="6826"/>
    </row>
    <row r="3" spans="1:28" ht="20.25" customHeight="1">
      <c r="A3" s="2597"/>
      <c r="B3" s="3187" t="s">
        <v>48716</v>
      </c>
      <c r="C3" s="3187"/>
      <c r="D3" s="3187"/>
      <c r="E3" s="3187"/>
      <c r="F3" s="3187"/>
      <c r="G3" s="3187"/>
      <c r="H3" s="3187"/>
      <c r="I3" s="3187"/>
      <c r="J3" s="3187"/>
      <c r="K3" s="3187"/>
      <c r="L3" s="3187"/>
      <c r="M3" s="3187"/>
      <c r="N3" s="4110"/>
      <c r="O3" s="2597"/>
      <c r="P3" s="3187" t="s">
        <v>48716</v>
      </c>
      <c r="Q3" s="3187"/>
      <c r="R3" s="3187"/>
      <c r="S3" s="3187"/>
      <c r="T3" s="3187"/>
      <c r="U3" s="3187"/>
      <c r="V3" s="3187"/>
      <c r="W3" s="3187"/>
      <c r="X3" s="3187"/>
      <c r="Y3" s="3187"/>
      <c r="Z3" s="3187"/>
      <c r="AA3" s="3187"/>
      <c r="AB3" s="4110"/>
    </row>
    <row r="4" spans="1:28" ht="1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</row>
    <row r="5" spans="1:28" ht="20.25" customHeight="1" thickTop="1">
      <c r="A5" s="2553"/>
      <c r="B5" s="6957" t="s">
        <v>6613</v>
      </c>
      <c r="C5" s="7046" t="s">
        <v>4196</v>
      </c>
      <c r="D5" s="7046" t="s">
        <v>4197</v>
      </c>
      <c r="E5" s="7045" t="s">
        <v>48820</v>
      </c>
      <c r="F5" s="6948"/>
      <c r="G5" s="6948"/>
      <c r="H5" s="6948"/>
      <c r="I5" s="7006"/>
      <c r="J5" s="3348"/>
      <c r="K5" s="7213" t="s">
        <v>4199</v>
      </c>
      <c r="L5" s="3348"/>
      <c r="M5" s="7213" t="s">
        <v>4200</v>
      </c>
      <c r="N5" s="2553"/>
      <c r="O5" s="2553"/>
      <c r="P5" s="6957" t="s">
        <v>6613</v>
      </c>
      <c r="Q5" s="7046" t="s">
        <v>4196</v>
      </c>
      <c r="R5" s="7046" t="s">
        <v>4197</v>
      </c>
      <c r="S5" s="7045" t="s">
        <v>48820</v>
      </c>
      <c r="T5" s="6948"/>
      <c r="U5" s="6948"/>
      <c r="V5" s="6948"/>
      <c r="W5" s="7006"/>
      <c r="X5" s="3348"/>
      <c r="Y5" s="7213" t="s">
        <v>4199</v>
      </c>
      <c r="Z5" s="3348"/>
      <c r="AA5" s="7213" t="s">
        <v>4200</v>
      </c>
      <c r="AB5" s="2280"/>
    </row>
    <row r="6" spans="1:28" ht="60" customHeight="1">
      <c r="A6" s="2553"/>
      <c r="B6" s="6958"/>
      <c r="C6" s="6888"/>
      <c r="D6" s="6888"/>
      <c r="E6" s="5912" t="s">
        <v>1923</v>
      </c>
      <c r="F6" s="5912" t="s">
        <v>1924</v>
      </c>
      <c r="G6" s="5912" t="s">
        <v>1925</v>
      </c>
      <c r="H6" s="5912" t="s">
        <v>2568</v>
      </c>
      <c r="I6" s="5913" t="s">
        <v>5308</v>
      </c>
      <c r="J6" s="2632"/>
      <c r="K6" s="6961"/>
      <c r="L6" s="2632"/>
      <c r="M6" s="6961"/>
      <c r="N6" s="2553"/>
      <c r="O6" s="2553"/>
      <c r="P6" s="6958"/>
      <c r="Q6" s="6888"/>
      <c r="R6" s="6888"/>
      <c r="S6" s="5912" t="s">
        <v>1923</v>
      </c>
      <c r="T6" s="5912" t="s">
        <v>1924</v>
      </c>
      <c r="U6" s="5912" t="s">
        <v>1925</v>
      </c>
      <c r="V6" s="5912" t="s">
        <v>2568</v>
      </c>
      <c r="W6" s="5913" t="s">
        <v>5308</v>
      </c>
      <c r="X6" s="2632"/>
      <c r="Y6" s="6961"/>
      <c r="Z6" s="2632"/>
      <c r="AA6" s="6961"/>
      <c r="AB6" s="2280"/>
    </row>
    <row r="7" spans="1:28" ht="20.25" customHeight="1" thickBot="1">
      <c r="A7" s="2553"/>
      <c r="B7" s="6959"/>
      <c r="C7" s="6947"/>
      <c r="D7" s="6947"/>
      <c r="E7" s="7311" t="s">
        <v>37</v>
      </c>
      <c r="F7" s="6951"/>
      <c r="G7" s="6951"/>
      <c r="H7" s="6951"/>
      <c r="I7" s="6956"/>
      <c r="J7" s="2632"/>
      <c r="K7" s="6962"/>
      <c r="L7" s="2632"/>
      <c r="M7" s="6962"/>
      <c r="N7" s="2553"/>
      <c r="O7" s="2553"/>
      <c r="P7" s="6959"/>
      <c r="Q7" s="6947"/>
      <c r="R7" s="6947"/>
      <c r="S7" s="7311" t="s">
        <v>37</v>
      </c>
      <c r="T7" s="6951"/>
      <c r="U7" s="6951"/>
      <c r="V7" s="6951"/>
      <c r="W7" s="6956"/>
      <c r="X7" s="2632"/>
      <c r="Y7" s="6962"/>
      <c r="Z7" s="2632"/>
      <c r="AA7" s="6962"/>
      <c r="AB7" s="2280"/>
    </row>
    <row r="8" spans="1:28" ht="15" customHeight="1" thickTop="1" thickBot="1">
      <c r="A8" s="2553"/>
      <c r="B8" s="2820"/>
      <c r="C8" s="2820"/>
      <c r="D8" s="2820"/>
      <c r="E8" s="5891"/>
      <c r="F8" s="5891"/>
      <c r="G8" s="5891"/>
      <c r="H8" s="5891"/>
      <c r="I8" s="5891"/>
      <c r="J8" s="2632"/>
      <c r="K8" s="3356"/>
      <c r="L8" s="2632"/>
      <c r="M8" s="3356"/>
      <c r="N8" s="2553"/>
      <c r="O8" s="2553"/>
      <c r="P8" s="2820"/>
      <c r="Q8" s="2820"/>
      <c r="R8" s="2820"/>
      <c r="S8" s="5891"/>
      <c r="T8" s="5891"/>
      <c r="U8" s="5891"/>
      <c r="V8" s="5891"/>
      <c r="W8" s="5891"/>
      <c r="X8" s="2632"/>
      <c r="Y8" s="3356"/>
      <c r="Z8" s="2632"/>
      <c r="AA8" s="3356"/>
      <c r="AB8" s="2280"/>
    </row>
    <row r="9" spans="1:28" ht="20.25" customHeight="1" thickTop="1" thickBot="1">
      <c r="A9" s="2553"/>
      <c r="B9" s="3193" t="s">
        <v>48721</v>
      </c>
      <c r="C9" s="3003"/>
      <c r="D9" s="3003"/>
      <c r="E9" s="2632"/>
      <c r="F9" s="2632"/>
      <c r="G9" s="2632"/>
      <c r="H9" s="2632"/>
      <c r="I9" s="2632"/>
      <c r="J9" s="2632"/>
      <c r="K9" s="3356"/>
      <c r="L9" s="2632"/>
      <c r="M9" s="3356"/>
      <c r="N9" s="2553"/>
      <c r="O9" s="2553"/>
      <c r="P9" s="3193" t="s">
        <v>48721</v>
      </c>
      <c r="Q9" s="3003"/>
      <c r="R9" s="3003"/>
      <c r="S9" s="2632"/>
      <c r="T9" s="2632"/>
      <c r="U9" s="2632"/>
      <c r="V9" s="2632"/>
      <c r="W9" s="2632"/>
      <c r="X9" s="2632"/>
      <c r="Y9" s="3356"/>
      <c r="Z9" s="2632"/>
      <c r="AA9" s="3356"/>
      <c r="AB9" s="2280"/>
    </row>
    <row r="10" spans="1:28" ht="20.25" customHeight="1" thickTop="1">
      <c r="A10" s="2553"/>
      <c r="B10" s="5914" t="s">
        <v>48722</v>
      </c>
      <c r="C10" s="5915" t="s">
        <v>2652</v>
      </c>
      <c r="D10" s="5915">
        <v>3</v>
      </c>
      <c r="E10" s="1157"/>
      <c r="F10" s="1157"/>
      <c r="G10" s="1157"/>
      <c r="H10" s="5916"/>
      <c r="I10" s="1158"/>
      <c r="J10" s="2632"/>
      <c r="K10" s="3244" t="s">
        <v>48723</v>
      </c>
      <c r="L10" s="2632"/>
      <c r="M10" s="3244" t="s">
        <v>48724</v>
      </c>
      <c r="N10" s="2553"/>
      <c r="O10" s="2553"/>
      <c r="P10" s="5914" t="s">
        <v>48722</v>
      </c>
      <c r="Q10" s="5915" t="s">
        <v>2652</v>
      </c>
      <c r="R10" s="5915">
        <v>3</v>
      </c>
      <c r="S10" s="1157" t="s">
        <v>48821</v>
      </c>
      <c r="T10" s="1157" t="s">
        <v>48822</v>
      </c>
      <c r="U10" s="1157" t="s">
        <v>48823</v>
      </c>
      <c r="V10" s="5916"/>
      <c r="W10" s="1158" t="s">
        <v>48824</v>
      </c>
      <c r="X10" s="2632"/>
      <c r="Y10" s="3244" t="s">
        <v>48723</v>
      </c>
      <c r="Z10" s="2632"/>
      <c r="AA10" s="3244" t="s">
        <v>48724</v>
      </c>
      <c r="AB10" s="2280"/>
    </row>
    <row r="11" spans="1:28" ht="20.25" customHeight="1">
      <c r="A11" s="2553"/>
      <c r="B11" s="4846" t="s">
        <v>48729</v>
      </c>
      <c r="C11" s="5917" t="s">
        <v>2652</v>
      </c>
      <c r="D11" s="5917">
        <v>3</v>
      </c>
      <c r="E11" s="1159"/>
      <c r="F11" s="1159"/>
      <c r="G11" s="1159"/>
      <c r="H11" s="5918"/>
      <c r="I11" s="1160"/>
      <c r="J11" s="2632"/>
      <c r="K11" s="3245" t="s">
        <v>48730</v>
      </c>
      <c r="L11" s="2632"/>
      <c r="M11" s="3245" t="s">
        <v>48731</v>
      </c>
      <c r="N11" s="2553"/>
      <c r="O11" s="2553"/>
      <c r="P11" s="4846" t="s">
        <v>48729</v>
      </c>
      <c r="Q11" s="5917" t="s">
        <v>2652</v>
      </c>
      <c r="R11" s="5917">
        <v>3</v>
      </c>
      <c r="S11" s="1159" t="s">
        <v>48825</v>
      </c>
      <c r="T11" s="1159" t="s">
        <v>48826</v>
      </c>
      <c r="U11" s="1159" t="s">
        <v>48827</v>
      </c>
      <c r="V11" s="5918"/>
      <c r="W11" s="1160" t="s">
        <v>48828</v>
      </c>
      <c r="X11" s="2632"/>
      <c r="Y11" s="3245" t="s">
        <v>48730</v>
      </c>
      <c r="Z11" s="2632"/>
      <c r="AA11" s="3245" t="s">
        <v>48731</v>
      </c>
      <c r="AB11" s="2280"/>
    </row>
    <row r="12" spans="1:28" ht="20.25" customHeight="1">
      <c r="A12" s="2553"/>
      <c r="B12" s="4846" t="s">
        <v>48736</v>
      </c>
      <c r="C12" s="5917" t="s">
        <v>2652</v>
      </c>
      <c r="D12" s="5917">
        <v>3</v>
      </c>
      <c r="E12" s="5919">
        <f>IFERROR(E11-E10,0)</f>
        <v>0</v>
      </c>
      <c r="F12" s="5919">
        <f>IFERROR(F11-F10,0)</f>
        <v>0</v>
      </c>
      <c r="G12" s="5919">
        <f>IFERROR(G11-G10,0)</f>
        <v>0</v>
      </c>
      <c r="H12" s="5918"/>
      <c r="I12" s="5920">
        <f>IFERROR(I11-I10,0)</f>
        <v>0</v>
      </c>
      <c r="J12" s="2632"/>
      <c r="K12" s="3245" t="s">
        <v>48737</v>
      </c>
      <c r="L12" s="2632"/>
      <c r="M12" s="3245" t="s">
        <v>48738</v>
      </c>
      <c r="N12" s="2553"/>
      <c r="O12" s="2553"/>
      <c r="P12" s="4846" t="s">
        <v>48736</v>
      </c>
      <c r="Q12" s="5917" t="s">
        <v>2652</v>
      </c>
      <c r="R12" s="5917">
        <v>3</v>
      </c>
      <c r="S12" s="5919" t="s">
        <v>48829</v>
      </c>
      <c r="T12" s="5919" t="s">
        <v>48830</v>
      </c>
      <c r="U12" s="5919" t="s">
        <v>48831</v>
      </c>
      <c r="V12" s="5918"/>
      <c r="W12" s="5920" t="s">
        <v>48832</v>
      </c>
      <c r="X12" s="2632"/>
      <c r="Y12" s="3245" t="s">
        <v>48737</v>
      </c>
      <c r="Z12" s="2632"/>
      <c r="AA12" s="3245" t="s">
        <v>48738</v>
      </c>
      <c r="AB12" s="2280"/>
    </row>
    <row r="13" spans="1:28" ht="20.25" customHeight="1">
      <c r="A13" s="2553"/>
      <c r="B13" s="4846" t="s">
        <v>48743</v>
      </c>
      <c r="C13" s="5917" t="s">
        <v>2652</v>
      </c>
      <c r="D13" s="5917">
        <v>3</v>
      </c>
      <c r="E13" s="1159"/>
      <c r="F13" s="1159"/>
      <c r="G13" s="1159"/>
      <c r="H13" s="5918"/>
      <c r="I13" s="1160"/>
      <c r="J13" s="2632"/>
      <c r="K13" s="3245" t="s">
        <v>48744</v>
      </c>
      <c r="L13" s="2632"/>
      <c r="M13" s="3245" t="s">
        <v>48745</v>
      </c>
      <c r="N13" s="2553"/>
      <c r="O13" s="2553"/>
      <c r="P13" s="4846" t="s">
        <v>48743</v>
      </c>
      <c r="Q13" s="5917" t="s">
        <v>2652</v>
      </c>
      <c r="R13" s="5917">
        <v>3</v>
      </c>
      <c r="S13" s="1159" t="s">
        <v>48833</v>
      </c>
      <c r="T13" s="1159" t="s">
        <v>48834</v>
      </c>
      <c r="U13" s="1159" t="s">
        <v>48835</v>
      </c>
      <c r="V13" s="5918"/>
      <c r="W13" s="1160" t="s">
        <v>48836</v>
      </c>
      <c r="X13" s="2632"/>
      <c r="Y13" s="3245" t="s">
        <v>48744</v>
      </c>
      <c r="Z13" s="2632"/>
      <c r="AA13" s="3245" t="s">
        <v>48745</v>
      </c>
      <c r="AB13" s="2280"/>
    </row>
    <row r="14" spans="1:28" ht="20.25" customHeight="1">
      <c r="A14" s="2553"/>
      <c r="B14" s="4846" t="s">
        <v>48750</v>
      </c>
      <c r="C14" s="5917" t="s">
        <v>2652</v>
      </c>
      <c r="D14" s="5917">
        <v>3</v>
      </c>
      <c r="E14" s="5919">
        <f>IFERROR(E12-E13,0)</f>
        <v>0</v>
      </c>
      <c r="F14" s="5919">
        <f>IFERROR(F12-F13,0)</f>
        <v>0</v>
      </c>
      <c r="G14" s="5919">
        <f>IFERROR(G12-G13,0)</f>
        <v>0</v>
      </c>
      <c r="H14" s="5918"/>
      <c r="I14" s="5920">
        <f>IFERROR(I12-I13,0)</f>
        <v>0</v>
      </c>
      <c r="J14" s="2632"/>
      <c r="K14" s="3245" t="s">
        <v>48751</v>
      </c>
      <c r="L14" s="2632"/>
      <c r="M14" s="3245" t="s">
        <v>48752</v>
      </c>
      <c r="N14" s="2553"/>
      <c r="O14" s="2553"/>
      <c r="P14" s="4846" t="s">
        <v>48750</v>
      </c>
      <c r="Q14" s="5917" t="s">
        <v>2652</v>
      </c>
      <c r="R14" s="5917">
        <v>3</v>
      </c>
      <c r="S14" s="5919" t="s">
        <v>48837</v>
      </c>
      <c r="T14" s="5919" t="s">
        <v>48838</v>
      </c>
      <c r="U14" s="5919" t="s">
        <v>48839</v>
      </c>
      <c r="V14" s="5918"/>
      <c r="W14" s="5920" t="s">
        <v>48840</v>
      </c>
      <c r="X14" s="2632"/>
      <c r="Y14" s="3245" t="s">
        <v>48751</v>
      </c>
      <c r="Z14" s="2632"/>
      <c r="AA14" s="3245" t="s">
        <v>48752</v>
      </c>
      <c r="AB14" s="2280"/>
    </row>
    <row r="15" spans="1:28" ht="20.25" customHeight="1">
      <c r="A15" s="2553"/>
      <c r="B15" s="4846" t="s">
        <v>48757</v>
      </c>
      <c r="C15" s="5917" t="s">
        <v>48</v>
      </c>
      <c r="D15" s="5917">
        <v>2</v>
      </c>
      <c r="E15" s="1161"/>
      <c r="F15" s="1161"/>
      <c r="G15" s="1161"/>
      <c r="H15" s="5918"/>
      <c r="I15" s="1162"/>
      <c r="J15" s="2632"/>
      <c r="K15" s="3245" t="s">
        <v>48758</v>
      </c>
      <c r="L15" s="2632"/>
      <c r="M15" s="3245" t="s">
        <v>48759</v>
      </c>
      <c r="N15" s="2553"/>
      <c r="O15" s="2553"/>
      <c r="P15" s="4846" t="s">
        <v>48757</v>
      </c>
      <c r="Q15" s="5917" t="s">
        <v>48</v>
      </c>
      <c r="R15" s="5917">
        <v>2</v>
      </c>
      <c r="S15" s="1161" t="s">
        <v>48841</v>
      </c>
      <c r="T15" s="1161" t="s">
        <v>48842</v>
      </c>
      <c r="U15" s="1161" t="s">
        <v>48843</v>
      </c>
      <c r="V15" s="5918"/>
      <c r="W15" s="1162" t="s">
        <v>48844</v>
      </c>
      <c r="X15" s="2632"/>
      <c r="Y15" s="3245" t="s">
        <v>48758</v>
      </c>
      <c r="Z15" s="2632"/>
      <c r="AA15" s="3245" t="s">
        <v>48759</v>
      </c>
      <c r="AB15" s="2280"/>
    </row>
    <row r="16" spans="1:28" ht="20.25" customHeight="1">
      <c r="A16" s="2553"/>
      <c r="B16" s="4846" t="s">
        <v>48764</v>
      </c>
      <c r="C16" s="5917" t="s">
        <v>48</v>
      </c>
      <c r="D16" s="5917">
        <v>2</v>
      </c>
      <c r="E16" s="1161"/>
      <c r="F16" s="1161"/>
      <c r="G16" s="1161"/>
      <c r="H16" s="5918"/>
      <c r="I16" s="1162"/>
      <c r="J16" s="2632"/>
      <c r="K16" s="3245" t="s">
        <v>48765</v>
      </c>
      <c r="L16" s="2632"/>
      <c r="M16" s="3245" t="s">
        <v>48766</v>
      </c>
      <c r="N16" s="2553"/>
      <c r="O16" s="2553"/>
      <c r="P16" s="4846" t="s">
        <v>48764</v>
      </c>
      <c r="Q16" s="5917" t="s">
        <v>48</v>
      </c>
      <c r="R16" s="5917">
        <v>2</v>
      </c>
      <c r="S16" s="1161" t="s">
        <v>48845</v>
      </c>
      <c r="T16" s="1161" t="s">
        <v>48846</v>
      </c>
      <c r="U16" s="1161" t="s">
        <v>48847</v>
      </c>
      <c r="V16" s="5918"/>
      <c r="W16" s="1162" t="s">
        <v>48848</v>
      </c>
      <c r="X16" s="2632"/>
      <c r="Y16" s="3245" t="s">
        <v>48765</v>
      </c>
      <c r="Z16" s="2632"/>
      <c r="AA16" s="3245" t="s">
        <v>48766</v>
      </c>
      <c r="AB16" s="2280"/>
    </row>
    <row r="17" spans="1:28" ht="20.25" customHeight="1">
      <c r="A17" s="2553"/>
      <c r="B17" s="4846" t="s">
        <v>48771</v>
      </c>
      <c r="C17" s="5917" t="s">
        <v>2652</v>
      </c>
      <c r="D17" s="5917">
        <v>3</v>
      </c>
      <c r="E17" s="5919">
        <f>IF(E12&lt;0, E12*E15,0)</f>
        <v>0</v>
      </c>
      <c r="F17" s="5919">
        <f>IF(F12&lt;0, F12*F15,0)</f>
        <v>0</v>
      </c>
      <c r="G17" s="5919">
        <f>IF(G12&lt;0, G12*G15,0)</f>
        <v>0</v>
      </c>
      <c r="H17" s="5918"/>
      <c r="I17" s="5919">
        <f>IF(I12&lt;0, I12*I15,0)</f>
        <v>0</v>
      </c>
      <c r="J17" s="2632"/>
      <c r="K17" s="3245" t="s">
        <v>48772</v>
      </c>
      <c r="L17" s="2632"/>
      <c r="M17" s="3245" t="s">
        <v>48773</v>
      </c>
      <c r="N17" s="2553"/>
      <c r="O17" s="2553"/>
      <c r="P17" s="4846" t="s">
        <v>48771</v>
      </c>
      <c r="Q17" s="5917" t="s">
        <v>2652</v>
      </c>
      <c r="R17" s="5917">
        <v>3</v>
      </c>
      <c r="S17" s="5919" t="s">
        <v>48849</v>
      </c>
      <c r="T17" s="5919" t="s">
        <v>48850</v>
      </c>
      <c r="U17" s="5919" t="s">
        <v>48851</v>
      </c>
      <c r="V17" s="5918"/>
      <c r="W17" s="5920" t="s">
        <v>48852</v>
      </c>
      <c r="X17" s="2632"/>
      <c r="Y17" s="3245" t="s">
        <v>48772</v>
      </c>
      <c r="Z17" s="2632"/>
      <c r="AA17" s="3245" t="s">
        <v>48773</v>
      </c>
      <c r="AB17" s="2280"/>
    </row>
    <row r="18" spans="1:28" ht="20.25" customHeight="1">
      <c r="A18" s="2553"/>
      <c r="B18" s="4846" t="s">
        <v>48778</v>
      </c>
      <c r="C18" s="5917" t="s">
        <v>2652</v>
      </c>
      <c r="D18" s="5917">
        <v>3</v>
      </c>
      <c r="E18" s="5919">
        <f>IF(E12&gt;0, E12*E16,0)</f>
        <v>0</v>
      </c>
      <c r="F18" s="5919">
        <f>IF(F12&gt;0, F12*F16,0)</f>
        <v>0</v>
      </c>
      <c r="G18" s="5919">
        <f>IF(G12&gt;0, G12*G16,0)</f>
        <v>0</v>
      </c>
      <c r="H18" s="5918"/>
      <c r="I18" s="5919">
        <f>IF(I12&gt;0, I12*I16,0)</f>
        <v>0</v>
      </c>
      <c r="J18" s="2632"/>
      <c r="K18" s="3245" t="s">
        <v>48779</v>
      </c>
      <c r="L18" s="2632"/>
      <c r="M18" s="3245" t="s">
        <v>48780</v>
      </c>
      <c r="N18" s="2553"/>
      <c r="O18" s="2553"/>
      <c r="P18" s="4846" t="s">
        <v>48778</v>
      </c>
      <c r="Q18" s="5917" t="s">
        <v>2652</v>
      </c>
      <c r="R18" s="5917">
        <v>3</v>
      </c>
      <c r="S18" s="5919" t="s">
        <v>48853</v>
      </c>
      <c r="T18" s="5919" t="s">
        <v>48854</v>
      </c>
      <c r="U18" s="5919" t="s">
        <v>48855</v>
      </c>
      <c r="V18" s="5918"/>
      <c r="W18" s="5920" t="s">
        <v>48856</v>
      </c>
      <c r="X18" s="2632"/>
      <c r="Y18" s="3245" t="s">
        <v>48779</v>
      </c>
      <c r="Z18" s="2632"/>
      <c r="AA18" s="3245" t="s">
        <v>48780</v>
      </c>
      <c r="AB18" s="2280"/>
    </row>
    <row r="19" spans="1:28" ht="20.25" customHeight="1">
      <c r="A19" s="2553"/>
      <c r="B19" s="4846" t="s">
        <v>48785</v>
      </c>
      <c r="C19" s="5917" t="s">
        <v>2652</v>
      </c>
      <c r="D19" s="5917">
        <v>3</v>
      </c>
      <c r="E19" s="5919">
        <f>IF(E17=0, 0, E12-E17)</f>
        <v>0</v>
      </c>
      <c r="F19" s="5919">
        <f>IF(F17=0, 0, F12-F17)</f>
        <v>0</v>
      </c>
      <c r="G19" s="5919">
        <f>IFERROR(G12-G17,0)</f>
        <v>0</v>
      </c>
      <c r="H19" s="5918"/>
      <c r="I19" s="5920">
        <f>IFERROR(I12-I17,0)</f>
        <v>0</v>
      </c>
      <c r="J19" s="2632"/>
      <c r="K19" s="3245" t="s">
        <v>48786</v>
      </c>
      <c r="L19" s="2632"/>
      <c r="M19" s="3245" t="s">
        <v>48787</v>
      </c>
      <c r="N19" s="2553"/>
      <c r="O19" s="2553"/>
      <c r="P19" s="4846" t="s">
        <v>48785</v>
      </c>
      <c r="Q19" s="5917" t="s">
        <v>2652</v>
      </c>
      <c r="R19" s="5917">
        <v>3</v>
      </c>
      <c r="S19" s="5919" t="s">
        <v>48857</v>
      </c>
      <c r="T19" s="5919" t="s">
        <v>48858</v>
      </c>
      <c r="U19" s="5919" t="s">
        <v>48859</v>
      </c>
      <c r="V19" s="5918"/>
      <c r="W19" s="5920" t="s">
        <v>48860</v>
      </c>
      <c r="X19" s="2632"/>
      <c r="Y19" s="3245" t="s">
        <v>48786</v>
      </c>
      <c r="Z19" s="2632"/>
      <c r="AA19" s="3245" t="s">
        <v>48787</v>
      </c>
      <c r="AB19" s="2280"/>
    </row>
    <row r="20" spans="1:28" ht="20.25" customHeight="1" thickBot="1">
      <c r="A20" s="2553"/>
      <c r="B20" s="4839" t="s">
        <v>48792</v>
      </c>
      <c r="C20" s="5921" t="s">
        <v>2652</v>
      </c>
      <c r="D20" s="5921">
        <v>3</v>
      </c>
      <c r="E20" s="5922">
        <f>IF(E18=0, 0, E12-E18)</f>
        <v>0</v>
      </c>
      <c r="F20" s="5922">
        <f>IF(F18=0, 0, F12-F18)</f>
        <v>0</v>
      </c>
      <c r="G20" s="5922">
        <f>IFERROR(G12-G18,0)</f>
        <v>0</v>
      </c>
      <c r="H20" s="5923"/>
      <c r="I20" s="5924">
        <f>IFERROR(I12-I18,0)</f>
        <v>0</v>
      </c>
      <c r="J20" s="2632"/>
      <c r="K20" s="3246" t="s">
        <v>48793</v>
      </c>
      <c r="L20" s="2632"/>
      <c r="M20" s="3246" t="s">
        <v>48794</v>
      </c>
      <c r="N20" s="2553"/>
      <c r="O20" s="2553"/>
      <c r="P20" s="4839" t="s">
        <v>48792</v>
      </c>
      <c r="Q20" s="5921" t="s">
        <v>2652</v>
      </c>
      <c r="R20" s="5921">
        <v>3</v>
      </c>
      <c r="S20" s="5922" t="s">
        <v>48861</v>
      </c>
      <c r="T20" s="5922" t="s">
        <v>48862</v>
      </c>
      <c r="U20" s="5922" t="s">
        <v>48863</v>
      </c>
      <c r="V20" s="5923"/>
      <c r="W20" s="5924" t="s">
        <v>48864</v>
      </c>
      <c r="X20" s="2632"/>
      <c r="Y20" s="3246" t="s">
        <v>48793</v>
      </c>
      <c r="Z20" s="2632"/>
      <c r="AA20" s="3246" t="s">
        <v>48794</v>
      </c>
      <c r="AB20" s="2280"/>
    </row>
    <row r="21" spans="1:28" ht="15" customHeight="1" thickTop="1" thickBot="1">
      <c r="A21" s="2553"/>
      <c r="B21" s="3009"/>
      <c r="C21" s="3009"/>
      <c r="D21" s="3009"/>
      <c r="E21" s="3235"/>
      <c r="F21" s="3235"/>
      <c r="G21" s="3235"/>
      <c r="H21" s="3235"/>
      <c r="I21" s="3235"/>
      <c r="J21" s="2632"/>
      <c r="K21" s="2637"/>
      <c r="L21" s="2632"/>
      <c r="M21" s="2637"/>
      <c r="N21" s="2553"/>
      <c r="O21" s="2553"/>
      <c r="P21" s="3009"/>
      <c r="Q21" s="3009"/>
      <c r="R21" s="3009"/>
      <c r="S21" s="3235"/>
      <c r="T21" s="3235"/>
      <c r="U21" s="3235"/>
      <c r="V21" s="3235"/>
      <c r="W21" s="3235"/>
      <c r="X21" s="2632"/>
      <c r="Y21" s="2637"/>
      <c r="Z21" s="2632"/>
      <c r="AA21" s="2637"/>
      <c r="AB21" s="2280"/>
    </row>
    <row r="22" spans="1:28" ht="20.25" customHeight="1" thickTop="1">
      <c r="A22" s="2553"/>
      <c r="B22" s="4845" t="s">
        <v>48799</v>
      </c>
      <c r="C22" s="5915" t="s">
        <v>2652</v>
      </c>
      <c r="D22" s="5915">
        <v>3</v>
      </c>
      <c r="E22" s="5925">
        <f>IFERROR(E10+(E17+E18),0)</f>
        <v>0</v>
      </c>
      <c r="F22" s="5925">
        <f>IFERROR(F10+(F17+F18),0)</f>
        <v>0</v>
      </c>
      <c r="G22" s="5925">
        <f>IFERROR(G10+(G17+G18),0)</f>
        <v>0</v>
      </c>
      <c r="H22" s="5916"/>
      <c r="I22" s="5926">
        <f>IFERROR(I10+(I17+I18),0)</f>
        <v>0</v>
      </c>
      <c r="J22" s="2632"/>
      <c r="K22" s="3244" t="s">
        <v>48800</v>
      </c>
      <c r="L22" s="2632"/>
      <c r="M22" s="3244" t="s">
        <v>48801</v>
      </c>
      <c r="N22" s="2553"/>
      <c r="O22" s="2553"/>
      <c r="P22" s="4845" t="s">
        <v>48799</v>
      </c>
      <c r="Q22" s="5915" t="s">
        <v>2652</v>
      </c>
      <c r="R22" s="5915">
        <v>3</v>
      </c>
      <c r="S22" s="5925" t="s">
        <v>48865</v>
      </c>
      <c r="T22" s="5925" t="s">
        <v>48866</v>
      </c>
      <c r="U22" s="5925" t="s">
        <v>48867</v>
      </c>
      <c r="V22" s="5916"/>
      <c r="W22" s="5926" t="s">
        <v>48868</v>
      </c>
      <c r="X22" s="2632"/>
      <c r="Y22" s="3244" t="s">
        <v>48800</v>
      </c>
      <c r="Z22" s="2632"/>
      <c r="AA22" s="3244" t="s">
        <v>48801</v>
      </c>
      <c r="AB22" s="2280"/>
    </row>
    <row r="23" spans="1:28" ht="20.25" customHeight="1">
      <c r="A23" s="2553"/>
      <c r="B23" s="4846" t="s">
        <v>48806</v>
      </c>
      <c r="C23" s="5917" t="s">
        <v>2652</v>
      </c>
      <c r="D23" s="5917">
        <v>3</v>
      </c>
      <c r="E23" s="1159"/>
      <c r="F23" s="1159"/>
      <c r="G23" s="1159"/>
      <c r="H23" s="5918"/>
      <c r="I23" s="1160"/>
      <c r="J23" s="2632"/>
      <c r="K23" s="3245" t="s">
        <v>48807</v>
      </c>
      <c r="L23" s="2632"/>
      <c r="M23" s="3245" t="s">
        <v>48808</v>
      </c>
      <c r="N23" s="2553"/>
      <c r="O23" s="2553"/>
      <c r="P23" s="4846" t="s">
        <v>48806</v>
      </c>
      <c r="Q23" s="5917" t="s">
        <v>2652</v>
      </c>
      <c r="R23" s="5917">
        <v>3</v>
      </c>
      <c r="S23" s="1159" t="s">
        <v>48869</v>
      </c>
      <c r="T23" s="1159" t="s">
        <v>48870</v>
      </c>
      <c r="U23" s="1159" t="s">
        <v>48871</v>
      </c>
      <c r="V23" s="5918"/>
      <c r="W23" s="1160" t="s">
        <v>48872</v>
      </c>
      <c r="X23" s="2632"/>
      <c r="Y23" s="3245" t="s">
        <v>48807</v>
      </c>
      <c r="Z23" s="2632"/>
      <c r="AA23" s="3245" t="s">
        <v>48808</v>
      </c>
      <c r="AB23" s="2280"/>
    </row>
    <row r="24" spans="1:28" ht="20.25" customHeight="1" thickBot="1">
      <c r="A24" s="2553"/>
      <c r="B24" s="4839" t="s">
        <v>48813</v>
      </c>
      <c r="C24" s="5921" t="s">
        <v>2652</v>
      </c>
      <c r="D24" s="5921">
        <v>3</v>
      </c>
      <c r="E24" s="5922">
        <f>IFERROR(E22-E23,0)</f>
        <v>0</v>
      </c>
      <c r="F24" s="5922">
        <f>IFERROR(F22-F23,0)</f>
        <v>0</v>
      </c>
      <c r="G24" s="5922">
        <f>IFERROR(G22-G23,0)</f>
        <v>0</v>
      </c>
      <c r="H24" s="5923"/>
      <c r="I24" s="5924">
        <f>IFERROR(I22-I23,0)</f>
        <v>0</v>
      </c>
      <c r="J24" s="2632"/>
      <c r="K24" s="3246" t="s">
        <v>48814</v>
      </c>
      <c r="L24" s="2632"/>
      <c r="M24" s="3246" t="s">
        <v>48815</v>
      </c>
      <c r="N24" s="2553"/>
      <c r="O24" s="2553"/>
      <c r="P24" s="4839" t="s">
        <v>48813</v>
      </c>
      <c r="Q24" s="5921" t="s">
        <v>2652</v>
      </c>
      <c r="R24" s="5921">
        <v>3</v>
      </c>
      <c r="S24" s="5922" t="s">
        <v>48873</v>
      </c>
      <c r="T24" s="5922" t="s">
        <v>48874</v>
      </c>
      <c r="U24" s="5922" t="s">
        <v>48875</v>
      </c>
      <c r="V24" s="5923"/>
      <c r="W24" s="5924" t="s">
        <v>48876</v>
      </c>
      <c r="X24" s="2632"/>
      <c r="Y24" s="3246" t="s">
        <v>48814</v>
      </c>
      <c r="Z24" s="2632"/>
      <c r="AA24" s="3246" t="s">
        <v>48815</v>
      </c>
      <c r="AB24" s="2280"/>
    </row>
    <row r="25" spans="1:28" ht="20.25" customHeight="1" thickTop="1"/>
  </sheetData>
  <sheetProtection algorithmName="SHA-512" hashValue="1V+xAKjETSia4AhfnN0xKn6gWx7YRHsFSqmJWo7gv6GpJSmLd6Qg57FwD38Q3XYL0JUQiHMACSnEIJEU87mAmg==" saltValue="Rno8RWaYp2QWS7VNTItp+A==" spinCount="100000" sheet="1" formatCells="0" formatColumns="0" formatRows="0" insertHyperlinks="0" sort="0" autoFilter="0" pivotTables="0"/>
  <mergeCells count="16">
    <mergeCell ref="B1:N1"/>
    <mergeCell ref="D5:D7"/>
    <mergeCell ref="B2:AA2"/>
    <mergeCell ref="B5:B7"/>
    <mergeCell ref="S7:W7"/>
    <mergeCell ref="S5:W5"/>
    <mergeCell ref="AA5:AA7"/>
    <mergeCell ref="C5:C7"/>
    <mergeCell ref="E5:I5"/>
    <mergeCell ref="K5:K7"/>
    <mergeCell ref="P5:P7"/>
    <mergeCell ref="Y5:Y7"/>
    <mergeCell ref="Q5:Q7"/>
    <mergeCell ref="M5:M7"/>
    <mergeCell ref="E7:I7"/>
    <mergeCell ref="R5:R7"/>
  </mergeCells>
  <pageMargins left="0.7" right="0.7" top="0.75" bottom="0.75" header="0.3" footer="0.3"/>
  <pageSetup paperSize="9" orientation="portrait" r:id="rId1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178">
    <tabColor rgb="FF0070C0"/>
    <pageSetUpPr fitToPage="1"/>
  </sheetPr>
  <dimension ref="A1:BB48"/>
  <sheetViews>
    <sheetView workbookViewId="0"/>
  </sheetViews>
  <sheetFormatPr defaultColWidth="8.625" defaultRowHeight="20.25" customHeight="1"/>
  <cols>
    <col min="1" max="1" width="1.625" style="1516" customWidth="1"/>
    <col min="2" max="2" width="53.125" style="1516" customWidth="1"/>
    <col min="3" max="3" width="5.5" style="1516" customWidth="1"/>
    <col min="4" max="4" width="4.625" style="1516" customWidth="1"/>
    <col min="5" max="12" width="13.625" style="1516" customWidth="1"/>
    <col min="13" max="13" width="16" style="1516" customWidth="1"/>
    <col min="14" max="22" width="13.125" style="1516" customWidth="1"/>
    <col min="23" max="23" width="3.125" style="1516" customWidth="1"/>
    <col min="24" max="24" width="10.625" style="1516" customWidth="1"/>
    <col min="25" max="25" width="3.125" style="1516" customWidth="1"/>
    <col min="26" max="26" width="9.625" style="1516" customWidth="1"/>
    <col min="27" max="28" width="8.625" style="1516" customWidth="1"/>
    <col min="29" max="29" width="53.125" style="1516" customWidth="1"/>
    <col min="30" max="31" width="8.625" style="1516" customWidth="1"/>
    <col min="32" max="49" width="24.625" style="1516" customWidth="1"/>
    <col min="50" max="50" width="3.125" style="1516" customWidth="1"/>
    <col min="51" max="51" width="10.625" style="1516" customWidth="1"/>
    <col min="52" max="52" width="3.125" style="1516" customWidth="1"/>
    <col min="53" max="53" width="10.625" style="1516" customWidth="1"/>
    <col min="54" max="54" width="8.625" style="1516" customWidth="1"/>
    <col min="55" max="16384" width="8.625" style="1516"/>
  </cols>
  <sheetData>
    <row r="1" spans="1:54" ht="20.25" customHeight="1">
      <c r="A1" s="2597"/>
      <c r="B1" s="5876" t="s">
        <v>555</v>
      </c>
      <c r="C1" s="5876"/>
      <c r="D1" s="5876"/>
      <c r="E1" s="5876"/>
      <c r="F1" s="5876"/>
      <c r="G1" s="5876"/>
      <c r="H1" s="5876"/>
      <c r="I1" s="5876"/>
      <c r="J1" s="5876"/>
      <c r="K1" s="5876"/>
      <c r="L1" s="5876"/>
      <c r="M1" s="5876"/>
      <c r="N1" s="5876"/>
      <c r="O1" s="5876"/>
      <c r="P1" s="5876"/>
      <c r="Q1" s="5876"/>
      <c r="R1" s="5876"/>
      <c r="S1" s="5876"/>
      <c r="T1" s="5876"/>
      <c r="U1" s="5876"/>
      <c r="V1" s="5876"/>
      <c r="W1" s="5876"/>
      <c r="X1" s="5876"/>
      <c r="Y1" s="5876"/>
      <c r="Z1" s="5876"/>
      <c r="AA1" s="5876"/>
      <c r="AB1" s="2597"/>
      <c r="AC1" s="7306" t="s">
        <v>4192</v>
      </c>
      <c r="AD1" s="6826"/>
      <c r="AE1" s="6826"/>
      <c r="AF1" s="6826"/>
      <c r="AG1" s="6826"/>
      <c r="AH1" s="6826"/>
      <c r="AI1" s="6826"/>
      <c r="AJ1" s="6826"/>
      <c r="AK1" s="6826"/>
      <c r="AL1" s="6826"/>
      <c r="AM1" s="6826"/>
      <c r="AN1" s="6826"/>
      <c r="AO1" s="6826"/>
      <c r="AP1" s="6826"/>
      <c r="AQ1" s="6826"/>
      <c r="AR1" s="6826"/>
      <c r="AS1" s="6826"/>
      <c r="AT1" s="6826"/>
      <c r="AU1" s="6826"/>
      <c r="AV1" s="6826"/>
      <c r="AW1" s="6826"/>
      <c r="AX1" s="6826"/>
      <c r="AY1" s="6826"/>
      <c r="AZ1" s="6826"/>
      <c r="BA1" s="6826"/>
      <c r="BB1" s="6826"/>
    </row>
    <row r="2" spans="1:54" ht="19.5" customHeight="1">
      <c r="A2" s="2597"/>
      <c r="B2" s="5876" t="str">
        <f ca="1">INDIRECT("Validation!B5")</f>
        <v>Sutton &amp; East Surrey Water</v>
      </c>
      <c r="C2" s="5876"/>
      <c r="D2" s="5876"/>
      <c r="E2" s="5876"/>
      <c r="F2" s="5876"/>
      <c r="G2" s="5876"/>
      <c r="H2" s="5876"/>
      <c r="I2" s="5876"/>
      <c r="J2" s="5876"/>
      <c r="K2" s="5876"/>
      <c r="L2" s="5876"/>
      <c r="M2" s="5876"/>
      <c r="N2" s="5876"/>
      <c r="O2" s="5876"/>
      <c r="P2" s="5876"/>
      <c r="Q2" s="5876"/>
      <c r="R2" s="5876"/>
      <c r="S2" s="5876"/>
      <c r="T2" s="5876"/>
      <c r="U2" s="5876"/>
      <c r="V2" s="5876"/>
      <c r="W2" s="5876"/>
      <c r="X2" s="5876"/>
      <c r="Y2" s="5876"/>
      <c r="Z2" s="5876"/>
      <c r="AA2" s="5876"/>
      <c r="AB2" s="2597"/>
      <c r="AC2" s="2597"/>
      <c r="AD2" s="2597"/>
      <c r="AE2" s="2597"/>
      <c r="AF2" s="2597"/>
      <c r="AG2" s="2597"/>
      <c r="AH2" s="2597"/>
      <c r="AI2" s="2597"/>
      <c r="AJ2" s="2597"/>
      <c r="AK2" s="2597"/>
      <c r="AL2" s="2597"/>
      <c r="AM2" s="2597"/>
      <c r="AN2" s="2597"/>
      <c r="AO2" s="2597"/>
      <c r="AP2" s="2597"/>
      <c r="AQ2" s="2597"/>
      <c r="AR2" s="2597"/>
      <c r="AS2" s="2597"/>
      <c r="AT2" s="2597"/>
      <c r="AU2" s="2597"/>
      <c r="AV2" s="2597"/>
      <c r="AW2" s="2597"/>
      <c r="AX2" s="2597"/>
      <c r="AY2" s="2597"/>
      <c r="AZ2" s="2597"/>
      <c r="BA2" s="2597"/>
      <c r="BB2" s="2597"/>
    </row>
    <row r="3" spans="1:54" ht="20.25" customHeight="1">
      <c r="A3" s="2597"/>
      <c r="B3" s="3187" t="s">
        <v>556</v>
      </c>
      <c r="C3" s="3187"/>
      <c r="D3" s="3187"/>
      <c r="E3" s="3187"/>
      <c r="F3" s="3187"/>
      <c r="G3" s="3187"/>
      <c r="H3" s="3187"/>
      <c r="I3" s="3187"/>
      <c r="J3" s="3187"/>
      <c r="K3" s="3187"/>
      <c r="L3" s="3187"/>
      <c r="M3" s="3187"/>
      <c r="N3" s="3187"/>
      <c r="O3" s="3187"/>
      <c r="P3" s="3187"/>
      <c r="Q3" s="3187"/>
      <c r="R3" s="3187"/>
      <c r="S3" s="3187"/>
      <c r="T3" s="3187"/>
      <c r="U3" s="3187"/>
      <c r="V3" s="3187"/>
      <c r="W3" s="3187"/>
      <c r="X3" s="3187"/>
      <c r="Y3" s="3187"/>
      <c r="Z3" s="3187"/>
      <c r="AA3" s="4110"/>
      <c r="AB3" s="2597"/>
      <c r="AC3" s="3187" t="s">
        <v>556</v>
      </c>
      <c r="AD3" s="3187"/>
      <c r="AE3" s="3187"/>
      <c r="AF3" s="3187"/>
      <c r="AG3" s="3187"/>
      <c r="AH3" s="3187"/>
      <c r="AI3" s="3187"/>
      <c r="AJ3" s="3187"/>
      <c r="AK3" s="3187"/>
      <c r="AL3" s="3187"/>
      <c r="AM3" s="3187"/>
      <c r="AN3" s="3187"/>
      <c r="AO3" s="3187"/>
      <c r="AP3" s="3187"/>
      <c r="AQ3" s="3187"/>
      <c r="AR3" s="3187"/>
      <c r="AS3" s="3187"/>
      <c r="AT3" s="3187"/>
      <c r="AU3" s="3187"/>
      <c r="AV3" s="3187"/>
      <c r="AW3" s="3187"/>
      <c r="AX3" s="3187"/>
      <c r="AY3" s="3187"/>
      <c r="AZ3" s="3187"/>
      <c r="BA3" s="3187"/>
      <c r="BB3" s="4110"/>
    </row>
    <row r="4" spans="1:54" ht="1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  <c r="AL4" s="2597"/>
      <c r="AM4" s="2597"/>
      <c r="AN4" s="2597"/>
      <c r="AO4" s="2597"/>
      <c r="AP4" s="2597"/>
      <c r="AQ4" s="2597"/>
      <c r="AR4" s="2597"/>
      <c r="AS4" s="2597"/>
      <c r="AT4" s="2597"/>
      <c r="AU4" s="2597"/>
      <c r="AV4" s="2597"/>
      <c r="AW4" s="2597"/>
      <c r="AX4" s="2597"/>
      <c r="AY4" s="2597"/>
      <c r="AZ4" s="2597"/>
      <c r="BA4" s="2597"/>
      <c r="BB4" s="2597"/>
    </row>
    <row r="5" spans="1:54" ht="38.25" customHeight="1" thickTop="1">
      <c r="A5" s="2637"/>
      <c r="B5" s="6987" t="s">
        <v>4193</v>
      </c>
      <c r="C5" s="6946" t="s">
        <v>4196</v>
      </c>
      <c r="D5" s="6946" t="s">
        <v>4197</v>
      </c>
      <c r="E5" s="3952" t="s">
        <v>1923</v>
      </c>
      <c r="F5" s="3952" t="s">
        <v>48035</v>
      </c>
      <c r="G5" s="3952" t="s">
        <v>48036</v>
      </c>
      <c r="H5" s="3952" t="s">
        <v>2568</v>
      </c>
      <c r="I5" s="3952" t="s">
        <v>48046</v>
      </c>
      <c r="J5" s="3952" t="s">
        <v>1401</v>
      </c>
      <c r="K5" s="3952" t="s">
        <v>1923</v>
      </c>
      <c r="L5" s="3952" t="s">
        <v>48035</v>
      </c>
      <c r="M5" s="3952" t="s">
        <v>48036</v>
      </c>
      <c r="N5" s="3952" t="s">
        <v>2568</v>
      </c>
      <c r="O5" s="3952" t="s">
        <v>48046</v>
      </c>
      <c r="P5" s="3952" t="s">
        <v>1401</v>
      </c>
      <c r="Q5" s="3952" t="s">
        <v>1923</v>
      </c>
      <c r="R5" s="3952" t="s">
        <v>48035</v>
      </c>
      <c r="S5" s="3952" t="s">
        <v>48036</v>
      </c>
      <c r="T5" s="3952" t="s">
        <v>2568</v>
      </c>
      <c r="U5" s="3952" t="s">
        <v>48046</v>
      </c>
      <c r="V5" s="4372" t="s">
        <v>1401</v>
      </c>
      <c r="W5" s="3230"/>
      <c r="X5" s="7175" t="s">
        <v>4199</v>
      </c>
      <c r="Y5" s="3230"/>
      <c r="Z5" s="7175" t="s">
        <v>4200</v>
      </c>
      <c r="AA5" s="2553"/>
      <c r="AB5" s="2553"/>
      <c r="AC5" s="6987" t="s">
        <v>4193</v>
      </c>
      <c r="AD5" s="6946" t="s">
        <v>4196</v>
      </c>
      <c r="AE5" s="6946" t="s">
        <v>4197</v>
      </c>
      <c r="AF5" s="3952" t="s">
        <v>1923</v>
      </c>
      <c r="AG5" s="3952" t="s">
        <v>48035</v>
      </c>
      <c r="AH5" s="3952" t="s">
        <v>48036</v>
      </c>
      <c r="AI5" s="3952" t="s">
        <v>2568</v>
      </c>
      <c r="AJ5" s="3952" t="s">
        <v>48046</v>
      </c>
      <c r="AK5" s="3952" t="s">
        <v>1401</v>
      </c>
      <c r="AL5" s="3952" t="s">
        <v>1923</v>
      </c>
      <c r="AM5" s="3952" t="s">
        <v>48035</v>
      </c>
      <c r="AN5" s="3952" t="s">
        <v>48036</v>
      </c>
      <c r="AO5" s="3952" t="s">
        <v>2568</v>
      </c>
      <c r="AP5" s="3952" t="s">
        <v>48046</v>
      </c>
      <c r="AQ5" s="3952" t="s">
        <v>1401</v>
      </c>
      <c r="AR5" s="3952" t="s">
        <v>1923</v>
      </c>
      <c r="AS5" s="3952" t="s">
        <v>48035</v>
      </c>
      <c r="AT5" s="3952" t="s">
        <v>48036</v>
      </c>
      <c r="AU5" s="3952" t="s">
        <v>2568</v>
      </c>
      <c r="AV5" s="3952" t="s">
        <v>48046</v>
      </c>
      <c r="AW5" s="4372" t="s">
        <v>1401</v>
      </c>
      <c r="AX5" s="3230"/>
      <c r="AY5" s="7175" t="s">
        <v>4199</v>
      </c>
      <c r="AZ5" s="3230"/>
      <c r="BA5" s="7175" t="s">
        <v>4200</v>
      </c>
      <c r="BB5" s="2553"/>
    </row>
    <row r="6" spans="1:54" ht="20.25" customHeight="1" thickBot="1">
      <c r="A6" s="2637"/>
      <c r="B6" s="6959"/>
      <c r="C6" s="6947"/>
      <c r="D6" s="6947"/>
      <c r="E6" s="6973" t="s">
        <v>18</v>
      </c>
      <c r="F6" s="6951"/>
      <c r="G6" s="6951"/>
      <c r="H6" s="6951"/>
      <c r="I6" s="6951"/>
      <c r="J6" s="6952"/>
      <c r="K6" s="6973" t="s">
        <v>19</v>
      </c>
      <c r="L6" s="6951"/>
      <c r="M6" s="6951"/>
      <c r="N6" s="6951"/>
      <c r="O6" s="6951"/>
      <c r="P6" s="6952"/>
      <c r="Q6" s="6981" t="s">
        <v>20</v>
      </c>
      <c r="R6" s="6951"/>
      <c r="S6" s="6951"/>
      <c r="T6" s="6951"/>
      <c r="U6" s="6951"/>
      <c r="V6" s="6956"/>
      <c r="W6" s="3230"/>
      <c r="X6" s="6962"/>
      <c r="Y6" s="3230"/>
      <c r="Z6" s="6962"/>
      <c r="AA6" s="2553"/>
      <c r="AB6" s="2553"/>
      <c r="AC6" s="6959"/>
      <c r="AD6" s="6947"/>
      <c r="AE6" s="6947"/>
      <c r="AF6" s="6973" t="s">
        <v>18</v>
      </c>
      <c r="AG6" s="6951"/>
      <c r="AH6" s="6951"/>
      <c r="AI6" s="6951"/>
      <c r="AJ6" s="6951"/>
      <c r="AK6" s="6952"/>
      <c r="AL6" s="6973" t="s">
        <v>19</v>
      </c>
      <c r="AM6" s="6951"/>
      <c r="AN6" s="6951"/>
      <c r="AO6" s="6951"/>
      <c r="AP6" s="6951"/>
      <c r="AQ6" s="6952"/>
      <c r="AR6" s="6981" t="s">
        <v>20</v>
      </c>
      <c r="AS6" s="6951"/>
      <c r="AT6" s="6951"/>
      <c r="AU6" s="6951"/>
      <c r="AV6" s="6951"/>
      <c r="AW6" s="6956"/>
      <c r="AX6" s="3230"/>
      <c r="AY6" s="6962"/>
      <c r="AZ6" s="3230"/>
      <c r="BA6" s="6962"/>
      <c r="BB6" s="2553"/>
    </row>
    <row r="7" spans="1:54" ht="15" customHeight="1" thickTop="1" thickBot="1">
      <c r="A7" s="2637"/>
      <c r="B7" s="2637"/>
      <c r="C7" s="2637"/>
      <c r="D7" s="2637"/>
      <c r="E7" s="2637"/>
      <c r="F7" s="2637"/>
      <c r="G7" s="2637"/>
      <c r="H7" s="2637"/>
      <c r="I7" s="2637"/>
      <c r="J7" s="2637"/>
      <c r="K7" s="2637"/>
      <c r="L7" s="2637"/>
      <c r="M7" s="2637"/>
      <c r="N7" s="2637"/>
      <c r="O7" s="2637"/>
      <c r="P7" s="2637"/>
      <c r="Q7" s="2637"/>
      <c r="R7" s="2637"/>
      <c r="S7" s="2637"/>
      <c r="T7" s="2637"/>
      <c r="U7" s="2637"/>
      <c r="V7" s="2637"/>
      <c r="W7" s="2637"/>
      <c r="X7" s="2637"/>
      <c r="Y7" s="3230"/>
      <c r="Z7" s="2637"/>
      <c r="AA7" s="2553"/>
      <c r="AB7" s="2553"/>
      <c r="AC7" s="2637"/>
      <c r="AD7" s="2637"/>
      <c r="AE7" s="2637"/>
      <c r="AF7" s="2637"/>
      <c r="AG7" s="2637"/>
      <c r="AH7" s="2637"/>
      <c r="AI7" s="2637"/>
      <c r="AJ7" s="2637"/>
      <c r="AK7" s="2637"/>
      <c r="AL7" s="2637"/>
      <c r="AM7" s="2637"/>
      <c r="AN7" s="2637"/>
      <c r="AO7" s="2637"/>
      <c r="AP7" s="2637"/>
      <c r="AQ7" s="2637"/>
      <c r="AR7" s="2637"/>
      <c r="AS7" s="2637"/>
      <c r="AT7" s="2637"/>
      <c r="AU7" s="2637"/>
      <c r="AV7" s="2637"/>
      <c r="AW7" s="2637"/>
      <c r="AX7" s="2637"/>
      <c r="AY7" s="2637"/>
      <c r="AZ7" s="3230"/>
      <c r="BA7" s="2637"/>
      <c r="BB7" s="2553"/>
    </row>
    <row r="8" spans="1:54" ht="20.25" customHeight="1" thickTop="1" thickBot="1">
      <c r="A8" s="2637"/>
      <c r="B8" s="3193" t="s">
        <v>13888</v>
      </c>
      <c r="C8" s="3066"/>
      <c r="D8" s="3066"/>
      <c r="E8" s="3066"/>
      <c r="F8" s="3066"/>
      <c r="G8" s="3066"/>
      <c r="H8" s="3066"/>
      <c r="I8" s="3066"/>
      <c r="J8" s="3066"/>
      <c r="K8" s="3066"/>
      <c r="L8" s="3066"/>
      <c r="M8" s="3066"/>
      <c r="N8" s="3066"/>
      <c r="O8" s="3066"/>
      <c r="P8" s="3066"/>
      <c r="Q8" s="2664"/>
      <c r="R8" s="2664"/>
      <c r="S8" s="2664"/>
      <c r="T8" s="2664"/>
      <c r="U8" s="2664"/>
      <c r="V8" s="2664"/>
      <c r="W8" s="2664"/>
      <c r="X8" s="2664"/>
      <c r="Y8" s="2664"/>
      <c r="Z8" s="2664"/>
      <c r="AA8" s="2553"/>
      <c r="AB8" s="2553"/>
      <c r="AC8" s="3193" t="s">
        <v>13888</v>
      </c>
      <c r="AD8" s="3066"/>
      <c r="AE8" s="3066"/>
      <c r="AF8" s="3066"/>
      <c r="AG8" s="3066"/>
      <c r="AH8" s="3066"/>
      <c r="AI8" s="3066"/>
      <c r="AJ8" s="3066"/>
      <c r="AK8" s="3066"/>
      <c r="AL8" s="3066"/>
      <c r="AM8" s="3066"/>
      <c r="AN8" s="3066"/>
      <c r="AO8" s="3066"/>
      <c r="AP8" s="3066"/>
      <c r="AQ8" s="3066"/>
      <c r="AR8" s="2664"/>
      <c r="AS8" s="2664"/>
      <c r="AT8" s="2664"/>
      <c r="AU8" s="2664"/>
      <c r="AV8" s="2664"/>
      <c r="AW8" s="2664"/>
      <c r="AX8" s="2664"/>
      <c r="AY8" s="2664"/>
      <c r="AZ8" s="2664"/>
      <c r="BA8" s="2664"/>
      <c r="BB8" s="2553"/>
    </row>
    <row r="9" spans="1:54" ht="20.25" customHeight="1">
      <c r="A9" s="2637"/>
      <c r="B9" s="3195" t="s">
        <v>14271</v>
      </c>
      <c r="C9" s="5927" t="s">
        <v>2652</v>
      </c>
      <c r="D9" s="3196">
        <v>3</v>
      </c>
      <c r="E9" s="276">
        <f>'CW2'!$E$10</f>
        <v>1.758</v>
      </c>
      <c r="F9" s="276">
        <f>SUM('CW2'!$F$10:$I$10)</f>
        <v>4.665</v>
      </c>
      <c r="G9" s="276"/>
      <c r="H9" s="276"/>
      <c r="I9" s="276"/>
      <c r="J9" s="4479">
        <f t="shared" ref="J9:J17" si="0">IFERROR(SUM(E9:I9),0)</f>
        <v>6.423</v>
      </c>
      <c r="K9" s="276">
        <f>'CW2'!$K$10</f>
        <v>1.5396136417608199</v>
      </c>
      <c r="L9" s="276">
        <f>SUM('CW2'!$L$10:$O$10)</f>
        <v>4.0854935374369887</v>
      </c>
      <c r="M9" s="276"/>
      <c r="N9" s="276"/>
      <c r="O9" s="276"/>
      <c r="P9" s="4479">
        <f t="shared" ref="P9:P17" si="1">IFERROR(SUM(K9:O9),0)</f>
        <v>5.6251071791978084</v>
      </c>
      <c r="Q9" s="276">
        <f>'CW2'!$Q$10</f>
        <v>1.5396136417608199</v>
      </c>
      <c r="R9" s="276">
        <f>SUM('CW2'!$R$10:$U$10)</f>
        <v>4.0854935374369887</v>
      </c>
      <c r="S9" s="276"/>
      <c r="T9" s="276"/>
      <c r="U9" s="276"/>
      <c r="V9" s="4480">
        <f t="shared" ref="V9:V17" si="2">IFERROR(SUM(Q9:U9),0)</f>
        <v>5.6251071791978084</v>
      </c>
      <c r="W9" s="4489"/>
      <c r="X9" s="3948" t="s">
        <v>48877</v>
      </c>
      <c r="Y9" s="4489"/>
      <c r="Z9" s="3948" t="s">
        <v>48878</v>
      </c>
      <c r="AA9" s="2553" t="s">
        <v>48879</v>
      </c>
      <c r="AB9" s="2553"/>
      <c r="AC9" s="3195" t="s">
        <v>14271</v>
      </c>
      <c r="AD9" s="5927" t="s">
        <v>2652</v>
      </c>
      <c r="AE9" s="3196">
        <v>3</v>
      </c>
      <c r="AF9" s="5893" t="s">
        <v>48880</v>
      </c>
      <c r="AG9" s="4479" t="s">
        <v>48881</v>
      </c>
      <c r="AH9" s="4479" t="s">
        <v>48882</v>
      </c>
      <c r="AI9" s="4479" t="s">
        <v>48883</v>
      </c>
      <c r="AJ9" s="276" t="s">
        <v>48884</v>
      </c>
      <c r="AK9" s="4479" t="s">
        <v>48885</v>
      </c>
      <c r="AL9" s="5893" t="s">
        <v>48880</v>
      </c>
      <c r="AM9" s="4479" t="s">
        <v>48881</v>
      </c>
      <c r="AN9" s="4479" t="s">
        <v>48882</v>
      </c>
      <c r="AO9" s="4479" t="s">
        <v>48883</v>
      </c>
      <c r="AP9" s="276" t="s">
        <v>48884</v>
      </c>
      <c r="AQ9" s="4479" t="s">
        <v>48885</v>
      </c>
      <c r="AR9" s="5893" t="s">
        <v>48880</v>
      </c>
      <c r="AS9" s="4479" t="s">
        <v>48881</v>
      </c>
      <c r="AT9" s="4479" t="s">
        <v>48882</v>
      </c>
      <c r="AU9" s="4479" t="s">
        <v>48883</v>
      </c>
      <c r="AV9" s="276" t="s">
        <v>48884</v>
      </c>
      <c r="AW9" s="4480" t="s">
        <v>48885</v>
      </c>
      <c r="AX9" s="4489"/>
      <c r="AY9" s="3948" t="s">
        <v>48877</v>
      </c>
      <c r="AZ9" s="4489"/>
      <c r="BA9" s="3948" t="s">
        <v>48878</v>
      </c>
      <c r="BB9" s="2553"/>
    </row>
    <row r="10" spans="1:54" ht="20.25" customHeight="1">
      <c r="A10" s="2637"/>
      <c r="B10" s="3200" t="s">
        <v>14280</v>
      </c>
      <c r="C10" s="5928" t="s">
        <v>2652</v>
      </c>
      <c r="D10" s="2640">
        <v>3</v>
      </c>
      <c r="E10" s="275">
        <f>'CW2'!$E$11</f>
        <v>0</v>
      </c>
      <c r="F10" s="275">
        <f>SUM('CW2'!$F$11:$I$11)</f>
        <v>-0.13100000000000001</v>
      </c>
      <c r="G10" s="275"/>
      <c r="H10" s="275"/>
      <c r="I10" s="275"/>
      <c r="J10" s="2931">
        <f t="shared" si="0"/>
        <v>-0.13100000000000001</v>
      </c>
      <c r="K10" s="275">
        <f>'CW2'!$K$11</f>
        <v>0</v>
      </c>
      <c r="L10" s="275">
        <f>SUM('CW2'!$L$11:$O$11)</f>
        <v>-0.10576412952360351</v>
      </c>
      <c r="M10" s="275"/>
      <c r="N10" s="275"/>
      <c r="O10" s="275"/>
      <c r="P10" s="2931">
        <f t="shared" si="1"/>
        <v>-0.10576412952360351</v>
      </c>
      <c r="Q10" s="275">
        <f>'CW2'!$Q$11</f>
        <v>0</v>
      </c>
      <c r="R10" s="275">
        <f>SUM('CW2'!$R$11:$U$11)</f>
        <v>-0.1096415090570471</v>
      </c>
      <c r="S10" s="275"/>
      <c r="T10" s="275"/>
      <c r="U10" s="275"/>
      <c r="V10" s="4411">
        <f t="shared" si="2"/>
        <v>-0.1096415090570471</v>
      </c>
      <c r="W10" s="4489"/>
      <c r="X10" s="3949" t="s">
        <v>48886</v>
      </c>
      <c r="Y10" s="4489"/>
      <c r="Z10" s="3949" t="s">
        <v>48887</v>
      </c>
      <c r="AA10" s="2553" t="s">
        <v>48888</v>
      </c>
      <c r="AB10" s="2553"/>
      <c r="AC10" s="3200" t="s">
        <v>14280</v>
      </c>
      <c r="AD10" s="5928" t="s">
        <v>2652</v>
      </c>
      <c r="AE10" s="2640">
        <v>3</v>
      </c>
      <c r="AF10" s="2975" t="s">
        <v>48889</v>
      </c>
      <c r="AG10" s="2931" t="s">
        <v>48890</v>
      </c>
      <c r="AH10" s="2931" t="s">
        <v>48891</v>
      </c>
      <c r="AI10" s="2931" t="s">
        <v>48892</v>
      </c>
      <c r="AJ10" s="275" t="s">
        <v>48893</v>
      </c>
      <c r="AK10" s="2931" t="s">
        <v>48894</v>
      </c>
      <c r="AL10" s="2975" t="s">
        <v>48889</v>
      </c>
      <c r="AM10" s="2931" t="s">
        <v>48890</v>
      </c>
      <c r="AN10" s="2931" t="s">
        <v>48891</v>
      </c>
      <c r="AO10" s="2931" t="s">
        <v>48892</v>
      </c>
      <c r="AP10" s="275" t="s">
        <v>48893</v>
      </c>
      <c r="AQ10" s="2931" t="s">
        <v>48894</v>
      </c>
      <c r="AR10" s="2975" t="s">
        <v>48889</v>
      </c>
      <c r="AS10" s="2931" t="s">
        <v>48890</v>
      </c>
      <c r="AT10" s="2931" t="s">
        <v>48891</v>
      </c>
      <c r="AU10" s="2931" t="s">
        <v>48892</v>
      </c>
      <c r="AV10" s="275" t="s">
        <v>48893</v>
      </c>
      <c r="AW10" s="4411" t="s">
        <v>48894</v>
      </c>
      <c r="AX10" s="4489"/>
      <c r="AY10" s="3949" t="s">
        <v>48886</v>
      </c>
      <c r="AZ10" s="4489"/>
      <c r="BA10" s="3949" t="s">
        <v>48887</v>
      </c>
      <c r="BB10" s="2553"/>
    </row>
    <row r="11" spans="1:54" ht="20.25" customHeight="1">
      <c r="A11" s="2637"/>
      <c r="B11" s="3200" t="s">
        <v>48895</v>
      </c>
      <c r="C11" s="5928" t="s">
        <v>2652</v>
      </c>
      <c r="D11" s="2640">
        <v>3</v>
      </c>
      <c r="E11" s="275">
        <f>SUM('CW2'!$E$19:$E$21)</f>
        <v>1.0249999999999999</v>
      </c>
      <c r="F11" s="275">
        <f>SUM('CW2'!$F$19:$I$21)</f>
        <v>0</v>
      </c>
      <c r="G11" s="275"/>
      <c r="H11" s="275"/>
      <c r="I11" s="275"/>
      <c r="J11" s="2931">
        <f t="shared" si="0"/>
        <v>1.0249999999999999</v>
      </c>
      <c r="K11" s="275">
        <f>SUM('CW2'!$K$19:$K$21)</f>
        <v>1.0249999999999999</v>
      </c>
      <c r="L11" s="275">
        <f>SUM('CW2'!$L$19:$O$21)</f>
        <v>0</v>
      </c>
      <c r="M11" s="275"/>
      <c r="N11" s="275"/>
      <c r="O11" s="275"/>
      <c r="P11" s="2931">
        <f t="shared" si="1"/>
        <v>1.0249999999999999</v>
      </c>
      <c r="Q11" s="275">
        <f>SUM('CW2'!$Q$19:$Q$21)</f>
        <v>1.0249999999999999</v>
      </c>
      <c r="R11" s="275">
        <f>SUM('CW2'!$R$19:$U$21)</f>
        <v>0</v>
      </c>
      <c r="S11" s="275"/>
      <c r="T11" s="275"/>
      <c r="U11" s="275"/>
      <c r="V11" s="4411">
        <f t="shared" si="2"/>
        <v>1.0249999999999999</v>
      </c>
      <c r="W11" s="4489"/>
      <c r="X11" s="3949" t="s">
        <v>48896</v>
      </c>
      <c r="Y11" s="4489"/>
      <c r="Z11" s="3949" t="s">
        <v>48897</v>
      </c>
      <c r="AA11" s="2553" t="s">
        <v>48888</v>
      </c>
      <c r="AB11" s="2553"/>
      <c r="AC11" s="3200" t="s">
        <v>48895</v>
      </c>
      <c r="AD11" s="5928" t="s">
        <v>2652</v>
      </c>
      <c r="AE11" s="2640">
        <v>3</v>
      </c>
      <c r="AF11" s="2931" t="s">
        <v>48898</v>
      </c>
      <c r="AG11" s="2931" t="s">
        <v>48899</v>
      </c>
      <c r="AH11" s="2931" t="s">
        <v>48900</v>
      </c>
      <c r="AI11" s="2931" t="s">
        <v>48901</v>
      </c>
      <c r="AJ11" s="275" t="s">
        <v>48902</v>
      </c>
      <c r="AK11" s="2931" t="s">
        <v>48903</v>
      </c>
      <c r="AL11" s="2931" t="s">
        <v>48898</v>
      </c>
      <c r="AM11" s="2931" t="s">
        <v>48899</v>
      </c>
      <c r="AN11" s="2931" t="s">
        <v>48900</v>
      </c>
      <c r="AO11" s="2931" t="s">
        <v>48901</v>
      </c>
      <c r="AP11" s="275" t="s">
        <v>48902</v>
      </c>
      <c r="AQ11" s="2931" t="s">
        <v>48903</v>
      </c>
      <c r="AR11" s="2931" t="s">
        <v>48898</v>
      </c>
      <c r="AS11" s="2931" t="s">
        <v>48899</v>
      </c>
      <c r="AT11" s="2931" t="s">
        <v>48900</v>
      </c>
      <c r="AU11" s="2931" t="s">
        <v>48901</v>
      </c>
      <c r="AV11" s="275" t="s">
        <v>48902</v>
      </c>
      <c r="AW11" s="4411" t="s">
        <v>48903</v>
      </c>
      <c r="AX11" s="4489"/>
      <c r="AY11" s="3949" t="s">
        <v>48896</v>
      </c>
      <c r="AZ11" s="4489"/>
      <c r="BA11" s="3949" t="s">
        <v>48897</v>
      </c>
      <c r="BB11" s="2553"/>
    </row>
    <row r="12" spans="1:54" ht="20.25" customHeight="1">
      <c r="A12" s="2637"/>
      <c r="B12" s="3200" t="s">
        <v>14289</v>
      </c>
      <c r="C12" s="5928" t="s">
        <v>2652</v>
      </c>
      <c r="D12" s="2640">
        <v>3</v>
      </c>
      <c r="E12" s="275">
        <f>SUM('CW2'!$E$12)</f>
        <v>0</v>
      </c>
      <c r="F12" s="275">
        <f>SUM('CW2'!$F$12:$I$12)</f>
        <v>0.24399999999999999</v>
      </c>
      <c r="G12" s="275"/>
      <c r="H12" s="275"/>
      <c r="I12" s="275"/>
      <c r="J12" s="2931">
        <f t="shared" si="0"/>
        <v>0.24399999999999999</v>
      </c>
      <c r="K12" s="275">
        <f>SUM('CW2'!$K$12)</f>
        <v>0</v>
      </c>
      <c r="L12" s="275">
        <f>SUM('CW2'!$L$12:$O$12)</f>
        <v>0.19699578323480341</v>
      </c>
      <c r="M12" s="275"/>
      <c r="N12" s="275"/>
      <c r="O12" s="275"/>
      <c r="P12" s="2931">
        <f t="shared" si="1"/>
        <v>0.19699578323480341</v>
      </c>
      <c r="Q12" s="275">
        <f>SUM('CW2'!$Q$12)</f>
        <v>0</v>
      </c>
      <c r="R12" s="275">
        <f>SUM('CW2'!$R$12:$U$12)</f>
        <v>0.20421777259480531</v>
      </c>
      <c r="S12" s="275"/>
      <c r="T12" s="275"/>
      <c r="U12" s="275"/>
      <c r="V12" s="4411">
        <f t="shared" si="2"/>
        <v>0.20421777259480531</v>
      </c>
      <c r="W12" s="4489"/>
      <c r="X12" s="3949" t="s">
        <v>48904</v>
      </c>
      <c r="Y12" s="4489"/>
      <c r="Z12" s="3949" t="s">
        <v>48905</v>
      </c>
      <c r="AA12" s="2553" t="s">
        <v>48888</v>
      </c>
      <c r="AB12" s="2553"/>
      <c r="AC12" s="3200" t="s">
        <v>14289</v>
      </c>
      <c r="AD12" s="5928" t="s">
        <v>2652</v>
      </c>
      <c r="AE12" s="2640">
        <v>3</v>
      </c>
      <c r="AF12" s="2975" t="s">
        <v>48906</v>
      </c>
      <c r="AG12" s="2931" t="s">
        <v>48907</v>
      </c>
      <c r="AH12" s="2931" t="s">
        <v>48908</v>
      </c>
      <c r="AI12" s="2931" t="s">
        <v>48909</v>
      </c>
      <c r="AJ12" s="275" t="s">
        <v>48910</v>
      </c>
      <c r="AK12" s="2931" t="s">
        <v>48911</v>
      </c>
      <c r="AL12" s="2975" t="s">
        <v>48906</v>
      </c>
      <c r="AM12" s="2931" t="s">
        <v>48907</v>
      </c>
      <c r="AN12" s="2931" t="s">
        <v>48908</v>
      </c>
      <c r="AO12" s="2931" t="s">
        <v>48909</v>
      </c>
      <c r="AP12" s="275" t="s">
        <v>48910</v>
      </c>
      <c r="AQ12" s="2931" t="s">
        <v>48911</v>
      </c>
      <c r="AR12" s="2975" t="s">
        <v>48906</v>
      </c>
      <c r="AS12" s="2931" t="s">
        <v>48907</v>
      </c>
      <c r="AT12" s="2931" t="s">
        <v>48908</v>
      </c>
      <c r="AU12" s="2931" t="s">
        <v>48909</v>
      </c>
      <c r="AV12" s="275" t="s">
        <v>48910</v>
      </c>
      <c r="AW12" s="4411" t="s">
        <v>48911</v>
      </c>
      <c r="AX12" s="4489"/>
      <c r="AY12" s="3949" t="s">
        <v>48904</v>
      </c>
      <c r="AZ12" s="4489"/>
      <c r="BA12" s="3949" t="s">
        <v>48905</v>
      </c>
      <c r="BB12" s="2553"/>
    </row>
    <row r="13" spans="1:54" ht="20.25" customHeight="1">
      <c r="A13" s="2637"/>
      <c r="B13" s="3200" t="s">
        <v>39273</v>
      </c>
      <c r="C13" s="5928" t="s">
        <v>2652</v>
      </c>
      <c r="D13" s="2640">
        <v>3</v>
      </c>
      <c r="E13" s="275">
        <v>0</v>
      </c>
      <c r="F13" s="275">
        <v>0</v>
      </c>
      <c r="G13" s="275"/>
      <c r="H13" s="275"/>
      <c r="I13" s="275"/>
      <c r="J13" s="2931">
        <f t="shared" si="0"/>
        <v>0</v>
      </c>
      <c r="K13" s="275">
        <v>0</v>
      </c>
      <c r="L13" s="275">
        <v>0</v>
      </c>
      <c r="M13" s="275"/>
      <c r="N13" s="275"/>
      <c r="O13" s="275"/>
      <c r="P13" s="2931">
        <f t="shared" si="1"/>
        <v>0</v>
      </c>
      <c r="Q13" s="275">
        <v>0</v>
      </c>
      <c r="R13" s="275">
        <v>0</v>
      </c>
      <c r="S13" s="275"/>
      <c r="T13" s="275"/>
      <c r="U13" s="275"/>
      <c r="V13" s="4411">
        <f t="shared" si="2"/>
        <v>0</v>
      </c>
      <c r="W13" s="4493"/>
      <c r="X13" s="3949" t="s">
        <v>48912</v>
      </c>
      <c r="Y13" s="4489"/>
      <c r="Z13" s="3949" t="s">
        <v>48913</v>
      </c>
      <c r="AA13" s="2553" t="s">
        <v>48888</v>
      </c>
      <c r="AB13" s="2553"/>
      <c r="AC13" s="3200" t="s">
        <v>39273</v>
      </c>
      <c r="AD13" s="5928" t="s">
        <v>2652</v>
      </c>
      <c r="AE13" s="2640">
        <v>3</v>
      </c>
      <c r="AF13" s="2975" t="s">
        <v>48914</v>
      </c>
      <c r="AG13" s="2931" t="s">
        <v>48915</v>
      </c>
      <c r="AH13" s="2931" t="s">
        <v>48916</v>
      </c>
      <c r="AI13" s="2931" t="s">
        <v>48917</v>
      </c>
      <c r="AJ13" s="275" t="s">
        <v>48918</v>
      </c>
      <c r="AK13" s="2931" t="s">
        <v>48919</v>
      </c>
      <c r="AL13" s="2975" t="s">
        <v>48914</v>
      </c>
      <c r="AM13" s="2931" t="s">
        <v>48915</v>
      </c>
      <c r="AN13" s="2931" t="s">
        <v>48916</v>
      </c>
      <c r="AO13" s="2931" t="s">
        <v>48917</v>
      </c>
      <c r="AP13" s="275" t="s">
        <v>48918</v>
      </c>
      <c r="AQ13" s="2931" t="s">
        <v>48919</v>
      </c>
      <c r="AR13" s="2975" t="s">
        <v>48914</v>
      </c>
      <c r="AS13" s="2931" t="s">
        <v>48915</v>
      </c>
      <c r="AT13" s="2931" t="s">
        <v>48916</v>
      </c>
      <c r="AU13" s="2931" t="s">
        <v>48917</v>
      </c>
      <c r="AV13" s="275" t="s">
        <v>48918</v>
      </c>
      <c r="AW13" s="4411" t="s">
        <v>48919</v>
      </c>
      <c r="AX13" s="4493"/>
      <c r="AY13" s="3949" t="s">
        <v>48912</v>
      </c>
      <c r="AZ13" s="4489"/>
      <c r="BA13" s="3949" t="s">
        <v>48913</v>
      </c>
      <c r="BB13" s="2553"/>
    </row>
    <row r="14" spans="1:54" ht="20.25" customHeight="1">
      <c r="A14" s="2637"/>
      <c r="B14" s="3200" t="s">
        <v>39280</v>
      </c>
      <c r="C14" s="5928" t="s">
        <v>2652</v>
      </c>
      <c r="D14" s="2640">
        <v>3</v>
      </c>
      <c r="E14" s="275">
        <v>0</v>
      </c>
      <c r="F14" s="275">
        <v>0</v>
      </c>
      <c r="G14" s="275"/>
      <c r="H14" s="275"/>
      <c r="I14" s="275"/>
      <c r="J14" s="2931">
        <f t="shared" si="0"/>
        <v>0</v>
      </c>
      <c r="K14" s="275">
        <v>0</v>
      </c>
      <c r="L14" s="275">
        <v>0</v>
      </c>
      <c r="M14" s="275"/>
      <c r="N14" s="275"/>
      <c r="O14" s="275"/>
      <c r="P14" s="2931">
        <f t="shared" si="1"/>
        <v>0</v>
      </c>
      <c r="Q14" s="275">
        <v>0</v>
      </c>
      <c r="R14" s="275">
        <v>0</v>
      </c>
      <c r="S14" s="275"/>
      <c r="T14" s="275"/>
      <c r="U14" s="275"/>
      <c r="V14" s="4411">
        <f t="shared" si="2"/>
        <v>0</v>
      </c>
      <c r="W14" s="4493"/>
      <c r="X14" s="3949" t="s">
        <v>48920</v>
      </c>
      <c r="Y14" s="4489"/>
      <c r="Z14" s="3949" t="s">
        <v>48921</v>
      </c>
      <c r="AA14" s="2553" t="s">
        <v>48888</v>
      </c>
      <c r="AB14" s="2553"/>
      <c r="AC14" s="3200" t="s">
        <v>39280</v>
      </c>
      <c r="AD14" s="5928" t="s">
        <v>2652</v>
      </c>
      <c r="AE14" s="2640">
        <v>3</v>
      </c>
      <c r="AF14" s="2975" t="s">
        <v>48922</v>
      </c>
      <c r="AG14" s="2931" t="s">
        <v>48923</v>
      </c>
      <c r="AH14" s="2931" t="s">
        <v>48924</v>
      </c>
      <c r="AI14" s="2931" t="s">
        <v>48925</v>
      </c>
      <c r="AJ14" s="275" t="s">
        <v>48926</v>
      </c>
      <c r="AK14" s="2931" t="s">
        <v>48927</v>
      </c>
      <c r="AL14" s="2975" t="s">
        <v>48922</v>
      </c>
      <c r="AM14" s="2931" t="s">
        <v>48923</v>
      </c>
      <c r="AN14" s="2931" t="s">
        <v>48924</v>
      </c>
      <c r="AO14" s="2931" t="s">
        <v>48925</v>
      </c>
      <c r="AP14" s="275" t="s">
        <v>48926</v>
      </c>
      <c r="AQ14" s="2931" t="s">
        <v>48927</v>
      </c>
      <c r="AR14" s="2975" t="s">
        <v>48922</v>
      </c>
      <c r="AS14" s="2931" t="s">
        <v>48923</v>
      </c>
      <c r="AT14" s="2931" t="s">
        <v>48924</v>
      </c>
      <c r="AU14" s="2931" t="s">
        <v>48925</v>
      </c>
      <c r="AV14" s="275" t="s">
        <v>48926</v>
      </c>
      <c r="AW14" s="4411" t="s">
        <v>48927</v>
      </c>
      <c r="AX14" s="4493"/>
      <c r="AY14" s="3949" t="s">
        <v>48920</v>
      </c>
      <c r="AZ14" s="4489"/>
      <c r="BA14" s="3949" t="s">
        <v>48921</v>
      </c>
      <c r="BB14" s="2553"/>
    </row>
    <row r="15" spans="1:54" ht="35.25" customHeight="1">
      <c r="A15" s="2637"/>
      <c r="B15" s="3200" t="s">
        <v>48928</v>
      </c>
      <c r="C15" s="5928" t="s">
        <v>2652</v>
      </c>
      <c r="D15" s="2640">
        <v>3</v>
      </c>
      <c r="E15" s="275">
        <f>SUM('CW2'!$E$15,'CW2'!$E$24:$E$26)</f>
        <v>2.8170000000000002</v>
      </c>
      <c r="F15" s="275">
        <f>SUM('CW2'!$F$15:$I$15,'CW2'!$F$24:$I$26)</f>
        <v>25.921999999999997</v>
      </c>
      <c r="G15" s="275"/>
      <c r="H15" s="275"/>
      <c r="I15" s="275"/>
      <c r="J15" s="2931">
        <f t="shared" si="0"/>
        <v>28.738999999999997</v>
      </c>
      <c r="K15" s="275">
        <f>SUM('CW2'!$K$15,'CW2'!$K$24:$K$26)</f>
        <v>2.6750462650344979</v>
      </c>
      <c r="L15" s="275">
        <f>SUM('CW2'!$L$15:$O$15,'CW2'!$L$24:$O$26)</f>
        <v>22.690971060917882</v>
      </c>
      <c r="M15" s="275"/>
      <c r="N15" s="275"/>
      <c r="O15" s="275"/>
      <c r="P15" s="2931">
        <f t="shared" si="1"/>
        <v>25.366017325952381</v>
      </c>
      <c r="Q15" s="275">
        <f>SUM('CW2'!$Q$15,'CW2'!$Q$24:$Q$26)</f>
        <v>2.7875484086184552</v>
      </c>
      <c r="R15" s="275">
        <f>SUM('CW2'!$R$15:$U$15,'CW2'!$R$24:$U$26)</f>
        <v>23.325138598067099</v>
      </c>
      <c r="S15" s="275"/>
      <c r="T15" s="275"/>
      <c r="U15" s="275"/>
      <c r="V15" s="4411">
        <f t="shared" si="2"/>
        <v>26.112687006685555</v>
      </c>
      <c r="W15" s="4493"/>
      <c r="X15" s="3949" t="s">
        <v>48929</v>
      </c>
      <c r="Y15" s="4489"/>
      <c r="Z15" s="3949" t="s">
        <v>48930</v>
      </c>
      <c r="AA15" s="2553" t="s">
        <v>48888</v>
      </c>
      <c r="AB15" s="2553"/>
      <c r="AC15" s="3200" t="s">
        <v>48928</v>
      </c>
      <c r="AD15" s="5928" t="s">
        <v>2652</v>
      </c>
      <c r="AE15" s="2640">
        <v>3</v>
      </c>
      <c r="AF15" s="2931" t="s">
        <v>48931</v>
      </c>
      <c r="AG15" s="2931" t="s">
        <v>48932</v>
      </c>
      <c r="AH15" s="2931" t="s">
        <v>48933</v>
      </c>
      <c r="AI15" s="2931" t="s">
        <v>48934</v>
      </c>
      <c r="AJ15" s="275" t="s">
        <v>48935</v>
      </c>
      <c r="AK15" s="2931" t="s">
        <v>48936</v>
      </c>
      <c r="AL15" s="2931" t="s">
        <v>48931</v>
      </c>
      <c r="AM15" s="2931" t="s">
        <v>48932</v>
      </c>
      <c r="AN15" s="2931" t="s">
        <v>48933</v>
      </c>
      <c r="AO15" s="2931" t="s">
        <v>48934</v>
      </c>
      <c r="AP15" s="275" t="s">
        <v>48935</v>
      </c>
      <c r="AQ15" s="2931" t="s">
        <v>48936</v>
      </c>
      <c r="AR15" s="2931" t="s">
        <v>48931</v>
      </c>
      <c r="AS15" s="2931" t="s">
        <v>48932</v>
      </c>
      <c r="AT15" s="2931" t="s">
        <v>48933</v>
      </c>
      <c r="AU15" s="2931" t="s">
        <v>48934</v>
      </c>
      <c r="AV15" s="275" t="s">
        <v>48935</v>
      </c>
      <c r="AW15" s="4411" t="s">
        <v>48936</v>
      </c>
      <c r="AX15" s="4493"/>
      <c r="AY15" s="3949" t="s">
        <v>48929</v>
      </c>
      <c r="AZ15" s="4489"/>
      <c r="BA15" s="3949" t="s">
        <v>48930</v>
      </c>
      <c r="BB15" s="2553"/>
    </row>
    <row r="16" spans="1:54" ht="20.25" customHeight="1">
      <c r="A16" s="2637"/>
      <c r="B16" s="3200" t="s">
        <v>14325</v>
      </c>
      <c r="C16" s="5928" t="s">
        <v>2652</v>
      </c>
      <c r="D16" s="2640">
        <v>3</v>
      </c>
      <c r="E16" s="275">
        <f>SUM('CW2'!$E$16)</f>
        <v>2.8000000000000001E-2</v>
      </c>
      <c r="F16" s="275">
        <f>SUM('CW2'!$F$16:$I$16)</f>
        <v>3.4060000000000001</v>
      </c>
      <c r="G16" s="275"/>
      <c r="H16" s="275"/>
      <c r="I16" s="275"/>
      <c r="J16" s="2931">
        <f t="shared" si="0"/>
        <v>3.4340000000000002</v>
      </c>
      <c r="K16" s="275">
        <f>SUM('CW2'!$K$16)</f>
        <v>2.4343517033886389E-2</v>
      </c>
      <c r="L16" s="275">
        <f>SUM('CW2'!$L$16:$O$16)</f>
        <v>2.9612149649077519</v>
      </c>
      <c r="M16" s="275"/>
      <c r="N16" s="275"/>
      <c r="O16" s="275"/>
      <c r="P16" s="2931">
        <f t="shared" si="1"/>
        <v>2.9855584819416383</v>
      </c>
      <c r="Q16" s="275">
        <f>SUM('CW2'!$Q$16)</f>
        <v>2.4343517033886389E-2</v>
      </c>
      <c r="R16" s="275">
        <f>SUM('CW2'!$R$16:$U$16)</f>
        <v>2.9612149649077519</v>
      </c>
      <c r="S16" s="275"/>
      <c r="T16" s="275"/>
      <c r="U16" s="275"/>
      <c r="V16" s="4411">
        <f t="shared" si="2"/>
        <v>2.9855584819416383</v>
      </c>
      <c r="W16" s="4493"/>
      <c r="X16" s="3949" t="s">
        <v>48937</v>
      </c>
      <c r="Y16" s="4489"/>
      <c r="Z16" s="3949" t="s">
        <v>48938</v>
      </c>
      <c r="AA16" s="2553" t="s">
        <v>48888</v>
      </c>
      <c r="AB16" s="2553"/>
      <c r="AC16" s="3200" t="s">
        <v>14325</v>
      </c>
      <c r="AD16" s="5928" t="s">
        <v>2652</v>
      </c>
      <c r="AE16" s="2640">
        <v>3</v>
      </c>
      <c r="AF16" s="2975" t="s">
        <v>48939</v>
      </c>
      <c r="AG16" s="2931" t="s">
        <v>48940</v>
      </c>
      <c r="AH16" s="2931" t="s">
        <v>48941</v>
      </c>
      <c r="AI16" s="2931" t="s">
        <v>48942</v>
      </c>
      <c r="AJ16" s="275" t="s">
        <v>48943</v>
      </c>
      <c r="AK16" s="2931" t="s">
        <v>48944</v>
      </c>
      <c r="AL16" s="2975" t="s">
        <v>48939</v>
      </c>
      <c r="AM16" s="2931" t="s">
        <v>48940</v>
      </c>
      <c r="AN16" s="2931" t="s">
        <v>48941</v>
      </c>
      <c r="AO16" s="2931" t="s">
        <v>48942</v>
      </c>
      <c r="AP16" s="275" t="s">
        <v>48943</v>
      </c>
      <c r="AQ16" s="2931" t="s">
        <v>48944</v>
      </c>
      <c r="AR16" s="2975" t="s">
        <v>48939</v>
      </c>
      <c r="AS16" s="2931" t="s">
        <v>48940</v>
      </c>
      <c r="AT16" s="2931" t="s">
        <v>48941</v>
      </c>
      <c r="AU16" s="2931" t="s">
        <v>48942</v>
      </c>
      <c r="AV16" s="275" t="s">
        <v>48943</v>
      </c>
      <c r="AW16" s="4411" t="s">
        <v>48944</v>
      </c>
      <c r="AX16" s="4493"/>
      <c r="AY16" s="3949" t="s">
        <v>48937</v>
      </c>
      <c r="AZ16" s="4489"/>
      <c r="BA16" s="3949" t="s">
        <v>48938</v>
      </c>
      <c r="BB16" s="2553"/>
    </row>
    <row r="17" spans="1:54" ht="20.25" customHeight="1" thickBot="1">
      <c r="A17" s="2637"/>
      <c r="B17" s="3203" t="s">
        <v>14390</v>
      </c>
      <c r="C17" s="5929" t="s">
        <v>2652</v>
      </c>
      <c r="D17" s="3204">
        <v>3</v>
      </c>
      <c r="E17" s="4400">
        <f>IFERROR(SUM(E9:E16), 0)</f>
        <v>5.6279999999999992</v>
      </c>
      <c r="F17" s="4400">
        <f>IFERROR(SUM(F9:F16), 0)</f>
        <v>34.105999999999995</v>
      </c>
      <c r="G17" s="4400">
        <f>IFERROR(SUM(G9:G16), 0)</f>
        <v>0</v>
      </c>
      <c r="H17" s="4400">
        <f>IFERROR(SUM(H9:H16), 0)</f>
        <v>0</v>
      </c>
      <c r="I17" s="4400">
        <f>IFERROR(SUM(I9:I16),0)</f>
        <v>0</v>
      </c>
      <c r="J17" s="4400">
        <f t="shared" si="0"/>
        <v>39.733999999999995</v>
      </c>
      <c r="K17" s="4400">
        <f>IFERROR(SUM(K9:K16), 0)</f>
        <v>5.2640034238292044</v>
      </c>
      <c r="L17" s="4400">
        <f>IFERROR(SUM(L9:L16), 0)</f>
        <v>29.828911216973822</v>
      </c>
      <c r="M17" s="4400">
        <f>IFERROR(SUM(M9:M16), 0)</f>
        <v>0</v>
      </c>
      <c r="N17" s="4400">
        <f>IFERROR(SUM(N9:N16), 0)</f>
        <v>0</v>
      </c>
      <c r="O17" s="4400">
        <f>IFERROR(SUM(O9:O16),0)</f>
        <v>0</v>
      </c>
      <c r="P17" s="4400">
        <f t="shared" si="1"/>
        <v>35.092914640803023</v>
      </c>
      <c r="Q17" s="4400">
        <f>IFERROR(SUM(Q9:Q16), 0)</f>
        <v>5.3765055674131625</v>
      </c>
      <c r="R17" s="4400">
        <f>IFERROR(SUM(R9:R16), 0)</f>
        <v>30.466423363949595</v>
      </c>
      <c r="S17" s="4400">
        <f>IFERROR(SUM(S9:S16), 0)</f>
        <v>0</v>
      </c>
      <c r="T17" s="4400">
        <f>IFERROR(SUM(T9:T16), 0)</f>
        <v>0</v>
      </c>
      <c r="U17" s="4400">
        <f>IFERROR(SUM(U9:U16),0)</f>
        <v>0</v>
      </c>
      <c r="V17" s="4415">
        <f t="shared" si="2"/>
        <v>35.842928931362756</v>
      </c>
      <c r="W17" s="4493"/>
      <c r="X17" s="3950" t="s">
        <v>48945</v>
      </c>
      <c r="Y17" s="4489"/>
      <c r="Z17" s="3950" t="s">
        <v>48946</v>
      </c>
      <c r="AA17" s="2553"/>
      <c r="AB17" s="2553"/>
      <c r="AC17" s="3203" t="s">
        <v>14390</v>
      </c>
      <c r="AD17" s="5929" t="s">
        <v>2652</v>
      </c>
      <c r="AE17" s="3204">
        <v>3</v>
      </c>
      <c r="AF17" s="4400" t="s">
        <v>48947</v>
      </c>
      <c r="AG17" s="4400" t="s">
        <v>48948</v>
      </c>
      <c r="AH17" s="4400" t="s">
        <v>48949</v>
      </c>
      <c r="AI17" s="4400" t="s">
        <v>48950</v>
      </c>
      <c r="AJ17" s="4400" t="s">
        <v>48951</v>
      </c>
      <c r="AK17" s="4400" t="s">
        <v>48952</v>
      </c>
      <c r="AL17" s="4400" t="s">
        <v>48947</v>
      </c>
      <c r="AM17" s="4400" t="s">
        <v>48948</v>
      </c>
      <c r="AN17" s="4400" t="s">
        <v>48949</v>
      </c>
      <c r="AO17" s="4400" t="s">
        <v>48950</v>
      </c>
      <c r="AP17" s="4400" t="s">
        <v>48951</v>
      </c>
      <c r="AQ17" s="4400" t="s">
        <v>48952</v>
      </c>
      <c r="AR17" s="4400" t="s">
        <v>48947</v>
      </c>
      <c r="AS17" s="4400" t="s">
        <v>48948</v>
      </c>
      <c r="AT17" s="4400" t="s">
        <v>48949</v>
      </c>
      <c r="AU17" s="4400" t="s">
        <v>48950</v>
      </c>
      <c r="AV17" s="4400" t="s">
        <v>48951</v>
      </c>
      <c r="AW17" s="4415" t="s">
        <v>48952</v>
      </c>
      <c r="AX17" s="4493"/>
      <c r="AY17" s="3950" t="s">
        <v>48945</v>
      </c>
      <c r="AZ17" s="4489"/>
      <c r="BA17" s="3950" t="s">
        <v>48946</v>
      </c>
      <c r="BB17" s="2553"/>
    </row>
    <row r="18" spans="1:54" ht="15" customHeight="1" thickTop="1" thickBot="1">
      <c r="A18" s="2637"/>
      <c r="B18" s="2631"/>
      <c r="C18" s="2631"/>
      <c r="D18" s="2631"/>
      <c r="E18" s="2955"/>
      <c r="F18" s="2955"/>
      <c r="G18" s="2955"/>
      <c r="H18" s="2955"/>
      <c r="I18" s="2955"/>
      <c r="J18" s="2955"/>
      <c r="K18" s="2955"/>
      <c r="L18" s="2955"/>
      <c r="M18" s="2955"/>
      <c r="N18" s="2955"/>
      <c r="O18" s="2955"/>
      <c r="P18" s="2955"/>
      <c r="Q18" s="2955"/>
      <c r="R18" s="2955"/>
      <c r="S18" s="2955"/>
      <c r="T18" s="2955"/>
      <c r="U18" s="2955"/>
      <c r="V18" s="2955"/>
      <c r="W18" s="2632"/>
      <c r="X18" s="2955"/>
      <c r="Y18" s="4489"/>
      <c r="Z18" s="2955"/>
      <c r="AA18" s="2553"/>
      <c r="AB18" s="2553"/>
      <c r="AC18" s="2631"/>
      <c r="AD18" s="2631"/>
      <c r="AE18" s="2631"/>
      <c r="AF18" s="2955"/>
      <c r="AG18" s="2955"/>
      <c r="AH18" s="2955"/>
      <c r="AI18" s="2955"/>
      <c r="AJ18" s="2955"/>
      <c r="AK18" s="2955"/>
      <c r="AL18" s="2955"/>
      <c r="AM18" s="2955"/>
      <c r="AN18" s="2955"/>
      <c r="AO18" s="2955"/>
      <c r="AP18" s="2955"/>
      <c r="AQ18" s="2955"/>
      <c r="AR18" s="2955"/>
      <c r="AS18" s="2955"/>
      <c r="AT18" s="2955"/>
      <c r="AU18" s="2955"/>
      <c r="AV18" s="2955"/>
      <c r="AW18" s="2955"/>
      <c r="AX18" s="2632"/>
      <c r="AY18" s="5930"/>
      <c r="AZ18" s="4489"/>
      <c r="BA18" s="5930"/>
      <c r="BB18" s="2553"/>
    </row>
    <row r="19" spans="1:54" ht="20.25" customHeight="1" thickTop="1" thickBot="1">
      <c r="A19" s="2637"/>
      <c r="B19" s="3193" t="s">
        <v>14316</v>
      </c>
      <c r="C19" s="3066"/>
      <c r="D19" s="3066"/>
      <c r="E19" s="2967"/>
      <c r="F19" s="2967"/>
      <c r="G19" s="2967"/>
      <c r="H19" s="2967"/>
      <c r="I19" s="2967"/>
      <c r="J19" s="2967"/>
      <c r="K19" s="2967"/>
      <c r="L19" s="2967"/>
      <c r="M19" s="2967"/>
      <c r="N19" s="2967"/>
      <c r="O19" s="2967"/>
      <c r="P19" s="2967"/>
      <c r="Q19" s="2967"/>
      <c r="R19" s="2967"/>
      <c r="S19" s="2967"/>
      <c r="T19" s="2967"/>
      <c r="U19" s="2967"/>
      <c r="V19" s="2967"/>
      <c r="W19" s="2943"/>
      <c r="X19" s="2967"/>
      <c r="Y19" s="4489"/>
      <c r="Z19" s="2967"/>
      <c r="AA19" s="2553"/>
      <c r="AB19" s="2553"/>
      <c r="AC19" s="3193" t="s">
        <v>14316</v>
      </c>
      <c r="AD19" s="3066"/>
      <c r="AE19" s="3066"/>
      <c r="AF19" s="2967"/>
      <c r="AG19" s="2967"/>
      <c r="AH19" s="2967"/>
      <c r="AI19" s="2967"/>
      <c r="AJ19" s="2967"/>
      <c r="AK19" s="2967"/>
      <c r="AL19" s="2967"/>
      <c r="AM19" s="2967"/>
      <c r="AN19" s="2967"/>
      <c r="AO19" s="2967"/>
      <c r="AP19" s="2967"/>
      <c r="AQ19" s="2967"/>
      <c r="AR19" s="2967"/>
      <c r="AS19" s="2967"/>
      <c r="AT19" s="2967"/>
      <c r="AU19" s="2967"/>
      <c r="AV19" s="2967"/>
      <c r="AW19" s="2967"/>
      <c r="AX19" s="2943"/>
      <c r="AY19" s="5930"/>
      <c r="AZ19" s="4489"/>
      <c r="BA19" s="5930"/>
      <c r="BB19" s="2553"/>
    </row>
    <row r="20" spans="1:54" ht="20.25" customHeight="1" thickTop="1">
      <c r="A20" s="2637"/>
      <c r="B20" s="3195" t="s">
        <v>13897</v>
      </c>
      <c r="C20" s="5927" t="s">
        <v>2652</v>
      </c>
      <c r="D20" s="3196">
        <v>3</v>
      </c>
      <c r="E20" s="5893">
        <f>'CW1'!E11</f>
        <v>0</v>
      </c>
      <c r="F20" s="4479">
        <f>'CW1'!F11 + 'CW1'!G11 + 'CW1'!H11 + 'CW1'!I11</f>
        <v>0.36899999999999999</v>
      </c>
      <c r="G20" s="4479">
        <v>0</v>
      </c>
      <c r="H20" s="4479">
        <v>0</v>
      </c>
      <c r="I20" s="276"/>
      <c r="J20" s="4479">
        <f>IFERROR(SUM(E20:I20), 0)</f>
        <v>0.36899999999999999</v>
      </c>
      <c r="K20" s="5893">
        <v>0</v>
      </c>
      <c r="L20" s="4479">
        <v>0</v>
      </c>
      <c r="M20" s="4479">
        <v>0</v>
      </c>
      <c r="N20" s="4479">
        <v>0</v>
      </c>
      <c r="O20" s="276"/>
      <c r="P20" s="4479">
        <f>IFERROR(SUM(K20:O20), 0)</f>
        <v>0</v>
      </c>
      <c r="Q20" s="5893">
        <v>0</v>
      </c>
      <c r="R20" s="4479">
        <v>0</v>
      </c>
      <c r="S20" s="4479">
        <v>0</v>
      </c>
      <c r="T20" s="4479">
        <v>0</v>
      </c>
      <c r="U20" s="276"/>
      <c r="V20" s="4480">
        <f>IFERROR(SUM(Q20:U20), 0)</f>
        <v>0</v>
      </c>
      <c r="W20" s="4489"/>
      <c r="X20" s="3948" t="s">
        <v>48953</v>
      </c>
      <c r="Y20" s="4489"/>
      <c r="Z20" s="3948" t="s">
        <v>48954</v>
      </c>
      <c r="AA20" s="2553" t="s">
        <v>48955</v>
      </c>
      <c r="AB20" s="2553"/>
      <c r="AC20" s="3195" t="s">
        <v>13897</v>
      </c>
      <c r="AD20" s="5927" t="s">
        <v>2652</v>
      </c>
      <c r="AE20" s="3196">
        <v>3</v>
      </c>
      <c r="AF20" s="5893" t="s">
        <v>13900</v>
      </c>
      <c r="AG20" s="4479" t="s">
        <v>48956</v>
      </c>
      <c r="AH20" s="4479" t="s">
        <v>48957</v>
      </c>
      <c r="AI20" s="4479" t="s">
        <v>48958</v>
      </c>
      <c r="AJ20" s="276" t="s">
        <v>48959</v>
      </c>
      <c r="AK20" s="4479" t="s">
        <v>48960</v>
      </c>
      <c r="AL20" s="5893" t="s">
        <v>13900</v>
      </c>
      <c r="AM20" s="4479" t="s">
        <v>48956</v>
      </c>
      <c r="AN20" s="4479" t="s">
        <v>48957</v>
      </c>
      <c r="AO20" s="4479" t="s">
        <v>48958</v>
      </c>
      <c r="AP20" s="276" t="s">
        <v>48959</v>
      </c>
      <c r="AQ20" s="4479" t="s">
        <v>48960</v>
      </c>
      <c r="AR20" s="5893" t="s">
        <v>13900</v>
      </c>
      <c r="AS20" s="4479" t="s">
        <v>48956</v>
      </c>
      <c r="AT20" s="4479" t="s">
        <v>48957</v>
      </c>
      <c r="AU20" s="4479" t="s">
        <v>48958</v>
      </c>
      <c r="AV20" s="276" t="s">
        <v>48959</v>
      </c>
      <c r="AW20" s="4480" t="s">
        <v>48960</v>
      </c>
      <c r="AX20" s="4489"/>
      <c r="AY20" s="3948" t="s">
        <v>48953</v>
      </c>
      <c r="AZ20" s="4489"/>
      <c r="BA20" s="3948" t="s">
        <v>48954</v>
      </c>
      <c r="BB20" s="2553"/>
    </row>
    <row r="21" spans="1:54" ht="20.25" customHeight="1">
      <c r="A21" s="2637"/>
      <c r="B21" s="3200" t="s">
        <v>23586</v>
      </c>
      <c r="C21" s="5928" t="s">
        <v>2652</v>
      </c>
      <c r="D21" s="2640">
        <v>3</v>
      </c>
      <c r="E21" s="2975">
        <f>'CW1'!E12</f>
        <v>0</v>
      </c>
      <c r="F21" s="2931">
        <f>'CW1'!F12 + 'CW1'!G12 + 'CW1'!H12 + 'CW1'!I12</f>
        <v>1.76961948</v>
      </c>
      <c r="G21" s="2931">
        <v>0</v>
      </c>
      <c r="H21" s="2931">
        <v>0</v>
      </c>
      <c r="I21" s="275"/>
      <c r="J21" s="2931">
        <f>IFERROR(SUM(E21:I21), 0)</f>
        <v>1.76961948</v>
      </c>
      <c r="K21" s="2975">
        <v>0</v>
      </c>
      <c r="L21" s="2931">
        <v>0</v>
      </c>
      <c r="M21" s="2931">
        <v>0</v>
      </c>
      <c r="N21" s="2931">
        <v>0</v>
      </c>
      <c r="O21" s="275"/>
      <c r="P21" s="2931">
        <f>IFERROR(SUM(K21:O21), 0)</f>
        <v>0</v>
      </c>
      <c r="Q21" s="2975">
        <v>0</v>
      </c>
      <c r="R21" s="2931">
        <v>0</v>
      </c>
      <c r="S21" s="2931">
        <v>0</v>
      </c>
      <c r="T21" s="2931">
        <v>0</v>
      </c>
      <c r="U21" s="275"/>
      <c r="V21" s="4411">
        <f>IFERROR(SUM(Q21:U21), 0)</f>
        <v>0</v>
      </c>
      <c r="W21" s="4489"/>
      <c r="X21" s="3949" t="s">
        <v>48961</v>
      </c>
      <c r="Y21" s="4489"/>
      <c r="Z21" s="3949" t="s">
        <v>48962</v>
      </c>
      <c r="AA21" s="2553" t="s">
        <v>48955</v>
      </c>
      <c r="AB21" s="2553"/>
      <c r="AC21" s="3200" t="s">
        <v>23586</v>
      </c>
      <c r="AD21" s="5928" t="s">
        <v>2652</v>
      </c>
      <c r="AE21" s="2640">
        <v>3</v>
      </c>
      <c r="AF21" s="2975" t="s">
        <v>48963</v>
      </c>
      <c r="AG21" s="2931" t="s">
        <v>48964</v>
      </c>
      <c r="AH21" s="2931" t="s">
        <v>48965</v>
      </c>
      <c r="AI21" s="2931" t="s">
        <v>48966</v>
      </c>
      <c r="AJ21" s="275" t="s">
        <v>48967</v>
      </c>
      <c r="AK21" s="2931" t="s">
        <v>48968</v>
      </c>
      <c r="AL21" s="2975" t="s">
        <v>48963</v>
      </c>
      <c r="AM21" s="2931" t="s">
        <v>48964</v>
      </c>
      <c r="AN21" s="2931" t="s">
        <v>48965</v>
      </c>
      <c r="AO21" s="2931" t="s">
        <v>48966</v>
      </c>
      <c r="AP21" s="275" t="s">
        <v>48967</v>
      </c>
      <c r="AQ21" s="2931" t="s">
        <v>48968</v>
      </c>
      <c r="AR21" s="2975" t="s">
        <v>48963</v>
      </c>
      <c r="AS21" s="2931" t="s">
        <v>48964</v>
      </c>
      <c r="AT21" s="2931" t="s">
        <v>48965</v>
      </c>
      <c r="AU21" s="2931" t="s">
        <v>48966</v>
      </c>
      <c r="AV21" s="275" t="s">
        <v>48967</v>
      </c>
      <c r="AW21" s="4411" t="s">
        <v>48968</v>
      </c>
      <c r="AX21" s="4489"/>
      <c r="AY21" s="3949" t="s">
        <v>48961</v>
      </c>
      <c r="AZ21" s="4489"/>
      <c r="BA21" s="3949" t="s">
        <v>48962</v>
      </c>
      <c r="BB21" s="2553"/>
    </row>
    <row r="22" spans="1:54" ht="20.25" customHeight="1">
      <c r="A22" s="2637"/>
      <c r="B22" s="3200" t="s">
        <v>13915</v>
      </c>
      <c r="C22" s="5928" t="s">
        <v>2652</v>
      </c>
      <c r="D22" s="2640">
        <v>3</v>
      </c>
      <c r="E22" s="2931">
        <f>E17+E20+E21</f>
        <v>5.6279999999999992</v>
      </c>
      <c r="F22" s="2931">
        <f>F17+F20+F21</f>
        <v>36.244619479999997</v>
      </c>
      <c r="G22" s="2931">
        <f>G17+G20+G21</f>
        <v>0</v>
      </c>
      <c r="H22" s="2931">
        <f>H17+H20+H21</f>
        <v>0</v>
      </c>
      <c r="I22" s="2931">
        <f>I17+I20+I21</f>
        <v>0</v>
      </c>
      <c r="J22" s="2931">
        <f>SUM(E22:I22)</f>
        <v>41.872619479999997</v>
      </c>
      <c r="K22" s="2931">
        <f>K17+K20+K21</f>
        <v>5.2640034238292044</v>
      </c>
      <c r="L22" s="2931">
        <f>L17+L20+L21</f>
        <v>29.828911216973822</v>
      </c>
      <c r="M22" s="2931">
        <f>M17+M20+M21</f>
        <v>0</v>
      </c>
      <c r="N22" s="2931">
        <f>N17+N20+N21</f>
        <v>0</v>
      </c>
      <c r="O22" s="2931">
        <f>O17+O20+O21</f>
        <v>0</v>
      </c>
      <c r="P22" s="2931">
        <f>SUM(K22:O22)</f>
        <v>35.092914640803023</v>
      </c>
      <c r="Q22" s="2931">
        <f>Q17+Q20+Q21</f>
        <v>5.3765055674131625</v>
      </c>
      <c r="R22" s="2931">
        <f>R17+R20+R21</f>
        <v>30.466423363949595</v>
      </c>
      <c r="S22" s="2931">
        <f>S17+S20+S21</f>
        <v>0</v>
      </c>
      <c r="T22" s="2931">
        <f>T17+T20+T21</f>
        <v>0</v>
      </c>
      <c r="U22" s="2931">
        <f>U17+U20+U21</f>
        <v>0</v>
      </c>
      <c r="V22" s="4411">
        <f>SUM(Q22:U22)</f>
        <v>35.842928931362756</v>
      </c>
      <c r="W22" s="4493"/>
      <c r="X22" s="3949" t="s">
        <v>48969</v>
      </c>
      <c r="Y22" s="4489"/>
      <c r="Z22" s="3949" t="s">
        <v>48970</v>
      </c>
      <c r="AA22" s="2553" t="s">
        <v>48955</v>
      </c>
      <c r="AB22" s="2553"/>
      <c r="AC22" s="3200" t="s">
        <v>13915</v>
      </c>
      <c r="AD22" s="5928" t="s">
        <v>2652</v>
      </c>
      <c r="AE22" s="2640">
        <v>3</v>
      </c>
      <c r="AF22" s="2931" t="s">
        <v>48971</v>
      </c>
      <c r="AG22" s="2931" t="s">
        <v>48972</v>
      </c>
      <c r="AH22" s="2931" t="s">
        <v>48973</v>
      </c>
      <c r="AI22" s="2931" t="s">
        <v>48974</v>
      </c>
      <c r="AJ22" s="2931" t="s">
        <v>48975</v>
      </c>
      <c r="AK22" s="2931" t="s">
        <v>48976</v>
      </c>
      <c r="AL22" s="2931" t="s">
        <v>48971</v>
      </c>
      <c r="AM22" s="2931" t="s">
        <v>48972</v>
      </c>
      <c r="AN22" s="2931" t="s">
        <v>48973</v>
      </c>
      <c r="AO22" s="2931" t="s">
        <v>48974</v>
      </c>
      <c r="AP22" s="2931" t="s">
        <v>48975</v>
      </c>
      <c r="AQ22" s="2931" t="s">
        <v>48976</v>
      </c>
      <c r="AR22" s="2931" t="s">
        <v>48971</v>
      </c>
      <c r="AS22" s="2931" t="s">
        <v>48972</v>
      </c>
      <c r="AT22" s="2931" t="s">
        <v>48973</v>
      </c>
      <c r="AU22" s="2931" t="s">
        <v>48974</v>
      </c>
      <c r="AV22" s="2931" t="s">
        <v>48975</v>
      </c>
      <c r="AW22" s="4411" t="s">
        <v>48976</v>
      </c>
      <c r="AX22" s="4493"/>
      <c r="AY22" s="3949" t="s">
        <v>48969</v>
      </c>
      <c r="AZ22" s="4489"/>
      <c r="BA22" s="3949" t="s">
        <v>48970</v>
      </c>
      <c r="BB22" s="2553"/>
    </row>
    <row r="23" spans="1:54" ht="20.25" customHeight="1">
      <c r="A23" s="2637"/>
      <c r="B23" s="3200" t="s">
        <v>13632</v>
      </c>
      <c r="C23" s="5928" t="s">
        <v>2652</v>
      </c>
      <c r="D23" s="2640">
        <v>3</v>
      </c>
      <c r="E23" s="2975">
        <f>'CW1'!E14</f>
        <v>0</v>
      </c>
      <c r="F23" s="2931">
        <f>'CW1'!F14 + 'CW1'!G14 + 'CW1'!H14 + 'CW1'!I14</f>
        <v>1.6224714299999998</v>
      </c>
      <c r="G23" s="2931">
        <v>0</v>
      </c>
      <c r="H23" s="2931">
        <v>0</v>
      </c>
      <c r="I23" s="275"/>
      <c r="J23" s="2931">
        <f>IFERROR(SUM(E23:I23), 0)</f>
        <v>1.6224714299999998</v>
      </c>
      <c r="K23" s="2975">
        <v>0</v>
      </c>
      <c r="L23" s="2931">
        <v>0</v>
      </c>
      <c r="M23" s="2931">
        <v>0</v>
      </c>
      <c r="N23" s="2931">
        <v>0</v>
      </c>
      <c r="O23" s="275"/>
      <c r="P23" s="2931">
        <f>IFERROR(SUM(K23:O23), 0)</f>
        <v>0</v>
      </c>
      <c r="Q23" s="2975">
        <v>0</v>
      </c>
      <c r="R23" s="2931">
        <v>0</v>
      </c>
      <c r="S23" s="2931">
        <v>0</v>
      </c>
      <c r="T23" s="2931">
        <v>0</v>
      </c>
      <c r="U23" s="275"/>
      <c r="V23" s="4411">
        <f>SUM(Q23:U23)</f>
        <v>0</v>
      </c>
      <c r="W23" s="4493"/>
      <c r="X23" s="3949" t="s">
        <v>48977</v>
      </c>
      <c r="Y23" s="4489"/>
      <c r="Z23" s="3949" t="s">
        <v>48978</v>
      </c>
      <c r="AA23" s="2553" t="s">
        <v>48955</v>
      </c>
      <c r="AB23" s="2553"/>
      <c r="AC23" s="3200" t="s">
        <v>13632</v>
      </c>
      <c r="AD23" s="5928" t="s">
        <v>2652</v>
      </c>
      <c r="AE23" s="2640">
        <v>3</v>
      </c>
      <c r="AF23" s="2975" t="s">
        <v>13926</v>
      </c>
      <c r="AG23" s="2931" t="s">
        <v>48979</v>
      </c>
      <c r="AH23" s="2931" t="s">
        <v>48980</v>
      </c>
      <c r="AI23" s="2931" t="s">
        <v>48981</v>
      </c>
      <c r="AJ23" s="275" t="s">
        <v>48982</v>
      </c>
      <c r="AK23" s="2931" t="s">
        <v>48983</v>
      </c>
      <c r="AL23" s="2975" t="s">
        <v>13926</v>
      </c>
      <c r="AM23" s="2931" t="s">
        <v>48979</v>
      </c>
      <c r="AN23" s="2931" t="s">
        <v>48980</v>
      </c>
      <c r="AO23" s="2931" t="s">
        <v>48981</v>
      </c>
      <c r="AP23" s="275" t="s">
        <v>48982</v>
      </c>
      <c r="AQ23" s="2931" t="s">
        <v>48983</v>
      </c>
      <c r="AR23" s="2975" t="s">
        <v>13926</v>
      </c>
      <c r="AS23" s="2931" t="s">
        <v>48979</v>
      </c>
      <c r="AT23" s="2931" t="s">
        <v>48980</v>
      </c>
      <c r="AU23" s="2931" t="s">
        <v>48981</v>
      </c>
      <c r="AV23" s="275" t="s">
        <v>48982</v>
      </c>
      <c r="AW23" s="4411" t="s">
        <v>48983</v>
      </c>
      <c r="AX23" s="4493"/>
      <c r="AY23" s="3949" t="s">
        <v>48977</v>
      </c>
      <c r="AZ23" s="4489"/>
      <c r="BA23" s="3949" t="s">
        <v>48978</v>
      </c>
      <c r="BB23" s="2553"/>
    </row>
    <row r="24" spans="1:54" ht="20.25" customHeight="1" thickBot="1">
      <c r="A24" s="2637"/>
      <c r="B24" s="3203" t="s">
        <v>13932</v>
      </c>
      <c r="C24" s="5929" t="s">
        <v>2652</v>
      </c>
      <c r="D24" s="3204">
        <v>3</v>
      </c>
      <c r="E24" s="4400">
        <f>E22+E23</f>
        <v>5.6279999999999992</v>
      </c>
      <c r="F24" s="4400">
        <f>F22+F23</f>
        <v>37.867090909999995</v>
      </c>
      <c r="G24" s="4400">
        <f>G22+G23</f>
        <v>0</v>
      </c>
      <c r="H24" s="4400">
        <f>H22+H23</f>
        <v>0</v>
      </c>
      <c r="I24" s="4400">
        <f>I22+I23</f>
        <v>0</v>
      </c>
      <c r="J24" s="4400">
        <f>SUM(E24:I24)</f>
        <v>43.495090909999995</v>
      </c>
      <c r="K24" s="4400">
        <f>K22+K23</f>
        <v>5.2640034238292044</v>
      </c>
      <c r="L24" s="4400">
        <f>L22+L23</f>
        <v>29.828911216973822</v>
      </c>
      <c r="M24" s="4400">
        <f>M22+M23</f>
        <v>0</v>
      </c>
      <c r="N24" s="4400">
        <f>N22+N23</f>
        <v>0</v>
      </c>
      <c r="O24" s="4400">
        <f>O22+O23</f>
        <v>0</v>
      </c>
      <c r="P24" s="4400">
        <f>SUM(K24:O24)</f>
        <v>35.092914640803023</v>
      </c>
      <c r="Q24" s="4400">
        <f>Q22+Q23</f>
        <v>5.3765055674131625</v>
      </c>
      <c r="R24" s="4400">
        <f>R22+R23</f>
        <v>30.466423363949595</v>
      </c>
      <c r="S24" s="4400">
        <f>S22+S23</f>
        <v>0</v>
      </c>
      <c r="T24" s="4400">
        <f>T22+T23</f>
        <v>0</v>
      </c>
      <c r="U24" s="4400">
        <f>U22+U23</f>
        <v>0</v>
      </c>
      <c r="V24" s="4415">
        <f>SUM(Q24:U24)</f>
        <v>35.842928931362756</v>
      </c>
      <c r="W24" s="4493"/>
      <c r="X24" s="3950" t="s">
        <v>48984</v>
      </c>
      <c r="Y24" s="4489"/>
      <c r="Z24" s="3949" t="s">
        <v>48985</v>
      </c>
      <c r="AA24" s="2553" t="s">
        <v>48955</v>
      </c>
      <c r="AB24" s="2553"/>
      <c r="AC24" s="3203" t="s">
        <v>13932</v>
      </c>
      <c r="AD24" s="5929" t="s">
        <v>2652</v>
      </c>
      <c r="AE24" s="3204">
        <v>3</v>
      </c>
      <c r="AF24" s="4400" t="s">
        <v>48986</v>
      </c>
      <c r="AG24" s="4400" t="s">
        <v>6865</v>
      </c>
      <c r="AH24" s="4400" t="s">
        <v>48987</v>
      </c>
      <c r="AI24" s="4400" t="s">
        <v>48988</v>
      </c>
      <c r="AJ24" s="4400" t="s">
        <v>48989</v>
      </c>
      <c r="AK24" s="4400" t="s">
        <v>48990</v>
      </c>
      <c r="AL24" s="4400" t="s">
        <v>48986</v>
      </c>
      <c r="AM24" s="4400" t="s">
        <v>6865</v>
      </c>
      <c r="AN24" s="4400" t="s">
        <v>48987</v>
      </c>
      <c r="AO24" s="4400" t="s">
        <v>48988</v>
      </c>
      <c r="AP24" s="4400" t="s">
        <v>48989</v>
      </c>
      <c r="AQ24" s="4400" t="s">
        <v>48990</v>
      </c>
      <c r="AR24" s="4400" t="s">
        <v>48986</v>
      </c>
      <c r="AS24" s="4400" t="s">
        <v>6865</v>
      </c>
      <c r="AT24" s="4400" t="s">
        <v>48987</v>
      </c>
      <c r="AU24" s="4400" t="s">
        <v>48988</v>
      </c>
      <c r="AV24" s="4400" t="s">
        <v>48989</v>
      </c>
      <c r="AW24" s="4415" t="s">
        <v>48990</v>
      </c>
      <c r="AX24" s="4493"/>
      <c r="AY24" s="3950" t="s">
        <v>48984</v>
      </c>
      <c r="AZ24" s="4489"/>
      <c r="BA24" s="3950" t="s">
        <v>48985</v>
      </c>
      <c r="BB24" s="2553"/>
    </row>
    <row r="25" spans="1:54" ht="15" customHeight="1" thickTop="1" thickBot="1">
      <c r="A25" s="2637"/>
      <c r="B25" s="2631"/>
      <c r="C25" s="2631"/>
      <c r="D25" s="2631"/>
      <c r="E25" s="2955"/>
      <c r="F25" s="2955"/>
      <c r="G25" s="2955"/>
      <c r="H25" s="2955"/>
      <c r="I25" s="2955"/>
      <c r="J25" s="2955"/>
      <c r="K25" s="2955"/>
      <c r="L25" s="2955"/>
      <c r="M25" s="2955"/>
      <c r="N25" s="2955"/>
      <c r="O25" s="2955"/>
      <c r="P25" s="2955"/>
      <c r="Q25" s="2955"/>
      <c r="R25" s="2955"/>
      <c r="S25" s="2955"/>
      <c r="T25" s="2955"/>
      <c r="U25" s="2955"/>
      <c r="V25" s="2955"/>
      <c r="W25" s="2943"/>
      <c r="X25" s="2955"/>
      <c r="Y25" s="4489"/>
      <c r="Z25" s="5931"/>
      <c r="AA25" s="2553"/>
      <c r="AB25" s="2553"/>
      <c r="AC25" s="2631"/>
      <c r="AD25" s="2631"/>
      <c r="AE25" s="2631"/>
      <c r="AF25" s="2955"/>
      <c r="AG25" s="2955"/>
      <c r="AH25" s="2955"/>
      <c r="AI25" s="2955"/>
      <c r="AJ25" s="2955"/>
      <c r="AK25" s="2955"/>
      <c r="AL25" s="2955"/>
      <c r="AM25" s="2955"/>
      <c r="AN25" s="2955"/>
      <c r="AO25" s="2955"/>
      <c r="AP25" s="2955"/>
      <c r="AQ25" s="2955"/>
      <c r="AR25" s="2955"/>
      <c r="AS25" s="2955"/>
      <c r="AT25" s="2955"/>
      <c r="AU25" s="2955"/>
      <c r="AV25" s="2955"/>
      <c r="AW25" s="2955"/>
      <c r="AX25" s="2943"/>
      <c r="AY25" s="5930"/>
      <c r="AZ25" s="4489"/>
      <c r="BA25" s="5930"/>
      <c r="BB25" s="2553"/>
    </row>
    <row r="26" spans="1:54" ht="20.25" customHeight="1" thickTop="1" thickBot="1">
      <c r="A26" s="2637"/>
      <c r="B26" s="3193" t="s">
        <v>48991</v>
      </c>
      <c r="C26" s="3066"/>
      <c r="D26" s="3066"/>
      <c r="E26" s="2942"/>
      <c r="F26" s="2942"/>
      <c r="G26" s="2942"/>
      <c r="H26" s="2942"/>
      <c r="I26" s="2942"/>
      <c r="J26" s="2942"/>
      <c r="K26" s="2942"/>
      <c r="L26" s="2942"/>
      <c r="M26" s="2942"/>
      <c r="N26" s="2942"/>
      <c r="O26" s="2942"/>
      <c r="P26" s="2942"/>
      <c r="Q26" s="2942"/>
      <c r="R26" s="2942"/>
      <c r="S26" s="2942"/>
      <c r="T26" s="2942"/>
      <c r="U26" s="2942"/>
      <c r="V26" s="2942"/>
      <c r="W26" s="2943"/>
      <c r="X26" s="2967"/>
      <c r="Y26" s="4489"/>
      <c r="Z26" s="2967"/>
      <c r="AA26" s="2553"/>
      <c r="AB26" s="2553"/>
      <c r="AC26" s="3193" t="s">
        <v>48991</v>
      </c>
      <c r="AD26" s="3066"/>
      <c r="AE26" s="3066"/>
      <c r="AF26" s="2942"/>
      <c r="AG26" s="2942"/>
      <c r="AH26" s="2942"/>
      <c r="AI26" s="2942"/>
      <c r="AJ26" s="2942"/>
      <c r="AK26" s="2942"/>
      <c r="AL26" s="2942"/>
      <c r="AM26" s="2942"/>
      <c r="AN26" s="2942"/>
      <c r="AO26" s="2942"/>
      <c r="AP26" s="2942"/>
      <c r="AQ26" s="2942"/>
      <c r="AR26" s="2942"/>
      <c r="AS26" s="2942"/>
      <c r="AT26" s="2942"/>
      <c r="AU26" s="2942"/>
      <c r="AV26" s="2942"/>
      <c r="AW26" s="2942"/>
      <c r="AX26" s="2943"/>
      <c r="AY26" s="5930"/>
      <c r="AZ26" s="4489"/>
      <c r="BA26" s="5930"/>
      <c r="BB26" s="2553"/>
    </row>
    <row r="27" spans="1:54" ht="20.25" customHeight="1" thickTop="1" thickBot="1">
      <c r="A27" s="2637"/>
      <c r="B27" s="3209" t="s">
        <v>13941</v>
      </c>
      <c r="C27" s="5932" t="s">
        <v>2652</v>
      </c>
      <c r="D27" s="3210">
        <v>3</v>
      </c>
      <c r="E27" s="5933">
        <f>'CW1'!E18</f>
        <v>0</v>
      </c>
      <c r="F27" s="4491">
        <f>'CW1'!F18 + 'CW1'!G18 + 'CW1'!H18 + 'CW1'!I18</f>
        <v>2.3050000000000002</v>
      </c>
      <c r="G27" s="4491">
        <v>0</v>
      </c>
      <c r="H27" s="4491">
        <v>0</v>
      </c>
      <c r="I27" s="277"/>
      <c r="J27" s="4491">
        <f>IFERROR(SUM(E27:I27), 0)</f>
        <v>2.3050000000000002</v>
      </c>
      <c r="K27" s="5933">
        <v>0</v>
      </c>
      <c r="L27" s="4491">
        <v>0</v>
      </c>
      <c r="M27" s="4491">
        <v>0</v>
      </c>
      <c r="N27" s="4491">
        <v>0</v>
      </c>
      <c r="O27" s="277"/>
      <c r="P27" s="4491">
        <f>IFERROR(SUM(K27:O27), 0)</f>
        <v>0</v>
      </c>
      <c r="Q27" s="5933">
        <v>0</v>
      </c>
      <c r="R27" s="4491">
        <v>0</v>
      </c>
      <c r="S27" s="4491">
        <v>0</v>
      </c>
      <c r="T27" s="4491">
        <v>0</v>
      </c>
      <c r="U27" s="277"/>
      <c r="V27" s="4492">
        <f>SUM(Q27:U27)</f>
        <v>0</v>
      </c>
      <c r="W27" s="4493"/>
      <c r="X27" s="3951" t="s">
        <v>48992</v>
      </c>
      <c r="Y27" s="4489"/>
      <c r="Z27" s="3951" t="s">
        <v>48993</v>
      </c>
      <c r="AA27" s="2553"/>
      <c r="AB27" s="2553"/>
      <c r="AC27" s="3209" t="s">
        <v>13941</v>
      </c>
      <c r="AD27" s="5932" t="s">
        <v>2652</v>
      </c>
      <c r="AE27" s="3210">
        <v>3</v>
      </c>
      <c r="AF27" s="5933" t="s">
        <v>13944</v>
      </c>
      <c r="AG27" s="4491" t="s">
        <v>48994</v>
      </c>
      <c r="AH27" s="4491" t="s">
        <v>48995</v>
      </c>
      <c r="AI27" s="4491" t="s">
        <v>48996</v>
      </c>
      <c r="AJ27" s="277" t="s">
        <v>48997</v>
      </c>
      <c r="AK27" s="4491" t="s">
        <v>48998</v>
      </c>
      <c r="AL27" s="5933" t="s">
        <v>13944</v>
      </c>
      <c r="AM27" s="4491" t="s">
        <v>48994</v>
      </c>
      <c r="AN27" s="4491" t="s">
        <v>48995</v>
      </c>
      <c r="AO27" s="4491" t="s">
        <v>48996</v>
      </c>
      <c r="AP27" s="277" t="s">
        <v>48997</v>
      </c>
      <c r="AQ27" s="4491" t="s">
        <v>48998</v>
      </c>
      <c r="AR27" s="5933" t="s">
        <v>13944</v>
      </c>
      <c r="AS27" s="4491" t="s">
        <v>48994</v>
      </c>
      <c r="AT27" s="4491" t="s">
        <v>48995</v>
      </c>
      <c r="AU27" s="4491" t="s">
        <v>48996</v>
      </c>
      <c r="AV27" s="277" t="s">
        <v>48997</v>
      </c>
      <c r="AW27" s="4492" t="s">
        <v>48998</v>
      </c>
      <c r="AX27" s="4493"/>
      <c r="AY27" s="3951" t="s">
        <v>48992</v>
      </c>
      <c r="AZ27" s="4489"/>
      <c r="BA27" s="3951" t="s">
        <v>48993</v>
      </c>
      <c r="BB27" s="2553"/>
    </row>
    <row r="28" spans="1:54" ht="15" customHeight="1" thickTop="1" thickBot="1">
      <c r="A28" s="2637"/>
      <c r="B28" s="4636"/>
      <c r="C28" s="2900"/>
      <c r="D28" s="2900"/>
      <c r="E28" s="2942"/>
      <c r="F28" s="2942"/>
      <c r="G28" s="2942"/>
      <c r="H28" s="2942"/>
      <c r="I28" s="2942"/>
      <c r="J28" s="2942"/>
      <c r="K28" s="2942"/>
      <c r="L28" s="2942"/>
      <c r="M28" s="2942"/>
      <c r="N28" s="2942"/>
      <c r="O28" s="2942"/>
      <c r="P28" s="2942"/>
      <c r="Q28" s="2942"/>
      <c r="R28" s="2942"/>
      <c r="S28" s="2942"/>
      <c r="T28" s="2942"/>
      <c r="U28" s="2942"/>
      <c r="V28" s="2942"/>
      <c r="W28" s="2943"/>
      <c r="X28" s="2955"/>
      <c r="Y28" s="4489"/>
      <c r="Z28" s="2955"/>
      <c r="AA28" s="2553"/>
      <c r="AB28" s="2553"/>
      <c r="AC28" s="4636"/>
      <c r="AD28" s="2900"/>
      <c r="AE28" s="2900"/>
      <c r="AF28" s="2942"/>
      <c r="AG28" s="2942"/>
      <c r="AH28" s="2942"/>
      <c r="AI28" s="2942"/>
      <c r="AJ28" s="2942"/>
      <c r="AK28" s="2942"/>
      <c r="AL28" s="2942"/>
      <c r="AM28" s="2942"/>
      <c r="AN28" s="2942"/>
      <c r="AO28" s="2942"/>
      <c r="AP28" s="2942"/>
      <c r="AQ28" s="2942"/>
      <c r="AR28" s="2942"/>
      <c r="AS28" s="2942"/>
      <c r="AT28" s="2942"/>
      <c r="AU28" s="2942"/>
      <c r="AV28" s="2942"/>
      <c r="AW28" s="2942"/>
      <c r="AX28" s="2943"/>
      <c r="AY28" s="5930"/>
      <c r="AZ28" s="4489"/>
      <c r="BA28" s="5930"/>
      <c r="BB28" s="2553"/>
    </row>
    <row r="29" spans="1:54" ht="20.25" customHeight="1" thickTop="1" thickBot="1">
      <c r="A29" s="2637"/>
      <c r="B29" s="3193" t="s">
        <v>11080</v>
      </c>
      <c r="C29" s="3066"/>
      <c r="D29" s="3066"/>
      <c r="E29" s="2942"/>
      <c r="F29" s="2942"/>
      <c r="G29" s="2942"/>
      <c r="H29" s="2942"/>
      <c r="I29" s="2942"/>
      <c r="J29" s="2942"/>
      <c r="K29" s="2942"/>
      <c r="L29" s="2942"/>
      <c r="M29" s="2942"/>
      <c r="N29" s="2942"/>
      <c r="O29" s="2942"/>
      <c r="P29" s="2942"/>
      <c r="Q29" s="2942"/>
      <c r="R29" s="2942"/>
      <c r="S29" s="2942"/>
      <c r="T29" s="2942"/>
      <c r="U29" s="2942"/>
      <c r="V29" s="2942"/>
      <c r="W29" s="2943"/>
      <c r="X29" s="2967"/>
      <c r="Y29" s="4489"/>
      <c r="Z29" s="2967"/>
      <c r="AA29" s="2553"/>
      <c r="AB29" s="2553"/>
      <c r="AC29" s="3193" t="s">
        <v>11080</v>
      </c>
      <c r="AD29" s="3066"/>
      <c r="AE29" s="3066"/>
      <c r="AF29" s="2942"/>
      <c r="AG29" s="2942"/>
      <c r="AH29" s="2942"/>
      <c r="AI29" s="2942"/>
      <c r="AJ29" s="2942"/>
      <c r="AK29" s="2942"/>
      <c r="AL29" s="2942"/>
      <c r="AM29" s="2942"/>
      <c r="AN29" s="2942"/>
      <c r="AO29" s="2942"/>
      <c r="AP29" s="2942"/>
      <c r="AQ29" s="2942"/>
      <c r="AR29" s="2942"/>
      <c r="AS29" s="2942"/>
      <c r="AT29" s="2942"/>
      <c r="AU29" s="2942"/>
      <c r="AV29" s="2942"/>
      <c r="AW29" s="2942"/>
      <c r="AX29" s="2943"/>
      <c r="AY29" s="5930"/>
      <c r="AZ29" s="4489"/>
      <c r="BA29" s="5930"/>
      <c r="BB29" s="2553"/>
    </row>
    <row r="30" spans="1:54" ht="20.25" customHeight="1" thickTop="1">
      <c r="A30" s="2637"/>
      <c r="B30" s="3195" t="s">
        <v>13950</v>
      </c>
      <c r="C30" s="5927" t="s">
        <v>2652</v>
      </c>
      <c r="D30" s="3196">
        <v>3</v>
      </c>
      <c r="E30" s="5893">
        <f>'CW1'!E21</f>
        <v>0.73899999999999999</v>
      </c>
      <c r="F30" s="4479">
        <f>'CW1'!F21 + 'CW1'!G21 + 'CW1'!H21 + 'CW1'!I21</f>
        <v>17.649999999999999</v>
      </c>
      <c r="G30" s="276"/>
      <c r="H30" s="276"/>
      <c r="I30" s="276"/>
      <c r="J30" s="4479">
        <f>SUM(E30:I30)</f>
        <v>18.388999999999999</v>
      </c>
      <c r="K30" s="5893">
        <f>'CW1'!K21</f>
        <v>0.34553219229577598</v>
      </c>
      <c r="L30" s="4479">
        <f>'CW1'!L21 + 'CW1'!M21 + 'CW1'!N21 + 'CW1'!O21</f>
        <v>13.874432255265058</v>
      </c>
      <c r="M30" s="276"/>
      <c r="N30" s="276"/>
      <c r="O30" s="276"/>
      <c r="P30" s="4479">
        <f>SUM(K30:O30)</f>
        <v>14.219964447560834</v>
      </c>
      <c r="Q30" s="5893">
        <f>'CW1'!Q21</f>
        <v>0.31744227608080172</v>
      </c>
      <c r="R30" s="4479">
        <f>'CW1'!R21 + 'CW1'!S21 + 'CW1'!T21 + 'CW1'!U21</f>
        <v>12.746515238354746</v>
      </c>
      <c r="S30" s="276"/>
      <c r="T30" s="276"/>
      <c r="U30" s="276"/>
      <c r="V30" s="4480">
        <f t="shared" ref="V30:V35" si="3">SUM(Q30:U30)</f>
        <v>13.063957514435549</v>
      </c>
      <c r="W30" s="4493"/>
      <c r="X30" s="3948" t="s">
        <v>48999</v>
      </c>
      <c r="Y30" s="4489"/>
      <c r="Z30" s="3948" t="s">
        <v>49000</v>
      </c>
      <c r="AA30" s="2553"/>
      <c r="AB30" s="2553"/>
      <c r="AC30" s="3195" t="s">
        <v>13950</v>
      </c>
      <c r="AD30" s="5927" t="s">
        <v>2652</v>
      </c>
      <c r="AE30" s="3196">
        <v>3</v>
      </c>
      <c r="AF30" s="5893" t="s">
        <v>13953</v>
      </c>
      <c r="AG30" s="4479" t="s">
        <v>49001</v>
      </c>
      <c r="AH30" s="4479" t="s">
        <v>49002</v>
      </c>
      <c r="AI30" s="4479" t="s">
        <v>49003</v>
      </c>
      <c r="AJ30" s="276" t="s">
        <v>49004</v>
      </c>
      <c r="AK30" s="4479" t="s">
        <v>49005</v>
      </c>
      <c r="AL30" s="5893" t="s">
        <v>13953</v>
      </c>
      <c r="AM30" s="4479" t="s">
        <v>49001</v>
      </c>
      <c r="AN30" s="4479" t="s">
        <v>49002</v>
      </c>
      <c r="AO30" s="4479" t="s">
        <v>49003</v>
      </c>
      <c r="AP30" s="276" t="s">
        <v>49004</v>
      </c>
      <c r="AQ30" s="4479" t="s">
        <v>49005</v>
      </c>
      <c r="AR30" s="5893" t="s">
        <v>13953</v>
      </c>
      <c r="AS30" s="4479" t="s">
        <v>49001</v>
      </c>
      <c r="AT30" s="4479" t="s">
        <v>49002</v>
      </c>
      <c r="AU30" s="4479" t="s">
        <v>49003</v>
      </c>
      <c r="AV30" s="276" t="s">
        <v>49004</v>
      </c>
      <c r="AW30" s="4480" t="s">
        <v>49005</v>
      </c>
      <c r="AX30" s="4493"/>
      <c r="AY30" s="3948" t="s">
        <v>48999</v>
      </c>
      <c r="AZ30" s="4489"/>
      <c r="BA30" s="3948" t="s">
        <v>49000</v>
      </c>
      <c r="BB30" s="2553"/>
    </row>
    <row r="31" spans="1:54" ht="20.25" customHeight="1">
      <c r="A31" s="2637"/>
      <c r="B31" s="3200" t="s">
        <v>13959</v>
      </c>
      <c r="C31" s="5928" t="s">
        <v>2652</v>
      </c>
      <c r="D31" s="2640">
        <v>3</v>
      </c>
      <c r="E31" s="2975">
        <f>'CW1'!E22</f>
        <v>0</v>
      </c>
      <c r="F31" s="2931">
        <f>'CW1'!F22 + 'CW1'!G22 + 'CW1'!H22 + 'CW1'!I22</f>
        <v>6.3339999999999996</v>
      </c>
      <c r="G31" s="2931">
        <f>'CWW1'!E22 + 'CWW1'!F22 + 'CWW1'!G22 + 'CWW1'!H22 + 'CWW1'!I22</f>
        <v>0</v>
      </c>
      <c r="H31" s="2931">
        <f>'CWW1'!J22 + 'CWW1'!K22 + 'CWW1'!L22</f>
        <v>0</v>
      </c>
      <c r="I31" s="275"/>
      <c r="J31" s="2931">
        <f>IFERROR(SUM(E31:I31), 0)</f>
        <v>6.3339999999999996</v>
      </c>
      <c r="K31" s="2975">
        <f>'CW1'!K22</f>
        <v>0</v>
      </c>
      <c r="L31" s="2931">
        <f>'CW1'!L22 + 'CW1'!M22 + 'CW1'!N22 + 'CW1'!O22</f>
        <v>6.6696680134224975</v>
      </c>
      <c r="M31" s="2931">
        <f>'CWW1'!P22 + 'CWW1'!Q22 + 'CWW1'!R22 + 'CWW1'!S22 + 'CWW1'!T22</f>
        <v>0</v>
      </c>
      <c r="N31" s="2931">
        <f>'CWW1'!U22 + 'CWW1'!V22 + 'CWW1'!W22</f>
        <v>0</v>
      </c>
      <c r="O31" s="275"/>
      <c r="P31" s="2931">
        <f>IFERROR(SUM(K31:O31), 0)</f>
        <v>6.6696680134224975</v>
      </c>
      <c r="Q31" s="2975">
        <f>'CW1'!Q22</f>
        <v>0</v>
      </c>
      <c r="R31" s="2931">
        <f>'CW1'!R22 + 'CW1'!S22 + 'CW1'!T22 + 'CW1'!U22</f>
        <v>6.8053927462191544</v>
      </c>
      <c r="S31" s="2931">
        <f>'CWW1'!AA22 + 'CWW1'!AB22 + 'CWW1'!AC22 + 'CWW1'!AD22 + 'CWW1'!AE22</f>
        <v>0</v>
      </c>
      <c r="T31" s="2931">
        <f>'CWW1'!AF22 + 'CWW1'!AG22 + 'CWW1'!AH22</f>
        <v>0</v>
      </c>
      <c r="U31" s="275"/>
      <c r="V31" s="4411">
        <f t="shared" si="3"/>
        <v>6.8053927462191544</v>
      </c>
      <c r="W31" s="4493"/>
      <c r="X31" s="3949" t="s">
        <v>49006</v>
      </c>
      <c r="Y31" s="4489"/>
      <c r="Z31" s="3949" t="s">
        <v>49007</v>
      </c>
      <c r="AA31" s="2553"/>
      <c r="AB31" s="2553"/>
      <c r="AC31" s="3200" t="s">
        <v>13959</v>
      </c>
      <c r="AD31" s="5928" t="s">
        <v>2652</v>
      </c>
      <c r="AE31" s="2640">
        <v>3</v>
      </c>
      <c r="AF31" s="2975" t="s">
        <v>13962</v>
      </c>
      <c r="AG31" s="2931" t="s">
        <v>49008</v>
      </c>
      <c r="AH31" s="2931" t="s">
        <v>49009</v>
      </c>
      <c r="AI31" s="2931" t="s">
        <v>49010</v>
      </c>
      <c r="AJ31" s="275" t="s">
        <v>49011</v>
      </c>
      <c r="AK31" s="2931" t="s">
        <v>49012</v>
      </c>
      <c r="AL31" s="2975" t="s">
        <v>13962</v>
      </c>
      <c r="AM31" s="2931" t="s">
        <v>49008</v>
      </c>
      <c r="AN31" s="2931" t="s">
        <v>49009</v>
      </c>
      <c r="AO31" s="2931" t="s">
        <v>49010</v>
      </c>
      <c r="AP31" s="275" t="s">
        <v>49011</v>
      </c>
      <c r="AQ31" s="2931" t="s">
        <v>49012</v>
      </c>
      <c r="AR31" s="2975" t="s">
        <v>13962</v>
      </c>
      <c r="AS31" s="2931" t="s">
        <v>49008</v>
      </c>
      <c r="AT31" s="2931" t="s">
        <v>49009</v>
      </c>
      <c r="AU31" s="2931" t="s">
        <v>49010</v>
      </c>
      <c r="AV31" s="275" t="s">
        <v>49011</v>
      </c>
      <c r="AW31" s="4411" t="s">
        <v>49012</v>
      </c>
      <c r="AX31" s="4493"/>
      <c r="AY31" s="3949" t="s">
        <v>49006</v>
      </c>
      <c r="AZ31" s="4489"/>
      <c r="BA31" s="3949" t="s">
        <v>49007</v>
      </c>
      <c r="BB31" s="2553"/>
    </row>
    <row r="32" spans="1:54" ht="20.25" customHeight="1">
      <c r="A32" s="2637"/>
      <c r="B32" s="3200" t="s">
        <v>23679</v>
      </c>
      <c r="C32" s="5928" t="s">
        <v>2652</v>
      </c>
      <c r="D32" s="2640">
        <v>3</v>
      </c>
      <c r="E32" s="2975">
        <f>'CW1'!E23</f>
        <v>0</v>
      </c>
      <c r="F32" s="2931">
        <f>'CW1'!F23 + 'CW1'!G23 + 'CW1'!H23 + 'CW1'!I23</f>
        <v>0.27200000000000002</v>
      </c>
      <c r="G32" s="2931">
        <f>'CWW1'!E23 + 'CWW1'!F23 + 'CWW1'!G23 + 'CWW1'!H23 + 'CWW1'!I23</f>
        <v>0</v>
      </c>
      <c r="H32" s="2931">
        <f>'CWW1'!J23 + 'CWW1'!K23 + 'CWW1'!L23</f>
        <v>0</v>
      </c>
      <c r="I32" s="275"/>
      <c r="J32" s="2931">
        <f>IFERROR(SUM(E32:I32), 0)</f>
        <v>0.27200000000000002</v>
      </c>
      <c r="K32" s="2975">
        <f>'CW1'!K23</f>
        <v>0</v>
      </c>
      <c r="L32" s="2931">
        <f>'CW1'!L23 + 'CW1'!M23 + 'CW1'!N23 + 'CW1'!O23</f>
        <v>0.63692806730548601</v>
      </c>
      <c r="M32" s="2931">
        <f>'CWW1'!P23 + 'CWW1'!Q23 + 'CWW1'!R23 + 'CWW1'!S23 + 'CWW1'!T23</f>
        <v>0</v>
      </c>
      <c r="N32" s="2931">
        <f>'CWW1'!U23 + 'CWW1'!V23 + 'CWW1'!W23</f>
        <v>0</v>
      </c>
      <c r="O32" s="275"/>
      <c r="P32" s="2931">
        <f>IFERROR(SUM(K32:O32), 0)</f>
        <v>0.63692806730548601</v>
      </c>
      <c r="Q32" s="2975">
        <f>'CW1'!Q23</f>
        <v>0</v>
      </c>
      <c r="R32" s="2931">
        <f>'CW1'!R23 + 'CW1'!S23 + 'CW1'!T23 + 'CW1'!U23</f>
        <v>0.58514922746221698</v>
      </c>
      <c r="S32" s="2931">
        <f>'CWW1'!AA23 + 'CWW1'!AB23 + 'CWW1'!AC23 + 'CWW1'!AD23 + 'CWW1'!AE23</f>
        <v>0</v>
      </c>
      <c r="T32" s="2931">
        <f>'CWW1'!AF23 + 'CWW1'!AG23 + 'CWW1'!AH23</f>
        <v>0</v>
      </c>
      <c r="U32" s="275"/>
      <c r="V32" s="4411">
        <f t="shared" si="3"/>
        <v>0.58514922746221698</v>
      </c>
      <c r="W32" s="4493"/>
      <c r="X32" s="3949" t="s">
        <v>49013</v>
      </c>
      <c r="Y32" s="4489"/>
      <c r="Z32" s="3949" t="s">
        <v>49014</v>
      </c>
      <c r="AA32" s="2553"/>
      <c r="AB32" s="2553"/>
      <c r="AC32" s="3200" t="s">
        <v>23679</v>
      </c>
      <c r="AD32" s="5928" t="s">
        <v>2652</v>
      </c>
      <c r="AE32" s="2640">
        <v>3</v>
      </c>
      <c r="AF32" s="2975" t="s">
        <v>49015</v>
      </c>
      <c r="AG32" s="2931" t="s">
        <v>49016</v>
      </c>
      <c r="AH32" s="2931" t="s">
        <v>49017</v>
      </c>
      <c r="AI32" s="2931" t="s">
        <v>49018</v>
      </c>
      <c r="AJ32" s="275" t="s">
        <v>49019</v>
      </c>
      <c r="AK32" s="2931" t="s">
        <v>49020</v>
      </c>
      <c r="AL32" s="2975" t="s">
        <v>49015</v>
      </c>
      <c r="AM32" s="2931" t="s">
        <v>49016</v>
      </c>
      <c r="AN32" s="2931" t="s">
        <v>49017</v>
      </c>
      <c r="AO32" s="2931" t="s">
        <v>49018</v>
      </c>
      <c r="AP32" s="275" t="s">
        <v>49019</v>
      </c>
      <c r="AQ32" s="2931" t="s">
        <v>49020</v>
      </c>
      <c r="AR32" s="2975" t="s">
        <v>49015</v>
      </c>
      <c r="AS32" s="2931" t="s">
        <v>49016</v>
      </c>
      <c r="AT32" s="2931" t="s">
        <v>49017</v>
      </c>
      <c r="AU32" s="2931" t="s">
        <v>49018</v>
      </c>
      <c r="AV32" s="275" t="s">
        <v>49019</v>
      </c>
      <c r="AW32" s="4411" t="s">
        <v>49020</v>
      </c>
      <c r="AX32" s="4493"/>
      <c r="AY32" s="3949" t="s">
        <v>49013</v>
      </c>
      <c r="AZ32" s="4489"/>
      <c r="BA32" s="3949" t="s">
        <v>49014</v>
      </c>
      <c r="BB32" s="2553"/>
    </row>
    <row r="33" spans="1:54" ht="30" customHeight="1">
      <c r="A33" s="2637"/>
      <c r="B33" s="3200" t="s">
        <v>13977</v>
      </c>
      <c r="C33" s="5928" t="s">
        <v>2652</v>
      </c>
      <c r="D33" s="2640">
        <v>3</v>
      </c>
      <c r="E33" s="2931">
        <f>E30+E31+E32</f>
        <v>0.73899999999999999</v>
      </c>
      <c r="F33" s="2931">
        <f>F30+F31+F32</f>
        <v>24.255999999999997</v>
      </c>
      <c r="G33" s="2931">
        <f>G30+G31+G32</f>
        <v>0</v>
      </c>
      <c r="H33" s="2931">
        <f>H30+H31+H32</f>
        <v>0</v>
      </c>
      <c r="I33" s="2931">
        <f>I30+I31+I32</f>
        <v>0</v>
      </c>
      <c r="J33" s="2931">
        <f>SUM(E33:I33)</f>
        <v>24.994999999999997</v>
      </c>
      <c r="K33" s="2931">
        <f>K30+K31+K32</f>
        <v>0.34553219229577598</v>
      </c>
      <c r="L33" s="2931">
        <f>L30+L31+L32</f>
        <v>21.181028335993041</v>
      </c>
      <c r="M33" s="2931">
        <f>M30+M31+M32</f>
        <v>0</v>
      </c>
      <c r="N33" s="2931">
        <f>N30+N31+N32</f>
        <v>0</v>
      </c>
      <c r="O33" s="2931">
        <f>O30+O31+O32</f>
        <v>0</v>
      </c>
      <c r="P33" s="2931">
        <f>SUM(K33:O33)</f>
        <v>21.526560528288815</v>
      </c>
      <c r="Q33" s="2931">
        <f>Q30+Q31+Q32</f>
        <v>0.31744227608080172</v>
      </c>
      <c r="R33" s="2931">
        <f>R30+R31+R32</f>
        <v>20.137057212036119</v>
      </c>
      <c r="S33" s="2931">
        <f>S30+S31+S32</f>
        <v>0</v>
      </c>
      <c r="T33" s="2931">
        <f>T30+T31+T32</f>
        <v>0</v>
      </c>
      <c r="U33" s="2931">
        <f>U30+U31+U32</f>
        <v>0</v>
      </c>
      <c r="V33" s="4411">
        <f t="shared" si="3"/>
        <v>20.45449948811692</v>
      </c>
      <c r="W33" s="4493"/>
      <c r="X33" s="3949" t="s">
        <v>49021</v>
      </c>
      <c r="Y33" s="4489"/>
      <c r="Z33" s="3949" t="s">
        <v>49022</v>
      </c>
      <c r="AA33" s="2553"/>
      <c r="AB33" s="2553"/>
      <c r="AC33" s="3200" t="s">
        <v>13977</v>
      </c>
      <c r="AD33" s="5928" t="s">
        <v>2652</v>
      </c>
      <c r="AE33" s="2640">
        <v>3</v>
      </c>
      <c r="AF33" s="2931" t="s">
        <v>49023</v>
      </c>
      <c r="AG33" s="2931" t="s">
        <v>49024</v>
      </c>
      <c r="AH33" s="2931" t="s">
        <v>49025</v>
      </c>
      <c r="AI33" s="2931" t="s">
        <v>49026</v>
      </c>
      <c r="AJ33" s="2931" t="s">
        <v>49027</v>
      </c>
      <c r="AK33" s="2931" t="s">
        <v>49028</v>
      </c>
      <c r="AL33" s="2931" t="s">
        <v>49023</v>
      </c>
      <c r="AM33" s="2931" t="s">
        <v>49024</v>
      </c>
      <c r="AN33" s="2931" t="s">
        <v>49025</v>
      </c>
      <c r="AO33" s="2931" t="s">
        <v>49026</v>
      </c>
      <c r="AP33" s="2931" t="s">
        <v>49027</v>
      </c>
      <c r="AQ33" s="2931" t="s">
        <v>49028</v>
      </c>
      <c r="AR33" s="2931" t="s">
        <v>49023</v>
      </c>
      <c r="AS33" s="2931" t="s">
        <v>49024</v>
      </c>
      <c r="AT33" s="2931" t="s">
        <v>49025</v>
      </c>
      <c r="AU33" s="2931" t="s">
        <v>49026</v>
      </c>
      <c r="AV33" s="2931" t="s">
        <v>49027</v>
      </c>
      <c r="AW33" s="4411" t="s">
        <v>49028</v>
      </c>
      <c r="AX33" s="4493"/>
      <c r="AY33" s="3949" t="s">
        <v>49021</v>
      </c>
      <c r="AZ33" s="4489"/>
      <c r="BA33" s="3949" t="s">
        <v>49022</v>
      </c>
      <c r="BB33" s="2553"/>
    </row>
    <row r="34" spans="1:54" ht="20.25" customHeight="1">
      <c r="A34" s="2637"/>
      <c r="B34" s="3200" t="s">
        <v>13632</v>
      </c>
      <c r="C34" s="5928" t="s">
        <v>2652</v>
      </c>
      <c r="D34" s="2640">
        <v>3</v>
      </c>
      <c r="E34" s="2975">
        <f>'CW1'!E25</f>
        <v>0</v>
      </c>
      <c r="F34" s="2931">
        <f>'CW1'!F25 + 'CW1'!G25 + 'CW1'!H25 + 'CW1'!I25</f>
        <v>0</v>
      </c>
      <c r="G34" s="2931">
        <f>'CWW1'!E25 + 'CWW1'!F25 + 'CWW1'!G25 + 'CWW1'!H25 + 'CWW1'!I25</f>
        <v>0</v>
      </c>
      <c r="H34" s="2931">
        <f>'CWW1'!J25 + 'CWW1'!K25 + 'CWW1'!L25</f>
        <v>0</v>
      </c>
      <c r="I34" s="275"/>
      <c r="J34" s="2931">
        <f>IFERROR(SUM(E34:I34), 0)</f>
        <v>0</v>
      </c>
      <c r="K34" s="2975">
        <f>'CW1'!K25</f>
        <v>0</v>
      </c>
      <c r="L34" s="2931">
        <f>'CW1'!L25 + 'CW1'!M25 + 'CW1'!N25 + 'CW1'!O25</f>
        <v>0</v>
      </c>
      <c r="M34" s="2931">
        <f>'CWW1'!P25 + 'CWW1'!Q25 + 'CWW1'!R25 + 'CWW1'!S25 + 'CWW1'!T25</f>
        <v>0</v>
      </c>
      <c r="N34" s="2931">
        <f>'CWW1'!U25 + 'CWW1'!V25 + 'CWW1'!W25</f>
        <v>0</v>
      </c>
      <c r="O34" s="275"/>
      <c r="P34" s="2931">
        <f>IFERROR(SUM(K34:O34), 0)</f>
        <v>0</v>
      </c>
      <c r="Q34" s="2975">
        <f>'CW1'!Q25</f>
        <v>0</v>
      </c>
      <c r="R34" s="2931">
        <f>'CW1'!R25 + 'CW1'!S25 + 'CW1'!T25 + 'CW1'!U25</f>
        <v>0</v>
      </c>
      <c r="S34" s="2931">
        <f>'CWW1'!AA25 + 'CWW1'!AB25 + 'CWW1'!AC25 + 'CWW1'!AD25 + 'CWW1'!AE25</f>
        <v>0</v>
      </c>
      <c r="T34" s="2931">
        <f>'CWW1'!AF25 + 'CWW1'!AG25 + 'CWW1'!AH25</f>
        <v>0</v>
      </c>
      <c r="U34" s="275"/>
      <c r="V34" s="4411">
        <f t="shared" si="3"/>
        <v>0</v>
      </c>
      <c r="W34" s="4493"/>
      <c r="X34" s="3949" t="s">
        <v>49029</v>
      </c>
      <c r="Y34" s="4489"/>
      <c r="Z34" s="3949" t="s">
        <v>49030</v>
      </c>
      <c r="AA34" s="2553"/>
      <c r="AB34" s="2553"/>
      <c r="AC34" s="3200" t="s">
        <v>13632</v>
      </c>
      <c r="AD34" s="5928" t="s">
        <v>2652</v>
      </c>
      <c r="AE34" s="2640">
        <v>3</v>
      </c>
      <c r="AF34" s="2975" t="s">
        <v>13988</v>
      </c>
      <c r="AG34" s="2931" t="s">
        <v>49031</v>
      </c>
      <c r="AH34" s="2931" t="s">
        <v>49032</v>
      </c>
      <c r="AI34" s="2931" t="s">
        <v>49033</v>
      </c>
      <c r="AJ34" s="275" t="s">
        <v>49034</v>
      </c>
      <c r="AK34" s="2931" t="s">
        <v>49035</v>
      </c>
      <c r="AL34" s="2975" t="s">
        <v>13988</v>
      </c>
      <c r="AM34" s="2931" t="s">
        <v>49031</v>
      </c>
      <c r="AN34" s="2931" t="s">
        <v>49032</v>
      </c>
      <c r="AO34" s="2931" t="s">
        <v>49033</v>
      </c>
      <c r="AP34" s="275" t="s">
        <v>49034</v>
      </c>
      <c r="AQ34" s="2931" t="s">
        <v>49035</v>
      </c>
      <c r="AR34" s="2975" t="s">
        <v>13988</v>
      </c>
      <c r="AS34" s="2931" t="s">
        <v>49031</v>
      </c>
      <c r="AT34" s="2931" t="s">
        <v>49032</v>
      </c>
      <c r="AU34" s="2931" t="s">
        <v>49033</v>
      </c>
      <c r="AV34" s="275" t="s">
        <v>49034</v>
      </c>
      <c r="AW34" s="4411" t="s">
        <v>49035</v>
      </c>
      <c r="AX34" s="4493"/>
      <c r="AY34" s="3949" t="s">
        <v>49029</v>
      </c>
      <c r="AZ34" s="4489"/>
      <c r="BA34" s="3949" t="s">
        <v>49030</v>
      </c>
      <c r="BB34" s="2553"/>
    </row>
    <row r="35" spans="1:54" ht="20.25" customHeight="1" thickBot="1">
      <c r="A35" s="2637"/>
      <c r="B35" s="3203" t="s">
        <v>13994</v>
      </c>
      <c r="C35" s="5929" t="s">
        <v>2652</v>
      </c>
      <c r="D35" s="3204">
        <v>3</v>
      </c>
      <c r="E35" s="4400">
        <f>E33+E34</f>
        <v>0.73899999999999999</v>
      </c>
      <c r="F35" s="4400">
        <f>F33+F34</f>
        <v>24.255999999999997</v>
      </c>
      <c r="G35" s="4400">
        <f>G33+G34</f>
        <v>0</v>
      </c>
      <c r="H35" s="4400">
        <f>H33+H34</f>
        <v>0</v>
      </c>
      <c r="I35" s="4400">
        <f>I33+I34</f>
        <v>0</v>
      </c>
      <c r="J35" s="4400">
        <f>SUM(E35:I35)</f>
        <v>24.994999999999997</v>
      </c>
      <c r="K35" s="4400">
        <f>K33+K34</f>
        <v>0.34553219229577598</v>
      </c>
      <c r="L35" s="4400">
        <f>L33+L34</f>
        <v>21.181028335993041</v>
      </c>
      <c r="M35" s="4400">
        <f>M33+M34</f>
        <v>0</v>
      </c>
      <c r="N35" s="4400">
        <f>N33+N34</f>
        <v>0</v>
      </c>
      <c r="O35" s="4400">
        <f>O33+O34</f>
        <v>0</v>
      </c>
      <c r="P35" s="4400">
        <f>SUM(K35:O35)</f>
        <v>21.526560528288815</v>
      </c>
      <c r="Q35" s="4400">
        <f>Q33+Q34</f>
        <v>0.31744227608080172</v>
      </c>
      <c r="R35" s="4400">
        <f>R33+R34</f>
        <v>20.137057212036119</v>
      </c>
      <c r="S35" s="4400">
        <f>S33+S34</f>
        <v>0</v>
      </c>
      <c r="T35" s="4400">
        <f>T33+T34</f>
        <v>0</v>
      </c>
      <c r="U35" s="4400">
        <f>U33+U34</f>
        <v>0</v>
      </c>
      <c r="V35" s="4415">
        <f t="shared" si="3"/>
        <v>20.45449948811692</v>
      </c>
      <c r="W35" s="4493"/>
      <c r="X35" s="3950" t="s">
        <v>49036</v>
      </c>
      <c r="Y35" s="4489"/>
      <c r="Z35" s="3950" t="s">
        <v>49037</v>
      </c>
      <c r="AA35" s="2553"/>
      <c r="AB35" s="2553"/>
      <c r="AC35" s="3203" t="s">
        <v>13994</v>
      </c>
      <c r="AD35" s="5929" t="s">
        <v>2652</v>
      </c>
      <c r="AE35" s="3204">
        <v>3</v>
      </c>
      <c r="AF35" s="4400" t="s">
        <v>49038</v>
      </c>
      <c r="AG35" s="4400" t="s">
        <v>6846</v>
      </c>
      <c r="AH35" s="4400" t="s">
        <v>49039</v>
      </c>
      <c r="AI35" s="4400" t="s">
        <v>49040</v>
      </c>
      <c r="AJ35" s="4400" t="s">
        <v>49041</v>
      </c>
      <c r="AK35" s="4400" t="s">
        <v>49042</v>
      </c>
      <c r="AL35" s="4400" t="s">
        <v>49038</v>
      </c>
      <c r="AM35" s="4400" t="s">
        <v>6846</v>
      </c>
      <c r="AN35" s="4400" t="s">
        <v>49039</v>
      </c>
      <c r="AO35" s="4400" t="s">
        <v>49040</v>
      </c>
      <c r="AP35" s="4400" t="s">
        <v>49041</v>
      </c>
      <c r="AQ35" s="4400" t="s">
        <v>49042</v>
      </c>
      <c r="AR35" s="4400" t="s">
        <v>49038</v>
      </c>
      <c r="AS35" s="4400" t="s">
        <v>6846</v>
      </c>
      <c r="AT35" s="4400" t="s">
        <v>49039</v>
      </c>
      <c r="AU35" s="4400" t="s">
        <v>49040</v>
      </c>
      <c r="AV35" s="4400" t="s">
        <v>49041</v>
      </c>
      <c r="AW35" s="4415" t="s">
        <v>49042</v>
      </c>
      <c r="AX35" s="4493"/>
      <c r="AY35" s="3950" t="s">
        <v>49036</v>
      </c>
      <c r="AZ35" s="4489"/>
      <c r="BA35" s="3950" t="s">
        <v>49037</v>
      </c>
      <c r="BB35" s="2553"/>
    </row>
    <row r="36" spans="1:54" ht="15" customHeight="1" thickTop="1" thickBot="1">
      <c r="A36" s="2637"/>
      <c r="B36" s="2820"/>
      <c r="C36" s="2943"/>
      <c r="D36" s="2943"/>
      <c r="E36" s="2942"/>
      <c r="F36" s="2942"/>
      <c r="G36" s="2942"/>
      <c r="H36" s="2942"/>
      <c r="I36" s="2942"/>
      <c r="J36" s="2942"/>
      <c r="K36" s="2942"/>
      <c r="L36" s="2942"/>
      <c r="M36" s="2942"/>
      <c r="N36" s="2942"/>
      <c r="O36" s="2942"/>
      <c r="P36" s="2942"/>
      <c r="Q36" s="2942"/>
      <c r="R36" s="2942"/>
      <c r="S36" s="2942"/>
      <c r="T36" s="2942"/>
      <c r="U36" s="2942"/>
      <c r="V36" s="2942"/>
      <c r="W36" s="2943"/>
      <c r="X36" s="2955"/>
      <c r="Y36" s="4489"/>
      <c r="Z36" s="2955"/>
      <c r="AA36" s="2553"/>
      <c r="AB36" s="2553"/>
      <c r="AC36" s="2820"/>
      <c r="AD36" s="2943"/>
      <c r="AE36" s="2943"/>
      <c r="AF36" s="2942"/>
      <c r="AG36" s="2942"/>
      <c r="AH36" s="2942"/>
      <c r="AI36" s="2942"/>
      <c r="AJ36" s="2942"/>
      <c r="AK36" s="2942"/>
      <c r="AL36" s="2942"/>
      <c r="AM36" s="2942"/>
      <c r="AN36" s="2942"/>
      <c r="AO36" s="2942"/>
      <c r="AP36" s="2942"/>
      <c r="AQ36" s="2942"/>
      <c r="AR36" s="2942"/>
      <c r="AS36" s="2942"/>
      <c r="AT36" s="2942"/>
      <c r="AU36" s="2942"/>
      <c r="AV36" s="2942"/>
      <c r="AW36" s="2942"/>
      <c r="AX36" s="2943"/>
      <c r="AY36" s="5930"/>
      <c r="AZ36" s="4489"/>
      <c r="BA36" s="5930"/>
      <c r="BB36" s="2553"/>
    </row>
    <row r="37" spans="1:54" ht="20.25" customHeight="1" thickTop="1" thickBot="1">
      <c r="A37" s="2637"/>
      <c r="B37" s="3193" t="s">
        <v>48991</v>
      </c>
      <c r="C37" s="3066"/>
      <c r="D37" s="3066"/>
      <c r="E37" s="2942"/>
      <c r="F37" s="2942"/>
      <c r="G37" s="2942"/>
      <c r="H37" s="2942"/>
      <c r="I37" s="2942"/>
      <c r="J37" s="2942"/>
      <c r="K37" s="2942"/>
      <c r="L37" s="2942"/>
      <c r="M37" s="2942"/>
      <c r="N37" s="2942"/>
      <c r="O37" s="2942"/>
      <c r="P37" s="2942"/>
      <c r="Q37" s="2942"/>
      <c r="R37" s="2942"/>
      <c r="S37" s="2942"/>
      <c r="T37" s="2942"/>
      <c r="U37" s="2942"/>
      <c r="V37" s="2942"/>
      <c r="W37" s="2943"/>
      <c r="X37" s="2967"/>
      <c r="Y37" s="4489"/>
      <c r="Z37" s="2967"/>
      <c r="AA37" s="2553"/>
      <c r="AB37" s="2553"/>
      <c r="AC37" s="3193" t="s">
        <v>48991</v>
      </c>
      <c r="AD37" s="3066"/>
      <c r="AE37" s="3066"/>
      <c r="AF37" s="2942"/>
      <c r="AG37" s="2942"/>
      <c r="AH37" s="2942"/>
      <c r="AI37" s="2942"/>
      <c r="AJ37" s="2942"/>
      <c r="AK37" s="2942"/>
      <c r="AL37" s="2942"/>
      <c r="AM37" s="2942"/>
      <c r="AN37" s="2942"/>
      <c r="AO37" s="2942"/>
      <c r="AP37" s="2942"/>
      <c r="AQ37" s="2942"/>
      <c r="AR37" s="2942"/>
      <c r="AS37" s="2942"/>
      <c r="AT37" s="2942"/>
      <c r="AU37" s="2942"/>
      <c r="AV37" s="2942"/>
      <c r="AW37" s="2942"/>
      <c r="AX37" s="2943"/>
      <c r="AY37" s="5930"/>
      <c r="AZ37" s="4489"/>
      <c r="BA37" s="5930"/>
      <c r="BB37" s="2553"/>
    </row>
    <row r="38" spans="1:54" ht="20.25" customHeight="1" thickTop="1" thickBot="1">
      <c r="A38" s="2637"/>
      <c r="B38" s="3209" t="s">
        <v>14002</v>
      </c>
      <c r="C38" s="5932" t="s">
        <v>2652</v>
      </c>
      <c r="D38" s="3210">
        <v>3</v>
      </c>
      <c r="E38" s="5933">
        <f>'CW1'!E29</f>
        <v>0</v>
      </c>
      <c r="F38" s="4491">
        <f>'CW1'!F29 + 'CW1'!G29 + 'CW1'!H29 + 'CW1'!I29</f>
        <v>0</v>
      </c>
      <c r="G38" s="4491">
        <f>'CWW1'!E29 + 'CWW1'!F29 + 'CWW1'!G29 + 'CWW1'!H29 + 'CWW1'!I29</f>
        <v>0</v>
      </c>
      <c r="H38" s="4491">
        <f>'CWW1'!J29 + 'CWW1'!K29 + 'CWW1'!L29</f>
        <v>0</v>
      </c>
      <c r="I38" s="277"/>
      <c r="J38" s="4491">
        <f>IFERROR(SUM(E38:I38), 0)</f>
        <v>0</v>
      </c>
      <c r="K38" s="5933">
        <f>'CW1'!K29</f>
        <v>0</v>
      </c>
      <c r="L38" s="4491">
        <f>'CW1'!L29 + 'CW1'!M29 + 'CW1'!N29 + 'CW1'!O29</f>
        <v>0.63692806730548601</v>
      </c>
      <c r="M38" s="4491">
        <f>'CWW1'!P29 + 'CWW1'!Q29 + 'CWW1'!R29 + 'CWW1'!S29 + 'CWW1'!T29</f>
        <v>0</v>
      </c>
      <c r="N38" s="4491">
        <f>'CWW1'!U29 + 'CWW1'!V29 + 'CWW1'!W29</f>
        <v>0</v>
      </c>
      <c r="O38" s="277"/>
      <c r="P38" s="4491">
        <f>IFERROR(SUM(K38:O38), 0)</f>
        <v>0.63692806730548601</v>
      </c>
      <c r="Q38" s="5933">
        <f>'CW1'!Q29</f>
        <v>0</v>
      </c>
      <c r="R38" s="4491">
        <f>'CW1'!R29 + 'CW1'!S29 + 'CW1'!T29 + 'CW1'!U29</f>
        <v>0.58514922746221698</v>
      </c>
      <c r="S38" s="4491">
        <f>'CWW1'!AA29 + 'CWW1'!AB29 + 'CWW1'!AC29 + 'CWW1'!AD29 + 'CWW1'!AE29</f>
        <v>0</v>
      </c>
      <c r="T38" s="4491">
        <f>'CWW1'!AF29 + 'CWW1'!AG29 + 'CWW1'!AH29</f>
        <v>0</v>
      </c>
      <c r="U38" s="277"/>
      <c r="V38" s="4492">
        <f>SUM(Q38:U38)</f>
        <v>0.58514922746221698</v>
      </c>
      <c r="W38" s="2943"/>
      <c r="X38" s="3951" t="s">
        <v>49043</v>
      </c>
      <c r="Y38" s="4489"/>
      <c r="Z38" s="3951" t="s">
        <v>49044</v>
      </c>
      <c r="AA38" s="2553"/>
      <c r="AB38" s="2553"/>
      <c r="AC38" s="3209" t="s">
        <v>14002</v>
      </c>
      <c r="AD38" s="5932" t="s">
        <v>2652</v>
      </c>
      <c r="AE38" s="3210">
        <v>3</v>
      </c>
      <c r="AF38" s="5933" t="s">
        <v>14005</v>
      </c>
      <c r="AG38" s="4491" t="s">
        <v>49045</v>
      </c>
      <c r="AH38" s="4491" t="s">
        <v>49046</v>
      </c>
      <c r="AI38" s="4491" t="s">
        <v>49047</v>
      </c>
      <c r="AJ38" s="277" t="s">
        <v>49048</v>
      </c>
      <c r="AK38" s="4491" t="s">
        <v>49049</v>
      </c>
      <c r="AL38" s="5933" t="s">
        <v>14005</v>
      </c>
      <c r="AM38" s="4491" t="s">
        <v>49045</v>
      </c>
      <c r="AN38" s="4491" t="s">
        <v>49046</v>
      </c>
      <c r="AO38" s="4491" t="s">
        <v>49047</v>
      </c>
      <c r="AP38" s="277" t="s">
        <v>49048</v>
      </c>
      <c r="AQ38" s="4491" t="s">
        <v>49049</v>
      </c>
      <c r="AR38" s="5933" t="s">
        <v>14005</v>
      </c>
      <c r="AS38" s="4491" t="s">
        <v>49045</v>
      </c>
      <c r="AT38" s="4491" t="s">
        <v>49046</v>
      </c>
      <c r="AU38" s="4491" t="s">
        <v>49047</v>
      </c>
      <c r="AV38" s="277" t="s">
        <v>49048</v>
      </c>
      <c r="AW38" s="4492" t="s">
        <v>49049</v>
      </c>
      <c r="AX38" s="2943"/>
      <c r="AY38" s="3951" t="s">
        <v>49043</v>
      </c>
      <c r="AZ38" s="4489"/>
      <c r="BA38" s="3951" t="s">
        <v>49044</v>
      </c>
      <c r="BB38" s="2553"/>
    </row>
    <row r="39" spans="1:54" ht="15" customHeight="1" thickTop="1" thickBot="1">
      <c r="A39" s="2637"/>
      <c r="B39" s="2820"/>
      <c r="C39" s="2820"/>
      <c r="D39" s="2820"/>
      <c r="E39" s="2967"/>
      <c r="F39" s="2967"/>
      <c r="G39" s="2967"/>
      <c r="H39" s="2967"/>
      <c r="I39" s="2967"/>
      <c r="J39" s="2967"/>
      <c r="K39" s="2967"/>
      <c r="L39" s="2967"/>
      <c r="M39" s="2967"/>
      <c r="N39" s="2967"/>
      <c r="O39" s="2967"/>
      <c r="P39" s="2967"/>
      <c r="Q39" s="2967"/>
      <c r="R39" s="2967"/>
      <c r="S39" s="2967"/>
      <c r="T39" s="2967"/>
      <c r="U39" s="2967"/>
      <c r="V39" s="2967"/>
      <c r="W39" s="2943"/>
      <c r="X39" s="2967"/>
      <c r="Y39" s="4489"/>
      <c r="Z39" s="2967"/>
      <c r="AA39" s="2553"/>
      <c r="AB39" s="2553"/>
      <c r="AC39" s="2820"/>
      <c r="AD39" s="2820"/>
      <c r="AE39" s="2820"/>
      <c r="AF39" s="2967"/>
      <c r="AG39" s="2967"/>
      <c r="AH39" s="2967"/>
      <c r="AI39" s="2967"/>
      <c r="AJ39" s="2967"/>
      <c r="AK39" s="2967"/>
      <c r="AL39" s="2967"/>
      <c r="AM39" s="2967"/>
      <c r="AN39" s="2967"/>
      <c r="AO39" s="2967"/>
      <c r="AP39" s="2967"/>
      <c r="AQ39" s="2967"/>
      <c r="AR39" s="2967"/>
      <c r="AS39" s="2967"/>
      <c r="AT39" s="2967"/>
      <c r="AU39" s="2967"/>
      <c r="AV39" s="2967"/>
      <c r="AW39" s="2967"/>
      <c r="AX39" s="2943"/>
      <c r="AY39" s="5930"/>
      <c r="AZ39" s="4489"/>
      <c r="BA39" s="5930"/>
      <c r="BB39" s="2553"/>
    </row>
    <row r="40" spans="1:54" ht="20.25" customHeight="1" thickTop="1" thickBot="1">
      <c r="A40" s="2637"/>
      <c r="B40" s="3215" t="s">
        <v>14011</v>
      </c>
      <c r="C40" s="5932" t="s">
        <v>2652</v>
      </c>
      <c r="D40" s="3210">
        <v>3</v>
      </c>
      <c r="E40" s="4491">
        <f>E24+E35-E27-E38</f>
        <v>6.3669999999999991</v>
      </c>
      <c r="F40" s="4491">
        <f>F24+F35-F27-F38</f>
        <v>59.818090909999988</v>
      </c>
      <c r="G40" s="4491">
        <f>G24+G35-G27-G38</f>
        <v>0</v>
      </c>
      <c r="H40" s="4491">
        <f>H24+H35-H27-H38</f>
        <v>0</v>
      </c>
      <c r="I40" s="4491">
        <f>I24+I35-I27-I38</f>
        <v>0</v>
      </c>
      <c r="J40" s="4491">
        <f>SUM(E40:I40)</f>
        <v>66.185090909999985</v>
      </c>
      <c r="K40" s="4491">
        <f>K24+K35-K27-K38</f>
        <v>5.6095356161249805</v>
      </c>
      <c r="L40" s="4491">
        <f>L24+L35-L27-L38</f>
        <v>50.37301148566138</v>
      </c>
      <c r="M40" s="4491">
        <f>M24+M35-M27-M38</f>
        <v>0</v>
      </c>
      <c r="N40" s="4491">
        <f>N24+N35-N27-N38</f>
        <v>0</v>
      </c>
      <c r="O40" s="4491">
        <f>O24+O35-O27-O38</f>
        <v>0</v>
      </c>
      <c r="P40" s="4491">
        <f>SUM(K40:O40)</f>
        <v>55.982547101786359</v>
      </c>
      <c r="Q40" s="4491">
        <f>Q24+Q35-Q27-Q38</f>
        <v>5.6939478434939641</v>
      </c>
      <c r="R40" s="4491">
        <f>R24+R35-R27-R38</f>
        <v>50.018331348523496</v>
      </c>
      <c r="S40" s="4491">
        <f>S24+S35-S27-S38</f>
        <v>0</v>
      </c>
      <c r="T40" s="4491">
        <f>T24+T35-T27-T38</f>
        <v>0</v>
      </c>
      <c r="U40" s="4491">
        <f>U24+U35-U27-U38</f>
        <v>0</v>
      </c>
      <c r="V40" s="4492">
        <f>SUM(Q40:U40)</f>
        <v>55.712279192017462</v>
      </c>
      <c r="W40" s="2943"/>
      <c r="X40" s="3951" t="s">
        <v>49050</v>
      </c>
      <c r="Y40" s="4489"/>
      <c r="Z40" s="3951" t="s">
        <v>49051</v>
      </c>
      <c r="AA40" s="2553"/>
      <c r="AB40" s="2553"/>
      <c r="AC40" s="3215" t="s">
        <v>14011</v>
      </c>
      <c r="AD40" s="5932" t="s">
        <v>2652</v>
      </c>
      <c r="AE40" s="3210">
        <v>3</v>
      </c>
      <c r="AF40" s="4491" t="s">
        <v>49052</v>
      </c>
      <c r="AG40" s="4491" t="s">
        <v>49053</v>
      </c>
      <c r="AH40" s="4491" t="s">
        <v>49054</v>
      </c>
      <c r="AI40" s="4491" t="s">
        <v>49055</v>
      </c>
      <c r="AJ40" s="4491" t="s">
        <v>49056</v>
      </c>
      <c r="AK40" s="4491" t="s">
        <v>49057</v>
      </c>
      <c r="AL40" s="4491" t="s">
        <v>49052</v>
      </c>
      <c r="AM40" s="4491" t="s">
        <v>49053</v>
      </c>
      <c r="AN40" s="4491" t="s">
        <v>49054</v>
      </c>
      <c r="AO40" s="4491" t="s">
        <v>49055</v>
      </c>
      <c r="AP40" s="4491" t="s">
        <v>49056</v>
      </c>
      <c r="AQ40" s="4491" t="s">
        <v>49057</v>
      </c>
      <c r="AR40" s="4491" t="s">
        <v>49052</v>
      </c>
      <c r="AS40" s="4491" t="s">
        <v>49053</v>
      </c>
      <c r="AT40" s="4491" t="s">
        <v>49054</v>
      </c>
      <c r="AU40" s="4491" t="s">
        <v>49055</v>
      </c>
      <c r="AV40" s="4491" t="s">
        <v>49056</v>
      </c>
      <c r="AW40" s="4492" t="s">
        <v>49057</v>
      </c>
      <c r="AX40" s="2943"/>
      <c r="AY40" s="3951" t="s">
        <v>49050</v>
      </c>
      <c r="AZ40" s="4489"/>
      <c r="BA40" s="3951" t="s">
        <v>49051</v>
      </c>
      <c r="BB40" s="2553"/>
    </row>
    <row r="41" spans="1:54" ht="15" customHeight="1" thickTop="1" thickBot="1">
      <c r="A41" s="2637"/>
      <c r="B41" s="2820"/>
      <c r="C41" s="2820"/>
      <c r="D41" s="2820"/>
      <c r="E41" s="2967"/>
      <c r="F41" s="2967"/>
      <c r="G41" s="2967"/>
      <c r="H41" s="2967"/>
      <c r="I41" s="2967"/>
      <c r="J41" s="2967"/>
      <c r="K41" s="2967"/>
      <c r="L41" s="2967"/>
      <c r="M41" s="2967"/>
      <c r="N41" s="2967"/>
      <c r="O41" s="2967"/>
      <c r="P41" s="2967"/>
      <c r="Q41" s="2967"/>
      <c r="R41" s="2967"/>
      <c r="S41" s="2967"/>
      <c r="T41" s="2967"/>
      <c r="U41" s="2967"/>
      <c r="V41" s="2967"/>
      <c r="W41" s="2943"/>
      <c r="X41" s="2955"/>
      <c r="Y41" s="4489"/>
      <c r="Z41" s="2955"/>
      <c r="AA41" s="2553"/>
      <c r="AB41" s="2553"/>
      <c r="AC41" s="2820"/>
      <c r="AD41" s="2820"/>
      <c r="AE41" s="2820"/>
      <c r="AF41" s="2967"/>
      <c r="AG41" s="2967"/>
      <c r="AH41" s="2967"/>
      <c r="AI41" s="2967"/>
      <c r="AJ41" s="2967"/>
      <c r="AK41" s="2967"/>
      <c r="AL41" s="2967"/>
      <c r="AM41" s="2967"/>
      <c r="AN41" s="2967"/>
      <c r="AO41" s="2967"/>
      <c r="AP41" s="2967"/>
      <c r="AQ41" s="2967"/>
      <c r="AR41" s="2967"/>
      <c r="AS41" s="2967"/>
      <c r="AT41" s="2967"/>
      <c r="AU41" s="2967"/>
      <c r="AV41" s="2967"/>
      <c r="AW41" s="2967"/>
      <c r="AX41" s="2943"/>
      <c r="AY41" s="5930"/>
      <c r="AZ41" s="4489"/>
      <c r="BA41" s="5930"/>
      <c r="BB41" s="2553"/>
    </row>
    <row r="42" spans="1:54" ht="20.25" customHeight="1" thickTop="1" thickBot="1">
      <c r="A42" s="2637"/>
      <c r="B42" s="3193" t="s">
        <v>14020</v>
      </c>
      <c r="C42" s="3066"/>
      <c r="D42" s="3066"/>
      <c r="E42" s="2967"/>
      <c r="F42" s="2967"/>
      <c r="G42" s="2967"/>
      <c r="H42" s="2967"/>
      <c r="I42" s="2967"/>
      <c r="J42" s="2967"/>
      <c r="K42" s="2967"/>
      <c r="L42" s="2967"/>
      <c r="M42" s="2967"/>
      <c r="N42" s="2967"/>
      <c r="O42" s="2967"/>
      <c r="P42" s="2967"/>
      <c r="Q42" s="2967"/>
      <c r="R42" s="2967"/>
      <c r="S42" s="2967"/>
      <c r="T42" s="2967"/>
      <c r="U42" s="2967"/>
      <c r="V42" s="2967"/>
      <c r="W42" s="2943"/>
      <c r="X42" s="2967"/>
      <c r="Y42" s="4489"/>
      <c r="Z42" s="2967"/>
      <c r="AA42" s="2553"/>
      <c r="AB42" s="2553"/>
      <c r="AC42" s="3193" t="s">
        <v>14020</v>
      </c>
      <c r="AD42" s="3066"/>
      <c r="AE42" s="3066"/>
      <c r="AF42" s="2967"/>
      <c r="AG42" s="2967"/>
      <c r="AH42" s="2967"/>
      <c r="AI42" s="2967"/>
      <c r="AJ42" s="2967"/>
      <c r="AK42" s="2967"/>
      <c r="AL42" s="2967"/>
      <c r="AM42" s="2967"/>
      <c r="AN42" s="2967"/>
      <c r="AO42" s="2967"/>
      <c r="AP42" s="2967"/>
      <c r="AQ42" s="2967"/>
      <c r="AR42" s="2967"/>
      <c r="AS42" s="2967"/>
      <c r="AT42" s="2967"/>
      <c r="AU42" s="2967"/>
      <c r="AV42" s="2967"/>
      <c r="AW42" s="2967"/>
      <c r="AX42" s="2943"/>
      <c r="AY42" s="5930"/>
      <c r="AZ42" s="4489"/>
      <c r="BA42" s="5930"/>
      <c r="BB42" s="2553"/>
    </row>
    <row r="43" spans="1:54" ht="20.25" customHeight="1" thickTop="1">
      <c r="A43" s="2637"/>
      <c r="B43" s="3195" t="s">
        <v>14021</v>
      </c>
      <c r="C43" s="5927" t="s">
        <v>2652</v>
      </c>
      <c r="D43" s="3196">
        <v>3</v>
      </c>
      <c r="E43" s="5893">
        <f>'CW1'!E34</f>
        <v>0</v>
      </c>
      <c r="F43" s="4479">
        <f>'CW1'!F34 + 'CW1'!G34 + 'CW1'!H34 + 'CW1'!I34</f>
        <v>0</v>
      </c>
      <c r="G43" s="4479">
        <f>'CWW1'!E34 + 'CWW1'!F34 + 'CWW1'!G34 + 'CWW1'!H34 + 'CWW1'!I34</f>
        <v>0</v>
      </c>
      <c r="H43" s="4479">
        <f>'CWW1'!J34 + 'CWW1'!K34 + 'CWW1'!L34</f>
        <v>0</v>
      </c>
      <c r="I43" s="276"/>
      <c r="J43" s="4479">
        <f>IFERROR(SUM(E43:I43), 0)</f>
        <v>0</v>
      </c>
      <c r="K43" s="5893">
        <f>'CW1'!K34</f>
        <v>0</v>
      </c>
      <c r="L43" s="4479">
        <f>'CW1'!L34 + 'CW1'!M34 + 'CW1'!N34 + 'CW1'!O34</f>
        <v>0</v>
      </c>
      <c r="M43" s="4479">
        <f>'CWW1'!P34 + 'CWW1'!Q34 + 'CWW1'!R34 + 'CWW1'!S34 + 'CWW1'!T34</f>
        <v>0</v>
      </c>
      <c r="N43" s="4479">
        <f>'CWW1'!U34 + 'CWW1'!V34 + 'CWW1'!W34</f>
        <v>0</v>
      </c>
      <c r="O43" s="276"/>
      <c r="P43" s="4479">
        <f>IFERROR(SUM(K43:O43), 0)</f>
        <v>0</v>
      </c>
      <c r="Q43" s="5893">
        <f>'CW1'!Q34</f>
        <v>0</v>
      </c>
      <c r="R43" s="4479">
        <f>'CW1'!R34 + 'CW1'!S34 + 'CW1'!T34 + 'CW1'!U34</f>
        <v>0</v>
      </c>
      <c r="S43" s="4479">
        <f>'CWW1'!AA34 + 'CWW1'!AB34 + 'CWW1'!AC34 + 'CWW1'!AD34 + 'CWW1'!AE34</f>
        <v>0</v>
      </c>
      <c r="T43" s="4479">
        <f>'CWW1'!AF34 + 'CWW1'!AG34 + 'CWW1'!AH34</f>
        <v>0</v>
      </c>
      <c r="U43" s="276"/>
      <c r="V43" s="4480">
        <f>SUM(Q43:U43)</f>
        <v>0</v>
      </c>
      <c r="W43" s="2943"/>
      <c r="X43" s="3948" t="s">
        <v>49058</v>
      </c>
      <c r="Y43" s="4489"/>
      <c r="Z43" s="3948" t="s">
        <v>49059</v>
      </c>
      <c r="AA43" s="2553"/>
      <c r="AB43" s="2553"/>
      <c r="AC43" s="3195" t="s">
        <v>14021</v>
      </c>
      <c r="AD43" s="5927" t="s">
        <v>2652</v>
      </c>
      <c r="AE43" s="3196">
        <v>3</v>
      </c>
      <c r="AF43" s="5893" t="s">
        <v>14023</v>
      </c>
      <c r="AG43" s="4479" t="s">
        <v>49060</v>
      </c>
      <c r="AH43" s="4479" t="s">
        <v>49061</v>
      </c>
      <c r="AI43" s="4479" t="s">
        <v>49062</v>
      </c>
      <c r="AJ43" s="276" t="s">
        <v>49063</v>
      </c>
      <c r="AK43" s="4479" t="s">
        <v>49064</v>
      </c>
      <c r="AL43" s="5893" t="s">
        <v>14023</v>
      </c>
      <c r="AM43" s="4479" t="s">
        <v>49060</v>
      </c>
      <c r="AN43" s="4479" t="s">
        <v>49061</v>
      </c>
      <c r="AO43" s="4479" t="s">
        <v>49062</v>
      </c>
      <c r="AP43" s="276" t="s">
        <v>49063</v>
      </c>
      <c r="AQ43" s="4479" t="s">
        <v>49064</v>
      </c>
      <c r="AR43" s="5893" t="s">
        <v>14023</v>
      </c>
      <c r="AS43" s="4479" t="s">
        <v>49060</v>
      </c>
      <c r="AT43" s="4479" t="s">
        <v>49061</v>
      </c>
      <c r="AU43" s="4479" t="s">
        <v>49062</v>
      </c>
      <c r="AV43" s="276" t="s">
        <v>49063</v>
      </c>
      <c r="AW43" s="4480" t="s">
        <v>49064</v>
      </c>
      <c r="AX43" s="2943"/>
      <c r="AY43" s="3948" t="s">
        <v>49058</v>
      </c>
      <c r="AZ43" s="4489"/>
      <c r="BA43" s="3948" t="s">
        <v>49059</v>
      </c>
      <c r="BB43" s="2553"/>
    </row>
    <row r="44" spans="1:54" ht="20.25" customHeight="1">
      <c r="A44" s="2637"/>
      <c r="B44" s="3200" t="s">
        <v>14029</v>
      </c>
      <c r="C44" s="5928" t="s">
        <v>2652</v>
      </c>
      <c r="D44" s="2640">
        <v>3</v>
      </c>
      <c r="E44" s="2975">
        <f>'CW1'!E35</f>
        <v>0</v>
      </c>
      <c r="F44" s="2931">
        <f>'CW1'!F35 + 'CW1'!G35 + 'CW1'!H35 + 'CW1'!I35</f>
        <v>0</v>
      </c>
      <c r="G44" s="2931">
        <f>'CWW1'!E35 + 'CWW1'!F35 + 'CWW1'!G35 + 'CWW1'!H35 + 'CWW1'!I35</f>
        <v>0</v>
      </c>
      <c r="H44" s="2931">
        <f>'CWW1'!J35 + 'CWW1'!K35 + 'CWW1'!L35</f>
        <v>0</v>
      </c>
      <c r="I44" s="275"/>
      <c r="J44" s="2931">
        <f>IFERROR(SUM(E44:I44), 0)</f>
        <v>0</v>
      </c>
      <c r="K44" s="2975">
        <f>'CW1'!K35</f>
        <v>0</v>
      </c>
      <c r="L44" s="2931">
        <f>'CW1'!L35 + 'CW1'!M35 + 'CW1'!N35 + 'CW1'!O35</f>
        <v>0</v>
      </c>
      <c r="M44" s="2931">
        <f>'CWW1'!P35 + 'CWW1'!Q35 + 'CWW1'!R35 + 'CWW1'!S35 + 'CWW1'!T35</f>
        <v>0</v>
      </c>
      <c r="N44" s="2931">
        <f>'CWW1'!U35 + 'CWW1'!V35 + 'CWW1'!W35</f>
        <v>0</v>
      </c>
      <c r="O44" s="275"/>
      <c r="P44" s="2931">
        <f>IFERROR(SUM(K44:O44), 0)</f>
        <v>0</v>
      </c>
      <c r="Q44" s="2975">
        <f>'CW1'!Q35</f>
        <v>0</v>
      </c>
      <c r="R44" s="2931">
        <f>'CW1'!R35 + 'CW1'!S35 + 'CW1'!T35 + 'CW1'!U35</f>
        <v>0</v>
      </c>
      <c r="S44" s="2931">
        <f>'CWW1'!AA35 + 'CWW1'!AB35 + 'CWW1'!AC35 + 'CWW1'!AD35 + 'CWW1'!AE35</f>
        <v>0</v>
      </c>
      <c r="T44" s="2931">
        <f>'CWW1'!AF35 + 'CWW1'!AG35 + 'CWW1'!AH35</f>
        <v>0</v>
      </c>
      <c r="U44" s="275"/>
      <c r="V44" s="4411">
        <f>SUM(Q44:U44)</f>
        <v>0</v>
      </c>
      <c r="W44" s="2943"/>
      <c r="X44" s="3949" t="s">
        <v>49065</v>
      </c>
      <c r="Y44" s="4489"/>
      <c r="Z44" s="3949" t="s">
        <v>49066</v>
      </c>
      <c r="AA44" s="2553"/>
      <c r="AB44" s="2553"/>
      <c r="AC44" s="3200" t="s">
        <v>14029</v>
      </c>
      <c r="AD44" s="5928" t="s">
        <v>2652</v>
      </c>
      <c r="AE44" s="2640">
        <v>3</v>
      </c>
      <c r="AF44" s="2975" t="s">
        <v>14032</v>
      </c>
      <c r="AG44" s="2931" t="s">
        <v>49067</v>
      </c>
      <c r="AH44" s="2931" t="s">
        <v>49068</v>
      </c>
      <c r="AI44" s="2931" t="s">
        <v>49069</v>
      </c>
      <c r="AJ44" s="275" t="s">
        <v>49070</v>
      </c>
      <c r="AK44" s="2931" t="s">
        <v>49071</v>
      </c>
      <c r="AL44" s="2975" t="s">
        <v>14032</v>
      </c>
      <c r="AM44" s="2931" t="s">
        <v>49067</v>
      </c>
      <c r="AN44" s="2931" t="s">
        <v>49068</v>
      </c>
      <c r="AO44" s="2931" t="s">
        <v>49069</v>
      </c>
      <c r="AP44" s="275" t="s">
        <v>49070</v>
      </c>
      <c r="AQ44" s="2931" t="s">
        <v>49071</v>
      </c>
      <c r="AR44" s="2975" t="s">
        <v>14032</v>
      </c>
      <c r="AS44" s="2931" t="s">
        <v>49067</v>
      </c>
      <c r="AT44" s="2931" t="s">
        <v>49068</v>
      </c>
      <c r="AU44" s="2931" t="s">
        <v>49069</v>
      </c>
      <c r="AV44" s="275" t="s">
        <v>49070</v>
      </c>
      <c r="AW44" s="4411" t="s">
        <v>49071</v>
      </c>
      <c r="AX44" s="2943"/>
      <c r="AY44" s="3949" t="s">
        <v>49065</v>
      </c>
      <c r="AZ44" s="4489"/>
      <c r="BA44" s="3949" t="s">
        <v>49066</v>
      </c>
      <c r="BB44" s="2553"/>
    </row>
    <row r="45" spans="1:54" ht="20.25" customHeight="1" thickBot="1">
      <c r="A45" s="2637"/>
      <c r="B45" s="3203" t="s">
        <v>14038</v>
      </c>
      <c r="C45" s="5929" t="s">
        <v>2652</v>
      </c>
      <c r="D45" s="3204">
        <v>3</v>
      </c>
      <c r="E45" s="4400">
        <f>E40+E43+E44</f>
        <v>6.3669999999999991</v>
      </c>
      <c r="F45" s="4400">
        <f>F40+F43+F44</f>
        <v>59.818090909999988</v>
      </c>
      <c r="G45" s="4400">
        <f>G40+G43+G44</f>
        <v>0</v>
      </c>
      <c r="H45" s="4400">
        <f>H40+H43+H44</f>
        <v>0</v>
      </c>
      <c r="I45" s="4400">
        <f>I40+I43+I44</f>
        <v>0</v>
      </c>
      <c r="J45" s="4400">
        <f>SUM(E45:I45)</f>
        <v>66.185090909999985</v>
      </c>
      <c r="K45" s="4400">
        <f>K40+K43+K44</f>
        <v>5.6095356161249805</v>
      </c>
      <c r="L45" s="4400">
        <f>L40+L43+L44</f>
        <v>50.37301148566138</v>
      </c>
      <c r="M45" s="4400">
        <f>M40+M43+M44</f>
        <v>0</v>
      </c>
      <c r="N45" s="4400">
        <f>N40+N43+N44</f>
        <v>0</v>
      </c>
      <c r="O45" s="4400">
        <f>O40+O43+O44</f>
        <v>0</v>
      </c>
      <c r="P45" s="4400">
        <f>SUM(K45:O45)</f>
        <v>55.982547101786359</v>
      </c>
      <c r="Q45" s="4400">
        <f>Q40+Q43+Q44</f>
        <v>5.6939478434939641</v>
      </c>
      <c r="R45" s="4400">
        <f>R40+R43+R44</f>
        <v>50.018331348523496</v>
      </c>
      <c r="S45" s="4400">
        <f>S40+S43+S44</f>
        <v>0</v>
      </c>
      <c r="T45" s="4400">
        <f>T40+T43+T44</f>
        <v>0</v>
      </c>
      <c r="U45" s="4400">
        <f>U40+U43+U44</f>
        <v>0</v>
      </c>
      <c r="V45" s="4415">
        <f>SUM(Q45:U45)</f>
        <v>55.712279192017462</v>
      </c>
      <c r="W45" s="2943"/>
      <c r="X45" s="3950" t="s">
        <v>49072</v>
      </c>
      <c r="Y45" s="4489"/>
      <c r="Z45" s="3950" t="s">
        <v>49073</v>
      </c>
      <c r="AA45" s="2553"/>
      <c r="AB45" s="2553"/>
      <c r="AC45" s="3203" t="s">
        <v>14038</v>
      </c>
      <c r="AD45" s="5929" t="s">
        <v>2652</v>
      </c>
      <c r="AE45" s="3204">
        <v>3</v>
      </c>
      <c r="AF45" s="4400" t="s">
        <v>49074</v>
      </c>
      <c r="AG45" s="4400" t="s">
        <v>49075</v>
      </c>
      <c r="AH45" s="4400" t="s">
        <v>49076</v>
      </c>
      <c r="AI45" s="4400" t="s">
        <v>49077</v>
      </c>
      <c r="AJ45" s="4400" t="s">
        <v>49078</v>
      </c>
      <c r="AK45" s="4400" t="s">
        <v>49079</v>
      </c>
      <c r="AL45" s="4400" t="s">
        <v>49074</v>
      </c>
      <c r="AM45" s="4400" t="s">
        <v>49075</v>
      </c>
      <c r="AN45" s="4400" t="s">
        <v>49076</v>
      </c>
      <c r="AO45" s="4400" t="s">
        <v>49077</v>
      </c>
      <c r="AP45" s="4400" t="s">
        <v>49078</v>
      </c>
      <c r="AQ45" s="4400" t="s">
        <v>49079</v>
      </c>
      <c r="AR45" s="4400" t="s">
        <v>49074</v>
      </c>
      <c r="AS45" s="4400" t="s">
        <v>49075</v>
      </c>
      <c r="AT45" s="4400" t="s">
        <v>49076</v>
      </c>
      <c r="AU45" s="4400" t="s">
        <v>49077</v>
      </c>
      <c r="AV45" s="4400" t="s">
        <v>49078</v>
      </c>
      <c r="AW45" s="4415" t="s">
        <v>49079</v>
      </c>
      <c r="AX45" s="2943"/>
      <c r="AY45" s="3950" t="s">
        <v>49072</v>
      </c>
      <c r="AZ45" s="4489"/>
      <c r="BA45" s="3950" t="s">
        <v>49073</v>
      </c>
      <c r="BB45" s="2553"/>
    </row>
    <row r="46" spans="1:54" ht="20.25" customHeight="1" thickTop="1"/>
    <row r="48" spans="1:54" ht="20.25" customHeight="1">
      <c r="E48" s="1528">
        <f>E40+E38+E27</f>
        <v>6.3669999999999991</v>
      </c>
      <c r="F48" s="1528">
        <f>F40+F38+F27</f>
        <v>62.123090909999988</v>
      </c>
      <c r="K48" s="1528">
        <f>K40+K38+K27</f>
        <v>5.6095356161249805</v>
      </c>
      <c r="L48" s="1528">
        <f>L40+L38+L27</f>
        <v>51.009939552966863</v>
      </c>
      <c r="Q48" s="1528">
        <f>Q40+Q38+Q27</f>
        <v>5.6939478434939641</v>
      </c>
      <c r="R48" s="1528">
        <f>R40+R38+R27</f>
        <v>50.603480575985714</v>
      </c>
      <c r="S48" s="1528">
        <f>S40+S38+S27</f>
        <v>0</v>
      </c>
    </row>
  </sheetData>
  <sheetProtection algorithmName="SHA-512" hashValue="ti2Owd0scnsFkAix80Tu3V2/y3d+/K7+eTbz+K6xbq2hyoDzU5R8tdzsACQfciGZwC4kOMSGmWq1G0hhAC+xiA==" saltValue="cUhOpZb8EuI8e4Bxv0sZlA==" spinCount="100000" sheet="1" formatCells="0" formatColumns="0" formatRows="0" insertHyperlinks="0" sort="0" autoFilter="0" pivotTables="0"/>
  <mergeCells count="17">
    <mergeCell ref="AL6:AQ6"/>
    <mergeCell ref="AC5:AC6"/>
    <mergeCell ref="AR6:AW6"/>
    <mergeCell ref="AC1:BB1"/>
    <mergeCell ref="AY5:AY6"/>
    <mergeCell ref="AF6:AK6"/>
    <mergeCell ref="BA5:BA6"/>
    <mergeCell ref="B5:B6"/>
    <mergeCell ref="Z5:Z6"/>
    <mergeCell ref="AE5:AE6"/>
    <mergeCell ref="AD5:AD6"/>
    <mergeCell ref="K6:P6"/>
    <mergeCell ref="E6:J6"/>
    <mergeCell ref="C5:C6"/>
    <mergeCell ref="D5:D6"/>
    <mergeCell ref="X5:X6"/>
    <mergeCell ref="Q6:V6"/>
  </mergeCells>
  <pageMargins left="0.7" right="0.7" top="0.75" bottom="0.75" header="0.3" footer="0.3"/>
  <pageSetup paperSize="8" scale="53" fitToHeight="0" orientation="landscape" r:id="rId1"/>
  <headerFooter>
    <oddHeader>&amp;L&amp;F&amp;CSheet: &amp;A&amp;ROFFICIAL</oddHeader>
    <oddFooter>&amp;LPrinted on: &amp;D at &amp;T&amp;CPage &amp;P of &amp;N&amp;ROfwat</oddFooter>
  </headerFooter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179">
    <tabColor rgb="FF0070C0"/>
    <pageSetUpPr fitToPage="1"/>
  </sheetPr>
  <dimension ref="A1:AV31"/>
  <sheetViews>
    <sheetView workbookViewId="0"/>
  </sheetViews>
  <sheetFormatPr defaultColWidth="9" defaultRowHeight="20.25" customHeight="1"/>
  <cols>
    <col min="1" max="1" width="1.625" style="2219" customWidth="1"/>
    <col min="2" max="2" width="57.125" style="2219" customWidth="1"/>
    <col min="3" max="3" width="5.5" style="2219" bestFit="1" customWidth="1"/>
    <col min="4" max="4" width="5" style="2219" bestFit="1" customWidth="1"/>
    <col min="5" max="19" width="13.625" style="2219" customWidth="1"/>
    <col min="20" max="20" width="3.125" style="2219" customWidth="1"/>
    <col min="21" max="21" width="12.5" style="2219" customWidth="1"/>
    <col min="22" max="22" width="3.125" style="2219" customWidth="1"/>
    <col min="23" max="23" width="12.5" style="2219" customWidth="1"/>
    <col min="24" max="25" width="9" style="2219" customWidth="1"/>
    <col min="26" max="26" width="57.125" style="2219" customWidth="1"/>
    <col min="27" max="28" width="9" style="2219" customWidth="1"/>
    <col min="29" max="33" width="20.625" style="2219" customWidth="1"/>
    <col min="34" max="34" width="19.125" style="2219" bestFit="1" customWidth="1"/>
    <col min="35" max="35" width="20.625" style="2219" bestFit="1" customWidth="1"/>
    <col min="36" max="36" width="22.625" style="2219" bestFit="1" customWidth="1"/>
    <col min="37" max="37" width="19.125" style="2219" bestFit="1" customWidth="1"/>
    <col min="38" max="38" width="20.625" style="2219" bestFit="1" customWidth="1"/>
    <col min="39" max="39" width="19.125" style="2219" bestFit="1" customWidth="1"/>
    <col min="40" max="40" width="20.625" style="2219" bestFit="1" customWidth="1"/>
    <col min="41" max="41" width="22.625" style="2219" bestFit="1" customWidth="1"/>
    <col min="42" max="42" width="19.125" style="2219" bestFit="1" customWidth="1"/>
    <col min="43" max="43" width="20.625" style="2219" bestFit="1" customWidth="1"/>
    <col min="44" max="44" width="3.125" style="2219" customWidth="1"/>
    <col min="45" max="45" width="10.625" style="2219" customWidth="1"/>
    <col min="46" max="46" width="3.125" style="2219" customWidth="1"/>
    <col min="47" max="47" width="9.625" style="2219" customWidth="1"/>
    <col min="48" max="48" width="9" style="2219" customWidth="1"/>
    <col min="49" max="16384" width="9" style="2219"/>
  </cols>
  <sheetData>
    <row r="1" spans="1:48" ht="20.25" customHeight="1">
      <c r="A1" s="2597"/>
      <c r="B1" s="7306" t="s">
        <v>122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6826"/>
      <c r="T1" s="6826"/>
      <c r="U1" s="6826"/>
      <c r="V1" s="6826"/>
      <c r="W1" s="6826"/>
      <c r="X1" s="6826"/>
      <c r="Y1" s="2597"/>
      <c r="Z1" s="3220" t="s">
        <v>4192</v>
      </c>
      <c r="AA1" s="3220"/>
      <c r="AB1" s="3220"/>
      <c r="AC1" s="3220"/>
      <c r="AD1" s="3220"/>
      <c r="AE1" s="3220"/>
      <c r="AF1" s="3220"/>
      <c r="AG1" s="3220"/>
      <c r="AH1" s="3220"/>
      <c r="AI1" s="3220"/>
      <c r="AJ1" s="3220"/>
      <c r="AK1" s="3220"/>
      <c r="AL1" s="3220"/>
      <c r="AM1" s="3220"/>
      <c r="AN1" s="3220"/>
      <c r="AO1" s="3220"/>
      <c r="AP1" s="3220"/>
      <c r="AQ1" s="3220"/>
      <c r="AR1" s="3220"/>
      <c r="AS1" s="3220"/>
      <c r="AT1" s="3220"/>
      <c r="AU1" s="3220"/>
      <c r="AV1" s="5877"/>
    </row>
    <row r="2" spans="1:48" ht="19.5" customHeight="1">
      <c r="A2" s="2597"/>
      <c r="B2" s="7306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6826"/>
      <c r="S2" s="6826"/>
      <c r="T2" s="6826"/>
      <c r="U2" s="6826"/>
      <c r="V2" s="6826"/>
      <c r="W2" s="6826"/>
      <c r="X2" s="6826"/>
      <c r="Y2" s="2597"/>
      <c r="Z2" s="2597"/>
      <c r="AA2" s="2597"/>
      <c r="AB2" s="2597"/>
      <c r="AC2" s="2597"/>
      <c r="AD2" s="2597"/>
      <c r="AE2" s="2597"/>
      <c r="AF2" s="2597"/>
      <c r="AG2" s="2597"/>
      <c r="AH2" s="2597"/>
      <c r="AI2" s="2597"/>
      <c r="AJ2" s="2597"/>
      <c r="AK2" s="2597"/>
      <c r="AL2" s="2597"/>
      <c r="AM2" s="2597"/>
      <c r="AN2" s="2597"/>
      <c r="AO2" s="2597"/>
      <c r="AP2" s="2597"/>
      <c r="AQ2" s="2597"/>
      <c r="AR2" s="2597"/>
      <c r="AS2" s="2597"/>
      <c r="AT2" s="2597"/>
      <c r="AU2" s="2597"/>
    </row>
    <row r="3" spans="1:48" ht="20.25" customHeight="1">
      <c r="A3" s="2597"/>
      <c r="B3" s="2744" t="s">
        <v>557</v>
      </c>
      <c r="C3" s="2744"/>
      <c r="D3" s="2744"/>
      <c r="E3" s="2744"/>
      <c r="F3" s="2744"/>
      <c r="G3" s="2744"/>
      <c r="H3" s="2744"/>
      <c r="I3" s="2744"/>
      <c r="J3" s="2744"/>
      <c r="K3" s="2744"/>
      <c r="L3" s="2744"/>
      <c r="M3" s="2744"/>
      <c r="N3" s="2744"/>
      <c r="O3" s="2744"/>
      <c r="P3" s="2744"/>
      <c r="Q3" s="2744"/>
      <c r="R3" s="2744"/>
      <c r="S3" s="2744"/>
      <c r="T3" s="2744"/>
      <c r="U3" s="2744"/>
      <c r="V3" s="2744"/>
      <c r="W3" s="2744"/>
      <c r="X3" s="5934"/>
      <c r="Y3" s="2597"/>
      <c r="Z3" s="3187" t="s">
        <v>557</v>
      </c>
      <c r="AA3" s="3187"/>
      <c r="AB3" s="3187"/>
      <c r="AC3" s="3187"/>
      <c r="AD3" s="3187"/>
      <c r="AE3" s="3187"/>
      <c r="AF3" s="3187"/>
      <c r="AG3" s="3187"/>
      <c r="AH3" s="3187"/>
      <c r="AI3" s="3187"/>
      <c r="AJ3" s="3187"/>
      <c r="AK3" s="3187"/>
      <c r="AL3" s="3187"/>
      <c r="AM3" s="3187"/>
      <c r="AN3" s="3187"/>
      <c r="AO3" s="3187"/>
      <c r="AP3" s="3187"/>
      <c r="AQ3" s="3187"/>
      <c r="AR3" s="3187"/>
      <c r="AS3" s="3187"/>
      <c r="AT3" s="3187"/>
      <c r="AU3" s="3187"/>
      <c r="AV3" s="4110"/>
    </row>
    <row r="4" spans="1:48" ht="1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  <c r="AL4" s="2597"/>
      <c r="AM4" s="2597"/>
      <c r="AN4" s="2597"/>
      <c r="AO4" s="2597"/>
      <c r="AP4" s="2597"/>
      <c r="AQ4" s="2597"/>
      <c r="AR4" s="2597"/>
      <c r="AS4" s="2597"/>
      <c r="AT4" s="2597"/>
      <c r="AU4" s="2597"/>
    </row>
    <row r="5" spans="1:48" ht="56.25" customHeight="1" thickTop="1">
      <c r="A5" s="2637"/>
      <c r="B5" s="6957" t="s">
        <v>4193</v>
      </c>
      <c r="C5" s="6946" t="s">
        <v>4196</v>
      </c>
      <c r="D5" s="6946" t="s">
        <v>4197</v>
      </c>
      <c r="E5" s="5935" t="s">
        <v>1923</v>
      </c>
      <c r="F5" s="5935" t="s">
        <v>1924</v>
      </c>
      <c r="G5" s="5935" t="s">
        <v>1925</v>
      </c>
      <c r="H5" s="5935" t="s">
        <v>2568</v>
      </c>
      <c r="I5" s="5935" t="s">
        <v>48046</v>
      </c>
      <c r="J5" s="5935" t="s">
        <v>1923</v>
      </c>
      <c r="K5" s="5935" t="s">
        <v>1924</v>
      </c>
      <c r="L5" s="5935" t="s">
        <v>1925</v>
      </c>
      <c r="M5" s="5935" t="s">
        <v>2568</v>
      </c>
      <c r="N5" s="5935" t="s">
        <v>48046</v>
      </c>
      <c r="O5" s="5935" t="s">
        <v>1923</v>
      </c>
      <c r="P5" s="5935" t="s">
        <v>1924</v>
      </c>
      <c r="Q5" s="5935" t="s">
        <v>1925</v>
      </c>
      <c r="R5" s="5935" t="s">
        <v>2568</v>
      </c>
      <c r="S5" s="5936" t="s">
        <v>48046</v>
      </c>
      <c r="T5" s="3348"/>
      <c r="U5" s="6960" t="s">
        <v>4199</v>
      </c>
      <c r="V5" s="3348"/>
      <c r="W5" s="6960" t="s">
        <v>4200</v>
      </c>
      <c r="X5" s="2553"/>
      <c r="Y5" s="2553"/>
      <c r="Z5" s="6957" t="s">
        <v>4193</v>
      </c>
      <c r="AA5" s="6946" t="s">
        <v>4196</v>
      </c>
      <c r="AB5" s="6946" t="s">
        <v>4197</v>
      </c>
      <c r="AC5" s="5935" t="s">
        <v>1923</v>
      </c>
      <c r="AD5" s="5935" t="s">
        <v>1924</v>
      </c>
      <c r="AE5" s="5935" t="s">
        <v>1925</v>
      </c>
      <c r="AF5" s="5935" t="s">
        <v>2568</v>
      </c>
      <c r="AG5" s="5935" t="s">
        <v>48046</v>
      </c>
      <c r="AH5" s="5935" t="s">
        <v>1923</v>
      </c>
      <c r="AI5" s="5935" t="s">
        <v>1924</v>
      </c>
      <c r="AJ5" s="5935" t="s">
        <v>1925</v>
      </c>
      <c r="AK5" s="5935" t="s">
        <v>2568</v>
      </c>
      <c r="AL5" s="5935" t="s">
        <v>48046</v>
      </c>
      <c r="AM5" s="5935" t="s">
        <v>1923</v>
      </c>
      <c r="AN5" s="5935" t="s">
        <v>1924</v>
      </c>
      <c r="AO5" s="5935" t="s">
        <v>1925</v>
      </c>
      <c r="AP5" s="5935" t="s">
        <v>2568</v>
      </c>
      <c r="AQ5" s="5936" t="s">
        <v>48046</v>
      </c>
      <c r="AR5" s="3348"/>
      <c r="AS5" s="6960" t="s">
        <v>4199</v>
      </c>
      <c r="AT5" s="3348"/>
      <c r="AU5" s="6960" t="s">
        <v>4200</v>
      </c>
      <c r="AV5" s="2280"/>
    </row>
    <row r="6" spans="1:48" ht="20.25" customHeight="1" thickBot="1">
      <c r="A6" s="2637"/>
      <c r="B6" s="6959"/>
      <c r="C6" s="6947"/>
      <c r="D6" s="6947"/>
      <c r="E6" s="7310" t="s">
        <v>18</v>
      </c>
      <c r="F6" s="6951"/>
      <c r="G6" s="6951"/>
      <c r="H6" s="6951"/>
      <c r="I6" s="6952"/>
      <c r="J6" s="7310" t="s">
        <v>19</v>
      </c>
      <c r="K6" s="6951"/>
      <c r="L6" s="6951"/>
      <c r="M6" s="6951"/>
      <c r="N6" s="6952"/>
      <c r="O6" s="7311" t="s">
        <v>20</v>
      </c>
      <c r="P6" s="6951"/>
      <c r="Q6" s="6951"/>
      <c r="R6" s="6951"/>
      <c r="S6" s="6956"/>
      <c r="T6" s="2632"/>
      <c r="U6" s="6962"/>
      <c r="V6" s="2632"/>
      <c r="W6" s="6962"/>
      <c r="X6" s="2553"/>
      <c r="Y6" s="2553"/>
      <c r="Z6" s="6959"/>
      <c r="AA6" s="6947"/>
      <c r="AB6" s="6947"/>
      <c r="AC6" s="7310" t="s">
        <v>18</v>
      </c>
      <c r="AD6" s="6951"/>
      <c r="AE6" s="6951"/>
      <c r="AF6" s="6951"/>
      <c r="AG6" s="6952"/>
      <c r="AH6" s="7310" t="s">
        <v>19</v>
      </c>
      <c r="AI6" s="6951"/>
      <c r="AJ6" s="6951"/>
      <c r="AK6" s="6951"/>
      <c r="AL6" s="6952"/>
      <c r="AM6" s="7311" t="s">
        <v>20</v>
      </c>
      <c r="AN6" s="6951"/>
      <c r="AO6" s="6951"/>
      <c r="AP6" s="6951"/>
      <c r="AQ6" s="6956"/>
      <c r="AR6" s="2632"/>
      <c r="AS6" s="6962"/>
      <c r="AT6" s="2632"/>
      <c r="AU6" s="6962"/>
      <c r="AV6" s="2280"/>
    </row>
    <row r="7" spans="1:48" ht="15" customHeight="1" thickTop="1" thickBot="1">
      <c r="A7" s="2637"/>
      <c r="B7" s="2820"/>
      <c r="C7" s="2820"/>
      <c r="D7" s="2820"/>
      <c r="E7" s="2632"/>
      <c r="F7" s="2632"/>
      <c r="G7" s="2632"/>
      <c r="H7" s="2632"/>
      <c r="I7" s="2632"/>
      <c r="J7" s="2632"/>
      <c r="K7" s="2632"/>
      <c r="L7" s="2632"/>
      <c r="M7" s="2632"/>
      <c r="N7" s="2632"/>
      <c r="O7" s="2632"/>
      <c r="P7" s="2632"/>
      <c r="Q7" s="2632"/>
      <c r="R7" s="2632"/>
      <c r="S7" s="2632"/>
      <c r="T7" s="2632"/>
      <c r="U7" s="3356"/>
      <c r="V7" s="2632"/>
      <c r="W7" s="3356"/>
      <c r="X7" s="2553"/>
      <c r="Y7" s="2553"/>
      <c r="Z7" s="2820"/>
      <c r="AA7" s="2820"/>
      <c r="AB7" s="2820"/>
      <c r="AC7" s="2632"/>
      <c r="AD7" s="2632"/>
      <c r="AE7" s="2632"/>
      <c r="AF7" s="2632"/>
      <c r="AG7" s="2632"/>
      <c r="AH7" s="2632"/>
      <c r="AI7" s="2632"/>
      <c r="AJ7" s="2632"/>
      <c r="AK7" s="2632"/>
      <c r="AL7" s="2632"/>
      <c r="AM7" s="2632"/>
      <c r="AN7" s="2632"/>
      <c r="AO7" s="2632"/>
      <c r="AP7" s="2632"/>
      <c r="AQ7" s="2632"/>
      <c r="AR7" s="2632"/>
      <c r="AS7" s="3356"/>
      <c r="AT7" s="2632"/>
      <c r="AU7" s="3356"/>
      <c r="AV7" s="2280"/>
    </row>
    <row r="8" spans="1:48" ht="32.25" customHeight="1" thickTop="1" thickBot="1">
      <c r="A8" s="2637"/>
      <c r="B8" s="3193" t="s">
        <v>49080</v>
      </c>
      <c r="C8" s="3194"/>
      <c r="D8" s="3194"/>
      <c r="E8" s="5937"/>
      <c r="F8" s="2632"/>
      <c r="G8" s="2632"/>
      <c r="H8" s="2632"/>
      <c r="I8" s="2632"/>
      <c r="J8" s="5937"/>
      <c r="K8" s="2632"/>
      <c r="L8" s="2632"/>
      <c r="M8" s="2632"/>
      <c r="N8" s="2632"/>
      <c r="O8" s="5937"/>
      <c r="P8" s="2632"/>
      <c r="Q8" s="2632"/>
      <c r="R8" s="2632"/>
      <c r="S8" s="2632"/>
      <c r="T8" s="2632"/>
      <c r="U8" s="3356"/>
      <c r="V8" s="2632"/>
      <c r="W8" s="3356"/>
      <c r="X8" s="2553"/>
      <c r="Y8" s="2553"/>
      <c r="Z8" s="3193" t="s">
        <v>49080</v>
      </c>
      <c r="AA8" s="3194"/>
      <c r="AB8" s="3194"/>
      <c r="AC8" s="5937"/>
      <c r="AD8" s="2632"/>
      <c r="AE8" s="2632"/>
      <c r="AF8" s="2632"/>
      <c r="AG8" s="2632"/>
      <c r="AH8" s="5937"/>
      <c r="AI8" s="2632"/>
      <c r="AJ8" s="2632"/>
      <c r="AK8" s="2632"/>
      <c r="AL8" s="2632"/>
      <c r="AM8" s="5937"/>
      <c r="AN8" s="2632"/>
      <c r="AO8" s="2632"/>
      <c r="AP8" s="2632"/>
      <c r="AQ8" s="2632"/>
      <c r="AR8" s="2632"/>
      <c r="AS8" s="3356"/>
      <c r="AT8" s="2632"/>
      <c r="AU8" s="3356"/>
      <c r="AV8" s="2280"/>
    </row>
    <row r="9" spans="1:48" ht="51.75" customHeight="1" thickTop="1">
      <c r="A9" s="2637"/>
      <c r="B9" s="5914" t="s">
        <v>49081</v>
      </c>
      <c r="C9" s="3196" t="s">
        <v>2652</v>
      </c>
      <c r="D9" s="3196">
        <v>3</v>
      </c>
      <c r="E9" s="1157">
        <v>4.6639999999999997</v>
      </c>
      <c r="F9" s="1157">
        <v>45.098999999999997</v>
      </c>
      <c r="G9" s="6296"/>
      <c r="H9" s="6296"/>
      <c r="I9" s="6296"/>
      <c r="J9" s="1157">
        <v>3.7</v>
      </c>
      <c r="K9" s="1157">
        <v>32.700000000000003</v>
      </c>
      <c r="L9" s="6296"/>
      <c r="M9" s="6296"/>
      <c r="N9" s="6296"/>
      <c r="O9" s="1157">
        <v>3.6</v>
      </c>
      <c r="P9" s="1157">
        <v>31.5</v>
      </c>
      <c r="Q9" s="6296"/>
      <c r="R9" s="6296"/>
      <c r="S9" s="6298"/>
      <c r="T9" s="2632"/>
      <c r="U9" s="3199" t="s">
        <v>49082</v>
      </c>
      <c r="V9" s="2632"/>
      <c r="W9" s="3199" t="s">
        <v>49083</v>
      </c>
      <c r="X9" s="2553"/>
      <c r="Y9" s="2553"/>
      <c r="Z9" s="5914" t="s">
        <v>49081</v>
      </c>
      <c r="AA9" s="3196" t="s">
        <v>2652</v>
      </c>
      <c r="AB9" s="3196">
        <v>3</v>
      </c>
      <c r="AC9" s="1157" t="s">
        <v>49084</v>
      </c>
      <c r="AD9" s="1157" t="s">
        <v>49085</v>
      </c>
      <c r="AE9" s="1157" t="s">
        <v>49086</v>
      </c>
      <c r="AF9" s="1157" t="s">
        <v>49087</v>
      </c>
      <c r="AG9" s="1157" t="s">
        <v>49088</v>
      </c>
      <c r="AH9" s="1157" t="s">
        <v>49084</v>
      </c>
      <c r="AI9" s="1157" t="s">
        <v>49085</v>
      </c>
      <c r="AJ9" s="1157" t="s">
        <v>49086</v>
      </c>
      <c r="AK9" s="1157" t="s">
        <v>49087</v>
      </c>
      <c r="AL9" s="1157" t="s">
        <v>49088</v>
      </c>
      <c r="AM9" s="1157" t="s">
        <v>49084</v>
      </c>
      <c r="AN9" s="1157" t="s">
        <v>49085</v>
      </c>
      <c r="AO9" s="1157" t="s">
        <v>49086</v>
      </c>
      <c r="AP9" s="1157" t="s">
        <v>49087</v>
      </c>
      <c r="AQ9" s="1158" t="s">
        <v>49088</v>
      </c>
      <c r="AR9" s="2632"/>
      <c r="AS9" s="3199" t="s">
        <v>49082</v>
      </c>
      <c r="AT9" s="2632"/>
      <c r="AU9" s="3199" t="s">
        <v>49083</v>
      </c>
      <c r="AV9" s="2280"/>
    </row>
    <row r="10" spans="1:48" ht="51.75" customHeight="1">
      <c r="A10" s="2637"/>
      <c r="B10" s="4846" t="s">
        <v>49089</v>
      </c>
      <c r="C10" s="2640" t="s">
        <v>2652</v>
      </c>
      <c r="D10" s="2640">
        <v>3</v>
      </c>
      <c r="E10" s="6621">
        <f>'PD8'!E24-'PD8'!E16-'PD8'!E11+'PD8'!E35</f>
        <v>5.3139999999999992</v>
      </c>
      <c r="F10" s="6621">
        <f>'PD8'!F24-'PD8'!F16-'PD8'!F11+'PD8'!F35</f>
        <v>58.717090909999996</v>
      </c>
      <c r="G10" s="6297"/>
      <c r="H10" s="6297"/>
      <c r="I10" s="6297"/>
      <c r="J10" s="6621">
        <f>'PD8'!K24-'PD8'!K16-'PD8'!K11+'PD8'!K35</f>
        <v>4.5601920990910934</v>
      </c>
      <c r="K10" s="6621">
        <f>'PD8'!L24-'PD8'!L16-'PD8'!L11+'PD8'!L35</f>
        <v>48.048724588059109</v>
      </c>
      <c r="L10" s="6297"/>
      <c r="M10" s="6297"/>
      <c r="N10" s="6297"/>
      <c r="O10" s="6621">
        <f>'PD8'!Q24-'PD8'!Q16-'PD8'!Q11+'PD8'!Q35</f>
        <v>4.6446043264600769</v>
      </c>
      <c r="P10" s="6621">
        <f>'PD8'!R24-'PD8'!R16-'PD8'!R11+'PD8'!R35</f>
        <v>47.64226561107796</v>
      </c>
      <c r="Q10" s="6297"/>
      <c r="R10" s="6297"/>
      <c r="S10" s="6299"/>
      <c r="T10" s="2632"/>
      <c r="U10" s="3202" t="s">
        <v>49090</v>
      </c>
      <c r="V10" s="2632"/>
      <c r="W10" s="3202" t="s">
        <v>49091</v>
      </c>
      <c r="X10" s="2553"/>
      <c r="Y10" s="2553"/>
      <c r="Z10" s="4846" t="s">
        <v>49089</v>
      </c>
      <c r="AA10" s="2640" t="s">
        <v>2652</v>
      </c>
      <c r="AB10" s="2640">
        <v>3</v>
      </c>
      <c r="AC10" s="1159" t="s">
        <v>49092</v>
      </c>
      <c r="AD10" s="1159" t="s">
        <v>49093</v>
      </c>
      <c r="AE10" s="1159" t="s">
        <v>49094</v>
      </c>
      <c r="AF10" s="1159" t="s">
        <v>49095</v>
      </c>
      <c r="AG10" s="1159" t="s">
        <v>49096</v>
      </c>
      <c r="AH10" s="1159" t="s">
        <v>49092</v>
      </c>
      <c r="AI10" s="1159" t="s">
        <v>49093</v>
      </c>
      <c r="AJ10" s="1159" t="s">
        <v>49094</v>
      </c>
      <c r="AK10" s="1159" t="s">
        <v>49095</v>
      </c>
      <c r="AL10" s="1159" t="s">
        <v>49096</v>
      </c>
      <c r="AM10" s="1159" t="s">
        <v>49092</v>
      </c>
      <c r="AN10" s="1159" t="s">
        <v>49093</v>
      </c>
      <c r="AO10" s="1159" t="s">
        <v>49094</v>
      </c>
      <c r="AP10" s="1159" t="s">
        <v>49095</v>
      </c>
      <c r="AQ10" s="1160" t="s">
        <v>49096</v>
      </c>
      <c r="AR10" s="2632"/>
      <c r="AS10" s="3202" t="s">
        <v>49090</v>
      </c>
      <c r="AT10" s="2632"/>
      <c r="AU10" s="3202" t="s">
        <v>49091</v>
      </c>
      <c r="AV10" s="2280"/>
    </row>
    <row r="11" spans="1:48" ht="32.25" customHeight="1">
      <c r="A11" s="2637"/>
      <c r="B11" s="4846" t="s">
        <v>49097</v>
      </c>
      <c r="C11" s="2640" t="s">
        <v>2652</v>
      </c>
      <c r="D11" s="2640">
        <v>3</v>
      </c>
      <c r="E11" s="1159">
        <v>0</v>
      </c>
      <c r="F11" s="1159">
        <v>0</v>
      </c>
      <c r="G11" s="6297"/>
      <c r="H11" s="6297"/>
      <c r="I11" s="6297"/>
      <c r="J11" s="1159">
        <v>0</v>
      </c>
      <c r="K11" s="1159">
        <v>0</v>
      </c>
      <c r="L11" s="6297"/>
      <c r="M11" s="6297"/>
      <c r="N11" s="6297"/>
      <c r="O11" s="1159">
        <v>0</v>
      </c>
      <c r="P11" s="1159">
        <v>0</v>
      </c>
      <c r="Q11" s="6297"/>
      <c r="R11" s="6297"/>
      <c r="S11" s="6299"/>
      <c r="T11" s="2632"/>
      <c r="U11" s="3202" t="s">
        <v>49098</v>
      </c>
      <c r="V11" s="2632"/>
      <c r="W11" s="3202" t="s">
        <v>49099</v>
      </c>
      <c r="X11" s="2553"/>
      <c r="Y11" s="2553"/>
      <c r="Z11" s="4846" t="s">
        <v>49097</v>
      </c>
      <c r="AA11" s="2640" t="s">
        <v>2652</v>
      </c>
      <c r="AB11" s="2640">
        <v>3</v>
      </c>
      <c r="AC11" s="1159" t="s">
        <v>49100</v>
      </c>
      <c r="AD11" s="1159" t="s">
        <v>49101</v>
      </c>
      <c r="AE11" s="1159" t="s">
        <v>49102</v>
      </c>
      <c r="AF11" s="1159" t="s">
        <v>49103</v>
      </c>
      <c r="AG11" s="1159" t="s">
        <v>49104</v>
      </c>
      <c r="AH11" s="1159" t="s">
        <v>49100</v>
      </c>
      <c r="AI11" s="1159" t="s">
        <v>49101</v>
      </c>
      <c r="AJ11" s="1159" t="s">
        <v>49102</v>
      </c>
      <c r="AK11" s="1159" t="s">
        <v>49103</v>
      </c>
      <c r="AL11" s="1159" t="s">
        <v>49104</v>
      </c>
      <c r="AM11" s="1159" t="s">
        <v>49100</v>
      </c>
      <c r="AN11" s="1159" t="s">
        <v>49101</v>
      </c>
      <c r="AO11" s="1159" t="s">
        <v>49102</v>
      </c>
      <c r="AP11" s="1159" t="s">
        <v>49103</v>
      </c>
      <c r="AQ11" s="1160" t="s">
        <v>49104</v>
      </c>
      <c r="AR11" s="2632"/>
      <c r="AS11" s="3202" t="s">
        <v>49098</v>
      </c>
      <c r="AT11" s="2632"/>
      <c r="AU11" s="3202" t="s">
        <v>49099</v>
      </c>
      <c r="AV11" s="2280"/>
    </row>
    <row r="12" spans="1:48" ht="32.25" customHeight="1">
      <c r="A12" s="2637"/>
      <c r="B12" s="4846" t="s">
        <v>49105</v>
      </c>
      <c r="C12" s="2640" t="s">
        <v>2652</v>
      </c>
      <c r="D12" s="2640">
        <v>3</v>
      </c>
      <c r="E12" s="1159">
        <v>0</v>
      </c>
      <c r="F12" s="1159">
        <v>0</v>
      </c>
      <c r="G12" s="6297"/>
      <c r="H12" s="6297"/>
      <c r="I12" s="6297"/>
      <c r="J12" s="1159">
        <v>0</v>
      </c>
      <c r="K12" s="1159">
        <v>0</v>
      </c>
      <c r="L12" s="6297"/>
      <c r="M12" s="6297"/>
      <c r="N12" s="6297"/>
      <c r="O12" s="1159">
        <v>0</v>
      </c>
      <c r="P12" s="1159">
        <v>0</v>
      </c>
      <c r="Q12" s="6297"/>
      <c r="R12" s="6297"/>
      <c r="S12" s="6299"/>
      <c r="T12" s="2632"/>
      <c r="U12" s="3202" t="s">
        <v>49106</v>
      </c>
      <c r="V12" s="2632"/>
      <c r="W12" s="3202" t="s">
        <v>49107</v>
      </c>
      <c r="X12" s="2553"/>
      <c r="Y12" s="2553"/>
      <c r="Z12" s="4846" t="s">
        <v>49105</v>
      </c>
      <c r="AA12" s="2640" t="s">
        <v>2652</v>
      </c>
      <c r="AB12" s="2640">
        <v>3</v>
      </c>
      <c r="AC12" s="1159" t="s">
        <v>49108</v>
      </c>
      <c r="AD12" s="1159" t="s">
        <v>49109</v>
      </c>
      <c r="AE12" s="1159" t="s">
        <v>49110</v>
      </c>
      <c r="AF12" s="1159" t="s">
        <v>49111</v>
      </c>
      <c r="AG12" s="1159" t="s">
        <v>49112</v>
      </c>
      <c r="AH12" s="1159" t="s">
        <v>49108</v>
      </c>
      <c r="AI12" s="1159" t="s">
        <v>49109</v>
      </c>
      <c r="AJ12" s="1159" t="s">
        <v>49110</v>
      </c>
      <c r="AK12" s="1159" t="s">
        <v>49111</v>
      </c>
      <c r="AL12" s="1159" t="s">
        <v>49112</v>
      </c>
      <c r="AM12" s="1159" t="s">
        <v>49108</v>
      </c>
      <c r="AN12" s="1159" t="s">
        <v>49109</v>
      </c>
      <c r="AO12" s="1159" t="s">
        <v>49110</v>
      </c>
      <c r="AP12" s="1159" t="s">
        <v>49111</v>
      </c>
      <c r="AQ12" s="1160" t="s">
        <v>49112</v>
      </c>
      <c r="AR12" s="2632"/>
      <c r="AS12" s="3202" t="s">
        <v>49106</v>
      </c>
      <c r="AT12" s="2632"/>
      <c r="AU12" s="3202" t="s">
        <v>49107</v>
      </c>
      <c r="AV12" s="2280"/>
    </row>
    <row r="13" spans="1:48" ht="32.25" customHeight="1" thickBot="1">
      <c r="A13" s="2637"/>
      <c r="B13" s="4839" t="s">
        <v>49113</v>
      </c>
      <c r="C13" s="3204" t="s">
        <v>2652</v>
      </c>
      <c r="D13" s="3204">
        <v>3</v>
      </c>
      <c r="E13" s="5922">
        <f t="shared" ref="E13:S13" si="0">IFERROR(E10 + E11 - E12, 0)</f>
        <v>5.3139999999999992</v>
      </c>
      <c r="F13" s="5922">
        <f t="shared" si="0"/>
        <v>58.717090909999996</v>
      </c>
      <c r="G13" s="5922">
        <f t="shared" si="0"/>
        <v>0</v>
      </c>
      <c r="H13" s="5922">
        <f t="shared" si="0"/>
        <v>0</v>
      </c>
      <c r="I13" s="5922">
        <f t="shared" si="0"/>
        <v>0</v>
      </c>
      <c r="J13" s="5922">
        <f t="shared" si="0"/>
        <v>4.5601920990910934</v>
      </c>
      <c r="K13" s="5922">
        <f t="shared" si="0"/>
        <v>48.048724588059109</v>
      </c>
      <c r="L13" s="5922">
        <f t="shared" si="0"/>
        <v>0</v>
      </c>
      <c r="M13" s="5922">
        <f t="shared" si="0"/>
        <v>0</v>
      </c>
      <c r="N13" s="5922">
        <f t="shared" si="0"/>
        <v>0</v>
      </c>
      <c r="O13" s="5922">
        <f t="shared" si="0"/>
        <v>4.6446043264600769</v>
      </c>
      <c r="P13" s="5922">
        <f t="shared" si="0"/>
        <v>47.64226561107796</v>
      </c>
      <c r="Q13" s="5922">
        <f t="shared" si="0"/>
        <v>0</v>
      </c>
      <c r="R13" s="5922">
        <f t="shared" si="0"/>
        <v>0</v>
      </c>
      <c r="S13" s="5924">
        <f t="shared" si="0"/>
        <v>0</v>
      </c>
      <c r="T13" s="2632"/>
      <c r="U13" s="3207" t="s">
        <v>49114</v>
      </c>
      <c r="V13" s="2632"/>
      <c r="W13" s="3207" t="s">
        <v>49115</v>
      </c>
      <c r="X13" s="2553"/>
      <c r="Y13" s="2553"/>
      <c r="Z13" s="4839" t="s">
        <v>49113</v>
      </c>
      <c r="AA13" s="3204" t="s">
        <v>2652</v>
      </c>
      <c r="AB13" s="3204">
        <v>3</v>
      </c>
      <c r="AC13" s="5922" t="s">
        <v>49116</v>
      </c>
      <c r="AD13" s="5922" t="s">
        <v>49117</v>
      </c>
      <c r="AE13" s="5922" t="s">
        <v>49118</v>
      </c>
      <c r="AF13" s="5922" t="s">
        <v>49119</v>
      </c>
      <c r="AG13" s="5922" t="s">
        <v>49120</v>
      </c>
      <c r="AH13" s="5922" t="s">
        <v>49116</v>
      </c>
      <c r="AI13" s="5922" t="s">
        <v>49117</v>
      </c>
      <c r="AJ13" s="5922" t="s">
        <v>49118</v>
      </c>
      <c r="AK13" s="5922" t="s">
        <v>49119</v>
      </c>
      <c r="AL13" s="5922" t="s">
        <v>49120</v>
      </c>
      <c r="AM13" s="5922" t="s">
        <v>49116</v>
      </c>
      <c r="AN13" s="5922" t="s">
        <v>49117</v>
      </c>
      <c r="AO13" s="5922" t="s">
        <v>49118</v>
      </c>
      <c r="AP13" s="5922" t="s">
        <v>49119</v>
      </c>
      <c r="AQ13" s="5924" t="s">
        <v>49120</v>
      </c>
      <c r="AR13" s="2632"/>
      <c r="AS13" s="3207" t="s">
        <v>49114</v>
      </c>
      <c r="AT13" s="2632"/>
      <c r="AU13" s="3207" t="s">
        <v>49115</v>
      </c>
      <c r="AV13" s="2280"/>
    </row>
    <row r="14" spans="1:48" ht="15" customHeight="1" thickTop="1" thickBot="1">
      <c r="A14" s="2637"/>
      <c r="B14" s="3009"/>
      <c r="C14" s="3009"/>
      <c r="D14" s="3009"/>
      <c r="E14" s="2632"/>
      <c r="F14" s="2632"/>
      <c r="G14" s="2632"/>
      <c r="H14" s="2632"/>
      <c r="I14" s="2632"/>
      <c r="J14" s="2632"/>
      <c r="K14" s="2632"/>
      <c r="L14" s="2632"/>
      <c r="M14" s="2632"/>
      <c r="N14" s="2632"/>
      <c r="O14" s="2632"/>
      <c r="P14" s="2632"/>
      <c r="Q14" s="2632"/>
      <c r="R14" s="2632"/>
      <c r="S14" s="2632"/>
      <c r="T14" s="2637"/>
      <c r="U14" s="2637"/>
      <c r="V14" s="2637"/>
      <c r="W14" s="2637"/>
      <c r="X14" s="2553"/>
      <c r="Y14" s="2553"/>
      <c r="Z14" s="3009"/>
      <c r="AA14" s="3009"/>
      <c r="AB14" s="3009"/>
      <c r="AC14" s="2632"/>
      <c r="AD14" s="2632"/>
      <c r="AE14" s="2632"/>
      <c r="AF14" s="2632"/>
      <c r="AG14" s="2632"/>
      <c r="AH14" s="2632"/>
      <c r="AI14" s="2632"/>
      <c r="AJ14" s="2632"/>
      <c r="AK14" s="2632"/>
      <c r="AL14" s="2632"/>
      <c r="AM14" s="2632"/>
      <c r="AN14" s="2632"/>
      <c r="AO14" s="2632"/>
      <c r="AP14" s="2632"/>
      <c r="AQ14" s="2632"/>
      <c r="AR14" s="2637"/>
      <c r="AS14" s="2637"/>
      <c r="AT14" s="2637"/>
      <c r="AU14" s="2637"/>
      <c r="AV14" s="2280"/>
    </row>
    <row r="15" spans="1:48" ht="32.25" customHeight="1" thickTop="1" thickBot="1">
      <c r="A15" s="2637"/>
      <c r="B15" s="3193" t="s">
        <v>49121</v>
      </c>
      <c r="C15" s="3194"/>
      <c r="D15" s="3194"/>
      <c r="E15" s="5937"/>
      <c r="F15" s="2632"/>
      <c r="G15" s="2632"/>
      <c r="H15" s="2632"/>
      <c r="I15" s="2632"/>
      <c r="J15" s="5937"/>
      <c r="K15" s="2632"/>
      <c r="L15" s="2632"/>
      <c r="M15" s="2632"/>
      <c r="N15" s="2632"/>
      <c r="O15" s="5937"/>
      <c r="P15" s="2632"/>
      <c r="Q15" s="2632"/>
      <c r="R15" s="2632"/>
      <c r="S15" s="2632"/>
      <c r="T15" s="2637"/>
      <c r="U15" s="2637"/>
      <c r="V15" s="2637"/>
      <c r="W15" s="2637"/>
      <c r="X15" s="2553"/>
      <c r="Y15" s="2553"/>
      <c r="Z15" s="3193" t="s">
        <v>49121</v>
      </c>
      <c r="AA15" s="3194"/>
      <c r="AB15" s="3194"/>
      <c r="AC15" s="5937"/>
      <c r="AD15" s="2632"/>
      <c r="AE15" s="2632"/>
      <c r="AF15" s="2632"/>
      <c r="AG15" s="2632"/>
      <c r="AH15" s="5937"/>
      <c r="AI15" s="2632"/>
      <c r="AJ15" s="2632"/>
      <c r="AK15" s="2632"/>
      <c r="AL15" s="2632"/>
      <c r="AM15" s="5937"/>
      <c r="AN15" s="2632"/>
      <c r="AO15" s="2632"/>
      <c r="AP15" s="2632"/>
      <c r="AQ15" s="2632"/>
      <c r="AR15" s="2637"/>
      <c r="AS15" s="2637"/>
      <c r="AT15" s="2637"/>
      <c r="AU15" s="2637"/>
      <c r="AV15" s="2280"/>
    </row>
    <row r="16" spans="1:48" ht="32.25" customHeight="1" thickTop="1" thickBot="1">
      <c r="A16" s="2637"/>
      <c r="B16" s="5938" t="s">
        <v>49121</v>
      </c>
      <c r="C16" s="3210" t="s">
        <v>2652</v>
      </c>
      <c r="D16" s="3210">
        <v>3</v>
      </c>
      <c r="E16" s="1163">
        <v>0</v>
      </c>
      <c r="F16" s="1163">
        <v>0</v>
      </c>
      <c r="G16" s="1163"/>
      <c r="H16" s="1163"/>
      <c r="I16" s="1163"/>
      <c r="J16" s="1163">
        <v>0</v>
      </c>
      <c r="K16" s="1163">
        <v>0</v>
      </c>
      <c r="L16" s="1163"/>
      <c r="M16" s="1163"/>
      <c r="N16" s="1163"/>
      <c r="O16" s="1163">
        <v>0</v>
      </c>
      <c r="P16" s="1163">
        <v>0</v>
      </c>
      <c r="Q16" s="1163"/>
      <c r="R16" s="1163"/>
      <c r="S16" s="1164"/>
      <c r="T16" s="2632"/>
      <c r="U16" s="3212" t="s">
        <v>49122</v>
      </c>
      <c r="V16" s="2632"/>
      <c r="W16" s="3212"/>
      <c r="X16" s="2553"/>
      <c r="Y16" s="2553"/>
      <c r="Z16" s="5938" t="s">
        <v>49121</v>
      </c>
      <c r="AA16" s="3210" t="s">
        <v>2652</v>
      </c>
      <c r="AB16" s="3210">
        <v>3</v>
      </c>
      <c r="AC16" s="1163" t="s">
        <v>49123</v>
      </c>
      <c r="AD16" s="1163" t="s">
        <v>49124</v>
      </c>
      <c r="AE16" s="1163" t="s">
        <v>49125</v>
      </c>
      <c r="AF16" s="1163" t="s">
        <v>49126</v>
      </c>
      <c r="AG16" s="1163" t="s">
        <v>49127</v>
      </c>
      <c r="AH16" s="1163" t="s">
        <v>49123</v>
      </c>
      <c r="AI16" s="1163" t="s">
        <v>49124</v>
      </c>
      <c r="AJ16" s="1163" t="s">
        <v>49125</v>
      </c>
      <c r="AK16" s="1163" t="s">
        <v>49126</v>
      </c>
      <c r="AL16" s="1163" t="s">
        <v>49127</v>
      </c>
      <c r="AM16" s="1163" t="s">
        <v>49123</v>
      </c>
      <c r="AN16" s="1163" t="s">
        <v>49124</v>
      </c>
      <c r="AO16" s="1163" t="s">
        <v>49125</v>
      </c>
      <c r="AP16" s="1163" t="s">
        <v>49126</v>
      </c>
      <c r="AQ16" s="1164" t="s">
        <v>49127</v>
      </c>
      <c r="AR16" s="2632"/>
      <c r="AS16" s="3212" t="s">
        <v>49122</v>
      </c>
      <c r="AT16" s="2632"/>
      <c r="AU16" s="3212"/>
      <c r="AV16" s="2280"/>
    </row>
    <row r="17" spans="1:48" ht="15" customHeight="1" thickTop="1" thickBot="1"/>
    <row r="18" spans="1:48" ht="32.25" customHeight="1" thickTop="1" thickBot="1">
      <c r="A18" s="2637"/>
      <c r="B18" s="3193" t="s">
        <v>49128</v>
      </c>
      <c r="C18" s="3194"/>
      <c r="D18" s="3194"/>
      <c r="E18" s="5937"/>
      <c r="F18" s="2632"/>
      <c r="G18" s="2632"/>
      <c r="H18" s="2632"/>
      <c r="I18" s="2632"/>
      <c r="J18" s="5937"/>
      <c r="K18" s="2632"/>
      <c r="L18" s="2632"/>
      <c r="M18" s="2632"/>
      <c r="N18" s="2632"/>
      <c r="O18" s="5937"/>
      <c r="P18" s="2632"/>
      <c r="Q18" s="2632"/>
      <c r="R18" s="2632"/>
      <c r="S18" s="2632"/>
      <c r="T18" s="2637"/>
      <c r="U18" s="2637"/>
      <c r="V18" s="2637"/>
      <c r="W18" s="2637"/>
      <c r="X18" s="2553"/>
      <c r="Y18" s="2553"/>
      <c r="Z18" s="3193" t="s">
        <v>49128</v>
      </c>
      <c r="AA18" s="3194"/>
      <c r="AB18" s="3194"/>
      <c r="AC18" s="5937"/>
      <c r="AD18" s="2632"/>
      <c r="AE18" s="2632"/>
      <c r="AF18" s="2632"/>
      <c r="AG18" s="2632"/>
      <c r="AH18" s="5937"/>
      <c r="AI18" s="2632"/>
      <c r="AJ18" s="2632"/>
      <c r="AK18" s="2632"/>
      <c r="AL18" s="2632"/>
      <c r="AM18" s="5937"/>
      <c r="AN18" s="2632"/>
      <c r="AO18" s="2632"/>
      <c r="AP18" s="2632"/>
      <c r="AQ18" s="2632"/>
      <c r="AR18" s="2637"/>
      <c r="AS18" s="2637"/>
      <c r="AT18" s="2637"/>
      <c r="AU18" s="2637"/>
      <c r="AV18" s="2280"/>
    </row>
    <row r="19" spans="1:48" ht="32.25" customHeight="1" thickTop="1">
      <c r="A19" s="2637"/>
      <c r="B19" s="4845" t="s">
        <v>49129</v>
      </c>
      <c r="C19" s="3196" t="s">
        <v>2652</v>
      </c>
      <c r="D19" s="3196">
        <v>3</v>
      </c>
      <c r="E19" s="1157">
        <v>0.2</v>
      </c>
      <c r="F19" s="1157">
        <v>2.8</v>
      </c>
      <c r="G19" s="1157"/>
      <c r="H19" s="1157"/>
      <c r="I19" s="1157"/>
      <c r="J19" s="1157">
        <v>0.2</v>
      </c>
      <c r="K19" s="1157">
        <v>2.8</v>
      </c>
      <c r="L19" s="1157"/>
      <c r="M19" s="1157"/>
      <c r="N19" s="1157"/>
      <c r="O19" s="1157">
        <v>0.2</v>
      </c>
      <c r="P19" s="1157">
        <v>2.8</v>
      </c>
      <c r="Q19" s="1157"/>
      <c r="R19" s="1157"/>
      <c r="S19" s="1158"/>
      <c r="T19" s="2632"/>
      <c r="U19" s="3199" t="s">
        <v>49130</v>
      </c>
      <c r="V19" s="2632"/>
      <c r="W19" s="3199"/>
      <c r="X19" s="2553"/>
      <c r="Y19" s="2553"/>
      <c r="Z19" s="4845" t="s">
        <v>49129</v>
      </c>
      <c r="AA19" s="3196" t="s">
        <v>2652</v>
      </c>
      <c r="AB19" s="3196">
        <v>3</v>
      </c>
      <c r="AC19" s="1157" t="s">
        <v>49131</v>
      </c>
      <c r="AD19" s="1157" t="s">
        <v>49132</v>
      </c>
      <c r="AE19" s="1157" t="s">
        <v>49133</v>
      </c>
      <c r="AF19" s="1157" t="s">
        <v>49134</v>
      </c>
      <c r="AG19" s="1157" t="s">
        <v>49135</v>
      </c>
      <c r="AH19" s="1157" t="s">
        <v>49131</v>
      </c>
      <c r="AI19" s="1157" t="s">
        <v>49132</v>
      </c>
      <c r="AJ19" s="1157" t="s">
        <v>49133</v>
      </c>
      <c r="AK19" s="1157" t="s">
        <v>49134</v>
      </c>
      <c r="AL19" s="1157" t="s">
        <v>49135</v>
      </c>
      <c r="AM19" s="1157" t="s">
        <v>49131</v>
      </c>
      <c r="AN19" s="1157" t="s">
        <v>49132</v>
      </c>
      <c r="AO19" s="1157" t="s">
        <v>49133</v>
      </c>
      <c r="AP19" s="1157" t="s">
        <v>49134</v>
      </c>
      <c r="AQ19" s="1158" t="s">
        <v>49135</v>
      </c>
      <c r="AR19" s="2632"/>
      <c r="AS19" s="3199" t="s">
        <v>49130</v>
      </c>
      <c r="AT19" s="2632"/>
      <c r="AU19" s="3199"/>
      <c r="AV19" s="2280"/>
    </row>
    <row r="20" spans="1:48" ht="32.25" customHeight="1">
      <c r="A20" s="2637"/>
      <c r="B20" s="4846" t="s">
        <v>49136</v>
      </c>
      <c r="C20" s="2640" t="s">
        <v>2652</v>
      </c>
      <c r="D20" s="2640">
        <v>3</v>
      </c>
      <c r="E20" s="6621">
        <f>'PD8'!E16</f>
        <v>2.8000000000000001E-2</v>
      </c>
      <c r="F20" s="6621">
        <f>'PD8'!F16</f>
        <v>3.4060000000000001</v>
      </c>
      <c r="G20" s="1159"/>
      <c r="H20" s="1159"/>
      <c r="I20" s="1159"/>
      <c r="J20" s="6621">
        <f>'PD8'!K16</f>
        <v>2.4343517033886389E-2</v>
      </c>
      <c r="K20" s="6621">
        <f>'PD8'!L16</f>
        <v>2.9612149649077519</v>
      </c>
      <c r="L20" s="1159"/>
      <c r="M20" s="1159"/>
      <c r="N20" s="1159"/>
      <c r="O20" s="6621">
        <f>'PD8'!Q16</f>
        <v>2.4343517033886389E-2</v>
      </c>
      <c r="P20" s="6621">
        <f>'PD8'!R16</f>
        <v>2.9612149649077519</v>
      </c>
      <c r="Q20" s="1159"/>
      <c r="R20" s="1159"/>
      <c r="S20" s="1160"/>
      <c r="T20" s="2632"/>
      <c r="U20" s="3202" t="s">
        <v>49137</v>
      </c>
      <c r="V20" s="2632"/>
      <c r="W20" s="3202"/>
      <c r="X20" s="2553"/>
      <c r="Y20" s="2553"/>
      <c r="Z20" s="4846" t="s">
        <v>49136</v>
      </c>
      <c r="AA20" s="2640" t="s">
        <v>2652</v>
      </c>
      <c r="AB20" s="2640">
        <v>3</v>
      </c>
      <c r="AC20" s="1159" t="s">
        <v>49138</v>
      </c>
      <c r="AD20" s="1159" t="s">
        <v>49139</v>
      </c>
      <c r="AE20" s="1159" t="s">
        <v>49140</v>
      </c>
      <c r="AF20" s="1159" t="s">
        <v>49141</v>
      </c>
      <c r="AG20" s="1159" t="s">
        <v>49142</v>
      </c>
      <c r="AH20" s="1159" t="s">
        <v>49138</v>
      </c>
      <c r="AI20" s="1159" t="s">
        <v>49139</v>
      </c>
      <c r="AJ20" s="1159" t="s">
        <v>49140</v>
      </c>
      <c r="AK20" s="1159" t="s">
        <v>49141</v>
      </c>
      <c r="AL20" s="1159" t="s">
        <v>49142</v>
      </c>
      <c r="AM20" s="1159" t="s">
        <v>49138</v>
      </c>
      <c r="AN20" s="1159" t="s">
        <v>49139</v>
      </c>
      <c r="AO20" s="1159" t="s">
        <v>49140</v>
      </c>
      <c r="AP20" s="1159" t="s">
        <v>49141</v>
      </c>
      <c r="AQ20" s="1160" t="s">
        <v>49142</v>
      </c>
      <c r="AR20" s="2632"/>
      <c r="AS20" s="3202" t="s">
        <v>49137</v>
      </c>
      <c r="AT20" s="2632"/>
      <c r="AU20" s="3202"/>
      <c r="AV20" s="2280"/>
    </row>
    <row r="21" spans="1:48" ht="32.25" customHeight="1">
      <c r="A21" s="2637"/>
      <c r="B21" s="4846" t="s">
        <v>49143</v>
      </c>
      <c r="C21" s="2640" t="s">
        <v>2652</v>
      </c>
      <c r="D21" s="2640">
        <v>3</v>
      </c>
      <c r="E21" s="1159">
        <v>0.8</v>
      </c>
      <c r="F21" s="1159">
        <v>0</v>
      </c>
      <c r="G21" s="1159"/>
      <c r="H21" s="1159"/>
      <c r="I21" s="1159"/>
      <c r="J21" s="1159">
        <v>0.8</v>
      </c>
      <c r="K21" s="1159">
        <v>0</v>
      </c>
      <c r="L21" s="1159"/>
      <c r="M21" s="1159"/>
      <c r="N21" s="1159"/>
      <c r="O21" s="1159">
        <v>0.8</v>
      </c>
      <c r="P21" s="1159">
        <v>0</v>
      </c>
      <c r="Q21" s="1159"/>
      <c r="R21" s="1159"/>
      <c r="S21" s="1160"/>
      <c r="T21" s="2632"/>
      <c r="U21" s="3202" t="s">
        <v>49144</v>
      </c>
      <c r="V21" s="2632"/>
      <c r="W21" s="3202"/>
      <c r="X21" s="2553"/>
      <c r="Y21" s="2553"/>
      <c r="Z21" s="4846" t="s">
        <v>49143</v>
      </c>
      <c r="AA21" s="2640" t="s">
        <v>2652</v>
      </c>
      <c r="AB21" s="2640">
        <v>3</v>
      </c>
      <c r="AC21" s="1159" t="s">
        <v>49145</v>
      </c>
      <c r="AD21" s="1159" t="s">
        <v>49146</v>
      </c>
      <c r="AE21" s="1159" t="s">
        <v>49147</v>
      </c>
      <c r="AF21" s="1159" t="s">
        <v>49148</v>
      </c>
      <c r="AG21" s="1159" t="s">
        <v>49149</v>
      </c>
      <c r="AH21" s="1159" t="s">
        <v>49145</v>
      </c>
      <c r="AI21" s="1159" t="s">
        <v>49146</v>
      </c>
      <c r="AJ21" s="1159" t="s">
        <v>49147</v>
      </c>
      <c r="AK21" s="1159" t="s">
        <v>49148</v>
      </c>
      <c r="AL21" s="1159" t="s">
        <v>49149</v>
      </c>
      <c r="AM21" s="1159" t="s">
        <v>49145</v>
      </c>
      <c r="AN21" s="1159" t="s">
        <v>49146</v>
      </c>
      <c r="AO21" s="1159" t="s">
        <v>49147</v>
      </c>
      <c r="AP21" s="1159" t="s">
        <v>49148</v>
      </c>
      <c r="AQ21" s="1160" t="s">
        <v>49149</v>
      </c>
      <c r="AR21" s="2632"/>
      <c r="AS21" s="3202" t="s">
        <v>49144</v>
      </c>
      <c r="AT21" s="2632"/>
      <c r="AU21" s="3202"/>
      <c r="AV21" s="2280"/>
    </row>
    <row r="22" spans="1:48" ht="32.25" customHeight="1" thickBot="1">
      <c r="A22" s="2637"/>
      <c r="B22" s="4839" t="s">
        <v>49150</v>
      </c>
      <c r="C22" s="3204" t="s">
        <v>2652</v>
      </c>
      <c r="D22" s="3204">
        <v>3</v>
      </c>
      <c r="E22" s="6622">
        <f>'PD8'!E11</f>
        <v>1.0249999999999999</v>
      </c>
      <c r="F22" s="6622">
        <f>'PD8'!F11</f>
        <v>0</v>
      </c>
      <c r="G22" s="1165"/>
      <c r="H22" s="1165"/>
      <c r="I22" s="1165"/>
      <c r="J22" s="6622">
        <f>'PD8'!K11</f>
        <v>1.0249999999999999</v>
      </c>
      <c r="K22" s="6622">
        <f>'PD8'!L11</f>
        <v>0</v>
      </c>
      <c r="L22" s="1165"/>
      <c r="M22" s="1165"/>
      <c r="N22" s="1165"/>
      <c r="O22" s="6622">
        <f>'PD8'!Q11</f>
        <v>1.0249999999999999</v>
      </c>
      <c r="P22" s="6622">
        <f>'PD8'!R11</f>
        <v>0</v>
      </c>
      <c r="Q22" s="1165"/>
      <c r="R22" s="1165"/>
      <c r="S22" s="1166"/>
      <c r="T22" s="2632"/>
      <c r="U22" s="3207" t="s">
        <v>49151</v>
      </c>
      <c r="V22" s="2632"/>
      <c r="W22" s="3207"/>
      <c r="X22" s="2553"/>
      <c r="Y22" s="2553"/>
      <c r="Z22" s="4839" t="s">
        <v>49150</v>
      </c>
      <c r="AA22" s="3204" t="s">
        <v>2652</v>
      </c>
      <c r="AB22" s="3204">
        <v>3</v>
      </c>
      <c r="AC22" s="1165" t="s">
        <v>49152</v>
      </c>
      <c r="AD22" s="1165" t="s">
        <v>49153</v>
      </c>
      <c r="AE22" s="1165" t="s">
        <v>49154</v>
      </c>
      <c r="AF22" s="1165" t="s">
        <v>49155</v>
      </c>
      <c r="AG22" s="1165" t="s">
        <v>49156</v>
      </c>
      <c r="AH22" s="1165" t="s">
        <v>49152</v>
      </c>
      <c r="AI22" s="1165" t="s">
        <v>49153</v>
      </c>
      <c r="AJ22" s="1165" t="s">
        <v>49154</v>
      </c>
      <c r="AK22" s="1165" t="s">
        <v>49155</v>
      </c>
      <c r="AL22" s="1165" t="s">
        <v>49156</v>
      </c>
      <c r="AM22" s="1165" t="s">
        <v>49152</v>
      </c>
      <c r="AN22" s="1165" t="s">
        <v>49153</v>
      </c>
      <c r="AO22" s="1165" t="s">
        <v>49154</v>
      </c>
      <c r="AP22" s="1165" t="s">
        <v>49155</v>
      </c>
      <c r="AQ22" s="1166" t="s">
        <v>49156</v>
      </c>
      <c r="AR22" s="2632"/>
      <c r="AS22" s="3207" t="s">
        <v>49151</v>
      </c>
      <c r="AT22" s="2632"/>
      <c r="AU22" s="3207"/>
      <c r="AV22" s="2280"/>
    </row>
    <row r="23" spans="1:48" ht="15" customHeight="1" thickTop="1" thickBot="1"/>
    <row r="24" spans="1:48" ht="32.25" customHeight="1" thickTop="1" thickBot="1">
      <c r="A24" s="2637"/>
      <c r="B24" s="3193" t="s">
        <v>49157</v>
      </c>
      <c r="C24" s="3194"/>
      <c r="D24" s="3194"/>
      <c r="E24" s="5937"/>
      <c r="F24" s="2632"/>
      <c r="G24" s="2632"/>
      <c r="H24" s="2632"/>
      <c r="I24" s="2632"/>
      <c r="J24" s="5937"/>
      <c r="K24" s="2632"/>
      <c r="L24" s="2632"/>
      <c r="M24" s="2632"/>
      <c r="N24" s="2632"/>
      <c r="O24" s="5937"/>
      <c r="P24" s="2632"/>
      <c r="Q24" s="2632"/>
      <c r="R24" s="2632"/>
      <c r="S24" s="2632"/>
      <c r="T24" s="2637"/>
      <c r="U24" s="2637"/>
      <c r="V24" s="2637"/>
      <c r="W24" s="2637"/>
      <c r="X24" s="2553"/>
      <c r="Y24" s="2553"/>
      <c r="Z24" s="3193" t="s">
        <v>49157</v>
      </c>
      <c r="AA24" s="3194"/>
      <c r="AB24" s="3194"/>
      <c r="AC24" s="5937"/>
      <c r="AD24" s="2632"/>
      <c r="AE24" s="2632"/>
      <c r="AF24" s="2632"/>
      <c r="AG24" s="2632"/>
      <c r="AH24" s="5937"/>
      <c r="AI24" s="2632"/>
      <c r="AJ24" s="2632"/>
      <c r="AK24" s="2632"/>
      <c r="AL24" s="2632"/>
      <c r="AM24" s="5937"/>
      <c r="AN24" s="2632"/>
      <c r="AO24" s="2632"/>
      <c r="AP24" s="2632"/>
      <c r="AQ24" s="2632"/>
      <c r="AR24" s="2637"/>
      <c r="AS24" s="2637"/>
      <c r="AT24" s="2637"/>
      <c r="AU24" s="2637"/>
      <c r="AV24" s="2280"/>
    </row>
    <row r="25" spans="1:48" ht="32.25" customHeight="1" thickTop="1">
      <c r="A25" s="2637"/>
      <c r="B25" s="4845" t="s">
        <v>49158</v>
      </c>
      <c r="C25" s="3196" t="s">
        <v>2652</v>
      </c>
      <c r="D25" s="3196">
        <v>3</v>
      </c>
      <c r="E25" s="1157"/>
      <c r="F25" s="1157"/>
      <c r="G25" s="1157"/>
      <c r="H25" s="1157"/>
      <c r="I25" s="1157"/>
      <c r="J25" s="1157"/>
      <c r="K25" s="1157"/>
      <c r="L25" s="1157"/>
      <c r="M25" s="1157"/>
      <c r="N25" s="1157"/>
      <c r="O25" s="1157"/>
      <c r="P25" s="1157"/>
      <c r="Q25" s="1157"/>
      <c r="R25" s="1157"/>
      <c r="S25" s="1158"/>
      <c r="T25" s="2632"/>
      <c r="U25" s="3199" t="s">
        <v>49159</v>
      </c>
      <c r="V25" s="2632"/>
      <c r="W25" s="3199"/>
      <c r="X25" s="2553"/>
      <c r="Y25" s="2553"/>
      <c r="Z25" s="4845" t="s">
        <v>49158</v>
      </c>
      <c r="AA25" s="3196" t="s">
        <v>2652</v>
      </c>
      <c r="AB25" s="3196">
        <v>3</v>
      </c>
      <c r="AC25" s="1157" t="s">
        <v>49160</v>
      </c>
      <c r="AD25" s="1157" t="s">
        <v>49161</v>
      </c>
      <c r="AE25" s="1157" t="s">
        <v>49162</v>
      </c>
      <c r="AF25" s="1157" t="s">
        <v>49163</v>
      </c>
      <c r="AG25" s="1157" t="s">
        <v>49164</v>
      </c>
      <c r="AH25" s="1157" t="s">
        <v>49160</v>
      </c>
      <c r="AI25" s="1157" t="s">
        <v>49161</v>
      </c>
      <c r="AJ25" s="1157" t="s">
        <v>49162</v>
      </c>
      <c r="AK25" s="1157" t="s">
        <v>49163</v>
      </c>
      <c r="AL25" s="1157" t="s">
        <v>49164</v>
      </c>
      <c r="AM25" s="1157" t="s">
        <v>49160</v>
      </c>
      <c r="AN25" s="1157" t="s">
        <v>49161</v>
      </c>
      <c r="AO25" s="1157" t="s">
        <v>49162</v>
      </c>
      <c r="AP25" s="1157" t="s">
        <v>49163</v>
      </c>
      <c r="AQ25" s="1158" t="s">
        <v>49164</v>
      </c>
      <c r="AR25" s="2632"/>
      <c r="AS25" s="3199" t="s">
        <v>49159</v>
      </c>
      <c r="AT25" s="2632"/>
      <c r="AU25" s="3199"/>
      <c r="AV25" s="2280"/>
    </row>
    <row r="26" spans="1:48" ht="32.25" customHeight="1">
      <c r="A26" s="2637"/>
      <c r="B26" s="4846" t="s">
        <v>49165</v>
      </c>
      <c r="C26" s="2640" t="s">
        <v>2652</v>
      </c>
      <c r="D26" s="2640">
        <v>3</v>
      </c>
      <c r="E26" s="1159"/>
      <c r="F26" s="1159"/>
      <c r="G26" s="1159"/>
      <c r="H26" s="1159"/>
      <c r="I26" s="1159"/>
      <c r="J26" s="1159"/>
      <c r="K26" s="1159"/>
      <c r="L26" s="1159"/>
      <c r="M26" s="1159"/>
      <c r="N26" s="1159"/>
      <c r="O26" s="1159"/>
      <c r="P26" s="1159"/>
      <c r="Q26" s="1159"/>
      <c r="R26" s="1159"/>
      <c r="S26" s="1160"/>
      <c r="T26" s="2632"/>
      <c r="U26" s="3202" t="s">
        <v>49166</v>
      </c>
      <c r="V26" s="2632"/>
      <c r="W26" s="3202"/>
      <c r="X26" s="2553"/>
      <c r="Y26" s="2553"/>
      <c r="Z26" s="4846" t="s">
        <v>49165</v>
      </c>
      <c r="AA26" s="2640" t="s">
        <v>2652</v>
      </c>
      <c r="AB26" s="2640">
        <v>3</v>
      </c>
      <c r="AC26" s="1159" t="s">
        <v>49167</v>
      </c>
      <c r="AD26" s="1159" t="s">
        <v>49168</v>
      </c>
      <c r="AE26" s="1159" t="s">
        <v>49169</v>
      </c>
      <c r="AF26" s="1159" t="s">
        <v>49170</v>
      </c>
      <c r="AG26" s="1159" t="s">
        <v>49171</v>
      </c>
      <c r="AH26" s="1159" t="s">
        <v>49167</v>
      </c>
      <c r="AI26" s="1159" t="s">
        <v>49168</v>
      </c>
      <c r="AJ26" s="1159" t="s">
        <v>49169</v>
      </c>
      <c r="AK26" s="1159" t="s">
        <v>49170</v>
      </c>
      <c r="AL26" s="1159" t="s">
        <v>49171</v>
      </c>
      <c r="AM26" s="1159" t="s">
        <v>49167</v>
      </c>
      <c r="AN26" s="1159" t="s">
        <v>49168</v>
      </c>
      <c r="AO26" s="1159" t="s">
        <v>49169</v>
      </c>
      <c r="AP26" s="1159" t="s">
        <v>49170</v>
      </c>
      <c r="AQ26" s="1160" t="s">
        <v>49171</v>
      </c>
      <c r="AR26" s="2632"/>
      <c r="AS26" s="3202" t="s">
        <v>49166</v>
      </c>
      <c r="AT26" s="2632"/>
      <c r="AU26" s="3202"/>
      <c r="AV26" s="2280"/>
    </row>
    <row r="27" spans="1:48" ht="32.25" customHeight="1" thickBot="1">
      <c r="A27" s="2637"/>
      <c r="B27" s="4839" t="s">
        <v>49172</v>
      </c>
      <c r="C27" s="3204" t="s">
        <v>48</v>
      </c>
      <c r="D27" s="3204">
        <v>0</v>
      </c>
      <c r="E27" s="1165"/>
      <c r="F27" s="1165"/>
      <c r="G27" s="1165"/>
      <c r="H27" s="1165"/>
      <c r="I27" s="1165"/>
      <c r="J27" s="1165"/>
      <c r="K27" s="1165"/>
      <c r="L27" s="1165"/>
      <c r="M27" s="1165"/>
      <c r="N27" s="1165"/>
      <c r="O27" s="1165"/>
      <c r="P27" s="1165"/>
      <c r="Q27" s="1165"/>
      <c r="R27" s="1165"/>
      <c r="S27" s="1166"/>
      <c r="T27" s="2632"/>
      <c r="U27" s="3207" t="s">
        <v>49173</v>
      </c>
      <c r="V27" s="2632"/>
      <c r="W27" s="3207"/>
      <c r="X27" s="2553"/>
      <c r="Y27" s="2553"/>
      <c r="Z27" s="4839" t="s">
        <v>49172</v>
      </c>
      <c r="AA27" s="3204" t="s">
        <v>48</v>
      </c>
      <c r="AB27" s="3204">
        <v>0</v>
      </c>
      <c r="AC27" s="1165" t="s">
        <v>49174</v>
      </c>
      <c r="AD27" s="1165" t="s">
        <v>49175</v>
      </c>
      <c r="AE27" s="1165" t="s">
        <v>49176</v>
      </c>
      <c r="AF27" s="1165" t="s">
        <v>49177</v>
      </c>
      <c r="AG27" s="1165" t="s">
        <v>49178</v>
      </c>
      <c r="AH27" s="1165" t="s">
        <v>49174</v>
      </c>
      <c r="AI27" s="1165" t="s">
        <v>49175</v>
      </c>
      <c r="AJ27" s="1165" t="s">
        <v>49176</v>
      </c>
      <c r="AK27" s="1165" t="s">
        <v>49177</v>
      </c>
      <c r="AL27" s="1165" t="s">
        <v>49178</v>
      </c>
      <c r="AM27" s="1165" t="s">
        <v>49174</v>
      </c>
      <c r="AN27" s="1165" t="s">
        <v>49175</v>
      </c>
      <c r="AO27" s="1165" t="s">
        <v>49176</v>
      </c>
      <c r="AP27" s="1165" t="s">
        <v>49177</v>
      </c>
      <c r="AQ27" s="1166" t="s">
        <v>49178</v>
      </c>
      <c r="AR27" s="2632"/>
      <c r="AS27" s="3207" t="s">
        <v>49173</v>
      </c>
      <c r="AT27" s="2632"/>
      <c r="AU27" s="3207"/>
      <c r="AV27" s="2280"/>
    </row>
    <row r="28" spans="1:48" ht="20.25" customHeight="1" thickTop="1"/>
    <row r="29" spans="1:48" ht="20.25" customHeight="1">
      <c r="E29" s="6620"/>
      <c r="F29" s="6620"/>
      <c r="J29" s="6620"/>
      <c r="K29" s="6620"/>
      <c r="O29" s="6620"/>
      <c r="P29" s="6620"/>
    </row>
    <row r="31" spans="1:48" ht="20.25" customHeight="1">
      <c r="E31" s="6620"/>
      <c r="F31" s="6620"/>
      <c r="J31" s="6620"/>
      <c r="K31" s="6620"/>
      <c r="O31" s="6620"/>
      <c r="P31" s="6620"/>
    </row>
  </sheetData>
  <sheetProtection algorithmName="SHA-512" hashValue="xW2wNCbtojtit/Uz5bJEW2NRwktC1UqzMLuqkx8lxHr8eOU4JN2ayFzXYryrCk2CpyZdI1BicoAlvob7TvfHGA==" saltValue="RB2SkNFVsTSTsY6OIszZ0A==" spinCount="100000" sheet="1" formatCells="0" formatColumns="0" formatRows="0" insertHyperlinks="0" sort="0" autoFilter="0" pivotTables="0"/>
  <mergeCells count="18">
    <mergeCell ref="AU5:AU6"/>
    <mergeCell ref="O6:S6"/>
    <mergeCell ref="C5:C6"/>
    <mergeCell ref="AA5:AA6"/>
    <mergeCell ref="B2:X2"/>
    <mergeCell ref="B5:B6"/>
    <mergeCell ref="Z5:Z6"/>
    <mergeCell ref="D5:D6"/>
    <mergeCell ref="B1:X1"/>
    <mergeCell ref="AH6:AL6"/>
    <mergeCell ref="AS5:AS6"/>
    <mergeCell ref="AM6:AQ6"/>
    <mergeCell ref="J6:N6"/>
    <mergeCell ref="AB5:AB6"/>
    <mergeCell ref="W5:W6"/>
    <mergeCell ref="AC6:AG6"/>
    <mergeCell ref="U5:U6"/>
    <mergeCell ref="E6:I6"/>
  </mergeCells>
  <pageMargins left="0.7" right="0.7" top="0.75" bottom="0.75" header="0.3" footer="0.3"/>
  <pageSetup paperSize="8" scale="58" fitToHeight="0" orientation="landscape" r:id="rId1"/>
  <headerFooter>
    <oddHeader>&amp;L&amp;F&amp;CSheet: &amp;A&amp;ROFFICIAL</oddHeader>
    <oddFooter>&amp;LPrinted on: &amp;D at &amp;T&amp;CPage &amp;P of &amp;N&amp;ROfwat</oddFooter>
  </headerFooter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180">
    <tabColor rgb="FF0070C0"/>
    <pageSetUpPr fitToPage="1"/>
  </sheetPr>
  <dimension ref="B1:AK20"/>
  <sheetViews>
    <sheetView workbookViewId="0">
      <selection activeCell="G9" sqref="G9"/>
    </sheetView>
  </sheetViews>
  <sheetFormatPr defaultColWidth="9" defaultRowHeight="20.25" customHeight="1"/>
  <cols>
    <col min="1" max="1" width="1.625" style="2219" customWidth="1"/>
    <col min="2" max="2" width="77" style="2219" bestFit="1" customWidth="1"/>
    <col min="3" max="3" width="6.125" style="2219" customWidth="1"/>
    <col min="4" max="4" width="5.125" style="2219" bestFit="1" customWidth="1"/>
    <col min="5" max="9" width="9" style="2219" customWidth="1"/>
    <col min="10" max="10" width="3.125" style="2219" customWidth="1"/>
    <col min="11" max="11" width="11.125" style="2219" bestFit="1" customWidth="1"/>
    <col min="12" max="12" width="3.125" style="2219" customWidth="1"/>
    <col min="13" max="13" width="10.625" style="2219" customWidth="1"/>
    <col min="14" max="15" width="9" style="2219" customWidth="1"/>
    <col min="16" max="16" width="64.125" style="2219" bestFit="1" customWidth="1"/>
    <col min="17" max="17" width="6.125" style="2219" bestFit="1" customWidth="1"/>
    <col min="18" max="18" width="5.125" style="2219" bestFit="1" customWidth="1"/>
    <col min="19" max="23" width="23" style="2219" bestFit="1" customWidth="1"/>
    <col min="24" max="24" width="3.125" style="2219" customWidth="1"/>
    <col min="25" max="25" width="10.625" style="2219" customWidth="1"/>
    <col min="26" max="26" width="3.125" style="2219" customWidth="1"/>
    <col min="27" max="27" width="11" style="2219" customWidth="1"/>
    <col min="28" max="28" width="9" style="2219" customWidth="1"/>
    <col min="29" max="16384" width="9" style="2219"/>
  </cols>
  <sheetData>
    <row r="1" spans="2:37" ht="20.25" customHeight="1">
      <c r="B1" s="5939" t="s">
        <v>558</v>
      </c>
      <c r="P1" s="5939" t="s">
        <v>49179</v>
      </c>
    </row>
    <row r="2" spans="2:37" ht="19.5" customHeight="1">
      <c r="B2" s="7312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6826"/>
      <c r="S2" s="6826"/>
      <c r="T2" s="6826"/>
      <c r="U2" s="6826"/>
      <c r="V2" s="6826"/>
      <c r="W2" s="6826"/>
      <c r="X2" s="6826"/>
      <c r="Y2" s="6826"/>
      <c r="Z2" s="6826"/>
      <c r="AA2" s="6826"/>
      <c r="AB2" s="6826"/>
      <c r="AC2" s="6826"/>
      <c r="AD2" s="6826"/>
      <c r="AE2" s="6826"/>
      <c r="AF2" s="6826"/>
      <c r="AG2" s="6826"/>
      <c r="AH2" s="6826"/>
      <c r="AI2" s="6826"/>
      <c r="AJ2" s="6826"/>
      <c r="AK2" s="6826"/>
    </row>
    <row r="3" spans="2:37" ht="19.5" customHeight="1">
      <c r="B3" s="5504" t="s">
        <v>49180</v>
      </c>
      <c r="C3" s="5504"/>
      <c r="D3" s="5504"/>
      <c r="E3" s="5779"/>
      <c r="F3" s="5779"/>
      <c r="G3" s="5779"/>
      <c r="H3" s="5779"/>
      <c r="I3" s="5779"/>
      <c r="J3" s="5779"/>
      <c r="K3" s="5940"/>
      <c r="L3" s="5940"/>
      <c r="M3" s="5940"/>
      <c r="N3" s="5941"/>
      <c r="O3" s="5941"/>
      <c r="P3" s="5504" t="s">
        <v>49180</v>
      </c>
      <c r="Q3" s="5504"/>
      <c r="R3" s="5504"/>
      <c r="S3" s="5779"/>
      <c r="T3" s="5779"/>
      <c r="U3" s="5779"/>
      <c r="V3" s="5779"/>
      <c r="W3" s="5779"/>
      <c r="X3" s="5942"/>
      <c r="Y3" s="5942"/>
      <c r="Z3" s="5942"/>
      <c r="AA3" s="5942"/>
    </row>
    <row r="4" spans="2:37" ht="15.75" customHeight="1" thickBot="1">
      <c r="B4" s="5788"/>
      <c r="C4" s="5788"/>
      <c r="D4" s="5788"/>
      <c r="E4" s="5788"/>
      <c r="F4" s="5788"/>
      <c r="G4" s="5788"/>
      <c r="H4" s="5788"/>
      <c r="I4" s="5788"/>
      <c r="J4" s="5788"/>
      <c r="K4" s="5788"/>
      <c r="L4" s="5788"/>
      <c r="M4" s="5788"/>
      <c r="N4" s="5790"/>
      <c r="O4" s="5788"/>
      <c r="P4" s="5788"/>
      <c r="Q4" s="5788"/>
      <c r="R4" s="5788"/>
      <c r="S4" s="5788"/>
      <c r="T4" s="5788"/>
      <c r="U4" s="5788"/>
      <c r="V4" s="5788"/>
      <c r="W4" s="5788"/>
      <c r="X4" s="2289"/>
      <c r="Y4" s="2289"/>
    </row>
    <row r="5" spans="2:37" ht="37.5" customHeight="1" thickTop="1" thickBot="1">
      <c r="B5" s="5785" t="s">
        <v>4193</v>
      </c>
      <c r="C5" s="5786" t="s">
        <v>4196</v>
      </c>
      <c r="D5" s="5786" t="s">
        <v>4197</v>
      </c>
      <c r="E5" s="5786" t="s">
        <v>16</v>
      </c>
      <c r="F5" s="5786" t="s">
        <v>17</v>
      </c>
      <c r="G5" s="5786" t="s">
        <v>18</v>
      </c>
      <c r="H5" s="5786" t="s">
        <v>19</v>
      </c>
      <c r="I5" s="5787" t="s">
        <v>20</v>
      </c>
      <c r="J5" s="5788"/>
      <c r="K5" s="5789" t="s">
        <v>4199</v>
      </c>
      <c r="L5" s="5943"/>
      <c r="M5" s="5789" t="s">
        <v>49181</v>
      </c>
      <c r="N5" s="5790"/>
      <c r="O5" s="5944"/>
      <c r="P5" s="5785" t="s">
        <v>4193</v>
      </c>
      <c r="Q5" s="5786" t="s">
        <v>4196</v>
      </c>
      <c r="R5" s="5786" t="s">
        <v>4197</v>
      </c>
      <c r="S5" s="5786" t="s">
        <v>16</v>
      </c>
      <c r="T5" s="5786" t="s">
        <v>17</v>
      </c>
      <c r="U5" s="5786" t="s">
        <v>18</v>
      </c>
      <c r="V5" s="5786" t="s">
        <v>19</v>
      </c>
      <c r="W5" s="5787" t="s">
        <v>20</v>
      </c>
      <c r="X5" s="2289"/>
      <c r="Y5" s="5789" t="s">
        <v>4199</v>
      </c>
      <c r="AA5" s="5789" t="s">
        <v>49181</v>
      </c>
    </row>
    <row r="6" spans="2:37" ht="15" customHeight="1" thickTop="1" thickBot="1">
      <c r="B6" s="5788"/>
      <c r="C6" s="5788"/>
      <c r="D6" s="5788"/>
      <c r="E6" s="5788"/>
      <c r="F6" s="5788"/>
      <c r="G6" s="5788"/>
      <c r="H6" s="5788"/>
      <c r="I6" s="5788"/>
      <c r="J6" s="5788"/>
      <c r="K6" s="5788"/>
      <c r="L6" s="5788"/>
      <c r="M6" s="5788"/>
      <c r="N6" s="5790"/>
      <c r="O6" s="5945"/>
      <c r="P6" s="5788"/>
      <c r="Q6" s="5788"/>
      <c r="R6" s="5788"/>
      <c r="S6" s="5788"/>
      <c r="T6" s="5788"/>
      <c r="U6" s="5788"/>
      <c r="V6" s="5788"/>
      <c r="W6" s="5788"/>
      <c r="X6" s="2289"/>
      <c r="Y6" s="5788"/>
      <c r="AA6" s="5788"/>
    </row>
    <row r="7" spans="2:37" ht="20.25" customHeight="1" thickTop="1" thickBot="1">
      <c r="B7" s="5791" t="s">
        <v>559</v>
      </c>
      <c r="C7" s="5788"/>
      <c r="D7" s="5788"/>
      <c r="E7" s="5788"/>
      <c r="F7" s="5788"/>
      <c r="G7" s="5788"/>
      <c r="H7" s="5788"/>
      <c r="I7" s="5788"/>
      <c r="J7" s="5788"/>
      <c r="K7" s="5790"/>
      <c r="L7" s="5790"/>
      <c r="M7" s="5790"/>
      <c r="N7" s="5790"/>
      <c r="O7" s="5788"/>
      <c r="P7" s="5791" t="s">
        <v>559</v>
      </c>
      <c r="Q7" s="5788"/>
      <c r="R7" s="5788"/>
      <c r="S7" s="5788"/>
      <c r="T7" s="5788"/>
      <c r="U7" s="5788"/>
      <c r="V7" s="5788"/>
      <c r="W7" s="5788"/>
      <c r="X7" s="2289"/>
      <c r="Y7" s="5790"/>
      <c r="AA7" s="5790"/>
    </row>
    <row r="8" spans="2:37" ht="20.25" customHeight="1" thickTop="1">
      <c r="B8" s="5946" t="s">
        <v>49182</v>
      </c>
      <c r="C8" s="5947" t="s">
        <v>48</v>
      </c>
      <c r="D8" s="5947">
        <v>2</v>
      </c>
      <c r="E8" s="6817">
        <v>0</v>
      </c>
      <c r="F8" s="6817">
        <v>0</v>
      </c>
      <c r="G8" s="6817">
        <v>0</v>
      </c>
      <c r="H8" s="6817">
        <v>1</v>
      </c>
      <c r="I8" s="6817">
        <v>1</v>
      </c>
      <c r="J8" s="5788"/>
      <c r="K8" s="5948" t="s">
        <v>49183</v>
      </c>
      <c r="L8" s="5808"/>
      <c r="M8" s="5948"/>
      <c r="N8" s="5790" t="s">
        <v>49184</v>
      </c>
      <c r="O8" s="5949"/>
      <c r="P8" s="5950" t="s">
        <v>49182</v>
      </c>
      <c r="Q8" s="5947" t="s">
        <v>48</v>
      </c>
      <c r="R8" s="5947">
        <v>2</v>
      </c>
      <c r="S8" s="5951" t="s">
        <v>49185</v>
      </c>
      <c r="T8" s="5951" t="s">
        <v>49185</v>
      </c>
      <c r="U8" s="5951" t="s">
        <v>49185</v>
      </c>
      <c r="V8" s="5951" t="s">
        <v>49185</v>
      </c>
      <c r="W8" s="5952" t="s">
        <v>49185</v>
      </c>
      <c r="X8" s="2289"/>
      <c r="Y8" s="5948" t="s">
        <v>49183</v>
      </c>
      <c r="AA8" s="5948"/>
    </row>
    <row r="9" spans="2:37" ht="20.25" customHeight="1">
      <c r="B9" s="5953" t="s">
        <v>49186</v>
      </c>
      <c r="C9" s="5954" t="s">
        <v>48</v>
      </c>
      <c r="D9" s="5954">
        <v>2</v>
      </c>
      <c r="E9" s="6815">
        <v>0</v>
      </c>
      <c r="F9" s="6815">
        <v>0</v>
      </c>
      <c r="G9" s="6815">
        <v>0</v>
      </c>
      <c r="H9" s="6815">
        <v>1</v>
      </c>
      <c r="I9" s="6813">
        <v>1</v>
      </c>
      <c r="J9" s="5788"/>
      <c r="K9" s="5955" t="s">
        <v>49187</v>
      </c>
      <c r="L9" s="5808"/>
      <c r="M9" s="5955"/>
      <c r="N9" s="5790"/>
      <c r="O9" s="5949"/>
      <c r="P9" s="5956" t="s">
        <v>49186</v>
      </c>
      <c r="Q9" s="5954" t="s">
        <v>48</v>
      </c>
      <c r="R9" s="5954">
        <v>2</v>
      </c>
      <c r="S9" s="268" t="s">
        <v>49188</v>
      </c>
      <c r="T9" s="268" t="s">
        <v>49188</v>
      </c>
      <c r="U9" s="268" t="s">
        <v>49188</v>
      </c>
      <c r="V9" s="268" t="s">
        <v>49188</v>
      </c>
      <c r="W9" s="267" t="s">
        <v>49188</v>
      </c>
      <c r="X9" s="2289"/>
      <c r="Y9" s="5955" t="s">
        <v>49187</v>
      </c>
      <c r="AA9" s="5955"/>
    </row>
    <row r="10" spans="2:37" ht="20.25" customHeight="1">
      <c r="B10" s="5953" t="s">
        <v>49189</v>
      </c>
      <c r="C10" s="5954" t="s">
        <v>48</v>
      </c>
      <c r="D10" s="5954">
        <v>2</v>
      </c>
      <c r="E10" s="6815">
        <v>0</v>
      </c>
      <c r="F10" s="6815">
        <v>0</v>
      </c>
      <c r="G10" s="6815">
        <v>0</v>
      </c>
      <c r="H10" s="6815">
        <v>1</v>
      </c>
      <c r="I10" s="6813">
        <v>1</v>
      </c>
      <c r="J10" s="5788"/>
      <c r="K10" s="5955" t="s">
        <v>49190</v>
      </c>
      <c r="L10" s="5808"/>
      <c r="M10" s="5955"/>
      <c r="N10" s="5790"/>
      <c r="O10" s="5949"/>
      <c r="P10" s="5956" t="s">
        <v>49189</v>
      </c>
      <c r="Q10" s="5954" t="s">
        <v>48</v>
      </c>
      <c r="R10" s="5954">
        <v>2</v>
      </c>
      <c r="S10" s="268" t="s">
        <v>49191</v>
      </c>
      <c r="T10" s="268" t="s">
        <v>49191</v>
      </c>
      <c r="U10" s="268" t="s">
        <v>49191</v>
      </c>
      <c r="V10" s="268" t="s">
        <v>49191</v>
      </c>
      <c r="W10" s="267" t="s">
        <v>49191</v>
      </c>
      <c r="X10" s="2289"/>
      <c r="Y10" s="5955" t="s">
        <v>49190</v>
      </c>
      <c r="AA10" s="5955"/>
    </row>
    <row r="11" spans="2:37" ht="20.25" customHeight="1">
      <c r="B11" s="5953" t="s">
        <v>49192</v>
      </c>
      <c r="C11" s="5954" t="s">
        <v>48</v>
      </c>
      <c r="D11" s="5954">
        <v>2</v>
      </c>
      <c r="E11" s="6815">
        <v>0</v>
      </c>
      <c r="F11" s="6815">
        <v>0</v>
      </c>
      <c r="G11" s="6815">
        <v>0</v>
      </c>
      <c r="H11" s="6815">
        <v>1</v>
      </c>
      <c r="I11" s="6813">
        <v>1</v>
      </c>
      <c r="J11" s="5788"/>
      <c r="K11" s="5955" t="s">
        <v>49193</v>
      </c>
      <c r="L11" s="5808"/>
      <c r="M11" s="5955"/>
      <c r="N11" s="5790"/>
      <c r="O11" s="5949"/>
      <c r="P11" s="5956" t="s">
        <v>49192</v>
      </c>
      <c r="Q11" s="5954" t="s">
        <v>48</v>
      </c>
      <c r="R11" s="5954">
        <v>2</v>
      </c>
      <c r="S11" s="268" t="s">
        <v>49194</v>
      </c>
      <c r="T11" s="268" t="s">
        <v>49194</v>
      </c>
      <c r="U11" s="268" t="s">
        <v>49194</v>
      </c>
      <c r="V11" s="268" t="s">
        <v>49194</v>
      </c>
      <c r="W11" s="267" t="s">
        <v>49194</v>
      </c>
      <c r="X11" s="2289"/>
      <c r="Y11" s="5955" t="s">
        <v>49193</v>
      </c>
      <c r="AA11" s="5955"/>
    </row>
    <row r="12" spans="2:37" ht="20.25" customHeight="1">
      <c r="B12" s="5953" t="s">
        <v>49195</v>
      </c>
      <c r="C12" s="5954" t="s">
        <v>48</v>
      </c>
      <c r="D12" s="5954">
        <v>2</v>
      </c>
      <c r="E12" s="6815">
        <v>0</v>
      </c>
      <c r="F12" s="6815">
        <v>0</v>
      </c>
      <c r="G12" s="6815">
        <v>0</v>
      </c>
      <c r="H12" s="6815">
        <v>0</v>
      </c>
      <c r="I12" s="6813">
        <v>0</v>
      </c>
      <c r="J12" s="5788"/>
      <c r="K12" s="5955" t="s">
        <v>49196</v>
      </c>
      <c r="L12" s="5808"/>
      <c r="M12" s="5955"/>
      <c r="N12" s="5790"/>
      <c r="O12" s="5949"/>
      <c r="P12" s="5956" t="s">
        <v>49195</v>
      </c>
      <c r="Q12" s="5954" t="s">
        <v>48</v>
      </c>
      <c r="R12" s="5954">
        <v>2</v>
      </c>
      <c r="S12" s="268" t="s">
        <v>49197</v>
      </c>
      <c r="T12" s="268" t="s">
        <v>49197</v>
      </c>
      <c r="U12" s="268" t="s">
        <v>49197</v>
      </c>
      <c r="V12" s="268" t="s">
        <v>49197</v>
      </c>
      <c r="W12" s="267" t="s">
        <v>49197</v>
      </c>
      <c r="X12" s="2289"/>
      <c r="Y12" s="5955" t="s">
        <v>49196</v>
      </c>
      <c r="AA12" s="5955"/>
    </row>
    <row r="13" spans="2:37" ht="20.25" customHeight="1">
      <c r="B13" s="5953" t="s">
        <v>49198</v>
      </c>
      <c r="C13" s="5954" t="s">
        <v>48</v>
      </c>
      <c r="D13" s="5954">
        <v>2</v>
      </c>
      <c r="E13" s="6815">
        <v>0</v>
      </c>
      <c r="F13" s="6815">
        <v>0</v>
      </c>
      <c r="G13" s="6815">
        <v>0</v>
      </c>
      <c r="H13" s="6815">
        <v>0</v>
      </c>
      <c r="I13" s="6813">
        <v>0</v>
      </c>
      <c r="J13" s="5788"/>
      <c r="K13" s="5955" t="s">
        <v>49199</v>
      </c>
      <c r="L13" s="5808"/>
      <c r="M13" s="5955"/>
      <c r="N13" s="5790"/>
      <c r="O13" s="5949"/>
      <c r="P13" s="5956" t="s">
        <v>49198</v>
      </c>
      <c r="Q13" s="5954" t="s">
        <v>48</v>
      </c>
      <c r="R13" s="5954">
        <v>2</v>
      </c>
      <c r="S13" s="268" t="s">
        <v>49200</v>
      </c>
      <c r="T13" s="268" t="s">
        <v>49200</v>
      </c>
      <c r="U13" s="268" t="s">
        <v>49200</v>
      </c>
      <c r="V13" s="268" t="s">
        <v>49200</v>
      </c>
      <c r="W13" s="267" t="s">
        <v>49200</v>
      </c>
      <c r="X13" s="2289"/>
      <c r="Y13" s="5955" t="s">
        <v>49199</v>
      </c>
      <c r="AA13" s="5955"/>
    </row>
    <row r="14" spans="2:37" ht="20.25" customHeight="1">
      <c r="B14" s="5953" t="s">
        <v>49201</v>
      </c>
      <c r="C14" s="5954" t="s">
        <v>48</v>
      </c>
      <c r="D14" s="5954">
        <v>2</v>
      </c>
      <c r="E14" s="6815">
        <v>0</v>
      </c>
      <c r="F14" s="6815">
        <v>0</v>
      </c>
      <c r="G14" s="6815">
        <v>0</v>
      </c>
      <c r="H14" s="6815">
        <v>0</v>
      </c>
      <c r="I14" s="6813">
        <v>0</v>
      </c>
      <c r="J14" s="5788"/>
      <c r="K14" s="5955" t="s">
        <v>49202</v>
      </c>
      <c r="L14" s="5808"/>
      <c r="M14" s="5955"/>
      <c r="N14" s="5790"/>
      <c r="O14" s="5949"/>
      <c r="P14" s="5956" t="s">
        <v>49201</v>
      </c>
      <c r="Q14" s="5954" t="s">
        <v>48</v>
      </c>
      <c r="R14" s="5954">
        <v>2</v>
      </c>
      <c r="S14" s="268" t="s">
        <v>49203</v>
      </c>
      <c r="T14" s="268" t="s">
        <v>49203</v>
      </c>
      <c r="U14" s="268" t="s">
        <v>49203</v>
      </c>
      <c r="V14" s="268" t="s">
        <v>49203</v>
      </c>
      <c r="W14" s="267" t="s">
        <v>49203</v>
      </c>
      <c r="X14" s="2289"/>
      <c r="Y14" s="5955" t="s">
        <v>49202</v>
      </c>
      <c r="AA14" s="5955"/>
    </row>
    <row r="15" spans="2:37" ht="20.25" customHeight="1">
      <c r="B15" s="5953" t="s">
        <v>49204</v>
      </c>
      <c r="C15" s="5954" t="s">
        <v>48</v>
      </c>
      <c r="D15" s="5954">
        <v>2</v>
      </c>
      <c r="E15" s="6815">
        <v>0</v>
      </c>
      <c r="F15" s="6815">
        <v>0</v>
      </c>
      <c r="G15" s="6815">
        <v>0</v>
      </c>
      <c r="H15" s="6815">
        <v>0</v>
      </c>
      <c r="I15" s="6813">
        <v>0</v>
      </c>
      <c r="J15" s="5788"/>
      <c r="K15" s="5955" t="s">
        <v>49205</v>
      </c>
      <c r="L15" s="5808"/>
      <c r="M15" s="5955"/>
      <c r="N15" s="5790"/>
      <c r="O15" s="5949"/>
      <c r="P15" s="5956" t="s">
        <v>49204</v>
      </c>
      <c r="Q15" s="5954" t="s">
        <v>48</v>
      </c>
      <c r="R15" s="5954">
        <v>2</v>
      </c>
      <c r="S15" s="268" t="s">
        <v>49206</v>
      </c>
      <c r="T15" s="268" t="s">
        <v>49206</v>
      </c>
      <c r="U15" s="268" t="s">
        <v>49206</v>
      </c>
      <c r="V15" s="268" t="s">
        <v>49206</v>
      </c>
      <c r="W15" s="267" t="s">
        <v>49206</v>
      </c>
      <c r="X15" s="2289"/>
      <c r="Y15" s="5955" t="s">
        <v>49205</v>
      </c>
      <c r="AA15" s="5955"/>
    </row>
    <row r="16" spans="2:37" ht="20.25" customHeight="1">
      <c r="B16" s="5953" t="s">
        <v>49207</v>
      </c>
      <c r="C16" s="5954" t="s">
        <v>48</v>
      </c>
      <c r="D16" s="5954">
        <v>2</v>
      </c>
      <c r="E16" s="6815">
        <v>0</v>
      </c>
      <c r="F16" s="6815">
        <v>0</v>
      </c>
      <c r="G16" s="6815">
        <v>0</v>
      </c>
      <c r="H16" s="6815">
        <v>0</v>
      </c>
      <c r="I16" s="6813">
        <v>0</v>
      </c>
      <c r="J16" s="5788"/>
      <c r="K16" s="5955" t="s">
        <v>49208</v>
      </c>
      <c r="L16" s="5808"/>
      <c r="M16" s="5955"/>
      <c r="N16" s="5790"/>
      <c r="O16" s="5949"/>
      <c r="P16" s="5956" t="s">
        <v>49207</v>
      </c>
      <c r="Q16" s="5954" t="s">
        <v>48</v>
      </c>
      <c r="R16" s="5954">
        <v>2</v>
      </c>
      <c r="S16" s="268" t="s">
        <v>49209</v>
      </c>
      <c r="T16" s="268" t="s">
        <v>49209</v>
      </c>
      <c r="U16" s="268" t="s">
        <v>49209</v>
      </c>
      <c r="V16" s="268" t="s">
        <v>49209</v>
      </c>
      <c r="W16" s="267" t="s">
        <v>49209</v>
      </c>
      <c r="X16" s="2289"/>
      <c r="Y16" s="5955" t="s">
        <v>49208</v>
      </c>
      <c r="AA16" s="5955"/>
    </row>
    <row r="17" spans="2:27" ht="20.25" customHeight="1" thickBot="1">
      <c r="B17" s="5957" t="s">
        <v>49210</v>
      </c>
      <c r="C17" s="5958" t="s">
        <v>48</v>
      </c>
      <c r="D17" s="5958">
        <v>2</v>
      </c>
      <c r="E17" s="6816">
        <v>0</v>
      </c>
      <c r="F17" s="6816">
        <v>0</v>
      </c>
      <c r="G17" s="6816">
        <v>0</v>
      </c>
      <c r="H17" s="6816">
        <v>0</v>
      </c>
      <c r="I17" s="6814">
        <v>0</v>
      </c>
      <c r="J17" s="5788"/>
      <c r="K17" s="5959" t="s">
        <v>49211</v>
      </c>
      <c r="L17" s="5808"/>
      <c r="M17" s="5959"/>
      <c r="N17" s="5790"/>
      <c r="O17" s="5949"/>
      <c r="P17" s="5960" t="s">
        <v>49210</v>
      </c>
      <c r="Q17" s="5958" t="s">
        <v>48</v>
      </c>
      <c r="R17" s="5958">
        <v>2</v>
      </c>
      <c r="S17" s="264" t="s">
        <v>49212</v>
      </c>
      <c r="T17" s="264" t="s">
        <v>49212</v>
      </c>
      <c r="U17" s="264" t="s">
        <v>49212</v>
      </c>
      <c r="V17" s="264" t="s">
        <v>49212</v>
      </c>
      <c r="W17" s="263" t="s">
        <v>49212</v>
      </c>
      <c r="X17" s="2289"/>
      <c r="Y17" s="5959" t="s">
        <v>49211</v>
      </c>
      <c r="AA17" s="5959"/>
    </row>
    <row r="18" spans="2:27" ht="20.25" customHeight="1" thickTop="1"/>
    <row r="20" spans="2:27" ht="20.25" customHeight="1">
      <c r="B20" s="5788"/>
      <c r="C20" s="5808"/>
      <c r="D20" s="5808"/>
      <c r="E20" s="1167"/>
      <c r="F20" s="1167"/>
      <c r="G20" s="1167"/>
      <c r="H20" s="1167"/>
      <c r="I20" s="1167"/>
      <c r="J20" s="5788"/>
      <c r="K20" s="5808"/>
      <c r="L20" s="5808"/>
      <c r="M20" s="5961"/>
      <c r="N20" s="5790"/>
      <c r="O20" s="5949"/>
    </row>
  </sheetData>
  <sheetProtection algorithmName="SHA-512" hashValue="nZc2+rz0nDZ3dL/jzxhznpjoH9hBHawmUqGoGlWjg5dBeBAwe+1kBpypliHT75Z18zcMM9NiZ7hpbYdl7krA/g==" saltValue="RZjOCLHneaop9zffeQ2T/g==" spinCount="100000" sheet="1" formatCells="0" formatColumns="0" formatRows="0" insertHyperlinks="0" sort="0" autoFilter="0" pivotTables="0"/>
  <mergeCells count="1">
    <mergeCell ref="B2:AK2"/>
  </mergeCells>
  <conditionalFormatting sqref="O8:O17 O20">
    <cfRule type="cellIs" dxfId="0" priority="1" operator="equal">
      <formula>0</formula>
    </cfRule>
  </conditionalFormatting>
  <pageMargins left="0.7" right="0.7" top="0.75" bottom="0.75" header="0.3" footer="0.3"/>
  <pageSetup paperSize="8" orientation="landscape" r:id="rId1"/>
  <headerFooter>
    <oddHeader>&amp;L&amp;F&amp;CSheet: &amp;A&amp;ROFFICIAL</oddHeader>
    <oddFooter>&amp;LPrinted on: &amp;D at &amp;T&amp;CPage &amp;P of &amp;N&amp;ROfwat</oddFooter>
  </headerFooter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200-000000000000}">
  <sheetPr codeName="Sheet181">
    <tabColor rgb="FF0070C0"/>
    <pageSetUpPr fitToPage="1"/>
  </sheetPr>
  <dimension ref="A1:AF44"/>
  <sheetViews>
    <sheetView workbookViewId="0"/>
  </sheetViews>
  <sheetFormatPr defaultColWidth="8.625" defaultRowHeight="60" customHeight="1"/>
  <cols>
    <col min="1" max="1" width="3" style="2219" customWidth="1"/>
    <col min="2" max="2" width="60.125" style="2219" customWidth="1"/>
    <col min="3" max="3" width="5.5" style="2219" customWidth="1"/>
    <col min="4" max="4" width="4.625" style="2219" customWidth="1"/>
    <col min="5" max="11" width="13" style="2219" customWidth="1"/>
    <col min="12" max="12" width="3.125" style="2219" customWidth="1"/>
    <col min="13" max="13" width="10.625" style="2219" customWidth="1"/>
    <col min="14" max="14" width="3.125" style="2219" customWidth="1"/>
    <col min="15" max="15" width="10.625" style="2219" customWidth="1"/>
    <col min="16" max="17" width="8.625" style="2219" customWidth="1"/>
    <col min="18" max="18" width="25" style="2219" customWidth="1"/>
    <col min="19" max="20" width="8.625" style="2219" customWidth="1"/>
    <col min="21" max="27" width="25.625" style="2219" customWidth="1"/>
    <col min="28" max="28" width="3.125" style="2219" customWidth="1"/>
    <col min="29" max="29" width="9.125" style="2219" bestFit="1" customWidth="1"/>
    <col min="30" max="30" width="3.125" style="2219" customWidth="1"/>
    <col min="31" max="31" width="10.625" style="2219" customWidth="1"/>
    <col min="32" max="32" width="8.625" style="2219" customWidth="1"/>
    <col min="33" max="16384" width="8.625" style="2219"/>
  </cols>
  <sheetData>
    <row r="1" spans="1:32" ht="20.25" customHeight="1">
      <c r="A1" s="2597"/>
      <c r="B1" s="5876" t="s">
        <v>560</v>
      </c>
      <c r="C1" s="5876"/>
      <c r="D1" s="5876"/>
      <c r="E1" s="5876"/>
      <c r="F1" s="5876"/>
      <c r="G1" s="5876"/>
      <c r="H1" s="5876"/>
      <c r="I1" s="5876"/>
      <c r="J1" s="5876"/>
      <c r="K1" s="5876"/>
      <c r="L1" s="5876"/>
      <c r="M1" s="5876"/>
      <c r="N1" s="5876"/>
      <c r="O1" s="5876"/>
      <c r="P1" s="2597"/>
      <c r="Q1" s="2597"/>
      <c r="R1" s="5876" t="s">
        <v>4192</v>
      </c>
      <c r="S1" s="5876"/>
      <c r="T1" s="5876"/>
      <c r="U1" s="5876"/>
      <c r="V1" s="5876"/>
      <c r="W1" s="5876"/>
      <c r="X1" s="5876"/>
      <c r="Y1" s="5876"/>
      <c r="Z1" s="5876"/>
      <c r="AA1" s="5876"/>
      <c r="AB1" s="5876"/>
      <c r="AC1" s="5876"/>
      <c r="AD1" s="5876"/>
      <c r="AE1" s="5876"/>
      <c r="AF1" s="5876"/>
    </row>
    <row r="2" spans="1:32" ht="19.5" customHeight="1">
      <c r="A2" s="2597"/>
      <c r="B2" s="5876" t="str">
        <f ca="1">INDIRECT("Validation!B5")</f>
        <v>Sutton &amp; East Surrey Water</v>
      </c>
      <c r="C2" s="5876"/>
      <c r="D2" s="5876"/>
      <c r="E2" s="5876"/>
      <c r="F2" s="5876"/>
      <c r="G2" s="5876"/>
      <c r="H2" s="5876"/>
      <c r="I2" s="5876"/>
      <c r="J2" s="5876"/>
      <c r="K2" s="5876"/>
      <c r="L2" s="5876"/>
      <c r="M2" s="5876"/>
      <c r="N2" s="5876"/>
      <c r="O2" s="5876"/>
      <c r="P2" s="5876"/>
      <c r="Q2" s="5876"/>
      <c r="R2" s="5876"/>
      <c r="S2" s="5876"/>
      <c r="T2" s="5876"/>
      <c r="U2" s="5876"/>
      <c r="V2" s="5876"/>
      <c r="W2" s="5876"/>
      <c r="X2" s="5876"/>
      <c r="Y2" s="5876"/>
      <c r="Z2" s="5876"/>
      <c r="AA2" s="5876"/>
      <c r="AB2" s="2597"/>
      <c r="AC2" s="2597"/>
      <c r="AD2" s="2597"/>
      <c r="AE2" s="2597"/>
      <c r="AF2" s="2597"/>
    </row>
    <row r="3" spans="1:32" ht="20.25" customHeight="1">
      <c r="A3" s="2597"/>
      <c r="B3" s="2744" t="s">
        <v>561</v>
      </c>
      <c r="C3" s="2744"/>
      <c r="D3" s="2744"/>
      <c r="E3" s="2744"/>
      <c r="F3" s="2744"/>
      <c r="G3" s="2744"/>
      <c r="H3" s="2744"/>
      <c r="I3" s="2744"/>
      <c r="J3" s="2744"/>
      <c r="K3" s="2744"/>
      <c r="L3" s="5942"/>
      <c r="M3" s="5942"/>
      <c r="N3" s="5942"/>
      <c r="O3" s="5942"/>
      <c r="P3" s="2597"/>
      <c r="Q3" s="2597"/>
      <c r="R3" s="3187" t="s">
        <v>561</v>
      </c>
      <c r="S3" s="3187"/>
      <c r="T3" s="3187"/>
      <c r="U3" s="3187"/>
      <c r="V3" s="3187"/>
      <c r="W3" s="3187"/>
      <c r="X3" s="3187"/>
      <c r="Y3" s="3187"/>
      <c r="Z3" s="3187"/>
      <c r="AA3" s="3187"/>
      <c r="AB3" s="3187"/>
      <c r="AC3" s="3187"/>
      <c r="AD3" s="3187"/>
      <c r="AE3" s="3187"/>
      <c r="AF3" s="4110"/>
    </row>
    <row r="4" spans="1:32" ht="15" customHeight="1" thickBot="1">
      <c r="A4" s="2599"/>
      <c r="B4" s="2599"/>
      <c r="C4" s="2599"/>
      <c r="D4" s="2599"/>
      <c r="E4" s="2599"/>
      <c r="F4" s="2599"/>
      <c r="G4" s="2599"/>
      <c r="H4" s="2599"/>
      <c r="I4" s="2599"/>
      <c r="J4" s="2599"/>
      <c r="K4" s="2599"/>
      <c r="L4" s="2599"/>
      <c r="M4" s="2599"/>
      <c r="N4" s="2289"/>
      <c r="O4" s="2289"/>
      <c r="P4" s="2599"/>
      <c r="Q4" s="2599"/>
      <c r="R4" s="2599"/>
      <c r="S4" s="2599"/>
      <c r="T4" s="2599"/>
      <c r="U4" s="2599"/>
      <c r="V4" s="2599"/>
      <c r="W4" s="2599"/>
      <c r="X4" s="2599"/>
      <c r="Y4" s="2599"/>
      <c r="Z4" s="2599"/>
      <c r="AA4" s="2599"/>
      <c r="AB4" s="2599"/>
      <c r="AC4" s="2599"/>
      <c r="AD4" s="2599"/>
      <c r="AE4" s="2599"/>
      <c r="AF4" s="2597"/>
    </row>
    <row r="5" spans="1:32" ht="50.25" customHeight="1" thickTop="1">
      <c r="A5" s="2637"/>
      <c r="B5" s="6987" t="s">
        <v>4193</v>
      </c>
      <c r="C5" s="6946" t="s">
        <v>4196</v>
      </c>
      <c r="D5" s="6946" t="s">
        <v>4197</v>
      </c>
      <c r="E5" s="3952" t="s">
        <v>1923</v>
      </c>
      <c r="F5" s="3952" t="s">
        <v>48035</v>
      </c>
      <c r="G5" s="3952" t="s">
        <v>48036</v>
      </c>
      <c r="H5" s="3952" t="s">
        <v>2568</v>
      </c>
      <c r="I5" s="3952" t="s">
        <v>49213</v>
      </c>
      <c r="J5" s="3952" t="s">
        <v>49214</v>
      </c>
      <c r="K5" s="4372" t="s">
        <v>1401</v>
      </c>
      <c r="L5" s="3230"/>
      <c r="M5" s="7175" t="s">
        <v>4199</v>
      </c>
      <c r="N5" s="5962"/>
      <c r="O5" s="7175" t="s">
        <v>4200</v>
      </c>
      <c r="P5" s="2637"/>
      <c r="Q5" s="2637"/>
      <c r="R5" s="6987" t="s">
        <v>4193</v>
      </c>
      <c r="S5" s="6946" t="s">
        <v>4196</v>
      </c>
      <c r="T5" s="6946" t="s">
        <v>4197</v>
      </c>
      <c r="U5" s="3952" t="s">
        <v>1923</v>
      </c>
      <c r="V5" s="3952" t="s">
        <v>48035</v>
      </c>
      <c r="W5" s="3952" t="s">
        <v>48036</v>
      </c>
      <c r="X5" s="3952" t="s">
        <v>2568</v>
      </c>
      <c r="Y5" s="3952" t="s">
        <v>49213</v>
      </c>
      <c r="Z5" s="3952" t="s">
        <v>49214</v>
      </c>
      <c r="AA5" s="4372" t="s">
        <v>1401</v>
      </c>
      <c r="AB5" s="3230"/>
      <c r="AC5" s="7175" t="s">
        <v>4199</v>
      </c>
      <c r="AD5" s="3230"/>
      <c r="AE5" s="7175" t="s">
        <v>4200</v>
      </c>
      <c r="AF5" s="2553"/>
    </row>
    <row r="6" spans="1:32" ht="32.25" customHeight="1" thickBot="1">
      <c r="A6" s="2637"/>
      <c r="B6" s="6959"/>
      <c r="C6" s="6947"/>
      <c r="D6" s="6947"/>
      <c r="E6" s="3346" t="s">
        <v>20</v>
      </c>
      <c r="F6" s="3346" t="s">
        <v>20</v>
      </c>
      <c r="G6" s="3346" t="s">
        <v>20</v>
      </c>
      <c r="H6" s="3346" t="s">
        <v>20</v>
      </c>
      <c r="I6" s="3346" t="s">
        <v>20</v>
      </c>
      <c r="J6" s="3346" t="s">
        <v>20</v>
      </c>
      <c r="K6" s="3347" t="s">
        <v>20</v>
      </c>
      <c r="L6" s="3230"/>
      <c r="M6" s="6962"/>
      <c r="N6" s="5962"/>
      <c r="O6" s="6962"/>
      <c r="P6" s="2637"/>
      <c r="Q6" s="2637"/>
      <c r="R6" s="6959"/>
      <c r="S6" s="6947"/>
      <c r="T6" s="6947"/>
      <c r="U6" s="6955" t="s">
        <v>20</v>
      </c>
      <c r="V6" s="6951"/>
      <c r="W6" s="6951"/>
      <c r="X6" s="6951"/>
      <c r="Y6" s="6951"/>
      <c r="Z6" s="6951"/>
      <c r="AA6" s="6956"/>
      <c r="AB6" s="3230"/>
      <c r="AC6" s="6962"/>
      <c r="AD6" s="3230"/>
      <c r="AE6" s="6962"/>
      <c r="AF6" s="2553"/>
    </row>
    <row r="7" spans="1:32" ht="15" customHeight="1" thickTop="1" thickBot="1">
      <c r="A7" s="2637"/>
      <c r="B7" s="2965"/>
      <c r="C7" s="2965"/>
      <c r="D7" s="2965"/>
      <c r="E7" s="5963"/>
      <c r="F7" s="5963"/>
      <c r="G7" s="5963"/>
      <c r="H7" s="5963"/>
      <c r="I7" s="5963"/>
      <c r="J7" s="5963"/>
      <c r="K7" s="3230"/>
      <c r="L7" s="3230"/>
      <c r="M7" s="2637"/>
      <c r="N7" s="2290"/>
      <c r="O7" s="2637"/>
      <c r="P7" s="2637"/>
      <c r="Q7" s="2637"/>
      <c r="R7" s="2965"/>
      <c r="S7" s="2965"/>
      <c r="T7" s="2965"/>
      <c r="U7" s="5963"/>
      <c r="V7" s="5963"/>
      <c r="W7" s="5963"/>
      <c r="X7" s="5963"/>
      <c r="Y7" s="5963"/>
      <c r="Z7" s="5963"/>
      <c r="AA7" s="3230"/>
      <c r="AB7" s="3230"/>
      <c r="AC7" s="2637"/>
      <c r="AD7" s="3230"/>
      <c r="AE7" s="2637"/>
      <c r="AF7" s="2553"/>
    </row>
    <row r="8" spans="1:32" ht="60" customHeight="1" thickTop="1" thickBot="1">
      <c r="A8" s="2637"/>
      <c r="B8" s="4663" t="s">
        <v>49215</v>
      </c>
      <c r="C8" s="5964"/>
      <c r="D8" s="5964"/>
      <c r="E8" s="5965"/>
      <c r="F8" s="5965"/>
      <c r="G8" s="5965"/>
      <c r="H8" s="5965"/>
      <c r="I8" s="5965"/>
      <c r="J8" s="5965"/>
      <c r="K8" s="5965"/>
      <c r="L8" s="5965"/>
      <c r="M8" s="5965"/>
      <c r="N8" s="5966"/>
      <c r="O8" s="2664"/>
      <c r="P8" s="2637"/>
      <c r="Q8" s="2637"/>
      <c r="R8" s="4663" t="s">
        <v>49215</v>
      </c>
      <c r="S8" s="5964"/>
      <c r="T8" s="5964"/>
      <c r="U8" s="5965"/>
      <c r="V8" s="5965"/>
      <c r="W8" s="5965"/>
      <c r="X8" s="5965"/>
      <c r="Y8" s="5965"/>
      <c r="Z8" s="5965"/>
      <c r="AA8" s="5965"/>
      <c r="AB8" s="5965"/>
      <c r="AC8" s="5965"/>
      <c r="AD8" s="2664"/>
      <c r="AE8" s="2664"/>
      <c r="AF8" s="2553"/>
    </row>
    <row r="9" spans="1:32" ht="60" customHeight="1" thickTop="1">
      <c r="A9" s="2637"/>
      <c r="B9" s="3195" t="s">
        <v>49216</v>
      </c>
      <c r="C9" s="3196" t="s">
        <v>2652</v>
      </c>
      <c r="D9" s="3196">
        <v>3</v>
      </c>
      <c r="E9" s="1168">
        <v>4.7949999999999999</v>
      </c>
      <c r="F9" s="1168">
        <v>86.905916493759989</v>
      </c>
      <c r="G9" s="1168"/>
      <c r="H9" s="1168"/>
      <c r="I9" s="1168"/>
      <c r="J9" s="1168"/>
      <c r="K9" s="5967">
        <f>IFERROR(SUM(E9:J9),0)</f>
        <v>91.700916493759991</v>
      </c>
      <c r="L9" s="5968"/>
      <c r="M9" s="3948" t="s">
        <v>49217</v>
      </c>
      <c r="N9" s="5969"/>
      <c r="O9" s="3948"/>
      <c r="P9" s="2637"/>
      <c r="Q9" s="2637"/>
      <c r="R9" s="3195" t="s">
        <v>49216</v>
      </c>
      <c r="S9" s="3196" t="s">
        <v>2652</v>
      </c>
      <c r="T9" s="3196">
        <v>3</v>
      </c>
      <c r="U9" s="1168" t="s">
        <v>49218</v>
      </c>
      <c r="V9" s="1168" t="s">
        <v>49219</v>
      </c>
      <c r="W9" s="1168" t="s">
        <v>49220</v>
      </c>
      <c r="X9" s="1168" t="s">
        <v>49221</v>
      </c>
      <c r="Y9" s="1168" t="s">
        <v>49222</v>
      </c>
      <c r="Z9" s="5970" t="s">
        <v>49223</v>
      </c>
      <c r="AA9" s="5967" t="s">
        <v>49224</v>
      </c>
      <c r="AB9" s="5968"/>
      <c r="AC9" s="3948" t="s">
        <v>49217</v>
      </c>
      <c r="AD9" s="4489"/>
      <c r="AE9" s="3948"/>
      <c r="AF9" s="2553"/>
    </row>
    <row r="10" spans="1:32" ht="60" customHeight="1">
      <c r="A10" s="2637"/>
      <c r="B10" s="3200" t="s">
        <v>49225</v>
      </c>
      <c r="C10" s="2640" t="s">
        <v>2652</v>
      </c>
      <c r="D10" s="2640">
        <v>3</v>
      </c>
      <c r="E10" s="877">
        <v>4.53</v>
      </c>
      <c r="F10" s="877">
        <v>82.111623470494081</v>
      </c>
      <c r="G10" s="877"/>
      <c r="H10" s="877"/>
      <c r="I10" s="877"/>
      <c r="J10" s="877"/>
      <c r="K10" s="5971">
        <f>IFERROR(SUM(E10:J10),0)</f>
        <v>86.641623470494082</v>
      </c>
      <c r="L10" s="5968"/>
      <c r="M10" s="3949" t="s">
        <v>49226</v>
      </c>
      <c r="N10" s="5969"/>
      <c r="O10" s="3949"/>
      <c r="P10" s="2637"/>
      <c r="Q10" s="2637"/>
      <c r="R10" s="3200" t="s">
        <v>49225</v>
      </c>
      <c r="S10" s="2640" t="s">
        <v>2652</v>
      </c>
      <c r="T10" s="2640">
        <v>3</v>
      </c>
      <c r="U10" s="877" t="s">
        <v>49227</v>
      </c>
      <c r="V10" s="877" t="s">
        <v>49228</v>
      </c>
      <c r="W10" s="877" t="s">
        <v>49229</v>
      </c>
      <c r="X10" s="877" t="s">
        <v>49230</v>
      </c>
      <c r="Y10" s="877" t="s">
        <v>49231</v>
      </c>
      <c r="Z10" s="5972" t="s">
        <v>49232</v>
      </c>
      <c r="AA10" s="5971" t="s">
        <v>49233</v>
      </c>
      <c r="AB10" s="5968"/>
      <c r="AC10" s="3949" t="s">
        <v>49226</v>
      </c>
      <c r="AD10" s="4489"/>
      <c r="AE10" s="3949"/>
      <c r="AF10" s="2553"/>
    </row>
    <row r="11" spans="1:32" ht="60" customHeight="1">
      <c r="A11" s="2637"/>
      <c r="B11" s="3200" t="s">
        <v>49234</v>
      </c>
      <c r="C11" s="2640" t="s">
        <v>2652</v>
      </c>
      <c r="D11" s="2640">
        <v>3</v>
      </c>
      <c r="E11" s="877">
        <v>3.8180000000000001</v>
      </c>
      <c r="F11" s="877">
        <v>88.174424623680807</v>
      </c>
      <c r="G11" s="877"/>
      <c r="H11" s="877"/>
      <c r="I11" s="877"/>
      <c r="J11" s="877"/>
      <c r="K11" s="5971">
        <f>IFERROR(SUM(E11:J11),0)</f>
        <v>91.992424623680805</v>
      </c>
      <c r="L11" s="5968"/>
      <c r="M11" s="3949" t="s">
        <v>49235</v>
      </c>
      <c r="N11" s="5969"/>
      <c r="O11" s="3949"/>
      <c r="P11" s="2637"/>
      <c r="Q11" s="2637"/>
      <c r="R11" s="3200" t="s">
        <v>49234</v>
      </c>
      <c r="S11" s="2640" t="s">
        <v>2652</v>
      </c>
      <c r="T11" s="2640">
        <v>3</v>
      </c>
      <c r="U11" s="877" t="s">
        <v>49236</v>
      </c>
      <c r="V11" s="877" t="s">
        <v>49237</v>
      </c>
      <c r="W11" s="877" t="s">
        <v>49238</v>
      </c>
      <c r="X11" s="877" t="s">
        <v>49239</v>
      </c>
      <c r="Y11" s="877" t="s">
        <v>49240</v>
      </c>
      <c r="Z11" s="5972" t="s">
        <v>49241</v>
      </c>
      <c r="AA11" s="5971" t="s">
        <v>49242</v>
      </c>
      <c r="AB11" s="5968"/>
      <c r="AC11" s="3949" t="s">
        <v>49235</v>
      </c>
      <c r="AD11" s="4489"/>
      <c r="AE11" s="3949"/>
      <c r="AF11" s="2553"/>
    </row>
    <row r="12" spans="1:32" ht="60" customHeight="1" thickBot="1">
      <c r="A12" s="2637"/>
      <c r="B12" s="3203" t="s">
        <v>49243</v>
      </c>
      <c r="C12" s="3204" t="s">
        <v>2652</v>
      </c>
      <c r="D12" s="3204">
        <v>3</v>
      </c>
      <c r="E12" s="5973">
        <f t="shared" ref="E12:J12" si="0">IFERROR(SUM(E9:E11),0)</f>
        <v>13.142999999999999</v>
      </c>
      <c r="F12" s="5973">
        <f t="shared" si="0"/>
        <v>257.19196458793488</v>
      </c>
      <c r="G12" s="5973">
        <f t="shared" si="0"/>
        <v>0</v>
      </c>
      <c r="H12" s="5973">
        <f t="shared" si="0"/>
        <v>0</v>
      </c>
      <c r="I12" s="5973">
        <f t="shared" si="0"/>
        <v>0</v>
      </c>
      <c r="J12" s="5973">
        <f t="shared" si="0"/>
        <v>0</v>
      </c>
      <c r="K12" s="5974">
        <f>IFERROR(SUM(E12:J12),0)</f>
        <v>270.33496458793485</v>
      </c>
      <c r="L12" s="5968"/>
      <c r="M12" s="3950" t="s">
        <v>49244</v>
      </c>
      <c r="N12" s="5969"/>
      <c r="O12" s="3950"/>
      <c r="P12" s="2637"/>
      <c r="Q12" s="2637"/>
      <c r="R12" s="3203" t="s">
        <v>49243</v>
      </c>
      <c r="S12" s="3204" t="s">
        <v>2652</v>
      </c>
      <c r="T12" s="3204">
        <v>3</v>
      </c>
      <c r="U12" s="5973" t="s">
        <v>49245</v>
      </c>
      <c r="V12" s="5973" t="s">
        <v>49246</v>
      </c>
      <c r="W12" s="5973" t="s">
        <v>49247</v>
      </c>
      <c r="X12" s="5973" t="s">
        <v>49248</v>
      </c>
      <c r="Y12" s="5973" t="s">
        <v>49249</v>
      </c>
      <c r="Z12" s="5975" t="s">
        <v>49250</v>
      </c>
      <c r="AA12" s="5974" t="s">
        <v>49251</v>
      </c>
      <c r="AB12" s="5968"/>
      <c r="AC12" s="3950" t="s">
        <v>49244</v>
      </c>
      <c r="AD12" s="4489"/>
      <c r="AE12" s="3950"/>
      <c r="AF12" s="2553"/>
    </row>
    <row r="13" spans="1:32" ht="15" customHeight="1" thickTop="1" thickBot="1">
      <c r="A13" s="2637"/>
      <c r="B13" s="5976"/>
      <c r="C13" s="5968"/>
      <c r="D13" s="5968"/>
      <c r="E13" s="5977"/>
      <c r="F13" s="5977"/>
      <c r="G13" s="5977"/>
      <c r="H13" s="5977"/>
      <c r="I13" s="5977"/>
      <c r="J13" s="5977"/>
      <c r="K13" s="5977"/>
      <c r="L13" s="5968"/>
      <c r="M13" s="5968"/>
      <c r="N13" s="5978"/>
      <c r="O13" s="5968"/>
      <c r="P13" s="2637"/>
      <c r="Q13" s="2637"/>
      <c r="R13" s="5976"/>
      <c r="S13" s="5968"/>
      <c r="T13" s="5968"/>
      <c r="U13" s="5977"/>
      <c r="V13" s="5977"/>
      <c r="W13" s="5977"/>
      <c r="X13" s="5977"/>
      <c r="Y13" s="5977"/>
      <c r="Z13" s="5977"/>
      <c r="AA13" s="5977"/>
      <c r="AB13" s="5968"/>
      <c r="AC13" s="5968"/>
      <c r="AD13" s="4493"/>
      <c r="AE13" s="5968"/>
      <c r="AF13" s="2553"/>
    </row>
    <row r="14" spans="1:32" ht="60" customHeight="1" thickTop="1" thickBot="1">
      <c r="A14" s="2637"/>
      <c r="B14" s="4663" t="s">
        <v>49252</v>
      </c>
      <c r="C14" s="5964"/>
      <c r="D14" s="5964"/>
      <c r="E14" s="5965"/>
      <c r="F14" s="5965"/>
      <c r="G14" s="5965"/>
      <c r="H14" s="5965"/>
      <c r="I14" s="5965"/>
      <c r="J14" s="5965"/>
      <c r="K14" s="5965"/>
      <c r="L14" s="5965"/>
      <c r="M14" s="5964"/>
      <c r="N14" s="5979"/>
      <c r="O14" s="5964"/>
      <c r="P14" s="2637"/>
      <c r="Q14" s="2637"/>
      <c r="R14" s="4663" t="s">
        <v>49252</v>
      </c>
      <c r="S14" s="5964"/>
      <c r="T14" s="5964"/>
      <c r="U14" s="5965"/>
      <c r="V14" s="5965"/>
      <c r="W14" s="5965"/>
      <c r="X14" s="5965"/>
      <c r="Y14" s="5965"/>
      <c r="Z14" s="5965"/>
      <c r="AA14" s="5965"/>
      <c r="AB14" s="5965"/>
      <c r="AC14" s="5964"/>
      <c r="AD14" s="4493"/>
      <c r="AE14" s="5964"/>
      <c r="AF14" s="2553"/>
    </row>
    <row r="15" spans="1:32" ht="60" customHeight="1" thickTop="1">
      <c r="A15" s="2637"/>
      <c r="B15" s="3195" t="s">
        <v>49253</v>
      </c>
      <c r="C15" s="5980" t="s">
        <v>2652</v>
      </c>
      <c r="D15" s="5980">
        <v>3</v>
      </c>
      <c r="E15" s="1168">
        <v>0</v>
      </c>
      <c r="F15" s="1168">
        <v>0</v>
      </c>
      <c r="G15" s="1168"/>
      <c r="H15" s="5981"/>
      <c r="I15" s="1168"/>
      <c r="J15" s="1168"/>
      <c r="K15" s="5967">
        <f t="shared" ref="K15:K20" si="1">IFERROR(SUM(E15:J15),0)</f>
        <v>0</v>
      </c>
      <c r="L15" s="5968"/>
      <c r="M15" s="3244" t="s">
        <v>49254</v>
      </c>
      <c r="N15" s="5982"/>
      <c r="O15" s="3244"/>
      <c r="P15" s="2637"/>
      <c r="Q15" s="2637"/>
      <c r="R15" s="3195" t="s">
        <v>49253</v>
      </c>
      <c r="S15" s="5980" t="s">
        <v>2652</v>
      </c>
      <c r="T15" s="5980">
        <v>3</v>
      </c>
      <c r="U15" s="1168" t="s">
        <v>49255</v>
      </c>
      <c r="V15" s="1168" t="s">
        <v>49256</v>
      </c>
      <c r="W15" s="1168" t="s">
        <v>49257</v>
      </c>
      <c r="X15" s="5981"/>
      <c r="Y15" s="1168" t="s">
        <v>49258</v>
      </c>
      <c r="Z15" s="5970" t="s">
        <v>49259</v>
      </c>
      <c r="AA15" s="5967" t="s">
        <v>49260</v>
      </c>
      <c r="AB15" s="5968"/>
      <c r="AC15" s="3244" t="s">
        <v>49254</v>
      </c>
      <c r="AD15" s="4493"/>
      <c r="AE15" s="3244"/>
      <c r="AF15" s="2553"/>
    </row>
    <row r="16" spans="1:32" ht="60" customHeight="1">
      <c r="A16" s="2637"/>
      <c r="B16" s="3200" t="s">
        <v>49261</v>
      </c>
      <c r="C16" s="2810" t="s">
        <v>2652</v>
      </c>
      <c r="D16" s="2810">
        <v>3</v>
      </c>
      <c r="E16" s="877">
        <v>0</v>
      </c>
      <c r="F16" s="877">
        <v>-0.42</v>
      </c>
      <c r="G16" s="877"/>
      <c r="H16" s="5983"/>
      <c r="I16" s="877"/>
      <c r="J16" s="877"/>
      <c r="K16" s="5971">
        <f t="shared" si="1"/>
        <v>-0.42</v>
      </c>
      <c r="L16" s="5968"/>
      <c r="M16" s="3245" t="s">
        <v>49262</v>
      </c>
      <c r="N16" s="5982"/>
      <c r="O16" s="3245"/>
      <c r="P16" s="2637"/>
      <c r="Q16" s="2637"/>
      <c r="R16" s="3200" t="s">
        <v>49261</v>
      </c>
      <c r="S16" s="2810" t="s">
        <v>2652</v>
      </c>
      <c r="T16" s="2810">
        <v>3</v>
      </c>
      <c r="U16" s="877" t="s">
        <v>49263</v>
      </c>
      <c r="V16" s="877" t="s">
        <v>49264</v>
      </c>
      <c r="W16" s="877" t="s">
        <v>49265</v>
      </c>
      <c r="X16" s="5983"/>
      <c r="Y16" s="877" t="s">
        <v>49266</v>
      </c>
      <c r="Z16" s="5972" t="s">
        <v>49267</v>
      </c>
      <c r="AA16" s="5971" t="s">
        <v>49268</v>
      </c>
      <c r="AB16" s="5968"/>
      <c r="AC16" s="3245" t="s">
        <v>49262</v>
      </c>
      <c r="AD16" s="4493"/>
      <c r="AE16" s="3245"/>
      <c r="AF16" s="2553"/>
    </row>
    <row r="17" spans="1:32" ht="60" customHeight="1">
      <c r="A17" s="2637"/>
      <c r="B17" s="3200" t="s">
        <v>49269</v>
      </c>
      <c r="C17" s="2810" t="s">
        <v>2652</v>
      </c>
      <c r="D17" s="2810">
        <v>3</v>
      </c>
      <c r="E17" s="877">
        <v>-0.65200000000000002</v>
      </c>
      <c r="F17" s="877">
        <v>0</v>
      </c>
      <c r="G17" s="877"/>
      <c r="H17" s="5983"/>
      <c r="I17" s="877"/>
      <c r="J17" s="877"/>
      <c r="K17" s="5971">
        <f t="shared" si="1"/>
        <v>-0.65200000000000002</v>
      </c>
      <c r="L17" s="5968"/>
      <c r="M17" s="3245" t="s">
        <v>49270</v>
      </c>
      <c r="N17" s="5982"/>
      <c r="O17" s="3245"/>
      <c r="P17" s="2637"/>
      <c r="Q17" s="2637"/>
      <c r="R17" s="3200" t="s">
        <v>49269</v>
      </c>
      <c r="S17" s="2810" t="s">
        <v>2652</v>
      </c>
      <c r="T17" s="2810">
        <v>3</v>
      </c>
      <c r="U17" s="877" t="s">
        <v>49271</v>
      </c>
      <c r="V17" s="877" t="s">
        <v>49272</v>
      </c>
      <c r="W17" s="877" t="s">
        <v>49273</v>
      </c>
      <c r="X17" s="5983"/>
      <c r="Y17" s="877" t="s">
        <v>49274</v>
      </c>
      <c r="Z17" s="5972" t="s">
        <v>49275</v>
      </c>
      <c r="AA17" s="5971" t="s">
        <v>49276</v>
      </c>
      <c r="AB17" s="5968"/>
      <c r="AC17" s="3245" t="s">
        <v>49270</v>
      </c>
      <c r="AD17" s="4493"/>
      <c r="AE17" s="3245"/>
      <c r="AF17" s="2553"/>
    </row>
    <row r="18" spans="1:32" ht="60" customHeight="1">
      <c r="A18" s="2637"/>
      <c r="B18" s="3200" t="s">
        <v>49277</v>
      </c>
      <c r="C18" s="2810" t="s">
        <v>2652</v>
      </c>
      <c r="D18" s="2810">
        <v>3</v>
      </c>
      <c r="E18" s="877">
        <v>-1.6E-2</v>
      </c>
      <c r="F18" s="877">
        <v>-0.29599999999999999</v>
      </c>
      <c r="G18" s="877"/>
      <c r="H18" s="877"/>
      <c r="I18" s="877"/>
      <c r="J18" s="877"/>
      <c r="K18" s="5971">
        <f t="shared" si="1"/>
        <v>-0.312</v>
      </c>
      <c r="L18" s="5968"/>
      <c r="M18" s="3245" t="s">
        <v>49278</v>
      </c>
      <c r="N18" s="5982"/>
      <c r="O18" s="3245"/>
      <c r="P18" s="2637"/>
      <c r="Q18" s="2637"/>
      <c r="R18" s="3200" t="s">
        <v>49277</v>
      </c>
      <c r="S18" s="2810" t="s">
        <v>2652</v>
      </c>
      <c r="T18" s="2810">
        <v>3</v>
      </c>
      <c r="U18" s="877" t="s">
        <v>49279</v>
      </c>
      <c r="V18" s="877" t="s">
        <v>49280</v>
      </c>
      <c r="W18" s="877" t="s">
        <v>49281</v>
      </c>
      <c r="X18" s="877" t="s">
        <v>49282</v>
      </c>
      <c r="Y18" s="877" t="s">
        <v>49283</v>
      </c>
      <c r="Z18" s="5972" t="s">
        <v>49284</v>
      </c>
      <c r="AA18" s="5971" t="s">
        <v>49285</v>
      </c>
      <c r="AB18" s="5968"/>
      <c r="AC18" s="3245" t="s">
        <v>49278</v>
      </c>
      <c r="AD18" s="2637"/>
      <c r="AE18" s="3245"/>
      <c r="AF18" s="2553"/>
    </row>
    <row r="19" spans="1:32" ht="60" customHeight="1">
      <c r="A19" s="2637"/>
      <c r="B19" s="3200" t="s">
        <v>49286</v>
      </c>
      <c r="C19" s="2810" t="s">
        <v>2652</v>
      </c>
      <c r="D19" s="2810">
        <v>3</v>
      </c>
      <c r="E19" s="877">
        <v>0</v>
      </c>
      <c r="F19" s="877">
        <v>0</v>
      </c>
      <c r="G19" s="877"/>
      <c r="H19" s="5983"/>
      <c r="I19" s="877"/>
      <c r="J19" s="877"/>
      <c r="K19" s="5971">
        <f t="shared" si="1"/>
        <v>0</v>
      </c>
      <c r="L19" s="5968"/>
      <c r="M19" s="3245" t="s">
        <v>49287</v>
      </c>
      <c r="N19" s="5982"/>
      <c r="O19" s="3245"/>
      <c r="P19" s="2637"/>
      <c r="Q19" s="2637"/>
      <c r="R19" s="3200" t="s">
        <v>49286</v>
      </c>
      <c r="S19" s="2810" t="s">
        <v>2652</v>
      </c>
      <c r="T19" s="2810">
        <v>3</v>
      </c>
      <c r="U19" s="877" t="s">
        <v>49288</v>
      </c>
      <c r="V19" s="877" t="s">
        <v>49289</v>
      </c>
      <c r="W19" s="877" t="s">
        <v>49290</v>
      </c>
      <c r="X19" s="5983"/>
      <c r="Y19" s="877" t="s">
        <v>49291</v>
      </c>
      <c r="Z19" s="5972" t="s">
        <v>49292</v>
      </c>
      <c r="AA19" s="5971" t="s">
        <v>49293</v>
      </c>
      <c r="AB19" s="5968"/>
      <c r="AC19" s="3245" t="s">
        <v>49287</v>
      </c>
      <c r="AD19" s="2637"/>
      <c r="AE19" s="3245"/>
      <c r="AF19" s="2553"/>
    </row>
    <row r="20" spans="1:32" ht="60" customHeight="1" thickBot="1">
      <c r="A20" s="2637"/>
      <c r="B20" s="3203" t="s">
        <v>49294</v>
      </c>
      <c r="C20" s="5984" t="s">
        <v>2652</v>
      </c>
      <c r="D20" s="5984">
        <v>3</v>
      </c>
      <c r="E20" s="1169">
        <v>0</v>
      </c>
      <c r="F20" s="1169">
        <v>0</v>
      </c>
      <c r="G20" s="1169"/>
      <c r="H20" s="1169"/>
      <c r="I20" s="1169"/>
      <c r="J20" s="1169"/>
      <c r="K20" s="5974">
        <f t="shared" si="1"/>
        <v>0</v>
      </c>
      <c r="L20" s="5968"/>
      <c r="M20" s="3246" t="s">
        <v>49295</v>
      </c>
      <c r="N20" s="5982"/>
      <c r="O20" s="3246"/>
      <c r="P20" s="2637"/>
      <c r="Q20" s="2637"/>
      <c r="R20" s="3203" t="s">
        <v>49294</v>
      </c>
      <c r="S20" s="5984" t="s">
        <v>2652</v>
      </c>
      <c r="T20" s="5984">
        <v>3</v>
      </c>
      <c r="U20" s="1169" t="s">
        <v>49296</v>
      </c>
      <c r="V20" s="1169" t="s">
        <v>49297</v>
      </c>
      <c r="W20" s="1169" t="s">
        <v>49298</v>
      </c>
      <c r="X20" s="1169" t="s">
        <v>49299</v>
      </c>
      <c r="Y20" s="1169" t="s">
        <v>49300</v>
      </c>
      <c r="Z20" s="5985" t="s">
        <v>49301</v>
      </c>
      <c r="AA20" s="5974" t="s">
        <v>49302</v>
      </c>
      <c r="AB20" s="5968"/>
      <c r="AC20" s="3246" t="s">
        <v>49295</v>
      </c>
      <c r="AD20" s="2637"/>
      <c r="AE20" s="3246"/>
      <c r="AF20" s="2553"/>
    </row>
    <row r="21" spans="1:32" ht="15" customHeight="1" thickTop="1" thickBot="1">
      <c r="A21" s="2637"/>
      <c r="B21" s="5986"/>
      <c r="C21" s="5987"/>
      <c r="D21" s="5987"/>
      <c r="E21" s="5977"/>
      <c r="F21" s="5977"/>
      <c r="G21" s="5977"/>
      <c r="H21" s="5977"/>
      <c r="I21" s="5977"/>
      <c r="J21" s="5977"/>
      <c r="K21" s="5977"/>
      <c r="L21" s="5977"/>
      <c r="M21" s="5987"/>
      <c r="N21" s="5988"/>
      <c r="O21" s="5987"/>
      <c r="P21" s="2637"/>
      <c r="Q21" s="2637"/>
      <c r="R21" s="5986"/>
      <c r="S21" s="5987"/>
      <c r="T21" s="5987"/>
      <c r="U21" s="5977"/>
      <c r="V21" s="5977"/>
      <c r="W21" s="5977"/>
      <c r="X21" s="5977"/>
      <c r="Y21" s="5977"/>
      <c r="Z21" s="5977"/>
      <c r="AA21" s="5977"/>
      <c r="AB21" s="5977"/>
      <c r="AC21" s="5987"/>
      <c r="AD21" s="2637"/>
      <c r="AE21" s="5987"/>
      <c r="AF21" s="2553"/>
    </row>
    <row r="22" spans="1:32" ht="60" customHeight="1" thickTop="1" thickBot="1">
      <c r="A22" s="2637"/>
      <c r="B22" s="4663" t="s">
        <v>49303</v>
      </c>
      <c r="C22" s="5964"/>
      <c r="D22" s="5964"/>
      <c r="E22" s="5965"/>
      <c r="F22" s="5965"/>
      <c r="G22" s="5965"/>
      <c r="H22" s="5965"/>
      <c r="I22" s="5965"/>
      <c r="J22" s="5965"/>
      <c r="K22" s="5965"/>
      <c r="L22" s="5977"/>
      <c r="M22" s="5964"/>
      <c r="N22" s="5979"/>
      <c r="O22" s="5964"/>
      <c r="P22" s="2637"/>
      <c r="Q22" s="2637"/>
      <c r="R22" s="4663" t="s">
        <v>49303</v>
      </c>
      <c r="S22" s="5964"/>
      <c r="T22" s="5964"/>
      <c r="U22" s="5965"/>
      <c r="V22" s="5965"/>
      <c r="W22" s="5965"/>
      <c r="X22" s="5965"/>
      <c r="Y22" s="5965"/>
      <c r="Z22" s="5965"/>
      <c r="AA22" s="5965"/>
      <c r="AB22" s="5977"/>
      <c r="AC22" s="5964"/>
      <c r="AD22" s="2637"/>
      <c r="AE22" s="5964"/>
      <c r="AF22" s="2553"/>
    </row>
    <row r="23" spans="1:32" ht="60" customHeight="1" thickTop="1">
      <c r="A23" s="2637"/>
      <c r="B23" s="3195" t="s">
        <v>49304</v>
      </c>
      <c r="C23" s="5980" t="s">
        <v>2652</v>
      </c>
      <c r="D23" s="5980">
        <v>3</v>
      </c>
      <c r="E23" s="1168">
        <v>0</v>
      </c>
      <c r="F23" s="1168">
        <v>0</v>
      </c>
      <c r="G23" s="1168"/>
      <c r="H23" s="1168"/>
      <c r="I23" s="1168"/>
      <c r="J23" s="1168"/>
      <c r="K23" s="5967">
        <f t="shared" ref="K23:K31" si="2">IFERROR(SUM(E23:J23),0)</f>
        <v>0</v>
      </c>
      <c r="L23" s="5968"/>
      <c r="M23" s="3244" t="s">
        <v>49305</v>
      </c>
      <c r="N23" s="5982"/>
      <c r="O23" s="3244"/>
      <c r="P23" s="2637"/>
      <c r="Q23" s="2637"/>
      <c r="R23" s="3195" t="s">
        <v>49304</v>
      </c>
      <c r="S23" s="5980" t="s">
        <v>2652</v>
      </c>
      <c r="T23" s="5980">
        <v>3</v>
      </c>
      <c r="U23" s="1168" t="s">
        <v>49306</v>
      </c>
      <c r="V23" s="1168" t="s">
        <v>49307</v>
      </c>
      <c r="W23" s="1168" t="s">
        <v>49308</v>
      </c>
      <c r="X23" s="1168" t="s">
        <v>49309</v>
      </c>
      <c r="Y23" s="1168" t="s">
        <v>49310</v>
      </c>
      <c r="Z23" s="5970" t="s">
        <v>49311</v>
      </c>
      <c r="AA23" s="5967" t="s">
        <v>49312</v>
      </c>
      <c r="AB23" s="5968"/>
      <c r="AC23" s="3244" t="s">
        <v>49305</v>
      </c>
      <c r="AD23" s="2637"/>
      <c r="AE23" s="3244"/>
      <c r="AF23" s="2553"/>
    </row>
    <row r="24" spans="1:32" ht="60" customHeight="1">
      <c r="A24" s="2637"/>
      <c r="B24" s="3200" t="s">
        <v>49313</v>
      </c>
      <c r="C24" s="2810" t="s">
        <v>2652</v>
      </c>
      <c r="D24" s="2810">
        <v>3</v>
      </c>
      <c r="E24" s="877">
        <v>0</v>
      </c>
      <c r="F24" s="877">
        <v>0</v>
      </c>
      <c r="G24" s="877"/>
      <c r="H24" s="877"/>
      <c r="I24" s="877"/>
      <c r="J24" s="877"/>
      <c r="K24" s="5971">
        <f t="shared" si="2"/>
        <v>0</v>
      </c>
      <c r="L24" s="5968"/>
      <c r="M24" s="3245" t="s">
        <v>49314</v>
      </c>
      <c r="N24" s="5982"/>
      <c r="O24" s="3245"/>
      <c r="P24" s="2637"/>
      <c r="Q24" s="2637"/>
      <c r="R24" s="3200" t="s">
        <v>49313</v>
      </c>
      <c r="S24" s="2810" t="s">
        <v>2652</v>
      </c>
      <c r="T24" s="2810">
        <v>3</v>
      </c>
      <c r="U24" s="877" t="s">
        <v>49315</v>
      </c>
      <c r="V24" s="877" t="s">
        <v>49316</v>
      </c>
      <c r="W24" s="877" t="s">
        <v>49317</v>
      </c>
      <c r="X24" s="877" t="s">
        <v>49318</v>
      </c>
      <c r="Y24" s="5989" t="s">
        <v>49319</v>
      </c>
      <c r="Z24" s="5972" t="s">
        <v>49320</v>
      </c>
      <c r="AA24" s="5971" t="s">
        <v>49321</v>
      </c>
      <c r="AB24" s="5968"/>
      <c r="AC24" s="3245" t="s">
        <v>49314</v>
      </c>
      <c r="AD24" s="2637"/>
      <c r="AE24" s="3245"/>
      <c r="AF24" s="2553"/>
    </row>
    <row r="25" spans="1:32" ht="60" customHeight="1">
      <c r="A25" s="2637"/>
      <c r="B25" s="3200" t="s">
        <v>49322</v>
      </c>
      <c r="C25" s="2810" t="s">
        <v>2652</v>
      </c>
      <c r="D25" s="2810">
        <v>3</v>
      </c>
      <c r="E25" s="877">
        <v>0.32271751432036022</v>
      </c>
      <c r="F25" s="877">
        <v>11.643809490383211</v>
      </c>
      <c r="G25" s="877"/>
      <c r="H25" s="877"/>
      <c r="I25" s="877"/>
      <c r="J25" s="877"/>
      <c r="K25" s="5971">
        <f t="shared" si="2"/>
        <v>11.96652700470357</v>
      </c>
      <c r="L25" s="5968"/>
      <c r="M25" s="3245" t="s">
        <v>49323</v>
      </c>
      <c r="N25" s="5982"/>
      <c r="O25" s="3245"/>
      <c r="P25" s="2637"/>
      <c r="Q25" s="2637"/>
      <c r="R25" s="3200" t="s">
        <v>49322</v>
      </c>
      <c r="S25" s="2810" t="s">
        <v>2652</v>
      </c>
      <c r="T25" s="2810">
        <v>3</v>
      </c>
      <c r="U25" s="877" t="s">
        <v>49324</v>
      </c>
      <c r="V25" s="877" t="s">
        <v>49325</v>
      </c>
      <c r="W25" s="877" t="s">
        <v>49326</v>
      </c>
      <c r="X25" s="877" t="s">
        <v>49327</v>
      </c>
      <c r="Y25" s="877" t="s">
        <v>49328</v>
      </c>
      <c r="Z25" s="5972" t="s">
        <v>49329</v>
      </c>
      <c r="AA25" s="5971" t="s">
        <v>49330</v>
      </c>
      <c r="AB25" s="5968"/>
      <c r="AC25" s="3245" t="s">
        <v>49323</v>
      </c>
      <c r="AD25" s="2637"/>
      <c r="AE25" s="3245"/>
      <c r="AF25" s="2553"/>
    </row>
    <row r="26" spans="1:32" ht="60" customHeight="1">
      <c r="A26" s="2637"/>
      <c r="B26" s="3200" t="s">
        <v>49331</v>
      </c>
      <c r="C26" s="2640" t="s">
        <v>2652</v>
      </c>
      <c r="D26" s="2640">
        <v>3</v>
      </c>
      <c r="E26" s="877">
        <v>0</v>
      </c>
      <c r="F26" s="877">
        <v>-0.65200000000000002</v>
      </c>
      <c r="G26" s="877"/>
      <c r="H26" s="5983"/>
      <c r="I26" s="877"/>
      <c r="J26" s="877"/>
      <c r="K26" s="5971">
        <f t="shared" si="2"/>
        <v>-0.65200000000000002</v>
      </c>
      <c r="L26" s="5968"/>
      <c r="M26" s="3949" t="s">
        <v>49332</v>
      </c>
      <c r="N26" s="5969"/>
      <c r="O26" s="3949"/>
      <c r="P26" s="2637"/>
      <c r="Q26" s="2637"/>
      <c r="R26" s="3200" t="s">
        <v>49331</v>
      </c>
      <c r="S26" s="2640" t="s">
        <v>2652</v>
      </c>
      <c r="T26" s="2640">
        <v>3</v>
      </c>
      <c r="U26" s="877" t="s">
        <v>49333</v>
      </c>
      <c r="V26" s="877" t="s">
        <v>49334</v>
      </c>
      <c r="W26" s="877" t="s">
        <v>49335</v>
      </c>
      <c r="X26" s="5983"/>
      <c r="Y26" s="877" t="s">
        <v>49336</v>
      </c>
      <c r="Z26" s="5972" t="s">
        <v>49337</v>
      </c>
      <c r="AA26" s="5971" t="s">
        <v>49338</v>
      </c>
      <c r="AB26" s="5968"/>
      <c r="AC26" s="3949" t="s">
        <v>49332</v>
      </c>
      <c r="AD26" s="2637"/>
      <c r="AE26" s="3949"/>
      <c r="AF26" s="2553"/>
    </row>
    <row r="27" spans="1:32" ht="60" customHeight="1">
      <c r="A27" s="2637"/>
      <c r="B27" s="3200" t="s">
        <v>49339</v>
      </c>
      <c r="C27" s="2640" t="s">
        <v>2652</v>
      </c>
      <c r="D27" s="2640">
        <v>3</v>
      </c>
      <c r="E27" s="877">
        <v>0</v>
      </c>
      <c r="F27" s="877">
        <v>0</v>
      </c>
      <c r="G27" s="877"/>
      <c r="H27" s="877"/>
      <c r="I27" s="877"/>
      <c r="J27" s="877"/>
      <c r="K27" s="5971">
        <f t="shared" si="2"/>
        <v>0</v>
      </c>
      <c r="L27" s="5968"/>
      <c r="M27" s="3949" t="s">
        <v>49340</v>
      </c>
      <c r="N27" s="5969"/>
      <c r="O27" s="3949"/>
      <c r="P27" s="2637"/>
      <c r="Q27" s="2637"/>
      <c r="R27" s="3200" t="s">
        <v>49339</v>
      </c>
      <c r="S27" s="2640" t="s">
        <v>2652</v>
      </c>
      <c r="T27" s="2640">
        <v>3</v>
      </c>
      <c r="U27" s="877" t="s">
        <v>49341</v>
      </c>
      <c r="V27" s="877" t="s">
        <v>49342</v>
      </c>
      <c r="W27" s="877" t="s">
        <v>49343</v>
      </c>
      <c r="X27" s="877" t="s">
        <v>49344</v>
      </c>
      <c r="Y27" s="877" t="s">
        <v>49345</v>
      </c>
      <c r="Z27" s="5972" t="s">
        <v>49346</v>
      </c>
      <c r="AA27" s="5971" t="s">
        <v>49347</v>
      </c>
      <c r="AB27" s="5968"/>
      <c r="AC27" s="3949" t="s">
        <v>49340</v>
      </c>
      <c r="AD27" s="2637"/>
      <c r="AE27" s="3949"/>
      <c r="AF27" s="2553"/>
    </row>
    <row r="28" spans="1:32" ht="60" customHeight="1">
      <c r="A28" s="2637"/>
      <c r="B28" s="3200" t="s">
        <v>49348</v>
      </c>
      <c r="C28" s="2640" t="s">
        <v>2652</v>
      </c>
      <c r="D28" s="2640">
        <v>3</v>
      </c>
      <c r="E28" s="877">
        <v>0</v>
      </c>
      <c r="F28" s="877">
        <v>0</v>
      </c>
      <c r="G28" s="5983"/>
      <c r="H28" s="5983"/>
      <c r="I28" s="5983"/>
      <c r="J28" s="5983"/>
      <c r="K28" s="5971">
        <f t="shared" si="2"/>
        <v>0</v>
      </c>
      <c r="L28" s="5968"/>
      <c r="M28" s="3949" t="s">
        <v>49349</v>
      </c>
      <c r="N28" s="5969"/>
      <c r="O28" s="3949"/>
      <c r="P28" s="2637"/>
      <c r="Q28" s="2637"/>
      <c r="R28" s="3200" t="s">
        <v>49348</v>
      </c>
      <c r="S28" s="2640" t="s">
        <v>2652</v>
      </c>
      <c r="T28" s="2640">
        <v>3</v>
      </c>
      <c r="U28" s="877" t="s">
        <v>49350</v>
      </c>
      <c r="V28" s="877" t="s">
        <v>49351</v>
      </c>
      <c r="W28" s="5983"/>
      <c r="X28" s="5983"/>
      <c r="Y28" s="5983"/>
      <c r="Z28" s="5990"/>
      <c r="AA28" s="5971" t="s">
        <v>49352</v>
      </c>
      <c r="AB28" s="5968"/>
      <c r="AC28" s="3949" t="s">
        <v>49349</v>
      </c>
      <c r="AD28" s="2637"/>
      <c r="AE28" s="3949"/>
      <c r="AF28" s="2553"/>
    </row>
    <row r="29" spans="1:32" ht="60" customHeight="1">
      <c r="A29" s="2637"/>
      <c r="B29" s="3200" t="s">
        <v>49353</v>
      </c>
      <c r="C29" s="2810" t="s">
        <v>2652</v>
      </c>
      <c r="D29" s="2810">
        <v>3</v>
      </c>
      <c r="E29" s="877">
        <v>0</v>
      </c>
      <c r="F29" s="877">
        <v>0</v>
      </c>
      <c r="G29" s="877"/>
      <c r="H29" s="877"/>
      <c r="I29" s="5983"/>
      <c r="J29" s="5983"/>
      <c r="K29" s="5971">
        <f t="shared" si="2"/>
        <v>0</v>
      </c>
      <c r="L29" s="5968"/>
      <c r="M29" s="3245" t="s">
        <v>49354</v>
      </c>
      <c r="N29" s="5982"/>
      <c r="O29" s="3245"/>
      <c r="P29" s="2637"/>
      <c r="Q29" s="2637"/>
      <c r="R29" s="3200" t="s">
        <v>49353</v>
      </c>
      <c r="S29" s="2810" t="s">
        <v>2652</v>
      </c>
      <c r="T29" s="2810">
        <v>3</v>
      </c>
      <c r="U29" s="877" t="s">
        <v>49355</v>
      </c>
      <c r="V29" s="877" t="s">
        <v>49356</v>
      </c>
      <c r="W29" s="877" t="s">
        <v>49357</v>
      </c>
      <c r="X29" s="877" t="s">
        <v>49358</v>
      </c>
      <c r="Y29" s="5983"/>
      <c r="Z29" s="5990"/>
      <c r="AA29" s="5971" t="s">
        <v>49359</v>
      </c>
      <c r="AB29" s="5968"/>
      <c r="AC29" s="3245" t="s">
        <v>49354</v>
      </c>
      <c r="AD29" s="2637"/>
      <c r="AE29" s="3245"/>
      <c r="AF29" s="2553"/>
    </row>
    <row r="30" spans="1:32" ht="60" customHeight="1">
      <c r="A30" s="2637"/>
      <c r="B30" s="3200" t="s">
        <v>49360</v>
      </c>
      <c r="C30" s="2640" t="s">
        <v>2652</v>
      </c>
      <c r="D30" s="2640">
        <v>3</v>
      </c>
      <c r="E30" s="5983"/>
      <c r="F30" s="5983"/>
      <c r="G30" s="5983"/>
      <c r="H30" s="5983"/>
      <c r="I30" s="877"/>
      <c r="J30" s="877"/>
      <c r="K30" s="5971">
        <f t="shared" si="2"/>
        <v>0</v>
      </c>
      <c r="L30" s="5968"/>
      <c r="M30" s="3949" t="s">
        <v>49361</v>
      </c>
      <c r="N30" s="5969"/>
      <c r="O30" s="3949"/>
      <c r="P30" s="2637"/>
      <c r="Q30" s="2637"/>
      <c r="R30" s="3200" t="s">
        <v>49360</v>
      </c>
      <c r="S30" s="2640" t="s">
        <v>2652</v>
      </c>
      <c r="T30" s="2640">
        <v>3</v>
      </c>
      <c r="U30" s="5983"/>
      <c r="V30" s="5983"/>
      <c r="W30" s="5983"/>
      <c r="X30" s="5983"/>
      <c r="Y30" s="877" t="s">
        <v>49362</v>
      </c>
      <c r="Z30" s="5972" t="s">
        <v>49363</v>
      </c>
      <c r="AA30" s="5971" t="s">
        <v>49364</v>
      </c>
      <c r="AB30" s="5968"/>
      <c r="AC30" s="3949" t="s">
        <v>49361</v>
      </c>
      <c r="AD30" s="2637"/>
      <c r="AE30" s="3949"/>
      <c r="AF30" s="2553"/>
    </row>
    <row r="31" spans="1:32" ht="60" customHeight="1" thickBot="1">
      <c r="A31" s="2637"/>
      <c r="B31" s="3203" t="s">
        <v>49365</v>
      </c>
      <c r="C31" s="3204" t="s">
        <v>2652</v>
      </c>
      <c r="D31" s="3204">
        <v>3</v>
      </c>
      <c r="E31" s="1169">
        <v>0</v>
      </c>
      <c r="F31" s="1169">
        <v>0</v>
      </c>
      <c r="G31" s="1169"/>
      <c r="H31" s="1169"/>
      <c r="I31" s="1169"/>
      <c r="J31" s="1169"/>
      <c r="K31" s="5974">
        <f t="shared" si="2"/>
        <v>0</v>
      </c>
      <c r="L31" s="5991"/>
      <c r="M31" s="3950" t="s">
        <v>49366</v>
      </c>
      <c r="N31" s="5969"/>
      <c r="O31" s="3950"/>
      <c r="P31" s="2637"/>
      <c r="Q31" s="2637"/>
      <c r="R31" s="3203" t="s">
        <v>49365</v>
      </c>
      <c r="S31" s="3204" t="s">
        <v>2652</v>
      </c>
      <c r="T31" s="3204">
        <v>3</v>
      </c>
      <c r="U31" s="1169" t="s">
        <v>49367</v>
      </c>
      <c r="V31" s="1169" t="s">
        <v>49368</v>
      </c>
      <c r="W31" s="1169" t="s">
        <v>49369</v>
      </c>
      <c r="X31" s="1169" t="s">
        <v>49370</v>
      </c>
      <c r="Y31" s="1169" t="s">
        <v>49371</v>
      </c>
      <c r="Z31" s="5985" t="s">
        <v>49372</v>
      </c>
      <c r="AA31" s="5974" t="s">
        <v>49373</v>
      </c>
      <c r="AB31" s="5991"/>
      <c r="AC31" s="3950" t="s">
        <v>49366</v>
      </c>
      <c r="AD31" s="2637"/>
      <c r="AE31" s="3950"/>
      <c r="AF31" s="2553"/>
    </row>
    <row r="32" spans="1:32" ht="15" customHeight="1" thickTop="1" thickBot="1">
      <c r="A32" s="2637"/>
      <c r="B32" s="5986"/>
      <c r="C32" s="5977"/>
      <c r="D32" s="5977"/>
      <c r="E32" s="5977"/>
      <c r="F32" s="5977"/>
      <c r="G32" s="5977"/>
      <c r="H32" s="5977"/>
      <c r="I32" s="5977"/>
      <c r="J32" s="5977"/>
      <c r="K32" s="5977"/>
      <c r="L32" s="5992"/>
      <c r="M32" s="5977"/>
      <c r="N32" s="5993"/>
      <c r="O32" s="5977"/>
      <c r="P32" s="2637"/>
      <c r="Q32" s="2637"/>
      <c r="R32" s="5986"/>
      <c r="S32" s="5977"/>
      <c r="T32" s="5977"/>
      <c r="U32" s="5977"/>
      <c r="V32" s="5977"/>
      <c r="W32" s="5977"/>
      <c r="X32" s="5977"/>
      <c r="Y32" s="5977"/>
      <c r="Z32" s="5977"/>
      <c r="AA32" s="5977"/>
      <c r="AB32" s="5992"/>
      <c r="AC32" s="5977"/>
      <c r="AD32" s="2637"/>
      <c r="AE32" s="5977"/>
      <c r="AF32" s="2553"/>
    </row>
    <row r="33" spans="1:32" ht="60" customHeight="1" thickTop="1" thickBot="1">
      <c r="A33" s="2637"/>
      <c r="B33" s="4663" t="s">
        <v>49374</v>
      </c>
      <c r="C33" s="5964"/>
      <c r="D33" s="5964"/>
      <c r="E33" s="5965"/>
      <c r="F33" s="5965"/>
      <c r="G33" s="5965"/>
      <c r="H33" s="5965"/>
      <c r="I33" s="5965"/>
      <c r="J33" s="5965"/>
      <c r="K33" s="5965"/>
      <c r="L33" s="5977"/>
      <c r="M33" s="5964"/>
      <c r="N33" s="5979"/>
      <c r="O33" s="5964"/>
      <c r="P33" s="2637"/>
      <c r="Q33" s="2637"/>
      <c r="R33" s="4663" t="s">
        <v>49374</v>
      </c>
      <c r="S33" s="5964"/>
      <c r="T33" s="5964"/>
      <c r="U33" s="5965"/>
      <c r="V33" s="5965"/>
      <c r="W33" s="5965"/>
      <c r="X33" s="5965"/>
      <c r="Y33" s="5965"/>
      <c r="Z33" s="5965"/>
      <c r="AA33" s="5965"/>
      <c r="AB33" s="5977"/>
      <c r="AC33" s="5964"/>
      <c r="AD33" s="2637"/>
      <c r="AE33" s="5964"/>
      <c r="AF33" s="2553"/>
    </row>
    <row r="34" spans="1:32" ht="60" customHeight="1" thickTop="1">
      <c r="A34" s="2637"/>
      <c r="B34" s="5994" t="s">
        <v>49375</v>
      </c>
      <c r="C34" s="3196" t="s">
        <v>2652</v>
      </c>
      <c r="D34" s="3196">
        <v>3</v>
      </c>
      <c r="E34" s="1168">
        <v>0</v>
      </c>
      <c r="F34" s="1168">
        <v>0</v>
      </c>
      <c r="G34" s="1168"/>
      <c r="H34" s="1168"/>
      <c r="I34" s="1168"/>
      <c r="J34" s="1168"/>
      <c r="K34" s="5967">
        <f>IFERROR(SUM(E34:J34),0)</f>
        <v>0</v>
      </c>
      <c r="L34" s="5991"/>
      <c r="M34" s="3948" t="s">
        <v>49376</v>
      </c>
      <c r="N34" s="5969"/>
      <c r="O34" s="3948"/>
      <c r="P34" s="2637"/>
      <c r="Q34" s="2637"/>
      <c r="R34" s="3195" t="s">
        <v>49375</v>
      </c>
      <c r="S34" s="3196" t="s">
        <v>2652</v>
      </c>
      <c r="T34" s="3196">
        <v>3</v>
      </c>
      <c r="U34" s="1168" t="s">
        <v>49377</v>
      </c>
      <c r="V34" s="1168" t="s">
        <v>49378</v>
      </c>
      <c r="W34" s="1168" t="s">
        <v>49379</v>
      </c>
      <c r="X34" s="1168" t="s">
        <v>49380</v>
      </c>
      <c r="Y34" s="1168" t="s">
        <v>49381</v>
      </c>
      <c r="Z34" s="5970" t="s">
        <v>49382</v>
      </c>
      <c r="AA34" s="5967" t="s">
        <v>49383</v>
      </c>
      <c r="AB34" s="5991"/>
      <c r="AC34" s="3948" t="s">
        <v>49376</v>
      </c>
      <c r="AD34" s="2637"/>
      <c r="AE34" s="3948"/>
      <c r="AF34" s="2553"/>
    </row>
    <row r="35" spans="1:32" ht="60" customHeight="1" thickBot="1">
      <c r="A35" s="2637"/>
      <c r="B35" s="5995" t="s">
        <v>49384</v>
      </c>
      <c r="C35" s="5984" t="s">
        <v>2652</v>
      </c>
      <c r="D35" s="5984">
        <v>3</v>
      </c>
      <c r="E35" s="1170">
        <v>0</v>
      </c>
      <c r="F35" s="1170">
        <v>0</v>
      </c>
      <c r="G35" s="1170"/>
      <c r="H35" s="1170"/>
      <c r="I35" s="1169"/>
      <c r="J35" s="1169"/>
      <c r="K35" s="5974">
        <f>IFERROR(SUM(E35:J35),0)</f>
        <v>0</v>
      </c>
      <c r="L35" s="5991"/>
      <c r="M35" s="3246" t="s">
        <v>49385</v>
      </c>
      <c r="N35" s="5982"/>
      <c r="O35" s="3246"/>
      <c r="P35" s="2637"/>
      <c r="Q35" s="2637"/>
      <c r="R35" s="3203" t="s">
        <v>49384</v>
      </c>
      <c r="S35" s="5984" t="s">
        <v>2652</v>
      </c>
      <c r="T35" s="5984">
        <v>3</v>
      </c>
      <c r="U35" s="1170" t="s">
        <v>49386</v>
      </c>
      <c r="V35" s="1170" t="s">
        <v>49387</v>
      </c>
      <c r="W35" s="1170" t="s">
        <v>49388</v>
      </c>
      <c r="X35" s="1170" t="s">
        <v>49389</v>
      </c>
      <c r="Y35" s="1169" t="s">
        <v>49390</v>
      </c>
      <c r="Z35" s="5985" t="s">
        <v>49391</v>
      </c>
      <c r="AA35" s="5974" t="s">
        <v>49392</v>
      </c>
      <c r="AB35" s="5991"/>
      <c r="AC35" s="3246" t="s">
        <v>49385</v>
      </c>
      <c r="AD35" s="2637"/>
      <c r="AE35" s="3246"/>
      <c r="AF35" s="2553"/>
    </row>
    <row r="36" spans="1:32" ht="15" customHeight="1" thickTop="1" thickBot="1">
      <c r="A36" s="2637"/>
      <c r="B36" s="5986"/>
      <c r="C36" s="5977"/>
      <c r="D36" s="5977"/>
      <c r="E36" s="5977"/>
      <c r="F36" s="5977"/>
      <c r="G36" s="5977"/>
      <c r="H36" s="5977"/>
      <c r="I36" s="5977"/>
      <c r="J36" s="5977"/>
      <c r="K36" s="5977"/>
      <c r="L36" s="5992"/>
      <c r="M36" s="5977"/>
      <c r="N36" s="5993"/>
      <c r="O36" s="5977"/>
      <c r="P36" s="2637"/>
      <c r="Q36" s="2637"/>
      <c r="R36" s="5986"/>
      <c r="S36" s="5977"/>
      <c r="T36" s="5977"/>
      <c r="U36" s="5977"/>
      <c r="V36" s="5977"/>
      <c r="W36" s="5977"/>
      <c r="X36" s="5977"/>
      <c r="Y36" s="5977"/>
      <c r="Z36" s="5977"/>
      <c r="AA36" s="5977"/>
      <c r="AB36" s="5992"/>
      <c r="AC36" s="5977"/>
      <c r="AD36" s="2637"/>
      <c r="AE36" s="5977"/>
      <c r="AF36" s="2553"/>
    </row>
    <row r="37" spans="1:32" ht="60" customHeight="1" thickTop="1" thickBot="1">
      <c r="A37" s="2637"/>
      <c r="B37" s="4663" t="s">
        <v>49393</v>
      </c>
      <c r="C37" s="5964"/>
      <c r="D37" s="5964"/>
      <c r="E37" s="5965"/>
      <c r="F37" s="5965"/>
      <c r="G37" s="5965"/>
      <c r="H37" s="5965"/>
      <c r="I37" s="5965"/>
      <c r="J37" s="5965"/>
      <c r="K37" s="5965"/>
      <c r="L37" s="5977"/>
      <c r="M37" s="5964"/>
      <c r="N37" s="5979"/>
      <c r="O37" s="5964"/>
      <c r="P37" s="2637"/>
      <c r="Q37" s="2637"/>
      <c r="R37" s="4663" t="s">
        <v>49393</v>
      </c>
      <c r="S37" s="5964"/>
      <c r="T37" s="5964"/>
      <c r="U37" s="5965"/>
      <c r="V37" s="5965"/>
      <c r="W37" s="5965"/>
      <c r="X37" s="5965"/>
      <c r="Y37" s="5965"/>
      <c r="Z37" s="5965"/>
      <c r="AA37" s="5965"/>
      <c r="AB37" s="5977"/>
      <c r="AC37" s="5964"/>
      <c r="AD37" s="2637"/>
      <c r="AE37" s="5964"/>
      <c r="AF37" s="2553"/>
    </row>
    <row r="38" spans="1:32" ht="60" customHeight="1" thickTop="1">
      <c r="A38" s="2637"/>
      <c r="B38" s="3195" t="s">
        <v>49394</v>
      </c>
      <c r="C38" s="3196" t="s">
        <v>2652</v>
      </c>
      <c r="D38" s="3196">
        <v>3</v>
      </c>
      <c r="E38" s="5996">
        <f t="shared" ref="E38:J38" si="3">IFERROR(SUM(E12,E15:E20,E23:E31,E34:E35), 0)</f>
        <v>12.797717514320359</v>
      </c>
      <c r="F38" s="5996">
        <f t="shared" si="3"/>
        <v>267.46777407831809</v>
      </c>
      <c r="G38" s="5996">
        <f t="shared" si="3"/>
        <v>0</v>
      </c>
      <c r="H38" s="5996">
        <f t="shared" si="3"/>
        <v>0</v>
      </c>
      <c r="I38" s="5996">
        <f t="shared" si="3"/>
        <v>0</v>
      </c>
      <c r="J38" s="5996">
        <f t="shared" si="3"/>
        <v>0</v>
      </c>
      <c r="K38" s="5967">
        <f>IFERROR(SUM(E38:J38),0)</f>
        <v>280.26549159263845</v>
      </c>
      <c r="L38" s="5991"/>
      <c r="M38" s="3948" t="s">
        <v>49395</v>
      </c>
      <c r="N38" s="5969"/>
      <c r="O38" s="3948"/>
      <c r="P38" s="2637"/>
      <c r="Q38" s="2637"/>
      <c r="R38" s="3195" t="s">
        <v>49394</v>
      </c>
      <c r="S38" s="3196" t="s">
        <v>2652</v>
      </c>
      <c r="T38" s="3196">
        <v>3</v>
      </c>
      <c r="U38" s="5996" t="s">
        <v>49396</v>
      </c>
      <c r="V38" s="5996" t="s">
        <v>49397</v>
      </c>
      <c r="W38" s="5996" t="s">
        <v>49398</v>
      </c>
      <c r="X38" s="5996" t="s">
        <v>49399</v>
      </c>
      <c r="Y38" s="5996" t="s">
        <v>49400</v>
      </c>
      <c r="Z38" s="5997" t="s">
        <v>49401</v>
      </c>
      <c r="AA38" s="5967" t="s">
        <v>49402</v>
      </c>
      <c r="AB38" s="5991"/>
      <c r="AC38" s="3948" t="s">
        <v>49395</v>
      </c>
      <c r="AD38" s="2637"/>
      <c r="AE38" s="3948"/>
      <c r="AF38" s="2553"/>
    </row>
    <row r="39" spans="1:32" ht="60" customHeight="1" thickBot="1">
      <c r="A39" s="2637"/>
      <c r="B39" s="3203" t="s">
        <v>49403</v>
      </c>
      <c r="C39" s="5984" t="s">
        <v>2652</v>
      </c>
      <c r="D39" s="5984">
        <v>3</v>
      </c>
      <c r="E39" s="1170">
        <v>12.906190092004509</v>
      </c>
      <c r="F39" s="1170">
        <v>269.73481262400031</v>
      </c>
      <c r="G39" s="1170">
        <v>0</v>
      </c>
      <c r="H39" s="1170">
        <v>0</v>
      </c>
      <c r="I39" s="1169">
        <v>0</v>
      </c>
      <c r="J39" s="1169">
        <v>0</v>
      </c>
      <c r="K39" s="5974">
        <f>IFERROR(SUM(E39:J39),0)</f>
        <v>282.64100271600483</v>
      </c>
      <c r="L39" s="5991"/>
      <c r="M39" s="3246" t="s">
        <v>49404</v>
      </c>
      <c r="N39" s="5982"/>
      <c r="O39" s="3246"/>
      <c r="P39" s="2637"/>
      <c r="Q39" s="2637"/>
      <c r="R39" s="3203" t="s">
        <v>49403</v>
      </c>
      <c r="S39" s="5984" t="s">
        <v>2652</v>
      </c>
      <c r="T39" s="5984">
        <v>3</v>
      </c>
      <c r="U39" s="1170" t="s">
        <v>49405</v>
      </c>
      <c r="V39" s="1170" t="s">
        <v>49406</v>
      </c>
      <c r="W39" s="1170" t="s">
        <v>49407</v>
      </c>
      <c r="X39" s="1170" t="s">
        <v>49408</v>
      </c>
      <c r="Y39" s="1169" t="s">
        <v>49409</v>
      </c>
      <c r="Z39" s="5985" t="s">
        <v>49410</v>
      </c>
      <c r="AA39" s="5974" t="s">
        <v>49411</v>
      </c>
      <c r="AB39" s="5991"/>
      <c r="AC39" s="3246" t="s">
        <v>49404</v>
      </c>
      <c r="AD39" s="2637"/>
      <c r="AE39" s="3246"/>
      <c r="AF39" s="2553"/>
    </row>
    <row r="40" spans="1:32" ht="15" customHeight="1" thickTop="1" thickBot="1">
      <c r="A40" s="2637"/>
      <c r="B40" s="5986"/>
      <c r="C40" s="5977"/>
      <c r="D40" s="5977"/>
      <c r="E40" s="5998"/>
      <c r="F40" s="5998"/>
      <c r="G40" s="5998"/>
      <c r="H40" s="5998"/>
      <c r="I40" s="5998"/>
      <c r="J40" s="5998"/>
      <c r="K40" s="5998"/>
      <c r="L40" s="5992"/>
      <c r="M40" s="5977"/>
      <c r="N40" s="5993"/>
      <c r="O40" s="5977"/>
      <c r="P40" s="2637"/>
      <c r="Q40" s="2637"/>
      <c r="R40" s="5986"/>
      <c r="S40" s="5977"/>
      <c r="T40" s="5977"/>
      <c r="U40" s="5998"/>
      <c r="V40" s="5998"/>
      <c r="W40" s="5998"/>
      <c r="X40" s="5998"/>
      <c r="Y40" s="5998"/>
      <c r="Z40" s="5998"/>
      <c r="AA40" s="5998"/>
      <c r="AB40" s="5992"/>
      <c r="AC40" s="5977"/>
      <c r="AD40" s="2637"/>
      <c r="AE40" s="5977"/>
      <c r="AF40" s="2553"/>
    </row>
    <row r="41" spans="1:32" ht="60" customHeight="1" thickTop="1" thickBot="1">
      <c r="A41" s="2637"/>
      <c r="B41" s="4663" t="s">
        <v>49412</v>
      </c>
      <c r="C41" s="5964"/>
      <c r="D41" s="5964"/>
      <c r="E41" s="5999"/>
      <c r="F41" s="5999"/>
      <c r="G41" s="5999"/>
      <c r="H41" s="5999"/>
      <c r="I41" s="5999"/>
      <c r="J41" s="5999"/>
      <c r="K41" s="5999"/>
      <c r="L41" s="5977"/>
      <c r="M41" s="5964"/>
      <c r="N41" s="5979"/>
      <c r="O41" s="5964"/>
      <c r="P41" s="2637"/>
      <c r="Q41" s="2637"/>
      <c r="R41" s="4663" t="s">
        <v>49412</v>
      </c>
      <c r="S41" s="5964"/>
      <c r="T41" s="5964"/>
      <c r="U41" s="5999"/>
      <c r="V41" s="5999"/>
      <c r="W41" s="5999"/>
      <c r="X41" s="5999"/>
      <c r="Y41" s="5999"/>
      <c r="Z41" s="5999"/>
      <c r="AA41" s="5999"/>
      <c r="AB41" s="5977"/>
      <c r="AC41" s="5964"/>
      <c r="AD41" s="2637"/>
      <c r="AE41" s="5964"/>
      <c r="AF41" s="2553"/>
    </row>
    <row r="42" spans="1:32" ht="60" customHeight="1" thickTop="1">
      <c r="A42" s="2637"/>
      <c r="B42" s="3195" t="s">
        <v>49413</v>
      </c>
      <c r="C42" s="3196" t="s">
        <v>2652</v>
      </c>
      <c r="D42" s="3196">
        <v>3</v>
      </c>
      <c r="E42" s="1168">
        <v>15.1094114104382</v>
      </c>
      <c r="F42" s="1168">
        <v>315.78135968865882</v>
      </c>
      <c r="G42" s="1168"/>
      <c r="H42" s="1168"/>
      <c r="I42" s="1168"/>
      <c r="J42" s="1168"/>
      <c r="K42" s="5967">
        <f>IFERROR(SUM(E42:J42),0)</f>
        <v>330.89077109909704</v>
      </c>
      <c r="L42" s="5991"/>
      <c r="M42" s="3948" t="s">
        <v>49414</v>
      </c>
      <c r="N42" s="5969"/>
      <c r="O42" s="3948"/>
      <c r="P42" s="2637"/>
      <c r="Q42" s="2637"/>
      <c r="R42" s="3195" t="s">
        <v>49413</v>
      </c>
      <c r="S42" s="3196" t="s">
        <v>2652</v>
      </c>
      <c r="T42" s="3196">
        <v>3</v>
      </c>
      <c r="U42" s="1168" t="s">
        <v>49415</v>
      </c>
      <c r="V42" s="1168" t="s">
        <v>49416</v>
      </c>
      <c r="W42" s="1168" t="s">
        <v>49417</v>
      </c>
      <c r="X42" s="1168" t="s">
        <v>49418</v>
      </c>
      <c r="Y42" s="1168" t="s">
        <v>49419</v>
      </c>
      <c r="Z42" s="5970" t="s">
        <v>49420</v>
      </c>
      <c r="AA42" s="5967" t="s">
        <v>49421</v>
      </c>
      <c r="AB42" s="5991"/>
      <c r="AC42" s="3948" t="s">
        <v>49414</v>
      </c>
      <c r="AD42" s="2637"/>
      <c r="AE42" s="3948"/>
      <c r="AF42" s="2553"/>
    </row>
    <row r="43" spans="1:32" ht="60" customHeight="1" thickBot="1">
      <c r="A43" s="2637"/>
      <c r="B43" s="3203" t="s">
        <v>49422</v>
      </c>
      <c r="C43" s="5984" t="s">
        <v>2652</v>
      </c>
      <c r="D43" s="5984">
        <v>3</v>
      </c>
      <c r="E43" s="1170">
        <v>15.570931528698109</v>
      </c>
      <c r="F43" s="1170">
        <v>325.42696708585379</v>
      </c>
      <c r="G43" s="1170"/>
      <c r="H43" s="1170"/>
      <c r="I43" s="1169"/>
      <c r="J43" s="1169"/>
      <c r="K43" s="5974">
        <f>IFERROR(SUM(E43:J43),0)</f>
        <v>340.9978986145519</v>
      </c>
      <c r="L43" s="5991"/>
      <c r="M43" s="3246" t="s">
        <v>49423</v>
      </c>
      <c r="N43" s="5982"/>
      <c r="O43" s="3246"/>
      <c r="P43" s="2637"/>
      <c r="Q43" s="2637"/>
      <c r="R43" s="3203" t="s">
        <v>49422</v>
      </c>
      <c r="S43" s="5984" t="s">
        <v>2652</v>
      </c>
      <c r="T43" s="5984">
        <v>3</v>
      </c>
      <c r="U43" s="1170" t="s">
        <v>49424</v>
      </c>
      <c r="V43" s="1170" t="s">
        <v>49425</v>
      </c>
      <c r="W43" s="1170" t="s">
        <v>49426</v>
      </c>
      <c r="X43" s="1170" t="s">
        <v>49427</v>
      </c>
      <c r="Y43" s="1169" t="s">
        <v>49428</v>
      </c>
      <c r="Z43" s="5985" t="s">
        <v>49429</v>
      </c>
      <c r="AA43" s="5974" t="s">
        <v>49430</v>
      </c>
      <c r="AB43" s="5991"/>
      <c r="AC43" s="3246" t="s">
        <v>49423</v>
      </c>
      <c r="AD43" s="2637"/>
      <c r="AE43" s="3246"/>
      <c r="AF43" s="2553"/>
    </row>
    <row r="44" spans="1:32" ht="60" customHeight="1" thickTop="1">
      <c r="A44" s="2289"/>
      <c r="B44" s="2289"/>
      <c r="C44" s="2289"/>
      <c r="D44" s="2289"/>
      <c r="E44" s="2289"/>
      <c r="F44" s="2289"/>
      <c r="G44" s="2289"/>
      <c r="H44" s="2289"/>
      <c r="I44" s="2289"/>
      <c r="J44" s="2289"/>
      <c r="K44" s="2289"/>
      <c r="L44" s="2289"/>
      <c r="M44" s="2289"/>
      <c r="N44" s="2289"/>
      <c r="O44" s="2289"/>
      <c r="P44" s="2289"/>
      <c r="Q44" s="2289"/>
      <c r="R44" s="2289"/>
      <c r="S44" s="2289"/>
      <c r="T44" s="2289"/>
      <c r="U44" s="2289"/>
      <c r="V44" s="2289"/>
      <c r="W44" s="2289"/>
      <c r="X44" s="2289"/>
      <c r="Y44" s="2289"/>
      <c r="Z44" s="2289"/>
      <c r="AA44" s="2289"/>
      <c r="AB44" s="2289"/>
      <c r="AC44" s="2289"/>
      <c r="AD44" s="2289"/>
      <c r="AE44" s="2289"/>
    </row>
  </sheetData>
  <sheetProtection algorithmName="SHA-512" hashValue="ZNJON1giKK+CqbrUoZntRHIr9qbl5XoUgs1Cz5lUiOCQGOh6s8xG2H1/PQwDfLQ3CgmiqHEffh5nYcwhQnjDCg==" saltValue="P9eVDAWGmuIkLubPkWsCOg==" spinCount="100000" sheet="1" formatCells="0" formatColumns="0" formatRows="0" insertHyperlinks="0" sort="0" autoFilter="0" pivotTables="0"/>
  <mergeCells count="11">
    <mergeCell ref="M5:M6"/>
    <mergeCell ref="T5:T6"/>
    <mergeCell ref="D5:D6"/>
    <mergeCell ref="B5:B6"/>
    <mergeCell ref="AE5:AE6"/>
    <mergeCell ref="C5:C6"/>
    <mergeCell ref="O5:O6"/>
    <mergeCell ref="U6:AA6"/>
    <mergeCell ref="S5:S6"/>
    <mergeCell ref="R5:R6"/>
    <mergeCell ref="AC5:AC6"/>
  </mergeCells>
  <pageMargins left="0.7" right="0.7" top="0.75" bottom="0.75" header="0.3" footer="0.3"/>
  <pageSetup paperSize="8" scale="26" orientation="portrait" r:id="rId1"/>
  <rowBreaks count="4" manualBreakCount="4">
    <brk id="20" max="15" man="1"/>
    <brk id="20" min="17" max="31" man="1"/>
    <brk id="39" max="15" man="1"/>
    <brk id="39" min="17" max="31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">
    <pageSetUpPr fitToPage="1"/>
  </sheetPr>
  <dimension ref="B2:G43"/>
  <sheetViews>
    <sheetView tabSelected="1" workbookViewId="0"/>
  </sheetViews>
  <sheetFormatPr defaultColWidth="9" defaultRowHeight="20.25" customHeight="1"/>
  <cols>
    <col min="1" max="1" width="2.625" style="1516" customWidth="1"/>
    <col min="2" max="2" width="63" style="1516" customWidth="1"/>
    <col min="3" max="3" width="9" style="1516" customWidth="1"/>
    <col min="4" max="4" width="17.5" style="1516" customWidth="1"/>
    <col min="5" max="5" width="3.125" style="1516" customWidth="1"/>
    <col min="6" max="6" width="9" style="1516" customWidth="1"/>
    <col min="7" max="7" width="29.625" style="1516" customWidth="1"/>
    <col min="8" max="8" width="9" style="1516" customWidth="1"/>
    <col min="9" max="16384" width="9" style="1516"/>
  </cols>
  <sheetData>
    <row r="2" spans="2:7" ht="20.25" customHeight="1">
      <c r="B2" s="6832" t="s">
        <v>49</v>
      </c>
      <c r="C2" s="6826"/>
      <c r="D2" s="6826"/>
      <c r="E2" s="6826"/>
      <c r="F2" s="6826"/>
      <c r="G2" s="6826"/>
    </row>
    <row r="4" spans="2:7" ht="20.25" customHeight="1">
      <c r="B4" s="6821" t="s">
        <v>50</v>
      </c>
      <c r="C4" s="6819"/>
      <c r="D4" s="6819"/>
      <c r="E4" s="6819"/>
      <c r="F4" s="6819"/>
      <c r="G4" s="6820"/>
    </row>
    <row r="5" spans="2:7" ht="20.25" customHeight="1">
      <c r="B5" s="6833" t="s">
        <v>51</v>
      </c>
      <c r="C5" s="6823"/>
      <c r="D5" s="6823"/>
      <c r="E5" s="6823"/>
      <c r="F5" s="6823"/>
      <c r="G5" s="6824"/>
    </row>
    <row r="6" spans="2:7" ht="20.25" customHeight="1">
      <c r="B6" s="6825"/>
      <c r="C6" s="6826"/>
      <c r="D6" s="6826"/>
      <c r="E6" s="6826"/>
      <c r="F6" s="6826"/>
      <c r="G6" s="6827"/>
    </row>
    <row r="7" spans="2:7" ht="36.75" customHeight="1">
      <c r="B7" s="6828"/>
      <c r="C7" s="6829"/>
      <c r="D7" s="6829"/>
      <c r="E7" s="6829"/>
      <c r="F7" s="6829"/>
      <c r="G7" s="6830"/>
    </row>
    <row r="8" spans="2:7" ht="20.25" customHeight="1">
      <c r="B8" s="6821" t="s">
        <v>52</v>
      </c>
      <c r="C8" s="6819"/>
      <c r="D8" s="6819"/>
      <c r="E8" s="6819"/>
      <c r="F8" s="6819"/>
      <c r="G8" s="6820"/>
    </row>
    <row r="9" spans="2:7" ht="20.25" customHeight="1">
      <c r="B9" s="6822" t="s">
        <v>53</v>
      </c>
      <c r="C9" s="6823"/>
      <c r="D9" s="6823"/>
      <c r="E9" s="6823"/>
      <c r="F9" s="6823"/>
      <c r="G9" s="6824"/>
    </row>
    <row r="10" spans="2:7" ht="20.25" customHeight="1">
      <c r="B10" s="6825"/>
      <c r="C10" s="6826"/>
      <c r="D10" s="6826"/>
      <c r="E10" s="6826"/>
      <c r="F10" s="6826"/>
      <c r="G10" s="6827"/>
    </row>
    <row r="11" spans="2:7" ht="20.25" customHeight="1">
      <c r="B11" s="6825"/>
      <c r="C11" s="6826"/>
      <c r="D11" s="6826"/>
      <c r="E11" s="6826"/>
      <c r="F11" s="6826"/>
      <c r="G11" s="6827"/>
    </row>
    <row r="12" spans="2:7" ht="20.25" customHeight="1">
      <c r="B12" s="6825"/>
      <c r="C12" s="6826"/>
      <c r="D12" s="6826"/>
      <c r="E12" s="6826"/>
      <c r="F12" s="6826"/>
      <c r="G12" s="6827"/>
    </row>
    <row r="13" spans="2:7" ht="20.25" customHeight="1">
      <c r="B13" s="6825"/>
      <c r="C13" s="6826"/>
      <c r="D13" s="6826"/>
      <c r="E13" s="6826"/>
      <c r="F13" s="6826"/>
      <c r="G13" s="6827"/>
    </row>
    <row r="14" spans="2:7" ht="20.25" customHeight="1">
      <c r="B14" s="6825"/>
      <c r="C14" s="6826"/>
      <c r="D14" s="6826"/>
      <c r="E14" s="6826"/>
      <c r="F14" s="6826"/>
      <c r="G14" s="6827"/>
    </row>
    <row r="15" spans="2:7" ht="20.25" customHeight="1">
      <c r="B15" s="6825"/>
      <c r="C15" s="6826"/>
      <c r="D15" s="6826"/>
      <c r="E15" s="6826"/>
      <c r="F15" s="6826"/>
      <c r="G15" s="6827"/>
    </row>
    <row r="16" spans="2:7" ht="20.25" customHeight="1">
      <c r="B16" s="6825"/>
      <c r="C16" s="6826"/>
      <c r="D16" s="6826"/>
      <c r="E16" s="6826"/>
      <c r="F16" s="6826"/>
      <c r="G16" s="6827"/>
    </row>
    <row r="17" spans="2:7" ht="20.25" customHeight="1">
      <c r="B17" s="6825"/>
      <c r="C17" s="6826"/>
      <c r="D17" s="6826"/>
      <c r="E17" s="6826"/>
      <c r="F17" s="6826"/>
      <c r="G17" s="6827"/>
    </row>
    <row r="18" spans="2:7" ht="20.25" customHeight="1">
      <c r="B18" s="6825"/>
      <c r="C18" s="6826"/>
      <c r="D18" s="6826"/>
      <c r="E18" s="6826"/>
      <c r="F18" s="6826"/>
      <c r="G18" s="6827"/>
    </row>
    <row r="19" spans="2:7" ht="20.25" customHeight="1">
      <c r="B19" s="6825"/>
      <c r="C19" s="6826"/>
      <c r="D19" s="6826"/>
      <c r="E19" s="6826"/>
      <c r="F19" s="6826"/>
      <c r="G19" s="6827"/>
    </row>
    <row r="20" spans="2:7" ht="20.25" customHeight="1">
      <c r="B20" s="6825"/>
      <c r="C20" s="6826"/>
      <c r="D20" s="6826"/>
      <c r="E20" s="6826"/>
      <c r="F20" s="6826"/>
      <c r="G20" s="6827"/>
    </row>
    <row r="21" spans="2:7" ht="20.25" customHeight="1">
      <c r="B21" s="6825"/>
      <c r="C21" s="6826"/>
      <c r="D21" s="6826"/>
      <c r="E21" s="6826"/>
      <c r="F21" s="6826"/>
      <c r="G21" s="6827"/>
    </row>
    <row r="22" spans="2:7" ht="20.25" customHeight="1">
      <c r="B22" s="6825"/>
      <c r="C22" s="6826"/>
      <c r="D22" s="6826"/>
      <c r="E22" s="6826"/>
      <c r="F22" s="6826"/>
      <c r="G22" s="6827"/>
    </row>
    <row r="23" spans="2:7" ht="20.25" customHeight="1">
      <c r="B23" s="6825"/>
      <c r="C23" s="6826"/>
      <c r="D23" s="6826"/>
      <c r="E23" s="6826"/>
      <c r="F23" s="6826"/>
      <c r="G23" s="6827"/>
    </row>
    <row r="24" spans="2:7" ht="20.25" customHeight="1">
      <c r="B24" s="6825"/>
      <c r="C24" s="6826"/>
      <c r="D24" s="6826"/>
      <c r="E24" s="6826"/>
      <c r="F24" s="6826"/>
      <c r="G24" s="6827"/>
    </row>
    <row r="25" spans="2:7" ht="20.25" customHeight="1">
      <c r="B25" s="6825"/>
      <c r="C25" s="6826"/>
      <c r="D25" s="6826"/>
      <c r="E25" s="6826"/>
      <c r="F25" s="6826"/>
      <c r="G25" s="6827"/>
    </row>
    <row r="26" spans="2:7" ht="17.25" customHeight="1">
      <c r="B26" s="6828"/>
      <c r="C26" s="6829"/>
      <c r="D26" s="6829"/>
      <c r="E26" s="6829"/>
      <c r="F26" s="6829"/>
      <c r="G26" s="6830"/>
    </row>
    <row r="27" spans="2:7" ht="20.25" customHeight="1">
      <c r="B27" s="6821" t="s">
        <v>54</v>
      </c>
      <c r="C27" s="6819"/>
      <c r="D27" s="6819"/>
      <c r="E27" s="6819"/>
      <c r="F27" s="6819"/>
      <c r="G27" s="6820"/>
    </row>
    <row r="28" spans="2:7" ht="20.25" customHeight="1">
      <c r="B28" s="6822" t="s">
        <v>55</v>
      </c>
      <c r="C28" s="6823"/>
      <c r="D28" s="6823"/>
      <c r="E28" s="6823"/>
      <c r="F28" s="6823"/>
      <c r="G28" s="6824"/>
    </row>
    <row r="29" spans="2:7" ht="20.25" customHeight="1">
      <c r="B29" s="6825"/>
      <c r="C29" s="6826"/>
      <c r="D29" s="6826"/>
      <c r="E29" s="6826"/>
      <c r="F29" s="6826"/>
      <c r="G29" s="6827"/>
    </row>
    <row r="30" spans="2:7" ht="20.25" customHeight="1">
      <c r="B30" s="6828"/>
      <c r="C30" s="6829"/>
      <c r="D30" s="6829"/>
      <c r="E30" s="6829"/>
      <c r="F30" s="6829"/>
      <c r="G30" s="6830"/>
    </row>
    <row r="31" spans="2:7" ht="20.25" customHeight="1">
      <c r="B31" s="6821" t="s">
        <v>56</v>
      </c>
      <c r="C31" s="6819"/>
      <c r="D31" s="6819"/>
      <c r="E31" s="6819"/>
      <c r="F31" s="6819"/>
      <c r="G31" s="6820"/>
    </row>
    <row r="32" spans="2:7" ht="20.25" customHeight="1">
      <c r="B32" s="6822" t="s">
        <v>57</v>
      </c>
      <c r="C32" s="6823"/>
      <c r="D32" s="6823"/>
      <c r="E32" s="6823"/>
      <c r="F32" s="6823"/>
      <c r="G32" s="6824"/>
    </row>
    <row r="33" spans="2:7" ht="20.25" customHeight="1">
      <c r="B33" s="6825"/>
      <c r="C33" s="6826"/>
      <c r="D33" s="6826"/>
      <c r="E33" s="6826"/>
      <c r="F33" s="6826"/>
      <c r="G33" s="6827"/>
    </row>
    <row r="34" spans="2:7" ht="20.25" customHeight="1">
      <c r="B34" s="6825"/>
      <c r="C34" s="6826"/>
      <c r="D34" s="6826"/>
      <c r="E34" s="6826"/>
      <c r="F34" s="6826"/>
      <c r="G34" s="6827"/>
    </row>
    <row r="35" spans="2:7" ht="20.25" customHeight="1">
      <c r="B35" s="6825"/>
      <c r="C35" s="6826"/>
      <c r="D35" s="6826"/>
      <c r="E35" s="6826"/>
      <c r="F35" s="6826"/>
      <c r="G35" s="6827"/>
    </row>
    <row r="36" spans="2:7" ht="20.25" customHeight="1">
      <c r="B36" s="6828"/>
      <c r="C36" s="6829"/>
      <c r="D36" s="6829"/>
      <c r="E36" s="6829"/>
      <c r="F36" s="6829"/>
      <c r="G36" s="6830"/>
    </row>
    <row r="37" spans="2:7" ht="20.25" customHeight="1">
      <c r="B37" s="6821" t="s">
        <v>58</v>
      </c>
      <c r="C37" s="6819"/>
      <c r="D37" s="6819"/>
      <c r="E37" s="6819"/>
      <c r="F37" s="6819"/>
      <c r="G37" s="6820"/>
    </row>
    <row r="38" spans="2:7" ht="20.25" customHeight="1">
      <c r="B38" s="6831" t="s">
        <v>59</v>
      </c>
      <c r="C38" s="6819"/>
      <c r="D38" s="6819"/>
      <c r="E38" s="6819"/>
      <c r="F38" s="6819"/>
      <c r="G38" s="6820"/>
    </row>
    <row r="39" spans="2:7" ht="20.25" customHeight="1">
      <c r="B39" s="6821" t="s">
        <v>60</v>
      </c>
      <c r="C39" s="6819"/>
      <c r="D39" s="6819"/>
      <c r="E39" s="6819"/>
      <c r="F39" s="6819"/>
      <c r="G39" s="6820"/>
    </row>
    <row r="40" spans="2:7" ht="20.25" customHeight="1">
      <c r="B40" s="6818" t="s">
        <v>61</v>
      </c>
      <c r="C40" s="6819"/>
      <c r="D40" s="6819"/>
      <c r="E40" s="6819"/>
      <c r="F40" s="6819"/>
      <c r="G40" s="6820"/>
    </row>
    <row r="43" spans="2:7" ht="20.25" customHeight="1">
      <c r="B43" s="1543"/>
    </row>
  </sheetData>
  <sheetProtection algorithmName="SHA-512" hashValue="9GOwB0A0k7p6aNFRpkV4sZet6k7VXf8b0uLg9v5JUXCVUJh4//GvE6M+WPB/Qhjm5VcbbvvUckSe/RcKIfa00Q==" saltValue="jywNFw0yvTT+pVKWnLs5Vg==" spinCount="100000" sheet="1" formatCells="0" formatColumns="0" formatRows="0" insertHyperlinks="0" sort="0" autoFilter="0" pivotTables="0"/>
  <mergeCells count="13">
    <mergeCell ref="B40:G40"/>
    <mergeCell ref="B39:G39"/>
    <mergeCell ref="B32:G36"/>
    <mergeCell ref="B38:G38"/>
    <mergeCell ref="B2:G2"/>
    <mergeCell ref="B5:G7"/>
    <mergeCell ref="B37:G37"/>
    <mergeCell ref="B28:G30"/>
    <mergeCell ref="B31:G31"/>
    <mergeCell ref="B27:G27"/>
    <mergeCell ref="B8:G8"/>
    <mergeCell ref="B9:G26"/>
    <mergeCell ref="B4:G4"/>
  </mergeCells>
  <hyperlinks>
    <hyperlink ref="B38" r:id="rId1" xr:uid="{00000000-0004-0000-1500-000000000000}"/>
    <hyperlink ref="B40" r:id="rId2" xr:uid="{00000000-0004-0000-1500-000001000000}"/>
  </hyperlinks>
  <pageMargins left="0.7" right="0.7" top="0.75" bottom="0.75" header="0.3" footer="0.3"/>
  <pageSetup paperSize="8" scale="90" fitToHeight="0" orientation="portrait" r:id="rId3"/>
  <headerFooter>
    <oddHeader>&amp;LPR24 tables&amp;CTable: &amp;A</oddHeader>
    <oddFooter>&amp;LPrinted on: &amp;D at &amp;T&amp;CPage &amp;P of &amp;N&amp;ROfwat</oddFooter>
  </headerFooter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300-000000000000}">
  <sheetPr codeName="Sheet182">
    <tabColor rgb="FF0070C0"/>
    <pageSetUpPr fitToPage="1"/>
  </sheetPr>
  <dimension ref="A1:AI89"/>
  <sheetViews>
    <sheetView workbookViewId="0"/>
  </sheetViews>
  <sheetFormatPr defaultColWidth="8.625" defaultRowHeight="37.5" customHeight="1"/>
  <cols>
    <col min="1" max="1" width="3" style="2219" customWidth="1"/>
    <col min="2" max="2" width="60.125" style="2219" customWidth="1"/>
    <col min="3" max="3" width="5.5" style="2219" customWidth="1"/>
    <col min="4" max="4" width="4.625" style="2219" customWidth="1"/>
    <col min="5" max="13" width="13" style="2219" customWidth="1"/>
    <col min="14" max="14" width="4" style="2219" customWidth="1"/>
    <col min="15" max="15" width="10.625" style="2219" customWidth="1"/>
    <col min="16" max="16" width="3.125" style="2219" customWidth="1"/>
    <col min="17" max="17" width="10.625" style="2219" customWidth="1"/>
    <col min="18" max="19" width="8.625" style="2219" customWidth="1"/>
    <col min="20" max="20" width="46.125" style="2219" customWidth="1"/>
    <col min="21" max="22" width="8.625" style="2219" customWidth="1"/>
    <col min="23" max="31" width="20.625" style="2219" customWidth="1"/>
    <col min="32" max="32" width="3.125" style="2219" customWidth="1"/>
    <col min="33" max="33" width="10.625" style="2219" customWidth="1"/>
    <col min="34" max="34" width="3.125" style="2219" customWidth="1"/>
    <col min="35" max="35" width="10.625" style="2219" customWidth="1"/>
    <col min="36" max="36" width="8.625" style="2219" customWidth="1"/>
    <col min="37" max="16384" width="8.625" style="2219"/>
  </cols>
  <sheetData>
    <row r="1" spans="1:35" ht="20.25" customHeight="1">
      <c r="A1" s="2597"/>
      <c r="B1" s="5876" t="s">
        <v>162</v>
      </c>
      <c r="C1" s="3220"/>
      <c r="D1" s="3220"/>
      <c r="E1" s="3220"/>
      <c r="F1" s="3220"/>
      <c r="G1" s="3220"/>
      <c r="H1" s="3220"/>
      <c r="I1" s="3220"/>
      <c r="J1" s="3220"/>
      <c r="K1" s="3220"/>
      <c r="L1" s="3220"/>
      <c r="M1" s="3220"/>
      <c r="N1" s="3220"/>
      <c r="O1" s="3220"/>
      <c r="P1" s="3220"/>
      <c r="Q1" s="3220"/>
      <c r="R1" s="2597"/>
      <c r="S1" s="2597"/>
      <c r="T1" s="5876" t="s">
        <v>4192</v>
      </c>
      <c r="U1" s="5876"/>
      <c r="V1" s="5876"/>
      <c r="W1" s="5876"/>
      <c r="X1" s="5876"/>
      <c r="Y1" s="5876"/>
      <c r="Z1" s="5876"/>
      <c r="AA1" s="5876"/>
      <c r="AB1" s="5876"/>
      <c r="AC1" s="5876"/>
      <c r="AD1" s="5876"/>
      <c r="AE1" s="5876"/>
      <c r="AF1" s="5876"/>
      <c r="AG1" s="5876"/>
      <c r="AH1" s="5876"/>
      <c r="AI1" s="5876"/>
    </row>
    <row r="2" spans="1:35" ht="19.5" customHeight="1">
      <c r="A2" s="2597"/>
      <c r="B2" s="5876" t="str">
        <f ca="1">INDIRECT("Validation!B5")</f>
        <v>Sutton &amp; East Surrey Water</v>
      </c>
      <c r="C2" s="5876"/>
      <c r="D2" s="5876"/>
      <c r="E2" s="5876"/>
      <c r="F2" s="5876"/>
      <c r="G2" s="5876"/>
      <c r="H2" s="5876"/>
      <c r="I2" s="5876"/>
      <c r="J2" s="5876"/>
      <c r="K2" s="5876"/>
      <c r="L2" s="5876"/>
      <c r="M2" s="5876"/>
      <c r="N2" s="5876"/>
      <c r="O2" s="5876"/>
      <c r="P2" s="5876"/>
      <c r="Q2" s="5876"/>
      <c r="R2" s="5876"/>
      <c r="S2" s="5876"/>
      <c r="T2" s="5876"/>
      <c r="U2" s="5876"/>
      <c r="V2" s="5876"/>
      <c r="W2" s="5876"/>
      <c r="X2" s="5876"/>
      <c r="Y2" s="5876"/>
      <c r="Z2" s="2597"/>
      <c r="AA2" s="2597"/>
      <c r="AB2" s="2597"/>
      <c r="AC2" s="2597"/>
      <c r="AD2" s="2597"/>
      <c r="AE2" s="2597"/>
      <c r="AF2" s="2597"/>
      <c r="AG2" s="2597"/>
      <c r="AH2" s="2597"/>
      <c r="AI2" s="2597"/>
    </row>
    <row r="3" spans="1:35" ht="20.25" customHeight="1">
      <c r="A3" s="2597"/>
      <c r="B3" s="2744" t="s">
        <v>562</v>
      </c>
      <c r="C3" s="2744"/>
      <c r="D3" s="2744"/>
      <c r="E3" s="2744"/>
      <c r="F3" s="2744"/>
      <c r="G3" s="2744"/>
      <c r="H3" s="2744"/>
      <c r="I3" s="2744"/>
      <c r="J3" s="2744"/>
      <c r="K3" s="2744"/>
      <c r="L3" s="2744"/>
      <c r="M3" s="2744"/>
      <c r="N3" s="5942"/>
      <c r="O3" s="5942"/>
      <c r="P3" s="5942"/>
      <c r="Q3" s="5942"/>
      <c r="R3" s="2597"/>
      <c r="S3" s="2597"/>
      <c r="T3" s="3187" t="s">
        <v>562</v>
      </c>
      <c r="U3" s="3187"/>
      <c r="V3" s="3187"/>
      <c r="W3" s="3187"/>
      <c r="X3" s="3187"/>
      <c r="Y3" s="3187"/>
      <c r="Z3" s="3187"/>
      <c r="AA3" s="3187"/>
      <c r="AB3" s="3187"/>
      <c r="AC3" s="3187"/>
      <c r="AD3" s="3187"/>
      <c r="AE3" s="3187"/>
      <c r="AF3" s="3187"/>
      <c r="AG3" s="3187"/>
      <c r="AH3" s="3187"/>
      <c r="AI3" s="3187"/>
    </row>
    <row r="4" spans="1:35" ht="1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</row>
    <row r="5" spans="1:35" ht="37.5" customHeight="1" thickTop="1">
      <c r="A5" s="2553"/>
      <c r="B5" s="6987" t="s">
        <v>4193</v>
      </c>
      <c r="C5" s="6946" t="s">
        <v>4196</v>
      </c>
      <c r="D5" s="6946" t="s">
        <v>4197</v>
      </c>
      <c r="E5" s="3952" t="s">
        <v>1923</v>
      </c>
      <c r="F5" s="3952" t="s">
        <v>48035</v>
      </c>
      <c r="G5" s="3952" t="s">
        <v>48036</v>
      </c>
      <c r="H5" s="3952" t="s">
        <v>2568</v>
      </c>
      <c r="I5" s="3952" t="s">
        <v>49213</v>
      </c>
      <c r="J5" s="3952" t="s">
        <v>49214</v>
      </c>
      <c r="K5" s="3647" t="s">
        <v>266</v>
      </c>
      <c r="L5" s="3647" t="s">
        <v>268</v>
      </c>
      <c r="M5" s="4372" t="s">
        <v>1401</v>
      </c>
      <c r="N5" s="6000"/>
      <c r="O5" s="7175" t="s">
        <v>4199</v>
      </c>
      <c r="P5" s="5962"/>
      <c r="Q5" s="7175" t="s">
        <v>4200</v>
      </c>
      <c r="R5" s="2553"/>
      <c r="S5" s="2553"/>
      <c r="T5" s="6987" t="s">
        <v>4193</v>
      </c>
      <c r="U5" s="6946" t="s">
        <v>4196</v>
      </c>
      <c r="V5" s="6946" t="s">
        <v>4197</v>
      </c>
      <c r="W5" s="3952" t="s">
        <v>1923</v>
      </c>
      <c r="X5" s="3952" t="s">
        <v>48035</v>
      </c>
      <c r="Y5" s="3952" t="s">
        <v>48036</v>
      </c>
      <c r="Z5" s="3952" t="s">
        <v>2568</v>
      </c>
      <c r="AA5" s="3952" t="s">
        <v>49213</v>
      </c>
      <c r="AB5" s="3952" t="s">
        <v>49214</v>
      </c>
      <c r="AC5" s="3647" t="s">
        <v>266</v>
      </c>
      <c r="AD5" s="3647" t="s">
        <v>268</v>
      </c>
      <c r="AE5" s="4372" t="s">
        <v>1401</v>
      </c>
      <c r="AF5" s="6000"/>
      <c r="AG5" s="7175" t="s">
        <v>4199</v>
      </c>
      <c r="AH5" s="3230"/>
      <c r="AI5" s="7175" t="s">
        <v>4200</v>
      </c>
    </row>
    <row r="6" spans="1:35" ht="37.5" customHeight="1" thickBot="1">
      <c r="A6" s="2637"/>
      <c r="B6" s="6959"/>
      <c r="C6" s="6947"/>
      <c r="D6" s="6947"/>
      <c r="E6" s="3190" t="s">
        <v>20</v>
      </c>
      <c r="F6" s="3190" t="s">
        <v>20</v>
      </c>
      <c r="G6" s="3190" t="s">
        <v>20</v>
      </c>
      <c r="H6" s="3190" t="s">
        <v>20</v>
      </c>
      <c r="I6" s="3190" t="s">
        <v>20</v>
      </c>
      <c r="J6" s="3190" t="s">
        <v>20</v>
      </c>
      <c r="K6" s="3190" t="s">
        <v>20</v>
      </c>
      <c r="L6" s="3190" t="s">
        <v>20</v>
      </c>
      <c r="M6" s="3347" t="s">
        <v>20</v>
      </c>
      <c r="N6" s="3230"/>
      <c r="O6" s="6962"/>
      <c r="P6" s="5962"/>
      <c r="Q6" s="6962"/>
      <c r="R6" s="2553"/>
      <c r="S6" s="2553"/>
      <c r="T6" s="6959"/>
      <c r="U6" s="6947"/>
      <c r="V6" s="6947"/>
      <c r="W6" s="6955" t="s">
        <v>20</v>
      </c>
      <c r="X6" s="6951"/>
      <c r="Y6" s="6951"/>
      <c r="Z6" s="6951"/>
      <c r="AA6" s="6951"/>
      <c r="AB6" s="6951"/>
      <c r="AC6" s="6951"/>
      <c r="AD6" s="6951"/>
      <c r="AE6" s="6956"/>
      <c r="AF6" s="3230"/>
      <c r="AG6" s="6962"/>
      <c r="AH6" s="2553"/>
      <c r="AI6" s="6962"/>
    </row>
    <row r="7" spans="1:35" ht="15" customHeight="1" thickTop="1" thickBot="1">
      <c r="A7" s="2637"/>
      <c r="B7" s="2965"/>
      <c r="C7" s="2965"/>
      <c r="D7" s="2965"/>
      <c r="E7" s="2553"/>
      <c r="F7" s="2553"/>
      <c r="G7" s="2553"/>
      <c r="H7" s="2553"/>
      <c r="I7" s="2553"/>
      <c r="J7" s="2553"/>
      <c r="K7" s="2553"/>
      <c r="L7" s="2553"/>
      <c r="M7" s="2553"/>
      <c r="N7" s="3230"/>
      <c r="O7" s="2637"/>
      <c r="P7" s="2637"/>
      <c r="Q7" s="2637"/>
      <c r="R7" s="2553"/>
      <c r="S7" s="2553"/>
      <c r="T7" s="2965"/>
      <c r="U7" s="2965"/>
      <c r="V7" s="2965"/>
      <c r="W7" s="2553"/>
      <c r="X7" s="2553"/>
      <c r="Y7" s="2553"/>
      <c r="Z7" s="2553"/>
      <c r="AA7" s="2553"/>
      <c r="AB7" s="2553"/>
      <c r="AC7" s="2553"/>
      <c r="AD7" s="2553"/>
      <c r="AE7" s="2553"/>
      <c r="AF7" s="3230"/>
      <c r="AG7" s="2637"/>
      <c r="AH7" s="3230"/>
      <c r="AI7" s="2637"/>
    </row>
    <row r="8" spans="1:35" ht="37.5" customHeight="1" thickTop="1" thickBot="1">
      <c r="A8" s="2637"/>
      <c r="B8" s="4663" t="s">
        <v>49303</v>
      </c>
      <c r="C8" s="5964"/>
      <c r="D8" s="5964"/>
      <c r="E8" s="6001"/>
      <c r="F8" s="6001"/>
      <c r="G8" s="6001"/>
      <c r="H8" s="6001"/>
      <c r="I8" s="6001"/>
      <c r="J8" s="6001"/>
      <c r="K8" s="6002"/>
      <c r="L8" s="6002"/>
      <c r="M8" s="6001"/>
      <c r="N8" s="5965"/>
      <c r="O8" s="5965"/>
      <c r="P8" s="5965"/>
      <c r="Q8" s="2664"/>
      <c r="R8" s="2553"/>
      <c r="S8" s="2553"/>
      <c r="T8" s="4663" t="s">
        <v>49303</v>
      </c>
      <c r="U8" s="5964"/>
      <c r="V8" s="5964"/>
      <c r="W8" s="6001"/>
      <c r="X8" s="6001"/>
      <c r="Y8" s="6001"/>
      <c r="Z8" s="6001"/>
      <c r="AA8" s="6001"/>
      <c r="AB8" s="6001"/>
      <c r="AC8" s="6002"/>
      <c r="AD8" s="6002"/>
      <c r="AE8" s="6001"/>
      <c r="AF8" s="5965"/>
      <c r="AG8" s="5965"/>
      <c r="AH8" s="2664"/>
      <c r="AI8" s="2664"/>
    </row>
    <row r="9" spans="1:35" ht="37.5" customHeight="1" thickTop="1">
      <c r="A9" s="2637"/>
      <c r="B9" s="3195" t="s">
        <v>49304</v>
      </c>
      <c r="C9" s="3196" t="s">
        <v>2652</v>
      </c>
      <c r="D9" s="3196">
        <v>3</v>
      </c>
      <c r="E9" s="6003">
        <f>'PD11'!E23</f>
        <v>0</v>
      </c>
      <c r="F9" s="6003">
        <f>'PD11'!F23</f>
        <v>0</v>
      </c>
      <c r="G9" s="6003">
        <f>'PD11'!G23</f>
        <v>0</v>
      </c>
      <c r="H9" s="6003">
        <f>'PD11'!H23</f>
        <v>0</v>
      </c>
      <c r="I9" s="6003">
        <f>'PD11'!I23</f>
        <v>0</v>
      </c>
      <c r="J9" s="6003">
        <f>'PD11'!J23</f>
        <v>0</v>
      </c>
      <c r="K9" s="6004"/>
      <c r="L9" s="6005"/>
      <c r="M9" s="6011">
        <f t="shared" ref="M9:M17" si="0">IFERROR(SUM(E9:L9),0)</f>
        <v>0</v>
      </c>
      <c r="N9" s="5968"/>
      <c r="O9" s="3948" t="s">
        <v>49431</v>
      </c>
      <c r="P9" s="5930"/>
      <c r="Q9" s="3948"/>
      <c r="R9" s="2553"/>
      <c r="S9" s="2553"/>
      <c r="T9" s="3195" t="s">
        <v>49304</v>
      </c>
      <c r="U9" s="3196" t="s">
        <v>2652</v>
      </c>
      <c r="V9" s="3196">
        <v>3</v>
      </c>
      <c r="W9" s="6003"/>
      <c r="X9" s="6003"/>
      <c r="Y9" s="6003"/>
      <c r="Z9" s="6003"/>
      <c r="AA9" s="6003"/>
      <c r="AB9" s="6003"/>
      <c r="AC9" s="6004"/>
      <c r="AD9" s="6005"/>
      <c r="AE9" s="6006"/>
      <c r="AF9" s="5968"/>
      <c r="AG9" s="3948" t="s">
        <v>49431</v>
      </c>
      <c r="AH9" s="4489"/>
      <c r="AI9" s="3948"/>
    </row>
    <row r="10" spans="1:35" ht="37.5" customHeight="1">
      <c r="A10" s="2637"/>
      <c r="B10" s="3200" t="s">
        <v>49313</v>
      </c>
      <c r="C10" s="2640" t="s">
        <v>2652</v>
      </c>
      <c r="D10" s="2640">
        <v>3</v>
      </c>
      <c r="E10" s="6007">
        <f>'PD11'!E24</f>
        <v>0</v>
      </c>
      <c r="F10" s="6007">
        <f>'PD11'!F24</f>
        <v>0</v>
      </c>
      <c r="G10" s="6007">
        <v>0</v>
      </c>
      <c r="H10" s="6007">
        <v>0</v>
      </c>
      <c r="I10" s="6008"/>
      <c r="J10" s="6008"/>
      <c r="K10" s="6009"/>
      <c r="L10" s="6010"/>
      <c r="M10" s="6011">
        <f t="shared" si="0"/>
        <v>0</v>
      </c>
      <c r="N10" s="5968"/>
      <c r="O10" s="3949" t="s">
        <v>49432</v>
      </c>
      <c r="P10" s="5930"/>
      <c r="Q10" s="3949"/>
      <c r="R10" s="2553"/>
      <c r="S10" s="2553"/>
      <c r="T10" s="3200" t="s">
        <v>49313</v>
      </c>
      <c r="U10" s="2640" t="s">
        <v>2652</v>
      </c>
      <c r="V10" s="2640">
        <v>3</v>
      </c>
      <c r="W10" s="6007"/>
      <c r="X10" s="6007"/>
      <c r="Y10" s="6007"/>
      <c r="Z10" s="6007"/>
      <c r="AA10" s="6008"/>
      <c r="AB10" s="6008"/>
      <c r="AC10" s="6009"/>
      <c r="AD10" s="6010"/>
      <c r="AE10" s="6011"/>
      <c r="AF10" s="5968"/>
      <c r="AG10" s="3949" t="s">
        <v>49432</v>
      </c>
      <c r="AH10" s="4489"/>
      <c r="AI10" s="3949"/>
    </row>
    <row r="11" spans="1:35" ht="37.5" customHeight="1">
      <c r="A11" s="2637"/>
      <c r="B11" s="3200" t="s">
        <v>49322</v>
      </c>
      <c r="C11" s="2640" t="s">
        <v>2652</v>
      </c>
      <c r="D11" s="2640">
        <v>3</v>
      </c>
      <c r="E11" s="6007">
        <f>'PD11'!E25</f>
        <v>0.32271751432036022</v>
      </c>
      <c r="F11" s="6007">
        <f>'PD11'!F25</f>
        <v>11.643809490383211</v>
      </c>
      <c r="G11" s="6007">
        <v>0</v>
      </c>
      <c r="H11" s="6007">
        <v>0</v>
      </c>
      <c r="I11" s="6007">
        <v>0</v>
      </c>
      <c r="J11" s="6007">
        <v>0</v>
      </c>
      <c r="K11" s="6009"/>
      <c r="L11" s="6010"/>
      <c r="M11" s="6011">
        <f t="shared" si="0"/>
        <v>11.96652700470357</v>
      </c>
      <c r="N11" s="5968"/>
      <c r="O11" s="3949" t="s">
        <v>49433</v>
      </c>
      <c r="P11" s="5930"/>
      <c r="Q11" s="3949"/>
      <c r="R11" s="2553"/>
      <c r="S11" s="2553"/>
      <c r="T11" s="3200" t="s">
        <v>49322</v>
      </c>
      <c r="U11" s="2640" t="s">
        <v>2652</v>
      </c>
      <c r="V11" s="2640">
        <v>3</v>
      </c>
      <c r="W11" s="6007"/>
      <c r="X11" s="6007"/>
      <c r="Y11" s="6007"/>
      <c r="Z11" s="6012"/>
      <c r="AA11" s="6007"/>
      <c r="AB11" s="6007"/>
      <c r="AC11" s="6009"/>
      <c r="AD11" s="6010"/>
      <c r="AE11" s="6011"/>
      <c r="AF11" s="5968"/>
      <c r="AG11" s="3949" t="s">
        <v>49433</v>
      </c>
      <c r="AH11" s="4489"/>
      <c r="AI11" s="3949"/>
    </row>
    <row r="12" spans="1:35" ht="37.5" customHeight="1">
      <c r="A12" s="2637"/>
      <c r="B12" s="3200" t="s">
        <v>49331</v>
      </c>
      <c r="C12" s="2640" t="s">
        <v>2652</v>
      </c>
      <c r="D12" s="2640">
        <v>3</v>
      </c>
      <c r="E12" s="6007">
        <f>'PD11'!E26</f>
        <v>0</v>
      </c>
      <c r="F12" s="6007">
        <f>'PD11'!F26</f>
        <v>-0.65200000000000002</v>
      </c>
      <c r="G12" s="6007">
        <v>0</v>
      </c>
      <c r="H12" s="6008"/>
      <c r="I12" s="6007">
        <v>0</v>
      </c>
      <c r="J12" s="6007">
        <v>0</v>
      </c>
      <c r="K12" s="6009"/>
      <c r="L12" s="6010"/>
      <c r="M12" s="6011">
        <f t="shared" si="0"/>
        <v>-0.65200000000000002</v>
      </c>
      <c r="N12" s="5968"/>
      <c r="O12" s="3949" t="s">
        <v>49434</v>
      </c>
      <c r="P12" s="5930"/>
      <c r="Q12" s="3949"/>
      <c r="R12" s="2553"/>
      <c r="S12" s="2553"/>
      <c r="T12" s="3200" t="s">
        <v>49331</v>
      </c>
      <c r="U12" s="2640" t="s">
        <v>2652</v>
      </c>
      <c r="V12" s="2640">
        <v>3</v>
      </c>
      <c r="W12" s="6007"/>
      <c r="X12" s="6007"/>
      <c r="Y12" s="6007"/>
      <c r="Z12" s="6008"/>
      <c r="AA12" s="6007"/>
      <c r="AB12" s="6007"/>
      <c r="AC12" s="6009"/>
      <c r="AD12" s="6010"/>
      <c r="AE12" s="6011"/>
      <c r="AF12" s="5968"/>
      <c r="AG12" s="3949" t="s">
        <v>49434</v>
      </c>
      <c r="AH12" s="4489"/>
      <c r="AI12" s="3949"/>
    </row>
    <row r="13" spans="1:35" ht="37.5" customHeight="1">
      <c r="A13" s="2637"/>
      <c r="B13" s="3200" t="s">
        <v>49339</v>
      </c>
      <c r="C13" s="2640" t="s">
        <v>2652</v>
      </c>
      <c r="D13" s="2640">
        <v>3</v>
      </c>
      <c r="E13" s="6007">
        <f>'PD11'!E27</f>
        <v>0</v>
      </c>
      <c r="F13" s="6007">
        <f>'PD11'!F27</f>
        <v>0</v>
      </c>
      <c r="G13" s="6007">
        <v>0</v>
      </c>
      <c r="H13" s="6007">
        <v>0</v>
      </c>
      <c r="I13" s="6007">
        <v>0</v>
      </c>
      <c r="J13" s="6007">
        <v>0</v>
      </c>
      <c r="K13" s="6009"/>
      <c r="L13" s="6010"/>
      <c r="M13" s="6011">
        <f t="shared" si="0"/>
        <v>0</v>
      </c>
      <c r="N13" s="5991"/>
      <c r="O13" s="3949" t="s">
        <v>49435</v>
      </c>
      <c r="P13" s="5930"/>
      <c r="Q13" s="3949"/>
      <c r="R13" s="2553"/>
      <c r="S13" s="2553"/>
      <c r="T13" s="3200" t="s">
        <v>49339</v>
      </c>
      <c r="U13" s="2640" t="s">
        <v>2652</v>
      </c>
      <c r="V13" s="2640">
        <v>3</v>
      </c>
      <c r="W13" s="6007"/>
      <c r="X13" s="6007"/>
      <c r="Y13" s="6007"/>
      <c r="Z13" s="6007"/>
      <c r="AA13" s="6007"/>
      <c r="AB13" s="6007"/>
      <c r="AC13" s="6009"/>
      <c r="AD13" s="6010"/>
      <c r="AE13" s="6011"/>
      <c r="AF13" s="5991"/>
      <c r="AG13" s="3949" t="s">
        <v>49435</v>
      </c>
      <c r="AH13" s="4489"/>
      <c r="AI13" s="3949"/>
    </row>
    <row r="14" spans="1:35" ht="37.5" customHeight="1">
      <c r="A14" s="2637"/>
      <c r="B14" s="3200" t="s">
        <v>49348</v>
      </c>
      <c r="C14" s="2640" t="s">
        <v>2652</v>
      </c>
      <c r="D14" s="2640">
        <v>3</v>
      </c>
      <c r="E14" s="6007">
        <f>'PD11'!E28</f>
        <v>0</v>
      </c>
      <c r="F14" s="6007">
        <f>'PD11'!F28</f>
        <v>0</v>
      </c>
      <c r="G14" s="6008"/>
      <c r="H14" s="6008"/>
      <c r="I14" s="6008"/>
      <c r="J14" s="6008"/>
      <c r="K14" s="6009"/>
      <c r="L14" s="6010"/>
      <c r="M14" s="6011">
        <f t="shared" si="0"/>
        <v>0</v>
      </c>
      <c r="N14" s="5991"/>
      <c r="O14" s="3949" t="s">
        <v>49436</v>
      </c>
      <c r="P14" s="5930"/>
      <c r="Q14" s="3949"/>
      <c r="R14" s="2553"/>
      <c r="S14" s="2553"/>
      <c r="T14" s="3200" t="s">
        <v>49348</v>
      </c>
      <c r="U14" s="2640" t="s">
        <v>2652</v>
      </c>
      <c r="V14" s="2640">
        <v>3</v>
      </c>
      <c r="W14" s="6007"/>
      <c r="X14" s="6007"/>
      <c r="Y14" s="6008"/>
      <c r="Z14" s="6008"/>
      <c r="AA14" s="6008"/>
      <c r="AB14" s="6008"/>
      <c r="AC14" s="6009"/>
      <c r="AD14" s="6010"/>
      <c r="AE14" s="6011"/>
      <c r="AF14" s="5991"/>
      <c r="AG14" s="3949" t="s">
        <v>49436</v>
      </c>
      <c r="AH14" s="4489"/>
      <c r="AI14" s="3949"/>
    </row>
    <row r="15" spans="1:35" ht="37.5" customHeight="1">
      <c r="A15" s="2637"/>
      <c r="B15" s="3200" t="s">
        <v>49353</v>
      </c>
      <c r="C15" s="2640" t="s">
        <v>2652</v>
      </c>
      <c r="D15" s="2640">
        <v>3</v>
      </c>
      <c r="E15" s="6007">
        <f>'PD11'!E29</f>
        <v>0</v>
      </c>
      <c r="F15" s="6007">
        <f>'PD11'!F29</f>
        <v>0</v>
      </c>
      <c r="G15" s="6007">
        <v>0</v>
      </c>
      <c r="H15" s="6007">
        <v>0</v>
      </c>
      <c r="I15" s="6008"/>
      <c r="J15" s="6008"/>
      <c r="K15" s="6009"/>
      <c r="L15" s="6010"/>
      <c r="M15" s="6011">
        <f t="shared" si="0"/>
        <v>0</v>
      </c>
      <c r="N15" s="5991"/>
      <c r="O15" s="3949" t="s">
        <v>49437</v>
      </c>
      <c r="P15" s="5930"/>
      <c r="Q15" s="3949"/>
      <c r="R15" s="2553"/>
      <c r="S15" s="2553"/>
      <c r="T15" s="3200" t="s">
        <v>49353</v>
      </c>
      <c r="U15" s="2640" t="s">
        <v>2652</v>
      </c>
      <c r="V15" s="2640">
        <v>3</v>
      </c>
      <c r="W15" s="6007"/>
      <c r="X15" s="6007"/>
      <c r="Y15" s="6007"/>
      <c r="Z15" s="6007"/>
      <c r="AA15" s="6008"/>
      <c r="AB15" s="6008"/>
      <c r="AC15" s="6009"/>
      <c r="AD15" s="6010"/>
      <c r="AE15" s="6011"/>
      <c r="AF15" s="5991"/>
      <c r="AG15" s="3949" t="s">
        <v>49437</v>
      </c>
      <c r="AH15" s="4489"/>
      <c r="AI15" s="3949"/>
    </row>
    <row r="16" spans="1:35" ht="37.5" customHeight="1">
      <c r="A16" s="2637"/>
      <c r="B16" s="3200" t="s">
        <v>49360</v>
      </c>
      <c r="C16" s="2640" t="s">
        <v>2652</v>
      </c>
      <c r="D16" s="2640">
        <v>3</v>
      </c>
      <c r="E16" s="6008"/>
      <c r="F16" s="6008"/>
      <c r="G16" s="6008"/>
      <c r="H16" s="6008"/>
      <c r="I16" s="6007">
        <v>0</v>
      </c>
      <c r="J16" s="6007">
        <v>0</v>
      </c>
      <c r="K16" s="6009"/>
      <c r="L16" s="6010"/>
      <c r="M16" s="6011">
        <f t="shared" si="0"/>
        <v>0</v>
      </c>
      <c r="N16" s="5991"/>
      <c r="O16" s="3949" t="s">
        <v>49438</v>
      </c>
      <c r="P16" s="5930"/>
      <c r="Q16" s="3949"/>
      <c r="R16" s="2553"/>
      <c r="S16" s="2553"/>
      <c r="T16" s="3200" t="s">
        <v>49360</v>
      </c>
      <c r="U16" s="2640" t="s">
        <v>2652</v>
      </c>
      <c r="V16" s="2640">
        <v>3</v>
      </c>
      <c r="W16" s="6008"/>
      <c r="X16" s="6008"/>
      <c r="Y16" s="6008"/>
      <c r="Z16" s="6008"/>
      <c r="AA16" s="6007"/>
      <c r="AB16" s="6007"/>
      <c r="AC16" s="6009"/>
      <c r="AD16" s="6010"/>
      <c r="AE16" s="6011"/>
      <c r="AF16" s="5991"/>
      <c r="AG16" s="3949" t="s">
        <v>49438</v>
      </c>
      <c r="AH16" s="4489"/>
      <c r="AI16" s="3949"/>
    </row>
    <row r="17" spans="1:35" ht="37.5" customHeight="1" thickBot="1">
      <c r="A17" s="2637"/>
      <c r="B17" s="3203" t="s">
        <v>49439</v>
      </c>
      <c r="C17" s="3204" t="s">
        <v>2652</v>
      </c>
      <c r="D17" s="3204">
        <v>3</v>
      </c>
      <c r="E17" s="6013">
        <f>'PD11'!E31</f>
        <v>0</v>
      </c>
      <c r="F17" s="6013">
        <f>'PD11'!F31</f>
        <v>0</v>
      </c>
      <c r="G17" s="6013">
        <v>0</v>
      </c>
      <c r="H17" s="6013">
        <v>0</v>
      </c>
      <c r="I17" s="6013">
        <v>0</v>
      </c>
      <c r="J17" s="6013">
        <v>0</v>
      </c>
      <c r="K17" s="6014"/>
      <c r="L17" s="6015"/>
      <c r="M17" s="6016">
        <f t="shared" si="0"/>
        <v>0</v>
      </c>
      <c r="N17" s="5991"/>
      <c r="O17" s="3950" t="s">
        <v>49440</v>
      </c>
      <c r="P17" s="5930"/>
      <c r="Q17" s="3950"/>
      <c r="R17" s="2553"/>
      <c r="S17" s="2553"/>
      <c r="T17" s="3203" t="s">
        <v>49439</v>
      </c>
      <c r="U17" s="3204" t="s">
        <v>2652</v>
      </c>
      <c r="V17" s="3204">
        <v>3</v>
      </c>
      <c r="W17" s="6013"/>
      <c r="X17" s="6013"/>
      <c r="Y17" s="6013"/>
      <c r="Z17" s="6013"/>
      <c r="AA17" s="6013"/>
      <c r="AB17" s="6013"/>
      <c r="AC17" s="6014"/>
      <c r="AD17" s="6015"/>
      <c r="AE17" s="6016"/>
      <c r="AF17" s="5991"/>
      <c r="AG17" s="3950" t="s">
        <v>49440</v>
      </c>
      <c r="AH17" s="4489"/>
      <c r="AI17" s="3950"/>
    </row>
    <row r="18" spans="1:35" ht="15" customHeight="1" thickTop="1" thickBot="1">
      <c r="A18" s="2637"/>
      <c r="B18" s="5976"/>
      <c r="C18" s="6017"/>
      <c r="D18" s="6017"/>
      <c r="E18" s="6017"/>
      <c r="F18" s="6017"/>
      <c r="G18" s="6017"/>
      <c r="H18" s="6017"/>
      <c r="I18" s="6017"/>
      <c r="J18" s="6017"/>
      <c r="K18" s="6017"/>
      <c r="L18" s="6017"/>
      <c r="M18" s="6017"/>
      <c r="N18" s="6017"/>
      <c r="O18" s="6017"/>
      <c r="P18" s="6017"/>
      <c r="Q18" s="6017"/>
      <c r="R18" s="2553"/>
      <c r="S18" s="2553"/>
      <c r="T18" s="5976"/>
      <c r="U18" s="6017"/>
      <c r="V18" s="6017"/>
      <c r="W18" s="6017"/>
      <c r="X18" s="6017"/>
      <c r="Y18" s="6017"/>
      <c r="Z18" s="6017"/>
      <c r="AA18" s="6017"/>
      <c r="AB18" s="6017"/>
      <c r="AC18" s="6017"/>
      <c r="AD18" s="6017"/>
      <c r="AE18" s="6017"/>
      <c r="AF18" s="6017"/>
      <c r="AG18" s="6017"/>
      <c r="AH18" s="4489"/>
      <c r="AI18" s="6017"/>
    </row>
    <row r="19" spans="1:35" ht="37.5" customHeight="1" thickTop="1" thickBot="1">
      <c r="A19" s="2637"/>
      <c r="B19" s="4663" t="s">
        <v>49441</v>
      </c>
      <c r="C19" s="5964"/>
      <c r="D19" s="5964"/>
      <c r="E19" s="6017"/>
      <c r="F19" s="6017"/>
      <c r="G19" s="6017"/>
      <c r="H19" s="6017"/>
      <c r="I19" s="6017"/>
      <c r="J19" s="6017"/>
      <c r="K19" s="6017"/>
      <c r="L19" s="6017"/>
      <c r="M19" s="6017"/>
      <c r="N19" s="6017"/>
      <c r="O19" s="6017"/>
      <c r="P19" s="6017"/>
      <c r="Q19" s="5964"/>
      <c r="R19" s="2553"/>
      <c r="S19" s="2553"/>
      <c r="T19" s="4663" t="s">
        <v>49441</v>
      </c>
      <c r="U19" s="5964"/>
      <c r="V19" s="5964"/>
      <c r="W19" s="6017"/>
      <c r="X19" s="6017"/>
      <c r="Y19" s="6017"/>
      <c r="Z19" s="6017"/>
      <c r="AA19" s="6017"/>
      <c r="AB19" s="6017"/>
      <c r="AC19" s="6017"/>
      <c r="AD19" s="6017"/>
      <c r="AE19" s="6017"/>
      <c r="AF19" s="6017"/>
      <c r="AG19" s="6017"/>
      <c r="AH19" s="4489"/>
      <c r="AI19" s="5964"/>
    </row>
    <row r="20" spans="1:35" ht="37.5" customHeight="1" thickTop="1">
      <c r="A20" s="2637"/>
      <c r="B20" s="3195" t="s">
        <v>49442</v>
      </c>
      <c r="C20" s="3196" t="s">
        <v>2652</v>
      </c>
      <c r="D20" s="3196">
        <v>3</v>
      </c>
      <c r="E20" s="5981"/>
      <c r="F20" s="1168">
        <v>0</v>
      </c>
      <c r="G20" s="1168"/>
      <c r="H20" s="5981"/>
      <c r="I20" s="1168"/>
      <c r="J20" s="1168"/>
      <c r="K20" s="5981"/>
      <c r="L20" s="5981"/>
      <c r="M20" s="5967">
        <f>IFERROR(SUM(E20:L20),0)</f>
        <v>0</v>
      </c>
      <c r="N20" s="5968"/>
      <c r="O20" s="3948" t="s">
        <v>49443</v>
      </c>
      <c r="P20" s="5930"/>
      <c r="Q20" s="3948"/>
      <c r="R20" s="2553"/>
      <c r="S20" s="2553"/>
      <c r="T20" s="3195" t="s">
        <v>49442</v>
      </c>
      <c r="U20" s="3196" t="s">
        <v>2652</v>
      </c>
      <c r="V20" s="3196">
        <v>3</v>
      </c>
      <c r="W20" s="5981"/>
      <c r="X20" s="1168" t="s">
        <v>49444</v>
      </c>
      <c r="Y20" s="1168" t="s">
        <v>49445</v>
      </c>
      <c r="Z20" s="5981"/>
      <c r="AA20" s="1168" t="s">
        <v>49446</v>
      </c>
      <c r="AB20" s="1168" t="s">
        <v>49447</v>
      </c>
      <c r="AC20" s="5981"/>
      <c r="AD20" s="5981"/>
      <c r="AE20" s="5967" t="s">
        <v>49448</v>
      </c>
      <c r="AF20" s="5968"/>
      <c r="AG20" s="3948" t="s">
        <v>49443</v>
      </c>
      <c r="AH20" s="4489"/>
      <c r="AI20" s="3948"/>
    </row>
    <row r="21" spans="1:35" ht="37.5" customHeight="1">
      <c r="A21" s="2637"/>
      <c r="B21" s="3200" t="s">
        <v>49449</v>
      </c>
      <c r="C21" s="2640" t="s">
        <v>2652</v>
      </c>
      <c r="D21" s="2640">
        <v>3</v>
      </c>
      <c r="E21" s="877">
        <v>0</v>
      </c>
      <c r="F21" s="877">
        <v>0</v>
      </c>
      <c r="G21" s="1171"/>
      <c r="H21" s="5983"/>
      <c r="I21" s="5983"/>
      <c r="J21" s="5983"/>
      <c r="K21" s="5983"/>
      <c r="L21" s="5983"/>
      <c r="M21" s="5971">
        <f>IFERROR(SUM(E21:L21),0)</f>
        <v>0</v>
      </c>
      <c r="N21" s="5968"/>
      <c r="O21" s="3949" t="s">
        <v>49450</v>
      </c>
      <c r="P21" s="5930"/>
      <c r="Q21" s="3949"/>
      <c r="R21" s="2553"/>
      <c r="S21" s="2553"/>
      <c r="T21" s="3200" t="s">
        <v>49449</v>
      </c>
      <c r="U21" s="2640" t="s">
        <v>2652</v>
      </c>
      <c r="V21" s="2640">
        <v>3</v>
      </c>
      <c r="W21" s="877" t="s">
        <v>49451</v>
      </c>
      <c r="X21" s="877" t="s">
        <v>49452</v>
      </c>
      <c r="Y21" s="1171"/>
      <c r="Z21" s="5983"/>
      <c r="AA21" s="5983"/>
      <c r="AB21" s="5983"/>
      <c r="AC21" s="5983"/>
      <c r="AD21" s="5983"/>
      <c r="AE21" s="5971" t="s">
        <v>49453</v>
      </c>
      <c r="AF21" s="5968"/>
      <c r="AG21" s="3949" t="s">
        <v>49450</v>
      </c>
      <c r="AH21" s="4489"/>
      <c r="AI21" s="3949"/>
    </row>
    <row r="22" spans="1:35" ht="37.5" customHeight="1">
      <c r="A22" s="2637"/>
      <c r="B22" s="3200" t="s">
        <v>49454</v>
      </c>
      <c r="C22" s="2640" t="s">
        <v>2652</v>
      </c>
      <c r="D22" s="2640">
        <v>3</v>
      </c>
      <c r="E22" s="5983"/>
      <c r="F22" s="877">
        <v>-0.57715632049041254</v>
      </c>
      <c r="G22" s="877"/>
      <c r="H22" s="5983"/>
      <c r="I22" s="877"/>
      <c r="J22" s="877"/>
      <c r="K22" s="5983"/>
      <c r="L22" s="5983"/>
      <c r="M22" s="5971">
        <f>IFERROR(SUM(E22:L22),0)</f>
        <v>-0.57715632049041254</v>
      </c>
      <c r="N22" s="5968"/>
      <c r="O22" s="3949" t="s">
        <v>49455</v>
      </c>
      <c r="P22" s="5930"/>
      <c r="Q22" s="3949"/>
      <c r="R22" s="2553"/>
      <c r="S22" s="2553"/>
      <c r="T22" s="3200" t="s">
        <v>49454</v>
      </c>
      <c r="U22" s="2640" t="s">
        <v>2652</v>
      </c>
      <c r="V22" s="2640">
        <v>3</v>
      </c>
      <c r="W22" s="5983"/>
      <c r="X22" s="877" t="s">
        <v>49456</v>
      </c>
      <c r="Y22" s="877" t="s">
        <v>49457</v>
      </c>
      <c r="Z22" s="5983"/>
      <c r="AA22" s="877" t="s">
        <v>49458</v>
      </c>
      <c r="AB22" s="877" t="s">
        <v>49459</v>
      </c>
      <c r="AC22" s="5983"/>
      <c r="AD22" s="5983"/>
      <c r="AE22" s="5971" t="s">
        <v>49460</v>
      </c>
      <c r="AF22" s="5968"/>
      <c r="AG22" s="3949" t="s">
        <v>49455</v>
      </c>
      <c r="AH22" s="4489"/>
      <c r="AI22" s="3949"/>
    </row>
    <row r="23" spans="1:35" ht="37.5" customHeight="1">
      <c r="A23" s="2637"/>
      <c r="B23" s="3200" t="s">
        <v>49461</v>
      </c>
      <c r="C23" s="2640" t="s">
        <v>2652</v>
      </c>
      <c r="D23" s="2640">
        <v>3</v>
      </c>
      <c r="E23" s="5983"/>
      <c r="F23" s="5989">
        <v>0</v>
      </c>
      <c r="G23" s="877"/>
      <c r="H23" s="5983"/>
      <c r="I23" s="5983"/>
      <c r="J23" s="5983"/>
      <c r="K23" s="5983"/>
      <c r="L23" s="5983"/>
      <c r="M23" s="5971">
        <f>IFERROR(SUM(E23:L23),0)</f>
        <v>0</v>
      </c>
      <c r="N23" s="5968"/>
      <c r="O23" s="3949" t="s">
        <v>49462</v>
      </c>
      <c r="P23" s="5930"/>
      <c r="Q23" s="3949"/>
      <c r="R23" s="2553"/>
      <c r="S23" s="2553"/>
      <c r="T23" s="3200" t="s">
        <v>49461</v>
      </c>
      <c r="U23" s="2640" t="s">
        <v>2652</v>
      </c>
      <c r="V23" s="2640">
        <v>3</v>
      </c>
      <c r="W23" s="5983"/>
      <c r="X23" s="5989" t="s">
        <v>49463</v>
      </c>
      <c r="Y23" s="877" t="s">
        <v>49464</v>
      </c>
      <c r="Z23" s="5983"/>
      <c r="AA23" s="5983"/>
      <c r="AB23" s="5983"/>
      <c r="AC23" s="5983"/>
      <c r="AD23" s="5983"/>
      <c r="AE23" s="5971" t="s">
        <v>49465</v>
      </c>
      <c r="AF23" s="5968"/>
      <c r="AG23" s="3949" t="s">
        <v>49462</v>
      </c>
      <c r="AH23" s="4489"/>
      <c r="AI23" s="3949"/>
    </row>
    <row r="24" spans="1:35" ht="37.5" customHeight="1" thickBot="1">
      <c r="A24" s="2637"/>
      <c r="B24" s="3203" t="s">
        <v>49466</v>
      </c>
      <c r="C24" s="3204" t="s">
        <v>2652</v>
      </c>
      <c r="D24" s="3204">
        <v>3</v>
      </c>
      <c r="E24" s="6018"/>
      <c r="F24" s="6018"/>
      <c r="G24" s="6018"/>
      <c r="H24" s="6018"/>
      <c r="I24" s="6018"/>
      <c r="J24" s="6018"/>
      <c r="K24" s="1169">
        <v>-1.056427431886336</v>
      </c>
      <c r="L24" s="6018"/>
      <c r="M24" s="5974">
        <f>IFERROR(SUM(E24:L24),0)</f>
        <v>-1.056427431886336</v>
      </c>
      <c r="N24" s="5968"/>
      <c r="O24" s="3950" t="s">
        <v>49467</v>
      </c>
      <c r="P24" s="5930"/>
      <c r="Q24" s="3950"/>
      <c r="R24" s="2553"/>
      <c r="S24" s="2553"/>
      <c r="T24" s="3203" t="s">
        <v>49466</v>
      </c>
      <c r="U24" s="3204" t="s">
        <v>2652</v>
      </c>
      <c r="V24" s="3204">
        <v>3</v>
      </c>
      <c r="W24" s="6018"/>
      <c r="X24" s="6018"/>
      <c r="Y24" s="6018"/>
      <c r="Z24" s="6018"/>
      <c r="AA24" s="6018"/>
      <c r="AB24" s="6018"/>
      <c r="AC24" s="1169" t="s">
        <v>49468</v>
      </c>
      <c r="AD24" s="6018"/>
      <c r="AE24" s="5974" t="s">
        <v>49469</v>
      </c>
      <c r="AF24" s="5968"/>
      <c r="AG24" s="3950" t="s">
        <v>49467</v>
      </c>
      <c r="AH24" s="4489"/>
      <c r="AI24" s="3950"/>
    </row>
    <row r="25" spans="1:35" ht="15" customHeight="1" thickTop="1" thickBot="1">
      <c r="A25" s="2637"/>
      <c r="B25" s="5986"/>
      <c r="C25" s="5977"/>
      <c r="D25" s="5977"/>
      <c r="E25" s="6017"/>
      <c r="F25" s="6017"/>
      <c r="G25" s="6017"/>
      <c r="H25" s="6017"/>
      <c r="I25" s="6017"/>
      <c r="J25" s="6017"/>
      <c r="K25" s="6017"/>
      <c r="L25" s="6017"/>
      <c r="M25" s="6017"/>
      <c r="N25" s="5968"/>
      <c r="O25" s="5977"/>
      <c r="P25" s="5977"/>
      <c r="Q25" s="5977"/>
      <c r="R25" s="2553"/>
      <c r="S25" s="2553"/>
      <c r="T25" s="5986"/>
      <c r="U25" s="5977"/>
      <c r="V25" s="5977"/>
      <c r="W25" s="6017"/>
      <c r="X25" s="6017"/>
      <c r="Y25" s="6017"/>
      <c r="Z25" s="6017"/>
      <c r="AA25" s="6017"/>
      <c r="AB25" s="6017"/>
      <c r="AC25" s="6017"/>
      <c r="AD25" s="6017"/>
      <c r="AE25" s="6017"/>
      <c r="AF25" s="5968"/>
      <c r="AG25" s="5977"/>
      <c r="AH25" s="4489"/>
      <c r="AI25" s="5977"/>
    </row>
    <row r="26" spans="1:35" ht="37.5" customHeight="1" thickTop="1" thickBot="1">
      <c r="A26" s="2637"/>
      <c r="B26" s="4663" t="s">
        <v>49470</v>
      </c>
      <c r="C26" s="5964"/>
      <c r="D26" s="5964"/>
      <c r="E26" s="6017"/>
      <c r="F26" s="6017"/>
      <c r="G26" s="6017"/>
      <c r="H26" s="6017"/>
      <c r="I26" s="6017"/>
      <c r="J26" s="6017"/>
      <c r="K26" s="6017"/>
      <c r="L26" s="6017"/>
      <c r="M26" s="6017"/>
      <c r="N26" s="5965"/>
      <c r="O26" s="5964"/>
      <c r="P26" s="5964"/>
      <c r="Q26" s="5964"/>
      <c r="R26" s="2553"/>
      <c r="S26" s="2553"/>
      <c r="T26" s="4663" t="s">
        <v>49470</v>
      </c>
      <c r="U26" s="5964"/>
      <c r="V26" s="5964"/>
      <c r="W26" s="6017"/>
      <c r="X26" s="6017"/>
      <c r="Y26" s="6017"/>
      <c r="Z26" s="6017"/>
      <c r="AA26" s="6017"/>
      <c r="AB26" s="6017"/>
      <c r="AC26" s="6017"/>
      <c r="AD26" s="6017"/>
      <c r="AE26" s="6017"/>
      <c r="AF26" s="5965"/>
      <c r="AG26" s="5964"/>
      <c r="AH26" s="4489"/>
      <c r="AI26" s="5964"/>
    </row>
    <row r="27" spans="1:35" ht="37.5" customHeight="1" thickTop="1">
      <c r="A27" s="2637"/>
      <c r="B27" s="3195" t="s">
        <v>49471</v>
      </c>
      <c r="C27" s="3196" t="s">
        <v>2652</v>
      </c>
      <c r="D27" s="3196">
        <v>3</v>
      </c>
      <c r="E27" s="1168">
        <v>0</v>
      </c>
      <c r="F27" s="1168">
        <v>-0.70399999999999996</v>
      </c>
      <c r="G27" s="1168"/>
      <c r="H27" s="1168"/>
      <c r="I27" s="1168"/>
      <c r="J27" s="1168"/>
      <c r="K27" s="1168">
        <v>0</v>
      </c>
      <c r="L27" s="1168"/>
      <c r="M27" s="5967">
        <f t="shared" ref="M27:M47" si="1">IFERROR(SUM(E27:L27),0)</f>
        <v>-0.70399999999999996</v>
      </c>
      <c r="N27" s="5968"/>
      <c r="O27" s="3948" t="s">
        <v>49472</v>
      </c>
      <c r="P27" s="5930"/>
      <c r="Q27" s="3948"/>
      <c r="R27" s="2553"/>
      <c r="S27" s="2553"/>
      <c r="T27" s="3195" t="s">
        <v>49471</v>
      </c>
      <c r="U27" s="3196" t="s">
        <v>2652</v>
      </c>
      <c r="V27" s="3196">
        <v>3</v>
      </c>
      <c r="W27" s="1168" t="s">
        <v>49473</v>
      </c>
      <c r="X27" s="1168" t="s">
        <v>49474</v>
      </c>
      <c r="Y27" s="1168" t="s">
        <v>49475</v>
      </c>
      <c r="Z27" s="1168" t="s">
        <v>49476</v>
      </c>
      <c r="AA27" s="1168" t="s">
        <v>49477</v>
      </c>
      <c r="AB27" s="1168" t="s">
        <v>49478</v>
      </c>
      <c r="AC27" s="1168" t="s">
        <v>49479</v>
      </c>
      <c r="AD27" s="1168" t="s">
        <v>49480</v>
      </c>
      <c r="AE27" s="5967" t="s">
        <v>49481</v>
      </c>
      <c r="AF27" s="5968"/>
      <c r="AG27" s="3948" t="s">
        <v>49472</v>
      </c>
      <c r="AH27" s="4489"/>
      <c r="AI27" s="3948"/>
    </row>
    <row r="28" spans="1:35" ht="37.5" customHeight="1">
      <c r="A28" s="2637"/>
      <c r="B28" s="3200" t="s">
        <v>49482</v>
      </c>
      <c r="C28" s="2640" t="s">
        <v>2652</v>
      </c>
      <c r="D28" s="2640">
        <v>3</v>
      </c>
      <c r="E28" s="877">
        <v>0.93115646668786689</v>
      </c>
      <c r="F28" s="877">
        <v>4.3215058390318983</v>
      </c>
      <c r="G28" s="877"/>
      <c r="H28" s="5983"/>
      <c r="I28" s="877"/>
      <c r="J28" s="877"/>
      <c r="K28" s="877">
        <v>0</v>
      </c>
      <c r="L28" s="877"/>
      <c r="M28" s="5971">
        <f t="shared" si="1"/>
        <v>5.252662305719765</v>
      </c>
      <c r="N28" s="5968"/>
      <c r="O28" s="3949" t="s">
        <v>49483</v>
      </c>
      <c r="P28" s="5930"/>
      <c r="Q28" s="3949"/>
      <c r="R28" s="2553"/>
      <c r="S28" s="2553"/>
      <c r="T28" s="3200" t="s">
        <v>49482</v>
      </c>
      <c r="U28" s="2640" t="s">
        <v>2652</v>
      </c>
      <c r="V28" s="2640">
        <v>3</v>
      </c>
      <c r="W28" s="877" t="s">
        <v>49484</v>
      </c>
      <c r="X28" s="877" t="s">
        <v>49485</v>
      </c>
      <c r="Y28" s="877" t="s">
        <v>49486</v>
      </c>
      <c r="Z28" s="5983"/>
      <c r="AA28" s="877" t="s">
        <v>49487</v>
      </c>
      <c r="AB28" s="877" t="s">
        <v>49488</v>
      </c>
      <c r="AC28" s="877" t="s">
        <v>49489</v>
      </c>
      <c r="AD28" s="877" t="s">
        <v>49490</v>
      </c>
      <c r="AE28" s="5971" t="s">
        <v>49491</v>
      </c>
      <c r="AF28" s="5968"/>
      <c r="AG28" s="3949" t="s">
        <v>49483</v>
      </c>
      <c r="AH28" s="4489"/>
      <c r="AI28" s="3949"/>
    </row>
    <row r="29" spans="1:35" ht="37.5" customHeight="1">
      <c r="A29" s="2637"/>
      <c r="B29" s="3200" t="s">
        <v>49492</v>
      </c>
      <c r="C29" s="2640" t="s">
        <v>2652</v>
      </c>
      <c r="D29" s="2640">
        <v>3</v>
      </c>
      <c r="E29" s="5983"/>
      <c r="F29" s="5983"/>
      <c r="G29" s="5983"/>
      <c r="H29" s="5983"/>
      <c r="I29" s="5983"/>
      <c r="J29" s="5983"/>
      <c r="K29" s="877">
        <v>0.3529411764705882</v>
      </c>
      <c r="L29" s="5983"/>
      <c r="M29" s="5971">
        <f t="shared" si="1"/>
        <v>0.3529411764705882</v>
      </c>
      <c r="N29" s="5968"/>
      <c r="O29" s="3949" t="s">
        <v>49493</v>
      </c>
      <c r="P29" s="5930"/>
      <c r="Q29" s="3949"/>
      <c r="R29" s="2553"/>
      <c r="S29" s="2553"/>
      <c r="T29" s="3200" t="s">
        <v>49492</v>
      </c>
      <c r="U29" s="2640" t="s">
        <v>2652</v>
      </c>
      <c r="V29" s="2640">
        <v>3</v>
      </c>
      <c r="W29" s="5983"/>
      <c r="X29" s="5983"/>
      <c r="Y29" s="5983"/>
      <c r="Z29" s="5983"/>
      <c r="AA29" s="5983"/>
      <c r="AB29" s="5983"/>
      <c r="AC29" s="877" t="s">
        <v>49494</v>
      </c>
      <c r="AD29" s="5983"/>
      <c r="AE29" s="5971" t="s">
        <v>49495</v>
      </c>
      <c r="AF29" s="5968"/>
      <c r="AG29" s="3949" t="s">
        <v>49493</v>
      </c>
      <c r="AH29" s="4489"/>
      <c r="AI29" s="3949"/>
    </row>
    <row r="30" spans="1:35" ht="37.5" customHeight="1">
      <c r="A30" s="2637"/>
      <c r="B30" s="3200" t="s">
        <v>49496</v>
      </c>
      <c r="C30" s="2640" t="s">
        <v>2652</v>
      </c>
      <c r="D30" s="2640">
        <v>3</v>
      </c>
      <c r="E30" s="5983"/>
      <c r="F30" s="877">
        <v>0</v>
      </c>
      <c r="G30" s="877"/>
      <c r="H30" s="5983"/>
      <c r="I30" s="5983"/>
      <c r="J30" s="5983"/>
      <c r="K30" s="5983"/>
      <c r="L30" s="5983"/>
      <c r="M30" s="5971">
        <f t="shared" si="1"/>
        <v>0</v>
      </c>
      <c r="N30" s="5968"/>
      <c r="O30" s="3949" t="s">
        <v>49497</v>
      </c>
      <c r="P30" s="5930"/>
      <c r="Q30" s="3949"/>
      <c r="R30" s="2553"/>
      <c r="S30" s="2553"/>
      <c r="T30" s="3200" t="s">
        <v>49496</v>
      </c>
      <c r="U30" s="2640" t="s">
        <v>2652</v>
      </c>
      <c r="V30" s="2640">
        <v>3</v>
      </c>
      <c r="W30" s="5983"/>
      <c r="X30" s="877" t="s">
        <v>49498</v>
      </c>
      <c r="Y30" s="877" t="s">
        <v>49499</v>
      </c>
      <c r="Z30" s="5983"/>
      <c r="AA30" s="5983"/>
      <c r="AB30" s="5983"/>
      <c r="AC30" s="5983"/>
      <c r="AD30" s="5983"/>
      <c r="AE30" s="5971" t="s">
        <v>49500</v>
      </c>
      <c r="AF30" s="5968"/>
      <c r="AG30" s="3949" t="s">
        <v>49497</v>
      </c>
      <c r="AH30" s="4489"/>
      <c r="AI30" s="3949"/>
    </row>
    <row r="31" spans="1:35" ht="37.5" customHeight="1">
      <c r="A31" s="2637"/>
      <c r="B31" s="3200" t="s">
        <v>49501</v>
      </c>
      <c r="C31" s="2640" t="s">
        <v>2652</v>
      </c>
      <c r="D31" s="2640">
        <v>3</v>
      </c>
      <c r="E31" s="877">
        <v>0</v>
      </c>
      <c r="F31" s="5983"/>
      <c r="G31" s="5983"/>
      <c r="H31" s="5983"/>
      <c r="I31" s="5983"/>
      <c r="J31" s="5983"/>
      <c r="K31" s="5983"/>
      <c r="L31" s="5983"/>
      <c r="M31" s="5971">
        <f t="shared" si="1"/>
        <v>0</v>
      </c>
      <c r="N31" s="5968"/>
      <c r="O31" s="3949" t="s">
        <v>49502</v>
      </c>
      <c r="P31" s="5930"/>
      <c r="Q31" s="3949"/>
      <c r="R31" s="2553"/>
      <c r="S31" s="2553"/>
      <c r="T31" s="3200" t="s">
        <v>49501</v>
      </c>
      <c r="U31" s="2640" t="s">
        <v>2652</v>
      </c>
      <c r="V31" s="2640">
        <v>3</v>
      </c>
      <c r="W31" s="877" t="s">
        <v>49503</v>
      </c>
      <c r="X31" s="5983"/>
      <c r="Y31" s="5983"/>
      <c r="Z31" s="5983"/>
      <c r="AA31" s="5983"/>
      <c r="AB31" s="5983"/>
      <c r="AC31" s="5983"/>
      <c r="AD31" s="5983"/>
      <c r="AE31" s="5971" t="s">
        <v>49504</v>
      </c>
      <c r="AF31" s="5968"/>
      <c r="AG31" s="3949" t="s">
        <v>49502</v>
      </c>
      <c r="AH31" s="4489"/>
      <c r="AI31" s="3949"/>
    </row>
    <row r="32" spans="1:35" ht="37.5" customHeight="1">
      <c r="A32" s="2637"/>
      <c r="B32" s="3200" t="s">
        <v>49505</v>
      </c>
      <c r="C32" s="2640" t="s">
        <v>2652</v>
      </c>
      <c r="D32" s="2640">
        <v>3</v>
      </c>
      <c r="E32" s="5983"/>
      <c r="F32" s="5983"/>
      <c r="G32" s="5983"/>
      <c r="H32" s="877"/>
      <c r="I32" s="5983"/>
      <c r="J32" s="5983"/>
      <c r="K32" s="5983"/>
      <c r="L32" s="5983"/>
      <c r="M32" s="5971">
        <f t="shared" si="1"/>
        <v>0</v>
      </c>
      <c r="N32" s="5968"/>
      <c r="O32" s="3949" t="s">
        <v>49506</v>
      </c>
      <c r="P32" s="5930"/>
      <c r="Q32" s="3949"/>
      <c r="R32" s="2553"/>
      <c r="S32" s="2553"/>
      <c r="T32" s="3200" t="s">
        <v>49505</v>
      </c>
      <c r="U32" s="2640" t="s">
        <v>2652</v>
      </c>
      <c r="V32" s="2640">
        <v>3</v>
      </c>
      <c r="W32" s="5983"/>
      <c r="X32" s="5983"/>
      <c r="Y32" s="5983"/>
      <c r="Z32" s="877" t="s">
        <v>49507</v>
      </c>
      <c r="AA32" s="5983"/>
      <c r="AB32" s="5983"/>
      <c r="AC32" s="5983"/>
      <c r="AD32" s="5983"/>
      <c r="AE32" s="5971" t="s">
        <v>49508</v>
      </c>
      <c r="AF32" s="5968"/>
      <c r="AG32" s="3949" t="s">
        <v>49506</v>
      </c>
      <c r="AH32" s="4489"/>
      <c r="AI32" s="3949"/>
    </row>
    <row r="33" spans="1:35" ht="37.5" customHeight="1">
      <c r="A33" s="2637"/>
      <c r="B33" s="3200" t="s">
        <v>49509</v>
      </c>
      <c r="C33" s="2640" t="s">
        <v>2652</v>
      </c>
      <c r="D33" s="2640">
        <v>3</v>
      </c>
      <c r="E33" s="5983"/>
      <c r="F33" s="5983"/>
      <c r="G33" s="5983"/>
      <c r="H33" s="877"/>
      <c r="I33" s="5983"/>
      <c r="J33" s="5983"/>
      <c r="K33" s="5983"/>
      <c r="L33" s="5983"/>
      <c r="M33" s="5971">
        <f t="shared" si="1"/>
        <v>0</v>
      </c>
      <c r="N33" s="5968"/>
      <c r="O33" s="3949" t="s">
        <v>49510</v>
      </c>
      <c r="P33" s="5930"/>
      <c r="Q33" s="3949"/>
      <c r="R33" s="2553"/>
      <c r="S33" s="2553"/>
      <c r="T33" s="3200" t="s">
        <v>49509</v>
      </c>
      <c r="U33" s="2640" t="s">
        <v>2652</v>
      </c>
      <c r="V33" s="2640">
        <v>3</v>
      </c>
      <c r="W33" s="5983"/>
      <c r="X33" s="5983"/>
      <c r="Y33" s="5983"/>
      <c r="Z33" s="877" t="s">
        <v>49511</v>
      </c>
      <c r="AA33" s="5983"/>
      <c r="AB33" s="5983"/>
      <c r="AC33" s="5983"/>
      <c r="AD33" s="5983"/>
      <c r="AE33" s="5971" t="s">
        <v>49512</v>
      </c>
      <c r="AF33" s="5968"/>
      <c r="AG33" s="3949" t="s">
        <v>49510</v>
      </c>
      <c r="AH33" s="4489"/>
      <c r="AI33" s="3949"/>
    </row>
    <row r="34" spans="1:35" ht="37.5" customHeight="1">
      <c r="A34" s="2637"/>
      <c r="B34" s="3200" t="s">
        <v>49513</v>
      </c>
      <c r="C34" s="2640" t="s">
        <v>2652</v>
      </c>
      <c r="D34" s="2640">
        <v>3</v>
      </c>
      <c r="E34" s="5983"/>
      <c r="F34" s="5983"/>
      <c r="G34" s="5983"/>
      <c r="H34" s="5983"/>
      <c r="I34" s="5983"/>
      <c r="J34" s="5983"/>
      <c r="K34" s="877">
        <v>1.86</v>
      </c>
      <c r="L34" s="5983"/>
      <c r="M34" s="5971">
        <f t="shared" si="1"/>
        <v>1.86</v>
      </c>
      <c r="N34" s="5968"/>
      <c r="O34" s="3949" t="s">
        <v>49514</v>
      </c>
      <c r="P34" s="5930"/>
      <c r="Q34" s="3949"/>
      <c r="R34" s="2553"/>
      <c r="S34" s="2553"/>
      <c r="T34" s="3200" t="s">
        <v>49513</v>
      </c>
      <c r="U34" s="2640" t="s">
        <v>2652</v>
      </c>
      <c r="V34" s="2640">
        <v>3</v>
      </c>
      <c r="W34" s="5983"/>
      <c r="X34" s="5983"/>
      <c r="Y34" s="5983"/>
      <c r="Z34" s="5983"/>
      <c r="AA34" s="5983"/>
      <c r="AB34" s="5983"/>
      <c r="AC34" s="877" t="s">
        <v>49515</v>
      </c>
      <c r="AD34" s="5983"/>
      <c r="AE34" s="5971" t="s">
        <v>49516</v>
      </c>
      <c r="AF34" s="5968"/>
      <c r="AG34" s="3949" t="s">
        <v>49514</v>
      </c>
      <c r="AH34" s="4489"/>
      <c r="AI34" s="3949"/>
    </row>
    <row r="35" spans="1:35" ht="37.5" customHeight="1">
      <c r="A35" s="2637"/>
      <c r="B35" s="3200" t="s">
        <v>49517</v>
      </c>
      <c r="C35" s="2640" t="s">
        <v>2652</v>
      </c>
      <c r="D35" s="2640">
        <v>3</v>
      </c>
      <c r="E35" s="5983"/>
      <c r="F35" s="5983"/>
      <c r="G35" s="5983"/>
      <c r="H35" s="5983"/>
      <c r="I35" s="5983"/>
      <c r="J35" s="5983"/>
      <c r="K35" s="5983"/>
      <c r="L35" s="877"/>
      <c r="M35" s="5971">
        <f t="shared" si="1"/>
        <v>0</v>
      </c>
      <c r="N35" s="5968"/>
      <c r="O35" s="3949" t="s">
        <v>49518</v>
      </c>
      <c r="P35" s="5930"/>
      <c r="Q35" s="3949"/>
      <c r="R35" s="2553"/>
      <c r="S35" s="2553"/>
      <c r="T35" s="3200" t="s">
        <v>49517</v>
      </c>
      <c r="U35" s="2640" t="s">
        <v>2652</v>
      </c>
      <c r="V35" s="2640">
        <v>3</v>
      </c>
      <c r="W35" s="5983"/>
      <c r="X35" s="5983"/>
      <c r="Y35" s="5983"/>
      <c r="Z35" s="5983"/>
      <c r="AA35" s="5983"/>
      <c r="AB35" s="5983"/>
      <c r="AC35" s="5983"/>
      <c r="AD35" s="877" t="s">
        <v>49519</v>
      </c>
      <c r="AE35" s="5971" t="s">
        <v>49520</v>
      </c>
      <c r="AF35" s="5968"/>
      <c r="AG35" s="3949" t="s">
        <v>49518</v>
      </c>
      <c r="AH35" s="4489"/>
      <c r="AI35" s="3949"/>
    </row>
    <row r="36" spans="1:35" ht="37.5" customHeight="1">
      <c r="A36" s="2637"/>
      <c r="B36" s="3200" t="s">
        <v>49521</v>
      </c>
      <c r="C36" s="2640" t="s">
        <v>2652</v>
      </c>
      <c r="D36" s="2640">
        <v>3</v>
      </c>
      <c r="E36" s="877">
        <v>0</v>
      </c>
      <c r="F36" s="877">
        <v>0</v>
      </c>
      <c r="G36" s="5983"/>
      <c r="H36" s="5983"/>
      <c r="I36" s="5983"/>
      <c r="J36" s="5983"/>
      <c r="K36" s="5983"/>
      <c r="L36" s="5983"/>
      <c r="M36" s="5971">
        <f t="shared" si="1"/>
        <v>0</v>
      </c>
      <c r="N36" s="5968"/>
      <c r="O36" s="3949" t="s">
        <v>49522</v>
      </c>
      <c r="P36" s="5930"/>
      <c r="Q36" s="3949"/>
      <c r="R36" s="2553"/>
      <c r="S36" s="2553"/>
      <c r="T36" s="3200" t="s">
        <v>49521</v>
      </c>
      <c r="U36" s="2640" t="s">
        <v>2652</v>
      </c>
      <c r="V36" s="2640">
        <v>3</v>
      </c>
      <c r="W36" s="877" t="s">
        <v>49523</v>
      </c>
      <c r="X36" s="877" t="s">
        <v>49524</v>
      </c>
      <c r="Y36" s="5983"/>
      <c r="Z36" s="5983"/>
      <c r="AA36" s="5983"/>
      <c r="AB36" s="5983"/>
      <c r="AC36" s="5983"/>
      <c r="AD36" s="5983"/>
      <c r="AE36" s="5971" t="s">
        <v>49525</v>
      </c>
      <c r="AF36" s="5968"/>
      <c r="AG36" s="3949" t="s">
        <v>49522</v>
      </c>
      <c r="AH36" s="4489"/>
      <c r="AI36" s="3949"/>
    </row>
    <row r="37" spans="1:35" ht="37.5" customHeight="1">
      <c r="A37" s="2637"/>
      <c r="B37" s="3200" t="s">
        <v>49526</v>
      </c>
      <c r="C37" s="2640" t="s">
        <v>2652</v>
      </c>
      <c r="D37" s="2640">
        <v>3</v>
      </c>
      <c r="E37" s="5983"/>
      <c r="F37" s="877">
        <v>-8.7036514915210734</v>
      </c>
      <c r="G37" s="877"/>
      <c r="H37" s="5983"/>
      <c r="I37" s="5983"/>
      <c r="J37" s="5983"/>
      <c r="K37" s="5983"/>
      <c r="L37" s="5983"/>
      <c r="M37" s="5971">
        <f t="shared" si="1"/>
        <v>-8.7036514915210734</v>
      </c>
      <c r="N37" s="5968"/>
      <c r="O37" s="3949" t="s">
        <v>218</v>
      </c>
      <c r="P37" s="5930"/>
      <c r="Q37" s="3949"/>
      <c r="R37" s="2553"/>
      <c r="S37" s="2553"/>
      <c r="T37" s="3200" t="s">
        <v>49526</v>
      </c>
      <c r="U37" s="2640" t="s">
        <v>2652</v>
      </c>
      <c r="V37" s="2640">
        <v>3</v>
      </c>
      <c r="W37" s="5983"/>
      <c r="X37" s="877" t="s">
        <v>49527</v>
      </c>
      <c r="Y37" s="877" t="s">
        <v>49528</v>
      </c>
      <c r="Z37" s="5983"/>
      <c r="AA37" s="5983"/>
      <c r="AB37" s="5983"/>
      <c r="AC37" s="5983"/>
      <c r="AD37" s="5983"/>
      <c r="AE37" s="5971" t="s">
        <v>49529</v>
      </c>
      <c r="AF37" s="5968"/>
      <c r="AG37" s="3949" t="s">
        <v>218</v>
      </c>
      <c r="AH37" s="4489"/>
      <c r="AI37" s="3949"/>
    </row>
    <row r="38" spans="1:35" ht="37.5" customHeight="1">
      <c r="A38" s="2637"/>
      <c r="B38" s="3200" t="s">
        <v>49530</v>
      </c>
      <c r="C38" s="2640" t="s">
        <v>2652</v>
      </c>
      <c r="D38" s="2640">
        <v>3</v>
      </c>
      <c r="E38" s="877">
        <v>-0.28000000000000003</v>
      </c>
      <c r="F38" s="877">
        <v>-5.31</v>
      </c>
      <c r="G38" s="877"/>
      <c r="H38" s="877"/>
      <c r="I38" s="877"/>
      <c r="J38" s="877"/>
      <c r="K38" s="5983"/>
      <c r="L38" s="5983"/>
      <c r="M38" s="5971">
        <f t="shared" si="1"/>
        <v>-5.59</v>
      </c>
      <c r="N38" s="5968"/>
      <c r="O38" s="3949" t="s">
        <v>49531</v>
      </c>
      <c r="P38" s="5930"/>
      <c r="Q38" s="3949"/>
      <c r="R38" s="2553"/>
      <c r="S38" s="2553"/>
      <c r="T38" s="3200" t="s">
        <v>49530</v>
      </c>
      <c r="U38" s="2640" t="s">
        <v>2652</v>
      </c>
      <c r="V38" s="2640">
        <v>3</v>
      </c>
      <c r="W38" s="877" t="s">
        <v>49532</v>
      </c>
      <c r="X38" s="877" t="s">
        <v>49533</v>
      </c>
      <c r="Y38" s="877" t="s">
        <v>49534</v>
      </c>
      <c r="Z38" s="877" t="s">
        <v>49535</v>
      </c>
      <c r="AA38" s="877" t="s">
        <v>49536</v>
      </c>
      <c r="AB38" s="877" t="s">
        <v>49537</v>
      </c>
      <c r="AC38" s="5983"/>
      <c r="AD38" s="5983"/>
      <c r="AE38" s="5971" t="s">
        <v>49538</v>
      </c>
      <c r="AF38" s="5968"/>
      <c r="AG38" s="3949" t="s">
        <v>49531</v>
      </c>
      <c r="AH38" s="4489"/>
      <c r="AI38" s="3949"/>
    </row>
    <row r="39" spans="1:35" ht="37.5" customHeight="1">
      <c r="A39" s="2637"/>
      <c r="B39" s="3200" t="s">
        <v>49539</v>
      </c>
      <c r="C39" s="2640" t="s">
        <v>2652</v>
      </c>
      <c r="D39" s="2640">
        <v>3</v>
      </c>
      <c r="E39" s="5983"/>
      <c r="F39" s="877">
        <v>-2</v>
      </c>
      <c r="G39" s="877"/>
      <c r="H39" s="877"/>
      <c r="I39" s="5983"/>
      <c r="J39" s="5983"/>
      <c r="K39" s="5983"/>
      <c r="L39" s="5983"/>
      <c r="M39" s="5971">
        <f t="shared" si="1"/>
        <v>-2</v>
      </c>
      <c r="N39" s="5968"/>
      <c r="O39" s="3949" t="s">
        <v>49540</v>
      </c>
      <c r="P39" s="5930"/>
      <c r="Q39" s="3949"/>
      <c r="R39" s="2553"/>
      <c r="S39" s="2553"/>
      <c r="T39" s="3200" t="s">
        <v>49539</v>
      </c>
      <c r="U39" s="2640" t="s">
        <v>2652</v>
      </c>
      <c r="V39" s="2640">
        <v>3</v>
      </c>
      <c r="W39" s="5983"/>
      <c r="X39" s="877" t="s">
        <v>49541</v>
      </c>
      <c r="Y39" s="877" t="s">
        <v>49542</v>
      </c>
      <c r="Z39" s="5989" t="s">
        <v>49543</v>
      </c>
      <c r="AA39" s="5983"/>
      <c r="AB39" s="5983"/>
      <c r="AC39" s="5983"/>
      <c r="AD39" s="5983"/>
      <c r="AE39" s="5971" t="s">
        <v>49544</v>
      </c>
      <c r="AF39" s="5968"/>
      <c r="AG39" s="3949" t="s">
        <v>49540</v>
      </c>
      <c r="AH39" s="4489"/>
      <c r="AI39" s="3949"/>
    </row>
    <row r="40" spans="1:35" ht="37.5" customHeight="1">
      <c r="A40" s="2637"/>
      <c r="B40" s="3200" t="s">
        <v>49545</v>
      </c>
      <c r="C40" s="2640" t="s">
        <v>2652</v>
      </c>
      <c r="D40" s="2640">
        <v>3</v>
      </c>
      <c r="E40" s="877">
        <v>1.421149068657648</v>
      </c>
      <c r="F40" s="877">
        <v>11.29504852948202</v>
      </c>
      <c r="G40" s="877"/>
      <c r="H40" s="877"/>
      <c r="I40" s="877"/>
      <c r="J40" s="877"/>
      <c r="K40" s="5983"/>
      <c r="L40" s="5983"/>
      <c r="M40" s="5971">
        <f t="shared" si="1"/>
        <v>12.716197598139669</v>
      </c>
      <c r="N40" s="5968"/>
      <c r="O40" s="3949" t="s">
        <v>49546</v>
      </c>
      <c r="P40" s="5930"/>
      <c r="Q40" s="3949"/>
      <c r="R40" s="2553"/>
      <c r="S40" s="2553"/>
      <c r="T40" s="3200" t="s">
        <v>49545</v>
      </c>
      <c r="U40" s="2640" t="s">
        <v>2652</v>
      </c>
      <c r="V40" s="2640">
        <v>3</v>
      </c>
      <c r="W40" s="877" t="s">
        <v>49547</v>
      </c>
      <c r="X40" s="877" t="s">
        <v>49548</v>
      </c>
      <c r="Y40" s="877" t="s">
        <v>49549</v>
      </c>
      <c r="Z40" s="5989" t="s">
        <v>49550</v>
      </c>
      <c r="AA40" s="877" t="s">
        <v>49551</v>
      </c>
      <c r="AB40" s="877" t="s">
        <v>49552</v>
      </c>
      <c r="AC40" s="5983"/>
      <c r="AD40" s="5983"/>
      <c r="AE40" s="5971" t="s">
        <v>49553</v>
      </c>
      <c r="AF40" s="5968"/>
      <c r="AG40" s="3949" t="s">
        <v>49546</v>
      </c>
      <c r="AH40" s="4489"/>
      <c r="AI40" s="3949"/>
    </row>
    <row r="41" spans="1:35" ht="37.5" customHeight="1">
      <c r="A41" s="2637"/>
      <c r="B41" s="3200" t="s">
        <v>49554</v>
      </c>
      <c r="C41" s="2640" t="s">
        <v>2652</v>
      </c>
      <c r="D41" s="2640">
        <v>3</v>
      </c>
      <c r="E41" s="6669">
        <v>0.182</v>
      </c>
      <c r="F41" s="6669">
        <v>3.44</v>
      </c>
      <c r="G41" s="877"/>
      <c r="H41" s="877"/>
      <c r="I41" s="877"/>
      <c r="J41" s="877"/>
      <c r="K41" s="5983"/>
      <c r="L41" s="5983"/>
      <c r="M41" s="5971">
        <f t="shared" si="1"/>
        <v>3.6219999999999999</v>
      </c>
      <c r="N41" s="5968"/>
      <c r="O41" s="3949" t="s">
        <v>163</v>
      </c>
      <c r="P41" s="5930"/>
      <c r="Q41" s="3949"/>
      <c r="R41" s="2553"/>
      <c r="S41" s="2553"/>
      <c r="T41" s="3200" t="s">
        <v>49554</v>
      </c>
      <c r="U41" s="2640" t="s">
        <v>2652</v>
      </c>
      <c r="V41" s="2640">
        <v>3</v>
      </c>
      <c r="W41" s="877" t="s">
        <v>49555</v>
      </c>
      <c r="X41" s="877" t="s">
        <v>49556</v>
      </c>
      <c r="Y41" s="877" t="s">
        <v>49557</v>
      </c>
      <c r="Z41" s="877" t="s">
        <v>49558</v>
      </c>
      <c r="AA41" s="877" t="s">
        <v>49559</v>
      </c>
      <c r="AB41" s="877" t="s">
        <v>49560</v>
      </c>
      <c r="AC41" s="5983"/>
      <c r="AD41" s="5983"/>
      <c r="AE41" s="5971" t="s">
        <v>49561</v>
      </c>
      <c r="AF41" s="5968"/>
      <c r="AG41" s="3949" t="s">
        <v>163</v>
      </c>
      <c r="AH41" s="4489"/>
      <c r="AI41" s="3949"/>
    </row>
    <row r="42" spans="1:35" ht="37.5" customHeight="1">
      <c r="A42" s="2637"/>
      <c r="B42" s="3200" t="s">
        <v>49562</v>
      </c>
      <c r="C42" s="2640" t="s">
        <v>2652</v>
      </c>
      <c r="D42" s="2640">
        <v>3</v>
      </c>
      <c r="E42" s="877">
        <v>5.0000000000000001E-3</v>
      </c>
      <c r="F42" s="877">
        <v>8.4000000000000005E-2</v>
      </c>
      <c r="G42" s="877"/>
      <c r="H42" s="877"/>
      <c r="I42" s="877"/>
      <c r="J42" s="877"/>
      <c r="K42" s="5983"/>
      <c r="L42" s="5983"/>
      <c r="M42" s="5971">
        <f t="shared" si="1"/>
        <v>8.900000000000001E-2</v>
      </c>
      <c r="N42" s="5968"/>
      <c r="O42" s="3949" t="s">
        <v>49563</v>
      </c>
      <c r="P42" s="5930"/>
      <c r="Q42" s="3949"/>
      <c r="R42" s="2553"/>
      <c r="S42" s="2553"/>
      <c r="T42" s="3200" t="s">
        <v>49562</v>
      </c>
      <c r="U42" s="2640" t="s">
        <v>2652</v>
      </c>
      <c r="V42" s="2640">
        <v>3</v>
      </c>
      <c r="W42" s="877" t="s">
        <v>49564</v>
      </c>
      <c r="X42" s="877" t="s">
        <v>49565</v>
      </c>
      <c r="Y42" s="877" t="s">
        <v>49566</v>
      </c>
      <c r="Z42" s="877" t="s">
        <v>49567</v>
      </c>
      <c r="AA42" s="877" t="s">
        <v>49568</v>
      </c>
      <c r="AB42" s="877" t="s">
        <v>49569</v>
      </c>
      <c r="AC42" s="5983"/>
      <c r="AD42" s="5983"/>
      <c r="AE42" s="5971" t="s">
        <v>49570</v>
      </c>
      <c r="AF42" s="5968"/>
      <c r="AG42" s="3949" t="s">
        <v>49563</v>
      </c>
      <c r="AH42" s="4489"/>
      <c r="AI42" s="3949"/>
    </row>
    <row r="43" spans="1:35" ht="37.5" customHeight="1">
      <c r="A43" s="2637"/>
      <c r="B43" s="3200" t="s">
        <v>49571</v>
      </c>
      <c r="C43" s="2640" t="s">
        <v>2652</v>
      </c>
      <c r="D43" s="2640">
        <v>3</v>
      </c>
      <c r="E43" s="877">
        <v>0</v>
      </c>
      <c r="F43" s="877">
        <v>0</v>
      </c>
      <c r="G43" s="5983"/>
      <c r="H43" s="5983"/>
      <c r="I43" s="5983"/>
      <c r="J43" s="5983"/>
      <c r="K43" s="5983"/>
      <c r="L43" s="5983"/>
      <c r="M43" s="5971">
        <f t="shared" si="1"/>
        <v>0</v>
      </c>
      <c r="N43" s="5968"/>
      <c r="O43" s="3949" t="s">
        <v>49572</v>
      </c>
      <c r="P43" s="5930"/>
      <c r="Q43" s="3949"/>
      <c r="R43" s="2553"/>
      <c r="S43" s="2553"/>
      <c r="T43" s="3200" t="s">
        <v>49571</v>
      </c>
      <c r="U43" s="2640" t="s">
        <v>2652</v>
      </c>
      <c r="V43" s="2640">
        <v>3</v>
      </c>
      <c r="W43" s="877" t="s">
        <v>49573</v>
      </c>
      <c r="X43" s="877" t="s">
        <v>49574</v>
      </c>
      <c r="Y43" s="5983"/>
      <c r="Z43" s="5983"/>
      <c r="AA43" s="5983"/>
      <c r="AB43" s="5983"/>
      <c r="AC43" s="5983"/>
      <c r="AD43" s="5983"/>
      <c r="AE43" s="5971" t="s">
        <v>49575</v>
      </c>
      <c r="AF43" s="5968"/>
      <c r="AG43" s="3949" t="s">
        <v>49572</v>
      </c>
      <c r="AH43" s="4489"/>
      <c r="AI43" s="3949"/>
    </row>
    <row r="44" spans="1:35" ht="37.5" customHeight="1">
      <c r="A44" s="2637"/>
      <c r="B44" s="3200" t="s">
        <v>49576</v>
      </c>
      <c r="C44" s="2640" t="s">
        <v>2652</v>
      </c>
      <c r="D44" s="2640">
        <v>3</v>
      </c>
      <c r="E44" s="5983"/>
      <c r="F44" s="5983"/>
      <c r="G44" s="5983"/>
      <c r="H44" s="5983"/>
      <c r="I44" s="877"/>
      <c r="J44" s="5983"/>
      <c r="K44" s="5983"/>
      <c r="L44" s="5983"/>
      <c r="M44" s="5971">
        <f t="shared" si="1"/>
        <v>0</v>
      </c>
      <c r="N44" s="5968"/>
      <c r="O44" s="3949" t="s">
        <v>49577</v>
      </c>
      <c r="P44" s="5930"/>
      <c r="Q44" s="3949"/>
      <c r="R44" s="2553"/>
      <c r="S44" s="2553"/>
      <c r="T44" s="3200" t="s">
        <v>49576</v>
      </c>
      <c r="U44" s="2640" t="s">
        <v>2652</v>
      </c>
      <c r="V44" s="2640">
        <v>3</v>
      </c>
      <c r="W44" s="5983"/>
      <c r="X44" s="5983"/>
      <c r="Y44" s="5983"/>
      <c r="Z44" s="5983"/>
      <c r="AA44" s="877" t="s">
        <v>49578</v>
      </c>
      <c r="AB44" s="5983"/>
      <c r="AC44" s="5983"/>
      <c r="AD44" s="5983"/>
      <c r="AE44" s="5971" t="s">
        <v>49579</v>
      </c>
      <c r="AF44" s="5968"/>
      <c r="AG44" s="3949" t="s">
        <v>49577</v>
      </c>
      <c r="AH44" s="4489"/>
      <c r="AI44" s="3949"/>
    </row>
    <row r="45" spans="1:35" ht="37.5" customHeight="1">
      <c r="A45" s="2637"/>
      <c r="B45" s="3200" t="s">
        <v>49580</v>
      </c>
      <c r="C45" s="2640" t="s">
        <v>2652</v>
      </c>
      <c r="D45" s="2640">
        <v>3</v>
      </c>
      <c r="E45" s="877">
        <v>0</v>
      </c>
      <c r="F45" s="877">
        <v>0</v>
      </c>
      <c r="G45" s="877"/>
      <c r="H45" s="877"/>
      <c r="I45" s="5983"/>
      <c r="J45" s="5983"/>
      <c r="K45" s="5983"/>
      <c r="L45" s="5983"/>
      <c r="M45" s="5971">
        <f t="shared" si="1"/>
        <v>0</v>
      </c>
      <c r="N45" s="5968"/>
      <c r="O45" s="3949" t="s">
        <v>49581</v>
      </c>
      <c r="P45" s="5930"/>
      <c r="Q45" s="3949"/>
      <c r="R45" s="2553"/>
      <c r="S45" s="2553"/>
      <c r="T45" s="3200" t="s">
        <v>49580</v>
      </c>
      <c r="U45" s="2640" t="s">
        <v>2652</v>
      </c>
      <c r="V45" s="2640">
        <v>3</v>
      </c>
      <c r="W45" s="877" t="s">
        <v>49582</v>
      </c>
      <c r="X45" s="877" t="s">
        <v>49583</v>
      </c>
      <c r="Y45" s="877" t="s">
        <v>49584</v>
      </c>
      <c r="Z45" s="877" t="s">
        <v>49585</v>
      </c>
      <c r="AA45" s="5983"/>
      <c r="AB45" s="5983"/>
      <c r="AC45" s="5983"/>
      <c r="AD45" s="5983"/>
      <c r="AE45" s="5971" t="s">
        <v>49586</v>
      </c>
      <c r="AF45" s="5968"/>
      <c r="AG45" s="3949" t="s">
        <v>49581</v>
      </c>
      <c r="AH45" s="4489"/>
      <c r="AI45" s="3949"/>
    </row>
    <row r="46" spans="1:35" ht="37.5" customHeight="1">
      <c r="A46" s="2637"/>
      <c r="B46" s="3200" t="s">
        <v>49587</v>
      </c>
      <c r="C46" s="2640" t="s">
        <v>2652</v>
      </c>
      <c r="D46" s="2640">
        <v>3</v>
      </c>
      <c r="E46" s="877">
        <v>0</v>
      </c>
      <c r="F46" s="877">
        <v>0</v>
      </c>
      <c r="G46" s="877"/>
      <c r="H46" s="877"/>
      <c r="I46" s="5983"/>
      <c r="J46" s="5983"/>
      <c r="K46" s="5983"/>
      <c r="L46" s="5983"/>
      <c r="M46" s="5971">
        <f t="shared" si="1"/>
        <v>0</v>
      </c>
      <c r="N46" s="5968"/>
      <c r="O46" s="3949" t="s">
        <v>49588</v>
      </c>
      <c r="P46" s="5930"/>
      <c r="Q46" s="3949"/>
      <c r="R46" s="2553"/>
      <c r="S46" s="2553"/>
      <c r="T46" s="3200" t="s">
        <v>49587</v>
      </c>
      <c r="U46" s="2640" t="s">
        <v>2652</v>
      </c>
      <c r="V46" s="2640">
        <v>3</v>
      </c>
      <c r="W46" s="877" t="s">
        <v>49589</v>
      </c>
      <c r="X46" s="877" t="s">
        <v>49590</v>
      </c>
      <c r="Y46" s="877" t="s">
        <v>49591</v>
      </c>
      <c r="Z46" s="877" t="s">
        <v>49592</v>
      </c>
      <c r="AA46" s="5983"/>
      <c r="AB46" s="5983"/>
      <c r="AC46" s="5983"/>
      <c r="AD46" s="5983"/>
      <c r="AE46" s="5971" t="s">
        <v>49593</v>
      </c>
      <c r="AF46" s="5968"/>
      <c r="AG46" s="3949" t="s">
        <v>49588</v>
      </c>
      <c r="AH46" s="4489"/>
      <c r="AI46" s="3949"/>
    </row>
    <row r="47" spans="1:35" ht="37.5" customHeight="1" thickBot="1">
      <c r="A47" s="2637"/>
      <c r="B47" s="3203" t="s">
        <v>49594</v>
      </c>
      <c r="C47" s="3204" t="s">
        <v>2652</v>
      </c>
      <c r="D47" s="3204">
        <v>3</v>
      </c>
      <c r="E47" s="1169">
        <v>0</v>
      </c>
      <c r="F47" s="1169">
        <v>0</v>
      </c>
      <c r="G47" s="1169"/>
      <c r="H47" s="1169"/>
      <c r="I47" s="1169"/>
      <c r="J47" s="1169"/>
      <c r="K47" s="1169">
        <v>0</v>
      </c>
      <c r="L47" s="1169"/>
      <c r="M47" s="5974">
        <f t="shared" si="1"/>
        <v>0</v>
      </c>
      <c r="N47" s="5968"/>
      <c r="O47" s="3950" t="s">
        <v>49595</v>
      </c>
      <c r="P47" s="5930"/>
      <c r="Q47" s="3950"/>
      <c r="R47" s="2553"/>
      <c r="S47" s="2553"/>
      <c r="T47" s="3203" t="s">
        <v>49594</v>
      </c>
      <c r="U47" s="3204" t="s">
        <v>2652</v>
      </c>
      <c r="V47" s="3204">
        <v>3</v>
      </c>
      <c r="W47" s="1169" t="s">
        <v>49596</v>
      </c>
      <c r="X47" s="1169" t="s">
        <v>49597</v>
      </c>
      <c r="Y47" s="1169" t="s">
        <v>49598</v>
      </c>
      <c r="Z47" s="1169" t="s">
        <v>49599</v>
      </c>
      <c r="AA47" s="1169" t="s">
        <v>49600</v>
      </c>
      <c r="AB47" s="1169" t="s">
        <v>49601</v>
      </c>
      <c r="AC47" s="1169" t="s">
        <v>49602</v>
      </c>
      <c r="AD47" s="1169" t="s">
        <v>49603</v>
      </c>
      <c r="AE47" s="5974" t="s">
        <v>49604</v>
      </c>
      <c r="AF47" s="5968"/>
      <c r="AG47" s="3950" t="s">
        <v>49595</v>
      </c>
      <c r="AH47" s="4489"/>
      <c r="AI47" s="3950"/>
    </row>
    <row r="48" spans="1:35" ht="15" customHeight="1" thickTop="1" thickBot="1">
      <c r="A48" s="2637"/>
      <c r="B48" s="6019"/>
      <c r="C48" s="2797"/>
      <c r="D48" s="2797"/>
      <c r="E48" s="6017"/>
      <c r="F48" s="6017"/>
      <c r="G48" s="6017"/>
      <c r="H48" s="6017"/>
      <c r="I48" s="6017"/>
      <c r="J48" s="6017"/>
      <c r="K48" s="6017"/>
      <c r="L48" s="6017"/>
      <c r="M48" s="6017"/>
      <c r="N48" s="6017"/>
      <c r="O48" s="6017"/>
      <c r="P48" s="6017"/>
      <c r="Q48" s="2797"/>
      <c r="R48" s="2553"/>
      <c r="S48" s="2553"/>
      <c r="T48" s="6019"/>
      <c r="U48" s="2797"/>
      <c r="V48" s="2797"/>
      <c r="W48" s="6017"/>
      <c r="X48" s="6017"/>
      <c r="Y48" s="6017"/>
      <c r="Z48" s="6017"/>
      <c r="AA48" s="6017"/>
      <c r="AB48" s="6017"/>
      <c r="AC48" s="6017"/>
      <c r="AD48" s="6017"/>
      <c r="AE48" s="6017"/>
      <c r="AF48" s="6017"/>
      <c r="AG48" s="6017"/>
      <c r="AH48" s="4489"/>
      <c r="AI48" s="2797"/>
    </row>
    <row r="49" spans="1:35" ht="37.5" customHeight="1" thickTop="1" thickBot="1">
      <c r="A49" s="2637"/>
      <c r="B49" s="4663" t="s">
        <v>49605</v>
      </c>
      <c r="C49" s="5964"/>
      <c r="D49" s="5964"/>
      <c r="E49" s="6017"/>
      <c r="F49" s="6017"/>
      <c r="G49" s="6017"/>
      <c r="H49" s="6017"/>
      <c r="I49" s="6017"/>
      <c r="J49" s="6017"/>
      <c r="K49" s="6017"/>
      <c r="L49" s="6017"/>
      <c r="M49" s="6017"/>
      <c r="N49" s="6017"/>
      <c r="O49" s="6017"/>
      <c r="P49" s="6017"/>
      <c r="Q49" s="5964"/>
      <c r="R49" s="2553"/>
      <c r="S49" s="2553"/>
      <c r="T49" s="4663" t="s">
        <v>49605</v>
      </c>
      <c r="U49" s="5964"/>
      <c r="V49" s="5964"/>
      <c r="W49" s="6017"/>
      <c r="X49" s="6017"/>
      <c r="Y49" s="6017"/>
      <c r="Z49" s="6017"/>
      <c r="AA49" s="6017"/>
      <c r="AB49" s="6017"/>
      <c r="AC49" s="6017"/>
      <c r="AD49" s="6017"/>
      <c r="AE49" s="6017"/>
      <c r="AF49" s="6017"/>
      <c r="AG49" s="6017"/>
      <c r="AH49" s="4489"/>
      <c r="AI49" s="5964"/>
    </row>
    <row r="50" spans="1:35" ht="37.5" customHeight="1" thickTop="1">
      <c r="A50" s="2637"/>
      <c r="B50" s="3195" t="s">
        <v>49606</v>
      </c>
      <c r="C50" s="3196" t="s">
        <v>2652</v>
      </c>
      <c r="D50" s="3196">
        <v>3</v>
      </c>
      <c r="E50" s="1168">
        <v>0</v>
      </c>
      <c r="F50" s="1168">
        <v>0</v>
      </c>
      <c r="G50" s="1168"/>
      <c r="H50" s="1168"/>
      <c r="I50" s="1168"/>
      <c r="J50" s="1168"/>
      <c r="K50" s="6020"/>
      <c r="L50" s="6021"/>
      <c r="M50" s="5967">
        <f t="shared" ref="M50:M58" si="2">IFERROR(SUM(E50:L50),0)</f>
        <v>0</v>
      </c>
      <c r="N50" s="5968"/>
      <c r="O50" s="3948" t="s">
        <v>49607</v>
      </c>
      <c r="P50" s="5930"/>
      <c r="Q50" s="3948"/>
      <c r="R50" s="2553"/>
      <c r="S50" s="2553"/>
      <c r="T50" s="3195" t="s">
        <v>49606</v>
      </c>
      <c r="U50" s="3196" t="s">
        <v>2652</v>
      </c>
      <c r="V50" s="3196">
        <v>3</v>
      </c>
      <c r="W50" s="1168" t="s">
        <v>49608</v>
      </c>
      <c r="X50" s="1168" t="s">
        <v>49609</v>
      </c>
      <c r="Y50" s="1168" t="s">
        <v>49610</v>
      </c>
      <c r="Z50" s="1168" t="s">
        <v>49611</v>
      </c>
      <c r="AA50" s="1168" t="s">
        <v>49612</v>
      </c>
      <c r="AB50" s="1168" t="s">
        <v>49613</v>
      </c>
      <c r="AC50" s="6020"/>
      <c r="AD50" s="6021"/>
      <c r="AE50" s="5967" t="s">
        <v>49614</v>
      </c>
      <c r="AF50" s="5968"/>
      <c r="AG50" s="3948" t="s">
        <v>49607</v>
      </c>
      <c r="AH50" s="4489"/>
      <c r="AI50" s="3948"/>
    </row>
    <row r="51" spans="1:35" ht="37.5" customHeight="1">
      <c r="A51" s="2637"/>
      <c r="B51" s="3200" t="s">
        <v>49615</v>
      </c>
      <c r="C51" s="2640" t="s">
        <v>2652</v>
      </c>
      <c r="D51" s="2640">
        <v>3</v>
      </c>
      <c r="E51" s="877">
        <v>0</v>
      </c>
      <c r="F51" s="877">
        <v>0</v>
      </c>
      <c r="G51" s="877"/>
      <c r="H51" s="877"/>
      <c r="I51" s="5983"/>
      <c r="J51" s="5983"/>
      <c r="K51" s="6022"/>
      <c r="L51" s="6023"/>
      <c r="M51" s="5971">
        <f t="shared" si="2"/>
        <v>0</v>
      </c>
      <c r="N51" s="5968"/>
      <c r="O51" s="3949" t="s">
        <v>49616</v>
      </c>
      <c r="P51" s="5930"/>
      <c r="Q51" s="3949"/>
      <c r="R51" s="2553"/>
      <c r="S51" s="2553"/>
      <c r="T51" s="3200" t="s">
        <v>49615</v>
      </c>
      <c r="U51" s="2640" t="s">
        <v>2652</v>
      </c>
      <c r="V51" s="2640">
        <v>3</v>
      </c>
      <c r="W51" s="877" t="s">
        <v>49617</v>
      </c>
      <c r="X51" s="877" t="s">
        <v>49618</v>
      </c>
      <c r="Y51" s="877" t="s">
        <v>49619</v>
      </c>
      <c r="Z51" s="877" t="s">
        <v>49620</v>
      </c>
      <c r="AA51" s="5983"/>
      <c r="AB51" s="5983"/>
      <c r="AC51" s="6022"/>
      <c r="AD51" s="6023"/>
      <c r="AE51" s="5971" t="s">
        <v>49621</v>
      </c>
      <c r="AF51" s="5968"/>
      <c r="AG51" s="3949" t="s">
        <v>49616</v>
      </c>
      <c r="AH51" s="4489"/>
      <c r="AI51" s="3949"/>
    </row>
    <row r="52" spans="1:35" ht="37.5" customHeight="1">
      <c r="A52" s="2637"/>
      <c r="B52" s="3200" t="s">
        <v>49622</v>
      </c>
      <c r="C52" s="2640" t="s">
        <v>2652</v>
      </c>
      <c r="D52" s="2640">
        <v>3</v>
      </c>
      <c r="E52" s="877">
        <v>0.38101104261475438</v>
      </c>
      <c r="F52" s="877">
        <v>13.747069176835771</v>
      </c>
      <c r="G52" s="877"/>
      <c r="H52" s="877"/>
      <c r="I52" s="877"/>
      <c r="J52" s="877"/>
      <c r="K52" s="6022"/>
      <c r="L52" s="6023"/>
      <c r="M52" s="5971">
        <f t="shared" si="2"/>
        <v>14.128080219450524</v>
      </c>
      <c r="N52" s="5968"/>
      <c r="O52" s="3949" t="s">
        <v>49623</v>
      </c>
      <c r="P52" s="5930"/>
      <c r="Q52" s="3949"/>
      <c r="R52" s="2553"/>
      <c r="S52" s="2553"/>
      <c r="T52" s="3200" t="s">
        <v>49622</v>
      </c>
      <c r="U52" s="2640" t="s">
        <v>2652</v>
      </c>
      <c r="V52" s="2640">
        <v>3</v>
      </c>
      <c r="W52" s="877" t="s">
        <v>49624</v>
      </c>
      <c r="X52" s="877" t="s">
        <v>49625</v>
      </c>
      <c r="Y52" s="877" t="s">
        <v>49626</v>
      </c>
      <c r="Z52" s="5989" t="s">
        <v>49627</v>
      </c>
      <c r="AA52" s="877" t="s">
        <v>49628</v>
      </c>
      <c r="AB52" s="877" t="s">
        <v>49629</v>
      </c>
      <c r="AC52" s="6022"/>
      <c r="AD52" s="6023"/>
      <c r="AE52" s="5971" t="s">
        <v>49630</v>
      </c>
      <c r="AF52" s="5968"/>
      <c r="AG52" s="3949" t="s">
        <v>49623</v>
      </c>
      <c r="AH52" s="4489"/>
      <c r="AI52" s="3949"/>
    </row>
    <row r="53" spans="1:35" ht="37.5" customHeight="1">
      <c r="A53" s="2637"/>
      <c r="B53" s="3200" t="s">
        <v>49631</v>
      </c>
      <c r="C53" s="2640" t="s">
        <v>2652</v>
      </c>
      <c r="D53" s="2640">
        <v>3</v>
      </c>
      <c r="E53" s="877">
        <v>0</v>
      </c>
      <c r="F53" s="877">
        <v>-0.77</v>
      </c>
      <c r="G53" s="877"/>
      <c r="H53" s="5983"/>
      <c r="I53" s="877"/>
      <c r="J53" s="877"/>
      <c r="K53" s="6022"/>
      <c r="L53" s="6023"/>
      <c r="M53" s="5971">
        <f t="shared" si="2"/>
        <v>-0.77</v>
      </c>
      <c r="N53" s="5968"/>
      <c r="O53" s="3949" t="s">
        <v>49632</v>
      </c>
      <c r="P53" s="5930"/>
      <c r="Q53" s="3949"/>
      <c r="R53" s="2553"/>
      <c r="S53" s="2553"/>
      <c r="T53" s="3200" t="s">
        <v>49631</v>
      </c>
      <c r="U53" s="2640" t="s">
        <v>2652</v>
      </c>
      <c r="V53" s="2640">
        <v>3</v>
      </c>
      <c r="W53" s="877" t="s">
        <v>49633</v>
      </c>
      <c r="X53" s="877" t="s">
        <v>49634</v>
      </c>
      <c r="Y53" s="877" t="s">
        <v>49635</v>
      </c>
      <c r="Z53" s="5983"/>
      <c r="AA53" s="877" t="s">
        <v>49636</v>
      </c>
      <c r="AB53" s="877" t="s">
        <v>49637</v>
      </c>
      <c r="AC53" s="6022"/>
      <c r="AD53" s="6023"/>
      <c r="AE53" s="5971" t="s">
        <v>49638</v>
      </c>
      <c r="AF53" s="5968"/>
      <c r="AG53" s="3949" t="s">
        <v>49632</v>
      </c>
      <c r="AH53" s="4489"/>
      <c r="AI53" s="3949"/>
    </row>
    <row r="54" spans="1:35" ht="37.5" customHeight="1">
      <c r="A54" s="2637"/>
      <c r="B54" s="3200" t="s">
        <v>49639</v>
      </c>
      <c r="C54" s="2640" t="s">
        <v>2652</v>
      </c>
      <c r="D54" s="2640">
        <v>3</v>
      </c>
      <c r="E54" s="877">
        <v>0.28599999999999998</v>
      </c>
      <c r="F54" s="877">
        <v>5.1689999999999996</v>
      </c>
      <c r="G54" s="877"/>
      <c r="H54" s="877"/>
      <c r="I54" s="877"/>
      <c r="J54" s="877"/>
      <c r="K54" s="6022"/>
      <c r="L54" s="6023"/>
      <c r="M54" s="5971">
        <f t="shared" si="2"/>
        <v>5.4549999999999992</v>
      </c>
      <c r="N54" s="5991"/>
      <c r="O54" s="3949" t="s">
        <v>49640</v>
      </c>
      <c r="P54" s="5930"/>
      <c r="Q54" s="3949"/>
      <c r="R54" s="2553"/>
      <c r="S54" s="2553"/>
      <c r="T54" s="3200" t="s">
        <v>49639</v>
      </c>
      <c r="U54" s="2640" t="s">
        <v>2652</v>
      </c>
      <c r="V54" s="2640">
        <v>3</v>
      </c>
      <c r="W54" s="877" t="s">
        <v>49641</v>
      </c>
      <c r="X54" s="877" t="s">
        <v>49642</v>
      </c>
      <c r="Y54" s="877" t="s">
        <v>49643</v>
      </c>
      <c r="Z54" s="877" t="s">
        <v>49644</v>
      </c>
      <c r="AA54" s="877" t="s">
        <v>49645</v>
      </c>
      <c r="AB54" s="877" t="s">
        <v>49646</v>
      </c>
      <c r="AC54" s="6022"/>
      <c r="AD54" s="6023"/>
      <c r="AE54" s="5971" t="s">
        <v>49647</v>
      </c>
      <c r="AF54" s="5991"/>
      <c r="AG54" s="3949" t="s">
        <v>49640</v>
      </c>
      <c r="AH54" s="4489"/>
      <c r="AI54" s="3949"/>
    </row>
    <row r="55" spans="1:35" ht="37.5" customHeight="1">
      <c r="A55" s="2637"/>
      <c r="B55" s="3200" t="s">
        <v>49648</v>
      </c>
      <c r="C55" s="2640" t="s">
        <v>2652</v>
      </c>
      <c r="D55" s="2640">
        <v>3</v>
      </c>
      <c r="E55" s="877">
        <v>0</v>
      </c>
      <c r="F55" s="877">
        <v>0</v>
      </c>
      <c r="G55" s="5983"/>
      <c r="H55" s="5983"/>
      <c r="I55" s="5983"/>
      <c r="J55" s="5983"/>
      <c r="K55" s="6022"/>
      <c r="L55" s="6023"/>
      <c r="M55" s="5971">
        <f t="shared" si="2"/>
        <v>0</v>
      </c>
      <c r="N55" s="5991"/>
      <c r="O55" s="3949" t="s">
        <v>49649</v>
      </c>
      <c r="P55" s="5930"/>
      <c r="Q55" s="3949"/>
      <c r="R55" s="2553"/>
      <c r="S55" s="2553"/>
      <c r="T55" s="3200" t="s">
        <v>49648</v>
      </c>
      <c r="U55" s="2640" t="s">
        <v>2652</v>
      </c>
      <c r="V55" s="2640">
        <v>3</v>
      </c>
      <c r="W55" s="877" t="s">
        <v>49650</v>
      </c>
      <c r="X55" s="877" t="s">
        <v>49651</v>
      </c>
      <c r="Y55" s="5983"/>
      <c r="Z55" s="5983"/>
      <c r="AA55" s="5983"/>
      <c r="AB55" s="5983"/>
      <c r="AC55" s="6022"/>
      <c r="AD55" s="6023"/>
      <c r="AE55" s="5971" t="s">
        <v>49652</v>
      </c>
      <c r="AF55" s="5991"/>
      <c r="AG55" s="3949" t="s">
        <v>49649</v>
      </c>
      <c r="AH55" s="4489"/>
      <c r="AI55" s="3949"/>
    </row>
    <row r="56" spans="1:35" ht="37.5" customHeight="1">
      <c r="A56" s="2637"/>
      <c r="B56" s="3200" t="s">
        <v>49653</v>
      </c>
      <c r="C56" s="2640" t="s">
        <v>2652</v>
      </c>
      <c r="D56" s="2640">
        <v>3</v>
      </c>
      <c r="E56" s="877">
        <v>0</v>
      </c>
      <c r="F56" s="877">
        <v>0</v>
      </c>
      <c r="G56" s="877"/>
      <c r="H56" s="877"/>
      <c r="I56" s="5983"/>
      <c r="J56" s="5983"/>
      <c r="K56" s="6022"/>
      <c r="L56" s="6023"/>
      <c r="M56" s="5971">
        <f t="shared" si="2"/>
        <v>0</v>
      </c>
      <c r="N56" s="5991"/>
      <c r="O56" s="3949" t="s">
        <v>49654</v>
      </c>
      <c r="P56" s="5930"/>
      <c r="Q56" s="3949"/>
      <c r="R56" s="2553"/>
      <c r="S56" s="2553"/>
      <c r="T56" s="3200" t="s">
        <v>49653</v>
      </c>
      <c r="U56" s="2640" t="s">
        <v>2652</v>
      </c>
      <c r="V56" s="2640">
        <v>3</v>
      </c>
      <c r="W56" s="877" t="s">
        <v>49655</v>
      </c>
      <c r="X56" s="877" t="s">
        <v>49656</v>
      </c>
      <c r="Y56" s="877" t="s">
        <v>49657</v>
      </c>
      <c r="Z56" s="877" t="s">
        <v>49658</v>
      </c>
      <c r="AA56" s="5983"/>
      <c r="AB56" s="5983"/>
      <c r="AC56" s="6022"/>
      <c r="AD56" s="6023"/>
      <c r="AE56" s="5971" t="s">
        <v>49659</v>
      </c>
      <c r="AF56" s="5991"/>
      <c r="AG56" s="3949" t="s">
        <v>49654</v>
      </c>
      <c r="AH56" s="4489"/>
      <c r="AI56" s="3949"/>
    </row>
    <row r="57" spans="1:35" ht="37.5" customHeight="1">
      <c r="A57" s="2637"/>
      <c r="B57" s="3200" t="s">
        <v>49660</v>
      </c>
      <c r="C57" s="2640" t="s">
        <v>2652</v>
      </c>
      <c r="D57" s="2640">
        <v>3</v>
      </c>
      <c r="E57" s="5983"/>
      <c r="F57" s="5983"/>
      <c r="G57" s="5983"/>
      <c r="H57" s="5983"/>
      <c r="I57" s="877"/>
      <c r="J57" s="6022"/>
      <c r="K57" s="6022"/>
      <c r="L57" s="6023"/>
      <c r="M57" s="5971">
        <f t="shared" si="2"/>
        <v>0</v>
      </c>
      <c r="N57" s="5991"/>
      <c r="O57" s="3949" t="s">
        <v>49661</v>
      </c>
      <c r="P57" s="5930"/>
      <c r="Q57" s="3949"/>
      <c r="R57" s="2553"/>
      <c r="S57" s="2553"/>
      <c r="T57" s="3200" t="s">
        <v>49660</v>
      </c>
      <c r="U57" s="2640" t="s">
        <v>2652</v>
      </c>
      <c r="V57" s="2640">
        <v>3</v>
      </c>
      <c r="W57" s="5983"/>
      <c r="X57" s="5983"/>
      <c r="Y57" s="5983"/>
      <c r="Z57" s="5983"/>
      <c r="AA57" s="877" t="s">
        <v>49662</v>
      </c>
      <c r="AB57" s="6022"/>
      <c r="AC57" s="6022"/>
      <c r="AD57" s="6023"/>
      <c r="AE57" s="5971" t="s">
        <v>49663</v>
      </c>
      <c r="AF57" s="5991"/>
      <c r="AG57" s="3949" t="s">
        <v>49661</v>
      </c>
      <c r="AH57" s="4489"/>
      <c r="AI57" s="3949"/>
    </row>
    <row r="58" spans="1:35" ht="37.5" customHeight="1" thickBot="1">
      <c r="A58" s="2637"/>
      <c r="B58" s="3203" t="s">
        <v>49664</v>
      </c>
      <c r="C58" s="3204" t="s">
        <v>2652</v>
      </c>
      <c r="D58" s="3204">
        <v>3</v>
      </c>
      <c r="E58" s="1169">
        <v>0</v>
      </c>
      <c r="F58" s="1169">
        <v>0</v>
      </c>
      <c r="G58" s="1169"/>
      <c r="H58" s="1169"/>
      <c r="I58" s="1169"/>
      <c r="J58" s="1169"/>
      <c r="K58" s="6024"/>
      <c r="L58" s="6025"/>
      <c r="M58" s="5974">
        <f t="shared" si="2"/>
        <v>0</v>
      </c>
      <c r="N58" s="5991"/>
      <c r="O58" s="3950" t="s">
        <v>49665</v>
      </c>
      <c r="P58" s="5930"/>
      <c r="Q58" s="3950"/>
      <c r="R58" s="2553"/>
      <c r="S58" s="2553"/>
      <c r="T58" s="3203" t="s">
        <v>49664</v>
      </c>
      <c r="U58" s="3204" t="s">
        <v>2652</v>
      </c>
      <c r="V58" s="3204">
        <v>3</v>
      </c>
      <c r="W58" s="1169" t="s">
        <v>49666</v>
      </c>
      <c r="X58" s="1169" t="s">
        <v>49667</v>
      </c>
      <c r="Y58" s="1169" t="s">
        <v>49668</v>
      </c>
      <c r="Z58" s="1169" t="s">
        <v>49669</v>
      </c>
      <c r="AA58" s="1169" t="s">
        <v>49670</v>
      </c>
      <c r="AB58" s="1169" t="s">
        <v>49671</v>
      </c>
      <c r="AC58" s="6024"/>
      <c r="AD58" s="6025"/>
      <c r="AE58" s="5974" t="s">
        <v>49672</v>
      </c>
      <c r="AF58" s="5991"/>
      <c r="AG58" s="3950" t="s">
        <v>49665</v>
      </c>
      <c r="AH58" s="4489"/>
      <c r="AI58" s="3950"/>
    </row>
    <row r="59" spans="1:35" ht="15" customHeight="1" thickTop="1" thickBot="1">
      <c r="A59" s="2637"/>
      <c r="B59" s="5976"/>
      <c r="C59" s="6017"/>
      <c r="D59" s="6017"/>
      <c r="E59" s="6017"/>
      <c r="F59" s="6017"/>
      <c r="G59" s="6017"/>
      <c r="H59" s="6017"/>
      <c r="I59" s="6017"/>
      <c r="J59" s="6017"/>
      <c r="K59" s="6017"/>
      <c r="L59" s="6017"/>
      <c r="M59" s="6017"/>
      <c r="N59" s="6017"/>
      <c r="O59" s="6017"/>
      <c r="P59" s="6017"/>
      <c r="Q59" s="6017"/>
      <c r="R59" s="2553"/>
      <c r="S59" s="2553"/>
      <c r="T59" s="5976"/>
      <c r="U59" s="6017"/>
      <c r="V59" s="6017"/>
      <c r="W59" s="6017"/>
      <c r="X59" s="6017"/>
      <c r="Y59" s="6017"/>
      <c r="Z59" s="6017"/>
      <c r="AA59" s="6017"/>
      <c r="AB59" s="6017"/>
      <c r="AC59" s="6017"/>
      <c r="AD59" s="6017"/>
      <c r="AE59" s="6017"/>
      <c r="AF59" s="6017"/>
      <c r="AG59" s="6017"/>
      <c r="AH59" s="4489"/>
      <c r="AI59" s="6017"/>
    </row>
    <row r="60" spans="1:35" ht="37.5" customHeight="1" thickTop="1" thickBot="1">
      <c r="A60" s="2637"/>
      <c r="B60" s="4663" t="s">
        <v>49673</v>
      </c>
      <c r="C60" s="5964"/>
      <c r="D60" s="5964"/>
      <c r="E60" s="6017"/>
      <c r="F60" s="6017"/>
      <c r="G60" s="6017"/>
      <c r="H60" s="6017"/>
      <c r="I60" s="6017"/>
      <c r="J60" s="6017"/>
      <c r="K60" s="6017"/>
      <c r="L60" s="6017"/>
      <c r="M60" s="6017"/>
      <c r="N60" s="6017"/>
      <c r="O60" s="6017"/>
      <c r="P60" s="6017"/>
      <c r="Q60" s="5964"/>
      <c r="R60" s="2553"/>
      <c r="S60" s="2553"/>
      <c r="T60" s="4663" t="s">
        <v>49673</v>
      </c>
      <c r="U60" s="5964"/>
      <c r="V60" s="5964"/>
      <c r="W60" s="6017"/>
      <c r="X60" s="6017"/>
      <c r="Y60" s="6017"/>
      <c r="Z60" s="6017"/>
      <c r="AA60" s="6017"/>
      <c r="AB60" s="6017"/>
      <c r="AC60" s="6017"/>
      <c r="AD60" s="6017"/>
      <c r="AE60" s="6017"/>
      <c r="AF60" s="6017"/>
      <c r="AG60" s="6017"/>
      <c r="AH60" s="4489"/>
      <c r="AI60" s="5964"/>
    </row>
    <row r="61" spans="1:35" ht="37.5" customHeight="1" thickTop="1">
      <c r="A61" s="2637"/>
      <c r="B61" s="3195" t="s">
        <v>49674</v>
      </c>
      <c r="C61" s="3196" t="s">
        <v>2652</v>
      </c>
      <c r="D61" s="3196">
        <v>3</v>
      </c>
      <c r="E61" s="5981"/>
      <c r="F61" s="1168">
        <v>0</v>
      </c>
      <c r="G61" s="1168">
        <v>0</v>
      </c>
      <c r="H61" s="5981"/>
      <c r="I61" s="1168">
        <v>0</v>
      </c>
      <c r="J61" s="1168">
        <v>0</v>
      </c>
      <c r="K61" s="5981"/>
      <c r="L61" s="5981"/>
      <c r="M61" s="5967">
        <f>IFERROR(SUM(E61:L61),0)</f>
        <v>0</v>
      </c>
      <c r="N61" s="5968"/>
      <c r="O61" s="3948" t="s">
        <v>49675</v>
      </c>
      <c r="P61" s="5930"/>
      <c r="Q61" s="3948"/>
      <c r="R61" s="2553"/>
      <c r="S61" s="2553"/>
      <c r="T61" s="3195" t="s">
        <v>49674</v>
      </c>
      <c r="U61" s="3196" t="s">
        <v>2652</v>
      </c>
      <c r="V61" s="3196">
        <v>3</v>
      </c>
      <c r="W61" s="5981"/>
      <c r="X61" s="1168" t="s">
        <v>49676</v>
      </c>
      <c r="Y61" s="1168" t="s">
        <v>49677</v>
      </c>
      <c r="Z61" s="5981"/>
      <c r="AA61" s="1168" t="s">
        <v>49678</v>
      </c>
      <c r="AB61" s="1168" t="s">
        <v>49679</v>
      </c>
      <c r="AC61" s="5981"/>
      <c r="AD61" s="5981"/>
      <c r="AE61" s="5967" t="s">
        <v>49680</v>
      </c>
      <c r="AF61" s="5968"/>
      <c r="AG61" s="3948" t="s">
        <v>49675</v>
      </c>
      <c r="AH61" s="4489"/>
      <c r="AI61" s="3948"/>
    </row>
    <row r="62" spans="1:35" ht="37.5" customHeight="1">
      <c r="A62" s="2637"/>
      <c r="B62" s="3200" t="s">
        <v>49681</v>
      </c>
      <c r="C62" s="2640" t="s">
        <v>2652</v>
      </c>
      <c r="D62" s="2640">
        <v>3</v>
      </c>
      <c r="E62" s="877">
        <v>0</v>
      </c>
      <c r="F62" s="877">
        <v>0</v>
      </c>
      <c r="G62" s="1171"/>
      <c r="H62" s="5983"/>
      <c r="I62" s="5983"/>
      <c r="J62" s="5983"/>
      <c r="K62" s="5983"/>
      <c r="L62" s="5983"/>
      <c r="M62" s="5971">
        <f>IFERROR(SUM(E62:L62),0)</f>
        <v>0</v>
      </c>
      <c r="N62" s="5968"/>
      <c r="O62" s="3949" t="s">
        <v>49682</v>
      </c>
      <c r="P62" s="5930"/>
      <c r="Q62" s="3949"/>
      <c r="R62" s="2553"/>
      <c r="S62" s="2553"/>
      <c r="T62" s="3200" t="s">
        <v>49681</v>
      </c>
      <c r="U62" s="2640" t="s">
        <v>2652</v>
      </c>
      <c r="V62" s="2640">
        <v>3</v>
      </c>
      <c r="W62" s="877" t="s">
        <v>49683</v>
      </c>
      <c r="X62" s="877" t="s">
        <v>49684</v>
      </c>
      <c r="Y62" s="1171"/>
      <c r="Z62" s="5983"/>
      <c r="AA62" s="5983"/>
      <c r="AB62" s="5983"/>
      <c r="AC62" s="5983"/>
      <c r="AD62" s="5983"/>
      <c r="AE62" s="5971" t="s">
        <v>49685</v>
      </c>
      <c r="AF62" s="5968"/>
      <c r="AG62" s="3949" t="s">
        <v>49682</v>
      </c>
      <c r="AH62" s="4489"/>
      <c r="AI62" s="3949"/>
    </row>
    <row r="63" spans="1:35" ht="37.5" customHeight="1">
      <c r="A63" s="2637"/>
      <c r="B63" s="3200" t="s">
        <v>49686</v>
      </c>
      <c r="C63" s="2640" t="s">
        <v>2652</v>
      </c>
      <c r="D63" s="2640">
        <v>3</v>
      </c>
      <c r="E63" s="5983"/>
      <c r="F63" s="877">
        <v>-0.68140996897816575</v>
      </c>
      <c r="G63" s="877">
        <v>0</v>
      </c>
      <c r="H63" s="5983"/>
      <c r="I63" s="877">
        <v>0</v>
      </c>
      <c r="J63" s="877">
        <v>0</v>
      </c>
      <c r="K63" s="5983"/>
      <c r="L63" s="5983"/>
      <c r="M63" s="5971">
        <f>IFERROR(SUM(E63:L63),0)</f>
        <v>-0.68140996897816575</v>
      </c>
      <c r="N63" s="5968"/>
      <c r="O63" s="3949" t="s">
        <v>49687</v>
      </c>
      <c r="P63" s="5930"/>
      <c r="Q63" s="3949"/>
      <c r="R63" s="2553"/>
      <c r="S63" s="2553"/>
      <c r="T63" s="3200" t="s">
        <v>49686</v>
      </c>
      <c r="U63" s="2640" t="s">
        <v>2652</v>
      </c>
      <c r="V63" s="2640">
        <v>3</v>
      </c>
      <c r="W63" s="5983"/>
      <c r="X63" s="877" t="s">
        <v>49688</v>
      </c>
      <c r="Y63" s="877" t="s">
        <v>49689</v>
      </c>
      <c r="Z63" s="5983"/>
      <c r="AA63" s="877" t="s">
        <v>49690</v>
      </c>
      <c r="AB63" s="877" t="s">
        <v>49691</v>
      </c>
      <c r="AC63" s="5983"/>
      <c r="AD63" s="5983"/>
      <c r="AE63" s="5971" t="s">
        <v>49692</v>
      </c>
      <c r="AF63" s="5968"/>
      <c r="AG63" s="3949" t="s">
        <v>49687</v>
      </c>
      <c r="AH63" s="4489"/>
      <c r="AI63" s="3949"/>
    </row>
    <row r="64" spans="1:35" ht="37.5" customHeight="1">
      <c r="A64" s="2637"/>
      <c r="B64" s="3200" t="s">
        <v>49693</v>
      </c>
      <c r="C64" s="2640" t="s">
        <v>2652</v>
      </c>
      <c r="D64" s="2640">
        <v>3</v>
      </c>
      <c r="E64" s="5983"/>
      <c r="F64" s="6026">
        <v>0</v>
      </c>
      <c r="G64" s="877">
        <v>0</v>
      </c>
      <c r="H64" s="5983"/>
      <c r="I64" s="5983"/>
      <c r="J64" s="5983"/>
      <c r="K64" s="5983"/>
      <c r="L64" s="5983"/>
      <c r="M64" s="5971">
        <f>IFERROR(SUM(E64:L64),0)</f>
        <v>0</v>
      </c>
      <c r="N64" s="5968"/>
      <c r="O64" s="3949" t="s">
        <v>49694</v>
      </c>
      <c r="P64" s="5930"/>
      <c r="Q64" s="3949"/>
      <c r="R64" s="2553"/>
      <c r="S64" s="2553"/>
      <c r="T64" s="3200" t="s">
        <v>49693</v>
      </c>
      <c r="U64" s="2640" t="s">
        <v>2652</v>
      </c>
      <c r="V64" s="2640">
        <v>3</v>
      </c>
      <c r="W64" s="5983"/>
      <c r="X64" s="5989" t="s">
        <v>49695</v>
      </c>
      <c r="Y64" s="877" t="s">
        <v>49696</v>
      </c>
      <c r="Z64" s="5983"/>
      <c r="AA64" s="5983"/>
      <c r="AB64" s="5983"/>
      <c r="AC64" s="5983"/>
      <c r="AD64" s="5983"/>
      <c r="AE64" s="5971" t="s">
        <v>49697</v>
      </c>
      <c r="AF64" s="5968"/>
      <c r="AG64" s="3949" t="s">
        <v>49694</v>
      </c>
      <c r="AH64" s="4489"/>
      <c r="AI64" s="3949"/>
    </row>
    <row r="65" spans="1:35" ht="37.5" customHeight="1" thickBot="1">
      <c r="A65" s="2637"/>
      <c r="B65" s="3203" t="s">
        <v>49698</v>
      </c>
      <c r="C65" s="3204" t="s">
        <v>2652</v>
      </c>
      <c r="D65" s="3204">
        <v>3</v>
      </c>
      <c r="E65" s="6018"/>
      <c r="F65" s="6018"/>
      <c r="G65" s="6018"/>
      <c r="H65" s="6018"/>
      <c r="I65" s="6018"/>
      <c r="J65" s="6018"/>
      <c r="K65" s="1169">
        <v>-1.247253400911702</v>
      </c>
      <c r="L65" s="6018"/>
      <c r="M65" s="5974">
        <f>IFERROR(SUM(E65:L65),0)</f>
        <v>-1.247253400911702</v>
      </c>
      <c r="N65" s="5968"/>
      <c r="O65" s="3950" t="s">
        <v>49699</v>
      </c>
      <c r="P65" s="5930"/>
      <c r="Q65" s="3950"/>
      <c r="R65" s="2553"/>
      <c r="S65" s="2553"/>
      <c r="T65" s="3203" t="s">
        <v>49698</v>
      </c>
      <c r="U65" s="3204" t="s">
        <v>2652</v>
      </c>
      <c r="V65" s="3204">
        <v>3</v>
      </c>
      <c r="W65" s="6018"/>
      <c r="X65" s="6018"/>
      <c r="Y65" s="6018"/>
      <c r="Z65" s="6018"/>
      <c r="AA65" s="6018"/>
      <c r="AB65" s="6018"/>
      <c r="AC65" s="1169" t="s">
        <v>49700</v>
      </c>
      <c r="AD65" s="6018"/>
      <c r="AE65" s="5974" t="s">
        <v>49701</v>
      </c>
      <c r="AF65" s="5968"/>
      <c r="AG65" s="3950" t="s">
        <v>49699</v>
      </c>
      <c r="AH65" s="4489"/>
      <c r="AI65" s="3950"/>
    </row>
    <row r="66" spans="1:35" ht="15" customHeight="1" thickTop="1" thickBot="1">
      <c r="A66" s="2637"/>
      <c r="B66" s="5986"/>
      <c r="C66" s="5977"/>
      <c r="D66" s="5977"/>
      <c r="E66" s="6017"/>
      <c r="F66" s="6017"/>
      <c r="G66" s="6017"/>
      <c r="H66" s="6017"/>
      <c r="I66" s="6017"/>
      <c r="J66" s="6017"/>
      <c r="K66" s="6017"/>
      <c r="L66" s="6017"/>
      <c r="M66" s="6017"/>
      <c r="N66" s="5968"/>
      <c r="O66" s="5977"/>
      <c r="P66" s="5977"/>
      <c r="Q66" s="5977"/>
      <c r="R66" s="2553"/>
      <c r="S66" s="2553"/>
      <c r="T66" s="5986"/>
      <c r="U66" s="5977"/>
      <c r="V66" s="5977"/>
      <c r="W66" s="6017"/>
      <c r="X66" s="6017"/>
      <c r="Y66" s="6017"/>
      <c r="Z66" s="6017"/>
      <c r="AA66" s="6017"/>
      <c r="AB66" s="6017"/>
      <c r="AC66" s="6017"/>
      <c r="AD66" s="6017"/>
      <c r="AE66" s="6017"/>
      <c r="AF66" s="5968"/>
      <c r="AG66" s="5977"/>
      <c r="AH66" s="4489"/>
      <c r="AI66" s="5977"/>
    </row>
    <row r="67" spans="1:35" ht="37.5" customHeight="1" thickTop="1" thickBot="1">
      <c r="A67" s="2637"/>
      <c r="B67" s="4663" t="s">
        <v>49702</v>
      </c>
      <c r="C67" s="5964"/>
      <c r="D67" s="5964"/>
      <c r="E67" s="6017"/>
      <c r="F67" s="6017"/>
      <c r="G67" s="6017"/>
      <c r="H67" s="6017"/>
      <c r="I67" s="6017"/>
      <c r="J67" s="6017"/>
      <c r="K67" s="6017"/>
      <c r="L67" s="6017"/>
      <c r="M67" s="6017"/>
      <c r="N67" s="5965"/>
      <c r="O67" s="5964"/>
      <c r="P67" s="5964"/>
      <c r="Q67" s="5964"/>
      <c r="R67" s="2553"/>
      <c r="S67" s="2553"/>
      <c r="T67" s="4663" t="s">
        <v>49702</v>
      </c>
      <c r="U67" s="5964"/>
      <c r="V67" s="5964"/>
      <c r="W67" s="6017"/>
      <c r="X67" s="6017"/>
      <c r="Y67" s="6017"/>
      <c r="Z67" s="6017"/>
      <c r="AA67" s="6017"/>
      <c r="AB67" s="6017"/>
      <c r="AC67" s="6017"/>
      <c r="AD67" s="6017"/>
      <c r="AE67" s="6017"/>
      <c r="AF67" s="5965"/>
      <c r="AG67" s="5964"/>
      <c r="AH67" s="4489"/>
      <c r="AI67" s="5964"/>
    </row>
    <row r="68" spans="1:35" ht="37.5" customHeight="1" thickTop="1">
      <c r="A68" s="2637"/>
      <c r="B68" s="3195" t="s">
        <v>49703</v>
      </c>
      <c r="C68" s="3196" t="s">
        <v>2652</v>
      </c>
      <c r="D68" s="3196">
        <v>3</v>
      </c>
      <c r="E68" s="1168">
        <v>0</v>
      </c>
      <c r="F68" s="1168">
        <v>-0.83116584039660957</v>
      </c>
      <c r="G68" s="1168">
        <v>0</v>
      </c>
      <c r="H68" s="1168">
        <v>0</v>
      </c>
      <c r="I68" s="1168">
        <v>0</v>
      </c>
      <c r="J68" s="1168">
        <v>0</v>
      </c>
      <c r="K68" s="1168">
        <v>0</v>
      </c>
      <c r="L68" s="1168">
        <v>0</v>
      </c>
      <c r="M68" s="5967">
        <f t="shared" ref="M68:M88" si="3">IFERROR(SUM(E68:L68),0)</f>
        <v>-0.83116584039660957</v>
      </c>
      <c r="N68" s="5968"/>
      <c r="O68" s="3948" t="s">
        <v>49704</v>
      </c>
      <c r="P68" s="5930"/>
      <c r="Q68" s="3948"/>
      <c r="R68" s="2553"/>
      <c r="S68" s="2553"/>
      <c r="T68" s="3195" t="s">
        <v>49703</v>
      </c>
      <c r="U68" s="3196" t="s">
        <v>2652</v>
      </c>
      <c r="V68" s="3196">
        <v>3</v>
      </c>
      <c r="W68" s="1168" t="s">
        <v>49705</v>
      </c>
      <c r="X68" s="1168" t="s">
        <v>49706</v>
      </c>
      <c r="Y68" s="1168" t="s">
        <v>49707</v>
      </c>
      <c r="Z68" s="1168" t="s">
        <v>49708</v>
      </c>
      <c r="AA68" s="1168" t="s">
        <v>49709</v>
      </c>
      <c r="AB68" s="1168" t="s">
        <v>49710</v>
      </c>
      <c r="AC68" s="1168" t="s">
        <v>49711</v>
      </c>
      <c r="AD68" s="1168" t="s">
        <v>49712</v>
      </c>
      <c r="AE68" s="5967" t="s">
        <v>49713</v>
      </c>
      <c r="AF68" s="5968"/>
      <c r="AG68" s="3948" t="s">
        <v>49704</v>
      </c>
      <c r="AH68" s="4489"/>
      <c r="AI68" s="3948"/>
    </row>
    <row r="69" spans="1:35" ht="37.5" customHeight="1">
      <c r="A69" s="2637"/>
      <c r="B69" s="3200" t="s">
        <v>49714</v>
      </c>
      <c r="C69" s="2640" t="s">
        <v>2652</v>
      </c>
      <c r="D69" s="2640">
        <v>3</v>
      </c>
      <c r="E69" s="877">
        <v>0.86338390044249891</v>
      </c>
      <c r="F69" s="877">
        <v>4.0069727275374261</v>
      </c>
      <c r="G69" s="877">
        <v>0</v>
      </c>
      <c r="H69" s="5983"/>
      <c r="I69" s="877">
        <v>0</v>
      </c>
      <c r="J69" s="877">
        <v>0</v>
      </c>
      <c r="K69" s="877">
        <v>0</v>
      </c>
      <c r="L69" s="877">
        <v>0</v>
      </c>
      <c r="M69" s="5971">
        <f t="shared" si="3"/>
        <v>4.8703566279799251</v>
      </c>
      <c r="N69" s="5968"/>
      <c r="O69" s="3949" t="s">
        <v>49715</v>
      </c>
      <c r="P69" s="5930"/>
      <c r="Q69" s="3949"/>
      <c r="R69" s="2553"/>
      <c r="S69" s="2553"/>
      <c r="T69" s="3200" t="s">
        <v>49714</v>
      </c>
      <c r="U69" s="2640" t="s">
        <v>2652</v>
      </c>
      <c r="V69" s="2640">
        <v>3</v>
      </c>
      <c r="W69" s="877" t="s">
        <v>49716</v>
      </c>
      <c r="X69" s="877" t="s">
        <v>49717</v>
      </c>
      <c r="Y69" s="877" t="s">
        <v>49718</v>
      </c>
      <c r="Z69" s="5983"/>
      <c r="AA69" s="877" t="s">
        <v>49719</v>
      </c>
      <c r="AB69" s="877" t="s">
        <v>49720</v>
      </c>
      <c r="AC69" s="877" t="s">
        <v>49721</v>
      </c>
      <c r="AD69" s="877" t="s">
        <v>49722</v>
      </c>
      <c r="AE69" s="5971" t="s">
        <v>49723</v>
      </c>
      <c r="AF69" s="5968"/>
      <c r="AG69" s="3949" t="s">
        <v>49715</v>
      </c>
      <c r="AH69" s="4489"/>
      <c r="AI69" s="3949"/>
    </row>
    <row r="70" spans="1:35" ht="37.5" customHeight="1">
      <c r="A70" s="2637"/>
      <c r="B70" s="3200" t="s">
        <v>49724</v>
      </c>
      <c r="C70" s="2640" t="s">
        <v>2652</v>
      </c>
      <c r="D70" s="2640">
        <v>3</v>
      </c>
      <c r="E70" s="5983"/>
      <c r="F70" s="5983"/>
      <c r="G70" s="5983"/>
      <c r="H70" s="5983"/>
      <c r="I70" s="5983"/>
      <c r="J70" s="5983"/>
      <c r="K70" s="877">
        <v>0.41669410447690991</v>
      </c>
      <c r="L70" s="5983"/>
      <c r="M70" s="5971">
        <f t="shared" si="3"/>
        <v>0.41669410447690991</v>
      </c>
      <c r="N70" s="5968"/>
      <c r="O70" s="3949" t="s">
        <v>49725</v>
      </c>
      <c r="P70" s="5930"/>
      <c r="Q70" s="3949"/>
      <c r="R70" s="2553"/>
      <c r="S70" s="2553"/>
      <c r="T70" s="3200" t="s">
        <v>49724</v>
      </c>
      <c r="U70" s="2640" t="s">
        <v>2652</v>
      </c>
      <c r="V70" s="2640">
        <v>3</v>
      </c>
      <c r="W70" s="5983"/>
      <c r="X70" s="5983"/>
      <c r="Y70" s="5983"/>
      <c r="Z70" s="5983"/>
      <c r="AA70" s="5983"/>
      <c r="AB70" s="5983"/>
      <c r="AC70" s="877" t="s">
        <v>49726</v>
      </c>
      <c r="AD70" s="5983"/>
      <c r="AE70" s="5971" t="s">
        <v>49727</v>
      </c>
      <c r="AF70" s="5968"/>
      <c r="AG70" s="3949" t="s">
        <v>49725</v>
      </c>
      <c r="AH70" s="4489"/>
      <c r="AI70" s="3949"/>
    </row>
    <row r="71" spans="1:35" ht="37.5" customHeight="1">
      <c r="A71" s="2637"/>
      <c r="B71" s="3200" t="s">
        <v>49728</v>
      </c>
      <c r="C71" s="2640" t="s">
        <v>2652</v>
      </c>
      <c r="D71" s="2640">
        <v>3</v>
      </c>
      <c r="E71" s="5983"/>
      <c r="F71" s="877">
        <v>0</v>
      </c>
      <c r="G71" s="877">
        <v>0</v>
      </c>
      <c r="H71" s="5983"/>
      <c r="I71" s="5983"/>
      <c r="J71" s="5983"/>
      <c r="K71" s="5983"/>
      <c r="L71" s="5983"/>
      <c r="M71" s="5971">
        <f t="shared" si="3"/>
        <v>0</v>
      </c>
      <c r="N71" s="5968"/>
      <c r="O71" s="3949" t="s">
        <v>49729</v>
      </c>
      <c r="P71" s="5930"/>
      <c r="Q71" s="3949"/>
      <c r="R71" s="2553"/>
      <c r="S71" s="2553"/>
      <c r="T71" s="3200" t="s">
        <v>49728</v>
      </c>
      <c r="U71" s="2640" t="s">
        <v>2652</v>
      </c>
      <c r="V71" s="2640">
        <v>3</v>
      </c>
      <c r="W71" s="5983"/>
      <c r="X71" s="877" t="s">
        <v>49730</v>
      </c>
      <c r="Y71" s="877" t="s">
        <v>49731</v>
      </c>
      <c r="Z71" s="5983"/>
      <c r="AA71" s="5983"/>
      <c r="AB71" s="5983"/>
      <c r="AC71" s="5983"/>
      <c r="AD71" s="5983"/>
      <c r="AE71" s="5971" t="s">
        <v>49732</v>
      </c>
      <c r="AF71" s="5968"/>
      <c r="AG71" s="3949" t="s">
        <v>49729</v>
      </c>
      <c r="AH71" s="4489"/>
      <c r="AI71" s="3949"/>
    </row>
    <row r="72" spans="1:35" ht="37.5" customHeight="1">
      <c r="A72" s="2637"/>
      <c r="B72" s="3200" t="s">
        <v>49733</v>
      </c>
      <c r="C72" s="2640" t="s">
        <v>2652</v>
      </c>
      <c r="D72" s="2640">
        <v>3</v>
      </c>
      <c r="E72" s="877">
        <v>0</v>
      </c>
      <c r="F72" s="5983"/>
      <c r="G72" s="5983"/>
      <c r="H72" s="5983"/>
      <c r="I72" s="5983"/>
      <c r="J72" s="5983"/>
      <c r="K72" s="5983"/>
      <c r="L72" s="5983"/>
      <c r="M72" s="5971">
        <f t="shared" si="3"/>
        <v>0</v>
      </c>
      <c r="N72" s="5968"/>
      <c r="O72" s="3949" t="s">
        <v>49734</v>
      </c>
      <c r="P72" s="5930"/>
      <c r="Q72" s="3949"/>
      <c r="R72" s="2553"/>
      <c r="S72" s="2553"/>
      <c r="T72" s="3200" t="s">
        <v>49733</v>
      </c>
      <c r="U72" s="2640" t="s">
        <v>2652</v>
      </c>
      <c r="V72" s="2640">
        <v>3</v>
      </c>
      <c r="W72" s="877" t="s">
        <v>49735</v>
      </c>
      <c r="X72" s="5983"/>
      <c r="Y72" s="5983"/>
      <c r="Z72" s="5983"/>
      <c r="AA72" s="5983"/>
      <c r="AB72" s="5983"/>
      <c r="AC72" s="5983"/>
      <c r="AD72" s="5983"/>
      <c r="AE72" s="5971" t="s">
        <v>49736</v>
      </c>
      <c r="AF72" s="5968"/>
      <c r="AG72" s="3949" t="s">
        <v>49734</v>
      </c>
      <c r="AH72" s="4489"/>
      <c r="AI72" s="3949"/>
    </row>
    <row r="73" spans="1:35" ht="37.5" customHeight="1">
      <c r="A73" s="2637"/>
      <c r="B73" s="3200" t="s">
        <v>49737</v>
      </c>
      <c r="C73" s="2640" t="s">
        <v>2652</v>
      </c>
      <c r="D73" s="2640">
        <v>3</v>
      </c>
      <c r="E73" s="5983"/>
      <c r="F73" s="5983"/>
      <c r="G73" s="5983"/>
      <c r="H73" s="877">
        <v>0</v>
      </c>
      <c r="I73" s="5983"/>
      <c r="J73" s="5983"/>
      <c r="K73" s="5983"/>
      <c r="L73" s="5983"/>
      <c r="M73" s="5971">
        <f t="shared" si="3"/>
        <v>0</v>
      </c>
      <c r="N73" s="5968"/>
      <c r="O73" s="3949" t="s">
        <v>49738</v>
      </c>
      <c r="P73" s="5930"/>
      <c r="Q73" s="3949"/>
      <c r="R73" s="2553"/>
      <c r="S73" s="2553"/>
      <c r="T73" s="3200" t="s">
        <v>49737</v>
      </c>
      <c r="U73" s="2640" t="s">
        <v>2652</v>
      </c>
      <c r="V73" s="2640">
        <v>3</v>
      </c>
      <c r="W73" s="5983"/>
      <c r="X73" s="5983"/>
      <c r="Y73" s="5983"/>
      <c r="Z73" s="877" t="s">
        <v>49739</v>
      </c>
      <c r="AA73" s="5983"/>
      <c r="AB73" s="5983"/>
      <c r="AC73" s="5983"/>
      <c r="AD73" s="5983"/>
      <c r="AE73" s="5971" t="s">
        <v>49740</v>
      </c>
      <c r="AF73" s="5968"/>
      <c r="AG73" s="3949" t="s">
        <v>49738</v>
      </c>
      <c r="AH73" s="4489"/>
      <c r="AI73" s="3949"/>
    </row>
    <row r="74" spans="1:35" ht="30" customHeight="1">
      <c r="A74" s="2637"/>
      <c r="B74" s="3200" t="s">
        <v>49741</v>
      </c>
      <c r="C74" s="2640" t="s">
        <v>2652</v>
      </c>
      <c r="D74" s="2640">
        <v>3</v>
      </c>
      <c r="E74" s="5983"/>
      <c r="F74" s="5983"/>
      <c r="G74" s="5983"/>
      <c r="H74" s="877">
        <v>0</v>
      </c>
      <c r="I74" s="5983"/>
      <c r="J74" s="5983"/>
      <c r="K74" s="5983"/>
      <c r="L74" s="5983"/>
      <c r="M74" s="5971">
        <f t="shared" si="3"/>
        <v>0</v>
      </c>
      <c r="N74" s="5968"/>
      <c r="O74" s="3949" t="s">
        <v>49742</v>
      </c>
      <c r="P74" s="5930"/>
      <c r="Q74" s="3949"/>
      <c r="R74" s="2553"/>
      <c r="S74" s="2553"/>
      <c r="T74" s="3200" t="s">
        <v>49741</v>
      </c>
      <c r="U74" s="2640" t="s">
        <v>2652</v>
      </c>
      <c r="V74" s="2640">
        <v>3</v>
      </c>
      <c r="W74" s="5983"/>
      <c r="X74" s="5983"/>
      <c r="Y74" s="5983"/>
      <c r="Z74" s="877" t="s">
        <v>49743</v>
      </c>
      <c r="AA74" s="5983"/>
      <c r="AB74" s="5983"/>
      <c r="AC74" s="5983"/>
      <c r="AD74" s="5983"/>
      <c r="AE74" s="5971" t="s">
        <v>49744</v>
      </c>
      <c r="AF74" s="5968"/>
      <c r="AG74" s="3949" t="s">
        <v>49742</v>
      </c>
      <c r="AH74" s="4489"/>
      <c r="AI74" s="3949"/>
    </row>
    <row r="75" spans="1:35" ht="37.5" customHeight="1">
      <c r="A75" s="2637"/>
      <c r="B75" s="3200" t="s">
        <v>49745</v>
      </c>
      <c r="C75" s="2640" t="s">
        <v>2652</v>
      </c>
      <c r="D75" s="2640">
        <v>3</v>
      </c>
      <c r="E75" s="5983"/>
      <c r="F75" s="5983"/>
      <c r="G75" s="5983"/>
      <c r="H75" s="5983"/>
      <c r="I75" s="5983"/>
      <c r="J75" s="5983"/>
      <c r="K75" s="877">
        <v>1.695973568826036</v>
      </c>
      <c r="L75" s="5983"/>
      <c r="M75" s="5971">
        <f t="shared" si="3"/>
        <v>1.695973568826036</v>
      </c>
      <c r="N75" s="5968"/>
      <c r="O75" s="3949" t="s">
        <v>49746</v>
      </c>
      <c r="P75" s="5930"/>
      <c r="Q75" s="3949"/>
      <c r="R75" s="2553"/>
      <c r="S75" s="2553"/>
      <c r="T75" s="3200" t="s">
        <v>49745</v>
      </c>
      <c r="U75" s="2640" t="s">
        <v>2652</v>
      </c>
      <c r="V75" s="2640">
        <v>3</v>
      </c>
      <c r="W75" s="5983"/>
      <c r="X75" s="5983"/>
      <c r="Y75" s="5983"/>
      <c r="Z75" s="5983"/>
      <c r="AA75" s="5983"/>
      <c r="AB75" s="5983"/>
      <c r="AC75" s="877" t="s">
        <v>49747</v>
      </c>
      <c r="AD75" s="5983"/>
      <c r="AE75" s="5971" t="s">
        <v>49748</v>
      </c>
      <c r="AF75" s="5968"/>
      <c r="AG75" s="3949" t="s">
        <v>49746</v>
      </c>
      <c r="AH75" s="4489"/>
      <c r="AI75" s="3949"/>
    </row>
    <row r="76" spans="1:35" ht="37.5" customHeight="1">
      <c r="A76" s="2637"/>
      <c r="B76" s="3200" t="s">
        <v>49749</v>
      </c>
      <c r="C76" s="2640" t="s">
        <v>2652</v>
      </c>
      <c r="D76" s="2640">
        <v>3</v>
      </c>
      <c r="E76" s="5983"/>
      <c r="F76" s="5983"/>
      <c r="G76" s="5983"/>
      <c r="H76" s="5983"/>
      <c r="I76" s="5983"/>
      <c r="J76" s="5983"/>
      <c r="K76" s="5983"/>
      <c r="L76" s="877">
        <v>0</v>
      </c>
      <c r="M76" s="5971">
        <f t="shared" si="3"/>
        <v>0</v>
      </c>
      <c r="N76" s="5968"/>
      <c r="O76" s="3949" t="s">
        <v>49750</v>
      </c>
      <c r="P76" s="5930"/>
      <c r="Q76" s="3949"/>
      <c r="R76" s="2553"/>
      <c r="S76" s="2553"/>
      <c r="T76" s="3200" t="s">
        <v>49749</v>
      </c>
      <c r="U76" s="2640" t="s">
        <v>2652</v>
      </c>
      <c r="V76" s="2640">
        <v>3</v>
      </c>
      <c r="W76" s="5983"/>
      <c r="X76" s="5983"/>
      <c r="Y76" s="5983"/>
      <c r="Z76" s="5983"/>
      <c r="AA76" s="5983"/>
      <c r="AB76" s="5983"/>
      <c r="AC76" s="5983"/>
      <c r="AD76" s="877" t="s">
        <v>49751</v>
      </c>
      <c r="AE76" s="5971" t="s">
        <v>49752</v>
      </c>
      <c r="AF76" s="5968"/>
      <c r="AG76" s="3949" t="s">
        <v>49750</v>
      </c>
      <c r="AH76" s="4489"/>
      <c r="AI76" s="3949"/>
    </row>
    <row r="77" spans="1:35" ht="37.5" customHeight="1">
      <c r="A77" s="2637"/>
      <c r="B77" s="3200" t="s">
        <v>49753</v>
      </c>
      <c r="C77" s="2640" t="s">
        <v>2652</v>
      </c>
      <c r="D77" s="2640">
        <v>3</v>
      </c>
      <c r="E77" s="877">
        <v>0</v>
      </c>
      <c r="F77" s="877">
        <v>0</v>
      </c>
      <c r="G77" s="5983"/>
      <c r="H77" s="5983"/>
      <c r="I77" s="5983"/>
      <c r="J77" s="5983"/>
      <c r="K77" s="5983"/>
      <c r="L77" s="5983"/>
      <c r="M77" s="5971">
        <f t="shared" si="3"/>
        <v>0</v>
      </c>
      <c r="N77" s="5968"/>
      <c r="O77" s="3949" t="s">
        <v>49754</v>
      </c>
      <c r="P77" s="5930"/>
      <c r="Q77" s="3949"/>
      <c r="R77" s="2553"/>
      <c r="S77" s="2553"/>
      <c r="T77" s="3200" t="s">
        <v>49753</v>
      </c>
      <c r="U77" s="2640" t="s">
        <v>2652</v>
      </c>
      <c r="V77" s="2640">
        <v>3</v>
      </c>
      <c r="W77" s="877" t="s">
        <v>49755</v>
      </c>
      <c r="X77" s="877" t="s">
        <v>49756</v>
      </c>
      <c r="Y77" s="5983"/>
      <c r="Z77" s="5983"/>
      <c r="AA77" s="5983"/>
      <c r="AB77" s="5983"/>
      <c r="AC77" s="5983"/>
      <c r="AD77" s="5983"/>
      <c r="AE77" s="5971" t="s">
        <v>49757</v>
      </c>
      <c r="AF77" s="5968"/>
      <c r="AG77" s="3949" t="s">
        <v>49754</v>
      </c>
      <c r="AH77" s="4489"/>
      <c r="AI77" s="3949"/>
    </row>
    <row r="78" spans="1:35" ht="37.5" customHeight="1">
      <c r="A78" s="2637"/>
      <c r="B78" s="3200" t="s">
        <v>49758</v>
      </c>
      <c r="C78" s="2640" t="s">
        <v>2652</v>
      </c>
      <c r="D78" s="2640">
        <v>3</v>
      </c>
      <c r="E78" s="5983"/>
      <c r="F78" s="877">
        <v>-9.771491193835848</v>
      </c>
      <c r="G78" s="877">
        <v>0</v>
      </c>
      <c r="H78" s="5983"/>
      <c r="I78" s="5983"/>
      <c r="J78" s="5983"/>
      <c r="K78" s="5983"/>
      <c r="L78" s="5983"/>
      <c r="M78" s="5971">
        <f t="shared" si="3"/>
        <v>-9.771491193835848</v>
      </c>
      <c r="N78" s="5968"/>
      <c r="O78" s="3949" t="s">
        <v>49759</v>
      </c>
      <c r="P78" s="5930"/>
      <c r="Q78" s="3949"/>
      <c r="R78" s="2553"/>
      <c r="S78" s="2553"/>
      <c r="T78" s="3200" t="s">
        <v>49758</v>
      </c>
      <c r="U78" s="2640" t="s">
        <v>2652</v>
      </c>
      <c r="V78" s="2640">
        <v>3</v>
      </c>
      <c r="W78" s="5983"/>
      <c r="X78" s="877" t="s">
        <v>49760</v>
      </c>
      <c r="Y78" s="877" t="s">
        <v>49761</v>
      </c>
      <c r="Z78" s="5983"/>
      <c r="AA78" s="5983"/>
      <c r="AB78" s="5983"/>
      <c r="AC78" s="5983"/>
      <c r="AD78" s="5983"/>
      <c r="AE78" s="5971" t="s">
        <v>49762</v>
      </c>
      <c r="AF78" s="5968"/>
      <c r="AG78" s="3949" t="s">
        <v>49759</v>
      </c>
      <c r="AH78" s="4489"/>
      <c r="AI78" s="3949"/>
    </row>
    <row r="79" spans="1:35" ht="37.5" customHeight="1">
      <c r="A79" s="2637"/>
      <c r="B79" s="3200" t="s">
        <v>49763</v>
      </c>
      <c r="C79" s="2640" t="s">
        <v>2652</v>
      </c>
      <c r="D79" s="2640">
        <v>3</v>
      </c>
      <c r="E79" s="877">
        <v>-0.33057732288501518</v>
      </c>
      <c r="F79" s="877">
        <v>-6.2691628018551091</v>
      </c>
      <c r="G79" s="877">
        <v>0</v>
      </c>
      <c r="H79" s="877">
        <v>0</v>
      </c>
      <c r="I79" s="877">
        <v>0</v>
      </c>
      <c r="J79" s="877">
        <v>0</v>
      </c>
      <c r="K79" s="5983"/>
      <c r="L79" s="5983"/>
      <c r="M79" s="5971">
        <f t="shared" si="3"/>
        <v>-6.5997401247401246</v>
      </c>
      <c r="N79" s="5968"/>
      <c r="O79" s="3949" t="s">
        <v>49764</v>
      </c>
      <c r="P79" s="5930"/>
      <c r="Q79" s="3949"/>
      <c r="R79" s="2553"/>
      <c r="S79" s="2553"/>
      <c r="T79" s="3200" t="s">
        <v>49763</v>
      </c>
      <c r="U79" s="2640" t="s">
        <v>2652</v>
      </c>
      <c r="V79" s="2640">
        <v>3</v>
      </c>
      <c r="W79" s="877" t="s">
        <v>49765</v>
      </c>
      <c r="X79" s="877" t="s">
        <v>49766</v>
      </c>
      <c r="Y79" s="877" t="s">
        <v>49767</v>
      </c>
      <c r="Z79" s="877" t="s">
        <v>49768</v>
      </c>
      <c r="AA79" s="877" t="s">
        <v>49769</v>
      </c>
      <c r="AB79" s="877" t="s">
        <v>49770</v>
      </c>
      <c r="AC79" s="5983"/>
      <c r="AD79" s="5983"/>
      <c r="AE79" s="5971" t="s">
        <v>49771</v>
      </c>
      <c r="AF79" s="5968"/>
      <c r="AG79" s="3949" t="s">
        <v>49764</v>
      </c>
      <c r="AH79" s="4489"/>
      <c r="AI79" s="3949"/>
    </row>
    <row r="80" spans="1:35" ht="37.5" customHeight="1">
      <c r="A80" s="2637"/>
      <c r="B80" s="3200" t="s">
        <v>49539</v>
      </c>
      <c r="C80" s="2640" t="s">
        <v>2652</v>
      </c>
      <c r="D80" s="2640">
        <v>3</v>
      </c>
      <c r="E80" s="5983"/>
      <c r="F80" s="877">
        <v>-2</v>
      </c>
      <c r="G80" s="877">
        <v>0</v>
      </c>
      <c r="H80" s="5983"/>
      <c r="I80" s="5983"/>
      <c r="J80" s="5983"/>
      <c r="K80" s="5983"/>
      <c r="L80" s="5983"/>
      <c r="M80" s="5971">
        <f t="shared" si="3"/>
        <v>-2</v>
      </c>
      <c r="N80" s="5968"/>
      <c r="O80" s="3949" t="s">
        <v>49772</v>
      </c>
      <c r="P80" s="5930"/>
      <c r="Q80" s="3949"/>
      <c r="R80" s="2553"/>
      <c r="S80" s="2553"/>
      <c r="T80" s="3200" t="s">
        <v>49539</v>
      </c>
      <c r="U80" s="2640" t="s">
        <v>2652</v>
      </c>
      <c r="V80" s="2640">
        <v>3</v>
      </c>
      <c r="W80" s="5983"/>
      <c r="X80" s="877" t="s">
        <v>49773</v>
      </c>
      <c r="Y80" s="877" t="s">
        <v>49774</v>
      </c>
      <c r="Z80" s="5983"/>
      <c r="AA80" s="5983"/>
      <c r="AB80" s="5983"/>
      <c r="AC80" s="5983"/>
      <c r="AD80" s="5983"/>
      <c r="AE80" s="5971" t="s">
        <v>49775</v>
      </c>
      <c r="AF80" s="5968"/>
      <c r="AG80" s="3949" t="s">
        <v>49772</v>
      </c>
      <c r="AH80" s="4489"/>
      <c r="AI80" s="3949"/>
    </row>
    <row r="81" spans="1:35" ht="37.5" customHeight="1">
      <c r="A81" s="2637"/>
      <c r="B81" s="3200" t="s">
        <v>49776</v>
      </c>
      <c r="C81" s="2640" t="s">
        <v>2652</v>
      </c>
      <c r="D81" s="2640">
        <v>3</v>
      </c>
      <c r="E81" s="877">
        <v>1.6778559090620639</v>
      </c>
      <c r="F81" s="877">
        <v>13.33531037404461</v>
      </c>
      <c r="G81" s="877">
        <v>0</v>
      </c>
      <c r="H81" s="877">
        <v>0</v>
      </c>
      <c r="I81" s="877">
        <v>0</v>
      </c>
      <c r="J81" s="877">
        <v>0</v>
      </c>
      <c r="K81" s="5983"/>
      <c r="L81" s="5983"/>
      <c r="M81" s="5971">
        <f t="shared" si="3"/>
        <v>15.013166283106674</v>
      </c>
      <c r="N81" s="5968"/>
      <c r="O81" s="3949" t="s">
        <v>49777</v>
      </c>
      <c r="P81" s="5930"/>
      <c r="Q81" s="3949"/>
      <c r="R81" s="2553"/>
      <c r="S81" s="2553"/>
      <c r="T81" s="3200" t="s">
        <v>49776</v>
      </c>
      <c r="U81" s="2640" t="s">
        <v>2652</v>
      </c>
      <c r="V81" s="2640">
        <v>3</v>
      </c>
      <c r="W81" s="877" t="s">
        <v>49778</v>
      </c>
      <c r="X81" s="877" t="s">
        <v>49779</v>
      </c>
      <c r="Y81" s="877" t="s">
        <v>49780</v>
      </c>
      <c r="Z81" s="877" t="s">
        <v>49781</v>
      </c>
      <c r="AA81" s="877" t="s">
        <v>49782</v>
      </c>
      <c r="AB81" s="877" t="s">
        <v>49783</v>
      </c>
      <c r="AC81" s="5983"/>
      <c r="AD81" s="5983"/>
      <c r="AE81" s="5971" t="s">
        <v>49784</v>
      </c>
      <c r="AF81" s="5968"/>
      <c r="AG81" s="3949" t="s">
        <v>49777</v>
      </c>
      <c r="AH81" s="4489"/>
      <c r="AI81" s="3949"/>
    </row>
    <row r="82" spans="1:35" ht="37.5" customHeight="1">
      <c r="A82" s="2637"/>
      <c r="B82" s="3200" t="s">
        <v>49785</v>
      </c>
      <c r="C82" s="2640" t="s">
        <v>2652</v>
      </c>
      <c r="D82" s="2640">
        <v>3</v>
      </c>
      <c r="E82" s="877">
        <v>0</v>
      </c>
      <c r="F82" s="877">
        <v>0</v>
      </c>
      <c r="G82" s="877">
        <v>0</v>
      </c>
      <c r="H82" s="877">
        <v>0</v>
      </c>
      <c r="I82" s="877">
        <v>0</v>
      </c>
      <c r="J82" s="877">
        <v>0</v>
      </c>
      <c r="K82" s="5983"/>
      <c r="L82" s="5983"/>
      <c r="M82" s="5971">
        <f t="shared" si="3"/>
        <v>0</v>
      </c>
      <c r="N82" s="5968"/>
      <c r="O82" s="3949" t="s">
        <v>49786</v>
      </c>
      <c r="P82" s="5930"/>
      <c r="Q82" s="3949"/>
      <c r="R82" s="2553"/>
      <c r="S82" s="2553"/>
      <c r="T82" s="3200" t="s">
        <v>49785</v>
      </c>
      <c r="U82" s="2640" t="s">
        <v>2652</v>
      </c>
      <c r="V82" s="2640">
        <v>3</v>
      </c>
      <c r="W82" s="877" t="s">
        <v>49787</v>
      </c>
      <c r="X82" s="877" t="s">
        <v>49788</v>
      </c>
      <c r="Y82" s="877" t="s">
        <v>49789</v>
      </c>
      <c r="Z82" s="877" t="s">
        <v>49790</v>
      </c>
      <c r="AA82" s="877" t="s">
        <v>49791</v>
      </c>
      <c r="AB82" s="877" t="s">
        <v>49792</v>
      </c>
      <c r="AC82" s="5983"/>
      <c r="AD82" s="5983"/>
      <c r="AE82" s="5971" t="s">
        <v>49793</v>
      </c>
      <c r="AF82" s="5968"/>
      <c r="AG82" s="3949" t="s">
        <v>49786</v>
      </c>
      <c r="AH82" s="4489"/>
      <c r="AI82" s="3949"/>
    </row>
    <row r="83" spans="1:35" ht="37.5" customHeight="1">
      <c r="A83" s="2637"/>
      <c r="B83" s="3200" t="s">
        <v>49794</v>
      </c>
      <c r="C83" s="2640" t="s">
        <v>2652</v>
      </c>
      <c r="D83" s="2640">
        <v>3</v>
      </c>
      <c r="E83" s="877">
        <v>5.9031664800895571E-3</v>
      </c>
      <c r="F83" s="877">
        <v>9.9173196865504562E-2</v>
      </c>
      <c r="G83" s="877">
        <v>0</v>
      </c>
      <c r="H83" s="877">
        <v>0</v>
      </c>
      <c r="I83" s="877">
        <v>0</v>
      </c>
      <c r="J83" s="877">
        <v>0</v>
      </c>
      <c r="K83" s="5983"/>
      <c r="L83" s="5983"/>
      <c r="M83" s="5971">
        <f t="shared" si="3"/>
        <v>0.10507636334559411</v>
      </c>
      <c r="N83" s="5968"/>
      <c r="O83" s="3949" t="s">
        <v>49795</v>
      </c>
      <c r="P83" s="5930"/>
      <c r="Q83" s="3949"/>
      <c r="R83" s="2553"/>
      <c r="S83" s="2553"/>
      <c r="T83" s="3200" t="s">
        <v>49794</v>
      </c>
      <c r="U83" s="2640" t="s">
        <v>2652</v>
      </c>
      <c r="V83" s="2640">
        <v>3</v>
      </c>
      <c r="W83" s="877" t="s">
        <v>49796</v>
      </c>
      <c r="X83" s="877" t="s">
        <v>49797</v>
      </c>
      <c r="Y83" s="877" t="s">
        <v>49798</v>
      </c>
      <c r="Z83" s="877" t="s">
        <v>49799</v>
      </c>
      <c r="AA83" s="877" t="s">
        <v>49800</v>
      </c>
      <c r="AB83" s="877" t="s">
        <v>49801</v>
      </c>
      <c r="AC83" s="5983"/>
      <c r="AD83" s="5983"/>
      <c r="AE83" s="5971" t="s">
        <v>49802</v>
      </c>
      <c r="AF83" s="5968"/>
      <c r="AG83" s="3949" t="s">
        <v>49795</v>
      </c>
      <c r="AH83" s="4489"/>
      <c r="AI83" s="3949"/>
    </row>
    <row r="84" spans="1:35" ht="37.5" customHeight="1">
      <c r="A84" s="2637"/>
      <c r="B84" s="3200" t="s">
        <v>49803</v>
      </c>
      <c r="C84" s="2640" t="s">
        <v>2652</v>
      </c>
      <c r="D84" s="2640">
        <v>3</v>
      </c>
      <c r="E84" s="877">
        <v>0</v>
      </c>
      <c r="F84" s="877">
        <v>0</v>
      </c>
      <c r="G84" s="5983"/>
      <c r="H84" s="5983"/>
      <c r="I84" s="5983"/>
      <c r="J84" s="5983"/>
      <c r="K84" s="5983"/>
      <c r="L84" s="5983"/>
      <c r="M84" s="5971">
        <f t="shared" si="3"/>
        <v>0</v>
      </c>
      <c r="N84" s="5968"/>
      <c r="O84" s="3949" t="s">
        <v>49804</v>
      </c>
      <c r="P84" s="5930"/>
      <c r="Q84" s="3949"/>
      <c r="R84" s="2553"/>
      <c r="S84" s="2553"/>
      <c r="T84" s="3200" t="s">
        <v>49803</v>
      </c>
      <c r="U84" s="2640" t="s">
        <v>2652</v>
      </c>
      <c r="V84" s="2640">
        <v>3</v>
      </c>
      <c r="W84" s="877" t="s">
        <v>49805</v>
      </c>
      <c r="X84" s="877" t="s">
        <v>49806</v>
      </c>
      <c r="Y84" s="5983"/>
      <c r="Z84" s="5983"/>
      <c r="AA84" s="5983"/>
      <c r="AB84" s="5983"/>
      <c r="AC84" s="5983"/>
      <c r="AD84" s="5983"/>
      <c r="AE84" s="5971" t="s">
        <v>49807</v>
      </c>
      <c r="AF84" s="5968"/>
      <c r="AG84" s="3949" t="s">
        <v>49804</v>
      </c>
      <c r="AH84" s="4489"/>
      <c r="AI84" s="3949"/>
    </row>
    <row r="85" spans="1:35" ht="37.5" customHeight="1">
      <c r="A85" s="2637"/>
      <c r="B85" s="3200" t="s">
        <v>49808</v>
      </c>
      <c r="C85" s="2640" t="s">
        <v>2652</v>
      </c>
      <c r="D85" s="2640">
        <v>3</v>
      </c>
      <c r="E85" s="5983"/>
      <c r="F85" s="5983"/>
      <c r="G85" s="5983"/>
      <c r="H85" s="5983"/>
      <c r="I85" s="877">
        <v>0</v>
      </c>
      <c r="J85" s="5983"/>
      <c r="K85" s="5983"/>
      <c r="L85" s="5983"/>
      <c r="M85" s="5971">
        <f t="shared" si="3"/>
        <v>0</v>
      </c>
      <c r="N85" s="5968"/>
      <c r="O85" s="3949" t="s">
        <v>49809</v>
      </c>
      <c r="P85" s="5930"/>
      <c r="Q85" s="3949"/>
      <c r="R85" s="2553"/>
      <c r="S85" s="2553"/>
      <c r="T85" s="3200" t="s">
        <v>49808</v>
      </c>
      <c r="U85" s="2640" t="s">
        <v>2652</v>
      </c>
      <c r="V85" s="2640">
        <v>3</v>
      </c>
      <c r="W85" s="5983"/>
      <c r="X85" s="5983"/>
      <c r="Y85" s="5983"/>
      <c r="Z85" s="5983"/>
      <c r="AA85" s="877" t="s">
        <v>49810</v>
      </c>
      <c r="AB85" s="5983"/>
      <c r="AC85" s="5983"/>
      <c r="AD85" s="5983"/>
      <c r="AE85" s="5971" t="s">
        <v>49811</v>
      </c>
      <c r="AF85" s="5968"/>
      <c r="AG85" s="3949" t="s">
        <v>49809</v>
      </c>
      <c r="AH85" s="4489"/>
      <c r="AI85" s="3949"/>
    </row>
    <row r="86" spans="1:35" ht="37.5" customHeight="1">
      <c r="A86" s="2637"/>
      <c r="B86" s="3200" t="s">
        <v>49812</v>
      </c>
      <c r="C86" s="2640" t="s">
        <v>2652</v>
      </c>
      <c r="D86" s="2640">
        <v>3</v>
      </c>
      <c r="E86" s="877">
        <v>0</v>
      </c>
      <c r="F86" s="877">
        <v>0</v>
      </c>
      <c r="G86" s="877">
        <v>0</v>
      </c>
      <c r="H86" s="877">
        <v>0</v>
      </c>
      <c r="I86" s="5983"/>
      <c r="J86" s="5983"/>
      <c r="K86" s="5983"/>
      <c r="L86" s="5983"/>
      <c r="M86" s="5971">
        <f t="shared" si="3"/>
        <v>0</v>
      </c>
      <c r="N86" s="5968"/>
      <c r="O86" s="3949" t="s">
        <v>49813</v>
      </c>
      <c r="P86" s="5930"/>
      <c r="Q86" s="3949"/>
      <c r="R86" s="2553"/>
      <c r="S86" s="2553"/>
      <c r="T86" s="3200" t="s">
        <v>49812</v>
      </c>
      <c r="U86" s="2640" t="s">
        <v>2652</v>
      </c>
      <c r="V86" s="2640">
        <v>3</v>
      </c>
      <c r="W86" s="877" t="s">
        <v>49814</v>
      </c>
      <c r="X86" s="877" t="s">
        <v>49815</v>
      </c>
      <c r="Y86" s="877" t="s">
        <v>49816</v>
      </c>
      <c r="Z86" s="877" t="s">
        <v>49817</v>
      </c>
      <c r="AA86" s="5983"/>
      <c r="AB86" s="5983"/>
      <c r="AC86" s="5983"/>
      <c r="AD86" s="5983"/>
      <c r="AE86" s="5971" t="s">
        <v>49818</v>
      </c>
      <c r="AF86" s="5968"/>
      <c r="AG86" s="3949" t="s">
        <v>49813</v>
      </c>
      <c r="AH86" s="4489"/>
      <c r="AI86" s="3949"/>
    </row>
    <row r="87" spans="1:35" ht="37.5" customHeight="1">
      <c r="A87" s="2637"/>
      <c r="B87" s="3200" t="s">
        <v>49819</v>
      </c>
      <c r="C87" s="2640" t="s">
        <v>2652</v>
      </c>
      <c r="D87" s="2640">
        <v>3</v>
      </c>
      <c r="E87" s="877">
        <v>0</v>
      </c>
      <c r="F87" s="877">
        <v>0</v>
      </c>
      <c r="G87" s="877">
        <v>0</v>
      </c>
      <c r="H87" s="877">
        <v>0</v>
      </c>
      <c r="I87" s="5983"/>
      <c r="J87" s="5983"/>
      <c r="K87" s="5983"/>
      <c r="L87" s="5983"/>
      <c r="M87" s="5971">
        <f t="shared" si="3"/>
        <v>0</v>
      </c>
      <c r="N87" s="5968"/>
      <c r="O87" s="3949" t="s">
        <v>49820</v>
      </c>
      <c r="P87" s="5930"/>
      <c r="Q87" s="3949"/>
      <c r="R87" s="2553"/>
      <c r="S87" s="2553"/>
      <c r="T87" s="3200" t="s">
        <v>49819</v>
      </c>
      <c r="U87" s="2640" t="s">
        <v>2652</v>
      </c>
      <c r="V87" s="2640">
        <v>3</v>
      </c>
      <c r="W87" s="877" t="s">
        <v>49821</v>
      </c>
      <c r="X87" s="877" t="s">
        <v>49822</v>
      </c>
      <c r="Y87" s="877" t="s">
        <v>49823</v>
      </c>
      <c r="Z87" s="877" t="s">
        <v>49824</v>
      </c>
      <c r="AA87" s="5983"/>
      <c r="AB87" s="5983"/>
      <c r="AC87" s="5983"/>
      <c r="AD87" s="5983"/>
      <c r="AE87" s="5971" t="s">
        <v>49825</v>
      </c>
      <c r="AF87" s="5968"/>
      <c r="AG87" s="3949" t="s">
        <v>49820</v>
      </c>
      <c r="AH87" s="4489"/>
      <c r="AI87" s="3949"/>
    </row>
    <row r="88" spans="1:35" ht="37.5" customHeight="1" thickBot="1">
      <c r="A88" s="2637"/>
      <c r="B88" s="3203" t="s">
        <v>49826</v>
      </c>
      <c r="C88" s="3204" t="s">
        <v>2652</v>
      </c>
      <c r="D88" s="3204">
        <v>3</v>
      </c>
      <c r="E88" s="1169">
        <v>0</v>
      </c>
      <c r="F88" s="1169">
        <v>0</v>
      </c>
      <c r="G88" s="1169">
        <v>0</v>
      </c>
      <c r="H88" s="1169">
        <v>0</v>
      </c>
      <c r="I88" s="1169">
        <v>0</v>
      </c>
      <c r="J88" s="1169">
        <v>0</v>
      </c>
      <c r="K88" s="1169">
        <v>0</v>
      </c>
      <c r="L88" s="1169">
        <v>0</v>
      </c>
      <c r="M88" s="5974">
        <f t="shared" si="3"/>
        <v>0</v>
      </c>
      <c r="N88" s="5968"/>
      <c r="O88" s="3950" t="s">
        <v>49827</v>
      </c>
      <c r="P88" s="5930"/>
      <c r="Q88" s="3950"/>
      <c r="R88" s="2553"/>
      <c r="S88" s="2553"/>
      <c r="T88" s="3203" t="s">
        <v>49826</v>
      </c>
      <c r="U88" s="3204" t="s">
        <v>2652</v>
      </c>
      <c r="V88" s="3204">
        <v>3</v>
      </c>
      <c r="W88" s="1169" t="s">
        <v>49828</v>
      </c>
      <c r="X88" s="1169" t="s">
        <v>49829</v>
      </c>
      <c r="Y88" s="1169" t="s">
        <v>49830</v>
      </c>
      <c r="Z88" s="1169" t="s">
        <v>49831</v>
      </c>
      <c r="AA88" s="1169" t="s">
        <v>49832</v>
      </c>
      <c r="AB88" s="1169" t="s">
        <v>49833</v>
      </c>
      <c r="AC88" s="1169" t="s">
        <v>49834</v>
      </c>
      <c r="AD88" s="1169" t="s">
        <v>49835</v>
      </c>
      <c r="AE88" s="5974" t="s">
        <v>49836</v>
      </c>
      <c r="AF88" s="5968"/>
      <c r="AG88" s="3950" t="s">
        <v>49827</v>
      </c>
      <c r="AH88" s="4489"/>
      <c r="AI88" s="3950"/>
    </row>
    <row r="89" spans="1:35" ht="37.5" customHeight="1" thickTop="1"/>
  </sheetData>
  <sheetProtection algorithmName="SHA-512" hashValue="0+5Yc4lOu63ResXCWe0hNgUQ6yGvxxeyTFdLiuu+6nxrhftk5m0vL9iMBjRqUTRe0te9T6YcQpIIKjuJeEjndw==" saltValue="djppHL1BInPSueCjI0k40w==" spinCount="100000" sheet="1" formatCells="0" formatColumns="0" formatRows="0" insertHyperlinks="0" sort="0" autoFilter="0" pivotTables="0"/>
  <mergeCells count="11">
    <mergeCell ref="C5:C6"/>
    <mergeCell ref="T5:T6"/>
    <mergeCell ref="V5:V6"/>
    <mergeCell ref="B5:B6"/>
    <mergeCell ref="D5:D6"/>
    <mergeCell ref="AG5:AG6"/>
    <mergeCell ref="O5:O6"/>
    <mergeCell ref="AI5:AI6"/>
    <mergeCell ref="Q5:Q6"/>
    <mergeCell ref="U5:U6"/>
    <mergeCell ref="W6:AE6"/>
  </mergeCells>
  <pageMargins left="0.7" right="0.7" top="0.75" bottom="0.75" header="0.3" footer="0.3"/>
  <pageSetup paperSize="8" scale="36" orientation="portrait" r:id="rId1"/>
  <rowBreaks count="2" manualBreakCount="2">
    <brk id="65" min="19" max="34" man="1"/>
    <brk id="65" min="1" max="16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FFC000"/>
  </sheetPr>
  <dimension ref="A2:L48"/>
  <sheetViews>
    <sheetView workbookViewId="0"/>
  </sheetViews>
  <sheetFormatPr defaultRowHeight="14.25"/>
  <cols>
    <col min="1" max="1" width="3.125" customWidth="1"/>
    <col min="2" max="2" width="6.5" customWidth="1"/>
    <col min="3" max="3" width="26.125" customWidth="1"/>
    <col min="4" max="4" width="23" customWidth="1"/>
    <col min="5" max="5" width="15" customWidth="1"/>
    <col min="6" max="6" width="13.5" customWidth="1"/>
    <col min="7" max="7" width="16.625" customWidth="1"/>
    <col min="8" max="8" width="22.625" customWidth="1"/>
    <col min="9" max="9" width="52.625" customWidth="1"/>
    <col min="10" max="10" width="14" customWidth="1"/>
    <col min="11" max="11" width="44.5" style="6619" customWidth="1"/>
  </cols>
  <sheetData>
    <row r="2" spans="1:12" ht="90">
      <c r="A2" s="6614"/>
      <c r="B2" s="6720" t="s">
        <v>62</v>
      </c>
      <c r="C2" s="6721" t="s">
        <v>63</v>
      </c>
      <c r="D2" s="6721" t="s">
        <v>64</v>
      </c>
      <c r="E2" s="6721" t="s">
        <v>65</v>
      </c>
      <c r="F2" s="6721" t="s">
        <v>66</v>
      </c>
      <c r="G2" s="6721" t="s">
        <v>67</v>
      </c>
      <c r="H2" s="6721" t="s">
        <v>68</v>
      </c>
      <c r="I2" s="6720" t="s">
        <v>69</v>
      </c>
      <c r="J2" s="6720" t="s">
        <v>70</v>
      </c>
      <c r="K2" s="6720" t="s">
        <v>71</v>
      </c>
      <c r="L2" s="6614"/>
    </row>
    <row r="3" spans="1:12" ht="42.75" customHeight="1">
      <c r="A3" s="6614"/>
      <c r="B3" s="6615">
        <v>1</v>
      </c>
      <c r="C3" s="6615" t="s">
        <v>72</v>
      </c>
      <c r="D3" s="6615" t="s">
        <v>73</v>
      </c>
      <c r="E3" s="6616">
        <v>45215</v>
      </c>
      <c r="F3" s="6615" t="s">
        <v>74</v>
      </c>
      <c r="G3" s="6615" t="s">
        <v>75</v>
      </c>
      <c r="H3" s="6617" t="s">
        <v>76</v>
      </c>
      <c r="I3" s="6617" t="s">
        <v>77</v>
      </c>
      <c r="J3" s="6615" t="s">
        <v>78</v>
      </c>
      <c r="K3" s="6617"/>
      <c r="L3" s="6614"/>
    </row>
    <row r="4" spans="1:12" ht="42.75" customHeight="1">
      <c r="A4" s="6614"/>
      <c r="B4" s="6615">
        <v>2</v>
      </c>
      <c r="C4" s="6615" t="s">
        <v>79</v>
      </c>
      <c r="D4" s="6615"/>
      <c r="E4" s="6616">
        <v>45215</v>
      </c>
      <c r="F4" s="6615" t="s">
        <v>74</v>
      </c>
      <c r="G4" s="6615" t="s">
        <v>80</v>
      </c>
      <c r="H4" s="6615" t="s">
        <v>81</v>
      </c>
      <c r="I4" s="6617" t="s">
        <v>82</v>
      </c>
      <c r="J4" s="6615" t="s">
        <v>83</v>
      </c>
      <c r="K4" s="6617"/>
      <c r="L4" s="6614"/>
    </row>
    <row r="5" spans="1:12" ht="42.75" customHeight="1">
      <c r="A5" s="6614"/>
      <c r="B5" s="6615">
        <v>3</v>
      </c>
      <c r="C5" s="6615" t="s">
        <v>72</v>
      </c>
      <c r="D5" s="6615" t="s">
        <v>84</v>
      </c>
      <c r="E5" s="6616">
        <v>45215</v>
      </c>
      <c r="F5" s="6615" t="s">
        <v>85</v>
      </c>
      <c r="G5" s="6615" t="s">
        <v>86</v>
      </c>
      <c r="H5" s="6615" t="s">
        <v>87</v>
      </c>
      <c r="I5" s="6617" t="s">
        <v>88</v>
      </c>
      <c r="J5" s="6615" t="s">
        <v>83</v>
      </c>
      <c r="K5" s="6617"/>
      <c r="L5" s="6614"/>
    </row>
    <row r="6" spans="1:12" ht="110.45" customHeight="1">
      <c r="A6" s="6614"/>
      <c r="B6" s="6615">
        <v>4</v>
      </c>
      <c r="C6" s="6615" t="s">
        <v>72</v>
      </c>
      <c r="D6" s="6615" t="s">
        <v>89</v>
      </c>
      <c r="E6" s="6616">
        <v>45215</v>
      </c>
      <c r="F6" s="6615" t="s">
        <v>85</v>
      </c>
      <c r="G6" s="6615" t="s">
        <v>90</v>
      </c>
      <c r="H6" s="6615" t="s">
        <v>91</v>
      </c>
      <c r="I6" s="6617" t="s">
        <v>92</v>
      </c>
      <c r="J6" s="6615" t="s">
        <v>83</v>
      </c>
      <c r="K6" s="6617"/>
      <c r="L6" s="6614"/>
    </row>
    <row r="7" spans="1:12" ht="185.25" customHeight="1">
      <c r="A7" s="6614"/>
      <c r="B7" s="6615">
        <v>5</v>
      </c>
      <c r="C7" s="6615" t="s">
        <v>72</v>
      </c>
      <c r="D7" s="6615" t="s">
        <v>93</v>
      </c>
      <c r="E7" s="6616">
        <v>45215</v>
      </c>
      <c r="F7" s="6615" t="s">
        <v>85</v>
      </c>
      <c r="G7" s="6615" t="s">
        <v>94</v>
      </c>
      <c r="H7" s="6615" t="s">
        <v>95</v>
      </c>
      <c r="I7" s="6617" t="s">
        <v>96</v>
      </c>
      <c r="J7" s="6615" t="s">
        <v>83</v>
      </c>
      <c r="K7" s="6617"/>
      <c r="L7" s="6614"/>
    </row>
    <row r="8" spans="1:12" ht="57" customHeight="1">
      <c r="A8" s="6614"/>
      <c r="B8" s="6615">
        <v>6</v>
      </c>
      <c r="C8" s="6615" t="s">
        <v>79</v>
      </c>
      <c r="D8" s="6615"/>
      <c r="E8" s="6616">
        <v>45217</v>
      </c>
      <c r="F8" s="6615" t="s">
        <v>85</v>
      </c>
      <c r="G8" s="6615" t="s">
        <v>97</v>
      </c>
      <c r="H8" s="6617" t="s">
        <v>98</v>
      </c>
      <c r="I8" s="6617" t="s">
        <v>99</v>
      </c>
      <c r="J8" s="6615" t="s">
        <v>83</v>
      </c>
      <c r="K8" s="6617" t="s">
        <v>100</v>
      </c>
      <c r="L8" s="6614"/>
    </row>
    <row r="9" spans="1:12" ht="57" customHeight="1">
      <c r="A9" s="6614"/>
      <c r="B9" s="6615">
        <v>7</v>
      </c>
      <c r="C9" s="6615" t="s">
        <v>72</v>
      </c>
      <c r="D9" s="6615" t="s">
        <v>101</v>
      </c>
      <c r="E9" s="6616">
        <v>45217</v>
      </c>
      <c r="F9" s="6615" t="s">
        <v>85</v>
      </c>
      <c r="G9" s="6615" t="s">
        <v>102</v>
      </c>
      <c r="H9" s="6615" t="s">
        <v>103</v>
      </c>
      <c r="I9" s="6615" t="s">
        <v>104</v>
      </c>
      <c r="J9" s="6615" t="s">
        <v>83</v>
      </c>
      <c r="K9" s="6617" t="s">
        <v>100</v>
      </c>
      <c r="L9" s="6614"/>
    </row>
    <row r="10" spans="1:12" ht="57" customHeight="1">
      <c r="A10" s="6614"/>
      <c r="B10" s="6615">
        <v>8</v>
      </c>
      <c r="C10" s="6615" t="s">
        <v>72</v>
      </c>
      <c r="D10" s="6615" t="s">
        <v>105</v>
      </c>
      <c r="E10" s="6616">
        <v>45217</v>
      </c>
      <c r="F10" s="6615" t="s">
        <v>85</v>
      </c>
      <c r="G10" s="6615" t="s">
        <v>106</v>
      </c>
      <c r="H10" s="6615" t="s">
        <v>107</v>
      </c>
      <c r="I10" s="6617" t="s">
        <v>108</v>
      </c>
      <c r="J10" s="6615" t="s">
        <v>83</v>
      </c>
      <c r="K10" s="6617" t="s">
        <v>100</v>
      </c>
      <c r="L10" s="6614"/>
    </row>
    <row r="11" spans="1:12" ht="71.25" customHeight="1">
      <c r="B11" s="6615">
        <v>9</v>
      </c>
      <c r="C11" s="6615" t="s">
        <v>72</v>
      </c>
      <c r="D11" s="6615" t="s">
        <v>109</v>
      </c>
      <c r="E11" s="6616">
        <v>45226</v>
      </c>
      <c r="F11" s="6615" t="s">
        <v>85</v>
      </c>
      <c r="G11" s="6617" t="s">
        <v>110</v>
      </c>
      <c r="H11" s="6617" t="s">
        <v>111</v>
      </c>
      <c r="I11" s="6617" t="s">
        <v>112</v>
      </c>
    </row>
    <row r="12" spans="1:12" ht="28.5" customHeight="1">
      <c r="A12" s="6614"/>
      <c r="B12" s="6615">
        <v>10</v>
      </c>
      <c r="C12" s="6615" t="s">
        <v>72</v>
      </c>
      <c r="D12" s="6615" t="s">
        <v>113</v>
      </c>
      <c r="E12" s="6616">
        <v>45226</v>
      </c>
      <c r="F12" s="6615" t="s">
        <v>85</v>
      </c>
      <c r="G12" s="6615" t="s">
        <v>114</v>
      </c>
      <c r="H12" s="6615" t="s">
        <v>115</v>
      </c>
      <c r="I12" s="6615" t="s">
        <v>104</v>
      </c>
      <c r="J12" s="6615"/>
      <c r="K12" s="6617" t="s">
        <v>116</v>
      </c>
      <c r="L12" s="6614"/>
    </row>
    <row r="13" spans="1:12" ht="28.5" customHeight="1">
      <c r="B13" s="6615">
        <v>11</v>
      </c>
      <c r="C13" s="6615" t="s">
        <v>72</v>
      </c>
      <c r="D13" s="6615" t="s">
        <v>117</v>
      </c>
      <c r="E13" s="6616">
        <v>45226</v>
      </c>
      <c r="F13" s="6615" t="s">
        <v>85</v>
      </c>
      <c r="G13" s="6615" t="s">
        <v>118</v>
      </c>
      <c r="H13" s="6615" t="s">
        <v>119</v>
      </c>
      <c r="I13" s="6617" t="s">
        <v>120</v>
      </c>
      <c r="K13" s="6617" t="s">
        <v>116</v>
      </c>
    </row>
    <row r="14" spans="1:12" ht="28.5" customHeight="1">
      <c r="B14" s="6615">
        <v>12</v>
      </c>
      <c r="C14" s="6615" t="s">
        <v>72</v>
      </c>
      <c r="D14" s="6615" t="s">
        <v>121</v>
      </c>
      <c r="E14" s="6616">
        <v>45226</v>
      </c>
      <c r="F14" s="6615" t="s">
        <v>85</v>
      </c>
      <c r="G14" s="6615" t="s">
        <v>122</v>
      </c>
      <c r="H14" s="6615" t="s">
        <v>123</v>
      </c>
      <c r="I14" s="6615" t="s">
        <v>124</v>
      </c>
      <c r="K14" s="6617" t="s">
        <v>116</v>
      </c>
    </row>
    <row r="15" spans="1:12" ht="85.5" customHeight="1">
      <c r="B15" s="6615">
        <v>13</v>
      </c>
      <c r="C15" s="6615" t="s">
        <v>72</v>
      </c>
      <c r="D15" s="6615" t="s">
        <v>125</v>
      </c>
      <c r="E15" s="6616">
        <v>45226</v>
      </c>
      <c r="F15" s="6615" t="s">
        <v>85</v>
      </c>
      <c r="G15" s="6617" t="s">
        <v>126</v>
      </c>
      <c r="H15" s="6617" t="s">
        <v>127</v>
      </c>
      <c r="I15" s="6617" t="s">
        <v>128</v>
      </c>
    </row>
    <row r="16" spans="1:12" ht="28.5" customHeight="1">
      <c r="B16" s="6615">
        <v>14</v>
      </c>
      <c r="C16" s="6615" t="s">
        <v>72</v>
      </c>
      <c r="D16" s="6615" t="s">
        <v>129</v>
      </c>
      <c r="E16" s="6616">
        <v>45240</v>
      </c>
      <c r="F16" s="6615" t="s">
        <v>85</v>
      </c>
      <c r="G16" s="6615" t="s">
        <v>130</v>
      </c>
      <c r="H16" s="6615" t="s">
        <v>131</v>
      </c>
      <c r="I16" s="6647" t="s">
        <v>132</v>
      </c>
      <c r="J16" s="6615" t="s">
        <v>83</v>
      </c>
    </row>
    <row r="17" spans="2:11" ht="71.25" customHeight="1">
      <c r="B17" s="6615">
        <v>15</v>
      </c>
      <c r="C17" s="6615" t="s">
        <v>72</v>
      </c>
      <c r="D17" s="6807" t="s">
        <v>133</v>
      </c>
      <c r="E17" s="6616">
        <v>45240</v>
      </c>
      <c r="F17" s="6615" t="s">
        <v>85</v>
      </c>
      <c r="G17" s="6617" t="s">
        <v>134</v>
      </c>
      <c r="H17" s="6617" t="s">
        <v>135</v>
      </c>
      <c r="I17" s="6617" t="s">
        <v>136</v>
      </c>
      <c r="J17" s="6615" t="s">
        <v>83</v>
      </c>
    </row>
    <row r="18" spans="2:11" ht="28.5" customHeight="1">
      <c r="B18" s="6615">
        <v>16</v>
      </c>
      <c r="C18" s="6615" t="s">
        <v>72</v>
      </c>
      <c r="D18" s="6615" t="s">
        <v>137</v>
      </c>
      <c r="E18" s="6616">
        <v>45240</v>
      </c>
      <c r="F18" s="6615" t="s">
        <v>85</v>
      </c>
      <c r="G18" s="6615" t="s">
        <v>138</v>
      </c>
      <c r="H18" s="6615" t="s">
        <v>139</v>
      </c>
      <c r="I18" s="6617" t="s">
        <v>140</v>
      </c>
      <c r="J18" s="6615" t="s">
        <v>83</v>
      </c>
    </row>
    <row r="19" spans="2:11">
      <c r="B19" s="6615">
        <v>17</v>
      </c>
      <c r="C19" s="6615" t="s">
        <v>72</v>
      </c>
      <c r="D19" s="6615" t="s">
        <v>141</v>
      </c>
      <c r="E19" s="6616">
        <v>45240</v>
      </c>
      <c r="F19" s="6615" t="s">
        <v>85</v>
      </c>
      <c r="G19" s="6617" t="s">
        <v>142</v>
      </c>
      <c r="H19" s="6617" t="s">
        <v>143</v>
      </c>
      <c r="I19" s="6617" t="s">
        <v>144</v>
      </c>
      <c r="J19" s="6615" t="s">
        <v>83</v>
      </c>
    </row>
    <row r="20" spans="2:11">
      <c r="B20" s="6615">
        <v>18</v>
      </c>
      <c r="C20" s="6615" t="s">
        <v>72</v>
      </c>
      <c r="D20" s="6615" t="s">
        <v>145</v>
      </c>
      <c r="E20" s="6616">
        <v>45240</v>
      </c>
      <c r="F20" s="6615" t="s">
        <v>85</v>
      </c>
      <c r="G20" s="6615" t="s">
        <v>146</v>
      </c>
      <c r="H20" s="6615" t="s">
        <v>147</v>
      </c>
      <c r="I20" s="6617" t="s">
        <v>148</v>
      </c>
    </row>
    <row r="21" spans="2:11">
      <c r="B21" s="6615">
        <v>19</v>
      </c>
      <c r="C21" s="6615" t="s">
        <v>72</v>
      </c>
      <c r="D21" s="6615" t="s">
        <v>145</v>
      </c>
      <c r="E21" s="6616">
        <v>45240</v>
      </c>
      <c r="F21" s="6615" t="s">
        <v>85</v>
      </c>
      <c r="G21" s="6617" t="s">
        <v>149</v>
      </c>
      <c r="H21" s="6615" t="s">
        <v>147</v>
      </c>
      <c r="I21" s="6617" t="s">
        <v>150</v>
      </c>
    </row>
    <row r="22" spans="2:11">
      <c r="B22" s="6615">
        <v>20</v>
      </c>
      <c r="C22" s="6615" t="s">
        <v>72</v>
      </c>
      <c r="D22" s="6615" t="s">
        <v>151</v>
      </c>
      <c r="E22" s="6616">
        <v>45240</v>
      </c>
      <c r="F22" s="6615" t="s">
        <v>85</v>
      </c>
      <c r="G22" s="6615" t="s">
        <v>152</v>
      </c>
      <c r="H22" s="6615" t="s">
        <v>153</v>
      </c>
      <c r="I22" s="6617" t="s">
        <v>154</v>
      </c>
    </row>
    <row r="23" spans="2:11" ht="28.5" customHeight="1">
      <c r="B23" s="6615">
        <v>21</v>
      </c>
      <c r="C23" s="6615" t="s">
        <v>72</v>
      </c>
      <c r="D23" s="6615" t="s">
        <v>155</v>
      </c>
      <c r="E23" s="6616">
        <v>45240</v>
      </c>
      <c r="F23" s="6615" t="s">
        <v>85</v>
      </c>
      <c r="G23" s="6617" t="s">
        <v>156</v>
      </c>
      <c r="H23" s="6615" t="s">
        <v>157</v>
      </c>
      <c r="I23" s="6617" t="s">
        <v>158</v>
      </c>
    </row>
    <row r="24" spans="2:11" ht="28.5" customHeight="1">
      <c r="B24" s="6615">
        <v>22</v>
      </c>
      <c r="C24" s="6615" t="s">
        <v>72</v>
      </c>
      <c r="D24" s="6615" t="s">
        <v>155</v>
      </c>
      <c r="E24" s="6616">
        <v>45240</v>
      </c>
      <c r="F24" s="6615" t="s">
        <v>85</v>
      </c>
      <c r="G24" s="6617" t="s">
        <v>156</v>
      </c>
      <c r="H24" s="6615" t="s">
        <v>159</v>
      </c>
      <c r="I24" s="6617" t="s">
        <v>160</v>
      </c>
    </row>
    <row r="25" spans="2:11">
      <c r="B25" s="6615">
        <v>23</v>
      </c>
      <c r="C25" s="6615" t="s">
        <v>72</v>
      </c>
      <c r="D25" s="6615" t="s">
        <v>161</v>
      </c>
      <c r="E25" s="6660">
        <v>45240</v>
      </c>
      <c r="F25" s="6615" t="s">
        <v>85</v>
      </c>
      <c r="G25" s="6617" t="s">
        <v>162</v>
      </c>
      <c r="H25" s="6615" t="s">
        <v>163</v>
      </c>
      <c r="I25" s="6617" t="s">
        <v>164</v>
      </c>
    </row>
    <row r="26" spans="2:11" ht="28.5" customHeight="1">
      <c r="B26" s="6615">
        <v>24</v>
      </c>
      <c r="C26" s="6615" t="s">
        <v>72</v>
      </c>
      <c r="D26" s="6615" t="s">
        <v>165</v>
      </c>
      <c r="E26" s="6660">
        <v>45240</v>
      </c>
      <c r="F26" s="6615" t="s">
        <v>85</v>
      </c>
      <c r="G26" s="6617" t="s">
        <v>166</v>
      </c>
      <c r="H26" s="6615" t="s">
        <v>167</v>
      </c>
      <c r="I26" s="6617" t="s">
        <v>168</v>
      </c>
    </row>
    <row r="27" spans="2:11">
      <c r="B27" s="6615">
        <v>25</v>
      </c>
      <c r="C27" s="6692" t="s">
        <v>169</v>
      </c>
      <c r="D27" s="6693" t="s">
        <v>83</v>
      </c>
      <c r="E27" s="6660">
        <v>45245</v>
      </c>
      <c r="F27" s="6692" t="s">
        <v>170</v>
      </c>
      <c r="G27" s="6692" t="s">
        <v>171</v>
      </c>
      <c r="H27" s="6647" t="s">
        <v>83</v>
      </c>
      <c r="I27" s="6694" t="s">
        <v>172</v>
      </c>
      <c r="J27" s="6692" t="s">
        <v>83</v>
      </c>
      <c r="K27" s="6692"/>
    </row>
    <row r="28" spans="2:11" ht="114">
      <c r="B28" s="6615">
        <v>26</v>
      </c>
      <c r="C28" s="6692" t="s">
        <v>169</v>
      </c>
      <c r="D28" s="6692" t="s">
        <v>83</v>
      </c>
      <c r="E28" s="6660">
        <v>45245</v>
      </c>
      <c r="F28" s="6647" t="s">
        <v>173</v>
      </c>
      <c r="G28" s="6647" t="s">
        <v>83</v>
      </c>
      <c r="H28" s="6647" t="s">
        <v>83</v>
      </c>
      <c r="I28" s="6647" t="s">
        <v>174</v>
      </c>
      <c r="J28" s="6647" t="s">
        <v>83</v>
      </c>
      <c r="K28" s="6647" t="s">
        <v>175</v>
      </c>
    </row>
    <row r="29" spans="2:11" ht="28.5">
      <c r="B29" s="6615">
        <v>27</v>
      </c>
      <c r="C29" s="6692" t="s">
        <v>169</v>
      </c>
      <c r="D29" s="6692" t="s">
        <v>83</v>
      </c>
      <c r="E29" s="6660">
        <v>45245</v>
      </c>
      <c r="G29" s="6615" t="s">
        <v>176</v>
      </c>
      <c r="H29" s="6617" t="s">
        <v>177</v>
      </c>
      <c r="I29" s="6617" t="s">
        <v>178</v>
      </c>
      <c r="J29" s="6647" t="s">
        <v>83</v>
      </c>
      <c r="K29" s="6619" t="s">
        <v>179</v>
      </c>
    </row>
    <row r="30" spans="2:11" s="6709" customFormat="1" ht="142.5">
      <c r="B30" s="6615">
        <v>28</v>
      </c>
      <c r="C30" s="6692" t="s">
        <v>180</v>
      </c>
      <c r="D30" s="6647" t="s">
        <v>181</v>
      </c>
      <c r="E30" s="6710">
        <v>45250</v>
      </c>
      <c r="F30" s="6709" t="s">
        <v>182</v>
      </c>
      <c r="G30" s="6709" t="s">
        <v>183</v>
      </c>
      <c r="H30" s="6709" t="s">
        <v>184</v>
      </c>
      <c r="I30" s="6712" t="s">
        <v>185</v>
      </c>
      <c r="J30" s="6709" t="s">
        <v>83</v>
      </c>
      <c r="K30" s="6711"/>
    </row>
    <row r="31" spans="2:11" s="6709" customFormat="1" ht="57">
      <c r="B31" s="6615">
        <v>29</v>
      </c>
      <c r="C31" s="6615" t="s">
        <v>72</v>
      </c>
      <c r="D31" s="6807" t="s">
        <v>186</v>
      </c>
      <c r="E31" s="6710">
        <v>45250</v>
      </c>
      <c r="F31" s="6615" t="s">
        <v>85</v>
      </c>
      <c r="G31" s="6617" t="s">
        <v>138</v>
      </c>
      <c r="H31" s="6615" t="s">
        <v>187</v>
      </c>
      <c r="I31" s="6617" t="s">
        <v>188</v>
      </c>
      <c r="K31" s="6711"/>
    </row>
    <row r="32" spans="2:11" s="6709" customFormat="1" ht="28.5">
      <c r="B32" s="6615">
        <f t="shared" ref="B32:B43" si="0">B31+1</f>
        <v>30</v>
      </c>
      <c r="C32" s="6615" t="s">
        <v>72</v>
      </c>
      <c r="D32" s="6692" t="s">
        <v>189</v>
      </c>
      <c r="E32" s="6710">
        <v>45250</v>
      </c>
      <c r="F32" s="6615" t="s">
        <v>85</v>
      </c>
      <c r="G32" s="6615" t="s">
        <v>190</v>
      </c>
      <c r="H32" s="6615" t="s">
        <v>191</v>
      </c>
      <c r="I32" s="6617" t="s">
        <v>192</v>
      </c>
      <c r="K32" s="6711"/>
    </row>
    <row r="33" spans="2:9">
      <c r="B33" s="6615">
        <f t="shared" si="0"/>
        <v>31</v>
      </c>
      <c r="C33" s="6615" t="s">
        <v>72</v>
      </c>
      <c r="D33" s="6692" t="s">
        <v>193</v>
      </c>
      <c r="E33" s="6660">
        <v>45250</v>
      </c>
      <c r="F33" s="6615" t="s">
        <v>85</v>
      </c>
      <c r="G33" s="6615" t="s">
        <v>194</v>
      </c>
      <c r="H33" s="6615" t="s">
        <v>195</v>
      </c>
      <c r="I33" s="6617" t="s">
        <v>196</v>
      </c>
    </row>
    <row r="34" spans="2:9">
      <c r="B34" s="6615">
        <f t="shared" si="0"/>
        <v>32</v>
      </c>
      <c r="C34" s="6615" t="s">
        <v>72</v>
      </c>
      <c r="D34" s="6692" t="s">
        <v>197</v>
      </c>
      <c r="E34" s="6660">
        <v>45268</v>
      </c>
      <c r="F34" s="6615" t="s">
        <v>85</v>
      </c>
      <c r="G34" s="6615" t="s">
        <v>198</v>
      </c>
      <c r="H34" s="6615" t="s">
        <v>199</v>
      </c>
      <c r="I34" s="6617" t="s">
        <v>200</v>
      </c>
    </row>
    <row r="35" spans="2:9" ht="42.75">
      <c r="B35" s="6615">
        <f t="shared" si="0"/>
        <v>33</v>
      </c>
      <c r="C35" s="6615" t="s">
        <v>72</v>
      </c>
      <c r="D35" s="6808" t="s">
        <v>201</v>
      </c>
      <c r="E35" s="6710">
        <v>45268</v>
      </c>
      <c r="F35" s="6615" t="s">
        <v>85</v>
      </c>
      <c r="G35" s="6615" t="s">
        <v>202</v>
      </c>
      <c r="H35" s="6692" t="s">
        <v>203</v>
      </c>
      <c r="I35" s="6617" t="s">
        <v>204</v>
      </c>
    </row>
    <row r="36" spans="2:9">
      <c r="B36" s="6615">
        <f t="shared" si="0"/>
        <v>34</v>
      </c>
      <c r="C36" s="6615" t="s">
        <v>72</v>
      </c>
      <c r="D36" s="6692" t="s">
        <v>205</v>
      </c>
      <c r="E36" s="6660">
        <v>45268</v>
      </c>
      <c r="F36" s="6615" t="s">
        <v>85</v>
      </c>
      <c r="G36" s="6615" t="s">
        <v>206</v>
      </c>
      <c r="H36" s="6615" t="s">
        <v>207</v>
      </c>
      <c r="I36" s="6617" t="s">
        <v>208</v>
      </c>
    </row>
    <row r="37" spans="2:9">
      <c r="B37" s="6615">
        <f t="shared" si="0"/>
        <v>35</v>
      </c>
      <c r="C37" s="6615" t="s">
        <v>72</v>
      </c>
      <c r="D37" s="6692" t="s">
        <v>209</v>
      </c>
      <c r="E37" s="6660">
        <v>45268</v>
      </c>
      <c r="F37" s="6615" t="s">
        <v>85</v>
      </c>
      <c r="G37" s="6615" t="s">
        <v>206</v>
      </c>
      <c r="H37" s="6615" t="s">
        <v>210</v>
      </c>
      <c r="I37" s="6617" t="s">
        <v>208</v>
      </c>
    </row>
    <row r="38" spans="2:9">
      <c r="B38" s="6615">
        <f t="shared" si="0"/>
        <v>36</v>
      </c>
      <c r="C38" s="6615" t="s">
        <v>72</v>
      </c>
      <c r="D38" s="6692" t="s">
        <v>211</v>
      </c>
      <c r="E38" s="6660">
        <v>45268</v>
      </c>
      <c r="F38" s="6615" t="s">
        <v>85</v>
      </c>
      <c r="G38" s="6615" t="s">
        <v>102</v>
      </c>
      <c r="H38" s="6615" t="s">
        <v>212</v>
      </c>
      <c r="I38" s="6617" t="s">
        <v>213</v>
      </c>
    </row>
    <row r="39" spans="2:9">
      <c r="B39" s="6615">
        <f t="shared" si="0"/>
        <v>37</v>
      </c>
      <c r="C39" s="6615" t="s">
        <v>72</v>
      </c>
      <c r="D39" s="6692" t="s">
        <v>214</v>
      </c>
      <c r="E39" s="6660">
        <v>45316</v>
      </c>
      <c r="F39" s="6615" t="s">
        <v>85</v>
      </c>
      <c r="G39" s="6615" t="s">
        <v>75</v>
      </c>
      <c r="H39" s="6615" t="s">
        <v>215</v>
      </c>
      <c r="I39" s="6617" t="s">
        <v>216</v>
      </c>
    </row>
    <row r="40" spans="2:9">
      <c r="B40" s="6615">
        <f t="shared" si="0"/>
        <v>38</v>
      </c>
      <c r="C40" s="6615" t="s">
        <v>72</v>
      </c>
      <c r="D40" s="6692" t="s">
        <v>217</v>
      </c>
      <c r="E40" s="6660">
        <v>45316</v>
      </c>
      <c r="F40" s="6615" t="s">
        <v>85</v>
      </c>
      <c r="G40" s="6615" t="s">
        <v>162</v>
      </c>
      <c r="H40" s="6615" t="s">
        <v>218</v>
      </c>
      <c r="I40" s="6617" t="s">
        <v>219</v>
      </c>
    </row>
    <row r="41" spans="2:9">
      <c r="B41" s="6615">
        <f t="shared" si="0"/>
        <v>39</v>
      </c>
      <c r="C41" s="6615" t="s">
        <v>72</v>
      </c>
      <c r="D41" s="6692" t="s">
        <v>220</v>
      </c>
      <c r="E41" s="6660">
        <v>45316</v>
      </c>
      <c r="F41" s="6615" t="s">
        <v>85</v>
      </c>
      <c r="G41" s="6615" t="s">
        <v>202</v>
      </c>
      <c r="H41" s="6615" t="s">
        <v>221</v>
      </c>
      <c r="I41" s="6617" t="s">
        <v>222</v>
      </c>
    </row>
    <row r="42" spans="2:9">
      <c r="B42" s="6615">
        <f t="shared" si="0"/>
        <v>40</v>
      </c>
      <c r="C42" s="6615" t="s">
        <v>72</v>
      </c>
      <c r="D42" s="6692" t="s">
        <v>223</v>
      </c>
      <c r="E42" s="6660">
        <v>45316</v>
      </c>
      <c r="F42" s="6615" t="s">
        <v>85</v>
      </c>
      <c r="G42" s="6615" t="s">
        <v>194</v>
      </c>
      <c r="H42" s="6615" t="s">
        <v>224</v>
      </c>
      <c r="I42" s="6617" t="s">
        <v>216</v>
      </c>
    </row>
    <row r="43" spans="2:9">
      <c r="B43" s="6615">
        <f t="shared" si="0"/>
        <v>41</v>
      </c>
      <c r="C43" s="6615" t="s">
        <v>72</v>
      </c>
      <c r="D43" s="6692" t="s">
        <v>225</v>
      </c>
      <c r="E43" s="6660">
        <v>45316</v>
      </c>
      <c r="F43" s="6615" t="s">
        <v>85</v>
      </c>
      <c r="G43" s="6615" t="s">
        <v>118</v>
      </c>
      <c r="H43" s="6615" t="s">
        <v>226</v>
      </c>
      <c r="I43" s="6617" t="s">
        <v>227</v>
      </c>
    </row>
    <row r="44" spans="2:9" ht="28.5">
      <c r="B44" s="6692">
        <v>42</v>
      </c>
      <c r="C44" s="6615" t="s">
        <v>72</v>
      </c>
      <c r="D44" s="6692" t="s">
        <v>228</v>
      </c>
      <c r="E44" s="6710">
        <v>45317</v>
      </c>
      <c r="F44" s="6615" t="s">
        <v>85</v>
      </c>
      <c r="G44" s="6692" t="s">
        <v>229</v>
      </c>
      <c r="H44" s="6692" t="s">
        <v>230</v>
      </c>
      <c r="I44" s="6647" t="s">
        <v>231</v>
      </c>
    </row>
    <row r="45" spans="2:9">
      <c r="B45" s="6692">
        <v>43</v>
      </c>
      <c r="C45" s="6615" t="s">
        <v>72</v>
      </c>
      <c r="D45" s="6692" t="s">
        <v>49838</v>
      </c>
      <c r="E45" s="6660">
        <v>45379</v>
      </c>
      <c r="F45" s="6615" t="s">
        <v>85</v>
      </c>
      <c r="G45" s="6615" t="s">
        <v>430</v>
      </c>
      <c r="H45" s="6615" t="s">
        <v>40208</v>
      </c>
      <c r="I45" s="6617" t="s">
        <v>49837</v>
      </c>
    </row>
    <row r="46" spans="2:9" ht="57">
      <c r="B46">
        <v>44</v>
      </c>
      <c r="C46" s="6615" t="s">
        <v>72</v>
      </c>
      <c r="D46" s="6692" t="s">
        <v>49839</v>
      </c>
      <c r="E46" s="6660">
        <v>45379</v>
      </c>
      <c r="F46" s="6615" t="s">
        <v>85</v>
      </c>
      <c r="G46" s="6615" t="s">
        <v>49841</v>
      </c>
      <c r="H46" s="6617" t="s">
        <v>49842</v>
      </c>
      <c r="I46" s="6617" t="s">
        <v>49840</v>
      </c>
    </row>
    <row r="47" spans="2:9">
      <c r="B47">
        <v>45</v>
      </c>
      <c r="C47" s="6615" t="s">
        <v>72</v>
      </c>
      <c r="D47" s="6692" t="s">
        <v>49848</v>
      </c>
      <c r="E47" s="6660">
        <v>45379</v>
      </c>
      <c r="F47" s="6615" t="s">
        <v>85</v>
      </c>
      <c r="G47" s="6615" t="s">
        <v>558</v>
      </c>
      <c r="H47" s="6615" t="s">
        <v>49850</v>
      </c>
      <c r="I47" s="6617" t="s">
        <v>49849</v>
      </c>
    </row>
    <row r="48" spans="2:9" ht="28.5">
      <c r="B48">
        <v>46</v>
      </c>
      <c r="C48" s="6615" t="s">
        <v>72</v>
      </c>
      <c r="D48" s="6692" t="s">
        <v>49851</v>
      </c>
      <c r="E48" s="6660">
        <v>45379</v>
      </c>
      <c r="F48" s="6615" t="s">
        <v>85</v>
      </c>
      <c r="G48" s="6615" t="s">
        <v>558</v>
      </c>
      <c r="H48" s="6615" t="s">
        <v>505</v>
      </c>
      <c r="I48" s="6617" t="s">
        <v>49852</v>
      </c>
    </row>
  </sheetData>
  <hyperlinks>
    <hyperlink ref="I27" r:id="rId1" xr:uid="{A872156B-EBA9-414C-9E42-F8870F39F98E}"/>
  </hyperlinks>
  <pageMargins left="0.7" right="0.7" top="0.75" bottom="0.75" header="0.3" footer="0.3"/>
  <pageSetup paperSize="9" orientation="portrait"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4">
    <pageSetUpPr fitToPage="1"/>
  </sheetPr>
  <dimension ref="A3:C203"/>
  <sheetViews>
    <sheetView workbookViewId="0"/>
  </sheetViews>
  <sheetFormatPr defaultColWidth="9" defaultRowHeight="20.25" customHeight="1"/>
  <cols>
    <col min="1" max="1" width="1.625" style="1516" customWidth="1"/>
    <col min="2" max="2" width="18.625" style="1516" customWidth="1"/>
    <col min="3" max="3" width="100.125" style="1516" customWidth="1"/>
    <col min="4" max="4" width="12.125" style="1516" customWidth="1"/>
    <col min="5" max="5" width="9" style="1516" customWidth="1"/>
    <col min="6" max="16384" width="9" style="1516"/>
  </cols>
  <sheetData>
    <row r="3" spans="1:3" ht="20.25" customHeight="1">
      <c r="B3" s="6832" t="s">
        <v>232</v>
      </c>
      <c r="C3" s="6826"/>
    </row>
    <row r="4" spans="1:3" ht="20.25" customHeight="1" thickBot="1">
      <c r="B4" s="1546"/>
      <c r="C4" s="1546"/>
    </row>
    <row r="5" spans="1:3" ht="20.25" customHeight="1" thickBot="1">
      <c r="A5" s="1544"/>
      <c r="B5" s="456" t="s">
        <v>233</v>
      </c>
      <c r="C5" s="1547" t="s">
        <v>234</v>
      </c>
    </row>
    <row r="7" spans="1:3" ht="20.25" customHeight="1" thickBot="1"/>
    <row r="8" spans="1:3" ht="20.25" customHeight="1" thickBot="1">
      <c r="A8" s="1548"/>
      <c r="B8" s="1549" t="s">
        <v>235</v>
      </c>
      <c r="C8" s="1550" t="s">
        <v>236</v>
      </c>
    </row>
    <row r="9" spans="1:3" ht="20.25" customHeight="1">
      <c r="A9" s="1551"/>
      <c r="B9" s="1552" t="s">
        <v>237</v>
      </c>
      <c r="C9" s="1553" t="s">
        <v>238</v>
      </c>
    </row>
    <row r="10" spans="1:3" ht="20.25" customHeight="1">
      <c r="A10" s="1551"/>
      <c r="B10" s="1554" t="s">
        <v>86</v>
      </c>
      <c r="C10" s="1555" t="s">
        <v>239</v>
      </c>
    </row>
    <row r="11" spans="1:3" ht="20.25" customHeight="1">
      <c r="A11" s="1551"/>
      <c r="B11" s="1554" t="s">
        <v>240</v>
      </c>
      <c r="C11" s="1555" t="s">
        <v>241</v>
      </c>
    </row>
    <row r="12" spans="1:3" ht="20.25" customHeight="1">
      <c r="A12" s="1551"/>
      <c r="B12" s="1554" t="s">
        <v>118</v>
      </c>
      <c r="C12" s="1555" t="s">
        <v>242</v>
      </c>
    </row>
    <row r="13" spans="1:3" ht="20.25" customHeight="1">
      <c r="A13" s="1551"/>
      <c r="B13" s="1554" t="s">
        <v>243</v>
      </c>
      <c r="C13" s="1555" t="s">
        <v>244</v>
      </c>
    </row>
    <row r="14" spans="1:3" ht="20.25" customHeight="1">
      <c r="A14" s="1551"/>
      <c r="B14" s="1554" t="s">
        <v>245</v>
      </c>
      <c r="C14" s="1555" t="s">
        <v>246</v>
      </c>
    </row>
    <row r="15" spans="1:3" ht="20.25" customHeight="1">
      <c r="A15" s="1551"/>
      <c r="B15" s="1554" t="s">
        <v>142</v>
      </c>
      <c r="C15" s="1555" t="s">
        <v>247</v>
      </c>
    </row>
    <row r="16" spans="1:3" ht="20.25" customHeight="1">
      <c r="A16" s="1551"/>
      <c r="B16" s="1554" t="s">
        <v>248</v>
      </c>
      <c r="C16" s="1555" t="s">
        <v>249</v>
      </c>
    </row>
    <row r="17" spans="1:3" ht="20.25" customHeight="1">
      <c r="A17" s="1551"/>
      <c r="B17" s="1554" t="s">
        <v>190</v>
      </c>
      <c r="C17" s="1555" t="s">
        <v>250</v>
      </c>
    </row>
    <row r="18" spans="1:3" ht="20.25" customHeight="1" thickBot="1">
      <c r="A18" s="1551"/>
      <c r="B18" s="1556" t="s">
        <v>251</v>
      </c>
      <c r="C18" s="1557" t="s">
        <v>252</v>
      </c>
    </row>
    <row r="19" spans="1:3" ht="20.25" customHeight="1" thickBot="1">
      <c r="A19" s="1551"/>
      <c r="B19" s="1558"/>
      <c r="C19" s="1558"/>
    </row>
    <row r="20" spans="1:3" ht="20.25" customHeight="1" thickBot="1">
      <c r="A20" s="1545"/>
      <c r="B20" s="1559" t="s">
        <v>253</v>
      </c>
      <c r="C20" s="1560" t="s">
        <v>236</v>
      </c>
    </row>
    <row r="21" spans="1:3" ht="20.25" customHeight="1">
      <c r="A21" s="1551"/>
      <c r="B21" s="1561" t="s">
        <v>254</v>
      </c>
      <c r="C21" s="1562" t="s">
        <v>255</v>
      </c>
    </row>
    <row r="22" spans="1:3" ht="20.25" customHeight="1">
      <c r="A22" s="1551"/>
      <c r="B22" s="1563" t="s">
        <v>256</v>
      </c>
      <c r="C22" s="1564" t="s">
        <v>257</v>
      </c>
    </row>
    <row r="23" spans="1:3" ht="20.25" customHeight="1">
      <c r="A23" s="1551"/>
      <c r="B23" s="1563" t="s">
        <v>258</v>
      </c>
      <c r="C23" s="1564" t="s">
        <v>259</v>
      </c>
    </row>
    <row r="24" spans="1:3" ht="20.25" customHeight="1">
      <c r="A24" s="1551"/>
      <c r="B24" s="1563" t="s">
        <v>102</v>
      </c>
      <c r="C24" s="1564" t="s">
        <v>260</v>
      </c>
    </row>
    <row r="25" spans="1:3" ht="20.25" customHeight="1">
      <c r="A25" s="1551"/>
      <c r="B25" s="1563" t="s">
        <v>261</v>
      </c>
      <c r="C25" s="1562" t="s">
        <v>262</v>
      </c>
    </row>
    <row r="26" spans="1:3" ht="20.25" customHeight="1">
      <c r="A26" s="1551"/>
      <c r="B26" s="1563" t="s">
        <v>263</v>
      </c>
      <c r="C26" s="1564" t="s">
        <v>264</v>
      </c>
    </row>
    <row r="27" spans="1:3" ht="20.25" customHeight="1">
      <c r="A27" s="1551"/>
      <c r="B27" s="1563" t="s">
        <v>265</v>
      </c>
      <c r="C27" s="1564" t="s">
        <v>266</v>
      </c>
    </row>
    <row r="28" spans="1:3" ht="20.25" customHeight="1">
      <c r="A28" s="1551"/>
      <c r="B28" s="1563" t="s">
        <v>267</v>
      </c>
      <c r="C28" s="1564" t="s">
        <v>268</v>
      </c>
    </row>
    <row r="29" spans="1:3" ht="20.25" customHeight="1">
      <c r="A29" s="1551"/>
      <c r="B29" s="1563" t="s">
        <v>130</v>
      </c>
      <c r="C29" s="1564" t="s">
        <v>269</v>
      </c>
    </row>
    <row r="30" spans="1:3" ht="20.25" customHeight="1">
      <c r="A30" s="1551"/>
      <c r="B30" s="1563" t="s">
        <v>90</v>
      </c>
      <c r="C30" s="1564" t="s">
        <v>270</v>
      </c>
    </row>
    <row r="31" spans="1:3" ht="20.25" customHeight="1">
      <c r="A31" s="1551"/>
      <c r="B31" s="1554" t="s">
        <v>271</v>
      </c>
      <c r="C31" s="1564" t="s">
        <v>272</v>
      </c>
    </row>
    <row r="32" spans="1:3" ht="20.25" customHeight="1">
      <c r="A32" s="1551"/>
      <c r="B32" s="1554" t="s">
        <v>273</v>
      </c>
      <c r="C32" s="1564" t="s">
        <v>274</v>
      </c>
    </row>
    <row r="33" spans="1:3" ht="20.25" customHeight="1">
      <c r="A33" s="1551"/>
      <c r="B33" s="1554" t="s">
        <v>275</v>
      </c>
      <c r="C33" s="1564" t="s">
        <v>276</v>
      </c>
    </row>
    <row r="34" spans="1:3" ht="20.25" customHeight="1">
      <c r="A34" s="1551"/>
      <c r="B34" s="1554" t="s">
        <v>277</v>
      </c>
      <c r="C34" s="1564" t="s">
        <v>278</v>
      </c>
    </row>
    <row r="35" spans="1:3" ht="20.25" customHeight="1">
      <c r="A35" s="1551"/>
      <c r="B35" s="1554" t="s">
        <v>279</v>
      </c>
      <c r="C35" s="1564" t="s">
        <v>280</v>
      </c>
    </row>
    <row r="36" spans="1:3" ht="20.25" customHeight="1">
      <c r="A36" s="1551"/>
      <c r="B36" s="1554" t="s">
        <v>114</v>
      </c>
      <c r="C36" s="1564" t="s">
        <v>281</v>
      </c>
    </row>
    <row r="37" spans="1:3" ht="20.25" customHeight="1">
      <c r="A37" s="1551"/>
      <c r="B37" s="1554" t="s">
        <v>282</v>
      </c>
      <c r="C37" s="1564" t="s">
        <v>283</v>
      </c>
    </row>
    <row r="38" spans="1:3" ht="20.25" customHeight="1">
      <c r="A38" s="1551"/>
      <c r="B38" s="1554" t="s">
        <v>284</v>
      </c>
      <c r="C38" s="1564" t="s">
        <v>285</v>
      </c>
    </row>
    <row r="39" spans="1:3" ht="20.25" customHeight="1">
      <c r="A39" s="1551"/>
      <c r="B39" s="1554" t="s">
        <v>286</v>
      </c>
      <c r="C39" s="1564" t="s">
        <v>287</v>
      </c>
    </row>
    <row r="40" spans="1:3" ht="20.25" customHeight="1">
      <c r="A40" s="1551"/>
      <c r="B40" s="1554" t="s">
        <v>288</v>
      </c>
      <c r="C40" s="1564" t="s">
        <v>289</v>
      </c>
    </row>
    <row r="41" spans="1:3" ht="20.25" customHeight="1">
      <c r="A41" s="1551"/>
      <c r="B41" s="1554" t="s">
        <v>290</v>
      </c>
      <c r="C41" s="1564" t="s">
        <v>291</v>
      </c>
    </row>
    <row r="42" spans="1:3" ht="20.25" customHeight="1">
      <c r="A42" s="1551"/>
      <c r="B42" s="1554" t="s">
        <v>292</v>
      </c>
      <c r="C42" s="1564" t="s">
        <v>293</v>
      </c>
    </row>
    <row r="43" spans="1:3" ht="20.25" customHeight="1">
      <c r="A43" s="1551"/>
      <c r="B43" s="1554" t="s">
        <v>294</v>
      </c>
      <c r="C43" s="1564" t="s">
        <v>295</v>
      </c>
    </row>
    <row r="44" spans="1:3" ht="20.25" customHeight="1">
      <c r="A44" s="1551"/>
      <c r="B44" s="1554" t="s">
        <v>296</v>
      </c>
      <c r="C44" s="1564" t="s">
        <v>297</v>
      </c>
    </row>
    <row r="45" spans="1:3" ht="20.25" customHeight="1">
      <c r="A45" s="1551"/>
      <c r="B45" s="1554" t="s">
        <v>298</v>
      </c>
      <c r="C45" s="1564" t="s">
        <v>299</v>
      </c>
    </row>
    <row r="46" spans="1:3" ht="20.25" customHeight="1">
      <c r="A46" s="1551"/>
      <c r="B46" s="1554" t="s">
        <v>300</v>
      </c>
      <c r="C46" s="1564" t="s">
        <v>301</v>
      </c>
    </row>
    <row r="47" spans="1:3" ht="20.25" customHeight="1">
      <c r="A47" s="1551"/>
      <c r="B47" s="1554" t="s">
        <v>152</v>
      </c>
      <c r="C47" s="1564" t="s">
        <v>302</v>
      </c>
    </row>
    <row r="48" spans="1:3" ht="20.25" customHeight="1">
      <c r="A48" s="1551"/>
      <c r="B48" s="1554" t="s">
        <v>303</v>
      </c>
      <c r="C48" s="1564" t="s">
        <v>302</v>
      </c>
    </row>
    <row r="49" spans="1:3" ht="20.25" customHeight="1">
      <c r="A49" s="1551"/>
      <c r="B49" s="1554" t="s">
        <v>304</v>
      </c>
      <c r="C49" s="1564" t="s">
        <v>305</v>
      </c>
    </row>
    <row r="50" spans="1:3" ht="20.25" customHeight="1">
      <c r="A50" s="1551"/>
      <c r="B50" s="1565" t="s">
        <v>306</v>
      </c>
      <c r="C50" s="1564" t="s">
        <v>307</v>
      </c>
    </row>
    <row r="51" spans="1:3" ht="20.25" customHeight="1" thickBot="1">
      <c r="A51" s="1551"/>
      <c r="B51" s="1556" t="s">
        <v>308</v>
      </c>
      <c r="C51" s="1566" t="s">
        <v>309</v>
      </c>
    </row>
    <row r="52" spans="1:3" ht="20.25" customHeight="1" thickBot="1">
      <c r="A52" s="1551"/>
      <c r="B52" s="1567"/>
      <c r="C52" s="1567"/>
    </row>
    <row r="53" spans="1:3" ht="30.75" customHeight="1" thickBot="1">
      <c r="B53" s="1549" t="s">
        <v>310</v>
      </c>
      <c r="C53" s="1550" t="s">
        <v>236</v>
      </c>
    </row>
    <row r="54" spans="1:3" ht="20.25" customHeight="1">
      <c r="B54" s="1561" t="s">
        <v>311</v>
      </c>
      <c r="C54" s="1553" t="s">
        <v>312</v>
      </c>
    </row>
    <row r="55" spans="1:3" ht="20.25" customHeight="1">
      <c r="B55" s="1563" t="s">
        <v>229</v>
      </c>
      <c r="C55" s="1555" t="s">
        <v>313</v>
      </c>
    </row>
    <row r="56" spans="1:3" ht="20.25" customHeight="1">
      <c r="B56" s="1563" t="s">
        <v>202</v>
      </c>
      <c r="C56" s="1555" t="s">
        <v>314</v>
      </c>
    </row>
    <row r="57" spans="1:3" ht="20.25" customHeight="1">
      <c r="B57" s="1563" t="s">
        <v>75</v>
      </c>
      <c r="C57" s="1555" t="s">
        <v>315</v>
      </c>
    </row>
    <row r="58" spans="1:3" ht="20.25" customHeight="1">
      <c r="B58" s="1563" t="s">
        <v>316</v>
      </c>
      <c r="C58" s="1555" t="s">
        <v>317</v>
      </c>
    </row>
    <row r="59" spans="1:3" ht="20.25" customHeight="1">
      <c r="B59" s="1563" t="s">
        <v>318</v>
      </c>
      <c r="C59" s="1555" t="s">
        <v>319</v>
      </c>
    </row>
    <row r="60" spans="1:3" ht="20.25" customHeight="1">
      <c r="B60" s="1563" t="s">
        <v>320</v>
      </c>
      <c r="C60" s="1555" t="s">
        <v>321</v>
      </c>
    </row>
    <row r="61" spans="1:3" ht="20.25" customHeight="1">
      <c r="B61" s="1563" t="s">
        <v>322</v>
      </c>
      <c r="C61" s="1555" t="s">
        <v>323</v>
      </c>
    </row>
    <row r="62" spans="1:3" ht="20.25" customHeight="1">
      <c r="B62" s="1563" t="s">
        <v>324</v>
      </c>
      <c r="C62" s="1555" t="s">
        <v>325</v>
      </c>
    </row>
    <row r="63" spans="1:3" ht="20.25" customHeight="1">
      <c r="B63" s="1563" t="s">
        <v>183</v>
      </c>
      <c r="C63" s="1555" t="s">
        <v>326</v>
      </c>
    </row>
    <row r="64" spans="1:3" ht="20.25" customHeight="1">
      <c r="B64" s="1563" t="s">
        <v>327</v>
      </c>
      <c r="C64" s="1555" t="s">
        <v>328</v>
      </c>
    </row>
    <row r="65" spans="2:3" ht="20.25" customHeight="1">
      <c r="B65" s="1554" t="s">
        <v>329</v>
      </c>
      <c r="C65" s="1555" t="s">
        <v>330</v>
      </c>
    </row>
    <row r="66" spans="2:3" ht="20.25" customHeight="1">
      <c r="B66" s="1563" t="s">
        <v>331</v>
      </c>
      <c r="C66" s="1555" t="s">
        <v>332</v>
      </c>
    </row>
    <row r="67" spans="2:3" ht="20.25" customHeight="1">
      <c r="B67" s="1563" t="s">
        <v>333</v>
      </c>
      <c r="C67" s="1555" t="s">
        <v>334</v>
      </c>
    </row>
    <row r="68" spans="2:3" ht="20.25" customHeight="1">
      <c r="B68" s="1563" t="s">
        <v>156</v>
      </c>
      <c r="C68" s="1555" t="s">
        <v>335</v>
      </c>
    </row>
    <row r="69" spans="2:3" ht="20.25" customHeight="1">
      <c r="B69" s="1554" t="s">
        <v>336</v>
      </c>
      <c r="C69" s="1555" t="s">
        <v>337</v>
      </c>
    </row>
    <row r="70" spans="2:3" ht="20.25" customHeight="1">
      <c r="B70" s="1554" t="s">
        <v>338</v>
      </c>
      <c r="C70" s="1555" t="s">
        <v>339</v>
      </c>
    </row>
    <row r="71" spans="2:3" ht="20.25" customHeight="1">
      <c r="B71" s="1554" t="s">
        <v>146</v>
      </c>
      <c r="C71" s="1555" t="s">
        <v>340</v>
      </c>
    </row>
    <row r="72" spans="2:3" ht="20.25" customHeight="1">
      <c r="B72" s="1554" t="s">
        <v>80</v>
      </c>
      <c r="C72" s="1555" t="s">
        <v>341</v>
      </c>
    </row>
    <row r="73" spans="2:3" ht="20.25" customHeight="1">
      <c r="B73" s="1554" t="s">
        <v>149</v>
      </c>
      <c r="C73" s="1555" t="s">
        <v>342</v>
      </c>
    </row>
    <row r="74" spans="2:3" ht="20.25" customHeight="1">
      <c r="B74" s="1554" t="s">
        <v>343</v>
      </c>
      <c r="C74" s="1555" t="s">
        <v>344</v>
      </c>
    </row>
    <row r="75" spans="2:3" ht="20.25" customHeight="1">
      <c r="B75" s="1554" t="s">
        <v>198</v>
      </c>
      <c r="C75" s="1555" t="s">
        <v>345</v>
      </c>
    </row>
    <row r="76" spans="2:3" ht="20.25" customHeight="1">
      <c r="B76" s="1554" t="s">
        <v>194</v>
      </c>
      <c r="C76" s="1555" t="s">
        <v>346</v>
      </c>
    </row>
    <row r="77" spans="2:3" ht="20.25" customHeight="1">
      <c r="B77" s="1554" t="s">
        <v>206</v>
      </c>
      <c r="C77" s="1555" t="s">
        <v>347</v>
      </c>
    </row>
    <row r="78" spans="2:3" ht="20.25" customHeight="1" thickBot="1">
      <c r="B78" s="1568" t="s">
        <v>348</v>
      </c>
      <c r="C78" s="1557" t="s">
        <v>349</v>
      </c>
    </row>
    <row r="79" spans="2:3" ht="20.25" customHeight="1">
      <c r="B79" s="1569"/>
      <c r="C79" s="1570"/>
    </row>
    <row r="80" spans="2:3" ht="20.25" customHeight="1" thickBot="1">
      <c r="B80" s="1571"/>
      <c r="C80" s="1571"/>
    </row>
    <row r="81" spans="2:3" ht="45.75" customHeight="1" thickBot="1">
      <c r="B81" s="1559" t="s">
        <v>350</v>
      </c>
      <c r="C81" s="1560" t="s">
        <v>236</v>
      </c>
    </row>
    <row r="82" spans="2:3" ht="20.25" customHeight="1">
      <c r="B82" s="1552" t="s">
        <v>351</v>
      </c>
      <c r="C82" s="1553" t="s">
        <v>352</v>
      </c>
    </row>
    <row r="83" spans="2:3" ht="20.25" customHeight="1">
      <c r="B83" s="1554" t="s">
        <v>353</v>
      </c>
      <c r="C83" s="1555" t="s">
        <v>354</v>
      </c>
    </row>
    <row r="84" spans="2:3" ht="20.25" customHeight="1">
      <c r="B84" s="1554" t="s">
        <v>355</v>
      </c>
      <c r="C84" s="1555" t="s">
        <v>356</v>
      </c>
    </row>
    <row r="85" spans="2:3" ht="20.25" customHeight="1">
      <c r="B85" s="1554" t="s">
        <v>357</v>
      </c>
      <c r="C85" s="1555" t="s">
        <v>358</v>
      </c>
    </row>
    <row r="86" spans="2:3" ht="20.25" customHeight="1">
      <c r="B86" s="1554" t="s">
        <v>359</v>
      </c>
      <c r="C86" s="1555" t="s">
        <v>360</v>
      </c>
    </row>
    <row r="87" spans="2:3" ht="20.25" customHeight="1">
      <c r="B87" s="1554" t="s">
        <v>361</v>
      </c>
      <c r="C87" s="1555" t="s">
        <v>362</v>
      </c>
    </row>
    <row r="88" spans="2:3" ht="20.25" customHeight="1">
      <c r="B88" s="1554" t="s">
        <v>363</v>
      </c>
      <c r="C88" s="1555" t="s">
        <v>364</v>
      </c>
    </row>
    <row r="89" spans="2:3" ht="20.25" customHeight="1">
      <c r="B89" s="1554" t="s">
        <v>365</v>
      </c>
      <c r="C89" s="1555" t="s">
        <v>366</v>
      </c>
    </row>
    <row r="90" spans="2:3" ht="20.25" customHeight="1">
      <c r="B90" s="1554" t="s">
        <v>367</v>
      </c>
      <c r="C90" s="1555" t="s">
        <v>368</v>
      </c>
    </row>
    <row r="91" spans="2:3" ht="20.25" customHeight="1">
      <c r="B91" s="1554" t="s">
        <v>369</v>
      </c>
      <c r="C91" s="1555" t="s">
        <v>370</v>
      </c>
    </row>
    <row r="92" spans="2:3" ht="20.25" customHeight="1">
      <c r="B92" s="1554" t="s">
        <v>371</v>
      </c>
      <c r="C92" s="1555" t="s">
        <v>372</v>
      </c>
    </row>
    <row r="93" spans="2:3" ht="20.25" customHeight="1">
      <c r="B93" s="1572" t="s">
        <v>373</v>
      </c>
      <c r="C93" s="1555" t="s">
        <v>374</v>
      </c>
    </row>
    <row r="94" spans="2:3" ht="20.25" customHeight="1">
      <c r="B94" s="1572" t="s">
        <v>375</v>
      </c>
      <c r="C94" s="1555" t="s">
        <v>376</v>
      </c>
    </row>
    <row r="95" spans="2:3" ht="20.25" customHeight="1">
      <c r="B95" s="1554" t="s">
        <v>377</v>
      </c>
      <c r="C95" s="1555" t="s">
        <v>378</v>
      </c>
    </row>
    <row r="96" spans="2:3" ht="20.25" customHeight="1">
      <c r="B96" s="1554" t="s">
        <v>379</v>
      </c>
      <c r="C96" s="1555" t="s">
        <v>380</v>
      </c>
    </row>
    <row r="97" spans="1:3" ht="20.25" customHeight="1">
      <c r="B97" s="1554" t="s">
        <v>381</v>
      </c>
      <c r="C97" s="1555" t="s">
        <v>382</v>
      </c>
    </row>
    <row r="98" spans="1:3" ht="20.25" customHeight="1">
      <c r="B98" s="1554" t="s">
        <v>383</v>
      </c>
      <c r="C98" s="1555" t="s">
        <v>384</v>
      </c>
    </row>
    <row r="99" spans="1:3" ht="20.25" customHeight="1">
      <c r="B99" s="1563" t="s">
        <v>385</v>
      </c>
      <c r="C99" s="1555" t="s">
        <v>386</v>
      </c>
    </row>
    <row r="100" spans="1:3" ht="20.25" customHeight="1">
      <c r="B100" s="1554" t="s">
        <v>387</v>
      </c>
      <c r="C100" s="1555" t="s">
        <v>388</v>
      </c>
    </row>
    <row r="101" spans="1:3" ht="20.25" customHeight="1">
      <c r="B101" s="1554" t="s">
        <v>389</v>
      </c>
      <c r="C101" s="1555" t="s">
        <v>390</v>
      </c>
    </row>
    <row r="102" spans="1:3" ht="20.25" customHeight="1">
      <c r="B102" s="1554" t="s">
        <v>391</v>
      </c>
      <c r="C102" s="1555" t="s">
        <v>392</v>
      </c>
    </row>
    <row r="103" spans="1:3" ht="20.25" customHeight="1">
      <c r="B103" s="1554" t="s">
        <v>393</v>
      </c>
      <c r="C103" s="1555" t="s">
        <v>394</v>
      </c>
    </row>
    <row r="104" spans="1:3" ht="20.25" customHeight="1">
      <c r="B104" s="1554" t="s">
        <v>395</v>
      </c>
      <c r="C104" s="1555" t="s">
        <v>396</v>
      </c>
    </row>
    <row r="105" spans="1:3" ht="20.25" customHeight="1">
      <c r="A105" s="1545"/>
      <c r="B105" s="1554" t="s">
        <v>397</v>
      </c>
      <c r="C105" s="1555" t="s">
        <v>398</v>
      </c>
    </row>
    <row r="106" spans="1:3" ht="20.25" customHeight="1">
      <c r="B106" s="1554" t="s">
        <v>399</v>
      </c>
      <c r="C106" s="1555" t="s">
        <v>400</v>
      </c>
    </row>
    <row r="107" spans="1:3" ht="20.25" customHeight="1">
      <c r="B107" s="1554" t="s">
        <v>401</v>
      </c>
      <c r="C107" s="1555" t="s">
        <v>402</v>
      </c>
    </row>
    <row r="108" spans="1:3" ht="20.25" customHeight="1">
      <c r="A108" s="1545"/>
      <c r="B108" s="1554" t="s">
        <v>403</v>
      </c>
      <c r="C108" s="1555" t="s">
        <v>404</v>
      </c>
    </row>
    <row r="109" spans="1:3" ht="20.25" customHeight="1" thickBot="1">
      <c r="A109" s="1551"/>
      <c r="B109" s="1568" t="s">
        <v>405</v>
      </c>
      <c r="C109" s="1557" t="s">
        <v>406</v>
      </c>
    </row>
    <row r="110" spans="1:3" ht="20.25" customHeight="1" thickBot="1">
      <c r="A110" s="1551"/>
      <c r="B110" s="1571"/>
      <c r="C110" s="1571"/>
    </row>
    <row r="111" spans="1:3" ht="20.25" customHeight="1" thickBot="1">
      <c r="A111" s="1551"/>
      <c r="B111" s="1549" t="s">
        <v>407</v>
      </c>
      <c r="C111" s="1560" t="s">
        <v>236</v>
      </c>
    </row>
    <row r="112" spans="1:3" ht="20.25" customHeight="1" thickBot="1">
      <c r="A112" s="1551"/>
      <c r="B112" s="1573" t="s">
        <v>408</v>
      </c>
      <c r="C112" s="1566" t="s">
        <v>409</v>
      </c>
    </row>
    <row r="113" spans="1:3" ht="20.25" customHeight="1" thickBot="1">
      <c r="A113" s="1551"/>
      <c r="B113" s="1571"/>
      <c r="C113" s="1571"/>
    </row>
    <row r="114" spans="1:3" ht="20.25" customHeight="1" thickBot="1">
      <c r="A114" s="1551"/>
      <c r="B114" s="1549" t="s">
        <v>410</v>
      </c>
      <c r="C114" s="1560" t="s">
        <v>236</v>
      </c>
    </row>
    <row r="115" spans="1:3" ht="20.25" customHeight="1">
      <c r="A115" s="1551"/>
      <c r="B115" s="1552" t="s">
        <v>411</v>
      </c>
      <c r="C115" s="1562" t="s">
        <v>412</v>
      </c>
    </row>
    <row r="116" spans="1:3" ht="20.25" customHeight="1">
      <c r="B116" s="1563" t="s">
        <v>413</v>
      </c>
      <c r="C116" s="1564" t="s">
        <v>414</v>
      </c>
    </row>
    <row r="117" spans="1:3" ht="20.25" customHeight="1">
      <c r="B117" s="1563" t="s">
        <v>415</v>
      </c>
      <c r="C117" s="1564" t="s">
        <v>416</v>
      </c>
    </row>
    <row r="118" spans="1:3" ht="20.25" customHeight="1">
      <c r="B118" s="1563" t="s">
        <v>417</v>
      </c>
      <c r="C118" s="1564" t="s">
        <v>418</v>
      </c>
    </row>
    <row r="119" spans="1:3" ht="20.25" customHeight="1">
      <c r="B119" s="1563" t="s">
        <v>419</v>
      </c>
      <c r="C119" s="1564" t="s">
        <v>420</v>
      </c>
    </row>
    <row r="120" spans="1:3" ht="20.25" customHeight="1">
      <c r="B120" s="1554" t="s">
        <v>421</v>
      </c>
      <c r="C120" s="1564" t="s">
        <v>422</v>
      </c>
    </row>
    <row r="121" spans="1:3" ht="20.25" customHeight="1" thickBot="1">
      <c r="B121" s="1556" t="s">
        <v>423</v>
      </c>
      <c r="C121" s="1566" t="s">
        <v>424</v>
      </c>
    </row>
    <row r="122" spans="1:3" ht="20.25" customHeight="1" thickBot="1">
      <c r="B122" s="1571"/>
      <c r="C122" s="1571"/>
    </row>
    <row r="123" spans="1:3" ht="20.25" customHeight="1" thickBot="1">
      <c r="B123" s="1549" t="s">
        <v>425</v>
      </c>
      <c r="C123" s="1560" t="s">
        <v>236</v>
      </c>
    </row>
    <row r="124" spans="1:3" ht="20.25" customHeight="1">
      <c r="B124" s="1561" t="s">
        <v>426</v>
      </c>
      <c r="C124" s="1562" t="s">
        <v>427</v>
      </c>
    </row>
    <row r="125" spans="1:3" ht="20.25" customHeight="1">
      <c r="B125" s="1563" t="s">
        <v>428</v>
      </c>
      <c r="C125" s="1562" t="s">
        <v>429</v>
      </c>
    </row>
    <row r="126" spans="1:3" ht="20.25" customHeight="1">
      <c r="B126" s="1554" t="s">
        <v>430</v>
      </c>
      <c r="C126" s="1564" t="s">
        <v>266</v>
      </c>
    </row>
    <row r="127" spans="1:3" ht="20.25" customHeight="1">
      <c r="B127" s="1554" t="s">
        <v>431</v>
      </c>
      <c r="C127" s="1564" t="s">
        <v>432</v>
      </c>
    </row>
    <row r="128" spans="1:3" ht="20.25" customHeight="1" thickBot="1">
      <c r="B128" s="1556" t="s">
        <v>433</v>
      </c>
      <c r="C128" s="1566" t="s">
        <v>434</v>
      </c>
    </row>
    <row r="129" spans="2:3" ht="20.25" customHeight="1" thickBot="1">
      <c r="B129" s="1571"/>
      <c r="C129" s="1571"/>
    </row>
    <row r="130" spans="2:3" ht="20.25" customHeight="1" thickBot="1">
      <c r="B130" s="1549" t="s">
        <v>435</v>
      </c>
      <c r="C130" s="1560" t="s">
        <v>236</v>
      </c>
    </row>
    <row r="131" spans="2:3" ht="20.25" customHeight="1">
      <c r="B131" s="1552" t="s">
        <v>138</v>
      </c>
      <c r="C131" s="1562" t="s">
        <v>436</v>
      </c>
    </row>
    <row r="132" spans="2:3" ht="20.25" customHeight="1">
      <c r="B132" s="1554" t="s">
        <v>437</v>
      </c>
      <c r="C132" s="1562" t="s">
        <v>438</v>
      </c>
    </row>
    <row r="133" spans="2:3" ht="20.25" customHeight="1">
      <c r="B133" s="1563" t="s">
        <v>439</v>
      </c>
      <c r="C133" s="1564" t="s">
        <v>440</v>
      </c>
    </row>
    <row r="134" spans="2:3" ht="20.25" customHeight="1">
      <c r="B134" s="1563" t="s">
        <v>441</v>
      </c>
      <c r="C134" s="1564" t="s">
        <v>442</v>
      </c>
    </row>
    <row r="135" spans="2:3" ht="20.25" customHeight="1">
      <c r="B135" s="1563" t="s">
        <v>443</v>
      </c>
      <c r="C135" s="1564" t="s">
        <v>444</v>
      </c>
    </row>
    <row r="136" spans="2:3" ht="20.25" customHeight="1">
      <c r="B136" s="1554" t="s">
        <v>445</v>
      </c>
      <c r="C136" s="1564" t="s">
        <v>446</v>
      </c>
    </row>
    <row r="137" spans="2:3" ht="20.25" customHeight="1">
      <c r="B137" s="1554" t="s">
        <v>447</v>
      </c>
      <c r="C137" s="1564" t="s">
        <v>448</v>
      </c>
    </row>
    <row r="138" spans="2:3" ht="20.25" customHeight="1" thickBot="1">
      <c r="B138" s="1556" t="s">
        <v>449</v>
      </c>
      <c r="C138" s="1566" t="s">
        <v>450</v>
      </c>
    </row>
    <row r="139" spans="2:3" ht="20.25" customHeight="1" thickBot="1">
      <c r="B139" s="1571"/>
      <c r="C139" s="1571"/>
    </row>
    <row r="140" spans="2:3" ht="20.25" customHeight="1" thickBot="1">
      <c r="B140" s="1549" t="s">
        <v>451</v>
      </c>
      <c r="C140" s="1560" t="s">
        <v>236</v>
      </c>
    </row>
    <row r="141" spans="2:3" ht="20.25" customHeight="1">
      <c r="B141" s="1552" t="s">
        <v>452</v>
      </c>
      <c r="C141" s="1564" t="s">
        <v>453</v>
      </c>
    </row>
    <row r="142" spans="2:3" ht="20.25" customHeight="1">
      <c r="B142" s="1554" t="s">
        <v>454</v>
      </c>
      <c r="C142" s="1564" t="s">
        <v>455</v>
      </c>
    </row>
    <row r="143" spans="2:3" ht="20.25" customHeight="1">
      <c r="B143" s="1554" t="s">
        <v>456</v>
      </c>
      <c r="C143" s="1564" t="s">
        <v>457</v>
      </c>
    </row>
    <row r="144" spans="2:3" ht="20.25" customHeight="1">
      <c r="B144" s="1563" t="s">
        <v>458</v>
      </c>
      <c r="C144" s="1564" t="s">
        <v>459</v>
      </c>
    </row>
    <row r="145" spans="2:3" ht="20.25" customHeight="1">
      <c r="B145" s="1563" t="s">
        <v>460</v>
      </c>
      <c r="C145" s="1564" t="s">
        <v>461</v>
      </c>
    </row>
    <row r="146" spans="2:3" ht="20.25" customHeight="1">
      <c r="B146" s="1563" t="s">
        <v>462</v>
      </c>
      <c r="C146" s="1564" t="s">
        <v>463</v>
      </c>
    </row>
    <row r="147" spans="2:3" ht="20.25" customHeight="1">
      <c r="B147" s="1563" t="s">
        <v>464</v>
      </c>
      <c r="C147" s="1564" t="s">
        <v>465</v>
      </c>
    </row>
    <row r="148" spans="2:3" ht="20.25" customHeight="1">
      <c r="B148" s="1563" t="s">
        <v>466</v>
      </c>
      <c r="C148" s="1564" t="s">
        <v>467</v>
      </c>
    </row>
    <row r="149" spans="2:3" ht="20.25" customHeight="1">
      <c r="B149" s="1563" t="s">
        <v>468</v>
      </c>
      <c r="C149" s="1564" t="s">
        <v>469</v>
      </c>
    </row>
    <row r="150" spans="2:3" ht="20.25" customHeight="1">
      <c r="B150" s="1563" t="s">
        <v>470</v>
      </c>
      <c r="C150" s="1564" t="s">
        <v>471</v>
      </c>
    </row>
    <row r="151" spans="2:3" ht="20.25" customHeight="1">
      <c r="B151" s="1563" t="s">
        <v>472</v>
      </c>
      <c r="C151" s="1564" t="s">
        <v>473</v>
      </c>
    </row>
    <row r="152" spans="2:3" ht="20.25" customHeight="1">
      <c r="B152" s="1563" t="s">
        <v>474</v>
      </c>
      <c r="C152" s="1564" t="s">
        <v>475</v>
      </c>
    </row>
    <row r="153" spans="2:3" ht="20.25" customHeight="1">
      <c r="B153" s="1554" t="s">
        <v>476</v>
      </c>
      <c r="C153" s="1564" t="s">
        <v>477</v>
      </c>
    </row>
    <row r="154" spans="2:3" ht="20.25" customHeight="1">
      <c r="B154" s="1563" t="s">
        <v>478</v>
      </c>
      <c r="C154" s="1564" t="s">
        <v>479</v>
      </c>
    </row>
    <row r="155" spans="2:3" ht="20.25" customHeight="1">
      <c r="B155" s="1563" t="s">
        <v>480</v>
      </c>
      <c r="C155" s="1564" t="s">
        <v>481</v>
      </c>
    </row>
    <row r="156" spans="2:3" ht="20.25" customHeight="1">
      <c r="B156" s="1563" t="s">
        <v>482</v>
      </c>
      <c r="C156" s="1564" t="s">
        <v>483</v>
      </c>
    </row>
    <row r="157" spans="2:3" ht="20.25" customHeight="1">
      <c r="B157" s="1563" t="s">
        <v>484</v>
      </c>
      <c r="C157" s="1564" t="s">
        <v>485</v>
      </c>
    </row>
    <row r="158" spans="2:3" ht="20.25" customHeight="1">
      <c r="B158" s="1563" t="s">
        <v>486</v>
      </c>
      <c r="C158" s="1564" t="s">
        <v>487</v>
      </c>
    </row>
    <row r="159" spans="2:3" ht="20.25" customHeight="1">
      <c r="B159" s="1563" t="s">
        <v>488</v>
      </c>
      <c r="C159" s="1564" t="s">
        <v>489</v>
      </c>
    </row>
    <row r="160" spans="2:3" ht="20.25" customHeight="1">
      <c r="B160" s="1563" t="s">
        <v>490</v>
      </c>
      <c r="C160" s="1564" t="s">
        <v>491</v>
      </c>
    </row>
    <row r="161" spans="2:3" ht="20.25" customHeight="1">
      <c r="B161" s="1563" t="s">
        <v>492</v>
      </c>
      <c r="C161" s="1564" t="s">
        <v>493</v>
      </c>
    </row>
    <row r="162" spans="2:3" ht="20.25" customHeight="1">
      <c r="B162" s="1563" t="s">
        <v>494</v>
      </c>
      <c r="C162" s="1564" t="s">
        <v>495</v>
      </c>
    </row>
    <row r="163" spans="2:3" ht="20.25" customHeight="1">
      <c r="B163" s="1554" t="s">
        <v>496</v>
      </c>
      <c r="C163" s="1564" t="s">
        <v>497</v>
      </c>
    </row>
    <row r="164" spans="2:3" ht="20.25" customHeight="1">
      <c r="B164" s="1554" t="s">
        <v>498</v>
      </c>
      <c r="C164" s="1564" t="s">
        <v>499</v>
      </c>
    </row>
    <row r="165" spans="2:3" ht="20.25" customHeight="1" thickBot="1">
      <c r="B165" s="1556" t="s">
        <v>500</v>
      </c>
      <c r="C165" s="1566" t="s">
        <v>501</v>
      </c>
    </row>
    <row r="166" spans="2:3" ht="20.25" customHeight="1" thickBot="1">
      <c r="B166" s="1571"/>
      <c r="C166" s="1571"/>
    </row>
    <row r="167" spans="2:3" ht="20.25" customHeight="1" thickBot="1">
      <c r="B167" s="1549" t="s">
        <v>502</v>
      </c>
      <c r="C167" s="1560" t="s">
        <v>236</v>
      </c>
    </row>
    <row r="168" spans="2:3" ht="20.25" customHeight="1">
      <c r="B168" s="1561" t="s">
        <v>503</v>
      </c>
      <c r="C168" s="1562" t="s">
        <v>504</v>
      </c>
    </row>
    <row r="169" spans="2:3" ht="20.25" customHeight="1">
      <c r="B169" s="1563" t="s">
        <v>505</v>
      </c>
      <c r="C169" s="1562" t="s">
        <v>506</v>
      </c>
    </row>
    <row r="170" spans="2:3" ht="20.25" customHeight="1">
      <c r="B170" s="1563" t="s">
        <v>507</v>
      </c>
      <c r="C170" s="1562" t="s">
        <v>508</v>
      </c>
    </row>
    <row r="171" spans="2:3" ht="20.25" customHeight="1">
      <c r="B171" s="1563" t="s">
        <v>509</v>
      </c>
      <c r="C171" s="1562" t="s">
        <v>510</v>
      </c>
    </row>
    <row r="172" spans="2:3" ht="20.25" customHeight="1">
      <c r="B172" s="1563" t="s">
        <v>511</v>
      </c>
      <c r="C172" s="1562" t="s">
        <v>512</v>
      </c>
    </row>
    <row r="173" spans="2:3" ht="20.25" customHeight="1">
      <c r="B173" s="1563" t="s">
        <v>513</v>
      </c>
      <c r="C173" s="1562" t="s">
        <v>514</v>
      </c>
    </row>
    <row r="174" spans="2:3" ht="20.25" customHeight="1">
      <c r="B174" s="1563" t="s">
        <v>515</v>
      </c>
      <c r="C174" s="1562" t="s">
        <v>516</v>
      </c>
    </row>
    <row r="175" spans="2:3" ht="20.25" customHeight="1">
      <c r="B175" s="1563" t="s">
        <v>517</v>
      </c>
      <c r="C175" s="1562" t="s">
        <v>518</v>
      </c>
    </row>
    <row r="176" spans="2:3" ht="20.25" customHeight="1">
      <c r="B176" s="1563" t="s">
        <v>519</v>
      </c>
      <c r="C176" s="1562" t="s">
        <v>520</v>
      </c>
    </row>
    <row r="177" spans="2:3" ht="20.25" customHeight="1">
      <c r="B177" s="1554" t="s">
        <v>521</v>
      </c>
      <c r="C177" s="1562" t="s">
        <v>522</v>
      </c>
    </row>
    <row r="178" spans="2:3" ht="20.25" customHeight="1">
      <c r="B178" s="1554" t="s">
        <v>523</v>
      </c>
      <c r="C178" s="1562" t="s">
        <v>524</v>
      </c>
    </row>
    <row r="179" spans="2:3" ht="20.25" customHeight="1">
      <c r="B179" s="1554" t="s">
        <v>525</v>
      </c>
      <c r="C179" s="1562" t="s">
        <v>526</v>
      </c>
    </row>
    <row r="180" spans="2:3" ht="20.25" customHeight="1">
      <c r="B180" s="1554" t="s">
        <v>527</v>
      </c>
      <c r="C180" s="1562" t="s">
        <v>528</v>
      </c>
    </row>
    <row r="181" spans="2:3" ht="20.25" customHeight="1" thickBot="1">
      <c r="B181" s="1556" t="s">
        <v>97</v>
      </c>
      <c r="C181" s="1574" t="s">
        <v>529</v>
      </c>
    </row>
    <row r="182" spans="2:3" ht="20.25" customHeight="1" thickBot="1">
      <c r="B182" s="1571"/>
      <c r="C182" s="1571"/>
    </row>
    <row r="183" spans="2:3" ht="20.25" customHeight="1" thickBot="1">
      <c r="B183" s="1549" t="s">
        <v>530</v>
      </c>
      <c r="C183" s="1560" t="s">
        <v>236</v>
      </c>
    </row>
    <row r="184" spans="2:3" ht="20.25" customHeight="1">
      <c r="B184" s="1552" t="s">
        <v>531</v>
      </c>
      <c r="C184" s="1562" t="s">
        <v>532</v>
      </c>
    </row>
    <row r="185" spans="2:3" ht="20.25" customHeight="1">
      <c r="B185" s="1554" t="s">
        <v>533</v>
      </c>
      <c r="C185" s="1562" t="s">
        <v>534</v>
      </c>
    </row>
    <row r="186" spans="2:3" ht="20.25" customHeight="1">
      <c r="B186" s="1554" t="s">
        <v>535</v>
      </c>
      <c r="C186" s="1562" t="s">
        <v>536</v>
      </c>
    </row>
    <row r="187" spans="2:3" ht="20.25" customHeight="1" thickBot="1">
      <c r="B187" s="1556" t="s">
        <v>537</v>
      </c>
      <c r="C187" s="1566" t="s">
        <v>538</v>
      </c>
    </row>
    <row r="188" spans="2:3" ht="20.25" customHeight="1" thickBot="1">
      <c r="B188" s="1571"/>
      <c r="C188" s="1571"/>
    </row>
    <row r="189" spans="2:3" ht="20.25" customHeight="1" thickBot="1">
      <c r="B189" s="1549" t="s">
        <v>539</v>
      </c>
      <c r="C189" s="1560" t="s">
        <v>236</v>
      </c>
    </row>
    <row r="190" spans="2:3" ht="20.25" customHeight="1">
      <c r="B190" s="1552" t="s">
        <v>540</v>
      </c>
      <c r="C190" s="1562" t="s">
        <v>541</v>
      </c>
    </row>
    <row r="191" spans="2:3" ht="20.25" customHeight="1">
      <c r="B191" s="1554" t="s">
        <v>542</v>
      </c>
      <c r="C191" s="1562" t="s">
        <v>543</v>
      </c>
    </row>
    <row r="192" spans="2:3" ht="20.25" customHeight="1">
      <c r="B192" s="1554" t="s">
        <v>544</v>
      </c>
      <c r="C192" s="1562" t="s">
        <v>545</v>
      </c>
    </row>
    <row r="193" spans="2:3" ht="20.25" customHeight="1">
      <c r="B193" s="1554" t="s">
        <v>546</v>
      </c>
      <c r="C193" s="1562" t="s">
        <v>547</v>
      </c>
    </row>
    <row r="194" spans="2:3" ht="20.25" customHeight="1">
      <c r="B194" s="1554" t="s">
        <v>548</v>
      </c>
      <c r="C194" s="1562" t="s">
        <v>549</v>
      </c>
    </row>
    <row r="195" spans="2:3" ht="20.25" customHeight="1">
      <c r="B195" s="1554" t="s">
        <v>550</v>
      </c>
      <c r="C195" s="1564" t="s">
        <v>551</v>
      </c>
    </row>
    <row r="196" spans="2:3" ht="20.25" customHeight="1">
      <c r="B196" s="1554" t="s">
        <v>552</v>
      </c>
      <c r="C196" s="1564" t="s">
        <v>553</v>
      </c>
    </row>
    <row r="197" spans="2:3" ht="20.25" customHeight="1">
      <c r="B197" s="1554" t="s">
        <v>554</v>
      </c>
      <c r="C197" s="1564" t="s">
        <v>553</v>
      </c>
    </row>
    <row r="198" spans="2:3" ht="20.25" customHeight="1">
      <c r="B198" s="1554" t="s">
        <v>555</v>
      </c>
      <c r="C198" s="1564" t="s">
        <v>556</v>
      </c>
    </row>
    <row r="199" spans="2:3" ht="20.25" customHeight="1">
      <c r="B199" s="1554" t="s">
        <v>122</v>
      </c>
      <c r="C199" s="1564" t="s">
        <v>557</v>
      </c>
    </row>
    <row r="200" spans="2:3" ht="20.25" customHeight="1">
      <c r="B200" s="1554" t="s">
        <v>558</v>
      </c>
      <c r="C200" s="1575" t="s">
        <v>559</v>
      </c>
    </row>
    <row r="201" spans="2:3" ht="20.25" customHeight="1">
      <c r="B201" s="1554" t="s">
        <v>560</v>
      </c>
      <c r="C201" s="1576" t="s">
        <v>561</v>
      </c>
    </row>
    <row r="202" spans="2:3" ht="20.25" customHeight="1" thickBot="1">
      <c r="B202" s="1577" t="s">
        <v>162</v>
      </c>
      <c r="C202" s="1557" t="s">
        <v>562</v>
      </c>
    </row>
    <row r="203" spans="2:3" ht="20.25" customHeight="1">
      <c r="B203" s="1571"/>
      <c r="C203" s="1571"/>
    </row>
  </sheetData>
  <sheetProtection algorithmName="SHA-512" hashValue="OxKbpTzhQNuJ73jN66Mhw1Hl1+hOOm+Ca5D3J41ukDw/O+GZPSznuEs1nXtqAgiMp9geHu776n4SOsRpVzpCdA==" saltValue="MhmxDiQhn9FGhKXau69qGw==" spinCount="100000" sheet="1" formatCells="0" formatColumns="0" formatRows="0" insertHyperlinks="0" sort="0" autoFilter="0" pivotTables="0"/>
  <mergeCells count="1">
    <mergeCell ref="B3:C3"/>
  </mergeCells>
  <pageMargins left="0.23622047244094491" right="0.23622047244094491" top="0.74803149606299213" bottom="0.74803149606299213" header="0.31496062992125978" footer="0.31496062992125978"/>
  <pageSetup paperSize="9" scale="37" fitToHeight="2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3"/>
  <dimension ref="A1:S104"/>
  <sheetViews>
    <sheetView workbookViewId="0"/>
  </sheetViews>
  <sheetFormatPr defaultColWidth="9" defaultRowHeight="20.25" customHeight="1"/>
  <cols>
    <col min="1" max="1" width="1.625" style="1516" customWidth="1"/>
    <col min="2" max="2" width="38.125" style="1516" customWidth="1"/>
    <col min="3" max="3" width="34.625" style="1516" customWidth="1"/>
    <col min="4" max="4" width="10.125" style="1516" customWidth="1"/>
    <col min="5" max="5" width="14.625" style="1516" customWidth="1"/>
    <col min="6" max="6" width="9" style="1516" customWidth="1"/>
    <col min="7" max="7" width="25.125" style="1516" customWidth="1"/>
    <col min="8" max="8" width="38.125" style="1516" customWidth="1"/>
    <col min="9" max="9" width="24.5" style="1516" customWidth="1"/>
    <col min="10" max="10" width="43.125" style="1516" customWidth="1"/>
    <col min="11" max="11" width="30.125" style="1516" customWidth="1"/>
    <col min="12" max="12" width="38.5" style="1516" customWidth="1"/>
    <col min="13" max="13" width="34" style="1516" customWidth="1"/>
    <col min="14" max="14" width="22" style="1516" customWidth="1"/>
    <col min="15" max="15" width="23.125" style="1516" customWidth="1"/>
    <col min="16" max="16" width="33.5" style="1516" customWidth="1"/>
    <col min="17" max="17" width="29.625" style="1516" customWidth="1"/>
    <col min="18" max="18" width="9" style="1516" customWidth="1"/>
    <col min="19" max="19" width="30.125" style="1516" customWidth="1"/>
    <col min="20" max="20" width="9" style="1516" customWidth="1"/>
    <col min="21" max="16384" width="9" style="1516"/>
  </cols>
  <sheetData>
    <row r="1" spans="1:19" ht="20.25" customHeight="1">
      <c r="A1" s="1578"/>
      <c r="B1" s="1578"/>
      <c r="C1" s="1578"/>
      <c r="D1" s="1578"/>
      <c r="E1" s="1578"/>
      <c r="F1" s="1578"/>
      <c r="G1" s="1578"/>
      <c r="H1" s="1578"/>
      <c r="I1" s="1578"/>
      <c r="J1" s="1578"/>
      <c r="K1" s="1578"/>
      <c r="L1" s="1578"/>
      <c r="M1" s="1578"/>
      <c r="N1" s="1578"/>
      <c r="O1" s="1578"/>
      <c r="P1" s="1578"/>
      <c r="Q1" s="1578"/>
      <c r="R1" s="1578"/>
      <c r="S1" s="1578"/>
    </row>
    <row r="2" spans="1:19" ht="20.25" customHeight="1">
      <c r="B2" s="1542" t="s">
        <v>563</v>
      </c>
      <c r="C2" s="1542"/>
      <c r="D2" s="1542"/>
      <c r="E2" s="1542"/>
      <c r="F2" s="1542"/>
      <c r="G2" s="1542"/>
      <c r="H2" s="1542"/>
      <c r="I2" s="1542"/>
      <c r="J2" s="1542"/>
      <c r="K2" s="1542"/>
      <c r="L2" s="1542"/>
      <c r="M2" s="1542"/>
      <c r="N2" s="1542"/>
      <c r="O2" s="1542"/>
      <c r="P2" s="1542"/>
      <c r="Q2" s="1542"/>
      <c r="R2" s="1542"/>
      <c r="S2" s="1542"/>
    </row>
    <row r="3" spans="1:19" ht="20.25" customHeight="1" thickBot="1">
      <c r="A3" s="1578"/>
      <c r="B3" s="1579"/>
      <c r="C3" s="1579"/>
      <c r="D3" s="1578"/>
      <c r="E3" s="1578"/>
      <c r="F3" s="1578"/>
      <c r="G3" s="1578"/>
      <c r="H3" s="1578">
        <f t="shared" ref="H3:Q3" si="0">COUNTA(H4:H104)+3</f>
        <v>61</v>
      </c>
      <c r="I3" s="1578">
        <f t="shared" si="0"/>
        <v>30</v>
      </c>
      <c r="J3" s="1578">
        <f t="shared" si="0"/>
        <v>71</v>
      </c>
      <c r="K3" s="1578">
        <f t="shared" si="0"/>
        <v>50</v>
      </c>
      <c r="L3" s="1578">
        <f t="shared" si="0"/>
        <v>81</v>
      </c>
      <c r="M3" s="1578">
        <f t="shared" si="0"/>
        <v>24</v>
      </c>
      <c r="N3" s="1578">
        <f t="shared" si="0"/>
        <v>62</v>
      </c>
      <c r="O3" s="1578">
        <f t="shared" si="0"/>
        <v>33</v>
      </c>
      <c r="P3" s="1578">
        <f t="shared" si="0"/>
        <v>34</v>
      </c>
      <c r="Q3" s="1578">
        <f t="shared" si="0"/>
        <v>54</v>
      </c>
      <c r="R3" s="1578"/>
      <c r="S3" s="1578"/>
    </row>
    <row r="4" spans="1:19" ht="20.25" customHeight="1" thickBot="1">
      <c r="A4" s="1544"/>
      <c r="B4" s="1580" t="s">
        <v>564</v>
      </c>
      <c r="C4" s="1581" t="s">
        <v>565</v>
      </c>
      <c r="D4" s="1581" t="s">
        <v>0</v>
      </c>
      <c r="E4" s="1582" t="s">
        <v>566</v>
      </c>
      <c r="F4" s="1544"/>
      <c r="G4" s="1580" t="s">
        <v>567</v>
      </c>
      <c r="H4" s="1580" t="s">
        <v>568</v>
      </c>
      <c r="I4" s="1580" t="s">
        <v>569</v>
      </c>
      <c r="J4" s="1580" t="s">
        <v>570</v>
      </c>
      <c r="K4" s="1580" t="s">
        <v>571</v>
      </c>
      <c r="L4" s="1580" t="s">
        <v>572</v>
      </c>
      <c r="M4" s="1580" t="s">
        <v>573</v>
      </c>
      <c r="N4" s="1580" t="s">
        <v>574</v>
      </c>
      <c r="O4" s="1580" t="s">
        <v>575</v>
      </c>
      <c r="P4" s="1580" t="s">
        <v>576</v>
      </c>
      <c r="Q4" s="1580" t="s">
        <v>577</v>
      </c>
      <c r="R4" s="1544"/>
      <c r="S4" s="1580" t="s">
        <v>578</v>
      </c>
    </row>
    <row r="5" spans="1:19" ht="20.25" customHeight="1">
      <c r="A5" s="1583"/>
      <c r="B5" s="1584"/>
      <c r="C5" s="1585" t="s">
        <v>579</v>
      </c>
      <c r="D5" s="1585" t="s">
        <v>580</v>
      </c>
      <c r="E5" s="1586" t="s">
        <v>581</v>
      </c>
      <c r="F5" s="1583"/>
      <c r="G5" s="1587" t="s">
        <v>582</v>
      </c>
      <c r="H5" s="1587" t="s">
        <v>583</v>
      </c>
      <c r="I5" s="1587" t="s">
        <v>584</v>
      </c>
      <c r="J5" s="1587" t="s">
        <v>585</v>
      </c>
      <c r="K5" s="1587" t="s">
        <v>586</v>
      </c>
      <c r="L5" s="1587" t="s">
        <v>587</v>
      </c>
      <c r="M5" s="1587" t="s">
        <v>588</v>
      </c>
      <c r="N5" s="1587" t="s">
        <v>589</v>
      </c>
      <c r="O5" s="1587" t="s">
        <v>590</v>
      </c>
      <c r="P5" s="1587" t="s">
        <v>591</v>
      </c>
      <c r="Q5" s="1587" t="s">
        <v>592</v>
      </c>
      <c r="R5" s="1583"/>
      <c r="S5" s="1584" t="s">
        <v>593</v>
      </c>
    </row>
    <row r="6" spans="1:19" ht="20.25" customHeight="1">
      <c r="A6" s="1583"/>
      <c r="B6" s="1588" t="s">
        <v>594</v>
      </c>
      <c r="C6" s="1589" t="s">
        <v>594</v>
      </c>
      <c r="D6" s="1589" t="s">
        <v>595</v>
      </c>
      <c r="E6" s="1590" t="s">
        <v>596</v>
      </c>
      <c r="F6" s="1583"/>
      <c r="G6" s="1591" t="s">
        <v>597</v>
      </c>
      <c r="H6" s="1591" t="s">
        <v>598</v>
      </c>
      <c r="I6" s="1591" t="s">
        <v>599</v>
      </c>
      <c r="J6" s="1591" t="s">
        <v>600</v>
      </c>
      <c r="K6" s="1591" t="s">
        <v>601</v>
      </c>
      <c r="L6" s="1591" t="s">
        <v>602</v>
      </c>
      <c r="M6" s="1591" t="s">
        <v>603</v>
      </c>
      <c r="N6" s="1591" t="s">
        <v>604</v>
      </c>
      <c r="O6" s="1591" t="s">
        <v>605</v>
      </c>
      <c r="P6" s="1591" t="s">
        <v>606</v>
      </c>
      <c r="Q6" s="1591" t="s">
        <v>607</v>
      </c>
      <c r="R6" s="1583"/>
      <c r="S6" s="1588" t="s">
        <v>608</v>
      </c>
    </row>
    <row r="7" spans="1:19" ht="20.25" customHeight="1">
      <c r="A7" s="1583"/>
      <c r="B7" s="1588" t="s">
        <v>609</v>
      </c>
      <c r="C7" s="1589" t="s">
        <v>568</v>
      </c>
      <c r="D7" s="1589" t="s">
        <v>610</v>
      </c>
      <c r="E7" s="1590" t="s">
        <v>581</v>
      </c>
      <c r="F7" s="1583"/>
      <c r="G7" s="1591" t="s">
        <v>611</v>
      </c>
      <c r="H7" s="1591" t="s">
        <v>612</v>
      </c>
      <c r="I7" s="1591" t="s">
        <v>613</v>
      </c>
      <c r="J7" s="1591" t="s">
        <v>614</v>
      </c>
      <c r="K7" s="1591" t="s">
        <v>615</v>
      </c>
      <c r="L7" s="1591" t="s">
        <v>616</v>
      </c>
      <c r="M7" s="1591" t="s">
        <v>617</v>
      </c>
      <c r="N7" s="1591" t="s">
        <v>618</v>
      </c>
      <c r="O7" s="1591" t="s">
        <v>619</v>
      </c>
      <c r="P7" s="1591" t="s">
        <v>620</v>
      </c>
      <c r="Q7" s="1591" t="s">
        <v>621</v>
      </c>
      <c r="R7" s="1583"/>
      <c r="S7" s="1588" t="s">
        <v>622</v>
      </c>
    </row>
    <row r="8" spans="1:19" ht="20.25" customHeight="1">
      <c r="A8" s="1583"/>
      <c r="B8" s="1588" t="s">
        <v>623</v>
      </c>
      <c r="C8" s="1589" t="s">
        <v>624</v>
      </c>
      <c r="D8" s="1589" t="s">
        <v>625</v>
      </c>
      <c r="E8" s="1590" t="s">
        <v>596</v>
      </c>
      <c r="F8" s="1583"/>
      <c r="G8" s="1591" t="s">
        <v>626</v>
      </c>
      <c r="H8" s="1591" t="s">
        <v>627</v>
      </c>
      <c r="I8" s="1591" t="s">
        <v>628</v>
      </c>
      <c r="J8" s="1591" t="s">
        <v>629</v>
      </c>
      <c r="K8" s="1591" t="s">
        <v>630</v>
      </c>
      <c r="L8" s="1591" t="s">
        <v>631</v>
      </c>
      <c r="M8" s="1591" t="s">
        <v>632</v>
      </c>
      <c r="N8" s="1591" t="s">
        <v>633</v>
      </c>
      <c r="O8" s="1591" t="s">
        <v>634</v>
      </c>
      <c r="P8" s="1591" t="s">
        <v>635</v>
      </c>
      <c r="Q8" s="1591" t="s">
        <v>636</v>
      </c>
      <c r="R8" s="1583"/>
      <c r="S8" s="1588" t="s">
        <v>637</v>
      </c>
    </row>
    <row r="9" spans="1:19" ht="20.25" customHeight="1">
      <c r="A9" s="1583"/>
      <c r="B9" s="1588" t="s">
        <v>638</v>
      </c>
      <c r="C9" s="1589" t="s">
        <v>576</v>
      </c>
      <c r="D9" s="1589" t="s">
        <v>639</v>
      </c>
      <c r="E9" s="1590" t="s">
        <v>581</v>
      </c>
      <c r="F9" s="1583"/>
      <c r="G9" s="1591" t="s">
        <v>640</v>
      </c>
      <c r="H9" s="1591" t="s">
        <v>641</v>
      </c>
      <c r="I9" s="1591" t="s">
        <v>642</v>
      </c>
      <c r="J9" s="1591" t="s">
        <v>643</v>
      </c>
      <c r="K9" s="1591" t="s">
        <v>644</v>
      </c>
      <c r="L9" s="1591" t="s">
        <v>645</v>
      </c>
      <c r="M9" s="1591" t="s">
        <v>646</v>
      </c>
      <c r="N9" s="1591" t="s">
        <v>647</v>
      </c>
      <c r="O9" s="1591" t="s">
        <v>648</v>
      </c>
      <c r="P9" s="1591" t="s">
        <v>649</v>
      </c>
      <c r="Q9" s="1591" t="s">
        <v>650</v>
      </c>
      <c r="R9" s="1583"/>
      <c r="S9" s="1588" t="s">
        <v>651</v>
      </c>
    </row>
    <row r="10" spans="1:19" ht="20.25" customHeight="1">
      <c r="A10" s="1583"/>
      <c r="B10" s="1588" t="s">
        <v>652</v>
      </c>
      <c r="C10" s="1589" t="s">
        <v>653</v>
      </c>
      <c r="D10" s="1589" t="s">
        <v>654</v>
      </c>
      <c r="E10" s="1590" t="s">
        <v>581</v>
      </c>
      <c r="F10" s="1583"/>
      <c r="G10" s="1591" t="s">
        <v>655</v>
      </c>
      <c r="H10" s="1591" t="s">
        <v>656</v>
      </c>
      <c r="I10" s="1591" t="s">
        <v>657</v>
      </c>
      <c r="J10" s="1591" t="s">
        <v>658</v>
      </c>
      <c r="K10" s="1591" t="s">
        <v>659</v>
      </c>
      <c r="L10" s="1591" t="s">
        <v>660</v>
      </c>
      <c r="M10" s="1591" t="s">
        <v>661</v>
      </c>
      <c r="N10" s="1591" t="s">
        <v>662</v>
      </c>
      <c r="O10" s="1591" t="s">
        <v>663</v>
      </c>
      <c r="P10" s="1591" t="s">
        <v>664</v>
      </c>
      <c r="Q10" s="1591" t="s">
        <v>665</v>
      </c>
      <c r="R10" s="1583"/>
      <c r="S10" s="1588" t="s">
        <v>666</v>
      </c>
    </row>
    <row r="11" spans="1:19" ht="20.25" customHeight="1">
      <c r="A11" s="1583"/>
      <c r="B11" s="1588" t="s">
        <v>667</v>
      </c>
      <c r="C11" s="1589" t="s">
        <v>569</v>
      </c>
      <c r="D11" s="1589" t="s">
        <v>668</v>
      </c>
      <c r="E11" s="1590" t="s">
        <v>581</v>
      </c>
      <c r="F11" s="1583"/>
      <c r="G11" s="1591" t="s">
        <v>669</v>
      </c>
      <c r="H11" s="1591" t="s">
        <v>670</v>
      </c>
      <c r="I11" s="1591" t="s">
        <v>671</v>
      </c>
      <c r="J11" s="1591" t="s">
        <v>672</v>
      </c>
      <c r="K11" s="1591" t="s">
        <v>673</v>
      </c>
      <c r="L11" s="1591" t="s">
        <v>674</v>
      </c>
      <c r="M11" s="1591" t="s">
        <v>675</v>
      </c>
      <c r="N11" s="1591" t="s">
        <v>676</v>
      </c>
      <c r="O11" s="1591" t="s">
        <v>677</v>
      </c>
      <c r="P11" s="1591" t="s">
        <v>678</v>
      </c>
      <c r="Q11" s="1591" t="s">
        <v>679</v>
      </c>
      <c r="R11" s="1583"/>
      <c r="S11" s="1588" t="s">
        <v>680</v>
      </c>
    </row>
    <row r="12" spans="1:19" ht="20.25" customHeight="1">
      <c r="A12" s="1583"/>
      <c r="B12" s="1588" t="s">
        <v>681</v>
      </c>
      <c r="C12" s="1589" t="s">
        <v>682</v>
      </c>
      <c r="D12" s="1589" t="s">
        <v>683</v>
      </c>
      <c r="E12" s="1590" t="s">
        <v>596</v>
      </c>
      <c r="F12" s="1583"/>
      <c r="G12" s="1591" t="s">
        <v>684</v>
      </c>
      <c r="H12" s="1591" t="s">
        <v>685</v>
      </c>
      <c r="I12" s="1591" t="s">
        <v>686</v>
      </c>
      <c r="J12" s="1591" t="s">
        <v>687</v>
      </c>
      <c r="K12" s="1591" t="s">
        <v>688</v>
      </c>
      <c r="L12" s="1591" t="s">
        <v>689</v>
      </c>
      <c r="M12" s="1591" t="s">
        <v>690</v>
      </c>
      <c r="N12" s="1591" t="s">
        <v>691</v>
      </c>
      <c r="O12" s="1591" t="s">
        <v>692</v>
      </c>
      <c r="P12" s="1591" t="s">
        <v>693</v>
      </c>
      <c r="Q12" s="1591" t="s">
        <v>694</v>
      </c>
      <c r="R12" s="1583"/>
      <c r="S12" s="1583"/>
    </row>
    <row r="13" spans="1:19" ht="20.25" customHeight="1">
      <c r="A13" s="1583"/>
      <c r="B13" s="1588" t="s">
        <v>695</v>
      </c>
      <c r="C13" s="1589" t="s">
        <v>696</v>
      </c>
      <c r="D13" s="1589" t="s">
        <v>697</v>
      </c>
      <c r="E13" s="1590" t="s">
        <v>581</v>
      </c>
      <c r="F13" s="1583"/>
      <c r="G13" s="1591" t="s">
        <v>698</v>
      </c>
      <c r="H13" s="1591" t="s">
        <v>699</v>
      </c>
      <c r="I13" s="1591" t="s">
        <v>700</v>
      </c>
      <c r="J13" s="1591" t="s">
        <v>701</v>
      </c>
      <c r="K13" s="1591" t="s">
        <v>702</v>
      </c>
      <c r="L13" s="1591" t="s">
        <v>703</v>
      </c>
      <c r="M13" s="1591" t="s">
        <v>704</v>
      </c>
      <c r="N13" s="1591" t="s">
        <v>705</v>
      </c>
      <c r="O13" s="1591" t="s">
        <v>706</v>
      </c>
      <c r="P13" s="1591" t="s">
        <v>707</v>
      </c>
      <c r="Q13" s="1591" t="s">
        <v>708</v>
      </c>
      <c r="R13" s="1583"/>
      <c r="S13" s="1583"/>
    </row>
    <row r="14" spans="1:19" ht="20.25" customHeight="1">
      <c r="A14" s="1583"/>
      <c r="B14" s="1588" t="s">
        <v>709</v>
      </c>
      <c r="C14" s="1589" t="s">
        <v>710</v>
      </c>
      <c r="D14" s="1589" t="s">
        <v>711</v>
      </c>
      <c r="E14" s="1590" t="s">
        <v>596</v>
      </c>
      <c r="F14" s="1583"/>
      <c r="G14" s="1591" t="s">
        <v>712</v>
      </c>
      <c r="H14" s="1591" t="s">
        <v>713</v>
      </c>
      <c r="I14" s="1591" t="s">
        <v>714</v>
      </c>
      <c r="J14" s="1591" t="s">
        <v>715</v>
      </c>
      <c r="K14" s="1591" t="s">
        <v>716</v>
      </c>
      <c r="L14" s="1591" t="s">
        <v>717</v>
      </c>
      <c r="M14" s="1591" t="s">
        <v>718</v>
      </c>
      <c r="N14" s="1591" t="s">
        <v>719</v>
      </c>
      <c r="O14" s="1591" t="s">
        <v>720</v>
      </c>
      <c r="P14" s="1591" t="s">
        <v>721</v>
      </c>
      <c r="Q14" s="1591" t="s">
        <v>722</v>
      </c>
      <c r="R14" s="1583"/>
      <c r="S14" s="1583"/>
    </row>
    <row r="15" spans="1:19" ht="20.25" customHeight="1">
      <c r="A15" s="1583"/>
      <c r="B15" s="1588" t="s">
        <v>723</v>
      </c>
      <c r="C15" s="1589" t="s">
        <v>724</v>
      </c>
      <c r="D15" s="1589" t="s">
        <v>725</v>
      </c>
      <c r="E15" s="1590" t="s">
        <v>596</v>
      </c>
      <c r="F15" s="1583"/>
      <c r="G15" s="1591" t="s">
        <v>726</v>
      </c>
      <c r="H15" s="1591" t="s">
        <v>727</v>
      </c>
      <c r="I15" s="1591" t="s">
        <v>728</v>
      </c>
      <c r="J15" s="1591" t="s">
        <v>729</v>
      </c>
      <c r="K15" s="1591" t="s">
        <v>730</v>
      </c>
      <c r="L15" s="1591" t="s">
        <v>731</v>
      </c>
      <c r="M15" s="1591" t="s">
        <v>732</v>
      </c>
      <c r="N15" s="1591" t="s">
        <v>733</v>
      </c>
      <c r="O15" s="1591" t="s">
        <v>734</v>
      </c>
      <c r="P15" s="1591" t="s">
        <v>735</v>
      </c>
      <c r="Q15" s="1591" t="s">
        <v>736</v>
      </c>
      <c r="R15" s="1583"/>
      <c r="S15" s="1583"/>
    </row>
    <row r="16" spans="1:19" ht="20.25" customHeight="1">
      <c r="A16" s="1583"/>
      <c r="B16" s="1588" t="s">
        <v>737</v>
      </c>
      <c r="C16" s="1589" t="s">
        <v>573</v>
      </c>
      <c r="D16" s="1589" t="s">
        <v>738</v>
      </c>
      <c r="E16" s="1590" t="s">
        <v>581</v>
      </c>
      <c r="F16" s="1583"/>
      <c r="G16" s="1591" t="s">
        <v>739</v>
      </c>
      <c r="H16" s="1591" t="s">
        <v>740</v>
      </c>
      <c r="I16" s="1591" t="s">
        <v>741</v>
      </c>
      <c r="J16" s="1591" t="s">
        <v>742</v>
      </c>
      <c r="K16" s="1591" t="s">
        <v>743</v>
      </c>
      <c r="L16" s="1591" t="s">
        <v>744</v>
      </c>
      <c r="M16" s="1591" t="s">
        <v>745</v>
      </c>
      <c r="N16" s="1591" t="s">
        <v>746</v>
      </c>
      <c r="O16" s="1591" t="s">
        <v>747</v>
      </c>
      <c r="P16" s="1591" t="s">
        <v>748</v>
      </c>
      <c r="Q16" s="1591" t="s">
        <v>749</v>
      </c>
      <c r="R16" s="1583"/>
      <c r="S16" s="1583"/>
    </row>
    <row r="17" spans="1:19" ht="20.25" customHeight="1">
      <c r="A17" s="1583"/>
      <c r="B17" s="1588" t="s">
        <v>750</v>
      </c>
      <c r="C17" s="1589" t="s">
        <v>751</v>
      </c>
      <c r="D17" s="1589" t="s">
        <v>752</v>
      </c>
      <c r="E17" s="1590" t="s">
        <v>581</v>
      </c>
      <c r="F17" s="1583"/>
      <c r="G17" s="1591" t="s">
        <v>753</v>
      </c>
      <c r="H17" s="1591" t="s">
        <v>754</v>
      </c>
      <c r="I17" s="1591" t="s">
        <v>755</v>
      </c>
      <c r="J17" s="1591" t="s">
        <v>756</v>
      </c>
      <c r="K17" s="1591" t="s">
        <v>757</v>
      </c>
      <c r="L17" s="1591" t="s">
        <v>758</v>
      </c>
      <c r="M17" s="1591" t="s">
        <v>759</v>
      </c>
      <c r="N17" s="1591" t="s">
        <v>760</v>
      </c>
      <c r="O17" s="1591" t="s">
        <v>761</v>
      </c>
      <c r="P17" s="1591" t="s">
        <v>762</v>
      </c>
      <c r="Q17" s="1591" t="s">
        <v>763</v>
      </c>
      <c r="R17" s="1583"/>
      <c r="S17" s="1583"/>
    </row>
    <row r="18" spans="1:19" ht="20.25" customHeight="1">
      <c r="A18" s="1583"/>
      <c r="B18" s="1588" t="s">
        <v>764</v>
      </c>
      <c r="C18" s="1589" t="s">
        <v>571</v>
      </c>
      <c r="D18" s="1589" t="s">
        <v>765</v>
      </c>
      <c r="E18" s="1590" t="s">
        <v>581</v>
      </c>
      <c r="F18" s="1583"/>
      <c r="G18" s="1591" t="s">
        <v>766</v>
      </c>
      <c r="H18" s="1591" t="s">
        <v>767</v>
      </c>
      <c r="I18" s="1591" t="s">
        <v>768</v>
      </c>
      <c r="J18" s="1591" t="s">
        <v>769</v>
      </c>
      <c r="K18" s="1591" t="s">
        <v>770</v>
      </c>
      <c r="L18" s="1591" t="s">
        <v>771</v>
      </c>
      <c r="M18" s="1591" t="s">
        <v>772</v>
      </c>
      <c r="N18" s="1591" t="s">
        <v>773</v>
      </c>
      <c r="O18" s="1591" t="s">
        <v>774</v>
      </c>
      <c r="P18" s="1591" t="s">
        <v>775</v>
      </c>
      <c r="Q18" s="1591" t="s">
        <v>776</v>
      </c>
      <c r="R18" s="1583"/>
      <c r="S18" s="1583"/>
    </row>
    <row r="19" spans="1:19" ht="20.25" customHeight="1">
      <c r="A19" s="1583"/>
      <c r="B19" s="1588" t="s">
        <v>777</v>
      </c>
      <c r="C19" s="1589" t="s">
        <v>233</v>
      </c>
      <c r="D19" s="1589" t="s">
        <v>778</v>
      </c>
      <c r="E19" s="1590" t="s">
        <v>596</v>
      </c>
      <c r="F19" s="1583"/>
      <c r="G19" s="1591" t="s">
        <v>779</v>
      </c>
      <c r="H19" s="1591" t="s">
        <v>780</v>
      </c>
      <c r="I19" s="1591" t="s">
        <v>781</v>
      </c>
      <c r="J19" s="1591" t="s">
        <v>782</v>
      </c>
      <c r="K19" s="1591" t="s">
        <v>783</v>
      </c>
      <c r="L19" s="1591" t="s">
        <v>784</v>
      </c>
      <c r="M19" s="1591" t="s">
        <v>785</v>
      </c>
      <c r="N19" s="1591" t="s">
        <v>786</v>
      </c>
      <c r="O19" s="1591" t="s">
        <v>787</v>
      </c>
      <c r="P19" s="1591" t="s">
        <v>788</v>
      </c>
      <c r="Q19" s="1591" t="s">
        <v>789</v>
      </c>
      <c r="R19" s="1583"/>
      <c r="S19" s="1583"/>
    </row>
    <row r="20" spans="1:19" ht="20.25" customHeight="1">
      <c r="A20" s="1583"/>
      <c r="B20" s="1588" t="s">
        <v>790</v>
      </c>
      <c r="C20" s="1589" t="s">
        <v>790</v>
      </c>
      <c r="D20" s="1589" t="s">
        <v>791</v>
      </c>
      <c r="E20" s="1590" t="s">
        <v>581</v>
      </c>
      <c r="F20" s="1583"/>
      <c r="G20" s="1591" t="s">
        <v>792</v>
      </c>
      <c r="H20" s="1591" t="s">
        <v>793</v>
      </c>
      <c r="I20" s="1591" t="s">
        <v>794</v>
      </c>
      <c r="J20" s="1591" t="s">
        <v>795</v>
      </c>
      <c r="K20" s="1591" t="s">
        <v>796</v>
      </c>
      <c r="L20" s="1591" t="s">
        <v>797</v>
      </c>
      <c r="M20" s="1591" t="s">
        <v>798</v>
      </c>
      <c r="N20" s="1591" t="s">
        <v>799</v>
      </c>
      <c r="O20" s="1591" t="s">
        <v>800</v>
      </c>
      <c r="P20" s="1591" t="s">
        <v>801</v>
      </c>
      <c r="Q20" s="1591" t="s">
        <v>802</v>
      </c>
      <c r="R20" s="1583"/>
      <c r="S20" s="1583"/>
    </row>
    <row r="21" spans="1:19" ht="20.25" customHeight="1">
      <c r="A21" s="1583"/>
      <c r="B21" s="1588" t="s">
        <v>803</v>
      </c>
      <c r="C21" s="1589" t="s">
        <v>574</v>
      </c>
      <c r="D21" s="1589" t="s">
        <v>804</v>
      </c>
      <c r="E21" s="1590" t="s">
        <v>581</v>
      </c>
      <c r="F21" s="1583"/>
      <c r="G21" s="1591" t="s">
        <v>805</v>
      </c>
      <c r="H21" s="1591" t="s">
        <v>806</v>
      </c>
      <c r="I21" s="1591" t="s">
        <v>807</v>
      </c>
      <c r="J21" s="1591" t="s">
        <v>808</v>
      </c>
      <c r="K21" s="1591" t="s">
        <v>809</v>
      </c>
      <c r="L21" s="1591" t="s">
        <v>810</v>
      </c>
      <c r="M21" s="1591" t="s">
        <v>811</v>
      </c>
      <c r="N21" s="1591" t="s">
        <v>812</v>
      </c>
      <c r="O21" s="1591" t="s">
        <v>813</v>
      </c>
      <c r="P21" s="1591" t="s">
        <v>814</v>
      </c>
      <c r="Q21" s="1591" t="s">
        <v>815</v>
      </c>
      <c r="R21" s="1583"/>
      <c r="S21" s="1583"/>
    </row>
    <row r="22" spans="1:19" ht="20.25" customHeight="1">
      <c r="A22" s="1583"/>
      <c r="B22" s="1588" t="s">
        <v>816</v>
      </c>
      <c r="C22" s="1589" t="s">
        <v>570</v>
      </c>
      <c r="D22" s="1589" t="s">
        <v>817</v>
      </c>
      <c r="E22" s="1590" t="s">
        <v>581</v>
      </c>
      <c r="F22" s="1583"/>
      <c r="G22" s="1591" t="s">
        <v>818</v>
      </c>
      <c r="H22" s="1591" t="s">
        <v>819</v>
      </c>
      <c r="I22" s="1591" t="s">
        <v>820</v>
      </c>
      <c r="J22" s="1591" t="s">
        <v>821</v>
      </c>
      <c r="K22" s="1591" t="s">
        <v>822</v>
      </c>
      <c r="L22" s="1591" t="s">
        <v>823</v>
      </c>
      <c r="M22" s="1591" t="s">
        <v>824</v>
      </c>
      <c r="N22" s="1591" t="s">
        <v>825</v>
      </c>
      <c r="O22" s="1591" t="s">
        <v>826</v>
      </c>
      <c r="P22" s="1591" t="s">
        <v>827</v>
      </c>
      <c r="Q22" s="1591" t="s">
        <v>828</v>
      </c>
      <c r="R22" s="1583"/>
      <c r="S22" s="1583"/>
    </row>
    <row r="23" spans="1:19" ht="20.25" customHeight="1">
      <c r="A23" s="1583"/>
      <c r="B23" s="1588" t="s">
        <v>829</v>
      </c>
      <c r="C23" s="1589" t="s">
        <v>575</v>
      </c>
      <c r="D23" s="1589" t="s">
        <v>830</v>
      </c>
      <c r="E23" s="1590" t="s">
        <v>581</v>
      </c>
      <c r="F23" s="1583"/>
      <c r="G23" s="1591" t="s">
        <v>831</v>
      </c>
      <c r="H23" s="1591" t="s">
        <v>832</v>
      </c>
      <c r="I23" s="1591" t="s">
        <v>833</v>
      </c>
      <c r="J23" s="1591" t="s">
        <v>834</v>
      </c>
      <c r="K23" s="1591" t="s">
        <v>835</v>
      </c>
      <c r="L23" s="1591" t="s">
        <v>836</v>
      </c>
      <c r="M23" s="1591" t="s">
        <v>837</v>
      </c>
      <c r="N23" s="1591" t="s">
        <v>838</v>
      </c>
      <c r="O23" s="1591" t="s">
        <v>839</v>
      </c>
      <c r="P23" s="1591" t="s">
        <v>840</v>
      </c>
      <c r="Q23" s="1591" t="s">
        <v>841</v>
      </c>
      <c r="R23" s="1583"/>
      <c r="S23" s="1583"/>
    </row>
    <row r="24" spans="1:19" ht="20.25" customHeight="1" thickBot="1">
      <c r="A24" s="1583"/>
      <c r="B24" s="1592" t="s">
        <v>842</v>
      </c>
      <c r="C24" s="1593" t="s">
        <v>577</v>
      </c>
      <c r="D24" s="1593" t="s">
        <v>843</v>
      </c>
      <c r="E24" s="1594" t="s">
        <v>581</v>
      </c>
      <c r="F24" s="1583"/>
      <c r="G24" s="1591" t="s">
        <v>844</v>
      </c>
      <c r="H24" s="1591" t="s">
        <v>845</v>
      </c>
      <c r="I24" s="1591" t="s">
        <v>846</v>
      </c>
      <c r="J24" s="1591" t="s">
        <v>847</v>
      </c>
      <c r="K24" s="1591" t="s">
        <v>848</v>
      </c>
      <c r="L24" s="1591" t="s">
        <v>849</v>
      </c>
      <c r="M24" s="1591" t="s">
        <v>850</v>
      </c>
      <c r="N24" s="1591" t="s">
        <v>851</v>
      </c>
      <c r="O24" s="1591" t="s">
        <v>852</v>
      </c>
      <c r="P24" s="1591" t="s">
        <v>853</v>
      </c>
      <c r="Q24" s="1591" t="s">
        <v>854</v>
      </c>
      <c r="R24" s="1583"/>
      <c r="S24" s="1583"/>
    </row>
    <row r="25" spans="1:19" ht="20.25" customHeight="1">
      <c r="A25" s="1583"/>
      <c r="B25" s="1583"/>
      <c r="C25" s="1583"/>
      <c r="D25" s="1583"/>
      <c r="E25" s="1583"/>
      <c r="F25" s="1583"/>
      <c r="G25" s="1591" t="s">
        <v>855</v>
      </c>
      <c r="H25" s="1591" t="s">
        <v>856</v>
      </c>
      <c r="I25" s="1591" t="s">
        <v>857</v>
      </c>
      <c r="J25" s="1591" t="s">
        <v>858</v>
      </c>
      <c r="K25" s="1591" t="s">
        <v>859</v>
      </c>
      <c r="L25" s="1591" t="s">
        <v>860</v>
      </c>
      <c r="M25" s="1591"/>
      <c r="N25" s="1591" t="s">
        <v>861</v>
      </c>
      <c r="O25" s="1591" t="s">
        <v>862</v>
      </c>
      <c r="P25" s="1591" t="s">
        <v>863</v>
      </c>
      <c r="Q25" s="1591" t="s">
        <v>864</v>
      </c>
      <c r="R25" s="1583"/>
      <c r="S25" s="1583"/>
    </row>
    <row r="26" spans="1:19" ht="20.25" customHeight="1">
      <c r="B26" s="1583"/>
      <c r="C26" s="1583"/>
      <c r="D26" s="1583"/>
      <c r="E26" s="1583"/>
      <c r="G26" s="1591" t="s">
        <v>865</v>
      </c>
      <c r="H26" s="1591" t="s">
        <v>866</v>
      </c>
      <c r="I26" s="1591" t="s">
        <v>867</v>
      </c>
      <c r="J26" s="1591" t="s">
        <v>868</v>
      </c>
      <c r="K26" s="1591" t="s">
        <v>869</v>
      </c>
      <c r="L26" s="1591" t="s">
        <v>870</v>
      </c>
      <c r="M26" s="1591"/>
      <c r="N26" s="1591" t="s">
        <v>871</v>
      </c>
      <c r="O26" s="1591" t="s">
        <v>872</v>
      </c>
      <c r="P26" s="1591" t="s">
        <v>873</v>
      </c>
      <c r="Q26" s="1591" t="s">
        <v>874</v>
      </c>
    </row>
    <row r="27" spans="1:19" ht="20.25" customHeight="1">
      <c r="G27" s="1595" t="s">
        <v>875</v>
      </c>
      <c r="H27" s="1595" t="s">
        <v>876</v>
      </c>
      <c r="I27" s="1595" t="s">
        <v>877</v>
      </c>
      <c r="J27" s="1595" t="s">
        <v>878</v>
      </c>
      <c r="K27" s="1595" t="s">
        <v>879</v>
      </c>
      <c r="L27" s="1595" t="s">
        <v>880</v>
      </c>
      <c r="M27" s="1595"/>
      <c r="N27" s="1595" t="s">
        <v>881</v>
      </c>
      <c r="O27" s="1595" t="s">
        <v>882</v>
      </c>
      <c r="P27" s="1595" t="s">
        <v>883</v>
      </c>
      <c r="Q27" s="1595" t="s">
        <v>884</v>
      </c>
    </row>
    <row r="28" spans="1:19" ht="20.25" customHeight="1">
      <c r="G28" s="1595" t="s">
        <v>885</v>
      </c>
      <c r="H28" s="1595" t="s">
        <v>886</v>
      </c>
      <c r="I28" s="1595" t="s">
        <v>887</v>
      </c>
      <c r="J28" s="1595" t="s">
        <v>888</v>
      </c>
      <c r="K28" s="1595" t="s">
        <v>889</v>
      </c>
      <c r="L28" s="1595" t="s">
        <v>890</v>
      </c>
      <c r="M28" s="1595"/>
      <c r="N28" s="1595" t="s">
        <v>891</v>
      </c>
      <c r="O28" s="1595" t="s">
        <v>892</v>
      </c>
      <c r="P28" s="1595" t="s">
        <v>893</v>
      </c>
      <c r="Q28" s="1595" t="s">
        <v>894</v>
      </c>
    </row>
    <row r="29" spans="1:19" ht="20.25" customHeight="1">
      <c r="G29" s="1595" t="s">
        <v>895</v>
      </c>
      <c r="H29" s="1595" t="s">
        <v>896</v>
      </c>
      <c r="I29" s="1595" t="s">
        <v>897</v>
      </c>
      <c r="J29" s="1595" t="s">
        <v>898</v>
      </c>
      <c r="K29" s="1595" t="s">
        <v>899</v>
      </c>
      <c r="L29" s="1595" t="s">
        <v>900</v>
      </c>
      <c r="M29" s="1595"/>
      <c r="N29" s="1595" t="s">
        <v>901</v>
      </c>
      <c r="O29" s="1595" t="s">
        <v>902</v>
      </c>
      <c r="P29" s="1595" t="s">
        <v>903</v>
      </c>
      <c r="Q29" s="1595" t="s">
        <v>904</v>
      </c>
    </row>
    <row r="30" spans="1:19" ht="20.25" customHeight="1">
      <c r="G30" s="1595" t="s">
        <v>905</v>
      </c>
      <c r="H30" s="1595" t="s">
        <v>906</v>
      </c>
      <c r="I30" s="1595" t="s">
        <v>850</v>
      </c>
      <c r="J30" s="1595" t="s">
        <v>907</v>
      </c>
      <c r="K30" s="1595" t="s">
        <v>908</v>
      </c>
      <c r="L30" s="1595" t="s">
        <v>909</v>
      </c>
      <c r="M30" s="1595"/>
      <c r="N30" s="1595" t="s">
        <v>910</v>
      </c>
      <c r="O30" s="1595" t="s">
        <v>911</v>
      </c>
      <c r="P30" s="1595" t="s">
        <v>912</v>
      </c>
      <c r="Q30" s="1595" t="s">
        <v>913</v>
      </c>
    </row>
    <row r="31" spans="1:19" ht="20.25" customHeight="1">
      <c r="G31" s="1596" t="s">
        <v>914</v>
      </c>
      <c r="H31" s="1595" t="s">
        <v>915</v>
      </c>
      <c r="I31" s="1595"/>
      <c r="J31" s="1595" t="s">
        <v>916</v>
      </c>
      <c r="K31" s="1595" t="s">
        <v>917</v>
      </c>
      <c r="L31" s="1595" t="s">
        <v>918</v>
      </c>
      <c r="M31" s="1595"/>
      <c r="N31" s="1595" t="s">
        <v>919</v>
      </c>
      <c r="O31" s="1595" t="s">
        <v>920</v>
      </c>
      <c r="P31" s="1595" t="s">
        <v>921</v>
      </c>
      <c r="Q31" s="1595" t="s">
        <v>922</v>
      </c>
    </row>
    <row r="32" spans="1:19" ht="20.25" customHeight="1">
      <c r="G32" s="1596" t="s">
        <v>923</v>
      </c>
      <c r="H32" s="1595" t="s">
        <v>924</v>
      </c>
      <c r="I32" s="1595"/>
      <c r="J32" s="1595" t="s">
        <v>925</v>
      </c>
      <c r="K32" s="1595" t="s">
        <v>926</v>
      </c>
      <c r="L32" s="1595" t="s">
        <v>927</v>
      </c>
      <c r="M32" s="1595"/>
      <c r="N32" s="1595" t="s">
        <v>928</v>
      </c>
      <c r="O32" s="1595" t="s">
        <v>929</v>
      </c>
      <c r="P32" s="1595" t="s">
        <v>930</v>
      </c>
      <c r="Q32" s="1595" t="s">
        <v>931</v>
      </c>
    </row>
    <row r="33" spans="2:17" ht="20.25" customHeight="1">
      <c r="B33" s="6700" t="s">
        <v>932</v>
      </c>
      <c r="C33" s="6698"/>
      <c r="D33" s="6698"/>
      <c r="E33" s="6699"/>
      <c r="G33" s="1595" t="s">
        <v>933</v>
      </c>
      <c r="H33" s="1595" t="s">
        <v>934</v>
      </c>
      <c r="I33" s="1595"/>
      <c r="J33" s="1595" t="s">
        <v>935</v>
      </c>
      <c r="K33" s="1595" t="s">
        <v>936</v>
      </c>
      <c r="L33" s="1595" t="s">
        <v>937</v>
      </c>
      <c r="M33" s="1595"/>
      <c r="N33" s="1595" t="s">
        <v>938</v>
      </c>
      <c r="O33" s="1595" t="s">
        <v>850</v>
      </c>
      <c r="P33" s="1595" t="s">
        <v>939</v>
      </c>
      <c r="Q33" s="1595" t="s">
        <v>940</v>
      </c>
    </row>
    <row r="34" spans="2:17" ht="20.25" customHeight="1">
      <c r="B34" s="6695"/>
      <c r="E34" s="1597"/>
      <c r="G34" s="1595" t="s">
        <v>941</v>
      </c>
      <c r="H34" s="1595" t="s">
        <v>942</v>
      </c>
      <c r="I34" s="1595"/>
      <c r="J34" s="1595" t="s">
        <v>943</v>
      </c>
      <c r="K34" s="1595" t="s">
        <v>944</v>
      </c>
      <c r="L34" s="1595" t="s">
        <v>945</v>
      </c>
      <c r="M34" s="1595"/>
      <c r="N34" s="1595" t="s">
        <v>946</v>
      </c>
      <c r="O34" s="1595"/>
      <c r="P34" s="1595" t="s">
        <v>850</v>
      </c>
      <c r="Q34" s="1595" t="s">
        <v>947</v>
      </c>
    </row>
    <row r="35" spans="2:17" ht="20.25" customHeight="1">
      <c r="B35" s="6695" t="s">
        <v>948</v>
      </c>
      <c r="E35" s="1597"/>
      <c r="G35" s="1595" t="s">
        <v>949</v>
      </c>
      <c r="H35" s="1595" t="s">
        <v>950</v>
      </c>
      <c r="I35" s="1595"/>
      <c r="J35" s="1595" t="s">
        <v>951</v>
      </c>
      <c r="K35" s="1595" t="s">
        <v>952</v>
      </c>
      <c r="L35" s="1595" t="s">
        <v>953</v>
      </c>
      <c r="M35" s="1595"/>
      <c r="N35" s="1595" t="s">
        <v>954</v>
      </c>
      <c r="O35" s="1595"/>
      <c r="P35" s="1595"/>
      <c r="Q35" s="1595" t="s">
        <v>955</v>
      </c>
    </row>
    <row r="36" spans="2:17" ht="20.25" customHeight="1">
      <c r="B36" s="6695" t="s">
        <v>956</v>
      </c>
      <c r="E36" s="1597"/>
      <c r="G36" s="1595" t="s">
        <v>957</v>
      </c>
      <c r="H36" s="1595" t="s">
        <v>958</v>
      </c>
      <c r="I36" s="1595"/>
      <c r="J36" s="1595" t="s">
        <v>959</v>
      </c>
      <c r="K36" s="1595" t="s">
        <v>960</v>
      </c>
      <c r="L36" s="1595" t="s">
        <v>961</v>
      </c>
      <c r="M36" s="1595"/>
      <c r="N36" s="1595" t="s">
        <v>962</v>
      </c>
      <c r="O36" s="1595"/>
      <c r="P36" s="1595"/>
      <c r="Q36" s="1595" t="s">
        <v>963</v>
      </c>
    </row>
    <row r="37" spans="2:17" ht="20.25" customHeight="1">
      <c r="B37" s="6728" t="s">
        <v>964</v>
      </c>
      <c r="C37" s="6696"/>
      <c r="D37" s="6696"/>
      <c r="E37" s="6697"/>
      <c r="G37" s="1595" t="s">
        <v>965</v>
      </c>
      <c r="H37" s="1595" t="s">
        <v>966</v>
      </c>
      <c r="I37" s="1595"/>
      <c r="J37" s="1595" t="s">
        <v>967</v>
      </c>
      <c r="K37" s="1595" t="s">
        <v>968</v>
      </c>
      <c r="L37" s="1595" t="s">
        <v>969</v>
      </c>
      <c r="M37" s="1595"/>
      <c r="N37" s="1595" t="s">
        <v>970</v>
      </c>
      <c r="O37" s="1595"/>
      <c r="P37" s="1595"/>
      <c r="Q37" s="1595" t="s">
        <v>971</v>
      </c>
    </row>
    <row r="38" spans="2:17" ht="20.25" customHeight="1">
      <c r="G38" s="1595" t="s">
        <v>972</v>
      </c>
      <c r="H38" s="1595" t="s">
        <v>973</v>
      </c>
      <c r="I38" s="1595"/>
      <c r="J38" s="1595" t="s">
        <v>974</v>
      </c>
      <c r="K38" s="1595" t="s">
        <v>975</v>
      </c>
      <c r="L38" s="1595" t="s">
        <v>976</v>
      </c>
      <c r="M38" s="1595"/>
      <c r="N38" s="1595" t="s">
        <v>977</v>
      </c>
      <c r="O38" s="1595"/>
      <c r="P38" s="1595"/>
      <c r="Q38" s="1595" t="s">
        <v>978</v>
      </c>
    </row>
    <row r="39" spans="2:17" ht="20.25" customHeight="1">
      <c r="G39" s="1595" t="s">
        <v>979</v>
      </c>
      <c r="H39" s="1595" t="s">
        <v>980</v>
      </c>
      <c r="I39" s="1595"/>
      <c r="J39" s="1595" t="s">
        <v>981</v>
      </c>
      <c r="K39" s="1595" t="s">
        <v>982</v>
      </c>
      <c r="L39" s="1595" t="s">
        <v>983</v>
      </c>
      <c r="M39" s="1595"/>
      <c r="N39" s="1595" t="s">
        <v>984</v>
      </c>
      <c r="O39" s="1595"/>
      <c r="P39" s="1595"/>
      <c r="Q39" s="1595" t="s">
        <v>985</v>
      </c>
    </row>
    <row r="40" spans="2:17" ht="20.25" customHeight="1">
      <c r="G40" s="1595" t="s">
        <v>986</v>
      </c>
      <c r="H40" s="1595" t="s">
        <v>987</v>
      </c>
      <c r="I40" s="1595"/>
      <c r="J40" s="1595" t="s">
        <v>988</v>
      </c>
      <c r="K40" s="1595" t="s">
        <v>989</v>
      </c>
      <c r="L40" s="1595" t="s">
        <v>990</v>
      </c>
      <c r="M40" s="1595"/>
      <c r="N40" s="1595" t="s">
        <v>991</v>
      </c>
      <c r="O40" s="1595"/>
      <c r="P40" s="1595"/>
      <c r="Q40" s="1595" t="s">
        <v>992</v>
      </c>
    </row>
    <row r="41" spans="2:17" ht="20.25" customHeight="1">
      <c r="G41" s="1595" t="s">
        <v>993</v>
      </c>
      <c r="H41" s="1595" t="s">
        <v>994</v>
      </c>
      <c r="I41" s="1595"/>
      <c r="J41" s="1595" t="s">
        <v>995</v>
      </c>
      <c r="K41" s="1595" t="s">
        <v>996</v>
      </c>
      <c r="L41" s="1595" t="s">
        <v>997</v>
      </c>
      <c r="M41" s="1595"/>
      <c r="N41" s="1595" t="s">
        <v>998</v>
      </c>
      <c r="O41" s="1595"/>
      <c r="P41" s="1595"/>
      <c r="Q41" s="1595" t="s">
        <v>999</v>
      </c>
    </row>
    <row r="42" spans="2:17" ht="20.25" customHeight="1">
      <c r="G42" s="1595" t="s">
        <v>1000</v>
      </c>
      <c r="H42" s="1595" t="s">
        <v>1001</v>
      </c>
      <c r="I42" s="1595"/>
      <c r="J42" s="1595" t="s">
        <v>1002</v>
      </c>
      <c r="K42" s="1595" t="s">
        <v>1003</v>
      </c>
      <c r="L42" s="1595" t="s">
        <v>1004</v>
      </c>
      <c r="M42" s="1595"/>
      <c r="N42" s="1595" t="s">
        <v>1005</v>
      </c>
      <c r="O42" s="1595"/>
      <c r="P42" s="1595"/>
      <c r="Q42" s="1595" t="s">
        <v>1006</v>
      </c>
    </row>
    <row r="43" spans="2:17" ht="20.25" customHeight="1">
      <c r="G43" s="1595" t="s">
        <v>1007</v>
      </c>
      <c r="H43" s="1595" t="s">
        <v>1008</v>
      </c>
      <c r="I43" s="1595"/>
      <c r="J43" s="1595" t="s">
        <v>1009</v>
      </c>
      <c r="K43" s="1595" t="s">
        <v>1010</v>
      </c>
      <c r="L43" s="1595" t="s">
        <v>1011</v>
      </c>
      <c r="M43" s="1595"/>
      <c r="N43" s="1595" t="s">
        <v>1012</v>
      </c>
      <c r="O43" s="1595"/>
      <c r="P43" s="1595"/>
      <c r="Q43" s="1595" t="s">
        <v>1013</v>
      </c>
    </row>
    <row r="44" spans="2:17" ht="20.25" customHeight="1">
      <c r="G44" s="1595" t="s">
        <v>1014</v>
      </c>
      <c r="H44" s="1595" t="s">
        <v>1015</v>
      </c>
      <c r="I44" s="1595"/>
      <c r="J44" s="1595" t="s">
        <v>1016</v>
      </c>
      <c r="K44" s="1595" t="s">
        <v>1017</v>
      </c>
      <c r="L44" s="1595" t="s">
        <v>1018</v>
      </c>
      <c r="M44" s="1595"/>
      <c r="N44" s="1595" t="s">
        <v>1019</v>
      </c>
      <c r="O44" s="1595"/>
      <c r="P44" s="1595"/>
      <c r="Q44" s="1595" t="s">
        <v>1020</v>
      </c>
    </row>
    <row r="45" spans="2:17" ht="20.25" customHeight="1">
      <c r="G45" s="1595" t="s">
        <v>1021</v>
      </c>
      <c r="H45" s="1595" t="s">
        <v>1022</v>
      </c>
      <c r="I45" s="1595"/>
      <c r="J45" s="1595" t="s">
        <v>1023</v>
      </c>
      <c r="K45" s="1595" t="s">
        <v>1024</v>
      </c>
      <c r="L45" s="1595" t="s">
        <v>1025</v>
      </c>
      <c r="M45" s="1595"/>
      <c r="N45" s="1595" t="s">
        <v>1026</v>
      </c>
      <c r="O45" s="1595"/>
      <c r="P45" s="1595"/>
      <c r="Q45" s="1595" t="s">
        <v>1027</v>
      </c>
    </row>
    <row r="46" spans="2:17" ht="20.25" customHeight="1">
      <c r="G46" s="1595" t="s">
        <v>1028</v>
      </c>
      <c r="H46" s="1595" t="s">
        <v>1029</v>
      </c>
      <c r="I46" s="1595"/>
      <c r="J46" s="1595" t="s">
        <v>1030</v>
      </c>
      <c r="K46" s="1595" t="s">
        <v>1031</v>
      </c>
      <c r="L46" s="1595" t="s">
        <v>1032</v>
      </c>
      <c r="M46" s="1595"/>
      <c r="N46" s="1595" t="s">
        <v>1033</v>
      </c>
      <c r="O46" s="1595"/>
      <c r="P46" s="1595"/>
      <c r="Q46" s="1595" t="s">
        <v>1034</v>
      </c>
    </row>
    <row r="47" spans="2:17" ht="20.25" customHeight="1">
      <c r="G47" s="1595" t="s">
        <v>1035</v>
      </c>
      <c r="H47" s="1595" t="s">
        <v>1036</v>
      </c>
      <c r="I47" s="1595"/>
      <c r="J47" s="1595" t="s">
        <v>1037</v>
      </c>
      <c r="K47" s="1595" t="s">
        <v>1038</v>
      </c>
      <c r="L47" s="1595" t="s">
        <v>1039</v>
      </c>
      <c r="M47" s="1595"/>
      <c r="N47" s="1595" t="s">
        <v>1040</v>
      </c>
      <c r="O47" s="1595"/>
      <c r="P47" s="1595"/>
      <c r="Q47" s="1595" t="s">
        <v>1041</v>
      </c>
    </row>
    <row r="48" spans="2:17" ht="20.25" customHeight="1">
      <c r="G48" s="1595" t="s">
        <v>1042</v>
      </c>
      <c r="H48" s="1595" t="s">
        <v>1043</v>
      </c>
      <c r="I48" s="1595"/>
      <c r="J48" s="1595" t="s">
        <v>1044</v>
      </c>
      <c r="K48" s="1595" t="s">
        <v>1045</v>
      </c>
      <c r="L48" s="1595" t="s">
        <v>1046</v>
      </c>
      <c r="M48" s="1595"/>
      <c r="N48" s="1595" t="s">
        <v>1047</v>
      </c>
      <c r="O48" s="1595"/>
      <c r="P48" s="1595"/>
      <c r="Q48" s="1595" t="s">
        <v>1048</v>
      </c>
    </row>
    <row r="49" spans="2:17" ht="20.25" customHeight="1">
      <c r="G49" s="1595" t="s">
        <v>1049</v>
      </c>
      <c r="H49" s="1595" t="s">
        <v>1050</v>
      </c>
      <c r="I49" s="1595"/>
      <c r="J49" s="1595" t="s">
        <v>1051</v>
      </c>
      <c r="K49" s="1595" t="s">
        <v>1052</v>
      </c>
      <c r="L49" s="1595" t="s">
        <v>1053</v>
      </c>
      <c r="M49" s="1595"/>
      <c r="N49" s="1595" t="s">
        <v>1054</v>
      </c>
      <c r="O49" s="1595"/>
      <c r="P49" s="1595"/>
      <c r="Q49" s="1595" t="s">
        <v>1055</v>
      </c>
    </row>
    <row r="50" spans="2:17" ht="20.25" customHeight="1">
      <c r="G50" s="1595" t="s">
        <v>1056</v>
      </c>
      <c r="H50" s="1595" t="s">
        <v>1057</v>
      </c>
      <c r="I50" s="1595"/>
      <c r="J50" s="1595" t="s">
        <v>1058</v>
      </c>
      <c r="K50" s="1595" t="s">
        <v>850</v>
      </c>
      <c r="L50" s="1595" t="s">
        <v>1059</v>
      </c>
      <c r="M50" s="1595"/>
      <c r="N50" s="1595" t="s">
        <v>1060</v>
      </c>
      <c r="O50" s="1595"/>
      <c r="P50" s="1595"/>
      <c r="Q50" s="1595" t="s">
        <v>1061</v>
      </c>
    </row>
    <row r="51" spans="2:17" ht="20.25" customHeight="1">
      <c r="G51" s="1595" t="s">
        <v>1062</v>
      </c>
      <c r="H51" s="1595" t="s">
        <v>1063</v>
      </c>
      <c r="I51" s="1595"/>
      <c r="J51" s="1595" t="s">
        <v>1064</v>
      </c>
      <c r="K51" s="1595"/>
      <c r="L51" s="1595" t="s">
        <v>1065</v>
      </c>
      <c r="M51" s="1595"/>
      <c r="N51" s="1595" t="s">
        <v>1066</v>
      </c>
      <c r="O51" s="1595"/>
      <c r="P51" s="1595"/>
      <c r="Q51" s="1595" t="s">
        <v>1067</v>
      </c>
    </row>
    <row r="52" spans="2:17" ht="20.25" customHeight="1">
      <c r="G52" s="1595" t="s">
        <v>1068</v>
      </c>
      <c r="H52" s="1595" t="s">
        <v>1069</v>
      </c>
      <c r="I52" s="1595"/>
      <c r="J52" s="1595" t="s">
        <v>1070</v>
      </c>
      <c r="K52" s="1595"/>
      <c r="L52" s="1595" t="s">
        <v>1071</v>
      </c>
      <c r="M52" s="1595"/>
      <c r="N52" s="1595" t="s">
        <v>1072</v>
      </c>
      <c r="O52" s="1595"/>
      <c r="P52" s="1595"/>
      <c r="Q52" s="1595" t="s">
        <v>1073</v>
      </c>
    </row>
    <row r="53" spans="2:17" ht="20.25" customHeight="1">
      <c r="G53" s="1595" t="s">
        <v>1074</v>
      </c>
      <c r="H53" s="1595" t="s">
        <v>1075</v>
      </c>
      <c r="I53" s="1595"/>
      <c r="J53" s="1595" t="s">
        <v>1076</v>
      </c>
      <c r="K53" s="1595"/>
      <c r="L53" s="1595" t="s">
        <v>1077</v>
      </c>
      <c r="M53" s="1595"/>
      <c r="N53" s="1595" t="s">
        <v>1078</v>
      </c>
      <c r="O53" s="1595"/>
      <c r="P53" s="1595"/>
      <c r="Q53" s="1595" t="s">
        <v>1079</v>
      </c>
    </row>
    <row r="54" spans="2:17" ht="20.25" customHeight="1">
      <c r="G54" s="1595" t="s">
        <v>1080</v>
      </c>
      <c r="H54" s="1595" t="s">
        <v>1081</v>
      </c>
      <c r="I54" s="1595"/>
      <c r="J54" s="1595" t="s">
        <v>1082</v>
      </c>
      <c r="K54" s="1595"/>
      <c r="L54" s="1595" t="s">
        <v>1083</v>
      </c>
      <c r="M54" s="1595"/>
      <c r="N54" s="1595" t="s">
        <v>1084</v>
      </c>
      <c r="O54" s="1595"/>
      <c r="P54" s="1595"/>
      <c r="Q54" s="1595" t="s">
        <v>850</v>
      </c>
    </row>
    <row r="55" spans="2:17" ht="20.25" customHeight="1">
      <c r="G55" s="1595" t="s">
        <v>1085</v>
      </c>
      <c r="H55" s="1595" t="s">
        <v>1086</v>
      </c>
      <c r="I55" s="1595"/>
      <c r="J55" s="1595" t="s">
        <v>1087</v>
      </c>
      <c r="K55" s="1595"/>
      <c r="L55" s="1595" t="s">
        <v>1088</v>
      </c>
      <c r="M55" s="1595"/>
      <c r="N55" s="1595" t="s">
        <v>1089</v>
      </c>
      <c r="O55" s="1595"/>
      <c r="P55" s="1595"/>
      <c r="Q55" s="1595"/>
    </row>
    <row r="56" spans="2:17" ht="20.25" customHeight="1">
      <c r="G56" s="1595" t="s">
        <v>1090</v>
      </c>
      <c r="H56" s="1595" t="s">
        <v>1091</v>
      </c>
      <c r="I56" s="1595"/>
      <c r="J56" s="1595" t="s">
        <v>1092</v>
      </c>
      <c r="K56" s="1595"/>
      <c r="L56" s="1595" t="s">
        <v>1093</v>
      </c>
      <c r="M56" s="1595"/>
      <c r="N56" s="1595" t="s">
        <v>1094</v>
      </c>
      <c r="O56" s="1595"/>
      <c r="P56" s="1595"/>
      <c r="Q56" s="1595"/>
    </row>
    <row r="57" spans="2:17" ht="20.25" customHeight="1">
      <c r="G57" s="1595" t="s">
        <v>1095</v>
      </c>
      <c r="H57" s="1595" t="s">
        <v>1096</v>
      </c>
      <c r="I57" s="1595"/>
      <c r="J57" s="1595" t="s">
        <v>1097</v>
      </c>
      <c r="K57" s="1595"/>
      <c r="L57" s="1595" t="s">
        <v>1098</v>
      </c>
      <c r="M57" s="1595"/>
      <c r="N57" s="1595" t="s">
        <v>1099</v>
      </c>
      <c r="O57" s="1595"/>
      <c r="P57" s="1595"/>
      <c r="Q57" s="1595"/>
    </row>
    <row r="58" spans="2:17" ht="20.25" customHeight="1">
      <c r="G58" s="1595" t="s">
        <v>1100</v>
      </c>
      <c r="H58" s="1595" t="s">
        <v>1101</v>
      </c>
      <c r="I58" s="1595"/>
      <c r="J58" s="1595" t="s">
        <v>1102</v>
      </c>
      <c r="K58" s="1595"/>
      <c r="L58" s="1595" t="s">
        <v>1103</v>
      </c>
      <c r="M58" s="1595"/>
      <c r="N58" s="1595" t="s">
        <v>1104</v>
      </c>
      <c r="O58" s="1595"/>
      <c r="P58" s="1595"/>
      <c r="Q58" s="1595"/>
    </row>
    <row r="59" spans="2:17" ht="20.25" customHeight="1" thickBot="1">
      <c r="G59" s="1595" t="s">
        <v>1105</v>
      </c>
      <c r="H59" s="1595" t="s">
        <v>1106</v>
      </c>
      <c r="I59" s="1595"/>
      <c r="J59" s="1595" t="s">
        <v>1107</v>
      </c>
      <c r="K59" s="1595"/>
      <c r="L59" s="1595" t="s">
        <v>1108</v>
      </c>
      <c r="M59" s="1595"/>
      <c r="N59" s="1595" t="s">
        <v>1109</v>
      </c>
      <c r="O59" s="1595"/>
      <c r="P59" s="1595"/>
      <c r="Q59" s="1595"/>
    </row>
    <row r="60" spans="2:17" ht="20.25" customHeight="1" thickBot="1">
      <c r="B60" s="455" t="str">
        <f>INDEX(Lists!D5:D32,MATCH(Validation!B5,Lists!C5:C32,0))</f>
        <v>SES</v>
      </c>
      <c r="G60" s="1595" t="s">
        <v>1110</v>
      </c>
      <c r="H60" s="1595" t="s">
        <v>1111</v>
      </c>
      <c r="I60" s="1595"/>
      <c r="J60" s="1595" t="s">
        <v>1112</v>
      </c>
      <c r="K60" s="1595"/>
      <c r="L60" s="1595" t="s">
        <v>1113</v>
      </c>
      <c r="M60" s="1595"/>
      <c r="N60" s="1595" t="s">
        <v>1114</v>
      </c>
      <c r="O60" s="1595"/>
      <c r="P60" s="1595"/>
      <c r="Q60" s="1595"/>
    </row>
    <row r="61" spans="2:17" ht="20.25" customHeight="1">
      <c r="G61" s="1595" t="s">
        <v>1115</v>
      </c>
      <c r="H61" s="1595" t="s">
        <v>850</v>
      </c>
      <c r="I61" s="1595"/>
      <c r="J61" s="1595" t="s">
        <v>1116</v>
      </c>
      <c r="K61" s="1595"/>
      <c r="L61" s="1595" t="s">
        <v>1117</v>
      </c>
      <c r="M61" s="1595"/>
      <c r="N61" s="1595" t="s">
        <v>1118</v>
      </c>
      <c r="O61" s="1595"/>
      <c r="P61" s="1595"/>
      <c r="Q61" s="1595"/>
    </row>
    <row r="62" spans="2:17" ht="20.25" customHeight="1">
      <c r="G62" s="1595" t="s">
        <v>1119</v>
      </c>
      <c r="H62" s="1595"/>
      <c r="I62" s="1595"/>
      <c r="J62" s="1595" t="s">
        <v>1120</v>
      </c>
      <c r="K62" s="1595"/>
      <c r="L62" s="1595" t="s">
        <v>1121</v>
      </c>
      <c r="M62" s="1595"/>
      <c r="N62" s="1595" t="s">
        <v>850</v>
      </c>
      <c r="O62" s="1595"/>
      <c r="P62" s="1595"/>
      <c r="Q62" s="1595"/>
    </row>
    <row r="63" spans="2:17" ht="20.25" customHeight="1">
      <c r="G63" s="1595" t="s">
        <v>1122</v>
      </c>
      <c r="H63" s="1595"/>
      <c r="I63" s="1595"/>
      <c r="J63" s="1595" t="s">
        <v>1123</v>
      </c>
      <c r="K63" s="1595"/>
      <c r="L63" s="1595" t="s">
        <v>1124</v>
      </c>
      <c r="M63" s="1595"/>
      <c r="N63" s="1595"/>
      <c r="O63" s="1595"/>
      <c r="P63" s="1595"/>
      <c r="Q63" s="1595"/>
    </row>
    <row r="64" spans="2:17" ht="20.25" customHeight="1">
      <c r="G64" s="1595" t="s">
        <v>1125</v>
      </c>
      <c r="H64" s="1595"/>
      <c r="I64" s="1595"/>
      <c r="J64" s="1595" t="s">
        <v>1126</v>
      </c>
      <c r="K64" s="1595"/>
      <c r="L64" s="1595" t="s">
        <v>1127</v>
      </c>
      <c r="M64" s="1595"/>
      <c r="N64" s="1595"/>
      <c r="O64" s="1595"/>
      <c r="P64" s="1595"/>
      <c r="Q64" s="1595"/>
    </row>
    <row r="65" spans="7:17" ht="20.25" customHeight="1">
      <c r="G65" s="1595" t="s">
        <v>1128</v>
      </c>
      <c r="H65" s="1595"/>
      <c r="I65" s="1595"/>
      <c r="J65" s="1595" t="s">
        <v>1129</v>
      </c>
      <c r="K65" s="1595"/>
      <c r="L65" s="1595" t="s">
        <v>1130</v>
      </c>
      <c r="M65" s="1595"/>
      <c r="N65" s="1595"/>
      <c r="O65" s="1595"/>
      <c r="P65" s="1595"/>
      <c r="Q65" s="1595"/>
    </row>
    <row r="66" spans="7:17" ht="20.25" customHeight="1">
      <c r="G66" s="1595" t="s">
        <v>1131</v>
      </c>
      <c r="H66" s="1595"/>
      <c r="I66" s="1595"/>
      <c r="J66" s="1595" t="s">
        <v>1132</v>
      </c>
      <c r="K66" s="1595"/>
      <c r="L66" s="1595" t="s">
        <v>1133</v>
      </c>
      <c r="M66" s="1595"/>
      <c r="N66" s="1595"/>
      <c r="O66" s="1595"/>
      <c r="P66" s="1595"/>
      <c r="Q66" s="1595"/>
    </row>
    <row r="67" spans="7:17" ht="20.25" customHeight="1">
      <c r="G67" s="1595" t="s">
        <v>1134</v>
      </c>
      <c r="H67" s="1595"/>
      <c r="I67" s="1595"/>
      <c r="J67" s="1595" t="s">
        <v>1135</v>
      </c>
      <c r="K67" s="1595"/>
      <c r="L67" s="1595" t="s">
        <v>1136</v>
      </c>
      <c r="M67" s="1595"/>
      <c r="N67" s="1595"/>
      <c r="O67" s="1595"/>
      <c r="P67" s="1595"/>
      <c r="Q67" s="1595"/>
    </row>
    <row r="68" spans="7:17" ht="20.25" customHeight="1">
      <c r="G68" s="1595" t="s">
        <v>1137</v>
      </c>
      <c r="H68" s="1595"/>
      <c r="I68" s="1595"/>
      <c r="J68" s="1595" t="s">
        <v>1138</v>
      </c>
      <c r="K68" s="1595"/>
      <c r="L68" s="1595" t="s">
        <v>1139</v>
      </c>
      <c r="M68" s="1595"/>
      <c r="N68" s="1595"/>
      <c r="O68" s="1595"/>
      <c r="P68" s="1595"/>
      <c r="Q68" s="1595"/>
    </row>
    <row r="69" spans="7:17" ht="20.25" customHeight="1">
      <c r="G69" s="1595" t="s">
        <v>1140</v>
      </c>
      <c r="H69" s="1595"/>
      <c r="I69" s="1595"/>
      <c r="J69" s="1595" t="s">
        <v>1141</v>
      </c>
      <c r="K69" s="1595"/>
      <c r="L69" s="1595" t="s">
        <v>1142</v>
      </c>
      <c r="M69" s="1595"/>
      <c r="N69" s="1595"/>
      <c r="O69" s="1595"/>
      <c r="P69" s="1595"/>
      <c r="Q69" s="1595"/>
    </row>
    <row r="70" spans="7:17" ht="20.25" customHeight="1">
      <c r="G70" s="1595" t="s">
        <v>1143</v>
      </c>
      <c r="H70" s="1595"/>
      <c r="I70" s="1595"/>
      <c r="J70" s="1595" t="s">
        <v>1144</v>
      </c>
      <c r="K70" s="1595"/>
      <c r="L70" s="1595" t="s">
        <v>1145</v>
      </c>
      <c r="M70" s="1595"/>
      <c r="N70" s="1595"/>
      <c r="O70" s="1595"/>
      <c r="P70" s="1595"/>
      <c r="Q70" s="1595"/>
    </row>
    <row r="71" spans="7:17" ht="20.25" customHeight="1">
      <c r="G71" s="1595" t="s">
        <v>1146</v>
      </c>
      <c r="H71" s="1595"/>
      <c r="I71" s="1595"/>
      <c r="J71" s="1595" t="s">
        <v>850</v>
      </c>
      <c r="K71" s="1595"/>
      <c r="L71" s="1595" t="s">
        <v>1147</v>
      </c>
      <c r="M71" s="1595"/>
      <c r="N71" s="1595"/>
      <c r="O71" s="1595"/>
      <c r="P71" s="1595"/>
      <c r="Q71" s="1595"/>
    </row>
    <row r="72" spans="7:17" ht="20.25" customHeight="1">
      <c r="G72" s="1595" t="s">
        <v>1148</v>
      </c>
      <c r="H72" s="1595"/>
      <c r="I72" s="1595"/>
      <c r="J72" s="1595"/>
      <c r="K72" s="1595"/>
      <c r="L72" s="1595" t="s">
        <v>1149</v>
      </c>
      <c r="M72" s="1595"/>
      <c r="N72" s="1595"/>
      <c r="O72" s="1595"/>
      <c r="P72" s="1595"/>
      <c r="Q72" s="1595"/>
    </row>
    <row r="73" spans="7:17" ht="20.25" customHeight="1">
      <c r="G73" s="1595" t="s">
        <v>1150</v>
      </c>
      <c r="H73" s="1595"/>
      <c r="I73" s="1595"/>
      <c r="J73" s="1595"/>
      <c r="K73" s="1595"/>
      <c r="L73" s="1595" t="s">
        <v>1151</v>
      </c>
      <c r="M73" s="1595"/>
      <c r="N73" s="1595"/>
      <c r="O73" s="1595"/>
      <c r="P73" s="1595"/>
      <c r="Q73" s="1595"/>
    </row>
    <row r="74" spans="7:17" ht="20.25" customHeight="1">
      <c r="G74" s="1595" t="s">
        <v>1152</v>
      </c>
      <c r="H74" s="1595"/>
      <c r="I74" s="1595"/>
      <c r="J74" s="1595"/>
      <c r="K74" s="1595"/>
      <c r="L74" s="1595" t="s">
        <v>1153</v>
      </c>
      <c r="M74" s="1595"/>
      <c r="N74" s="1595"/>
      <c r="O74" s="1595"/>
      <c r="P74" s="1595"/>
      <c r="Q74" s="1595"/>
    </row>
    <row r="75" spans="7:17" ht="20.25" customHeight="1">
      <c r="G75" s="1595" t="s">
        <v>1154</v>
      </c>
      <c r="H75" s="1595"/>
      <c r="I75" s="1595"/>
      <c r="J75" s="1595"/>
      <c r="K75" s="1595"/>
      <c r="L75" s="1595" t="s">
        <v>1155</v>
      </c>
      <c r="M75" s="1595"/>
      <c r="N75" s="1595"/>
      <c r="O75" s="1595"/>
      <c r="P75" s="1595"/>
      <c r="Q75" s="1595"/>
    </row>
    <row r="76" spans="7:17" ht="20.25" customHeight="1">
      <c r="G76" s="1595" t="s">
        <v>1156</v>
      </c>
      <c r="H76" s="1595"/>
      <c r="I76" s="1595"/>
      <c r="J76" s="1595"/>
      <c r="K76" s="1595"/>
      <c r="L76" s="1595" t="s">
        <v>1157</v>
      </c>
      <c r="M76" s="1595"/>
      <c r="N76" s="1595"/>
      <c r="O76" s="1595"/>
      <c r="P76" s="1595"/>
      <c r="Q76" s="1595"/>
    </row>
    <row r="77" spans="7:17" ht="20.25" customHeight="1">
      <c r="G77" s="1595" t="s">
        <v>1158</v>
      </c>
      <c r="H77" s="1595"/>
      <c r="I77" s="1595"/>
      <c r="J77" s="1595"/>
      <c r="K77" s="1595"/>
      <c r="L77" s="1595" t="s">
        <v>1159</v>
      </c>
      <c r="M77" s="1595"/>
      <c r="N77" s="1595"/>
      <c r="O77" s="1595"/>
      <c r="P77" s="1595"/>
      <c r="Q77" s="1595"/>
    </row>
    <row r="78" spans="7:17" ht="20.25" customHeight="1">
      <c r="G78" s="1595" t="s">
        <v>1160</v>
      </c>
      <c r="H78" s="1595"/>
      <c r="I78" s="1595"/>
      <c r="J78" s="1595"/>
      <c r="K78" s="1595"/>
      <c r="L78" s="1595" t="s">
        <v>1161</v>
      </c>
      <c r="M78" s="1595"/>
      <c r="N78" s="1595"/>
      <c r="O78" s="1595"/>
      <c r="P78" s="1595"/>
      <c r="Q78" s="1595"/>
    </row>
    <row r="79" spans="7:17" ht="20.25" customHeight="1">
      <c r="G79" s="1595" t="s">
        <v>1162</v>
      </c>
      <c r="H79" s="1595"/>
      <c r="I79" s="1595"/>
      <c r="J79" s="1595"/>
      <c r="K79" s="1595"/>
      <c r="L79" s="1595" t="s">
        <v>1163</v>
      </c>
      <c r="M79" s="1595"/>
      <c r="N79" s="1595"/>
      <c r="O79" s="1595"/>
      <c r="P79" s="1595"/>
      <c r="Q79" s="1595"/>
    </row>
    <row r="80" spans="7:17" ht="20.25" customHeight="1">
      <c r="G80" s="1595" t="s">
        <v>1164</v>
      </c>
      <c r="H80" s="1595"/>
      <c r="I80" s="1595"/>
      <c r="J80" s="1595"/>
      <c r="K80" s="1595"/>
      <c r="L80" s="1595" t="s">
        <v>1165</v>
      </c>
      <c r="M80" s="1595"/>
      <c r="N80" s="1595"/>
      <c r="O80" s="1595"/>
      <c r="P80" s="1595"/>
      <c r="Q80" s="1595"/>
    </row>
    <row r="81" spans="7:17" ht="20.25" customHeight="1">
      <c r="G81" s="1595" t="s">
        <v>1166</v>
      </c>
      <c r="H81" s="1595"/>
      <c r="I81" s="1595"/>
      <c r="J81" s="1595"/>
      <c r="K81" s="1595"/>
      <c r="L81" s="1595" t="s">
        <v>850</v>
      </c>
      <c r="M81" s="1595"/>
      <c r="N81" s="1595"/>
      <c r="O81" s="1595"/>
      <c r="P81" s="1595"/>
      <c r="Q81" s="1595"/>
    </row>
    <row r="82" spans="7:17" ht="20.25" customHeight="1">
      <c r="G82" s="1595" t="s">
        <v>1167</v>
      </c>
      <c r="H82" s="1595"/>
      <c r="I82" s="1595"/>
      <c r="J82" s="1595"/>
      <c r="K82" s="1595"/>
      <c r="L82" s="1595"/>
      <c r="M82" s="1595"/>
      <c r="N82" s="1595"/>
      <c r="O82" s="1595"/>
      <c r="P82" s="1595"/>
      <c r="Q82" s="1595"/>
    </row>
    <row r="83" spans="7:17" ht="20.25" customHeight="1">
      <c r="G83" s="1595" t="s">
        <v>1168</v>
      </c>
      <c r="H83" s="1595"/>
      <c r="I83" s="1595"/>
      <c r="J83" s="1595"/>
      <c r="K83" s="1595"/>
      <c r="L83" s="1595"/>
      <c r="M83" s="1595"/>
      <c r="N83" s="1595"/>
      <c r="O83" s="1595"/>
      <c r="P83" s="1595"/>
      <c r="Q83" s="1595"/>
    </row>
    <row r="84" spans="7:17" ht="20.25" customHeight="1">
      <c r="G84" s="1595" t="s">
        <v>1169</v>
      </c>
      <c r="H84" s="1595"/>
      <c r="I84" s="1595"/>
      <c r="J84" s="1595"/>
      <c r="K84" s="1595"/>
      <c r="L84" s="1595"/>
      <c r="M84" s="1595"/>
      <c r="N84" s="1595"/>
      <c r="O84" s="1595"/>
      <c r="P84" s="1595"/>
      <c r="Q84" s="1595"/>
    </row>
    <row r="85" spans="7:17" ht="20.25" customHeight="1">
      <c r="G85" s="1595" t="s">
        <v>1170</v>
      </c>
      <c r="H85" s="1595"/>
      <c r="I85" s="1595"/>
      <c r="J85" s="1595"/>
      <c r="K85" s="1595"/>
      <c r="L85" s="1595"/>
      <c r="M85" s="1595"/>
      <c r="N85" s="1595"/>
      <c r="O85" s="1595"/>
      <c r="P85" s="1595"/>
      <c r="Q85" s="1595"/>
    </row>
    <row r="86" spans="7:17" ht="20.25" customHeight="1">
      <c r="G86" s="1595" t="s">
        <v>1171</v>
      </c>
      <c r="H86" s="1595"/>
      <c r="I86" s="1595"/>
      <c r="J86" s="1595"/>
      <c r="K86" s="1595"/>
      <c r="L86" s="1595"/>
      <c r="M86" s="1595"/>
      <c r="N86" s="1595"/>
      <c r="O86" s="1595"/>
      <c r="P86" s="1595"/>
      <c r="Q86" s="1595"/>
    </row>
    <row r="87" spans="7:17" ht="20.25" customHeight="1">
      <c r="G87" s="1595" t="s">
        <v>1172</v>
      </c>
      <c r="H87" s="1595"/>
      <c r="I87" s="1595"/>
      <c r="J87" s="1595"/>
      <c r="K87" s="1595"/>
      <c r="L87" s="1595"/>
      <c r="M87" s="1595"/>
      <c r="N87" s="1595"/>
      <c r="O87" s="1595"/>
      <c r="P87" s="1595"/>
      <c r="Q87" s="1595"/>
    </row>
    <row r="88" spans="7:17" ht="20.25" customHeight="1">
      <c r="G88" s="1595" t="s">
        <v>1173</v>
      </c>
      <c r="H88" s="1595"/>
      <c r="I88" s="1595"/>
      <c r="J88" s="1595"/>
      <c r="K88" s="1595"/>
      <c r="L88" s="1595"/>
      <c r="M88" s="1595"/>
      <c r="N88" s="1595"/>
      <c r="O88" s="1595"/>
      <c r="P88" s="1595"/>
      <c r="Q88" s="1595"/>
    </row>
    <row r="89" spans="7:17" ht="20.25" customHeight="1">
      <c r="G89" s="1595" t="s">
        <v>1174</v>
      </c>
      <c r="H89" s="1595"/>
      <c r="I89" s="1595"/>
      <c r="J89" s="1595"/>
      <c r="K89" s="1595"/>
      <c r="L89" s="1595"/>
      <c r="M89" s="1595"/>
      <c r="N89" s="1595"/>
      <c r="O89" s="1595"/>
      <c r="P89" s="1595"/>
      <c r="Q89" s="1595"/>
    </row>
    <row r="90" spans="7:17" ht="20.25" customHeight="1">
      <c r="G90" s="1595" t="s">
        <v>1175</v>
      </c>
      <c r="H90" s="1595"/>
      <c r="I90" s="1595"/>
      <c r="J90" s="1595"/>
      <c r="K90" s="1595"/>
      <c r="L90" s="1595"/>
      <c r="M90" s="1595"/>
      <c r="N90" s="1595"/>
      <c r="O90" s="1595"/>
      <c r="P90" s="1595"/>
      <c r="Q90" s="1595"/>
    </row>
    <row r="91" spans="7:17" ht="20.25" customHeight="1">
      <c r="G91" s="1595" t="s">
        <v>1176</v>
      </c>
      <c r="H91" s="1595"/>
      <c r="I91" s="1595"/>
      <c r="J91" s="1595"/>
      <c r="K91" s="1595"/>
      <c r="L91" s="1595"/>
      <c r="M91" s="1595"/>
      <c r="N91" s="1595"/>
      <c r="O91" s="1595"/>
      <c r="P91" s="1595"/>
      <c r="Q91" s="1595"/>
    </row>
    <row r="92" spans="7:17" ht="20.25" customHeight="1">
      <c r="G92" s="1595" t="s">
        <v>1177</v>
      </c>
      <c r="H92" s="1595"/>
      <c r="I92" s="1595"/>
      <c r="J92" s="1595"/>
      <c r="K92" s="1595"/>
      <c r="L92" s="1595"/>
      <c r="M92" s="1595"/>
      <c r="N92" s="1595"/>
      <c r="O92" s="1595"/>
      <c r="P92" s="1595"/>
      <c r="Q92" s="1595"/>
    </row>
    <row r="93" spans="7:17" ht="20.25" customHeight="1">
      <c r="G93" s="1595" t="s">
        <v>1178</v>
      </c>
      <c r="H93" s="1595"/>
      <c r="I93" s="1595"/>
      <c r="J93" s="1595"/>
      <c r="K93" s="1595"/>
      <c r="L93" s="1595"/>
      <c r="M93" s="1595"/>
      <c r="N93" s="1595"/>
      <c r="O93" s="1595"/>
      <c r="P93" s="1595"/>
      <c r="Q93" s="1595"/>
    </row>
    <row r="94" spans="7:17" ht="20.25" customHeight="1">
      <c r="G94" s="1595" t="s">
        <v>1179</v>
      </c>
      <c r="H94" s="1595"/>
      <c r="I94" s="1595"/>
      <c r="J94" s="1595"/>
      <c r="K94" s="1595"/>
      <c r="L94" s="1595"/>
      <c r="M94" s="1595"/>
      <c r="N94" s="1595"/>
      <c r="O94" s="1595"/>
      <c r="P94" s="1595"/>
      <c r="Q94" s="1595"/>
    </row>
    <row r="95" spans="7:17" ht="20.25" customHeight="1">
      <c r="G95" s="1595" t="s">
        <v>1180</v>
      </c>
      <c r="H95" s="1595"/>
      <c r="I95" s="1595"/>
      <c r="J95" s="1595"/>
      <c r="K95" s="1595"/>
      <c r="L95" s="1595"/>
      <c r="M95" s="1595"/>
      <c r="N95" s="1595"/>
      <c r="O95" s="1595"/>
      <c r="P95" s="1595"/>
      <c r="Q95" s="1595"/>
    </row>
    <row r="96" spans="7:17" ht="20.25" customHeight="1">
      <c r="G96" s="1595" t="s">
        <v>1181</v>
      </c>
      <c r="H96" s="1595"/>
      <c r="I96" s="1595"/>
      <c r="J96" s="1595"/>
      <c r="K96" s="1595"/>
      <c r="L96" s="1595"/>
      <c r="M96" s="1595"/>
      <c r="N96" s="1595"/>
      <c r="O96" s="1595"/>
      <c r="P96" s="1595"/>
      <c r="Q96" s="1595"/>
    </row>
    <row r="97" spans="7:17" ht="20.25" customHeight="1">
      <c r="G97" s="1595" t="s">
        <v>1182</v>
      </c>
      <c r="H97" s="1595"/>
      <c r="I97" s="1595"/>
      <c r="J97" s="1595"/>
      <c r="K97" s="1595"/>
      <c r="L97" s="1595"/>
      <c r="M97" s="1595"/>
      <c r="N97" s="1595"/>
      <c r="O97" s="1595"/>
      <c r="P97" s="1595"/>
      <c r="Q97" s="1595"/>
    </row>
    <row r="98" spans="7:17" ht="20.25" customHeight="1">
      <c r="G98" s="1595" t="s">
        <v>1183</v>
      </c>
      <c r="H98" s="1595"/>
      <c r="I98" s="1595"/>
      <c r="J98" s="1595"/>
      <c r="K98" s="1595"/>
      <c r="L98" s="1595"/>
      <c r="M98" s="1595"/>
      <c r="N98" s="1595"/>
      <c r="O98" s="1595"/>
      <c r="P98" s="1595"/>
      <c r="Q98" s="1595"/>
    </row>
    <row r="99" spans="7:17" ht="20.25" customHeight="1">
      <c r="G99" s="1595" t="s">
        <v>1184</v>
      </c>
      <c r="H99" s="1595"/>
      <c r="I99" s="1595"/>
      <c r="J99" s="1595"/>
      <c r="K99" s="1595"/>
      <c r="L99" s="1595"/>
      <c r="M99" s="1595"/>
      <c r="N99" s="1595"/>
      <c r="O99" s="1595"/>
      <c r="P99" s="1595"/>
      <c r="Q99" s="1595"/>
    </row>
    <row r="100" spans="7:17" ht="20.25" customHeight="1">
      <c r="G100" s="1595" t="s">
        <v>1185</v>
      </c>
      <c r="H100" s="1595"/>
      <c r="I100" s="1595"/>
      <c r="J100" s="1595"/>
      <c r="K100" s="1595"/>
      <c r="L100" s="1595"/>
      <c r="M100" s="1595"/>
      <c r="N100" s="1595"/>
      <c r="O100" s="1595"/>
      <c r="P100" s="1595"/>
      <c r="Q100" s="1595"/>
    </row>
    <row r="101" spans="7:17" ht="20.25" customHeight="1">
      <c r="G101" s="1595" t="s">
        <v>1186</v>
      </c>
      <c r="H101" s="1595"/>
      <c r="I101" s="1595"/>
      <c r="J101" s="1595"/>
      <c r="K101" s="1595"/>
      <c r="L101" s="1595"/>
      <c r="M101" s="1595"/>
      <c r="N101" s="1595"/>
      <c r="O101" s="1595"/>
      <c r="P101" s="1595"/>
      <c r="Q101" s="1595"/>
    </row>
    <row r="102" spans="7:17" ht="20.25" customHeight="1">
      <c r="G102" s="1595" t="s">
        <v>1187</v>
      </c>
      <c r="H102" s="1595"/>
      <c r="I102" s="1595"/>
      <c r="J102" s="1595"/>
      <c r="K102" s="1595"/>
      <c r="L102" s="1595"/>
      <c r="M102" s="1595"/>
      <c r="N102" s="1595"/>
      <c r="O102" s="1595"/>
      <c r="P102" s="1595"/>
      <c r="Q102" s="1595"/>
    </row>
    <row r="103" spans="7:17" ht="20.25" customHeight="1">
      <c r="G103" s="1595" t="s">
        <v>1188</v>
      </c>
      <c r="H103" s="1595"/>
      <c r="I103" s="1595"/>
      <c r="J103" s="1595"/>
      <c r="K103" s="1595"/>
      <c r="L103" s="1595"/>
      <c r="M103" s="1595"/>
      <c r="N103" s="1595"/>
      <c r="O103" s="1595"/>
      <c r="P103" s="1595"/>
      <c r="Q103" s="1595"/>
    </row>
    <row r="104" spans="7:17" ht="20.25" customHeight="1">
      <c r="G104" s="1595" t="s">
        <v>1189</v>
      </c>
      <c r="H104" s="1595"/>
      <c r="I104" s="1595"/>
      <c r="J104" s="1595"/>
      <c r="K104" s="1595"/>
      <c r="L104" s="1595"/>
      <c r="M104" s="1595"/>
      <c r="N104" s="1595"/>
      <c r="O104" s="1595"/>
      <c r="P104" s="1595"/>
      <c r="Q104" s="1595"/>
    </row>
  </sheetData>
  <sheetProtection algorithmName="SHA-512" hashValue="gN/4krjWgQMxcSp1ABvBgG4W0bv5PGbbbkK4mXHDNf8TAnb9Qu3HVhNtu0SLFE+lanBX3HBICb1rZC1CPEbPyQ==" saltValue="3G8zAHD/NejsVD5HDQwx5Q==" spinCount="100000" sheet="1" formatCells="0" formatColumns="0" formatRows="0" insertHyperlinks="0" sort="0" autoFilter="0" pivotTables="0"/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24">
    <pageSetUpPr fitToPage="1"/>
  </sheetPr>
  <dimension ref="B2:AK119"/>
  <sheetViews>
    <sheetView workbookViewId="0"/>
  </sheetViews>
  <sheetFormatPr defaultColWidth="9" defaultRowHeight="12.75"/>
  <cols>
    <col min="1" max="1" width="2.625" style="1599" customWidth="1"/>
    <col min="2" max="2" width="7.125" style="1599" customWidth="1"/>
    <col min="3" max="3" width="22.625" style="1599" customWidth="1"/>
    <col min="4" max="4" width="5.625" style="1599" customWidth="1"/>
    <col min="5" max="5" width="22.625" style="1599" customWidth="1"/>
    <col min="6" max="6" width="5.625" style="1599" customWidth="1"/>
    <col min="7" max="7" width="22.625" style="1599" customWidth="1"/>
    <col min="8" max="8" width="5.625" style="1599" customWidth="1"/>
    <col min="9" max="9" width="24.625" style="1599" bestFit="1" customWidth="1"/>
    <col min="10" max="10" width="5.625" style="1599" customWidth="1"/>
    <col min="11" max="11" width="22.625" style="1599" customWidth="1"/>
    <col min="12" max="12" width="5.625" style="1599" customWidth="1"/>
    <col min="13" max="13" width="22.625" style="1599" customWidth="1"/>
    <col min="14" max="14" width="5.625" style="1599" customWidth="1"/>
    <col min="15" max="15" width="22.625" style="1599" customWidth="1"/>
    <col min="16" max="16" width="6.125" style="1599" customWidth="1"/>
    <col min="17" max="17" width="22.625" style="1599" customWidth="1"/>
    <col min="18" max="18" width="5.625" style="1599" customWidth="1"/>
    <col min="19" max="19" width="22.625" style="1599" customWidth="1"/>
    <col min="20" max="20" width="5.625" style="1599" customWidth="1"/>
    <col min="21" max="21" width="22.625" style="1599" customWidth="1"/>
    <col min="22" max="22" width="5.625" style="1599" customWidth="1"/>
    <col min="23" max="23" width="22.625" style="1599" customWidth="1"/>
    <col min="24" max="24" width="5.625" style="1599" customWidth="1"/>
    <col min="25" max="25" width="22.625" style="1599" customWidth="1"/>
    <col min="26" max="26" width="5.625" style="1599" customWidth="1"/>
    <col min="27" max="27" width="22.625" style="1599" customWidth="1"/>
    <col min="28" max="28" width="5.625" style="1599" customWidth="1"/>
    <col min="29" max="29" width="22.625" style="1599" customWidth="1"/>
    <col min="30" max="30" width="5.625" style="1599" customWidth="1"/>
    <col min="31" max="31" width="22.625" style="1599" customWidth="1"/>
    <col min="32" max="32" width="5.625" style="1599" customWidth="1"/>
    <col min="33" max="33" width="22.625" style="1599" customWidth="1"/>
    <col min="34" max="34" width="5.625" style="1599" customWidth="1"/>
    <col min="35" max="35" width="22.625" style="1599" customWidth="1"/>
    <col min="36" max="36" width="2.625" style="1599" customWidth="1"/>
    <col min="37" max="37" width="5.625" style="1599" customWidth="1"/>
    <col min="38" max="38" width="22.625" style="1599" customWidth="1"/>
    <col min="39" max="39" width="2.625" style="1599" customWidth="1"/>
    <col min="40" max="40" width="5.625" style="1599" customWidth="1"/>
    <col min="41" max="41" width="22.625" style="1599" customWidth="1"/>
    <col min="42" max="42" width="2.625" style="1599" customWidth="1"/>
    <col min="43" max="43" width="5.625" style="1599" customWidth="1"/>
    <col min="44" max="44" width="22.625" style="1599" customWidth="1"/>
    <col min="45" max="45" width="2.625" style="1599" customWidth="1"/>
    <col min="46" max="46" width="5.625" style="1599" customWidth="1"/>
    <col min="47" max="47" width="22.625" style="1599" customWidth="1"/>
    <col min="48" max="48" width="2.625" style="1599" customWidth="1"/>
    <col min="49" max="49" width="9" style="1599" customWidth="1"/>
    <col min="50" max="16384" width="9" style="1599"/>
  </cols>
  <sheetData>
    <row r="2" spans="2:34">
      <c r="B2" s="1598"/>
    </row>
    <row r="4" spans="2:34" ht="15" customHeight="1">
      <c r="B4" s="1600" t="s">
        <v>1190</v>
      </c>
    </row>
    <row r="6" spans="2:34" s="1604" customFormat="1">
      <c r="B6" s="1601" t="s">
        <v>1191</v>
      </c>
      <c r="C6" s="1602"/>
      <c r="D6" s="1601" t="s">
        <v>1192</v>
      </c>
      <c r="E6" s="1602"/>
      <c r="F6" s="1601" t="s">
        <v>1193</v>
      </c>
      <c r="G6" s="1602"/>
      <c r="H6" s="1601" t="s">
        <v>1194</v>
      </c>
      <c r="I6" s="1602"/>
      <c r="J6" s="1601" t="s">
        <v>1195</v>
      </c>
      <c r="K6" s="1602"/>
      <c r="L6" s="1601" t="s">
        <v>1196</v>
      </c>
      <c r="M6" s="1602"/>
      <c r="N6" s="1602" t="s">
        <v>1197</v>
      </c>
      <c r="O6" s="1602"/>
      <c r="P6" s="1602" t="s">
        <v>1198</v>
      </c>
      <c r="Q6" s="1602"/>
      <c r="R6" s="1602" t="s">
        <v>1199</v>
      </c>
      <c r="S6" s="1602"/>
      <c r="T6" s="1602" t="s">
        <v>1200</v>
      </c>
      <c r="U6" s="1602"/>
      <c r="V6" s="1603" t="s">
        <v>1201</v>
      </c>
      <c r="W6" s="1603"/>
      <c r="X6" s="1603" t="s">
        <v>1202</v>
      </c>
      <c r="Y6" s="1603"/>
      <c r="Z6" s="1603" t="s">
        <v>1203</v>
      </c>
      <c r="AA6" s="1603"/>
      <c r="AB6" s="1602" t="s">
        <v>1204</v>
      </c>
      <c r="AC6" s="1602"/>
      <c r="AD6" s="1602"/>
      <c r="AE6" s="1602" t="s">
        <v>1205</v>
      </c>
      <c r="AF6" s="1602"/>
      <c r="AG6" s="1602" t="s">
        <v>1206</v>
      </c>
      <c r="AH6" s="1602"/>
    </row>
    <row r="7" spans="2:34">
      <c r="B7" s="1605"/>
      <c r="C7" s="1605"/>
      <c r="D7" s="1605"/>
      <c r="E7" s="1605"/>
      <c r="F7" s="1605"/>
      <c r="G7" s="1605"/>
      <c r="H7" s="1605"/>
      <c r="I7" s="1605"/>
      <c r="J7" s="1605"/>
      <c r="K7" s="1605"/>
      <c r="L7" s="1605"/>
      <c r="M7" s="1605"/>
      <c r="N7" s="1605"/>
      <c r="O7" s="1605"/>
      <c r="P7" s="1605"/>
      <c r="Q7" s="1605"/>
      <c r="R7" s="1605"/>
      <c r="S7" s="1605"/>
      <c r="T7" s="1605"/>
      <c r="U7" s="1605"/>
      <c r="V7" s="1606"/>
      <c r="W7" s="1606"/>
      <c r="X7" s="1606"/>
      <c r="Y7" s="1606"/>
      <c r="Z7" s="1606"/>
      <c r="AA7" s="1606"/>
      <c r="AB7" s="1605"/>
      <c r="AC7" s="1605"/>
      <c r="AD7" s="1605"/>
      <c r="AE7" s="1605"/>
      <c r="AF7" s="1605"/>
      <c r="AG7" s="1605"/>
      <c r="AH7" s="1605"/>
    </row>
    <row r="8" spans="2:34">
      <c r="B8" s="1607" t="str">
        <f t="shared" ref="B8:B24" si="0">MID(C8,5,3)</f>
        <v>AFW</v>
      </c>
      <c r="C8" s="1607" t="s">
        <v>1207</v>
      </c>
      <c r="D8" s="1607" t="str">
        <f t="shared" ref="D8:D24" si="1">MID(E8,5,3)</f>
        <v>AFW</v>
      </c>
      <c r="E8" s="1607" t="s">
        <v>1208</v>
      </c>
      <c r="F8" s="1607" t="str">
        <f>MID(G8,5,3)</f>
        <v>AFW</v>
      </c>
      <c r="G8" s="1608" t="s">
        <v>1209</v>
      </c>
      <c r="H8" s="1607" t="str">
        <f t="shared" ref="H8:H17" si="2">MID(I8,5,3)</f>
        <v>AFW</v>
      </c>
      <c r="I8" s="1608" t="s">
        <v>1210</v>
      </c>
      <c r="J8" s="1607" t="str">
        <f t="shared" ref="J8:J24" si="3">MID(K8,5,3)</f>
        <v>AFW</v>
      </c>
      <c r="K8" s="1607" t="s">
        <v>1211</v>
      </c>
      <c r="L8" s="1607" t="str">
        <f t="shared" ref="L8:L24" si="4">MID(M8,5,3)</f>
        <v>AFW</v>
      </c>
      <c r="M8" s="1607" t="s">
        <v>1212</v>
      </c>
      <c r="N8" s="1607" t="str">
        <f t="shared" ref="N8:N18" si="5">MID(O8,5,3)</f>
        <v>ANH</v>
      </c>
      <c r="O8" s="1609" t="s">
        <v>1213</v>
      </c>
      <c r="P8" s="1607" t="str">
        <f>MID(Q8,5,3)</f>
        <v>ANH</v>
      </c>
      <c r="Q8" s="1609" t="s">
        <v>1214</v>
      </c>
      <c r="R8" s="1607" t="str">
        <f t="shared" ref="R8:R18" si="6">MID(S8,5,3)</f>
        <v>ANH</v>
      </c>
      <c r="S8" s="1609" t="s">
        <v>1215</v>
      </c>
      <c r="T8" s="1607" t="str">
        <f t="shared" ref="T8:T18" si="7">MID(U8,5,3)</f>
        <v>ANH</v>
      </c>
      <c r="U8" s="1609" t="s">
        <v>1216</v>
      </c>
      <c r="V8" s="1610" t="str">
        <f t="shared" ref="V8:V24" si="8">MID(W8,5,3)</f>
        <v>AFW</v>
      </c>
      <c r="W8" s="1606" t="s">
        <v>1217</v>
      </c>
      <c r="X8" s="1610" t="str">
        <f t="shared" ref="X8:X24" si="9">MID(Y8,5,3)</f>
        <v>AFW</v>
      </c>
      <c r="Y8" s="1606" t="s">
        <v>1218</v>
      </c>
      <c r="Z8" s="1610" t="str">
        <f t="shared" ref="Z8:Z18" si="10">MID(AA8,5,3)</f>
        <v>ANH</v>
      </c>
      <c r="AA8" s="1606" t="s">
        <v>1219</v>
      </c>
      <c r="AB8" s="1602" t="s">
        <v>610</v>
      </c>
      <c r="AC8" s="1611">
        <f>COUNTIF($B$8:$AA$26,$AB8)</f>
        <v>13</v>
      </c>
      <c r="AD8" s="1605"/>
      <c r="AE8" s="1602" t="s">
        <v>610</v>
      </c>
      <c r="AF8" s="1611">
        <f>COUNTIF($B$8:$U$26,$AB8)</f>
        <v>10</v>
      </c>
      <c r="AG8" s="1602" t="s">
        <v>610</v>
      </c>
      <c r="AH8" s="1611">
        <f t="shared" ref="AH8:AH24" si="11">COUNTIF($V$8:$AA$26,$AB8)</f>
        <v>3</v>
      </c>
    </row>
    <row r="9" spans="2:34">
      <c r="B9" s="1607" t="str">
        <f t="shared" si="0"/>
        <v>ANH</v>
      </c>
      <c r="C9" s="1607" t="s">
        <v>1220</v>
      </c>
      <c r="D9" s="1607" t="str">
        <f t="shared" si="1"/>
        <v>ANH</v>
      </c>
      <c r="E9" s="1607" t="s">
        <v>1221</v>
      </c>
      <c r="F9" s="1607" t="str">
        <f>MID(G9,5,3)</f>
        <v>ANH</v>
      </c>
      <c r="G9" s="1608" t="s">
        <v>1222</v>
      </c>
      <c r="H9" s="1607" t="str">
        <f t="shared" si="2"/>
        <v>ANH</v>
      </c>
      <c r="I9" s="1608" t="s">
        <v>1223</v>
      </c>
      <c r="J9" s="1607" t="str">
        <f t="shared" si="3"/>
        <v>ANH</v>
      </c>
      <c r="K9" s="1607" t="s">
        <v>1224</v>
      </c>
      <c r="L9" s="1607" t="str">
        <f t="shared" si="4"/>
        <v>ANH</v>
      </c>
      <c r="M9" s="1607" t="s">
        <v>1225</v>
      </c>
      <c r="N9" s="1607" t="str">
        <f t="shared" si="5"/>
        <v>HDD</v>
      </c>
      <c r="O9" s="1609" t="s">
        <v>1226</v>
      </c>
      <c r="P9" s="1607" t="str">
        <f>MID(Q9,5,3)</f>
        <v>HDD</v>
      </c>
      <c r="Q9" s="1609" t="s">
        <v>1227</v>
      </c>
      <c r="R9" s="1607" t="str">
        <f t="shared" si="6"/>
        <v>HDD</v>
      </c>
      <c r="S9" s="1609" t="s">
        <v>1228</v>
      </c>
      <c r="T9" s="1607" t="str">
        <f t="shared" si="7"/>
        <v>HDD</v>
      </c>
      <c r="U9" s="1609" t="s">
        <v>1229</v>
      </c>
      <c r="V9" s="1610" t="str">
        <f t="shared" si="8"/>
        <v>ANH</v>
      </c>
      <c r="W9" s="1606" t="s">
        <v>1230</v>
      </c>
      <c r="X9" s="1610" t="str">
        <f t="shared" si="9"/>
        <v>ANH</v>
      </c>
      <c r="Y9" s="1606" t="s">
        <v>1231</v>
      </c>
      <c r="Z9" s="1610" t="str">
        <f t="shared" si="10"/>
        <v>HDD</v>
      </c>
      <c r="AA9" s="1606" t="s">
        <v>1232</v>
      </c>
      <c r="AB9" s="1602" t="s">
        <v>639</v>
      </c>
      <c r="AC9" s="1611">
        <f>COUNTIF($B$8:$AA$26,$AB9)</f>
        <v>13</v>
      </c>
      <c r="AD9" s="1605"/>
      <c r="AE9" s="1602" t="s">
        <v>639</v>
      </c>
      <c r="AF9" s="1611">
        <f>COUNTIF($B$8:$U$26,$AB9)</f>
        <v>10</v>
      </c>
      <c r="AG9" s="1602" t="s">
        <v>639</v>
      </c>
      <c r="AH9" s="1611">
        <f t="shared" si="11"/>
        <v>3</v>
      </c>
    </row>
    <row r="10" spans="2:34">
      <c r="B10" s="1607" t="str">
        <f t="shared" si="0"/>
        <v>BRL</v>
      </c>
      <c r="C10" s="1607" t="s">
        <v>1233</v>
      </c>
      <c r="D10" s="1607" t="str">
        <f t="shared" si="1"/>
        <v>BRL</v>
      </c>
      <c r="E10" s="1607" t="s">
        <v>1234</v>
      </c>
      <c r="F10" s="1607" t="str">
        <f>MID(G10,5,3)</f>
        <v>BRL</v>
      </c>
      <c r="G10" s="1608" t="s">
        <v>1235</v>
      </c>
      <c r="H10" s="1607" t="str">
        <f t="shared" si="2"/>
        <v>BRL</v>
      </c>
      <c r="I10" s="1608" t="s">
        <v>1236</v>
      </c>
      <c r="J10" s="1607" t="str">
        <f t="shared" si="3"/>
        <v>BRL</v>
      </c>
      <c r="K10" s="1607" t="s">
        <v>1237</v>
      </c>
      <c r="L10" s="1607" t="str">
        <f t="shared" si="4"/>
        <v>BRL</v>
      </c>
      <c r="M10" s="1607" t="s">
        <v>1238</v>
      </c>
      <c r="N10" s="1607" t="str">
        <f t="shared" si="5"/>
        <v>NES</v>
      </c>
      <c r="O10" s="1609" t="s">
        <v>1239</v>
      </c>
      <c r="P10" s="1607" t="str">
        <f>MID(Q10,5,3)</f>
        <v>NES</v>
      </c>
      <c r="Q10" s="1609" t="s">
        <v>1240</v>
      </c>
      <c r="R10" s="1607" t="str">
        <f t="shared" si="6"/>
        <v>NES</v>
      </c>
      <c r="S10" s="1609" t="s">
        <v>1241</v>
      </c>
      <c r="T10" s="1607" t="str">
        <f t="shared" si="7"/>
        <v>NES</v>
      </c>
      <c r="U10" s="1609" t="s">
        <v>1242</v>
      </c>
      <c r="V10" s="1610" t="str">
        <f t="shared" si="8"/>
        <v>BRL</v>
      </c>
      <c r="W10" s="1606" t="s">
        <v>1243</v>
      </c>
      <c r="X10" s="1610" t="str">
        <f t="shared" si="9"/>
        <v>BRL</v>
      </c>
      <c r="Y10" s="1606" t="s">
        <v>1244</v>
      </c>
      <c r="Z10" s="1610" t="str">
        <f t="shared" si="10"/>
        <v>NES</v>
      </c>
      <c r="AA10" s="1606" t="s">
        <v>1245</v>
      </c>
      <c r="AB10" s="1602" t="s">
        <v>654</v>
      </c>
      <c r="AC10" s="1611">
        <f>COUNTIF($B$8:$AA$26,$AB10)</f>
        <v>13</v>
      </c>
      <c r="AD10" s="1605"/>
      <c r="AE10" s="1602" t="s">
        <v>654</v>
      </c>
      <c r="AF10" s="1611">
        <f>COUNTIF($B$8:$U$26,$AB10)</f>
        <v>10</v>
      </c>
      <c r="AG10" s="1602" t="s">
        <v>654</v>
      </c>
      <c r="AH10" s="1611">
        <f t="shared" si="11"/>
        <v>3</v>
      </c>
    </row>
    <row r="11" spans="2:34">
      <c r="B11" s="1607" t="str">
        <f t="shared" si="0"/>
        <v>HDD</v>
      </c>
      <c r="C11" s="1607" t="s">
        <v>1246</v>
      </c>
      <c r="D11" s="1607" t="str">
        <f t="shared" si="1"/>
        <v>HDD</v>
      </c>
      <c r="E11" s="1607" t="s">
        <v>1247</v>
      </c>
      <c r="F11" s="1607" t="str">
        <f>MID(G11,5,3)</f>
        <v>HDD</v>
      </c>
      <c r="G11" s="1608" t="s">
        <v>1248</v>
      </c>
      <c r="H11" s="1607" t="str">
        <f t="shared" si="2"/>
        <v>HDD</v>
      </c>
      <c r="I11" s="1608" t="s">
        <v>1249</v>
      </c>
      <c r="J11" s="1607" t="str">
        <f t="shared" si="3"/>
        <v>HDD</v>
      </c>
      <c r="K11" s="1607" t="s">
        <v>1250</v>
      </c>
      <c r="L11" s="1607" t="str">
        <f t="shared" si="4"/>
        <v>HDD</v>
      </c>
      <c r="M11" s="1607" t="s">
        <v>1251</v>
      </c>
      <c r="N11" s="1607" t="str">
        <f t="shared" si="5"/>
        <v>SRN</v>
      </c>
      <c r="O11" s="1609" t="s">
        <v>1252</v>
      </c>
      <c r="P11" s="1612"/>
      <c r="Q11" s="1613"/>
      <c r="R11" s="1607" t="str">
        <f t="shared" si="6"/>
        <v>SRN</v>
      </c>
      <c r="S11" s="1609" t="s">
        <v>1253</v>
      </c>
      <c r="T11" s="1607" t="str">
        <f t="shared" si="7"/>
        <v>SRN</v>
      </c>
      <c r="U11" s="1609" t="s">
        <v>1254</v>
      </c>
      <c r="V11" s="1610" t="str">
        <f t="shared" si="8"/>
        <v>HDD</v>
      </c>
      <c r="W11" s="1606" t="s">
        <v>1255</v>
      </c>
      <c r="X11" s="1610" t="str">
        <f t="shared" si="9"/>
        <v>HDD</v>
      </c>
      <c r="Y11" s="1606" t="s">
        <v>1256</v>
      </c>
      <c r="Z11" s="1610" t="str">
        <f t="shared" si="10"/>
        <v>SRN</v>
      </c>
      <c r="AA11" s="1606" t="s">
        <v>1257</v>
      </c>
      <c r="AB11" s="1602" t="s">
        <v>668</v>
      </c>
      <c r="AC11" s="1611">
        <f>COUNTIF($B$8:$AA$26,$AB11)+COUNTIF($B$8:$AA$26,"NES1")</f>
        <v>14</v>
      </c>
      <c r="AD11" s="1605"/>
      <c r="AE11" s="1602" t="s">
        <v>668</v>
      </c>
      <c r="AF11" s="1611">
        <f>COUNTIF($B$8:$U$26,$AB11)+COUNTIF($B$8:$U$26,"NES1")</f>
        <v>11</v>
      </c>
      <c r="AG11" s="1602" t="s">
        <v>668</v>
      </c>
      <c r="AH11" s="1611">
        <f t="shared" si="11"/>
        <v>3</v>
      </c>
    </row>
    <row r="12" spans="2:34">
      <c r="B12" s="1607" t="str">
        <f t="shared" si="0"/>
        <v>NES</v>
      </c>
      <c r="C12" s="1607" t="s">
        <v>1258</v>
      </c>
      <c r="D12" s="1607" t="str">
        <f t="shared" si="1"/>
        <v>NES</v>
      </c>
      <c r="E12" s="1607" t="s">
        <v>1259</v>
      </c>
      <c r="F12" s="1607" t="str">
        <f>MID(G12,5,3)</f>
        <v>NES</v>
      </c>
      <c r="G12" s="1608" t="s">
        <v>1260</v>
      </c>
      <c r="H12" s="1607" t="str">
        <f t="shared" si="2"/>
        <v>NES</v>
      </c>
      <c r="I12" s="1608" t="s">
        <v>1261</v>
      </c>
      <c r="J12" s="1607" t="str">
        <f t="shared" si="3"/>
        <v>NES</v>
      </c>
      <c r="K12" s="1607" t="s">
        <v>1262</v>
      </c>
      <c r="L12" s="1607" t="str">
        <f t="shared" si="4"/>
        <v>NES</v>
      </c>
      <c r="M12" s="1607" t="s">
        <v>1263</v>
      </c>
      <c r="N12" s="1607" t="str">
        <f t="shared" si="5"/>
        <v>SVE</v>
      </c>
      <c r="O12" s="1609" t="s">
        <v>1264</v>
      </c>
      <c r="P12" s="1607" t="str">
        <f t="shared" ref="P12:P19" si="12">MID(Q12,5,3)</f>
        <v>SRN</v>
      </c>
      <c r="Q12" s="1609" t="s">
        <v>1265</v>
      </c>
      <c r="R12" s="1607" t="str">
        <f t="shared" si="6"/>
        <v>SVE</v>
      </c>
      <c r="S12" s="1609" t="s">
        <v>1266</v>
      </c>
      <c r="T12" s="1607" t="str">
        <f t="shared" si="7"/>
        <v>SVE</v>
      </c>
      <c r="U12" s="1609" t="s">
        <v>1267</v>
      </c>
      <c r="V12" s="1610" t="str">
        <f t="shared" si="8"/>
        <v>NES</v>
      </c>
      <c r="W12" s="1606" t="s">
        <v>1268</v>
      </c>
      <c r="X12" s="1610" t="str">
        <f t="shared" si="9"/>
        <v>NES</v>
      </c>
      <c r="Y12" s="1606" t="s">
        <v>1269</v>
      </c>
      <c r="Z12" s="1610" t="str">
        <f t="shared" si="10"/>
        <v>SVE</v>
      </c>
      <c r="AA12" s="1606" t="s">
        <v>1270</v>
      </c>
      <c r="AB12" s="1602" t="s">
        <v>697</v>
      </c>
      <c r="AC12" s="1611">
        <f t="shared" ref="AC12:AC22" si="13">COUNTIF($B$8:$AA$26,$AB12)</f>
        <v>13</v>
      </c>
      <c r="AD12" s="1605"/>
      <c r="AE12" s="1602" t="s">
        <v>697</v>
      </c>
      <c r="AF12" s="1611">
        <f t="shared" ref="AF12:AF22" si="14">COUNTIF($B$8:$U$26,$AB12)</f>
        <v>10</v>
      </c>
      <c r="AG12" s="1602" t="s">
        <v>697</v>
      </c>
      <c r="AH12" s="1611">
        <f t="shared" si="11"/>
        <v>3</v>
      </c>
    </row>
    <row r="13" spans="2:34">
      <c r="B13" s="1607" t="str">
        <f t="shared" si="0"/>
        <v>PRT</v>
      </c>
      <c r="C13" s="1607" t="s">
        <v>1271</v>
      </c>
      <c r="D13" s="1607" t="str">
        <f t="shared" si="1"/>
        <v>PRT</v>
      </c>
      <c r="E13" s="1607" t="s">
        <v>1272</v>
      </c>
      <c r="F13" s="1607" t="str">
        <f>MID(G13,5,3)&amp;"1"</f>
        <v>NES1</v>
      </c>
      <c r="G13" s="1608" t="s">
        <v>1273</v>
      </c>
      <c r="H13" s="1607" t="str">
        <f t="shared" si="2"/>
        <v>PRT</v>
      </c>
      <c r="I13" s="1608" t="s">
        <v>1274</v>
      </c>
      <c r="J13" s="1607" t="str">
        <f t="shared" si="3"/>
        <v>PRT</v>
      </c>
      <c r="K13" s="1607" t="s">
        <v>1275</v>
      </c>
      <c r="L13" s="1607" t="str">
        <f t="shared" si="4"/>
        <v>PRT</v>
      </c>
      <c r="M13" s="1607" t="s">
        <v>1276</v>
      </c>
      <c r="N13" s="1607" t="str">
        <f t="shared" si="5"/>
        <v>SWB</v>
      </c>
      <c r="O13" s="1609" t="s">
        <v>1277</v>
      </c>
      <c r="P13" s="1607" t="str">
        <f t="shared" si="12"/>
        <v>SVE</v>
      </c>
      <c r="Q13" s="1609" t="s">
        <v>1278</v>
      </c>
      <c r="R13" s="1607" t="str">
        <f t="shared" si="6"/>
        <v>SWB</v>
      </c>
      <c r="S13" s="1609" t="s">
        <v>1279</v>
      </c>
      <c r="T13" s="1607" t="str">
        <f t="shared" si="7"/>
        <v>SWB</v>
      </c>
      <c r="U13" s="1609" t="s">
        <v>1280</v>
      </c>
      <c r="V13" s="1610" t="str">
        <f t="shared" si="8"/>
        <v>PRT</v>
      </c>
      <c r="W13" s="1606" t="s">
        <v>1281</v>
      </c>
      <c r="X13" s="1610" t="str">
        <f t="shared" si="9"/>
        <v>PRT</v>
      </c>
      <c r="Y13" s="1606" t="s">
        <v>1282</v>
      </c>
      <c r="Z13" s="1610" t="str">
        <f t="shared" si="10"/>
        <v>SWB</v>
      </c>
      <c r="AA13" s="1606" t="s">
        <v>1283</v>
      </c>
      <c r="AB13" s="1602" t="s">
        <v>738</v>
      </c>
      <c r="AC13" s="1611">
        <f t="shared" si="13"/>
        <v>13</v>
      </c>
      <c r="AD13" s="1605"/>
      <c r="AE13" s="1602" t="s">
        <v>738</v>
      </c>
      <c r="AF13" s="1611">
        <f t="shared" si="14"/>
        <v>10</v>
      </c>
      <c r="AG13" s="1602" t="s">
        <v>738</v>
      </c>
      <c r="AH13" s="1611">
        <f t="shared" si="11"/>
        <v>3</v>
      </c>
    </row>
    <row r="14" spans="2:34">
      <c r="B14" s="1607" t="str">
        <f t="shared" si="0"/>
        <v>SES</v>
      </c>
      <c r="C14" s="1607" t="s">
        <v>1284</v>
      </c>
      <c r="D14" s="1607" t="str">
        <f t="shared" si="1"/>
        <v>SES</v>
      </c>
      <c r="E14" s="1607" t="s">
        <v>1285</v>
      </c>
      <c r="F14" s="1607" t="str">
        <f>MID(G14,5,3)</f>
        <v>PRT</v>
      </c>
      <c r="G14" s="1608" t="s">
        <v>1286</v>
      </c>
      <c r="H14" s="1607" t="str">
        <f t="shared" si="2"/>
        <v>SES</v>
      </c>
      <c r="I14" s="1608" t="s">
        <v>1287</v>
      </c>
      <c r="J14" s="1607" t="str">
        <f t="shared" si="3"/>
        <v>SES</v>
      </c>
      <c r="K14" s="1607" t="s">
        <v>1288</v>
      </c>
      <c r="L14" s="1607" t="str">
        <f t="shared" si="4"/>
        <v>SES</v>
      </c>
      <c r="M14" s="1607" t="s">
        <v>1289</v>
      </c>
      <c r="N14" s="1607" t="str">
        <f t="shared" si="5"/>
        <v>TMS</v>
      </c>
      <c r="O14" s="1609" t="s">
        <v>1290</v>
      </c>
      <c r="P14" s="1607" t="str">
        <f t="shared" si="12"/>
        <v>SWB</v>
      </c>
      <c r="Q14" s="1609" t="s">
        <v>1291</v>
      </c>
      <c r="R14" s="1607" t="str">
        <f t="shared" si="6"/>
        <v>TMS</v>
      </c>
      <c r="S14" s="1609" t="s">
        <v>1292</v>
      </c>
      <c r="T14" s="1607" t="str">
        <f t="shared" si="7"/>
        <v>TMS</v>
      </c>
      <c r="U14" s="1609" t="s">
        <v>1293</v>
      </c>
      <c r="V14" s="1610" t="str">
        <f t="shared" si="8"/>
        <v>SES</v>
      </c>
      <c r="W14" s="1606" t="s">
        <v>1294</v>
      </c>
      <c r="X14" s="1610" t="str">
        <f t="shared" si="9"/>
        <v>SES</v>
      </c>
      <c r="Y14" s="1606" t="s">
        <v>1295</v>
      </c>
      <c r="Z14" s="1610" t="str">
        <f t="shared" si="10"/>
        <v>TMS</v>
      </c>
      <c r="AA14" s="1606" t="s">
        <v>1296</v>
      </c>
      <c r="AB14" s="1602" t="s">
        <v>765</v>
      </c>
      <c r="AC14" s="1611">
        <f t="shared" si="13"/>
        <v>13</v>
      </c>
      <c r="AD14" s="1605"/>
      <c r="AE14" s="1602" t="s">
        <v>765</v>
      </c>
      <c r="AF14" s="1611">
        <f t="shared" si="14"/>
        <v>10</v>
      </c>
      <c r="AG14" s="1602" t="s">
        <v>765</v>
      </c>
      <c r="AH14" s="1611">
        <f t="shared" si="11"/>
        <v>3</v>
      </c>
    </row>
    <row r="15" spans="2:34">
      <c r="B15" s="1607" t="str">
        <f t="shared" si="0"/>
        <v>SEW</v>
      </c>
      <c r="C15" s="1607" t="s">
        <v>1297</v>
      </c>
      <c r="D15" s="1607" t="str">
        <f t="shared" si="1"/>
        <v>SEW</v>
      </c>
      <c r="E15" s="1607" t="s">
        <v>1298</v>
      </c>
      <c r="F15" s="1607" t="str">
        <f>MID(G15,5,3)</f>
        <v>SES</v>
      </c>
      <c r="G15" s="1608" t="s">
        <v>1299</v>
      </c>
      <c r="H15" s="1607" t="str">
        <f t="shared" si="2"/>
        <v>SEW</v>
      </c>
      <c r="I15" s="1608" t="s">
        <v>1300</v>
      </c>
      <c r="J15" s="1607" t="str">
        <f t="shared" si="3"/>
        <v>SEW</v>
      </c>
      <c r="K15" s="1607" t="s">
        <v>1301</v>
      </c>
      <c r="L15" s="1607" t="str">
        <f t="shared" si="4"/>
        <v>SEW</v>
      </c>
      <c r="M15" s="1607" t="s">
        <v>1302</v>
      </c>
      <c r="N15" s="1607" t="str">
        <f t="shared" si="5"/>
        <v>UUW</v>
      </c>
      <c r="O15" s="1609" t="s">
        <v>1303</v>
      </c>
      <c r="P15" s="1607" t="str">
        <f t="shared" si="12"/>
        <v>TMS</v>
      </c>
      <c r="Q15" s="1609" t="s">
        <v>1304</v>
      </c>
      <c r="R15" s="1607" t="str">
        <f t="shared" si="6"/>
        <v>UUW</v>
      </c>
      <c r="S15" s="1609" t="s">
        <v>1305</v>
      </c>
      <c r="T15" s="1607" t="str">
        <f t="shared" si="7"/>
        <v>UUW</v>
      </c>
      <c r="U15" s="1609" t="s">
        <v>1306</v>
      </c>
      <c r="V15" s="1610" t="str">
        <f t="shared" si="8"/>
        <v>SEW</v>
      </c>
      <c r="W15" s="1606" t="s">
        <v>1307</v>
      </c>
      <c r="X15" s="1610" t="str">
        <f t="shared" si="9"/>
        <v>SEW</v>
      </c>
      <c r="Y15" s="1606" t="s">
        <v>1308</v>
      </c>
      <c r="Z15" s="1610" t="str">
        <f t="shared" si="10"/>
        <v>UUW</v>
      </c>
      <c r="AA15" s="1606" t="s">
        <v>1309</v>
      </c>
      <c r="AB15" s="1602" t="s">
        <v>804</v>
      </c>
      <c r="AC15" s="1611">
        <f t="shared" si="13"/>
        <v>13</v>
      </c>
      <c r="AD15" s="1605"/>
      <c r="AE15" s="1602" t="s">
        <v>804</v>
      </c>
      <c r="AF15" s="1611">
        <f t="shared" si="14"/>
        <v>10</v>
      </c>
      <c r="AG15" s="1602" t="s">
        <v>804</v>
      </c>
      <c r="AH15" s="1611">
        <f t="shared" si="11"/>
        <v>3</v>
      </c>
    </row>
    <row r="16" spans="2:34">
      <c r="B16" s="1607" t="str">
        <f t="shared" si="0"/>
        <v>SRN</v>
      </c>
      <c r="C16" s="1607" t="s">
        <v>1310</v>
      </c>
      <c r="D16" s="1607" t="str">
        <f t="shared" si="1"/>
        <v>SRN</v>
      </c>
      <c r="E16" s="1607" t="s">
        <v>1311</v>
      </c>
      <c r="F16" s="1607" t="str">
        <f>MID(G16,5,3)</f>
        <v>SEW</v>
      </c>
      <c r="G16" s="1608" t="s">
        <v>1312</v>
      </c>
      <c r="H16" s="1607" t="str">
        <f t="shared" si="2"/>
        <v>SRN</v>
      </c>
      <c r="I16" s="1608" t="s">
        <v>1313</v>
      </c>
      <c r="J16" s="1607" t="str">
        <f t="shared" si="3"/>
        <v>SRN</v>
      </c>
      <c r="K16" s="1607" t="s">
        <v>1314</v>
      </c>
      <c r="L16" s="1607" t="str">
        <f t="shared" si="4"/>
        <v>SRN</v>
      </c>
      <c r="M16" s="1607" t="s">
        <v>1315</v>
      </c>
      <c r="N16" s="1607" t="str">
        <f t="shared" si="5"/>
        <v>WSH</v>
      </c>
      <c r="O16" s="1609" t="s">
        <v>1316</v>
      </c>
      <c r="P16" s="1607" t="str">
        <f t="shared" si="12"/>
        <v>UUW</v>
      </c>
      <c r="Q16" s="1609" t="s">
        <v>1317</v>
      </c>
      <c r="R16" s="1607" t="str">
        <f t="shared" si="6"/>
        <v>WSH</v>
      </c>
      <c r="S16" s="1609" t="s">
        <v>1318</v>
      </c>
      <c r="T16" s="1607" t="str">
        <f t="shared" si="7"/>
        <v>WSH</v>
      </c>
      <c r="U16" s="1609" t="s">
        <v>1319</v>
      </c>
      <c r="V16" s="1610" t="str">
        <f t="shared" si="8"/>
        <v>SRN</v>
      </c>
      <c r="W16" s="1606" t="s">
        <v>1320</v>
      </c>
      <c r="X16" s="1610" t="str">
        <f t="shared" si="9"/>
        <v>SRN</v>
      </c>
      <c r="Y16" s="1606" t="s">
        <v>1321</v>
      </c>
      <c r="Z16" s="1610" t="str">
        <f t="shared" si="10"/>
        <v>WSH</v>
      </c>
      <c r="AA16" s="1606" t="s">
        <v>1322</v>
      </c>
      <c r="AB16" s="1602" t="s">
        <v>1323</v>
      </c>
      <c r="AC16" s="1611">
        <f t="shared" si="13"/>
        <v>13</v>
      </c>
      <c r="AD16" s="1605"/>
      <c r="AE16" s="1602" t="s">
        <v>1323</v>
      </c>
      <c r="AF16" s="1611">
        <f t="shared" si="14"/>
        <v>10</v>
      </c>
      <c r="AG16" s="1602" t="s">
        <v>1323</v>
      </c>
      <c r="AH16" s="1611">
        <f t="shared" si="11"/>
        <v>3</v>
      </c>
    </row>
    <row r="17" spans="2:37">
      <c r="B17" s="1607" t="str">
        <f t="shared" si="0"/>
        <v>SSC</v>
      </c>
      <c r="C17" s="1607" t="s">
        <v>1324</v>
      </c>
      <c r="D17" s="1607" t="str">
        <f t="shared" si="1"/>
        <v>SSC</v>
      </c>
      <c r="E17" s="1607" t="s">
        <v>1325</v>
      </c>
      <c r="F17" s="1607" t="str">
        <f>MID(G17,5,3)</f>
        <v>SRN</v>
      </c>
      <c r="G17" s="1608" t="s">
        <v>1326</v>
      </c>
      <c r="H17" s="1607" t="str">
        <f t="shared" si="2"/>
        <v>SSC</v>
      </c>
      <c r="I17" s="1608" t="s">
        <v>1327</v>
      </c>
      <c r="J17" s="1607" t="str">
        <f t="shared" si="3"/>
        <v>SSC</v>
      </c>
      <c r="K17" s="1607" t="s">
        <v>1328</v>
      </c>
      <c r="L17" s="1607" t="str">
        <f t="shared" si="4"/>
        <v>SSC</v>
      </c>
      <c r="M17" s="1607" t="s">
        <v>1329</v>
      </c>
      <c r="N17" s="1607" t="str">
        <f t="shared" si="5"/>
        <v>WSX</v>
      </c>
      <c r="O17" s="1609" t="s">
        <v>1330</v>
      </c>
      <c r="P17" s="1607" t="str">
        <f t="shared" si="12"/>
        <v>WSH</v>
      </c>
      <c r="Q17" s="1609" t="s">
        <v>1331</v>
      </c>
      <c r="R17" s="1607" t="str">
        <f t="shared" si="6"/>
        <v>WSX</v>
      </c>
      <c r="S17" s="1609" t="s">
        <v>1332</v>
      </c>
      <c r="T17" s="1607" t="str">
        <f t="shared" si="7"/>
        <v>WSX</v>
      </c>
      <c r="U17" s="1609" t="s">
        <v>1333</v>
      </c>
      <c r="V17" s="1610" t="str">
        <f t="shared" si="8"/>
        <v>SSC</v>
      </c>
      <c r="W17" s="1606" t="s">
        <v>1334</v>
      </c>
      <c r="X17" s="1610" t="str">
        <f t="shared" si="9"/>
        <v>SSC</v>
      </c>
      <c r="Y17" s="1606" t="s">
        <v>1335</v>
      </c>
      <c r="Z17" s="1610" t="str">
        <f t="shared" si="10"/>
        <v>WSX</v>
      </c>
      <c r="AA17" s="1606" t="s">
        <v>1336</v>
      </c>
      <c r="AB17" s="1602" t="s">
        <v>830</v>
      </c>
      <c r="AC17" s="1611">
        <f t="shared" si="13"/>
        <v>13</v>
      </c>
      <c r="AD17" s="1605"/>
      <c r="AE17" s="1602" t="s">
        <v>830</v>
      </c>
      <c r="AF17" s="1611">
        <f t="shared" si="14"/>
        <v>10</v>
      </c>
      <c r="AG17" s="1602" t="s">
        <v>830</v>
      </c>
      <c r="AH17" s="1611">
        <f t="shared" si="11"/>
        <v>3</v>
      </c>
    </row>
    <row r="18" spans="2:37">
      <c r="B18" s="1607" t="str">
        <f t="shared" si="0"/>
        <v>SVE</v>
      </c>
      <c r="C18" s="1607" t="s">
        <v>1337</v>
      </c>
      <c r="D18" s="1607" t="str">
        <f t="shared" si="1"/>
        <v>SVE</v>
      </c>
      <c r="E18" s="1607" t="s">
        <v>1338</v>
      </c>
      <c r="F18" s="1607" t="str">
        <f>MID(G18,5,3)</f>
        <v>SSC</v>
      </c>
      <c r="G18" s="1608" t="s">
        <v>1339</v>
      </c>
      <c r="H18" s="1607" t="str">
        <f>MID(I18,5,3)&amp;"1"</f>
        <v>SSC1</v>
      </c>
      <c r="I18" s="1608" t="s">
        <v>1340</v>
      </c>
      <c r="J18" s="1607" t="str">
        <f t="shared" si="3"/>
        <v>SVE</v>
      </c>
      <c r="K18" s="1607" t="s">
        <v>1341</v>
      </c>
      <c r="L18" s="1607" t="str">
        <f t="shared" si="4"/>
        <v>SVE</v>
      </c>
      <c r="M18" s="1607" t="s">
        <v>1342</v>
      </c>
      <c r="N18" s="1607" t="str">
        <f t="shared" si="5"/>
        <v>YKY</v>
      </c>
      <c r="O18" s="1609" t="s">
        <v>1343</v>
      </c>
      <c r="P18" s="1607" t="str">
        <f t="shared" si="12"/>
        <v>WSX</v>
      </c>
      <c r="Q18" s="1609" t="s">
        <v>1344</v>
      </c>
      <c r="R18" s="1607" t="str">
        <f t="shared" si="6"/>
        <v>YKY</v>
      </c>
      <c r="S18" s="1609" t="s">
        <v>1345</v>
      </c>
      <c r="T18" s="1607" t="str">
        <f t="shared" si="7"/>
        <v>YKY</v>
      </c>
      <c r="U18" s="1609" t="s">
        <v>1346</v>
      </c>
      <c r="V18" s="1610" t="str">
        <f t="shared" si="8"/>
        <v>SVE</v>
      </c>
      <c r="W18" s="1606" t="s">
        <v>1347</v>
      </c>
      <c r="X18" s="1610" t="str">
        <f t="shared" si="9"/>
        <v>SVE</v>
      </c>
      <c r="Y18" s="1606" t="s">
        <v>1348</v>
      </c>
      <c r="Z18" s="1610" t="str">
        <f t="shared" si="10"/>
        <v>YKY</v>
      </c>
      <c r="AA18" s="1606" t="s">
        <v>1349</v>
      </c>
      <c r="AB18" s="1602" t="s">
        <v>843</v>
      </c>
      <c r="AC18" s="1611">
        <f t="shared" si="13"/>
        <v>13</v>
      </c>
      <c r="AD18" s="1605"/>
      <c r="AE18" s="1602" t="s">
        <v>843</v>
      </c>
      <c r="AF18" s="1611">
        <f t="shared" si="14"/>
        <v>10</v>
      </c>
      <c r="AG18" s="1602" t="s">
        <v>843</v>
      </c>
      <c r="AH18" s="1611">
        <f t="shared" si="11"/>
        <v>3</v>
      </c>
    </row>
    <row r="19" spans="2:37">
      <c r="B19" s="1607" t="str">
        <f t="shared" si="0"/>
        <v>SWB</v>
      </c>
      <c r="C19" s="1607" t="s">
        <v>1350</v>
      </c>
      <c r="D19" s="1607" t="str">
        <f t="shared" si="1"/>
        <v>SWB</v>
      </c>
      <c r="E19" s="1607" t="s">
        <v>1351</v>
      </c>
      <c r="F19" s="1607" t="str">
        <f>MID(G19,5,3)&amp;"1"</f>
        <v>SSC1</v>
      </c>
      <c r="G19" s="1614" t="s">
        <v>1352</v>
      </c>
      <c r="H19" s="1607" t="str">
        <f t="shared" ref="H19:H25" si="15">MID(I19,5,3)</f>
        <v>SVE</v>
      </c>
      <c r="I19" s="1608" t="s">
        <v>1353</v>
      </c>
      <c r="J19" s="1607" t="str">
        <f t="shared" si="3"/>
        <v>SWB</v>
      </c>
      <c r="K19" s="1607" t="s">
        <v>1354</v>
      </c>
      <c r="L19" s="1607" t="str">
        <f t="shared" si="4"/>
        <v>SWB</v>
      </c>
      <c r="M19" s="1607" t="s">
        <v>1355</v>
      </c>
      <c r="N19" s="1609"/>
      <c r="O19" s="1609"/>
      <c r="P19" s="1607" t="str">
        <f t="shared" si="12"/>
        <v>YKY</v>
      </c>
      <c r="Q19" s="1609" t="s">
        <v>1356</v>
      </c>
      <c r="R19" s="1609"/>
      <c r="S19" s="1609"/>
      <c r="T19" s="1609"/>
      <c r="U19" s="1609"/>
      <c r="V19" s="1610" t="str">
        <f t="shared" si="8"/>
        <v>SWB</v>
      </c>
      <c r="W19" s="1606" t="s">
        <v>1357</v>
      </c>
      <c r="X19" s="1610" t="str">
        <f t="shared" si="9"/>
        <v>SWB</v>
      </c>
      <c r="Y19" s="1606" t="s">
        <v>1358</v>
      </c>
      <c r="Z19" s="1606"/>
      <c r="AA19" s="1606"/>
      <c r="AB19" s="1602" t="s">
        <v>595</v>
      </c>
      <c r="AC19" s="1611">
        <f t="shared" si="13"/>
        <v>8</v>
      </c>
      <c r="AD19" s="1605"/>
      <c r="AE19" s="1602" t="s">
        <v>595</v>
      </c>
      <c r="AF19" s="1611">
        <f t="shared" si="14"/>
        <v>6</v>
      </c>
      <c r="AG19" s="1602" t="s">
        <v>595</v>
      </c>
      <c r="AH19" s="1611">
        <f t="shared" si="11"/>
        <v>2</v>
      </c>
    </row>
    <row r="20" spans="2:37">
      <c r="B20" s="1607" t="str">
        <f t="shared" si="0"/>
        <v>TMS</v>
      </c>
      <c r="C20" s="1607" t="s">
        <v>1359</v>
      </c>
      <c r="D20" s="1607" t="str">
        <f t="shared" si="1"/>
        <v>TMS</v>
      </c>
      <c r="E20" s="1607" t="s">
        <v>1360</v>
      </c>
      <c r="F20" s="1607" t="str">
        <f t="shared" ref="F20:F26" si="16">MID(G20,5,3)</f>
        <v>SVE</v>
      </c>
      <c r="G20" s="1608" t="s">
        <v>1361</v>
      </c>
      <c r="H20" s="1607" t="str">
        <f t="shared" si="15"/>
        <v>SWB</v>
      </c>
      <c r="I20" s="1608" t="s">
        <v>1362</v>
      </c>
      <c r="J20" s="1607" t="str">
        <f t="shared" si="3"/>
        <v>TMS</v>
      </c>
      <c r="K20" s="1607" t="s">
        <v>1363</v>
      </c>
      <c r="L20" s="1607" t="str">
        <f t="shared" si="4"/>
        <v>TMS</v>
      </c>
      <c r="M20" s="1607" t="s">
        <v>1364</v>
      </c>
      <c r="N20" s="1609"/>
      <c r="O20" s="1609"/>
      <c r="P20" s="1609"/>
      <c r="Q20" s="1609"/>
      <c r="R20" s="1609"/>
      <c r="S20" s="1609"/>
      <c r="T20" s="1609"/>
      <c r="U20" s="1609"/>
      <c r="V20" s="1610" t="str">
        <f t="shared" si="8"/>
        <v>TMS</v>
      </c>
      <c r="W20" s="1606" t="s">
        <v>1365</v>
      </c>
      <c r="X20" s="1610" t="str">
        <f t="shared" si="9"/>
        <v>TMS</v>
      </c>
      <c r="Y20" s="1606" t="s">
        <v>1366</v>
      </c>
      <c r="Z20" s="1606"/>
      <c r="AA20" s="1606"/>
      <c r="AB20" s="1602" t="s">
        <v>625</v>
      </c>
      <c r="AC20" s="1611">
        <f t="shared" si="13"/>
        <v>8</v>
      </c>
      <c r="AD20" s="1605"/>
      <c r="AE20" s="1602" t="s">
        <v>625</v>
      </c>
      <c r="AF20" s="1611">
        <f t="shared" si="14"/>
        <v>6</v>
      </c>
      <c r="AG20" s="1602" t="s">
        <v>625</v>
      </c>
      <c r="AH20" s="1611">
        <f t="shared" si="11"/>
        <v>2</v>
      </c>
    </row>
    <row r="21" spans="2:37">
      <c r="B21" s="1607" t="str">
        <f t="shared" si="0"/>
        <v>UUW</v>
      </c>
      <c r="C21" s="1607" t="s">
        <v>1367</v>
      </c>
      <c r="D21" s="1607" t="str">
        <f t="shared" si="1"/>
        <v>UUW</v>
      </c>
      <c r="E21" s="1607" t="s">
        <v>1368</v>
      </c>
      <c r="F21" s="1607" t="str">
        <f t="shared" si="16"/>
        <v>SWB</v>
      </c>
      <c r="G21" s="1608" t="s">
        <v>1369</v>
      </c>
      <c r="H21" s="1607" t="str">
        <f t="shared" si="15"/>
        <v>TMS</v>
      </c>
      <c r="I21" s="1608" t="s">
        <v>1370</v>
      </c>
      <c r="J21" s="1607" t="str">
        <f t="shared" si="3"/>
        <v>UUW</v>
      </c>
      <c r="K21" s="1607" t="s">
        <v>1371</v>
      </c>
      <c r="L21" s="1607" t="str">
        <f t="shared" si="4"/>
        <v>UUW</v>
      </c>
      <c r="M21" s="1607" t="s">
        <v>1372</v>
      </c>
      <c r="N21" s="1609"/>
      <c r="O21" s="1609"/>
      <c r="P21" s="1609"/>
      <c r="Q21" s="1609"/>
      <c r="R21" s="1609"/>
      <c r="S21" s="1609"/>
      <c r="T21" s="1609"/>
      <c r="U21" s="1609"/>
      <c r="V21" s="1610" t="str">
        <f t="shared" si="8"/>
        <v>UUW</v>
      </c>
      <c r="W21" s="1606" t="s">
        <v>1373</v>
      </c>
      <c r="X21" s="1610" t="str">
        <f t="shared" si="9"/>
        <v>UUW</v>
      </c>
      <c r="Y21" s="1606" t="s">
        <v>1374</v>
      </c>
      <c r="Z21" s="1606"/>
      <c r="AA21" s="1606"/>
      <c r="AB21" s="1602" t="s">
        <v>683</v>
      </c>
      <c r="AC21" s="1611">
        <f t="shared" si="13"/>
        <v>8</v>
      </c>
      <c r="AD21" s="1605"/>
      <c r="AE21" s="1602" t="s">
        <v>683</v>
      </c>
      <c r="AF21" s="1611">
        <f t="shared" si="14"/>
        <v>6</v>
      </c>
      <c r="AG21" s="1602" t="s">
        <v>683</v>
      </c>
      <c r="AH21" s="1611">
        <f t="shared" si="11"/>
        <v>2</v>
      </c>
    </row>
    <row r="22" spans="2:37">
      <c r="B22" s="1607" t="str">
        <f t="shared" si="0"/>
        <v>WSH</v>
      </c>
      <c r="C22" s="1607" t="s">
        <v>1375</v>
      </c>
      <c r="D22" s="1607" t="str">
        <f t="shared" si="1"/>
        <v>WSH</v>
      </c>
      <c r="E22" s="1607" t="s">
        <v>1376</v>
      </c>
      <c r="F22" s="1607" t="str">
        <f t="shared" si="16"/>
        <v>TMS</v>
      </c>
      <c r="G22" s="1608" t="s">
        <v>1377</v>
      </c>
      <c r="H22" s="1607" t="str">
        <f t="shared" si="15"/>
        <v>UUW</v>
      </c>
      <c r="I22" s="1608" t="s">
        <v>1378</v>
      </c>
      <c r="J22" s="1607" t="str">
        <f t="shared" si="3"/>
        <v>WSH</v>
      </c>
      <c r="K22" s="1607" t="s">
        <v>1379</v>
      </c>
      <c r="L22" s="1607" t="str">
        <f t="shared" si="4"/>
        <v>WSH</v>
      </c>
      <c r="M22" s="1607" t="s">
        <v>1380</v>
      </c>
      <c r="N22" s="1609"/>
      <c r="O22" s="1609"/>
      <c r="P22" s="1609"/>
      <c r="Q22" s="1609"/>
      <c r="R22" s="1609"/>
      <c r="S22" s="1609"/>
      <c r="T22" s="1609"/>
      <c r="U22" s="1609"/>
      <c r="V22" s="1610" t="str">
        <f t="shared" si="8"/>
        <v>WSH</v>
      </c>
      <c r="W22" s="1606" t="s">
        <v>1381</v>
      </c>
      <c r="X22" s="1610" t="str">
        <f t="shared" si="9"/>
        <v>WSH</v>
      </c>
      <c r="Y22" s="1606" t="s">
        <v>1382</v>
      </c>
      <c r="Z22" s="1606"/>
      <c r="AA22" s="1606"/>
      <c r="AB22" s="1602" t="s">
        <v>711</v>
      </c>
      <c r="AC22" s="1611">
        <f t="shared" si="13"/>
        <v>8</v>
      </c>
      <c r="AD22" s="1605"/>
      <c r="AE22" s="1602" t="s">
        <v>711</v>
      </c>
      <c r="AF22" s="1611">
        <f t="shared" si="14"/>
        <v>6</v>
      </c>
      <c r="AG22" s="1602" t="s">
        <v>711</v>
      </c>
      <c r="AH22" s="1611">
        <f t="shared" si="11"/>
        <v>2</v>
      </c>
    </row>
    <row r="23" spans="2:37">
      <c r="B23" s="1607" t="str">
        <f t="shared" si="0"/>
        <v>WSX</v>
      </c>
      <c r="C23" s="1607" t="s">
        <v>1383</v>
      </c>
      <c r="D23" s="1607" t="str">
        <f t="shared" si="1"/>
        <v>WSX</v>
      </c>
      <c r="E23" s="1607" t="s">
        <v>1384</v>
      </c>
      <c r="F23" s="1607" t="str">
        <f t="shared" si="16"/>
        <v>UUW</v>
      </c>
      <c r="G23" s="1608" t="s">
        <v>1385</v>
      </c>
      <c r="H23" s="1607" t="str">
        <f t="shared" si="15"/>
        <v>WSH</v>
      </c>
      <c r="I23" s="1608" t="s">
        <v>1386</v>
      </c>
      <c r="J23" s="1607" t="str">
        <f t="shared" si="3"/>
        <v>WSX</v>
      </c>
      <c r="K23" s="1607" t="s">
        <v>1387</v>
      </c>
      <c r="L23" s="1607" t="str">
        <f t="shared" si="4"/>
        <v>WSX</v>
      </c>
      <c r="M23" s="1607" t="s">
        <v>1388</v>
      </c>
      <c r="N23" s="1609"/>
      <c r="O23" s="1609"/>
      <c r="P23" s="1609"/>
      <c r="Q23" s="1609"/>
      <c r="R23" s="1609"/>
      <c r="S23" s="1609"/>
      <c r="T23" s="1609"/>
      <c r="U23" s="1609"/>
      <c r="V23" s="1610" t="str">
        <f t="shared" si="8"/>
        <v>WSX</v>
      </c>
      <c r="W23" s="1606" t="s">
        <v>1389</v>
      </c>
      <c r="X23" s="1610" t="str">
        <f t="shared" si="9"/>
        <v>WSX</v>
      </c>
      <c r="Y23" s="1606" t="s">
        <v>1390</v>
      </c>
      <c r="Z23" s="1606"/>
      <c r="AA23" s="1606"/>
      <c r="AB23" s="1602" t="s">
        <v>725</v>
      </c>
      <c r="AC23" s="1611">
        <f>COUNTIF($B$8:$AA$26,$AB23)+COUNTIF($B$8:$AA$26,"SSC1")</f>
        <v>10</v>
      </c>
      <c r="AD23" s="1605"/>
      <c r="AE23" s="1602" t="s">
        <v>725</v>
      </c>
      <c r="AF23" s="1611">
        <f>COUNTIF($B$8:$U$26,$AB23)+COUNTIF($B$8:$U$26,"SSC1")</f>
        <v>8</v>
      </c>
      <c r="AG23" s="1602" t="s">
        <v>725</v>
      </c>
      <c r="AH23" s="1611">
        <f t="shared" si="11"/>
        <v>2</v>
      </c>
    </row>
    <row r="24" spans="2:37" ht="13.5" customHeight="1" thickBot="1">
      <c r="B24" s="1607" t="str">
        <f t="shared" si="0"/>
        <v>YKY</v>
      </c>
      <c r="C24" s="1607" t="s">
        <v>1391</v>
      </c>
      <c r="D24" s="1607" t="str">
        <f t="shared" si="1"/>
        <v>YKY</v>
      </c>
      <c r="E24" s="1607" t="s">
        <v>1392</v>
      </c>
      <c r="F24" s="1607" t="str">
        <f t="shared" si="16"/>
        <v>WSH</v>
      </c>
      <c r="G24" s="1608" t="s">
        <v>1393</v>
      </c>
      <c r="H24" s="1607" t="str">
        <f t="shared" si="15"/>
        <v>WSX</v>
      </c>
      <c r="I24" s="1608" t="s">
        <v>1394</v>
      </c>
      <c r="J24" s="1607" t="str">
        <f t="shared" si="3"/>
        <v>YKY</v>
      </c>
      <c r="K24" s="1607" t="s">
        <v>1395</v>
      </c>
      <c r="L24" s="1607" t="str">
        <f t="shared" si="4"/>
        <v>YKY</v>
      </c>
      <c r="M24" s="1607" t="s">
        <v>1396</v>
      </c>
      <c r="N24" s="1609"/>
      <c r="O24" s="1609"/>
      <c r="P24" s="1609"/>
      <c r="Q24" s="1609"/>
      <c r="R24" s="1609"/>
      <c r="S24" s="1609"/>
      <c r="T24" s="1609"/>
      <c r="U24" s="1609"/>
      <c r="V24" s="1610" t="str">
        <f t="shared" si="8"/>
        <v>YKY</v>
      </c>
      <c r="W24" s="1606" t="s">
        <v>1397</v>
      </c>
      <c r="X24" s="1610" t="str">
        <f t="shared" si="9"/>
        <v>YKY</v>
      </c>
      <c r="Y24" s="1606" t="s">
        <v>1398</v>
      </c>
      <c r="Z24" s="1606"/>
      <c r="AA24" s="1606"/>
      <c r="AB24" s="1615" t="s">
        <v>778</v>
      </c>
      <c r="AC24" s="1616">
        <f>COUNTIF($B$8:$AA$26,$AB24)</f>
        <v>8</v>
      </c>
      <c r="AD24" s="1605"/>
      <c r="AE24" s="1615" t="s">
        <v>778</v>
      </c>
      <c r="AF24" s="1616">
        <f>COUNTIF($B$8:$U$26,$AB24)</f>
        <v>6</v>
      </c>
      <c r="AG24" s="1615" t="s">
        <v>778</v>
      </c>
      <c r="AH24" s="1616">
        <f t="shared" si="11"/>
        <v>2</v>
      </c>
    </row>
    <row r="25" spans="2:37" ht="13.5" customHeight="1" thickTop="1">
      <c r="B25" s="1609"/>
      <c r="C25" s="1609"/>
      <c r="D25" s="1609"/>
      <c r="E25" s="1609"/>
      <c r="F25" s="1607" t="str">
        <f t="shared" si="16"/>
        <v>WSX</v>
      </c>
      <c r="G25" s="1608" t="s">
        <v>1399</v>
      </c>
      <c r="H25" s="1607" t="str">
        <f t="shared" si="15"/>
        <v>YKY</v>
      </c>
      <c r="I25" s="1608" t="s">
        <v>1400</v>
      </c>
      <c r="J25" s="1607"/>
      <c r="K25" s="1607"/>
      <c r="L25" s="1607"/>
      <c r="M25" s="1607"/>
      <c r="N25" s="1609"/>
      <c r="O25" s="1609"/>
      <c r="P25" s="1609"/>
      <c r="Q25" s="1609"/>
      <c r="R25" s="1609"/>
      <c r="S25" s="1609"/>
      <c r="T25" s="1609"/>
      <c r="U25" s="1609"/>
      <c r="V25" s="1606"/>
      <c r="W25" s="1606"/>
      <c r="X25" s="1606"/>
      <c r="Y25" s="1606"/>
      <c r="Z25" s="1606"/>
      <c r="AA25" s="1606"/>
      <c r="AB25" s="1602" t="s">
        <v>1401</v>
      </c>
      <c r="AC25" s="1611">
        <f>SUM(AC8:AC24)</f>
        <v>194</v>
      </c>
      <c r="AD25" s="1605"/>
      <c r="AE25" s="1602" t="s">
        <v>1401</v>
      </c>
      <c r="AF25" s="1611">
        <f>SUM(AF8:AF24)</f>
        <v>149</v>
      </c>
      <c r="AG25" s="1602" t="s">
        <v>1401</v>
      </c>
      <c r="AH25" s="1611">
        <f>SUM(AH8:AH24)</f>
        <v>45</v>
      </c>
    </row>
    <row r="26" spans="2:37" ht="13.5" customHeight="1" thickBot="1">
      <c r="B26" s="1617"/>
      <c r="C26" s="1617"/>
      <c r="D26" s="1617"/>
      <c r="E26" s="1617"/>
      <c r="F26" s="1618" t="str">
        <f t="shared" si="16"/>
        <v>YKY</v>
      </c>
      <c r="G26" s="1619" t="s">
        <v>1402</v>
      </c>
      <c r="H26" s="1618"/>
      <c r="I26" s="1618"/>
      <c r="J26" s="1618"/>
      <c r="K26" s="1618"/>
      <c r="L26" s="1618"/>
      <c r="M26" s="1618"/>
      <c r="N26" s="1617"/>
      <c r="O26" s="1617"/>
      <c r="P26" s="1617"/>
      <c r="Q26" s="1617"/>
      <c r="R26" s="1617"/>
      <c r="S26" s="1617"/>
      <c r="T26" s="1617"/>
      <c r="U26" s="1617"/>
      <c r="V26" s="1620"/>
      <c r="W26" s="1620"/>
      <c r="X26" s="1620"/>
      <c r="Y26" s="1620"/>
      <c r="Z26" s="1620"/>
      <c r="AA26" s="1620"/>
      <c r="AB26" s="1621"/>
      <c r="AC26" s="1621"/>
      <c r="AD26" s="1621"/>
      <c r="AE26" s="1621"/>
      <c r="AF26" s="1621"/>
      <c r="AG26" s="1621"/>
      <c r="AH26" s="1621"/>
    </row>
    <row r="27" spans="2:37" ht="13.5" customHeight="1" thickTop="1">
      <c r="B27" s="1602" t="s">
        <v>1401</v>
      </c>
      <c r="C27" s="1601">
        <f>COUNTA(C8:C26)</f>
        <v>17</v>
      </c>
      <c r="D27" s="1605"/>
      <c r="E27" s="1601">
        <f>COUNTA(E8:E26)</f>
        <v>17</v>
      </c>
      <c r="F27" s="1622"/>
      <c r="G27" s="1601">
        <f>COUNTA(G8:G26)</f>
        <v>19</v>
      </c>
      <c r="H27" s="1622"/>
      <c r="I27" s="1601">
        <f>COUNTA(I8:I26)</f>
        <v>18</v>
      </c>
      <c r="J27" s="1622"/>
      <c r="K27" s="1601">
        <f>COUNTA(K8:K26)</f>
        <v>17</v>
      </c>
      <c r="L27" s="1622"/>
      <c r="M27" s="1601">
        <f>COUNTA(M8:M26)</f>
        <v>17</v>
      </c>
      <c r="N27" s="1605"/>
      <c r="O27" s="1601">
        <f>COUNTA(O8:O26)</f>
        <v>11</v>
      </c>
      <c r="P27" s="1605"/>
      <c r="Q27" s="1601">
        <f>COUNTA(Q8:Q26)</f>
        <v>11</v>
      </c>
      <c r="R27" s="1605"/>
      <c r="S27" s="1601">
        <f>COUNTA(S8:S26)</f>
        <v>11</v>
      </c>
      <c r="T27" s="1605"/>
      <c r="U27" s="1601">
        <f>COUNTA(U8:U26)</f>
        <v>11</v>
      </c>
      <c r="V27" s="1623"/>
      <c r="W27" s="1623">
        <f>COUNTA(W8:W26)</f>
        <v>17</v>
      </c>
      <c r="X27" s="1606"/>
      <c r="Y27" s="1623">
        <f>COUNTA(Y8:Y26)</f>
        <v>17</v>
      </c>
      <c r="Z27" s="1606"/>
      <c r="AA27" s="1623">
        <f>COUNTA(AA8:AA26)</f>
        <v>11</v>
      </c>
      <c r="AB27" s="1602"/>
      <c r="AC27" s="1611">
        <f>SUM(C27:AA27)</f>
        <v>194</v>
      </c>
      <c r="AD27" s="1605"/>
    </row>
    <row r="28" spans="2:37">
      <c r="F28" s="1624"/>
      <c r="G28" s="1624"/>
      <c r="H28" s="1624"/>
      <c r="I28" s="1624"/>
      <c r="J28" s="1624"/>
      <c r="K28" s="1624"/>
      <c r="L28" s="1624"/>
      <c r="M28" s="1624"/>
    </row>
    <row r="29" spans="2:37">
      <c r="F29" s="1624"/>
      <c r="G29" s="1624"/>
      <c r="H29" s="1624"/>
      <c r="I29" s="1624"/>
      <c r="J29" s="1624"/>
      <c r="K29" s="1624"/>
      <c r="L29" s="1624"/>
      <c r="M29" s="1624"/>
    </row>
    <row r="30" spans="2:37" ht="15" customHeight="1">
      <c r="B30" s="1625" t="s">
        <v>1403</v>
      </c>
      <c r="C30" s="1626"/>
      <c r="D30" s="1626"/>
      <c r="E30" s="1626"/>
      <c r="F30" s="1627"/>
      <c r="G30" s="1627"/>
      <c r="H30" s="1627"/>
      <c r="I30" s="1627"/>
      <c r="J30" s="1627"/>
      <c r="K30" s="1627"/>
      <c r="L30" s="1627"/>
      <c r="M30" s="1608" t="s">
        <v>1404</v>
      </c>
      <c r="N30" s="1627"/>
      <c r="O30" s="1628"/>
      <c r="P30" s="1628"/>
      <c r="Q30" s="1628"/>
      <c r="R30" s="1626"/>
      <c r="S30" s="1626"/>
      <c r="T30" s="1626"/>
      <c r="U30" s="1626"/>
      <c r="V30" s="1626"/>
      <c r="W30" s="1626"/>
      <c r="X30" s="1626"/>
      <c r="Y30" s="1626"/>
      <c r="Z30" s="1626"/>
      <c r="AA30" s="1626"/>
      <c r="AB30" s="1626"/>
      <c r="AC30" s="1626"/>
      <c r="AD30" s="1626"/>
      <c r="AE30" s="1626"/>
      <c r="AF30" s="1626"/>
      <c r="AG30" s="1626"/>
      <c r="AH30" s="1626"/>
      <c r="AI30" s="1626"/>
      <c r="AJ30" s="1626"/>
      <c r="AK30" s="1626"/>
    </row>
    <row r="31" spans="2:37">
      <c r="B31" s="1626"/>
      <c r="C31" s="1626"/>
      <c r="D31" s="1626"/>
      <c r="E31" s="1626"/>
      <c r="F31" s="1627"/>
      <c r="G31" s="1627"/>
      <c r="H31" s="1627"/>
      <c r="I31" s="1627"/>
      <c r="J31" s="1627"/>
      <c r="K31" s="1627"/>
      <c r="L31" s="1627"/>
      <c r="M31" s="1627"/>
      <c r="N31" s="1626"/>
      <c r="O31" s="1626"/>
      <c r="P31" s="1626"/>
      <c r="Q31" s="1626"/>
      <c r="R31" s="1626"/>
      <c r="S31" s="1626"/>
      <c r="T31" s="1626"/>
      <c r="U31" s="1626"/>
      <c r="V31" s="1626"/>
      <c r="W31" s="1626"/>
      <c r="X31" s="1626"/>
      <c r="Y31" s="1626"/>
      <c r="Z31" s="1626"/>
      <c r="AA31" s="1626"/>
      <c r="AB31" s="1626"/>
      <c r="AC31" s="1626"/>
      <c r="AD31" s="1626"/>
      <c r="AE31" s="1626"/>
      <c r="AF31" s="1626"/>
      <c r="AG31" s="1626"/>
      <c r="AH31" s="1626"/>
      <c r="AI31" s="1626"/>
      <c r="AJ31" s="1626"/>
      <c r="AK31" s="1626"/>
    </row>
    <row r="32" spans="2:37" s="1604" customFormat="1">
      <c r="B32" s="1629" t="s">
        <v>1405</v>
      </c>
      <c r="C32" s="1630" t="s">
        <v>595</v>
      </c>
      <c r="D32" s="1630"/>
      <c r="E32" s="1630" t="s">
        <v>610</v>
      </c>
      <c r="F32" s="1630"/>
      <c r="G32" s="1630" t="s">
        <v>625</v>
      </c>
      <c r="H32" s="1630"/>
      <c r="I32" s="1630" t="s">
        <v>654</v>
      </c>
      <c r="J32" s="1630"/>
      <c r="K32" s="1630" t="s">
        <v>668</v>
      </c>
      <c r="L32" s="1630"/>
      <c r="M32" s="1630" t="s">
        <v>683</v>
      </c>
      <c r="N32" s="1630"/>
      <c r="O32" s="1630" t="s">
        <v>778</v>
      </c>
      <c r="P32" s="1630"/>
      <c r="Q32" s="1630" t="s">
        <v>711</v>
      </c>
      <c r="R32" s="1630"/>
      <c r="S32" s="1630" t="s">
        <v>765</v>
      </c>
      <c r="T32" s="1630"/>
      <c r="U32" s="1630" t="s">
        <v>725</v>
      </c>
      <c r="V32" s="1630"/>
      <c r="W32" s="1630" t="s">
        <v>697</v>
      </c>
      <c r="X32" s="1630"/>
      <c r="Y32" s="1630" t="s">
        <v>738</v>
      </c>
      <c r="Z32" s="1630"/>
      <c r="AA32" s="1630" t="s">
        <v>804</v>
      </c>
      <c r="AB32" s="1630"/>
      <c r="AC32" s="1630" t="s">
        <v>1323</v>
      </c>
      <c r="AD32" s="1630"/>
      <c r="AE32" s="1630" t="s">
        <v>639</v>
      </c>
      <c r="AF32" s="1630"/>
      <c r="AG32" s="1630" t="s">
        <v>830</v>
      </c>
      <c r="AH32" s="1630"/>
      <c r="AI32" s="1630" t="s">
        <v>843</v>
      </c>
      <c r="AJ32" s="1629"/>
      <c r="AK32" s="1629"/>
    </row>
    <row r="33" spans="2:37">
      <c r="B33" s="1627">
        <v>2</v>
      </c>
      <c r="C33" s="1627" t="s">
        <v>1406</v>
      </c>
      <c r="D33" s="1627"/>
      <c r="E33" s="1628" t="s">
        <v>1407</v>
      </c>
      <c r="F33" s="1628"/>
      <c r="G33" s="1628" t="s">
        <v>1408</v>
      </c>
      <c r="H33" s="1628"/>
      <c r="I33" s="1628" t="s">
        <v>1409</v>
      </c>
      <c r="J33" s="1627"/>
      <c r="K33" s="1627" t="s">
        <v>1410</v>
      </c>
      <c r="L33" s="1627"/>
      <c r="M33" s="1627" t="s">
        <v>1411</v>
      </c>
      <c r="N33" s="1627"/>
      <c r="O33" s="1627" t="s">
        <v>1412</v>
      </c>
      <c r="P33" s="1627"/>
      <c r="Q33" s="1627" t="s">
        <v>1413</v>
      </c>
      <c r="R33" s="1627"/>
      <c r="S33" s="1627" t="s">
        <v>1414</v>
      </c>
      <c r="T33" s="1627"/>
      <c r="U33" s="1627" t="s">
        <v>1415</v>
      </c>
      <c r="V33" s="1627"/>
      <c r="W33" s="1627" t="s">
        <v>1416</v>
      </c>
      <c r="X33" s="1627"/>
      <c r="Y33" s="1628" t="s">
        <v>1417</v>
      </c>
      <c r="Z33" s="1628"/>
      <c r="AA33" s="1628" t="s">
        <v>1418</v>
      </c>
      <c r="AB33" s="1628"/>
      <c r="AC33" s="1628" t="s">
        <v>1419</v>
      </c>
      <c r="AD33" s="1628"/>
      <c r="AE33" s="1628" t="s">
        <v>1420</v>
      </c>
      <c r="AF33" s="1628"/>
      <c r="AG33" s="1628" t="s">
        <v>1421</v>
      </c>
      <c r="AH33" s="1628"/>
      <c r="AI33" s="1628" t="s">
        <v>1422</v>
      </c>
      <c r="AJ33" s="1626"/>
      <c r="AK33" s="1626"/>
    </row>
    <row r="34" spans="2:37">
      <c r="B34" s="1627">
        <f t="shared" ref="B34:B53" si="17">B33+1</f>
        <v>3</v>
      </c>
      <c r="C34" s="1627" t="s">
        <v>1423</v>
      </c>
      <c r="D34" s="1627"/>
      <c r="E34" s="1628" t="s">
        <v>1424</v>
      </c>
      <c r="F34" s="1628"/>
      <c r="G34" s="1628" t="s">
        <v>1425</v>
      </c>
      <c r="H34" s="1628"/>
      <c r="I34" s="1628" t="s">
        <v>1426</v>
      </c>
      <c r="J34" s="1627"/>
      <c r="K34" s="1627" t="s">
        <v>1427</v>
      </c>
      <c r="L34" s="1627"/>
      <c r="M34" s="1627" t="s">
        <v>1428</v>
      </c>
      <c r="N34" s="1627"/>
      <c r="O34" s="1627" t="s">
        <v>1429</v>
      </c>
      <c r="P34" s="1627"/>
      <c r="Q34" s="1627" t="s">
        <v>1430</v>
      </c>
      <c r="R34" s="1627"/>
      <c r="S34" s="1627" t="s">
        <v>1431</v>
      </c>
      <c r="T34" s="1627"/>
      <c r="U34" s="1627" t="s">
        <v>1432</v>
      </c>
      <c r="V34" s="1627"/>
      <c r="W34" s="1627" t="s">
        <v>1433</v>
      </c>
      <c r="X34" s="1627"/>
      <c r="Y34" s="1628" t="s">
        <v>1434</v>
      </c>
      <c r="Z34" s="1628"/>
      <c r="AA34" s="1628" t="s">
        <v>1435</v>
      </c>
      <c r="AB34" s="1628"/>
      <c r="AC34" s="1628" t="s">
        <v>1436</v>
      </c>
      <c r="AD34" s="1628"/>
      <c r="AE34" s="1628" t="s">
        <v>1437</v>
      </c>
      <c r="AF34" s="1628"/>
      <c r="AG34" s="1628" t="s">
        <v>1438</v>
      </c>
      <c r="AH34" s="1628"/>
      <c r="AI34" s="1628" t="s">
        <v>1439</v>
      </c>
      <c r="AJ34" s="1626"/>
      <c r="AK34" s="1626"/>
    </row>
    <row r="35" spans="2:37">
      <c r="B35" s="1627">
        <f t="shared" si="17"/>
        <v>4</v>
      </c>
      <c r="C35" s="1627" t="s">
        <v>1440</v>
      </c>
      <c r="D35" s="1627"/>
      <c r="E35" s="1628" t="s">
        <v>1441</v>
      </c>
      <c r="F35" s="1628"/>
      <c r="G35" s="1628" t="s">
        <v>1442</v>
      </c>
      <c r="H35" s="1628"/>
      <c r="I35" s="1628" t="s">
        <v>1443</v>
      </c>
      <c r="J35" s="1627"/>
      <c r="K35" s="1627" t="s">
        <v>1444</v>
      </c>
      <c r="L35" s="1627"/>
      <c r="M35" s="1627" t="s">
        <v>1445</v>
      </c>
      <c r="N35" s="1627"/>
      <c r="O35" s="1627" t="s">
        <v>1446</v>
      </c>
      <c r="P35" s="1627"/>
      <c r="Q35" s="1627" t="s">
        <v>1447</v>
      </c>
      <c r="R35" s="1627"/>
      <c r="S35" s="1627" t="s">
        <v>1448</v>
      </c>
      <c r="T35" s="1627"/>
      <c r="U35" s="1627" t="s">
        <v>1449</v>
      </c>
      <c r="V35" s="1627"/>
      <c r="W35" s="1627" t="s">
        <v>1450</v>
      </c>
      <c r="X35" s="1627"/>
      <c r="Y35" s="1628" t="s">
        <v>1451</v>
      </c>
      <c r="Z35" s="1628"/>
      <c r="AA35" s="1628" t="s">
        <v>1452</v>
      </c>
      <c r="AB35" s="1628"/>
      <c r="AC35" s="1628" t="s">
        <v>1453</v>
      </c>
      <c r="AD35" s="1628"/>
      <c r="AE35" s="1628" t="s">
        <v>1454</v>
      </c>
      <c r="AF35" s="1628"/>
      <c r="AG35" s="1628" t="s">
        <v>1455</v>
      </c>
      <c r="AH35" s="1628"/>
      <c r="AI35" s="1628" t="s">
        <v>1456</v>
      </c>
      <c r="AJ35" s="1626"/>
      <c r="AK35" s="1626"/>
    </row>
    <row r="36" spans="2:37">
      <c r="B36" s="1627">
        <f t="shared" si="17"/>
        <v>5</v>
      </c>
      <c r="C36" s="1627" t="s">
        <v>1457</v>
      </c>
      <c r="D36" s="1627"/>
      <c r="E36" s="1628" t="s">
        <v>1458</v>
      </c>
      <c r="F36" s="1628"/>
      <c r="G36" s="1628" t="s">
        <v>1459</v>
      </c>
      <c r="H36" s="1628"/>
      <c r="I36" s="1628" t="s">
        <v>1460</v>
      </c>
      <c r="J36" s="1627"/>
      <c r="K36" s="1627" t="s">
        <v>1461</v>
      </c>
      <c r="L36" s="1627"/>
      <c r="M36" s="1627" t="s">
        <v>1462</v>
      </c>
      <c r="N36" s="1627"/>
      <c r="O36" s="1627" t="s">
        <v>1463</v>
      </c>
      <c r="P36" s="1627"/>
      <c r="Q36" s="1627" t="s">
        <v>1464</v>
      </c>
      <c r="R36" s="1627"/>
      <c r="S36" s="1627" t="s">
        <v>1465</v>
      </c>
      <c r="T36" s="1627"/>
      <c r="U36" s="1627" t="s">
        <v>1466</v>
      </c>
      <c r="V36" s="1627"/>
      <c r="W36" s="1627" t="s">
        <v>1467</v>
      </c>
      <c r="X36" s="1627"/>
      <c r="Y36" s="1628" t="s">
        <v>1468</v>
      </c>
      <c r="Z36" s="1628"/>
      <c r="AA36" s="1628" t="s">
        <v>1469</v>
      </c>
      <c r="AB36" s="1628"/>
      <c r="AC36" s="1628" t="s">
        <v>1470</v>
      </c>
      <c r="AD36" s="1628"/>
      <c r="AE36" s="1628" t="s">
        <v>1471</v>
      </c>
      <c r="AF36" s="1628"/>
      <c r="AG36" s="1628" t="s">
        <v>1472</v>
      </c>
      <c r="AH36" s="1628"/>
      <c r="AI36" s="1628" t="s">
        <v>1473</v>
      </c>
      <c r="AJ36" s="1626"/>
      <c r="AK36" s="1626"/>
    </row>
    <row r="37" spans="2:37">
      <c r="B37" s="1627">
        <f t="shared" si="17"/>
        <v>6</v>
      </c>
      <c r="C37" s="1627" t="s">
        <v>1474</v>
      </c>
      <c r="D37" s="1627"/>
      <c r="E37" s="1628" t="s">
        <v>1475</v>
      </c>
      <c r="F37" s="1628"/>
      <c r="G37" s="1628" t="s">
        <v>1476</v>
      </c>
      <c r="H37" s="1628"/>
      <c r="I37" s="1628" t="s">
        <v>1477</v>
      </c>
      <c r="J37" s="1627"/>
      <c r="K37" s="1627" t="s">
        <v>1478</v>
      </c>
      <c r="L37" s="1627"/>
      <c r="M37" s="1628" t="s">
        <v>1479</v>
      </c>
      <c r="N37" s="1628"/>
      <c r="O37" s="1628" t="s">
        <v>1480</v>
      </c>
      <c r="P37" s="1628"/>
      <c r="Q37" s="1628" t="s">
        <v>1481</v>
      </c>
      <c r="R37" s="1628"/>
      <c r="S37" s="1628" t="s">
        <v>1482</v>
      </c>
      <c r="T37" s="1627"/>
      <c r="U37" s="1627" t="s">
        <v>1483</v>
      </c>
      <c r="V37" s="1627"/>
      <c r="W37" s="1627" t="s">
        <v>1484</v>
      </c>
      <c r="X37" s="1627"/>
      <c r="Y37" s="1628" t="s">
        <v>1485</v>
      </c>
      <c r="Z37" s="1628"/>
      <c r="AA37" s="1628" t="s">
        <v>1486</v>
      </c>
      <c r="AB37" s="1628"/>
      <c r="AC37" s="1628" t="s">
        <v>1487</v>
      </c>
      <c r="AD37" s="1628"/>
      <c r="AE37" s="1628" t="s">
        <v>1488</v>
      </c>
      <c r="AF37" s="1628"/>
      <c r="AG37" s="1628" t="s">
        <v>1489</v>
      </c>
      <c r="AH37" s="1628"/>
      <c r="AI37" s="1628" t="s">
        <v>1490</v>
      </c>
      <c r="AJ37" s="1626"/>
      <c r="AK37" s="1626"/>
    </row>
    <row r="38" spans="2:37">
      <c r="B38" s="1627">
        <f t="shared" si="17"/>
        <v>7</v>
      </c>
      <c r="C38" s="1627" t="s">
        <v>1491</v>
      </c>
      <c r="D38" s="1627"/>
      <c r="E38" s="1628" t="s">
        <v>1492</v>
      </c>
      <c r="F38" s="1628"/>
      <c r="G38" s="1628" t="s">
        <v>1493</v>
      </c>
      <c r="H38" s="1628"/>
      <c r="I38" s="1628" t="s">
        <v>1494</v>
      </c>
      <c r="J38" s="1627"/>
      <c r="K38" s="1627" t="s">
        <v>1495</v>
      </c>
      <c r="L38" s="1627"/>
      <c r="M38" s="1628" t="s">
        <v>1496</v>
      </c>
      <c r="N38" s="1628"/>
      <c r="O38" s="1628" t="s">
        <v>1497</v>
      </c>
      <c r="P38" s="1628"/>
      <c r="Q38" s="1628" t="s">
        <v>1498</v>
      </c>
      <c r="R38" s="1628"/>
      <c r="S38" s="1628" t="s">
        <v>1499</v>
      </c>
      <c r="T38" s="1627"/>
      <c r="U38" s="1627" t="s">
        <v>1500</v>
      </c>
      <c r="V38" s="1627"/>
      <c r="W38" s="1627" t="s">
        <v>1501</v>
      </c>
      <c r="X38" s="1627"/>
      <c r="Y38" s="1628" t="s">
        <v>1502</v>
      </c>
      <c r="Z38" s="1628"/>
      <c r="AA38" s="1628" t="s">
        <v>1503</v>
      </c>
      <c r="AB38" s="1628"/>
      <c r="AC38" s="1628" t="s">
        <v>1504</v>
      </c>
      <c r="AD38" s="1628"/>
      <c r="AE38" s="1628" t="s">
        <v>1505</v>
      </c>
      <c r="AF38" s="1628"/>
      <c r="AG38" s="1628" t="s">
        <v>1506</v>
      </c>
      <c r="AH38" s="1628"/>
      <c r="AI38" s="1628" t="s">
        <v>1507</v>
      </c>
      <c r="AJ38" s="1626"/>
      <c r="AK38" s="1626"/>
    </row>
    <row r="39" spans="2:37">
      <c r="B39" s="1627">
        <f t="shared" si="17"/>
        <v>8</v>
      </c>
      <c r="C39" s="1627" t="s">
        <v>1508</v>
      </c>
      <c r="D39" s="1627"/>
      <c r="E39" s="1628" t="s">
        <v>1509</v>
      </c>
      <c r="F39" s="1628"/>
      <c r="G39" s="1628" t="s">
        <v>1510</v>
      </c>
      <c r="H39" s="1628"/>
      <c r="I39" s="1628" t="s">
        <v>1511</v>
      </c>
      <c r="J39" s="1627"/>
      <c r="K39" s="1608" t="s">
        <v>1512</v>
      </c>
      <c r="L39" s="1627"/>
      <c r="M39" s="1628" t="s">
        <v>1513</v>
      </c>
      <c r="N39" s="1628"/>
      <c r="O39" s="1628" t="s">
        <v>1514</v>
      </c>
      <c r="P39" s="1628"/>
      <c r="Q39" s="1628" t="s">
        <v>1515</v>
      </c>
      <c r="R39" s="1628"/>
      <c r="S39" s="1628" t="s">
        <v>1516</v>
      </c>
      <c r="T39" s="1627"/>
      <c r="U39" s="1627" t="s">
        <v>1517</v>
      </c>
      <c r="V39" s="1627"/>
      <c r="W39" s="1627" t="s">
        <v>1518</v>
      </c>
      <c r="X39" s="1627"/>
      <c r="Y39" s="1628" t="s">
        <v>1519</v>
      </c>
      <c r="Z39" s="1628"/>
      <c r="AA39" s="1628" t="s">
        <v>1520</v>
      </c>
      <c r="AB39" s="1628"/>
      <c r="AC39" s="1628" t="s">
        <v>1521</v>
      </c>
      <c r="AD39" s="1628"/>
      <c r="AE39" s="1628" t="s">
        <v>1522</v>
      </c>
      <c r="AF39" s="1628"/>
      <c r="AG39" s="1628" t="s">
        <v>1523</v>
      </c>
      <c r="AH39" s="1628"/>
      <c r="AI39" s="1628" t="s">
        <v>1524</v>
      </c>
      <c r="AJ39" s="1626"/>
      <c r="AK39" s="1626"/>
    </row>
    <row r="40" spans="2:37">
      <c r="B40" s="1627">
        <f t="shared" si="17"/>
        <v>9</v>
      </c>
      <c r="C40" s="1627" t="s">
        <v>1525</v>
      </c>
      <c r="D40" s="1627"/>
      <c r="E40" s="1628" t="s">
        <v>1526</v>
      </c>
      <c r="F40" s="1628"/>
      <c r="G40" s="1628" t="s">
        <v>1527</v>
      </c>
      <c r="H40" s="1628"/>
      <c r="I40" s="1628"/>
      <c r="J40" s="1627"/>
      <c r="K40" s="1627" t="s">
        <v>1528</v>
      </c>
      <c r="L40" s="1627"/>
      <c r="M40" s="1628" t="s">
        <v>1529</v>
      </c>
      <c r="N40" s="1628"/>
      <c r="O40" s="1628" t="s">
        <v>1530</v>
      </c>
      <c r="P40" s="1628"/>
      <c r="Q40" s="1628" t="s">
        <v>1531</v>
      </c>
      <c r="R40" s="1628"/>
      <c r="S40" s="1628" t="s">
        <v>1532</v>
      </c>
      <c r="T40" s="1627"/>
      <c r="U40" s="1627" t="s">
        <v>1533</v>
      </c>
      <c r="V40" s="1627"/>
      <c r="W40" s="1627" t="s">
        <v>1534</v>
      </c>
      <c r="X40" s="1627"/>
      <c r="Y40" s="1628" t="s">
        <v>1535</v>
      </c>
      <c r="Z40" s="1628"/>
      <c r="AA40" s="1628" t="s">
        <v>1536</v>
      </c>
      <c r="AB40" s="1628"/>
      <c r="AC40" s="1628" t="s">
        <v>1537</v>
      </c>
      <c r="AD40" s="1628"/>
      <c r="AE40" s="1628" t="s">
        <v>1538</v>
      </c>
      <c r="AF40" s="1628"/>
      <c r="AG40" s="1628" t="s">
        <v>1539</v>
      </c>
      <c r="AH40" s="1628"/>
      <c r="AI40" s="1628" t="s">
        <v>1540</v>
      </c>
      <c r="AJ40" s="1626"/>
      <c r="AK40" s="1626"/>
    </row>
    <row r="41" spans="2:37">
      <c r="B41" s="1627">
        <f t="shared" si="17"/>
        <v>10</v>
      </c>
      <c r="C41" s="1627" t="s">
        <v>1541</v>
      </c>
      <c r="D41" s="1627"/>
      <c r="E41" s="1628" t="s">
        <v>1542</v>
      </c>
      <c r="F41" s="1628"/>
      <c r="G41" s="1628" t="s">
        <v>1543</v>
      </c>
      <c r="H41" s="1628"/>
      <c r="I41" s="1628"/>
      <c r="J41" s="1627"/>
      <c r="K41" s="1627" t="s">
        <v>1544</v>
      </c>
      <c r="L41" s="1627"/>
      <c r="M41" s="1628" t="s">
        <v>1545</v>
      </c>
      <c r="N41" s="1628"/>
      <c r="O41" s="1628"/>
      <c r="P41" s="1628"/>
      <c r="Q41" s="1628" t="s">
        <v>1546</v>
      </c>
      <c r="R41" s="1628"/>
      <c r="S41" s="1628" t="s">
        <v>1547</v>
      </c>
      <c r="T41" s="1627"/>
      <c r="U41" s="1627" t="s">
        <v>1548</v>
      </c>
      <c r="V41" s="1627"/>
      <c r="W41" s="1627" t="s">
        <v>1549</v>
      </c>
      <c r="X41" s="1627"/>
      <c r="Y41" s="1628" t="s">
        <v>1550</v>
      </c>
      <c r="Z41" s="1628"/>
      <c r="AA41" s="1628" t="s">
        <v>1551</v>
      </c>
      <c r="AB41" s="1628"/>
      <c r="AC41" s="1628" t="s">
        <v>1552</v>
      </c>
      <c r="AD41" s="1628"/>
      <c r="AE41" s="1628" t="s">
        <v>1553</v>
      </c>
      <c r="AF41" s="1628"/>
      <c r="AG41" s="1628" t="s">
        <v>1554</v>
      </c>
      <c r="AH41" s="1628"/>
      <c r="AI41" s="1628" t="s">
        <v>1555</v>
      </c>
      <c r="AJ41" s="1626"/>
      <c r="AK41" s="1626"/>
    </row>
    <row r="42" spans="2:37">
      <c r="B42" s="1627">
        <f t="shared" si="17"/>
        <v>11</v>
      </c>
      <c r="C42" s="1627"/>
      <c r="D42" s="1627"/>
      <c r="E42" s="1628" t="s">
        <v>1556</v>
      </c>
      <c r="F42" s="1628"/>
      <c r="G42" s="1628" t="s">
        <v>1557</v>
      </c>
      <c r="H42" s="1628"/>
      <c r="I42" s="1628"/>
      <c r="J42" s="1627"/>
      <c r="K42" s="1608" t="s">
        <v>1558</v>
      </c>
      <c r="L42" s="1627"/>
      <c r="M42" s="1628" t="s">
        <v>1559</v>
      </c>
      <c r="N42" s="1628"/>
      <c r="O42" s="1628"/>
      <c r="P42" s="1628"/>
      <c r="Q42" s="1628" t="s">
        <v>1560</v>
      </c>
      <c r="R42" s="1628"/>
      <c r="S42" s="1628"/>
      <c r="T42" s="1627"/>
      <c r="U42" s="1627"/>
      <c r="V42" s="1627"/>
      <c r="W42" s="1627" t="s">
        <v>1561</v>
      </c>
      <c r="X42" s="1627"/>
      <c r="Y42" s="1628" t="s">
        <v>1562</v>
      </c>
      <c r="Z42" s="1628"/>
      <c r="AA42" s="1628" t="s">
        <v>1563</v>
      </c>
      <c r="AB42" s="1628"/>
      <c r="AC42" s="1628" t="s">
        <v>1564</v>
      </c>
      <c r="AD42" s="1628"/>
      <c r="AE42" s="1628" t="s">
        <v>1565</v>
      </c>
      <c r="AF42" s="1628"/>
      <c r="AG42" s="1628" t="s">
        <v>1566</v>
      </c>
      <c r="AH42" s="1628"/>
      <c r="AI42" s="1628"/>
      <c r="AJ42" s="1626"/>
      <c r="AK42" s="1626"/>
    </row>
    <row r="43" spans="2:37">
      <c r="B43" s="1627">
        <f t="shared" si="17"/>
        <v>12</v>
      </c>
      <c r="C43" s="1627"/>
      <c r="D43" s="1627"/>
      <c r="E43" s="1628"/>
      <c r="F43" s="1628"/>
      <c r="G43" s="1628" t="s">
        <v>1567</v>
      </c>
      <c r="H43" s="1628"/>
      <c r="I43" s="1628"/>
      <c r="J43" s="1627"/>
      <c r="K43" s="1627" t="s">
        <v>1568</v>
      </c>
      <c r="L43" s="1627"/>
      <c r="M43" s="1628"/>
      <c r="N43" s="1628"/>
      <c r="O43" s="1628"/>
      <c r="P43" s="1628"/>
      <c r="Q43" s="1628" t="s">
        <v>1569</v>
      </c>
      <c r="R43" s="1628"/>
      <c r="S43" s="1628"/>
      <c r="T43" s="1627"/>
      <c r="U43" s="1627"/>
      <c r="V43" s="1627"/>
      <c r="W43" s="1627" t="s">
        <v>1570</v>
      </c>
      <c r="X43" s="1627"/>
      <c r="Y43" s="1628"/>
      <c r="Z43" s="1628"/>
      <c r="AA43" s="1628" t="s">
        <v>1571</v>
      </c>
      <c r="AB43" s="1628"/>
      <c r="AC43" s="1628" t="s">
        <v>1572</v>
      </c>
      <c r="AD43" s="1628"/>
      <c r="AE43" s="1628" t="s">
        <v>1573</v>
      </c>
      <c r="AF43" s="1628"/>
      <c r="AG43" s="1628" t="s">
        <v>1574</v>
      </c>
      <c r="AH43" s="1628"/>
      <c r="AI43" s="1628"/>
      <c r="AJ43" s="1626"/>
      <c r="AK43" s="1626"/>
    </row>
    <row r="44" spans="2:37">
      <c r="B44" s="1627">
        <f t="shared" si="17"/>
        <v>13</v>
      </c>
      <c r="C44" s="1627"/>
      <c r="D44" s="1627"/>
      <c r="E44" s="1628"/>
      <c r="F44" s="1628"/>
      <c r="G44" s="1628" t="s">
        <v>1575</v>
      </c>
      <c r="H44" s="1628"/>
      <c r="I44" s="1628"/>
      <c r="J44" s="1627"/>
      <c r="K44" s="1628" t="s">
        <v>1576</v>
      </c>
      <c r="L44" s="1628"/>
      <c r="M44" s="1628"/>
      <c r="N44" s="1628"/>
      <c r="O44" s="1628"/>
      <c r="P44" s="1628"/>
      <c r="Q44" s="1628"/>
      <c r="R44" s="1627"/>
      <c r="S44" s="1627"/>
      <c r="T44" s="1627"/>
      <c r="U44" s="1627"/>
      <c r="V44" s="1627"/>
      <c r="W44" s="1627" t="s">
        <v>1577</v>
      </c>
      <c r="X44" s="1627"/>
      <c r="Y44" s="1628"/>
      <c r="Z44" s="1628"/>
      <c r="AA44" s="1628" t="s">
        <v>1578</v>
      </c>
      <c r="AB44" s="1628"/>
      <c r="AC44" s="1628" t="s">
        <v>1579</v>
      </c>
      <c r="AD44" s="1628"/>
      <c r="AE44" s="1628"/>
      <c r="AF44" s="1628"/>
      <c r="AG44" s="1628" t="s">
        <v>1580</v>
      </c>
      <c r="AH44" s="1628"/>
      <c r="AI44" s="1628"/>
      <c r="AJ44" s="1626"/>
      <c r="AK44" s="1626"/>
    </row>
    <row r="45" spans="2:37">
      <c r="B45" s="1627">
        <f t="shared" si="17"/>
        <v>14</v>
      </c>
      <c r="C45" s="1627"/>
      <c r="D45" s="1627"/>
      <c r="E45" s="1628"/>
      <c r="F45" s="1628"/>
      <c r="G45" s="1628" t="s">
        <v>1581</v>
      </c>
      <c r="H45" s="1628"/>
      <c r="I45" s="1628"/>
      <c r="J45" s="1627"/>
      <c r="K45" s="1628" t="s">
        <v>1582</v>
      </c>
      <c r="L45" s="1628"/>
      <c r="M45" s="1628"/>
      <c r="N45" s="1628"/>
      <c r="O45" s="1628"/>
      <c r="P45" s="1628"/>
      <c r="Q45" s="1628"/>
      <c r="R45" s="1627"/>
      <c r="S45" s="1627"/>
      <c r="T45" s="1627"/>
      <c r="U45" s="1627"/>
      <c r="V45" s="1627"/>
      <c r="W45" s="1627" t="s">
        <v>1583</v>
      </c>
      <c r="X45" s="1627"/>
      <c r="Y45" s="1628"/>
      <c r="Z45" s="1628"/>
      <c r="AA45" s="1628" t="s">
        <v>1584</v>
      </c>
      <c r="AB45" s="1628"/>
      <c r="AC45" s="1628" t="s">
        <v>1585</v>
      </c>
      <c r="AD45" s="1628"/>
      <c r="AE45" s="1628"/>
      <c r="AF45" s="1628"/>
      <c r="AG45" s="1628" t="s">
        <v>1586</v>
      </c>
      <c r="AH45" s="1628"/>
      <c r="AI45" s="1628"/>
      <c r="AJ45" s="1626"/>
      <c r="AK45" s="1626"/>
    </row>
    <row r="46" spans="2:37">
      <c r="B46" s="1627">
        <f t="shared" si="17"/>
        <v>15</v>
      </c>
      <c r="C46" s="1627"/>
      <c r="D46" s="1627"/>
      <c r="E46" s="1628"/>
      <c r="F46" s="1628"/>
      <c r="G46" s="1628" t="s">
        <v>1587</v>
      </c>
      <c r="H46" s="1628"/>
      <c r="I46" s="1628"/>
      <c r="J46" s="1627"/>
      <c r="K46" s="1628" t="s">
        <v>1588</v>
      </c>
      <c r="L46" s="1628"/>
      <c r="M46" s="1628"/>
      <c r="N46" s="1628"/>
      <c r="O46" s="1628"/>
      <c r="P46" s="1628"/>
      <c r="Q46" s="1628"/>
      <c r="R46" s="1627"/>
      <c r="S46" s="1627"/>
      <c r="T46" s="1627"/>
      <c r="U46" s="1627"/>
      <c r="V46" s="1627"/>
      <c r="W46" s="1627" t="s">
        <v>1589</v>
      </c>
      <c r="X46" s="1627"/>
      <c r="Y46" s="1628"/>
      <c r="Z46" s="1628"/>
      <c r="AA46" s="1628" t="s">
        <v>1590</v>
      </c>
      <c r="AB46" s="1628"/>
      <c r="AC46" s="1628" t="s">
        <v>1591</v>
      </c>
      <c r="AD46" s="1628"/>
      <c r="AE46" s="1628"/>
      <c r="AF46" s="1628"/>
      <c r="AG46" s="1628"/>
      <c r="AH46" s="1628"/>
      <c r="AI46" s="1628"/>
      <c r="AJ46" s="1626"/>
      <c r="AK46" s="1626"/>
    </row>
    <row r="47" spans="2:37">
      <c r="B47" s="1627">
        <f t="shared" si="17"/>
        <v>16</v>
      </c>
      <c r="C47" s="1627"/>
      <c r="D47" s="1627"/>
      <c r="E47" s="1628"/>
      <c r="F47" s="1628"/>
      <c r="G47" s="1628"/>
      <c r="H47" s="1628"/>
      <c r="I47" s="1628"/>
      <c r="J47" s="1627"/>
      <c r="K47" s="1627"/>
      <c r="L47" s="1627"/>
      <c r="M47" s="1627"/>
      <c r="N47" s="1627"/>
      <c r="O47" s="1627"/>
      <c r="P47" s="1627"/>
      <c r="Q47" s="1627"/>
      <c r="R47" s="1627"/>
      <c r="S47" s="1627"/>
      <c r="T47" s="1627"/>
      <c r="U47" s="1627"/>
      <c r="V47" s="1627"/>
      <c r="W47" s="1627"/>
      <c r="X47" s="1627"/>
      <c r="Y47" s="1628"/>
      <c r="Z47" s="1628"/>
      <c r="AA47" s="1628" t="s">
        <v>1592</v>
      </c>
      <c r="AB47" s="1628"/>
      <c r="AC47" s="1628" t="s">
        <v>1593</v>
      </c>
      <c r="AD47" s="1628"/>
      <c r="AE47" s="1628"/>
      <c r="AF47" s="1628"/>
      <c r="AG47" s="1628"/>
      <c r="AH47" s="1628"/>
      <c r="AI47" s="1628"/>
      <c r="AJ47" s="1626"/>
      <c r="AK47" s="1626"/>
    </row>
    <row r="48" spans="2:37">
      <c r="B48" s="1627">
        <f t="shared" si="17"/>
        <v>17</v>
      </c>
      <c r="C48" s="1627"/>
      <c r="D48" s="1627"/>
      <c r="E48" s="1627"/>
      <c r="F48" s="1627"/>
      <c r="G48" s="1627"/>
      <c r="H48" s="1627"/>
      <c r="I48" s="1627"/>
      <c r="J48" s="1627"/>
      <c r="K48" s="1627"/>
      <c r="L48" s="1627"/>
      <c r="M48" s="1627"/>
      <c r="N48" s="1627"/>
      <c r="O48" s="1627"/>
      <c r="P48" s="1627"/>
      <c r="Q48" s="1627"/>
      <c r="R48" s="1627"/>
      <c r="S48" s="1627"/>
      <c r="T48" s="1627"/>
      <c r="U48" s="1627"/>
      <c r="V48" s="1627"/>
      <c r="W48" s="1627"/>
      <c r="X48" s="1627"/>
      <c r="Y48" s="1628"/>
      <c r="Z48" s="1628"/>
      <c r="AA48" s="1628"/>
      <c r="AB48" s="1628"/>
      <c r="AC48" s="1628" t="s">
        <v>1594</v>
      </c>
      <c r="AD48" s="1628"/>
      <c r="AE48" s="1628"/>
      <c r="AF48" s="1628"/>
      <c r="AG48" s="1628"/>
      <c r="AH48" s="1628"/>
      <c r="AI48" s="1628"/>
      <c r="AJ48" s="1626"/>
      <c r="AK48" s="1626"/>
    </row>
    <row r="49" spans="2:37">
      <c r="B49" s="1627">
        <f t="shared" si="17"/>
        <v>18</v>
      </c>
      <c r="C49" s="1627"/>
      <c r="D49" s="1627"/>
      <c r="E49" s="1627"/>
      <c r="F49" s="1627"/>
      <c r="G49" s="1627"/>
      <c r="H49" s="1627"/>
      <c r="I49" s="1627"/>
      <c r="J49" s="1627"/>
      <c r="K49" s="1627"/>
      <c r="L49" s="1627"/>
      <c r="M49" s="1627"/>
      <c r="N49" s="1627"/>
      <c r="O49" s="1627"/>
      <c r="P49" s="1627"/>
      <c r="Q49" s="1627"/>
      <c r="R49" s="1627"/>
      <c r="S49" s="1627"/>
      <c r="T49" s="1627"/>
      <c r="U49" s="1627"/>
      <c r="V49" s="1627"/>
      <c r="W49" s="1627"/>
      <c r="X49" s="1627"/>
      <c r="Y49" s="1627"/>
      <c r="Z49" s="1627"/>
      <c r="AA49" s="1627"/>
      <c r="AB49" s="1627"/>
      <c r="AC49" s="1627" t="s">
        <v>1595</v>
      </c>
      <c r="AD49" s="1627"/>
      <c r="AE49" s="1627"/>
      <c r="AF49" s="1627"/>
      <c r="AG49" s="1627"/>
      <c r="AH49" s="1627"/>
      <c r="AI49" s="1627"/>
      <c r="AJ49" s="1626"/>
      <c r="AK49" s="1626"/>
    </row>
    <row r="50" spans="2:37">
      <c r="B50" s="1627">
        <f t="shared" si="17"/>
        <v>19</v>
      </c>
      <c r="C50" s="1627"/>
      <c r="D50" s="1627"/>
      <c r="E50" s="1627"/>
      <c r="F50" s="1627"/>
      <c r="G50" s="1627"/>
      <c r="H50" s="1627"/>
      <c r="I50" s="1627"/>
      <c r="J50" s="1627"/>
      <c r="K50" s="1627"/>
      <c r="L50" s="1627"/>
      <c r="M50" s="1627"/>
      <c r="N50" s="1627"/>
      <c r="O50" s="1627"/>
      <c r="P50" s="1627"/>
      <c r="Q50" s="1627"/>
      <c r="R50" s="1627"/>
      <c r="S50" s="1627"/>
      <c r="T50" s="1627"/>
      <c r="U50" s="1627"/>
      <c r="V50" s="1627"/>
      <c r="W50" s="1627"/>
      <c r="X50" s="1627"/>
      <c r="Y50" s="1627"/>
      <c r="Z50" s="1627"/>
      <c r="AA50" s="1627"/>
      <c r="AB50" s="1627"/>
      <c r="AC50" s="1627"/>
      <c r="AD50" s="1627"/>
      <c r="AE50" s="1627"/>
      <c r="AF50" s="1627"/>
      <c r="AG50" s="1627"/>
      <c r="AH50" s="1627"/>
      <c r="AI50" s="1627"/>
      <c r="AJ50" s="1626"/>
      <c r="AK50" s="1626"/>
    </row>
    <row r="51" spans="2:37">
      <c r="B51" s="1627">
        <f t="shared" si="17"/>
        <v>20</v>
      </c>
      <c r="C51" s="1627"/>
      <c r="D51" s="1627"/>
      <c r="E51" s="1627"/>
      <c r="F51" s="1627"/>
      <c r="G51" s="1627"/>
      <c r="H51" s="1627"/>
      <c r="I51" s="1627"/>
      <c r="J51" s="1627"/>
      <c r="K51" s="1627"/>
      <c r="L51" s="1627"/>
      <c r="M51" s="1627"/>
      <c r="N51" s="1627"/>
      <c r="O51" s="1627"/>
      <c r="P51" s="1627"/>
      <c r="Q51" s="1627"/>
      <c r="R51" s="1627"/>
      <c r="S51" s="1627"/>
      <c r="T51" s="1627"/>
      <c r="U51" s="1627"/>
      <c r="V51" s="1627"/>
      <c r="W51" s="1627"/>
      <c r="X51" s="1627"/>
      <c r="Y51" s="1627"/>
      <c r="Z51" s="1627"/>
      <c r="AA51" s="1627"/>
      <c r="AB51" s="1627"/>
      <c r="AC51" s="1627"/>
      <c r="AD51" s="1627"/>
      <c r="AE51" s="1627"/>
      <c r="AF51" s="1627"/>
      <c r="AG51" s="1627"/>
      <c r="AH51" s="1627"/>
      <c r="AI51" s="1627"/>
      <c r="AJ51" s="1626"/>
      <c r="AK51" s="1626"/>
    </row>
    <row r="52" spans="2:37">
      <c r="B52" s="1627">
        <f t="shared" si="17"/>
        <v>21</v>
      </c>
      <c r="C52" s="1627"/>
      <c r="D52" s="1627"/>
      <c r="E52" s="1627"/>
      <c r="F52" s="1627"/>
      <c r="G52" s="1627"/>
      <c r="H52" s="1627"/>
      <c r="I52" s="1627"/>
      <c r="J52" s="1627"/>
      <c r="K52" s="1627"/>
      <c r="L52" s="1627"/>
      <c r="M52" s="1627"/>
      <c r="N52" s="1627"/>
      <c r="O52" s="1627"/>
      <c r="P52" s="1627"/>
      <c r="Q52" s="1627"/>
      <c r="R52" s="1627"/>
      <c r="S52" s="1627"/>
      <c r="T52" s="1627"/>
      <c r="U52" s="1627"/>
      <c r="V52" s="1627"/>
      <c r="W52" s="1627"/>
      <c r="X52" s="1627"/>
      <c r="Y52" s="1627"/>
      <c r="Z52" s="1627"/>
      <c r="AA52" s="1627"/>
      <c r="AB52" s="1627"/>
      <c r="AC52" s="1627"/>
      <c r="AD52" s="1627"/>
      <c r="AE52" s="1627"/>
      <c r="AF52" s="1627"/>
      <c r="AG52" s="1627"/>
      <c r="AH52" s="1627"/>
      <c r="AI52" s="1627"/>
      <c r="AJ52" s="1626"/>
      <c r="AK52" s="1626"/>
    </row>
    <row r="53" spans="2:37" ht="13.5" customHeight="1" thickBot="1">
      <c r="B53" s="1631">
        <f t="shared" si="17"/>
        <v>22</v>
      </c>
      <c r="C53" s="1631"/>
      <c r="D53" s="1631"/>
      <c r="E53" s="1631"/>
      <c r="F53" s="1631"/>
      <c r="G53" s="1631"/>
      <c r="H53" s="1631"/>
      <c r="I53" s="1631"/>
      <c r="J53" s="1631"/>
      <c r="K53" s="1631"/>
      <c r="L53" s="1631"/>
      <c r="M53" s="1631"/>
      <c r="N53" s="1631"/>
      <c r="O53" s="1631"/>
      <c r="P53" s="1631"/>
      <c r="Q53" s="1631"/>
      <c r="R53" s="1631"/>
      <c r="S53" s="1631"/>
      <c r="T53" s="1631"/>
      <c r="U53" s="1631"/>
      <c r="V53" s="1631"/>
      <c r="W53" s="1631"/>
      <c r="X53" s="1631"/>
      <c r="Y53" s="1631"/>
      <c r="Z53" s="1631"/>
      <c r="AA53" s="1631"/>
      <c r="AB53" s="1631"/>
      <c r="AC53" s="1631"/>
      <c r="AD53" s="1631"/>
      <c r="AE53" s="1631"/>
      <c r="AF53" s="1631"/>
      <c r="AG53" s="1631"/>
      <c r="AH53" s="1631"/>
      <c r="AI53" s="1631"/>
      <c r="AJ53" s="1632"/>
      <c r="AK53" s="1632"/>
    </row>
    <row r="54" spans="2:37" s="1604" customFormat="1" ht="13.5" customHeight="1" thickTop="1">
      <c r="B54" s="1630" t="s">
        <v>1401</v>
      </c>
      <c r="C54" s="1630">
        <f>COUNTA(C33:C53)</f>
        <v>9</v>
      </c>
      <c r="D54" s="1630"/>
      <c r="E54" s="1630">
        <f>COUNTA(E33:E53)</f>
        <v>10</v>
      </c>
      <c r="F54" s="1630"/>
      <c r="G54" s="1630">
        <f>COUNTA(G33:G53)</f>
        <v>14</v>
      </c>
      <c r="H54" s="1630"/>
      <c r="I54" s="1630">
        <f>COUNTA(I33:I53)</f>
        <v>7</v>
      </c>
      <c r="J54" s="1630"/>
      <c r="K54" s="1630">
        <f>COUNTA(K33:K53)</f>
        <v>14</v>
      </c>
      <c r="L54" s="1630"/>
      <c r="M54" s="1630">
        <f>COUNTA(M33:M53)</f>
        <v>10</v>
      </c>
      <c r="N54" s="1630"/>
      <c r="O54" s="1630">
        <f>COUNTA(O33:O53)</f>
        <v>8</v>
      </c>
      <c r="P54" s="1630"/>
      <c r="Q54" s="1630">
        <f>COUNTA(Q33:Q53)</f>
        <v>11</v>
      </c>
      <c r="R54" s="1630"/>
      <c r="S54" s="1630">
        <f>COUNTA(S33:S53)</f>
        <v>9</v>
      </c>
      <c r="T54" s="1630"/>
      <c r="U54" s="1630">
        <f>COUNTA(U33:U53)</f>
        <v>9</v>
      </c>
      <c r="V54" s="1630"/>
      <c r="W54" s="1630">
        <f>COUNTA(W33:W53)</f>
        <v>14</v>
      </c>
      <c r="X54" s="1630"/>
      <c r="Y54" s="1630">
        <f>COUNTA(Y33:Y53)</f>
        <v>10</v>
      </c>
      <c r="Z54" s="1630"/>
      <c r="AA54" s="1630">
        <f>COUNTA(AA33:AA53)</f>
        <v>15</v>
      </c>
      <c r="AB54" s="1630"/>
      <c r="AC54" s="1633">
        <f>COUNTA(AC33:AC53)</f>
        <v>17</v>
      </c>
      <c r="AD54" s="1630"/>
      <c r="AE54" s="1630">
        <f>COUNTA(AE33:AE53)</f>
        <v>11</v>
      </c>
      <c r="AF54" s="1630"/>
      <c r="AG54" s="1630">
        <f>COUNTA(AG33:AG53)</f>
        <v>13</v>
      </c>
      <c r="AH54" s="1630"/>
      <c r="AI54" s="1630">
        <f>COUNTA(AI33:AI53)</f>
        <v>9</v>
      </c>
      <c r="AJ54" s="1629"/>
      <c r="AK54" s="1629">
        <f>SUM(C54:AI54)</f>
        <v>190</v>
      </c>
    </row>
    <row r="55" spans="2:37">
      <c r="B55" s="1634"/>
      <c r="C55" s="1624"/>
      <c r="D55" s="1624"/>
      <c r="E55" s="1624"/>
      <c r="F55" s="1624"/>
      <c r="G55" s="1624"/>
      <c r="H55" s="1624"/>
      <c r="I55" s="1624"/>
      <c r="J55" s="1624"/>
      <c r="K55" s="1624"/>
      <c r="L55" s="1624"/>
      <c r="M55" s="1624"/>
      <c r="N55" s="1624"/>
      <c r="O55" s="1624"/>
      <c r="P55" s="1624"/>
      <c r="Q55" s="1624"/>
      <c r="R55" s="1624"/>
      <c r="S55" s="1624"/>
      <c r="T55" s="1624"/>
      <c r="U55" s="1624"/>
      <c r="V55" s="1624"/>
      <c r="W55" s="1624"/>
      <c r="X55" s="1624"/>
      <c r="Y55" s="1624"/>
      <c r="Z55" s="1624"/>
      <c r="AA55" s="1624"/>
      <c r="AB55" s="1624"/>
      <c r="AC55" s="1624"/>
      <c r="AD55" s="1624"/>
      <c r="AE55" s="1624"/>
      <c r="AF55" s="1624"/>
      <c r="AG55" s="1624"/>
      <c r="AH55" s="1624"/>
      <c r="AI55" s="1624"/>
    </row>
    <row r="56" spans="2:37" ht="15" customHeight="1">
      <c r="B56" s="1635" t="s">
        <v>1596</v>
      </c>
      <c r="C56" s="1636"/>
      <c r="D56" s="1636"/>
      <c r="E56" s="1636"/>
      <c r="F56" s="1636"/>
      <c r="G56" s="1636"/>
      <c r="H56" s="1636"/>
      <c r="I56" s="1636"/>
      <c r="J56" s="1636"/>
      <c r="K56" s="1636"/>
      <c r="L56" s="1636"/>
      <c r="M56" s="1608" t="s">
        <v>1404</v>
      </c>
      <c r="N56" s="1636"/>
      <c r="O56" s="1637"/>
      <c r="P56" s="1637"/>
      <c r="Q56" s="1636"/>
      <c r="R56" s="1636"/>
      <c r="S56" s="1636"/>
      <c r="T56" s="1636"/>
      <c r="U56" s="1636"/>
      <c r="V56" s="1636"/>
      <c r="W56" s="1636"/>
      <c r="X56" s="1636"/>
      <c r="Y56" s="1636"/>
      <c r="Z56" s="1636"/>
      <c r="AA56" s="1636"/>
      <c r="AB56" s="1636"/>
      <c r="AC56" s="1636"/>
      <c r="AD56" s="1636"/>
      <c r="AE56" s="1636"/>
      <c r="AF56" s="1636"/>
      <c r="AG56" s="1636"/>
      <c r="AH56" s="1636"/>
      <c r="AI56" s="1636"/>
      <c r="AJ56" s="1638"/>
      <c r="AK56" s="1638"/>
    </row>
    <row r="57" spans="2:37">
      <c r="B57" s="1638"/>
      <c r="C57" s="1636"/>
      <c r="D57" s="1636"/>
      <c r="E57" s="1636"/>
      <c r="F57" s="1636"/>
      <c r="G57" s="1636"/>
      <c r="H57" s="1636"/>
      <c r="I57" s="1636"/>
      <c r="J57" s="1636"/>
      <c r="K57" s="1636"/>
      <c r="L57" s="1636"/>
      <c r="M57" s="1636"/>
      <c r="N57" s="1636"/>
      <c r="O57" s="1636"/>
      <c r="P57" s="1636"/>
      <c r="Q57" s="1636"/>
      <c r="R57" s="1636"/>
      <c r="S57" s="1636"/>
      <c r="T57" s="1636"/>
      <c r="U57" s="1636"/>
      <c r="V57" s="1636"/>
      <c r="W57" s="1636"/>
      <c r="X57" s="1636"/>
      <c r="Y57" s="1636"/>
      <c r="Z57" s="1636"/>
      <c r="AA57" s="1636"/>
      <c r="AB57" s="1636"/>
      <c r="AC57" s="1636"/>
      <c r="AD57" s="1636"/>
      <c r="AE57" s="1636"/>
      <c r="AF57" s="1636"/>
      <c r="AG57" s="1636"/>
      <c r="AH57" s="1636"/>
      <c r="AI57" s="1636"/>
      <c r="AJ57" s="1638"/>
      <c r="AK57" s="1638"/>
    </row>
    <row r="58" spans="2:37">
      <c r="B58" s="1639" t="s">
        <v>1405</v>
      </c>
      <c r="C58" s="1640" t="s">
        <v>595</v>
      </c>
      <c r="D58" s="1640"/>
      <c r="E58" s="1640" t="s">
        <v>610</v>
      </c>
      <c r="F58" s="1640"/>
      <c r="G58" s="1640" t="s">
        <v>625</v>
      </c>
      <c r="H58" s="1640"/>
      <c r="I58" s="1640" t="s">
        <v>654</v>
      </c>
      <c r="J58" s="1640"/>
      <c r="K58" s="1640" t="s">
        <v>668</v>
      </c>
      <c r="L58" s="1640"/>
      <c r="M58" s="1640" t="s">
        <v>683</v>
      </c>
      <c r="N58" s="1640"/>
      <c r="O58" s="1640" t="s">
        <v>778</v>
      </c>
      <c r="P58" s="1640"/>
      <c r="Q58" s="1640" t="s">
        <v>711</v>
      </c>
      <c r="R58" s="1640"/>
      <c r="S58" s="1640" t="s">
        <v>765</v>
      </c>
      <c r="T58" s="1640"/>
      <c r="U58" s="1640" t="s">
        <v>725</v>
      </c>
      <c r="V58" s="1640"/>
      <c r="W58" s="1640" t="s">
        <v>697</v>
      </c>
      <c r="X58" s="1640"/>
      <c r="Y58" s="1640" t="s">
        <v>738</v>
      </c>
      <c r="Z58" s="1640"/>
      <c r="AA58" s="1640" t="s">
        <v>804</v>
      </c>
      <c r="AB58" s="1640"/>
      <c r="AC58" s="1640" t="s">
        <v>1323</v>
      </c>
      <c r="AD58" s="1640"/>
      <c r="AE58" s="1640" t="s">
        <v>639</v>
      </c>
      <c r="AF58" s="1640"/>
      <c r="AG58" s="1640" t="s">
        <v>830</v>
      </c>
      <c r="AH58" s="1640"/>
      <c r="AI58" s="1640" t="s">
        <v>843</v>
      </c>
      <c r="AJ58" s="1638"/>
      <c r="AK58" s="1638"/>
    </row>
    <row r="59" spans="2:37">
      <c r="B59" s="1636">
        <v>2</v>
      </c>
      <c r="C59" s="1637"/>
      <c r="D59" s="1637"/>
      <c r="E59" s="1637" t="s">
        <v>1597</v>
      </c>
      <c r="F59" s="1637"/>
      <c r="G59" s="1637"/>
      <c r="H59" s="1637"/>
      <c r="I59" s="1637" t="s">
        <v>1598</v>
      </c>
      <c r="J59" s="1637"/>
      <c r="K59" s="1637" t="s">
        <v>1599</v>
      </c>
      <c r="L59" s="1637"/>
      <c r="M59" s="1637"/>
      <c r="N59" s="1637"/>
      <c r="O59" s="1637"/>
      <c r="P59" s="1637"/>
      <c r="Q59" s="1637"/>
      <c r="R59" s="1637"/>
      <c r="S59" s="1637" t="s">
        <v>1600</v>
      </c>
      <c r="T59" s="1637"/>
      <c r="U59" s="1637"/>
      <c r="V59" s="1637"/>
      <c r="W59" s="1637" t="s">
        <v>1601</v>
      </c>
      <c r="X59" s="1637"/>
      <c r="Y59" s="1637" t="s">
        <v>1602</v>
      </c>
      <c r="Z59" s="1637"/>
      <c r="AA59" s="1641" t="s">
        <v>1603</v>
      </c>
      <c r="AB59" s="1637"/>
      <c r="AC59" s="1637" t="s">
        <v>1604</v>
      </c>
      <c r="AD59" s="1637"/>
      <c r="AE59" s="1641" t="s">
        <v>1605</v>
      </c>
      <c r="AF59" s="1637"/>
      <c r="AG59" s="1641" t="s">
        <v>1606</v>
      </c>
      <c r="AH59" s="1637"/>
      <c r="AI59" s="1637" t="s">
        <v>1607</v>
      </c>
      <c r="AJ59" s="1638"/>
      <c r="AK59" s="1638"/>
    </row>
    <row r="60" spans="2:37">
      <c r="B60" s="1636">
        <f t="shared" ref="B60:B73" si="18">B59+1</f>
        <v>3</v>
      </c>
      <c r="C60" s="1637"/>
      <c r="D60" s="1637"/>
      <c r="E60" s="1637" t="s">
        <v>1608</v>
      </c>
      <c r="F60" s="1637"/>
      <c r="G60" s="1637"/>
      <c r="H60" s="1637"/>
      <c r="I60" s="1637" t="s">
        <v>1609</v>
      </c>
      <c r="J60" s="1637"/>
      <c r="K60" s="1637" t="s">
        <v>1610</v>
      </c>
      <c r="L60" s="1637"/>
      <c r="M60" s="1637"/>
      <c r="N60" s="1637"/>
      <c r="O60" s="1637"/>
      <c r="P60" s="1637"/>
      <c r="Q60" s="1637"/>
      <c r="R60" s="1637"/>
      <c r="S60" s="1637" t="s">
        <v>1611</v>
      </c>
      <c r="T60" s="1637"/>
      <c r="U60" s="1637"/>
      <c r="V60" s="1637"/>
      <c r="W60" s="1637" t="s">
        <v>1612</v>
      </c>
      <c r="X60" s="1637"/>
      <c r="Y60" s="1637" t="s">
        <v>1613</v>
      </c>
      <c r="Z60" s="1637"/>
      <c r="AA60" s="1641" t="s">
        <v>1614</v>
      </c>
      <c r="AB60" s="1637"/>
      <c r="AC60" s="1637" t="s">
        <v>1615</v>
      </c>
      <c r="AD60" s="1637"/>
      <c r="AE60" s="1641" t="s">
        <v>1616</v>
      </c>
      <c r="AF60" s="1637"/>
      <c r="AG60" s="1637" t="s">
        <v>1617</v>
      </c>
      <c r="AH60" s="1637"/>
      <c r="AI60" s="1642" t="s">
        <v>1618</v>
      </c>
      <c r="AJ60" s="1638"/>
      <c r="AK60" s="1638"/>
    </row>
    <row r="61" spans="2:37">
      <c r="B61" s="1636">
        <f t="shared" si="18"/>
        <v>4</v>
      </c>
      <c r="C61" s="1637"/>
      <c r="D61" s="1637"/>
      <c r="E61" s="1637" t="s">
        <v>1619</v>
      </c>
      <c r="F61" s="1637"/>
      <c r="G61" s="1637"/>
      <c r="H61" s="1637"/>
      <c r="I61" s="1637" t="s">
        <v>1620</v>
      </c>
      <c r="J61" s="1637"/>
      <c r="K61" s="1637" t="s">
        <v>1621</v>
      </c>
      <c r="L61" s="1637"/>
      <c r="M61" s="1637"/>
      <c r="N61" s="1637"/>
      <c r="O61" s="1637"/>
      <c r="P61" s="1637"/>
      <c r="Q61" s="1637"/>
      <c r="R61" s="1637"/>
      <c r="S61" s="1637" t="s">
        <v>1622</v>
      </c>
      <c r="T61" s="1637"/>
      <c r="U61" s="1637"/>
      <c r="V61" s="1637"/>
      <c r="W61" s="1637" t="s">
        <v>1623</v>
      </c>
      <c r="X61" s="1637"/>
      <c r="Y61" s="1637" t="s">
        <v>1624</v>
      </c>
      <c r="Z61" s="1637"/>
      <c r="AA61" s="1641" t="s">
        <v>1625</v>
      </c>
      <c r="AB61" s="1637"/>
      <c r="AC61" s="1614" t="s">
        <v>1626</v>
      </c>
      <c r="AD61" s="1637"/>
      <c r="AE61" s="1641" t="s">
        <v>1627</v>
      </c>
      <c r="AF61" s="1637"/>
      <c r="AG61" s="1637" t="s">
        <v>1628</v>
      </c>
      <c r="AH61" s="1637"/>
      <c r="AI61" s="1637" t="s">
        <v>1629</v>
      </c>
      <c r="AJ61" s="1638"/>
      <c r="AK61" s="1638"/>
    </row>
    <row r="62" spans="2:37">
      <c r="B62" s="1636">
        <f t="shared" si="18"/>
        <v>5</v>
      </c>
      <c r="C62" s="1637"/>
      <c r="D62" s="1637"/>
      <c r="E62" s="1637" t="s">
        <v>1630</v>
      </c>
      <c r="F62" s="1637"/>
      <c r="G62" s="1637"/>
      <c r="H62" s="1637"/>
      <c r="I62" s="1637"/>
      <c r="J62" s="1637"/>
      <c r="K62" s="1637" t="s">
        <v>1631</v>
      </c>
      <c r="L62" s="1637"/>
      <c r="M62" s="1637"/>
      <c r="N62" s="1637"/>
      <c r="O62" s="1637"/>
      <c r="P62" s="1637"/>
      <c r="Q62" s="1637"/>
      <c r="R62" s="1637"/>
      <c r="S62" s="1637" t="s">
        <v>1632</v>
      </c>
      <c r="T62" s="1637"/>
      <c r="U62" s="1637"/>
      <c r="V62" s="1637"/>
      <c r="W62" s="1637" t="s">
        <v>1633</v>
      </c>
      <c r="X62" s="1637"/>
      <c r="Y62" s="1637" t="s">
        <v>1634</v>
      </c>
      <c r="Z62" s="1637"/>
      <c r="AA62" s="1641" t="s">
        <v>1635</v>
      </c>
      <c r="AB62" s="1637"/>
      <c r="AC62" s="1637" t="s">
        <v>1636</v>
      </c>
      <c r="AD62" s="1637"/>
      <c r="AE62" s="1641" t="s">
        <v>1637</v>
      </c>
      <c r="AF62" s="1637"/>
      <c r="AG62" s="1637" t="s">
        <v>1638</v>
      </c>
      <c r="AH62" s="1637"/>
      <c r="AI62" s="1637" t="s">
        <v>1639</v>
      </c>
      <c r="AJ62" s="1638"/>
      <c r="AK62" s="1638"/>
    </row>
    <row r="63" spans="2:37">
      <c r="B63" s="1636">
        <f t="shared" si="18"/>
        <v>6</v>
      </c>
      <c r="C63" s="1637"/>
      <c r="D63" s="1637"/>
      <c r="E63" s="1637" t="s">
        <v>1640</v>
      </c>
      <c r="F63" s="1637"/>
      <c r="G63" s="1637"/>
      <c r="H63" s="1637"/>
      <c r="I63" s="1637"/>
      <c r="J63" s="1637"/>
      <c r="K63" s="1637" t="s">
        <v>1641</v>
      </c>
      <c r="L63" s="1637"/>
      <c r="M63" s="1637"/>
      <c r="N63" s="1637"/>
      <c r="O63" s="1637"/>
      <c r="P63" s="1637"/>
      <c r="Q63" s="1637"/>
      <c r="R63" s="1637"/>
      <c r="S63" s="1637" t="s">
        <v>1642</v>
      </c>
      <c r="T63" s="1637"/>
      <c r="U63" s="1637"/>
      <c r="V63" s="1637"/>
      <c r="W63" s="1637" t="s">
        <v>1643</v>
      </c>
      <c r="X63" s="1637"/>
      <c r="Y63" s="1637" t="s">
        <v>1644</v>
      </c>
      <c r="Z63" s="1637"/>
      <c r="AA63" s="1641" t="s">
        <v>1645</v>
      </c>
      <c r="AB63" s="1637"/>
      <c r="AC63" s="1637" t="s">
        <v>1646</v>
      </c>
      <c r="AD63" s="1637"/>
      <c r="AE63" s="1641" t="s">
        <v>1647</v>
      </c>
      <c r="AF63" s="1637"/>
      <c r="AG63" s="1637" t="s">
        <v>1648</v>
      </c>
      <c r="AH63" s="1637"/>
      <c r="AI63" s="1637" t="s">
        <v>1649</v>
      </c>
      <c r="AJ63" s="1638"/>
      <c r="AK63" s="1638"/>
    </row>
    <row r="64" spans="2:37">
      <c r="B64" s="1636">
        <f t="shared" si="18"/>
        <v>7</v>
      </c>
      <c r="C64" s="1637"/>
      <c r="D64" s="1637"/>
      <c r="E64" s="1637"/>
      <c r="F64" s="1637"/>
      <c r="G64" s="1637"/>
      <c r="H64" s="1637"/>
      <c r="I64" s="1637"/>
      <c r="J64" s="1637"/>
      <c r="K64" s="1637" t="s">
        <v>1650</v>
      </c>
      <c r="L64" s="1637"/>
      <c r="M64" s="1637"/>
      <c r="N64" s="1637"/>
      <c r="O64" s="1637"/>
      <c r="P64" s="1637"/>
      <c r="Q64" s="1637"/>
      <c r="R64" s="1637"/>
      <c r="S64" s="1637" t="s">
        <v>1651</v>
      </c>
      <c r="T64" s="1637"/>
      <c r="U64" s="1637"/>
      <c r="V64" s="1637"/>
      <c r="W64" s="1637" t="s">
        <v>1652</v>
      </c>
      <c r="X64" s="1637"/>
      <c r="Y64" s="1637" t="s">
        <v>1653</v>
      </c>
      <c r="Z64" s="1637"/>
      <c r="AA64" s="1641" t="s">
        <v>1654</v>
      </c>
      <c r="AB64" s="1637"/>
      <c r="AC64" s="1637" t="s">
        <v>1655</v>
      </c>
      <c r="AD64" s="1637"/>
      <c r="AE64" s="1641" t="s">
        <v>1656</v>
      </c>
      <c r="AF64" s="1637"/>
      <c r="AG64" s="1637" t="s">
        <v>1657</v>
      </c>
      <c r="AH64" s="1637"/>
      <c r="AI64" s="1637" t="s">
        <v>1658</v>
      </c>
      <c r="AJ64" s="1638"/>
      <c r="AK64" s="1638"/>
    </row>
    <row r="65" spans="2:37">
      <c r="B65" s="1636">
        <f t="shared" si="18"/>
        <v>8</v>
      </c>
      <c r="C65" s="1637"/>
      <c r="D65" s="1637"/>
      <c r="E65" s="1637"/>
      <c r="F65" s="1637"/>
      <c r="G65" s="1637"/>
      <c r="H65" s="1637"/>
      <c r="I65" s="1637"/>
      <c r="J65" s="1637"/>
      <c r="K65" s="1637" t="s">
        <v>1659</v>
      </c>
      <c r="L65" s="1637"/>
      <c r="M65" s="1637"/>
      <c r="N65" s="1637"/>
      <c r="O65" s="1637"/>
      <c r="P65" s="1637"/>
      <c r="Q65" s="1637"/>
      <c r="R65" s="1637"/>
      <c r="S65" s="1637" t="s">
        <v>1660</v>
      </c>
      <c r="T65" s="1637"/>
      <c r="U65" s="1637"/>
      <c r="V65" s="1637"/>
      <c r="W65" s="1637" t="s">
        <v>1661</v>
      </c>
      <c r="X65" s="1637"/>
      <c r="Y65" s="1637" t="s">
        <v>1662</v>
      </c>
      <c r="Z65" s="1637"/>
      <c r="AA65" s="1643" t="s">
        <v>1663</v>
      </c>
      <c r="AB65" s="1637"/>
      <c r="AC65" s="1637" t="s">
        <v>1664</v>
      </c>
      <c r="AD65" s="1637"/>
      <c r="AE65" s="1641" t="s">
        <v>1665</v>
      </c>
      <c r="AF65" s="1637"/>
      <c r="AG65" s="1637" t="s">
        <v>1666</v>
      </c>
      <c r="AH65" s="1637"/>
      <c r="AI65" s="1637" t="s">
        <v>1667</v>
      </c>
      <c r="AJ65" s="1638"/>
      <c r="AK65" s="1638"/>
    </row>
    <row r="66" spans="2:37">
      <c r="B66" s="1636">
        <f t="shared" si="18"/>
        <v>9</v>
      </c>
      <c r="C66" s="1637"/>
      <c r="D66" s="1637"/>
      <c r="E66" s="1637"/>
      <c r="F66" s="1637"/>
      <c r="G66" s="1637"/>
      <c r="H66" s="1637"/>
      <c r="I66" s="1637"/>
      <c r="J66" s="1637"/>
      <c r="K66" s="1637"/>
      <c r="L66" s="1637"/>
      <c r="M66" s="1637"/>
      <c r="N66" s="1637"/>
      <c r="O66" s="1637"/>
      <c r="P66" s="1637"/>
      <c r="Q66" s="1637"/>
      <c r="R66" s="1637"/>
      <c r="S66" s="1637" t="s">
        <v>1668</v>
      </c>
      <c r="T66" s="1637"/>
      <c r="U66" s="1637"/>
      <c r="V66" s="1637"/>
      <c r="W66" s="1637" t="s">
        <v>1669</v>
      </c>
      <c r="X66" s="1637"/>
      <c r="Y66" s="1637" t="s">
        <v>1670</v>
      </c>
      <c r="Z66" s="1637"/>
      <c r="AA66" s="1641" t="s">
        <v>1671</v>
      </c>
      <c r="AB66" s="1637"/>
      <c r="AC66" s="1614" t="s">
        <v>1672</v>
      </c>
      <c r="AD66" s="1637"/>
      <c r="AE66" s="1641" t="s">
        <v>1673</v>
      </c>
      <c r="AF66" s="1637"/>
      <c r="AG66" s="1637" t="s">
        <v>1674</v>
      </c>
      <c r="AH66" s="1637"/>
      <c r="AI66" s="1637" t="s">
        <v>1675</v>
      </c>
      <c r="AJ66" s="1638"/>
      <c r="AK66" s="1638"/>
    </row>
    <row r="67" spans="2:37">
      <c r="B67" s="1636">
        <f t="shared" si="18"/>
        <v>10</v>
      </c>
      <c r="C67" s="1637"/>
      <c r="D67" s="1637"/>
      <c r="E67" s="1637"/>
      <c r="F67" s="1637"/>
      <c r="G67" s="1637"/>
      <c r="H67" s="1637"/>
      <c r="I67" s="1637"/>
      <c r="J67" s="1637"/>
      <c r="K67" s="1637"/>
      <c r="L67" s="1637"/>
      <c r="M67" s="1637"/>
      <c r="N67" s="1637"/>
      <c r="O67" s="1637"/>
      <c r="P67" s="1637"/>
      <c r="Q67" s="1637"/>
      <c r="R67" s="1637"/>
      <c r="S67" s="1637" t="s">
        <v>1676</v>
      </c>
      <c r="T67" s="1637"/>
      <c r="U67" s="1637"/>
      <c r="V67" s="1637"/>
      <c r="W67" s="1644" t="s">
        <v>1677</v>
      </c>
      <c r="X67" s="1637"/>
      <c r="Y67" s="1637" t="s">
        <v>1678</v>
      </c>
      <c r="Z67" s="1637"/>
      <c r="AA67" s="1641" t="s">
        <v>1679</v>
      </c>
      <c r="AB67" s="1637"/>
      <c r="AC67" s="1637" t="s">
        <v>1680</v>
      </c>
      <c r="AD67" s="1637"/>
      <c r="AE67" s="1637"/>
      <c r="AF67" s="1637"/>
      <c r="AG67" s="1637" t="s">
        <v>1681</v>
      </c>
      <c r="AH67" s="1637"/>
      <c r="AI67" s="1637"/>
      <c r="AJ67" s="1638"/>
      <c r="AK67" s="1638"/>
    </row>
    <row r="68" spans="2:37">
      <c r="B68" s="1636">
        <f t="shared" si="18"/>
        <v>11</v>
      </c>
      <c r="C68" s="1637"/>
      <c r="D68" s="1637"/>
      <c r="E68" s="1637"/>
      <c r="F68" s="1637"/>
      <c r="G68" s="1637"/>
      <c r="H68" s="1637"/>
      <c r="I68" s="1637"/>
      <c r="J68" s="1637"/>
      <c r="K68" s="1637"/>
      <c r="L68" s="1637"/>
      <c r="M68" s="1637"/>
      <c r="N68" s="1637"/>
      <c r="O68" s="1637"/>
      <c r="P68" s="1637"/>
      <c r="Q68" s="1637"/>
      <c r="R68" s="1637"/>
      <c r="S68" s="1637" t="s">
        <v>1682</v>
      </c>
      <c r="T68" s="1637"/>
      <c r="U68" s="1637"/>
      <c r="V68" s="1637"/>
      <c r="W68" s="1637"/>
      <c r="X68" s="1637"/>
      <c r="Y68" s="1637"/>
      <c r="Z68" s="1637"/>
      <c r="AA68" s="1641" t="s">
        <v>1683</v>
      </c>
      <c r="AB68" s="1637"/>
      <c r="AC68" s="1637" t="s">
        <v>1684</v>
      </c>
      <c r="AD68" s="1637"/>
      <c r="AE68" s="1637"/>
      <c r="AF68" s="1637"/>
      <c r="AG68" s="1637" t="s">
        <v>1685</v>
      </c>
      <c r="AH68" s="1637"/>
      <c r="AI68" s="1637"/>
      <c r="AJ68" s="1638"/>
      <c r="AK68" s="1638"/>
    </row>
    <row r="69" spans="2:37">
      <c r="B69" s="1636">
        <f t="shared" si="18"/>
        <v>12</v>
      </c>
      <c r="C69" s="1637"/>
      <c r="D69" s="1637"/>
      <c r="E69" s="1637"/>
      <c r="F69" s="1637"/>
      <c r="G69" s="1637"/>
      <c r="H69" s="1637"/>
      <c r="I69" s="1637"/>
      <c r="J69" s="1637"/>
      <c r="K69" s="1637"/>
      <c r="L69" s="1637"/>
      <c r="M69" s="1637"/>
      <c r="N69" s="1637"/>
      <c r="O69" s="1637"/>
      <c r="P69" s="1637"/>
      <c r="Q69" s="1637"/>
      <c r="R69" s="1637"/>
      <c r="S69" s="1637"/>
      <c r="T69" s="1637"/>
      <c r="U69" s="1637"/>
      <c r="V69" s="1637"/>
      <c r="W69" s="1637"/>
      <c r="X69" s="1637"/>
      <c r="Y69" s="1637"/>
      <c r="Z69" s="1637"/>
      <c r="AA69" s="1641" t="s">
        <v>1686</v>
      </c>
      <c r="AB69" s="1637"/>
      <c r="AC69" s="1637"/>
      <c r="AD69" s="1637"/>
      <c r="AE69" s="1637"/>
      <c r="AF69" s="1637"/>
      <c r="AG69" s="1637" t="s">
        <v>1687</v>
      </c>
      <c r="AH69" s="1637"/>
      <c r="AI69" s="1637"/>
      <c r="AJ69" s="1638"/>
      <c r="AK69" s="1638"/>
    </row>
    <row r="70" spans="2:37">
      <c r="B70" s="1636">
        <f t="shared" si="18"/>
        <v>13</v>
      </c>
      <c r="C70" s="1637"/>
      <c r="D70" s="1637"/>
      <c r="E70" s="1637"/>
      <c r="F70" s="1637"/>
      <c r="G70" s="1637"/>
      <c r="H70" s="1637"/>
      <c r="I70" s="1637"/>
      <c r="J70" s="1637"/>
      <c r="K70" s="1637"/>
      <c r="L70" s="1637"/>
      <c r="M70" s="1637"/>
      <c r="N70" s="1637"/>
      <c r="O70" s="1637"/>
      <c r="P70" s="1637"/>
      <c r="Q70" s="1637"/>
      <c r="R70" s="1637"/>
      <c r="S70" s="1637"/>
      <c r="T70" s="1637"/>
      <c r="U70" s="1637"/>
      <c r="V70" s="1637"/>
      <c r="W70" s="1637"/>
      <c r="X70" s="1637"/>
      <c r="Y70" s="1637"/>
      <c r="Z70" s="1637"/>
      <c r="AA70" s="1637"/>
      <c r="AB70" s="1637"/>
      <c r="AC70" s="1637"/>
      <c r="AD70" s="1637"/>
      <c r="AE70" s="1637"/>
      <c r="AF70" s="1637"/>
      <c r="AG70" s="1637"/>
      <c r="AH70" s="1637"/>
      <c r="AI70" s="1637"/>
      <c r="AJ70" s="1638"/>
      <c r="AK70" s="1638"/>
    </row>
    <row r="71" spans="2:37">
      <c r="B71" s="1636">
        <f t="shared" si="18"/>
        <v>14</v>
      </c>
      <c r="C71" s="1637"/>
      <c r="D71" s="1637"/>
      <c r="E71" s="1637"/>
      <c r="F71" s="1637"/>
      <c r="G71" s="1637"/>
      <c r="H71" s="1637"/>
      <c r="I71" s="1637"/>
      <c r="J71" s="1637"/>
      <c r="K71" s="1637"/>
      <c r="L71" s="1637"/>
      <c r="M71" s="1637"/>
      <c r="N71" s="1637"/>
      <c r="O71" s="1637"/>
      <c r="P71" s="1637"/>
      <c r="Q71" s="1637"/>
      <c r="R71" s="1637"/>
      <c r="S71" s="1637"/>
      <c r="T71" s="1637"/>
      <c r="U71" s="1637"/>
      <c r="V71" s="1637"/>
      <c r="W71" s="1637"/>
      <c r="X71" s="1637"/>
      <c r="Y71" s="1637"/>
      <c r="Z71" s="1637"/>
      <c r="AA71" s="1637"/>
      <c r="AB71" s="1637"/>
      <c r="AC71" s="1637"/>
      <c r="AD71" s="1637"/>
      <c r="AE71" s="1637"/>
      <c r="AF71" s="1637"/>
      <c r="AG71" s="1637"/>
      <c r="AH71" s="1637"/>
      <c r="AI71" s="1637"/>
      <c r="AJ71" s="1638"/>
      <c r="AK71" s="1638"/>
    </row>
    <row r="72" spans="2:37">
      <c r="B72" s="1636">
        <f t="shared" si="18"/>
        <v>15</v>
      </c>
      <c r="C72" s="1637"/>
      <c r="D72" s="1637"/>
      <c r="E72" s="1637"/>
      <c r="F72" s="1637"/>
      <c r="G72" s="1637"/>
      <c r="H72" s="1637"/>
      <c r="I72" s="1637"/>
      <c r="J72" s="1637"/>
      <c r="K72" s="1637"/>
      <c r="L72" s="1637"/>
      <c r="M72" s="1637"/>
      <c r="N72" s="1637"/>
      <c r="O72" s="1637"/>
      <c r="P72" s="1637"/>
      <c r="Q72" s="1637"/>
      <c r="R72" s="1637"/>
      <c r="S72" s="1637"/>
      <c r="T72" s="1637"/>
      <c r="U72" s="1637"/>
      <c r="V72" s="1637"/>
      <c r="W72" s="1637"/>
      <c r="X72" s="1637"/>
      <c r="Y72" s="1637"/>
      <c r="Z72" s="1637"/>
      <c r="AA72" s="1637"/>
      <c r="AB72" s="1637"/>
      <c r="AC72" s="1637"/>
      <c r="AD72" s="1637"/>
      <c r="AE72" s="1637"/>
      <c r="AF72" s="1637"/>
      <c r="AG72" s="1637"/>
      <c r="AH72" s="1637"/>
      <c r="AI72" s="1637"/>
      <c r="AJ72" s="1638"/>
      <c r="AK72" s="1638"/>
    </row>
    <row r="73" spans="2:37" ht="13.5" customHeight="1" thickBot="1">
      <c r="B73" s="1645">
        <f t="shared" si="18"/>
        <v>16</v>
      </c>
      <c r="C73" s="1646"/>
      <c r="D73" s="1646"/>
      <c r="E73" s="1646"/>
      <c r="F73" s="1646"/>
      <c r="G73" s="1646"/>
      <c r="H73" s="1646"/>
      <c r="I73" s="1646"/>
      <c r="J73" s="1646"/>
      <c r="K73" s="1646"/>
      <c r="L73" s="1646"/>
      <c r="M73" s="1646"/>
      <c r="N73" s="1646"/>
      <c r="O73" s="1646"/>
      <c r="P73" s="1646"/>
      <c r="Q73" s="1646"/>
      <c r="R73" s="1646"/>
      <c r="S73" s="1646"/>
      <c r="T73" s="1646"/>
      <c r="U73" s="1646"/>
      <c r="V73" s="1646"/>
      <c r="W73" s="1646"/>
      <c r="X73" s="1646"/>
      <c r="Y73" s="1646"/>
      <c r="Z73" s="1646"/>
      <c r="AA73" s="1646"/>
      <c r="AB73" s="1646"/>
      <c r="AC73" s="1646"/>
      <c r="AD73" s="1646"/>
      <c r="AE73" s="1646"/>
      <c r="AF73" s="1646"/>
      <c r="AG73" s="1646"/>
      <c r="AH73" s="1646"/>
      <c r="AI73" s="1646"/>
      <c r="AJ73" s="1647"/>
      <c r="AK73" s="1647"/>
    </row>
    <row r="74" spans="2:37" ht="13.5" customHeight="1" thickTop="1">
      <c r="B74" s="1648" t="s">
        <v>1401</v>
      </c>
      <c r="C74" s="1648">
        <f>COUNTA(C59:C73)</f>
        <v>0</v>
      </c>
      <c r="D74" s="1636"/>
      <c r="E74" s="1648">
        <f>COUNTA(E59:E73)</f>
        <v>5</v>
      </c>
      <c r="F74" s="1636"/>
      <c r="G74" s="1648">
        <f>COUNTA(G59:G73)</f>
        <v>0</v>
      </c>
      <c r="H74" s="1636"/>
      <c r="I74" s="1648">
        <f>COUNTA(I59:I73)</f>
        <v>3</v>
      </c>
      <c r="J74" s="1636"/>
      <c r="K74" s="1648">
        <f>COUNTA(K59:K73)</f>
        <v>7</v>
      </c>
      <c r="L74" s="1636"/>
      <c r="M74" s="1648">
        <f>COUNTA(M59:M73)</f>
        <v>0</v>
      </c>
      <c r="N74" s="1636"/>
      <c r="O74" s="1648">
        <f>COUNTA(O59:O73)</f>
        <v>0</v>
      </c>
      <c r="P74" s="1636"/>
      <c r="Q74" s="1648">
        <f>COUNTA(Q59:Q73)</f>
        <v>0</v>
      </c>
      <c r="R74" s="1636"/>
      <c r="S74" s="1648">
        <f>COUNTA(S59:S73)</f>
        <v>10</v>
      </c>
      <c r="T74" s="1636"/>
      <c r="U74" s="1648">
        <f>COUNTA(U59:U73)</f>
        <v>0</v>
      </c>
      <c r="V74" s="1636"/>
      <c r="W74" s="1648">
        <f>COUNTA(W59:W73)</f>
        <v>9</v>
      </c>
      <c r="X74" s="1636"/>
      <c r="Y74" s="1648">
        <f>COUNTA(Y59:Y73)</f>
        <v>9</v>
      </c>
      <c r="Z74" s="1636"/>
      <c r="AA74" s="1649">
        <f>COUNTA(AA59:AA73)</f>
        <v>11</v>
      </c>
      <c r="AB74" s="1636"/>
      <c r="AC74" s="1648">
        <f>COUNTA(AC59:AC73)</f>
        <v>10</v>
      </c>
      <c r="AD74" s="1636"/>
      <c r="AE74" s="1648">
        <f>COUNTA(AE59:AE73)</f>
        <v>8</v>
      </c>
      <c r="AF74" s="1636"/>
      <c r="AG74" s="1649">
        <f>COUNTA(AG59:AG73)</f>
        <v>11</v>
      </c>
      <c r="AH74" s="1636"/>
      <c r="AI74" s="1648">
        <f>COUNTA(AI59:AI73)</f>
        <v>8</v>
      </c>
      <c r="AJ74" s="1638"/>
      <c r="AK74" s="1639">
        <f>SUM(C74:AI74)</f>
        <v>91</v>
      </c>
    </row>
    <row r="75" spans="2:37">
      <c r="C75" s="1624"/>
      <c r="D75" s="1624"/>
      <c r="E75" s="1624"/>
      <c r="F75" s="1624"/>
      <c r="G75" s="1624"/>
      <c r="H75" s="1624"/>
      <c r="I75" s="1624"/>
      <c r="J75" s="1624"/>
      <c r="K75" s="1624"/>
      <c r="L75" s="1624"/>
      <c r="M75" s="1624"/>
      <c r="N75" s="1624"/>
      <c r="O75" s="1624"/>
      <c r="P75" s="1624"/>
      <c r="Q75" s="1624"/>
      <c r="R75" s="1624"/>
      <c r="S75" s="1624"/>
      <c r="T75" s="1624"/>
      <c r="U75" s="1624"/>
      <c r="V75" s="1624"/>
      <c r="W75" s="1624"/>
      <c r="X75" s="1624"/>
      <c r="Y75" s="1624"/>
      <c r="Z75" s="1624"/>
      <c r="AA75" s="1624"/>
      <c r="AB75" s="1624"/>
      <c r="AC75" s="1624"/>
      <c r="AD75" s="1624"/>
      <c r="AE75" s="1624"/>
      <c r="AF75" s="1624"/>
      <c r="AG75" s="1624"/>
      <c r="AH75" s="1624"/>
      <c r="AI75" s="1624"/>
    </row>
    <row r="76" spans="2:37" ht="15" customHeight="1">
      <c r="B76" s="1650" t="s">
        <v>1688</v>
      </c>
      <c r="C76" s="1651"/>
      <c r="D76" s="1651"/>
      <c r="E76" s="1651"/>
      <c r="F76" s="1651"/>
      <c r="G76" s="1651"/>
      <c r="H76" s="1651"/>
      <c r="I76" s="1651"/>
      <c r="J76" s="1651"/>
      <c r="K76" s="1651"/>
      <c r="L76" s="1651"/>
      <c r="M76" s="1608" t="s">
        <v>1404</v>
      </c>
      <c r="N76" s="1651"/>
      <c r="O76" s="1651"/>
      <c r="P76" s="1651"/>
      <c r="Q76" s="1651"/>
      <c r="R76" s="1651"/>
      <c r="S76" s="1651"/>
      <c r="T76" s="1651"/>
      <c r="U76" s="1651"/>
      <c r="V76" s="1651"/>
      <c r="W76" s="1651"/>
      <c r="X76" s="1651"/>
      <c r="Y76" s="1651"/>
      <c r="Z76" s="1651"/>
      <c r="AA76" s="1651"/>
      <c r="AB76" s="1651"/>
      <c r="AC76" s="1651"/>
      <c r="AD76" s="1651"/>
      <c r="AE76" s="1651"/>
      <c r="AF76" s="1651"/>
      <c r="AG76" s="1651"/>
      <c r="AH76" s="1651"/>
      <c r="AI76" s="1651"/>
      <c r="AJ76" s="1652"/>
      <c r="AK76" s="1652"/>
    </row>
    <row r="77" spans="2:37">
      <c r="B77" s="1652"/>
      <c r="C77" s="1651"/>
      <c r="D77" s="1651"/>
      <c r="E77" s="1651"/>
      <c r="F77" s="1651"/>
      <c r="G77" s="1651"/>
      <c r="H77" s="1651"/>
      <c r="I77" s="1651"/>
      <c r="J77" s="1651"/>
      <c r="K77" s="1651"/>
      <c r="L77" s="1651"/>
      <c r="M77" s="1651"/>
      <c r="N77" s="1651"/>
      <c r="O77" s="1651"/>
      <c r="P77" s="1651"/>
      <c r="Q77" s="1651"/>
      <c r="R77" s="1651"/>
      <c r="S77" s="1651"/>
      <c r="T77" s="1651"/>
      <c r="U77" s="1651"/>
      <c r="V77" s="1651"/>
      <c r="W77" s="1651"/>
      <c r="X77" s="1651"/>
      <c r="Y77" s="1651"/>
      <c r="Z77" s="1651"/>
      <c r="AA77" s="1651"/>
      <c r="AB77" s="1651"/>
      <c r="AC77" s="1651"/>
      <c r="AD77" s="1651"/>
      <c r="AE77" s="1651"/>
      <c r="AF77" s="1651"/>
      <c r="AG77" s="1651"/>
      <c r="AH77" s="1651"/>
      <c r="AI77" s="1651"/>
      <c r="AJ77" s="1652"/>
      <c r="AK77" s="1652"/>
    </row>
    <row r="78" spans="2:37">
      <c r="B78" s="1653" t="s">
        <v>1405</v>
      </c>
      <c r="C78" s="1654" t="s">
        <v>595</v>
      </c>
      <c r="D78" s="1654"/>
      <c r="E78" s="1654" t="s">
        <v>610</v>
      </c>
      <c r="F78" s="1654"/>
      <c r="G78" s="1654" t="s">
        <v>625</v>
      </c>
      <c r="H78" s="1654"/>
      <c r="I78" s="1654" t="s">
        <v>654</v>
      </c>
      <c r="J78" s="1654"/>
      <c r="K78" s="1654" t="s">
        <v>668</v>
      </c>
      <c r="L78" s="1654"/>
      <c r="M78" s="1654" t="s">
        <v>683</v>
      </c>
      <c r="N78" s="1654"/>
      <c r="O78" s="1654" t="s">
        <v>778</v>
      </c>
      <c r="P78" s="1654"/>
      <c r="Q78" s="1654" t="s">
        <v>711</v>
      </c>
      <c r="R78" s="1654"/>
      <c r="S78" s="1654" t="s">
        <v>765</v>
      </c>
      <c r="T78" s="1654"/>
      <c r="U78" s="1654" t="s">
        <v>725</v>
      </c>
      <c r="V78" s="1654"/>
      <c r="W78" s="1654" t="s">
        <v>697</v>
      </c>
      <c r="X78" s="1654"/>
      <c r="Y78" s="1654" t="s">
        <v>738</v>
      </c>
      <c r="Z78" s="1654"/>
      <c r="AA78" s="1654" t="s">
        <v>804</v>
      </c>
      <c r="AB78" s="1654"/>
      <c r="AC78" s="1654" t="s">
        <v>1323</v>
      </c>
      <c r="AD78" s="1654"/>
      <c r="AE78" s="1654" t="s">
        <v>639</v>
      </c>
      <c r="AF78" s="1654"/>
      <c r="AG78" s="1654" t="s">
        <v>830</v>
      </c>
      <c r="AH78" s="1654"/>
      <c r="AI78" s="1654" t="s">
        <v>843</v>
      </c>
      <c r="AJ78" s="1652"/>
      <c r="AK78" s="1652"/>
    </row>
    <row r="79" spans="2:37">
      <c r="B79" s="1651">
        <v>2</v>
      </c>
      <c r="C79" s="1651" t="s">
        <v>1689</v>
      </c>
      <c r="D79" s="1651"/>
      <c r="E79" s="1651" t="s">
        <v>1690</v>
      </c>
      <c r="F79" s="1651"/>
      <c r="G79" s="1651" t="s">
        <v>1691</v>
      </c>
      <c r="H79" s="1651"/>
      <c r="I79" s="1651" t="s">
        <v>1692</v>
      </c>
      <c r="J79" s="1651"/>
      <c r="K79" s="1651" t="s">
        <v>1693</v>
      </c>
      <c r="L79" s="1651"/>
      <c r="M79" s="1651" t="s">
        <v>1694</v>
      </c>
      <c r="N79" s="1651"/>
      <c r="O79" s="1651" t="s">
        <v>1695</v>
      </c>
      <c r="P79" s="1651"/>
      <c r="Q79" s="1651" t="s">
        <v>1696</v>
      </c>
      <c r="R79" s="1651"/>
      <c r="S79" s="1651" t="s">
        <v>1697</v>
      </c>
      <c r="T79" s="1651"/>
      <c r="U79" s="1651" t="s">
        <v>1698</v>
      </c>
      <c r="V79" s="1651"/>
      <c r="W79" s="1651" t="s">
        <v>1699</v>
      </c>
      <c r="X79" s="1651"/>
      <c r="Y79" s="1651" t="s">
        <v>1700</v>
      </c>
      <c r="Z79" s="1651"/>
      <c r="AA79" s="1651" t="s">
        <v>1701</v>
      </c>
      <c r="AB79" s="1651"/>
      <c r="AC79" s="1651" t="s">
        <v>1702</v>
      </c>
      <c r="AD79" s="1651"/>
      <c r="AE79" s="1651" t="s">
        <v>1703</v>
      </c>
      <c r="AF79" s="1651"/>
      <c r="AG79" s="1651" t="s">
        <v>1704</v>
      </c>
      <c r="AH79" s="1651"/>
      <c r="AI79" s="1651" t="s">
        <v>1705</v>
      </c>
      <c r="AJ79" s="1652"/>
      <c r="AK79" s="1652"/>
    </row>
    <row r="80" spans="2:37">
      <c r="B80" s="1651">
        <f t="shared" ref="B80:B104" si="19">B79+1</f>
        <v>3</v>
      </c>
      <c r="C80" s="1651" t="s">
        <v>1706</v>
      </c>
      <c r="D80" s="1651"/>
      <c r="E80" s="1651" t="s">
        <v>1707</v>
      </c>
      <c r="F80" s="1651"/>
      <c r="G80" s="1651" t="s">
        <v>1708</v>
      </c>
      <c r="H80" s="1651"/>
      <c r="I80" s="1651" t="s">
        <v>1709</v>
      </c>
      <c r="J80" s="1651"/>
      <c r="K80" s="1651" t="s">
        <v>1710</v>
      </c>
      <c r="L80" s="1651"/>
      <c r="M80" s="1651" t="s">
        <v>1711</v>
      </c>
      <c r="N80" s="1651"/>
      <c r="O80" s="1651" t="s">
        <v>1712</v>
      </c>
      <c r="P80" s="1651"/>
      <c r="Q80" s="1651" t="s">
        <v>1713</v>
      </c>
      <c r="R80" s="1651"/>
      <c r="S80" s="1651" t="s">
        <v>1714</v>
      </c>
      <c r="T80" s="1651"/>
      <c r="U80" s="1651" t="s">
        <v>1715</v>
      </c>
      <c r="V80" s="1651"/>
      <c r="W80" s="1651" t="s">
        <v>1716</v>
      </c>
      <c r="X80" s="1651"/>
      <c r="Y80" s="1651" t="s">
        <v>1717</v>
      </c>
      <c r="Z80" s="1651"/>
      <c r="AA80" s="1651" t="s">
        <v>1718</v>
      </c>
      <c r="AB80" s="1651"/>
      <c r="AC80" s="1651" t="s">
        <v>1719</v>
      </c>
      <c r="AD80" s="1651"/>
      <c r="AE80" s="1651" t="s">
        <v>1720</v>
      </c>
      <c r="AF80" s="1651"/>
      <c r="AG80" s="1651" t="s">
        <v>1721</v>
      </c>
      <c r="AH80" s="1651"/>
      <c r="AI80" s="1651" t="s">
        <v>1722</v>
      </c>
      <c r="AJ80" s="1652"/>
      <c r="AK80" s="1652"/>
    </row>
    <row r="81" spans="2:37">
      <c r="B81" s="1651">
        <f t="shared" si="19"/>
        <v>4</v>
      </c>
      <c r="C81" s="1651" t="s">
        <v>1723</v>
      </c>
      <c r="D81" s="1651"/>
      <c r="E81" s="1608" t="s">
        <v>1724</v>
      </c>
      <c r="F81" s="1651"/>
      <c r="G81" s="1651" t="s">
        <v>1725</v>
      </c>
      <c r="H81" s="1651"/>
      <c r="I81" s="1651" t="s">
        <v>1726</v>
      </c>
      <c r="J81" s="1651"/>
      <c r="K81" s="1651" t="s">
        <v>1727</v>
      </c>
      <c r="L81" s="1651"/>
      <c r="M81" s="1608" t="s">
        <v>1728</v>
      </c>
      <c r="N81" s="1651"/>
      <c r="O81" s="1651" t="s">
        <v>1729</v>
      </c>
      <c r="P81" s="1651"/>
      <c r="Q81" s="1651" t="s">
        <v>1730</v>
      </c>
      <c r="R81" s="1651"/>
      <c r="S81" s="1651" t="s">
        <v>1731</v>
      </c>
      <c r="T81" s="1651"/>
      <c r="U81" s="1651" t="s">
        <v>1732</v>
      </c>
      <c r="V81" s="1651"/>
      <c r="W81" s="1651" t="s">
        <v>1733</v>
      </c>
      <c r="X81" s="1651"/>
      <c r="Y81" s="1651" t="s">
        <v>1734</v>
      </c>
      <c r="Z81" s="1651"/>
      <c r="AA81" s="1651" t="s">
        <v>1735</v>
      </c>
      <c r="AB81" s="1651"/>
      <c r="AC81" s="1651" t="s">
        <v>1736</v>
      </c>
      <c r="AD81" s="1651"/>
      <c r="AE81" s="1651" t="s">
        <v>1737</v>
      </c>
      <c r="AF81" s="1651"/>
      <c r="AG81" s="1651" t="s">
        <v>1738</v>
      </c>
      <c r="AH81" s="1651"/>
      <c r="AI81" s="1608" t="s">
        <v>1739</v>
      </c>
      <c r="AJ81" s="1652"/>
      <c r="AK81" s="1652"/>
    </row>
    <row r="82" spans="2:37">
      <c r="B82" s="1651">
        <f t="shared" si="19"/>
        <v>5</v>
      </c>
      <c r="C82" s="1651" t="s">
        <v>1740</v>
      </c>
      <c r="D82" s="1651"/>
      <c r="E82" s="1608" t="s">
        <v>1741</v>
      </c>
      <c r="F82" s="1651"/>
      <c r="G82" s="1651" t="s">
        <v>1742</v>
      </c>
      <c r="H82" s="1651"/>
      <c r="I82" s="1651" t="s">
        <v>1743</v>
      </c>
      <c r="J82" s="1651"/>
      <c r="K82" s="1651" t="s">
        <v>1744</v>
      </c>
      <c r="L82" s="1651"/>
      <c r="M82" s="1651" t="s">
        <v>1745</v>
      </c>
      <c r="N82" s="1651"/>
      <c r="O82" s="1651" t="s">
        <v>1746</v>
      </c>
      <c r="P82" s="1651"/>
      <c r="Q82" s="1651" t="s">
        <v>1747</v>
      </c>
      <c r="R82" s="1651"/>
      <c r="S82" s="1651" t="s">
        <v>1748</v>
      </c>
      <c r="T82" s="1651"/>
      <c r="U82" s="1651" t="s">
        <v>1749</v>
      </c>
      <c r="V82" s="1651"/>
      <c r="W82" s="1651"/>
      <c r="X82" s="1651"/>
      <c r="Y82" s="1651" t="s">
        <v>1750</v>
      </c>
      <c r="Z82" s="1651"/>
      <c r="AA82" s="1651" t="s">
        <v>1751</v>
      </c>
      <c r="AB82" s="1651"/>
      <c r="AC82" s="1651" t="s">
        <v>1752</v>
      </c>
      <c r="AD82" s="1651"/>
      <c r="AE82" s="1651" t="s">
        <v>1753</v>
      </c>
      <c r="AF82" s="1651"/>
      <c r="AG82" s="1651" t="s">
        <v>1754</v>
      </c>
      <c r="AH82" s="1651"/>
      <c r="AI82" s="1651" t="s">
        <v>1755</v>
      </c>
      <c r="AJ82" s="1652"/>
      <c r="AK82" s="1652"/>
    </row>
    <row r="83" spans="2:37">
      <c r="B83" s="1651">
        <f t="shared" si="19"/>
        <v>6</v>
      </c>
      <c r="C83" s="1651" t="s">
        <v>1756</v>
      </c>
      <c r="D83" s="1651"/>
      <c r="E83" s="1651" t="s">
        <v>1757</v>
      </c>
      <c r="F83" s="1651"/>
      <c r="G83" s="1651" t="s">
        <v>1758</v>
      </c>
      <c r="H83" s="1651"/>
      <c r="I83" s="1651" t="s">
        <v>1759</v>
      </c>
      <c r="J83" s="1651"/>
      <c r="K83" s="1651" t="s">
        <v>1760</v>
      </c>
      <c r="L83" s="1651"/>
      <c r="M83" s="1651" t="s">
        <v>1761</v>
      </c>
      <c r="N83" s="1651"/>
      <c r="O83" s="1651" t="s">
        <v>1762</v>
      </c>
      <c r="P83" s="1651"/>
      <c r="Q83" s="1651" t="s">
        <v>1763</v>
      </c>
      <c r="R83" s="1651"/>
      <c r="S83" s="1651" t="s">
        <v>1764</v>
      </c>
      <c r="T83" s="1651"/>
      <c r="U83" s="1651" t="s">
        <v>1765</v>
      </c>
      <c r="V83" s="1651"/>
      <c r="W83" s="1651"/>
      <c r="X83" s="1651"/>
      <c r="Y83" s="1651" t="s">
        <v>1766</v>
      </c>
      <c r="Z83" s="1651"/>
      <c r="AA83" s="1651" t="s">
        <v>1767</v>
      </c>
      <c r="AB83" s="1651"/>
      <c r="AC83" s="1651"/>
      <c r="AD83" s="1651"/>
      <c r="AE83" s="1651" t="s">
        <v>1768</v>
      </c>
      <c r="AF83" s="1651"/>
      <c r="AG83" s="1651" t="s">
        <v>1769</v>
      </c>
      <c r="AH83" s="1651"/>
      <c r="AI83" s="1651" t="s">
        <v>1770</v>
      </c>
      <c r="AJ83" s="1652"/>
      <c r="AK83" s="1652"/>
    </row>
    <row r="84" spans="2:37">
      <c r="B84" s="1651">
        <f t="shared" si="19"/>
        <v>7</v>
      </c>
      <c r="C84" s="1651" t="s">
        <v>1771</v>
      </c>
      <c r="D84" s="1651"/>
      <c r="E84" s="1651" t="s">
        <v>1772</v>
      </c>
      <c r="F84" s="1651"/>
      <c r="G84" s="1651"/>
      <c r="H84" s="1651"/>
      <c r="I84" s="1651" t="s">
        <v>1773</v>
      </c>
      <c r="J84" s="1651"/>
      <c r="K84" s="1651" t="s">
        <v>1774</v>
      </c>
      <c r="L84" s="1651"/>
      <c r="M84" s="1651" t="s">
        <v>1775</v>
      </c>
      <c r="N84" s="1651"/>
      <c r="O84" s="1651" t="s">
        <v>1776</v>
      </c>
      <c r="P84" s="1651"/>
      <c r="Q84" s="1651" t="s">
        <v>1777</v>
      </c>
      <c r="R84" s="1651"/>
      <c r="S84" s="1651" t="s">
        <v>1778</v>
      </c>
      <c r="T84" s="1651"/>
      <c r="U84" s="1651" t="s">
        <v>1779</v>
      </c>
      <c r="V84" s="1651"/>
      <c r="W84" s="1651"/>
      <c r="X84" s="1651"/>
      <c r="Y84" s="1651" t="s">
        <v>1780</v>
      </c>
      <c r="Z84" s="1651"/>
      <c r="AA84" s="1651" t="s">
        <v>1781</v>
      </c>
      <c r="AB84" s="1651"/>
      <c r="AC84" s="1651"/>
      <c r="AD84" s="1651"/>
      <c r="AE84" s="1651" t="s">
        <v>1782</v>
      </c>
      <c r="AF84" s="1651"/>
      <c r="AG84" s="1651" t="s">
        <v>1783</v>
      </c>
      <c r="AH84" s="1651"/>
      <c r="AI84" s="1651" t="s">
        <v>1784</v>
      </c>
      <c r="AJ84" s="1652"/>
      <c r="AK84" s="1652"/>
    </row>
    <row r="85" spans="2:37">
      <c r="B85" s="1651">
        <f t="shared" si="19"/>
        <v>8</v>
      </c>
      <c r="C85" s="1651" t="s">
        <v>1785</v>
      </c>
      <c r="D85" s="1651"/>
      <c r="E85" s="1651" t="s">
        <v>1786</v>
      </c>
      <c r="F85" s="1651"/>
      <c r="G85" s="1651"/>
      <c r="H85" s="1651"/>
      <c r="I85" s="1651"/>
      <c r="J85" s="1651"/>
      <c r="K85" s="1651" t="s">
        <v>1787</v>
      </c>
      <c r="L85" s="1651"/>
      <c r="M85" s="1651"/>
      <c r="N85" s="1651"/>
      <c r="O85" s="1651" t="s">
        <v>1788</v>
      </c>
      <c r="P85" s="1651"/>
      <c r="Q85" s="1651" t="s">
        <v>1789</v>
      </c>
      <c r="R85" s="1651"/>
      <c r="S85" s="1651" t="s">
        <v>1790</v>
      </c>
      <c r="T85" s="1651"/>
      <c r="U85" s="1651" t="s">
        <v>1791</v>
      </c>
      <c r="V85" s="1651"/>
      <c r="W85" s="1651"/>
      <c r="X85" s="1651"/>
      <c r="Y85" s="1651" t="s">
        <v>1792</v>
      </c>
      <c r="Z85" s="1651"/>
      <c r="AA85" s="1651" t="s">
        <v>1793</v>
      </c>
      <c r="AB85" s="1651"/>
      <c r="AC85" s="1651"/>
      <c r="AD85" s="1651"/>
      <c r="AE85" s="1651" t="s">
        <v>1794</v>
      </c>
      <c r="AF85" s="1651"/>
      <c r="AG85" s="1651" t="s">
        <v>1795</v>
      </c>
      <c r="AH85" s="1651"/>
      <c r="AI85" s="1651" t="s">
        <v>1796</v>
      </c>
      <c r="AJ85" s="1652"/>
      <c r="AK85" s="1652"/>
    </row>
    <row r="86" spans="2:37">
      <c r="B86" s="1651">
        <f t="shared" si="19"/>
        <v>9</v>
      </c>
      <c r="C86" s="1651" t="s">
        <v>1797</v>
      </c>
      <c r="D86" s="1651"/>
      <c r="E86" s="1651" t="s">
        <v>1798</v>
      </c>
      <c r="F86" s="1651"/>
      <c r="G86" s="1651"/>
      <c r="H86" s="1651"/>
      <c r="I86" s="1651"/>
      <c r="J86" s="1651"/>
      <c r="K86" s="1651" t="s">
        <v>1799</v>
      </c>
      <c r="L86" s="1651"/>
      <c r="M86" s="1651"/>
      <c r="N86" s="1651"/>
      <c r="O86" s="1651"/>
      <c r="P86" s="1651"/>
      <c r="Q86" s="1651" t="s">
        <v>1800</v>
      </c>
      <c r="R86" s="1651"/>
      <c r="S86" s="1651" t="s">
        <v>1801</v>
      </c>
      <c r="T86" s="1651"/>
      <c r="U86" s="1651" t="s">
        <v>1802</v>
      </c>
      <c r="V86" s="1651"/>
      <c r="W86" s="1651"/>
      <c r="X86" s="1651"/>
      <c r="Y86" s="1651" t="s">
        <v>1803</v>
      </c>
      <c r="Z86" s="1651"/>
      <c r="AA86" s="1651" t="s">
        <v>1804</v>
      </c>
      <c r="AB86" s="1651"/>
      <c r="AC86" s="1651"/>
      <c r="AD86" s="1651"/>
      <c r="AE86" s="1651" t="s">
        <v>1805</v>
      </c>
      <c r="AF86" s="1651"/>
      <c r="AG86" s="1651"/>
      <c r="AH86" s="1651"/>
      <c r="AI86" s="1651" t="s">
        <v>1806</v>
      </c>
      <c r="AJ86" s="1652"/>
      <c r="AK86" s="1652"/>
    </row>
    <row r="87" spans="2:37">
      <c r="B87" s="1651">
        <f t="shared" si="19"/>
        <v>10</v>
      </c>
      <c r="C87" s="1651" t="s">
        <v>1807</v>
      </c>
      <c r="D87" s="1651"/>
      <c r="E87" s="1651" t="s">
        <v>1808</v>
      </c>
      <c r="F87" s="1651"/>
      <c r="G87" s="1651"/>
      <c r="H87" s="1651"/>
      <c r="I87" s="1651"/>
      <c r="J87" s="1651"/>
      <c r="K87" s="1651" t="s">
        <v>1809</v>
      </c>
      <c r="L87" s="1651"/>
      <c r="M87" s="1651"/>
      <c r="N87" s="1651"/>
      <c r="O87" s="1651"/>
      <c r="P87" s="1651"/>
      <c r="Q87" s="1608" t="s">
        <v>1810</v>
      </c>
      <c r="R87" s="1651"/>
      <c r="S87" s="1651" t="s">
        <v>1811</v>
      </c>
      <c r="T87" s="1651"/>
      <c r="U87" s="1651" t="s">
        <v>1812</v>
      </c>
      <c r="V87" s="1651"/>
      <c r="W87" s="1651"/>
      <c r="X87" s="1651"/>
      <c r="Y87" s="1651" t="s">
        <v>1813</v>
      </c>
      <c r="Z87" s="1651"/>
      <c r="AA87" s="1651" t="s">
        <v>1814</v>
      </c>
      <c r="AB87" s="1651"/>
      <c r="AC87" s="1651"/>
      <c r="AD87" s="1651"/>
      <c r="AE87" s="1651" t="s">
        <v>1815</v>
      </c>
      <c r="AF87" s="1651"/>
      <c r="AG87" s="1651"/>
      <c r="AH87" s="1651"/>
      <c r="AI87" s="1651" t="s">
        <v>1816</v>
      </c>
      <c r="AJ87" s="1652"/>
      <c r="AK87" s="1652"/>
    </row>
    <row r="88" spans="2:37">
      <c r="B88" s="1651">
        <f t="shared" si="19"/>
        <v>11</v>
      </c>
      <c r="C88" s="1651"/>
      <c r="D88" s="1651"/>
      <c r="E88" s="1651" t="s">
        <v>1817</v>
      </c>
      <c r="F88" s="1651"/>
      <c r="G88" s="1651"/>
      <c r="H88" s="1651"/>
      <c r="I88" s="1651"/>
      <c r="J88" s="1651"/>
      <c r="K88" s="1651" t="s">
        <v>1818</v>
      </c>
      <c r="L88" s="1651"/>
      <c r="M88" s="1651"/>
      <c r="N88" s="1651"/>
      <c r="O88" s="1651"/>
      <c r="P88" s="1651"/>
      <c r="Q88" s="1651" t="s">
        <v>1819</v>
      </c>
      <c r="R88" s="1651"/>
      <c r="S88" s="1651" t="s">
        <v>1820</v>
      </c>
      <c r="T88" s="1651"/>
      <c r="U88" s="1651"/>
      <c r="V88" s="1651"/>
      <c r="W88" s="1651"/>
      <c r="X88" s="1651"/>
      <c r="Y88" s="1651" t="s">
        <v>1821</v>
      </c>
      <c r="Z88" s="1651"/>
      <c r="AA88" s="1651" t="s">
        <v>1822</v>
      </c>
      <c r="AB88" s="1651"/>
      <c r="AC88" s="1651"/>
      <c r="AD88" s="1651"/>
      <c r="AE88" s="1651" t="s">
        <v>1823</v>
      </c>
      <c r="AF88" s="1651"/>
      <c r="AG88" s="1651"/>
      <c r="AH88" s="1651"/>
      <c r="AI88" s="1651" t="s">
        <v>1824</v>
      </c>
      <c r="AJ88" s="1652"/>
      <c r="AK88" s="1652"/>
    </row>
    <row r="89" spans="2:37">
      <c r="B89" s="1651">
        <f t="shared" si="19"/>
        <v>12</v>
      </c>
      <c r="C89" s="1651"/>
      <c r="D89" s="1651"/>
      <c r="E89" s="1651" t="s">
        <v>1825</v>
      </c>
      <c r="F89" s="1651"/>
      <c r="G89" s="1651"/>
      <c r="H89" s="1651"/>
      <c r="I89" s="1651"/>
      <c r="J89" s="1651"/>
      <c r="K89" s="1651" t="s">
        <v>1826</v>
      </c>
      <c r="L89" s="1651"/>
      <c r="M89" s="1651"/>
      <c r="N89" s="1651"/>
      <c r="O89" s="1651"/>
      <c r="P89" s="1651"/>
      <c r="Q89" s="1608" t="s">
        <v>1827</v>
      </c>
      <c r="R89" s="1651"/>
      <c r="S89" s="1651" t="s">
        <v>1828</v>
      </c>
      <c r="T89" s="1651"/>
      <c r="U89" s="1651"/>
      <c r="V89" s="1651"/>
      <c r="W89" s="1651"/>
      <c r="X89" s="1651"/>
      <c r="Y89" s="1651"/>
      <c r="Z89" s="1651"/>
      <c r="AA89" s="1651" t="s">
        <v>1829</v>
      </c>
      <c r="AB89" s="1651"/>
      <c r="AC89" s="1651"/>
      <c r="AD89" s="1651"/>
      <c r="AE89" s="1651" t="s">
        <v>1830</v>
      </c>
      <c r="AF89" s="1651"/>
      <c r="AG89" s="1651"/>
      <c r="AH89" s="1651"/>
      <c r="AI89" s="1651" t="s">
        <v>1831</v>
      </c>
      <c r="AJ89" s="1652"/>
      <c r="AK89" s="1652"/>
    </row>
    <row r="90" spans="2:37">
      <c r="B90" s="1651">
        <f t="shared" si="19"/>
        <v>13</v>
      </c>
      <c r="C90" s="1651"/>
      <c r="D90" s="1651"/>
      <c r="E90" s="1651" t="s">
        <v>1832</v>
      </c>
      <c r="F90" s="1651"/>
      <c r="G90" s="1651"/>
      <c r="H90" s="1651"/>
      <c r="I90" s="1651"/>
      <c r="J90" s="1651"/>
      <c r="K90" s="1651" t="s">
        <v>1833</v>
      </c>
      <c r="L90" s="1651"/>
      <c r="M90" s="1651"/>
      <c r="N90" s="1651"/>
      <c r="O90" s="1651"/>
      <c r="P90" s="1651"/>
      <c r="Q90" s="1651" t="s">
        <v>1834</v>
      </c>
      <c r="R90" s="1651"/>
      <c r="S90" s="1651" t="s">
        <v>1835</v>
      </c>
      <c r="T90" s="1651"/>
      <c r="U90" s="1651"/>
      <c r="V90" s="1651"/>
      <c r="W90" s="1651"/>
      <c r="X90" s="1651"/>
      <c r="Y90" s="1651"/>
      <c r="Z90" s="1651"/>
      <c r="AA90" s="1651" t="s">
        <v>1836</v>
      </c>
      <c r="AB90" s="1651"/>
      <c r="AC90" s="1651"/>
      <c r="AD90" s="1651"/>
      <c r="AE90" s="1651" t="s">
        <v>1837</v>
      </c>
      <c r="AF90" s="1651"/>
      <c r="AG90" s="1651"/>
      <c r="AH90" s="1651"/>
      <c r="AI90" s="1651" t="s">
        <v>1838</v>
      </c>
      <c r="AJ90" s="1652"/>
      <c r="AK90" s="1652"/>
    </row>
    <row r="91" spans="2:37">
      <c r="B91" s="1651">
        <f t="shared" si="19"/>
        <v>14</v>
      </c>
      <c r="C91" s="1651"/>
      <c r="D91" s="1651"/>
      <c r="E91" s="1651" t="s">
        <v>1839</v>
      </c>
      <c r="F91" s="1651"/>
      <c r="G91" s="1651"/>
      <c r="H91" s="1651"/>
      <c r="I91" s="1651"/>
      <c r="J91" s="1651"/>
      <c r="K91" s="1651" t="s">
        <v>1840</v>
      </c>
      <c r="L91" s="1651"/>
      <c r="M91" s="1651"/>
      <c r="N91" s="1651"/>
      <c r="O91" s="1651"/>
      <c r="P91" s="1651"/>
      <c r="Q91" s="1651" t="s">
        <v>1841</v>
      </c>
      <c r="R91" s="1651"/>
      <c r="S91" s="1651" t="s">
        <v>1842</v>
      </c>
      <c r="T91" s="1651"/>
      <c r="U91" s="1651"/>
      <c r="V91" s="1651"/>
      <c r="W91" s="1651"/>
      <c r="X91" s="1651"/>
      <c r="Y91" s="1651"/>
      <c r="Z91" s="1651"/>
      <c r="AA91" s="1651" t="s">
        <v>1843</v>
      </c>
      <c r="AB91" s="1651"/>
      <c r="AC91" s="1651"/>
      <c r="AD91" s="1651"/>
      <c r="AE91" s="1651" t="s">
        <v>1844</v>
      </c>
      <c r="AF91" s="1651"/>
      <c r="AG91" s="1651"/>
      <c r="AH91" s="1651"/>
      <c r="AI91" s="1651"/>
      <c r="AJ91" s="1652"/>
      <c r="AK91" s="1652"/>
    </row>
    <row r="92" spans="2:37">
      <c r="B92" s="1651">
        <f t="shared" si="19"/>
        <v>15</v>
      </c>
      <c r="C92" s="1651"/>
      <c r="D92" s="1651"/>
      <c r="E92" s="1651" t="s">
        <v>1845</v>
      </c>
      <c r="F92" s="1651"/>
      <c r="G92" s="1651"/>
      <c r="H92" s="1651"/>
      <c r="I92" s="1651"/>
      <c r="J92" s="1651"/>
      <c r="K92" s="1651"/>
      <c r="L92" s="1651"/>
      <c r="M92" s="1651"/>
      <c r="N92" s="1651"/>
      <c r="O92" s="1651"/>
      <c r="P92" s="1651"/>
      <c r="Q92" s="1651" t="s">
        <v>1846</v>
      </c>
      <c r="R92" s="1651"/>
      <c r="S92" s="1651"/>
      <c r="T92" s="1651"/>
      <c r="U92" s="1651"/>
      <c r="V92" s="1651"/>
      <c r="W92" s="1651"/>
      <c r="X92" s="1651"/>
      <c r="Y92" s="1651"/>
      <c r="Z92" s="1651"/>
      <c r="AA92" s="1651" t="s">
        <v>1847</v>
      </c>
      <c r="AB92" s="1651"/>
      <c r="AC92" s="1651"/>
      <c r="AD92" s="1651"/>
      <c r="AE92" s="1651" t="s">
        <v>1848</v>
      </c>
      <c r="AF92" s="1651"/>
      <c r="AG92" s="1651"/>
      <c r="AH92" s="1651"/>
      <c r="AI92" s="1651"/>
      <c r="AJ92" s="1652"/>
      <c r="AK92" s="1652"/>
    </row>
    <row r="93" spans="2:37">
      <c r="B93" s="1651">
        <f t="shared" si="19"/>
        <v>16</v>
      </c>
      <c r="C93" s="1651"/>
      <c r="D93" s="1651"/>
      <c r="E93" s="1651"/>
      <c r="F93" s="1651"/>
      <c r="G93" s="1651"/>
      <c r="H93" s="1651"/>
      <c r="I93" s="1651"/>
      <c r="J93" s="1651"/>
      <c r="K93" s="1651"/>
      <c r="L93" s="1651"/>
      <c r="M93" s="1651"/>
      <c r="N93" s="1651"/>
      <c r="O93" s="1651"/>
      <c r="P93" s="1651"/>
      <c r="Q93" s="1651" t="s">
        <v>1849</v>
      </c>
      <c r="R93" s="1651"/>
      <c r="S93" s="1651"/>
      <c r="T93" s="1651"/>
      <c r="U93" s="1651"/>
      <c r="V93" s="1651"/>
      <c r="W93" s="1651"/>
      <c r="X93" s="1651"/>
      <c r="Y93" s="1651"/>
      <c r="Z93" s="1651"/>
      <c r="AA93" s="1651"/>
      <c r="AB93" s="1651"/>
      <c r="AC93" s="1651"/>
      <c r="AD93" s="1651"/>
      <c r="AE93" s="1651" t="s">
        <v>1850</v>
      </c>
      <c r="AF93" s="1651"/>
      <c r="AG93" s="1651"/>
      <c r="AH93" s="1651"/>
      <c r="AI93" s="1651"/>
      <c r="AJ93" s="1652"/>
      <c r="AK93" s="1652"/>
    </row>
    <row r="94" spans="2:37">
      <c r="B94" s="1651">
        <f t="shared" si="19"/>
        <v>17</v>
      </c>
      <c r="C94" s="1651"/>
      <c r="D94" s="1651"/>
      <c r="E94" s="1651"/>
      <c r="F94" s="1651"/>
      <c r="G94" s="1651"/>
      <c r="H94" s="1651"/>
      <c r="I94" s="1651"/>
      <c r="J94" s="1651"/>
      <c r="K94" s="1651"/>
      <c r="L94" s="1651"/>
      <c r="M94" s="1651"/>
      <c r="N94" s="1651"/>
      <c r="O94" s="1651"/>
      <c r="P94" s="1651"/>
      <c r="Q94" s="1651" t="s">
        <v>1851</v>
      </c>
      <c r="R94" s="1651"/>
      <c r="S94" s="1651"/>
      <c r="T94" s="1651"/>
      <c r="U94" s="1651"/>
      <c r="V94" s="1651"/>
      <c r="W94" s="1651"/>
      <c r="X94" s="1651"/>
      <c r="Y94" s="1651"/>
      <c r="Z94" s="1651"/>
      <c r="AA94" s="1651"/>
      <c r="AB94" s="1651"/>
      <c r="AC94" s="1651"/>
      <c r="AD94" s="1651"/>
      <c r="AE94" s="1651" t="s">
        <v>1852</v>
      </c>
      <c r="AF94" s="1651"/>
      <c r="AG94" s="1651"/>
      <c r="AH94" s="1651"/>
      <c r="AI94" s="1651"/>
      <c r="AJ94" s="1652"/>
      <c r="AK94" s="1652"/>
    </row>
    <row r="95" spans="2:37">
      <c r="B95" s="1651">
        <f t="shared" si="19"/>
        <v>18</v>
      </c>
      <c r="C95" s="1651"/>
      <c r="D95" s="1651"/>
      <c r="E95" s="1651"/>
      <c r="F95" s="1651"/>
      <c r="G95" s="1651"/>
      <c r="H95" s="1651"/>
      <c r="I95" s="1651"/>
      <c r="J95" s="1651"/>
      <c r="K95" s="1651"/>
      <c r="L95" s="1651"/>
      <c r="M95" s="1651"/>
      <c r="N95" s="1651"/>
      <c r="O95" s="1651"/>
      <c r="P95" s="1651"/>
      <c r="Q95" s="1651" t="s">
        <v>1853</v>
      </c>
      <c r="R95" s="1651"/>
      <c r="S95" s="1651"/>
      <c r="T95" s="1651"/>
      <c r="U95" s="1651"/>
      <c r="V95" s="1651"/>
      <c r="W95" s="1651"/>
      <c r="X95" s="1651"/>
      <c r="Y95" s="1651"/>
      <c r="Z95" s="1651"/>
      <c r="AA95" s="1651"/>
      <c r="AB95" s="1651"/>
      <c r="AC95" s="1651"/>
      <c r="AD95" s="1651"/>
      <c r="AE95" s="1651" t="s">
        <v>1854</v>
      </c>
      <c r="AF95" s="1651"/>
      <c r="AG95" s="1651"/>
      <c r="AH95" s="1651"/>
      <c r="AI95" s="1651"/>
      <c r="AJ95" s="1652"/>
      <c r="AK95" s="1652"/>
    </row>
    <row r="96" spans="2:37">
      <c r="B96" s="1651">
        <f t="shared" si="19"/>
        <v>19</v>
      </c>
      <c r="C96" s="1651"/>
      <c r="D96" s="1651"/>
      <c r="E96" s="1651"/>
      <c r="F96" s="1651"/>
      <c r="G96" s="1651"/>
      <c r="H96" s="1651"/>
      <c r="I96" s="1651"/>
      <c r="J96" s="1651"/>
      <c r="K96" s="1651"/>
      <c r="L96" s="1651"/>
      <c r="M96" s="1651"/>
      <c r="N96" s="1651"/>
      <c r="O96" s="1651"/>
      <c r="P96" s="1651"/>
      <c r="Q96" s="1651"/>
      <c r="R96" s="1651"/>
      <c r="S96" s="1651"/>
      <c r="T96" s="1651"/>
      <c r="U96" s="1651"/>
      <c r="V96" s="1651"/>
      <c r="W96" s="1651"/>
      <c r="X96" s="1651"/>
      <c r="Y96" s="1651"/>
      <c r="Z96" s="1651"/>
      <c r="AA96" s="1651"/>
      <c r="AB96" s="1651"/>
      <c r="AC96" s="1651"/>
      <c r="AD96" s="1651"/>
      <c r="AE96" s="1651" t="s">
        <v>1855</v>
      </c>
      <c r="AF96" s="1651"/>
      <c r="AG96" s="1651"/>
      <c r="AH96" s="1651"/>
      <c r="AI96" s="1651"/>
      <c r="AJ96" s="1652"/>
      <c r="AK96" s="1652"/>
    </row>
    <row r="97" spans="2:37">
      <c r="B97" s="1651">
        <f t="shared" si="19"/>
        <v>20</v>
      </c>
      <c r="C97" s="1651"/>
      <c r="D97" s="1651"/>
      <c r="E97" s="1651"/>
      <c r="F97" s="1651"/>
      <c r="G97" s="1651"/>
      <c r="H97" s="1651"/>
      <c r="I97" s="1651"/>
      <c r="J97" s="1651"/>
      <c r="K97" s="1651"/>
      <c r="L97" s="1651"/>
      <c r="M97" s="1651"/>
      <c r="N97" s="1651"/>
      <c r="O97" s="1651"/>
      <c r="P97" s="1651"/>
      <c r="Q97" s="1651"/>
      <c r="R97" s="1651"/>
      <c r="S97" s="1651"/>
      <c r="T97" s="1651"/>
      <c r="U97" s="1651"/>
      <c r="V97" s="1651"/>
      <c r="W97" s="1651"/>
      <c r="X97" s="1651"/>
      <c r="Y97" s="1651"/>
      <c r="Z97" s="1651"/>
      <c r="AA97" s="1651"/>
      <c r="AB97" s="1651"/>
      <c r="AC97" s="1651"/>
      <c r="AD97" s="1651"/>
      <c r="AE97" s="1651" t="s">
        <v>1856</v>
      </c>
      <c r="AF97" s="1651"/>
      <c r="AG97" s="1651"/>
      <c r="AH97" s="1651"/>
      <c r="AI97" s="1651"/>
      <c r="AJ97" s="1652"/>
      <c r="AK97" s="1652"/>
    </row>
    <row r="98" spans="2:37">
      <c r="B98" s="1651">
        <f t="shared" si="19"/>
        <v>21</v>
      </c>
      <c r="C98" s="1651"/>
      <c r="D98" s="1651"/>
      <c r="E98" s="1651"/>
      <c r="F98" s="1651"/>
      <c r="G98" s="1651"/>
      <c r="H98" s="1651"/>
      <c r="I98" s="1651"/>
      <c r="J98" s="1651"/>
      <c r="K98" s="1651"/>
      <c r="L98" s="1651"/>
      <c r="M98" s="1651"/>
      <c r="N98" s="1651"/>
      <c r="O98" s="1651"/>
      <c r="P98" s="1651"/>
      <c r="Q98" s="1651"/>
      <c r="R98" s="1651"/>
      <c r="S98" s="1651"/>
      <c r="T98" s="1651"/>
      <c r="U98" s="1651"/>
      <c r="V98" s="1651"/>
      <c r="W98" s="1651"/>
      <c r="X98" s="1651"/>
      <c r="Y98" s="1651"/>
      <c r="Z98" s="1651"/>
      <c r="AA98" s="1651"/>
      <c r="AB98" s="1651"/>
      <c r="AC98" s="1651"/>
      <c r="AD98" s="1651"/>
      <c r="AE98" s="1651" t="s">
        <v>1857</v>
      </c>
      <c r="AF98" s="1651"/>
      <c r="AG98" s="1651"/>
      <c r="AH98" s="1651"/>
      <c r="AI98" s="1651"/>
      <c r="AJ98" s="1652"/>
      <c r="AK98" s="1652"/>
    </row>
    <row r="99" spans="2:37">
      <c r="B99" s="1651">
        <f t="shared" si="19"/>
        <v>22</v>
      </c>
      <c r="C99" s="1651"/>
      <c r="D99" s="1651"/>
      <c r="E99" s="1651"/>
      <c r="F99" s="1651"/>
      <c r="G99" s="1651"/>
      <c r="H99" s="1651"/>
      <c r="I99" s="1651"/>
      <c r="J99" s="1651"/>
      <c r="K99" s="1651"/>
      <c r="L99" s="1651"/>
      <c r="M99" s="1651"/>
      <c r="N99" s="1651"/>
      <c r="O99" s="1651"/>
      <c r="P99" s="1651"/>
      <c r="Q99" s="1651"/>
      <c r="R99" s="1651"/>
      <c r="S99" s="1651"/>
      <c r="T99" s="1651"/>
      <c r="U99" s="1651"/>
      <c r="V99" s="1651"/>
      <c r="W99" s="1651"/>
      <c r="X99" s="1651"/>
      <c r="Y99" s="1651"/>
      <c r="Z99" s="1651"/>
      <c r="AA99" s="1651"/>
      <c r="AB99" s="1651"/>
      <c r="AC99" s="1651"/>
      <c r="AD99" s="1651"/>
      <c r="AE99" s="1651" t="s">
        <v>1858</v>
      </c>
      <c r="AF99" s="1651"/>
      <c r="AG99" s="1651"/>
      <c r="AH99" s="1651"/>
      <c r="AI99" s="1651"/>
      <c r="AJ99" s="1652"/>
      <c r="AK99" s="1652"/>
    </row>
    <row r="100" spans="2:37">
      <c r="B100" s="1651">
        <f t="shared" si="19"/>
        <v>23</v>
      </c>
      <c r="C100" s="1651"/>
      <c r="D100" s="1651"/>
      <c r="E100" s="1651"/>
      <c r="F100" s="1651"/>
      <c r="G100" s="1651"/>
      <c r="H100" s="1651"/>
      <c r="I100" s="1651"/>
      <c r="J100" s="1651"/>
      <c r="K100" s="1651"/>
      <c r="L100" s="1651"/>
      <c r="M100" s="1651"/>
      <c r="N100" s="1651"/>
      <c r="O100" s="1651"/>
      <c r="P100" s="1651"/>
      <c r="Q100" s="1651"/>
      <c r="R100" s="1651"/>
      <c r="S100" s="1651"/>
      <c r="T100" s="1651"/>
      <c r="U100" s="1651"/>
      <c r="V100" s="1651"/>
      <c r="W100" s="1651"/>
      <c r="X100" s="1651"/>
      <c r="Y100" s="1651"/>
      <c r="Z100" s="1651"/>
      <c r="AA100" s="1651"/>
      <c r="AB100" s="1651"/>
      <c r="AC100" s="1651"/>
      <c r="AD100" s="1651"/>
      <c r="AE100" s="1651" t="s">
        <v>1859</v>
      </c>
      <c r="AF100" s="1651"/>
      <c r="AG100" s="1651"/>
      <c r="AH100" s="1651"/>
      <c r="AI100" s="1651"/>
      <c r="AJ100" s="1652"/>
      <c r="AK100" s="1652"/>
    </row>
    <row r="101" spans="2:37">
      <c r="B101" s="1651">
        <f t="shared" si="19"/>
        <v>24</v>
      </c>
      <c r="C101" s="1651"/>
      <c r="D101" s="1651"/>
      <c r="E101" s="1651"/>
      <c r="F101" s="1651"/>
      <c r="G101" s="1651"/>
      <c r="H101" s="1651"/>
      <c r="I101" s="1651"/>
      <c r="J101" s="1651"/>
      <c r="K101" s="1651"/>
      <c r="L101" s="1651"/>
      <c r="M101" s="1651"/>
      <c r="N101" s="1651"/>
      <c r="O101" s="1651"/>
      <c r="P101" s="1651"/>
      <c r="Q101" s="1651"/>
      <c r="R101" s="1651"/>
      <c r="S101" s="1651"/>
      <c r="T101" s="1651"/>
      <c r="U101" s="1651"/>
      <c r="V101" s="1651"/>
      <c r="W101" s="1651"/>
      <c r="X101" s="1651"/>
      <c r="Y101" s="1651"/>
      <c r="Z101" s="1651"/>
      <c r="AA101" s="1651"/>
      <c r="AB101" s="1651"/>
      <c r="AC101" s="1651"/>
      <c r="AD101" s="1651"/>
      <c r="AE101" s="1651"/>
      <c r="AF101" s="1651"/>
      <c r="AG101" s="1651"/>
      <c r="AH101" s="1651"/>
      <c r="AI101" s="1651"/>
      <c r="AJ101" s="1652"/>
      <c r="AK101" s="1652"/>
    </row>
    <row r="102" spans="2:37">
      <c r="B102" s="1651">
        <f t="shared" si="19"/>
        <v>25</v>
      </c>
      <c r="C102" s="1651"/>
      <c r="D102" s="1651"/>
      <c r="E102" s="1651"/>
      <c r="F102" s="1651"/>
      <c r="G102" s="1651"/>
      <c r="H102" s="1651"/>
      <c r="I102" s="1651"/>
      <c r="J102" s="1651"/>
      <c r="K102" s="1651"/>
      <c r="L102" s="1651"/>
      <c r="M102" s="1651"/>
      <c r="N102" s="1651"/>
      <c r="O102" s="1651"/>
      <c r="P102" s="1651"/>
      <c r="Q102" s="1651"/>
      <c r="R102" s="1651"/>
      <c r="S102" s="1651"/>
      <c r="T102" s="1651"/>
      <c r="U102" s="1651"/>
      <c r="V102" s="1651"/>
      <c r="W102" s="1651"/>
      <c r="X102" s="1651"/>
      <c r="Y102" s="1651"/>
      <c r="Z102" s="1651"/>
      <c r="AA102" s="1651"/>
      <c r="AB102" s="1651"/>
      <c r="AC102" s="1651"/>
      <c r="AD102" s="1651"/>
      <c r="AE102" s="1651"/>
      <c r="AF102" s="1651"/>
      <c r="AG102" s="1651"/>
      <c r="AH102" s="1651"/>
      <c r="AI102" s="1651"/>
      <c r="AJ102" s="1652"/>
      <c r="AK102" s="1652"/>
    </row>
    <row r="103" spans="2:37">
      <c r="B103" s="1651">
        <f t="shared" si="19"/>
        <v>26</v>
      </c>
      <c r="C103" s="1651"/>
      <c r="D103" s="1651"/>
      <c r="E103" s="1651"/>
      <c r="F103" s="1651"/>
      <c r="G103" s="1651"/>
      <c r="H103" s="1651"/>
      <c r="I103" s="1651"/>
      <c r="J103" s="1651"/>
      <c r="K103" s="1651"/>
      <c r="L103" s="1651"/>
      <c r="M103" s="1651"/>
      <c r="N103" s="1651"/>
      <c r="O103" s="1651"/>
      <c r="P103" s="1651"/>
      <c r="Q103" s="1651"/>
      <c r="R103" s="1651"/>
      <c r="S103" s="1651"/>
      <c r="T103" s="1651"/>
      <c r="U103" s="1651"/>
      <c r="V103" s="1651"/>
      <c r="W103" s="1651"/>
      <c r="X103" s="1651"/>
      <c r="Y103" s="1651"/>
      <c r="Z103" s="1651"/>
      <c r="AA103" s="1651"/>
      <c r="AB103" s="1651"/>
      <c r="AC103" s="1651"/>
      <c r="AD103" s="1651"/>
      <c r="AE103" s="1651"/>
      <c r="AF103" s="1651"/>
      <c r="AG103" s="1651"/>
      <c r="AH103" s="1651"/>
      <c r="AI103" s="1651"/>
      <c r="AJ103" s="1652"/>
      <c r="AK103" s="1652"/>
    </row>
    <row r="104" spans="2:37" ht="13.5" customHeight="1" thickBot="1">
      <c r="B104" s="1655">
        <f t="shared" si="19"/>
        <v>27</v>
      </c>
      <c r="C104" s="1655"/>
      <c r="D104" s="1655"/>
      <c r="E104" s="1655"/>
      <c r="F104" s="1655"/>
      <c r="G104" s="1655"/>
      <c r="H104" s="1655"/>
      <c r="I104" s="1655"/>
      <c r="J104" s="1655"/>
      <c r="K104" s="1655"/>
      <c r="L104" s="1655"/>
      <c r="M104" s="1655"/>
      <c r="N104" s="1655"/>
      <c r="O104" s="1655"/>
      <c r="P104" s="1655"/>
      <c r="Q104" s="1655"/>
      <c r="R104" s="1655"/>
      <c r="S104" s="1655"/>
      <c r="T104" s="1655"/>
      <c r="U104" s="1655"/>
      <c r="V104" s="1655"/>
      <c r="W104" s="1655"/>
      <c r="X104" s="1655"/>
      <c r="Y104" s="1655"/>
      <c r="Z104" s="1655"/>
      <c r="AA104" s="1655"/>
      <c r="AB104" s="1655"/>
      <c r="AC104" s="1655"/>
      <c r="AD104" s="1655"/>
      <c r="AE104" s="1655"/>
      <c r="AF104" s="1655"/>
      <c r="AG104" s="1655"/>
      <c r="AH104" s="1655"/>
      <c r="AI104" s="1655"/>
      <c r="AJ104" s="1656"/>
      <c r="AK104" s="1656"/>
    </row>
    <row r="105" spans="2:37" ht="13.5" customHeight="1" thickTop="1">
      <c r="B105" s="1654" t="s">
        <v>1401</v>
      </c>
      <c r="C105" s="1654">
        <f>COUNTA(C79:C104)</f>
        <v>9</v>
      </c>
      <c r="D105" s="1651"/>
      <c r="E105" s="1654">
        <f>COUNTA(E79:E104)</f>
        <v>14</v>
      </c>
      <c r="F105" s="1651"/>
      <c r="G105" s="1654">
        <f>COUNTA(G79:G104)</f>
        <v>5</v>
      </c>
      <c r="H105" s="1651"/>
      <c r="I105" s="1654">
        <f>COUNTA(I79:I104)</f>
        <v>6</v>
      </c>
      <c r="J105" s="1651"/>
      <c r="K105" s="1654">
        <f>COUNTA(K79:K104)</f>
        <v>13</v>
      </c>
      <c r="L105" s="1654"/>
      <c r="M105" s="1654">
        <f>COUNTA(M79:M104)</f>
        <v>6</v>
      </c>
      <c r="N105" s="1651"/>
      <c r="O105" s="1654">
        <f>COUNTA(O79:O104)</f>
        <v>7</v>
      </c>
      <c r="P105" s="1651"/>
      <c r="Q105" s="1654">
        <f>COUNTA(Q79:Q104)</f>
        <v>17</v>
      </c>
      <c r="R105" s="1651"/>
      <c r="S105" s="1654">
        <f>COUNTA(S79:S104)</f>
        <v>13</v>
      </c>
      <c r="T105" s="1651"/>
      <c r="U105" s="1654">
        <f>COUNTA(U79:U104)</f>
        <v>9</v>
      </c>
      <c r="V105" s="1651"/>
      <c r="W105" s="1654">
        <f>COUNTA(W79:W104)</f>
        <v>3</v>
      </c>
      <c r="X105" s="1651"/>
      <c r="Y105" s="1654">
        <f>COUNTA(Y79:Y104)</f>
        <v>10</v>
      </c>
      <c r="Z105" s="1651"/>
      <c r="AA105" s="1654">
        <f>COUNTA(AA79:AA104)</f>
        <v>14</v>
      </c>
      <c r="AB105" s="1651"/>
      <c r="AC105" s="1654">
        <f>COUNTA(AC79:AC104)</f>
        <v>4</v>
      </c>
      <c r="AD105" s="1651"/>
      <c r="AE105" s="1657">
        <f>COUNTA(AE79:AE104)</f>
        <v>22</v>
      </c>
      <c r="AF105" s="1651"/>
      <c r="AG105" s="1654">
        <f>COUNTA(AG79:AG104)</f>
        <v>7</v>
      </c>
      <c r="AH105" s="1651"/>
      <c r="AI105" s="1654">
        <f>COUNTA(AI79:AI104)</f>
        <v>12</v>
      </c>
      <c r="AJ105" s="1651"/>
      <c r="AK105" s="1654">
        <f>SUM(C105:AI105)</f>
        <v>171</v>
      </c>
    </row>
    <row r="106" spans="2:37">
      <c r="B106" s="1658"/>
      <c r="C106" s="1658"/>
      <c r="D106" s="1624"/>
      <c r="E106" s="1658"/>
      <c r="F106" s="1624"/>
      <c r="G106" s="1658"/>
      <c r="H106" s="1624"/>
      <c r="I106" s="1658"/>
      <c r="J106" s="1624"/>
      <c r="K106" s="1658"/>
      <c r="L106" s="1658"/>
      <c r="M106" s="1658"/>
      <c r="N106" s="1624"/>
      <c r="O106" s="1658"/>
      <c r="P106" s="1624"/>
      <c r="Q106" s="1658"/>
      <c r="R106" s="1624"/>
      <c r="S106" s="1658"/>
      <c r="T106" s="1624"/>
      <c r="U106" s="1658"/>
      <c r="V106" s="1624"/>
      <c r="W106" s="1658"/>
      <c r="X106" s="1624"/>
      <c r="Y106" s="1658"/>
      <c r="Z106" s="1624"/>
      <c r="AA106" s="1658"/>
      <c r="AB106" s="1624"/>
      <c r="AC106" s="1658"/>
      <c r="AD106" s="1624"/>
      <c r="AE106" s="1658"/>
      <c r="AF106" s="1624"/>
      <c r="AG106" s="1658"/>
      <c r="AH106" s="1624"/>
      <c r="AI106" s="1658"/>
      <c r="AJ106" s="1624"/>
      <c r="AK106" s="1658"/>
    </row>
    <row r="107" spans="2:37" ht="15" customHeight="1">
      <c r="B107" s="1625" t="s">
        <v>1860</v>
      </c>
      <c r="C107" s="1626"/>
      <c r="D107" s="1626"/>
      <c r="E107" s="1626"/>
      <c r="F107" s="1627"/>
      <c r="G107" s="1627"/>
      <c r="H107" s="1627"/>
      <c r="I107" s="1627"/>
      <c r="J107" s="1627"/>
      <c r="K107" s="1627"/>
      <c r="L107" s="1627"/>
      <c r="M107" s="1627"/>
      <c r="N107" s="1627"/>
      <c r="O107" s="1627"/>
      <c r="P107" s="1627"/>
      <c r="Q107" s="1626"/>
      <c r="R107" s="1626"/>
      <c r="S107" s="1626"/>
      <c r="T107" s="1626"/>
      <c r="U107" s="1626"/>
      <c r="V107" s="1626"/>
      <c r="W107" s="1626"/>
      <c r="X107" s="1626"/>
      <c r="Y107" s="1626"/>
      <c r="Z107" s="1626"/>
      <c r="AA107" s="1626"/>
      <c r="AB107" s="1626"/>
      <c r="AC107" s="1626"/>
      <c r="AD107" s="1626"/>
      <c r="AE107" s="1626"/>
      <c r="AF107" s="1626"/>
      <c r="AG107" s="1626"/>
      <c r="AH107" s="1626"/>
      <c r="AI107" s="1626"/>
      <c r="AJ107" s="1626"/>
      <c r="AK107" s="1626"/>
    </row>
    <row r="108" spans="2:37">
      <c r="B108" s="1626"/>
      <c r="C108" s="1626"/>
      <c r="D108" s="1626"/>
      <c r="E108" s="1626"/>
      <c r="F108" s="1627"/>
      <c r="G108" s="1627"/>
      <c r="H108" s="1627"/>
      <c r="I108" s="1627"/>
      <c r="J108" s="1627"/>
      <c r="K108" s="1627"/>
      <c r="L108" s="1627"/>
      <c r="M108" s="1627"/>
      <c r="N108" s="1626"/>
      <c r="O108" s="1626"/>
      <c r="P108" s="1626"/>
      <c r="Q108" s="1626"/>
      <c r="R108" s="1626"/>
      <c r="S108" s="1626"/>
      <c r="T108" s="1626"/>
      <c r="U108" s="1626"/>
      <c r="V108" s="1626"/>
      <c r="W108" s="1626"/>
      <c r="X108" s="1626"/>
      <c r="Y108" s="1626"/>
      <c r="Z108" s="1626"/>
      <c r="AA108" s="1626"/>
      <c r="AB108" s="1626"/>
      <c r="AC108" s="1626"/>
      <c r="AD108" s="1626"/>
      <c r="AE108" s="1626"/>
      <c r="AF108" s="1626"/>
      <c r="AG108" s="1626"/>
      <c r="AH108" s="1626"/>
      <c r="AI108" s="1626"/>
      <c r="AJ108" s="1626"/>
      <c r="AK108" s="1626"/>
    </row>
    <row r="109" spans="2:37">
      <c r="B109" s="1629" t="s">
        <v>1405</v>
      </c>
      <c r="C109" s="1630" t="s">
        <v>595</v>
      </c>
      <c r="D109" s="1630"/>
      <c r="E109" s="1630" t="s">
        <v>610</v>
      </c>
      <c r="F109" s="1630"/>
      <c r="G109" s="1630" t="s">
        <v>625</v>
      </c>
      <c r="H109" s="1630"/>
      <c r="I109" s="1630" t="s">
        <v>654</v>
      </c>
      <c r="J109" s="1630"/>
      <c r="K109" s="1630" t="s">
        <v>668</v>
      </c>
      <c r="L109" s="1630"/>
      <c r="M109" s="1630" t="s">
        <v>683</v>
      </c>
      <c r="N109" s="1630"/>
      <c r="O109" s="1630" t="s">
        <v>778</v>
      </c>
      <c r="P109" s="1630"/>
      <c r="Q109" s="1630" t="s">
        <v>711</v>
      </c>
      <c r="R109" s="1630"/>
      <c r="S109" s="1630" t="s">
        <v>765</v>
      </c>
      <c r="T109" s="1630"/>
      <c r="U109" s="1630" t="s">
        <v>725</v>
      </c>
      <c r="V109" s="1630"/>
      <c r="W109" s="1630" t="s">
        <v>697</v>
      </c>
      <c r="X109" s="1630"/>
      <c r="Y109" s="1630" t="s">
        <v>738</v>
      </c>
      <c r="Z109" s="1630"/>
      <c r="AA109" s="1630" t="s">
        <v>804</v>
      </c>
      <c r="AB109" s="1630"/>
      <c r="AC109" s="1630" t="s">
        <v>1323</v>
      </c>
      <c r="AD109" s="1630"/>
      <c r="AE109" s="1630" t="s">
        <v>639</v>
      </c>
      <c r="AF109" s="1630"/>
      <c r="AG109" s="1630" t="s">
        <v>830</v>
      </c>
      <c r="AH109" s="1630"/>
      <c r="AI109" s="1630" t="s">
        <v>843</v>
      </c>
      <c r="AJ109" s="1629"/>
      <c r="AK109" s="1629"/>
    </row>
    <row r="110" spans="2:37">
      <c r="B110" s="1627">
        <v>2</v>
      </c>
      <c r="C110" s="1659" t="s">
        <v>1861</v>
      </c>
      <c r="D110" s="1659"/>
      <c r="E110" s="1659" t="s">
        <v>1862</v>
      </c>
      <c r="F110" s="1659"/>
      <c r="G110" s="1659" t="s">
        <v>1863</v>
      </c>
      <c r="H110" s="1659"/>
      <c r="I110" s="1659" t="s">
        <v>1864</v>
      </c>
      <c r="J110" s="1659"/>
      <c r="K110" s="1659" t="s">
        <v>1865</v>
      </c>
      <c r="L110" s="1659"/>
      <c r="M110" s="1659" t="s">
        <v>1866</v>
      </c>
      <c r="N110" s="1659"/>
      <c r="O110" s="1659" t="s">
        <v>1867</v>
      </c>
      <c r="P110" s="1659"/>
      <c r="Q110" s="1659" t="s">
        <v>1868</v>
      </c>
      <c r="R110" s="1659"/>
      <c r="S110" s="1659" t="s">
        <v>1869</v>
      </c>
      <c r="T110" s="1659"/>
      <c r="U110" s="1659" t="s">
        <v>1870</v>
      </c>
      <c r="V110" s="1659"/>
      <c r="W110" s="1659" t="s">
        <v>1871</v>
      </c>
      <c r="X110" s="1659"/>
      <c r="Y110" s="1659" t="s">
        <v>1872</v>
      </c>
      <c r="Z110" s="1659"/>
      <c r="AA110" s="1659" t="s">
        <v>1873</v>
      </c>
      <c r="AB110" s="1659"/>
      <c r="AC110" s="1659" t="s">
        <v>1874</v>
      </c>
      <c r="AD110" s="1659"/>
      <c r="AE110" s="1659" t="s">
        <v>1875</v>
      </c>
      <c r="AF110" s="1659"/>
      <c r="AG110" s="1659" t="s">
        <v>1876</v>
      </c>
      <c r="AH110" s="1659"/>
      <c r="AI110" s="1659" t="s">
        <v>1877</v>
      </c>
      <c r="AJ110" s="1626"/>
      <c r="AK110" s="1626"/>
    </row>
    <row r="111" spans="2:37">
      <c r="B111" s="1627">
        <f>B110+1</f>
        <v>3</v>
      </c>
      <c r="C111" s="1659" t="s">
        <v>1878</v>
      </c>
      <c r="D111" s="1659"/>
      <c r="E111" s="1659" t="s">
        <v>1879</v>
      </c>
      <c r="F111" s="1659"/>
      <c r="G111" s="1659" t="s">
        <v>1880</v>
      </c>
      <c r="H111" s="1659"/>
      <c r="I111" s="1659" t="s">
        <v>1881</v>
      </c>
      <c r="J111" s="1659"/>
      <c r="K111" s="1659" t="s">
        <v>1882</v>
      </c>
      <c r="L111" s="1659"/>
      <c r="M111" s="1659" t="s">
        <v>1883</v>
      </c>
      <c r="N111" s="1659"/>
      <c r="O111" s="1659" t="s">
        <v>1884</v>
      </c>
      <c r="P111" s="1659"/>
      <c r="Q111" s="1659" t="s">
        <v>1885</v>
      </c>
      <c r="R111" s="1659"/>
      <c r="S111" s="1659" t="s">
        <v>1886</v>
      </c>
      <c r="T111" s="1659"/>
      <c r="U111" s="1659" t="s">
        <v>1887</v>
      </c>
      <c r="V111" s="1659"/>
      <c r="W111" s="1659" t="s">
        <v>1888</v>
      </c>
      <c r="X111" s="1659"/>
      <c r="Y111" s="1659" t="s">
        <v>1889</v>
      </c>
      <c r="Z111" s="1659"/>
      <c r="AA111" s="1659" t="s">
        <v>1890</v>
      </c>
      <c r="AB111" s="1659"/>
      <c r="AC111" s="1659" t="s">
        <v>1891</v>
      </c>
      <c r="AD111" s="1659"/>
      <c r="AE111" s="1659" t="s">
        <v>1892</v>
      </c>
      <c r="AF111" s="1659"/>
      <c r="AG111" s="1659" t="s">
        <v>1893</v>
      </c>
      <c r="AH111" s="1659"/>
      <c r="AI111" s="1659" t="s">
        <v>1894</v>
      </c>
      <c r="AJ111" s="1626"/>
      <c r="AK111" s="1626"/>
    </row>
    <row r="112" spans="2:37">
      <c r="B112" s="1627">
        <f>B111+1</f>
        <v>4</v>
      </c>
      <c r="C112" s="1659"/>
      <c r="D112" s="1659"/>
      <c r="E112" s="1659"/>
      <c r="F112" s="1659"/>
      <c r="G112" s="1659"/>
      <c r="H112" s="1659"/>
      <c r="I112" s="1659"/>
      <c r="J112" s="1659"/>
      <c r="K112" s="1659"/>
      <c r="L112" s="1659"/>
      <c r="M112" s="1659"/>
      <c r="N112" s="1659"/>
      <c r="O112" s="1659"/>
      <c r="P112" s="1659"/>
      <c r="Q112" s="1659"/>
      <c r="R112" s="1659"/>
      <c r="S112" s="1659"/>
      <c r="T112" s="1659"/>
      <c r="U112" s="1659"/>
      <c r="V112" s="1659"/>
      <c r="W112" s="1659"/>
      <c r="X112" s="1659"/>
      <c r="Y112" s="1659"/>
      <c r="Z112" s="1659"/>
      <c r="AA112" s="1659"/>
      <c r="AB112" s="1659"/>
      <c r="AC112" s="1659"/>
      <c r="AD112" s="1659"/>
      <c r="AE112" s="1659"/>
      <c r="AF112" s="1659"/>
      <c r="AG112" s="1659"/>
      <c r="AH112" s="1659"/>
      <c r="AI112" s="1659"/>
      <c r="AJ112" s="1626"/>
      <c r="AK112" s="1626"/>
    </row>
    <row r="113" spans="2:37">
      <c r="B113" s="1630" t="s">
        <v>1401</v>
      </c>
      <c r="C113" s="1630">
        <f>COUNTA(C110:C112)</f>
        <v>2</v>
      </c>
      <c r="D113" s="1630"/>
      <c r="E113" s="1630">
        <f>COUNTA(E110:E112)</f>
        <v>2</v>
      </c>
      <c r="F113" s="1630"/>
      <c r="G113" s="1630">
        <f>COUNTA(G110:G112)</f>
        <v>2</v>
      </c>
      <c r="H113" s="1630"/>
      <c r="I113" s="1630">
        <f>COUNTA(I110:I112)</f>
        <v>2</v>
      </c>
      <c r="J113" s="1630"/>
      <c r="K113" s="1630">
        <f>COUNTA(K110:K112)</f>
        <v>2</v>
      </c>
      <c r="L113" s="1630"/>
      <c r="M113" s="1630">
        <f>COUNTA(M110:M112)</f>
        <v>2</v>
      </c>
      <c r="N113" s="1630"/>
      <c r="O113" s="1630">
        <f>COUNTA(O110:O112)</f>
        <v>2</v>
      </c>
      <c r="P113" s="1630"/>
      <c r="Q113" s="1630">
        <f>COUNTA(Q110:Q112)</f>
        <v>2</v>
      </c>
      <c r="R113" s="1630"/>
      <c r="S113" s="1630">
        <f>COUNTA(S110:S112)</f>
        <v>2</v>
      </c>
      <c r="T113" s="1630"/>
      <c r="U113" s="1630">
        <f>COUNTA(U110:U112)</f>
        <v>2</v>
      </c>
      <c r="V113" s="1630"/>
      <c r="W113" s="1630">
        <f>COUNTA(W110:W112)</f>
        <v>2</v>
      </c>
      <c r="X113" s="1630"/>
      <c r="Y113" s="1630">
        <f>COUNTA(Y110:Y112)</f>
        <v>2</v>
      </c>
      <c r="Z113" s="1630"/>
      <c r="AA113" s="1630">
        <f>COUNTA(AA110:AA112)</f>
        <v>2</v>
      </c>
      <c r="AB113" s="1630"/>
      <c r="AC113" s="1630">
        <f>COUNTA(AC110:AC112)</f>
        <v>2</v>
      </c>
      <c r="AD113" s="1630"/>
      <c r="AE113" s="1630">
        <f>COUNTA(AE110:AE112)</f>
        <v>2</v>
      </c>
      <c r="AF113" s="1630"/>
      <c r="AG113" s="1630">
        <f>COUNTA(AG110:AG112)</f>
        <v>2</v>
      </c>
      <c r="AH113" s="1630"/>
      <c r="AI113" s="1630">
        <f>COUNTA(AI110:AI112)</f>
        <v>2</v>
      </c>
      <c r="AJ113" s="1629"/>
      <c r="AK113" s="1629">
        <f>SUM(C113:AI113)</f>
        <v>34</v>
      </c>
    </row>
    <row r="114" spans="2:37">
      <c r="B114" s="1658"/>
      <c r="C114" s="1658"/>
      <c r="D114" s="1624"/>
      <c r="E114" s="1658"/>
      <c r="F114" s="1624"/>
      <c r="G114" s="1658"/>
      <c r="H114" s="1624"/>
      <c r="I114" s="1658"/>
      <c r="J114" s="1624"/>
      <c r="K114" s="1658"/>
      <c r="L114" s="1658"/>
      <c r="M114" s="1658"/>
      <c r="N114" s="1624"/>
      <c r="O114" s="1658"/>
      <c r="P114" s="1624"/>
      <c r="Q114" s="1658"/>
      <c r="R114" s="1624"/>
      <c r="S114" s="1658"/>
      <c r="T114" s="1624"/>
      <c r="U114" s="1658"/>
      <c r="V114" s="1624"/>
      <c r="W114" s="1658"/>
      <c r="X114" s="1624"/>
      <c r="Y114" s="1658"/>
      <c r="Z114" s="1624"/>
      <c r="AA114" s="1658"/>
      <c r="AB114" s="1624"/>
      <c r="AC114" s="1658"/>
      <c r="AD114" s="1624"/>
      <c r="AE114" s="1658"/>
      <c r="AF114" s="1624"/>
      <c r="AG114" s="1658"/>
      <c r="AH114" s="1624"/>
      <c r="AI114" s="1658"/>
      <c r="AJ114" s="1624"/>
      <c r="AK114" s="1658"/>
    </row>
    <row r="115" spans="2:37">
      <c r="B115" s="1660"/>
      <c r="C115" s="1661" t="str">
        <f>C78</f>
        <v>AFW</v>
      </c>
      <c r="D115" s="1661"/>
      <c r="E115" s="1661" t="str">
        <f>E78</f>
        <v>ANH</v>
      </c>
      <c r="F115" s="1661"/>
      <c r="G115" s="1661" t="str">
        <f>G78</f>
        <v>BRL</v>
      </c>
      <c r="H115" s="1661"/>
      <c r="I115" s="1661" t="str">
        <f>I78</f>
        <v>HDD</v>
      </c>
      <c r="J115" s="1661"/>
      <c r="K115" s="1661" t="str">
        <f>K78</f>
        <v>NES</v>
      </c>
      <c r="L115" s="1661"/>
      <c r="M115" s="1661" t="str">
        <f>M78</f>
        <v>PRT</v>
      </c>
      <c r="N115" s="1661"/>
      <c r="O115" s="1661" t="str">
        <f>O78</f>
        <v>SES</v>
      </c>
      <c r="P115" s="1661"/>
      <c r="Q115" s="1661" t="str">
        <f>Q78</f>
        <v>SEW</v>
      </c>
      <c r="R115" s="1661"/>
      <c r="S115" s="1661" t="str">
        <f>S78</f>
        <v>SRN</v>
      </c>
      <c r="T115" s="1661"/>
      <c r="U115" s="1661" t="str">
        <f>U78</f>
        <v>SSC</v>
      </c>
      <c r="V115" s="1661"/>
      <c r="W115" s="1661" t="str">
        <f>W78</f>
        <v>SVE</v>
      </c>
      <c r="X115" s="1661"/>
      <c r="Y115" s="1661" t="str">
        <f>Y78</f>
        <v>SWB</v>
      </c>
      <c r="Z115" s="1661"/>
      <c r="AA115" s="1661" t="str">
        <f>AA78</f>
        <v>TMS</v>
      </c>
      <c r="AB115" s="1661"/>
      <c r="AC115" s="1661" t="str">
        <f>AC78</f>
        <v>UUW</v>
      </c>
      <c r="AD115" s="1661"/>
      <c r="AE115" s="1661" t="str">
        <f>AE78</f>
        <v>WSH</v>
      </c>
      <c r="AF115" s="1661"/>
      <c r="AG115" s="1661" t="str">
        <f>AG78</f>
        <v>WSX</v>
      </c>
      <c r="AH115" s="1661"/>
      <c r="AI115" s="1661" t="str">
        <f>AI78</f>
        <v>YKY</v>
      </c>
      <c r="AJ115" s="1661"/>
      <c r="AK115" s="1661"/>
    </row>
    <row r="116" spans="2:37" ht="38.25" customHeight="1">
      <c r="B116" s="1662" t="s">
        <v>1895</v>
      </c>
      <c r="C116" s="1661">
        <f>(C54+C74+C105+C113) + VLOOKUP(C$78,$AB$8:$AC$24,2,0)</f>
        <v>28</v>
      </c>
      <c r="D116" s="1663"/>
      <c r="E116" s="1661">
        <f>(E54+E74+E105+E113) + VLOOKUP(E$78,$AB$8:$AC$24,2,0)</f>
        <v>44</v>
      </c>
      <c r="F116" s="1663"/>
      <c r="G116" s="1661">
        <f>(G54+G74+G105+G113) + VLOOKUP(G$78,$AB$8:$AC$24,2,0)</f>
        <v>29</v>
      </c>
      <c r="H116" s="1663"/>
      <c r="I116" s="1661">
        <f>(I54+I74+I105+I113) + VLOOKUP(I$78,$AB$8:$AC$24,2,0)</f>
        <v>31</v>
      </c>
      <c r="J116" s="1663"/>
      <c r="K116" s="1661">
        <f>(K54+K74+K105+K113) + VLOOKUP(K$78,$AB$8:$AC$24,2,0)</f>
        <v>50</v>
      </c>
      <c r="L116" s="1663"/>
      <c r="M116" s="1661">
        <f>(M54+M74+M105+M113) + VLOOKUP(M$78,$AB$8:$AC$24,2,0)</f>
        <v>26</v>
      </c>
      <c r="N116" s="1663"/>
      <c r="O116" s="1661">
        <f>(O54+O74+O105+O113) + VLOOKUP(O$78,$AB$8:$AC$24,2,0)</f>
        <v>25</v>
      </c>
      <c r="P116" s="1663"/>
      <c r="Q116" s="1661">
        <f>(Q54+Q74+Q105+Q113) + VLOOKUP(Q$78,$AB$8:$AC$24,2,0)</f>
        <v>38</v>
      </c>
      <c r="R116" s="1663"/>
      <c r="S116" s="1661">
        <f>(S54+S74+S105+S113) + VLOOKUP(S$78,$AB$8:$AC$24,2,0)</f>
        <v>47</v>
      </c>
      <c r="T116" s="1663"/>
      <c r="U116" s="1661">
        <f>(U54+U74+U105+U113) + VLOOKUP(U$78,$AB$8:$AC$24,2,0)</f>
        <v>30</v>
      </c>
      <c r="V116" s="1663"/>
      <c r="W116" s="1661">
        <f>(W54+W74+W105+W113) + VLOOKUP(W$78,$AB$8:$AC$24,2,0)</f>
        <v>41</v>
      </c>
      <c r="X116" s="1663"/>
      <c r="Y116" s="1661">
        <f>(Y54+Y74+Y105+Y113) + VLOOKUP(Y$78,$AB$8:$AC$24,2,0)</f>
        <v>44</v>
      </c>
      <c r="Z116" s="1663"/>
      <c r="AA116" s="1661">
        <f>(AA54+AA74+AA105+AA113) + VLOOKUP(AA$78,$AB$8:$AC$24,2,0)</f>
        <v>55</v>
      </c>
      <c r="AB116" s="1663"/>
      <c r="AC116" s="1661">
        <f>(AC54+AC74+AC105+AC113) + VLOOKUP(AC$78,$AB$8:$AC$24,2,0)</f>
        <v>46</v>
      </c>
      <c r="AD116" s="1663"/>
      <c r="AE116" s="1661">
        <f>(AE54+AE74+AE105+AE113) + VLOOKUP(AE$78,$AB$8:$AC$24,2,0)</f>
        <v>56</v>
      </c>
      <c r="AF116" s="1663"/>
      <c r="AG116" s="1661">
        <f>(AG54+AG74+AG105+AG113) + VLOOKUP(AG$78,$AB$8:$AC$24,2,0)</f>
        <v>46</v>
      </c>
      <c r="AH116" s="1663"/>
      <c r="AI116" s="1661">
        <f>(AI54+AI74+AI105+AI113) + VLOOKUP(AI$78,$AB$8:$AC$24,2,0)</f>
        <v>44</v>
      </c>
      <c r="AJ116" s="1663"/>
      <c r="AK116" s="1661">
        <f>SUM(C116:AI116)</f>
        <v>680</v>
      </c>
    </row>
    <row r="117" spans="2:37">
      <c r="B117" s="1658" t="s">
        <v>1896</v>
      </c>
      <c r="C117" s="1624">
        <f>C116-C119</f>
        <v>0</v>
      </c>
      <c r="E117" s="1624">
        <f>E116-E119</f>
        <v>0</v>
      </c>
      <c r="G117" s="1624">
        <f>G116-G119</f>
        <v>0</v>
      </c>
      <c r="I117" s="1624">
        <f>I116-I119</f>
        <v>0</v>
      </c>
      <c r="K117" s="1624">
        <f>K116-K119</f>
        <v>0</v>
      </c>
      <c r="M117" s="1624">
        <f>M116-M119</f>
        <v>0</v>
      </c>
      <c r="O117" s="1624">
        <f>O116-O119</f>
        <v>0</v>
      </c>
      <c r="Q117" s="1624">
        <f>Q116-Q119</f>
        <v>0</v>
      </c>
      <c r="S117" s="1624">
        <f>S116-S119</f>
        <v>0</v>
      </c>
      <c r="U117" s="1624">
        <f>U116-U119</f>
        <v>0</v>
      </c>
      <c r="W117" s="1624">
        <f>W116-W119</f>
        <v>0</v>
      </c>
      <c r="Y117" s="1624">
        <f>Y116-Y119</f>
        <v>0</v>
      </c>
      <c r="AA117" s="1624">
        <f>AA116-AA119</f>
        <v>0</v>
      </c>
      <c r="AC117" s="1624">
        <f>AC116-AC119</f>
        <v>0</v>
      </c>
      <c r="AE117" s="1624">
        <f>AE116-AE119</f>
        <v>0</v>
      </c>
      <c r="AG117" s="1624">
        <f>AG116-AG119</f>
        <v>0</v>
      </c>
      <c r="AI117" s="1624">
        <f>AI116-AI119</f>
        <v>0</v>
      </c>
      <c r="AK117" s="1624">
        <f>AK116-AK119</f>
        <v>0</v>
      </c>
    </row>
    <row r="118" spans="2:37">
      <c r="B118" s="1624"/>
      <c r="C118" s="1624"/>
      <c r="I118" s="1624"/>
      <c r="O118" s="1624"/>
      <c r="W118" s="1624"/>
      <c r="AA118" s="1624"/>
      <c r="AC118" s="1624"/>
      <c r="AG118" s="1624"/>
      <c r="AI118" s="1624"/>
    </row>
    <row r="119" spans="2:37" ht="63.75" customHeight="1">
      <c r="B119" s="1664" t="s">
        <v>1897</v>
      </c>
      <c r="C119" s="1658">
        <v>28</v>
      </c>
      <c r="D119" s="1658"/>
      <c r="E119" s="1658">
        <v>44</v>
      </c>
      <c r="F119" s="1658"/>
      <c r="G119" s="1658">
        <v>29</v>
      </c>
      <c r="H119" s="1658"/>
      <c r="I119" s="1658">
        <v>31</v>
      </c>
      <c r="J119" s="1658"/>
      <c r="K119" s="1658">
        <v>50</v>
      </c>
      <c r="L119" s="1658"/>
      <c r="M119" s="1658">
        <v>26</v>
      </c>
      <c r="N119" s="1658"/>
      <c r="O119" s="1658">
        <v>25</v>
      </c>
      <c r="P119" s="1658"/>
      <c r="Q119" s="1658">
        <v>38</v>
      </c>
      <c r="R119" s="1658"/>
      <c r="S119" s="1658">
        <v>47</v>
      </c>
      <c r="T119" s="1658"/>
      <c r="U119" s="1658">
        <v>30</v>
      </c>
      <c r="V119" s="1658"/>
      <c r="W119" s="1658">
        <v>41</v>
      </c>
      <c r="X119" s="1658"/>
      <c r="Y119" s="1658">
        <v>44</v>
      </c>
      <c r="Z119" s="1658"/>
      <c r="AA119" s="1658">
        <v>55</v>
      </c>
      <c r="AB119" s="1658"/>
      <c r="AC119" s="1658">
        <v>46</v>
      </c>
      <c r="AD119" s="1658"/>
      <c r="AE119" s="1658">
        <v>56</v>
      </c>
      <c r="AF119" s="1658"/>
      <c r="AG119" s="1658">
        <v>46</v>
      </c>
      <c r="AH119" s="1658"/>
      <c r="AI119" s="1658">
        <v>44</v>
      </c>
      <c r="AK119" s="1658">
        <v>680</v>
      </c>
    </row>
  </sheetData>
  <sheetProtection algorithmName="SHA-512" hashValue="+/j6rgWTekQuRnTxkriQV8in0fE/+wosNlWAaIYNJeLvLvlU5upghegLR8vyma6CrpGFmRxHeP0X8622BgWUFA==" saltValue="QSeDWRNmSw/swgijBii1Iw==" spinCount="100000" sheet="1" formatCells="0" formatColumns="0" formatRows="0" insertHyperlinks="0" sort="0" autoFilter="0" pivotTables="0"/>
  <conditionalFormatting sqref="C117">
    <cfRule type="cellIs" dxfId="154" priority="18" operator="equal">
      <formula>0</formula>
    </cfRule>
  </conditionalFormatting>
  <conditionalFormatting sqref="E117">
    <cfRule type="cellIs" dxfId="153" priority="17" operator="equal">
      <formula>0</formula>
    </cfRule>
  </conditionalFormatting>
  <conditionalFormatting sqref="G117">
    <cfRule type="cellIs" dxfId="152" priority="16" operator="equal">
      <formula>0</formula>
    </cfRule>
  </conditionalFormatting>
  <conditionalFormatting sqref="I117">
    <cfRule type="cellIs" dxfId="151" priority="15" operator="equal">
      <formula>0</formula>
    </cfRule>
  </conditionalFormatting>
  <conditionalFormatting sqref="K117">
    <cfRule type="cellIs" dxfId="150" priority="14" operator="equal">
      <formula>0</formula>
    </cfRule>
  </conditionalFormatting>
  <conditionalFormatting sqref="M117">
    <cfRule type="cellIs" dxfId="149" priority="13" operator="equal">
      <formula>0</formula>
    </cfRule>
  </conditionalFormatting>
  <conditionalFormatting sqref="O117">
    <cfRule type="cellIs" dxfId="148" priority="12" operator="equal">
      <formula>0</formula>
    </cfRule>
  </conditionalFormatting>
  <conditionalFormatting sqref="Q117">
    <cfRule type="cellIs" dxfId="147" priority="11" operator="equal">
      <formula>0</formula>
    </cfRule>
  </conditionalFormatting>
  <conditionalFormatting sqref="S117">
    <cfRule type="cellIs" dxfId="146" priority="10" operator="equal">
      <formula>0</formula>
    </cfRule>
  </conditionalFormatting>
  <conditionalFormatting sqref="U117">
    <cfRule type="cellIs" dxfId="145" priority="9" operator="equal">
      <formula>0</formula>
    </cfRule>
  </conditionalFormatting>
  <conditionalFormatting sqref="W117">
    <cfRule type="cellIs" dxfId="144" priority="8" operator="equal">
      <formula>0</formula>
    </cfRule>
  </conditionalFormatting>
  <conditionalFormatting sqref="Y117">
    <cfRule type="cellIs" dxfId="143" priority="7" operator="equal">
      <formula>0</formula>
    </cfRule>
  </conditionalFormatting>
  <conditionalFormatting sqref="AA117">
    <cfRule type="cellIs" dxfId="142" priority="6" operator="equal">
      <formula>0</formula>
    </cfRule>
  </conditionalFormatting>
  <conditionalFormatting sqref="AC117">
    <cfRule type="cellIs" dxfId="141" priority="5" operator="equal">
      <formula>0</formula>
    </cfRule>
  </conditionalFormatting>
  <conditionalFormatting sqref="AE117">
    <cfRule type="cellIs" dxfId="140" priority="4" operator="equal">
      <formula>0</formula>
    </cfRule>
  </conditionalFormatting>
  <conditionalFormatting sqref="AG117">
    <cfRule type="cellIs" dxfId="139" priority="3" operator="equal">
      <formula>0</formula>
    </cfRule>
  </conditionalFormatting>
  <conditionalFormatting sqref="AI117">
    <cfRule type="cellIs" dxfId="138" priority="2" operator="equal">
      <formula>0</formula>
    </cfRule>
  </conditionalFormatting>
  <conditionalFormatting sqref="AK117">
    <cfRule type="cellIs" dxfId="137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78" footer="0.31496062992125978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25">
    <pageSetUpPr fitToPage="1"/>
  </sheetPr>
  <dimension ref="A1:DE778"/>
  <sheetViews>
    <sheetView workbookViewId="0"/>
  </sheetViews>
  <sheetFormatPr defaultColWidth="9" defaultRowHeight="12.75"/>
  <cols>
    <col min="1" max="1" width="6.125" style="2208" customWidth="1"/>
    <col min="2" max="2" width="2.625" style="2208" customWidth="1"/>
    <col min="3" max="3" width="23.125" style="2208" customWidth="1"/>
    <col min="4" max="4" width="94.125" style="2209" customWidth="1"/>
    <col min="5" max="5" width="15.125" style="2209" customWidth="1"/>
    <col min="6" max="6" width="11.625" style="2210" customWidth="1"/>
    <col min="7" max="7" width="62.5" style="2209" customWidth="1"/>
    <col min="8" max="8" width="62.625" style="2209" customWidth="1"/>
    <col min="9" max="10" width="10" style="2209" customWidth="1"/>
    <col min="11" max="11" width="10.5" style="2209" customWidth="1"/>
    <col min="12" max="12" width="11.125" style="2209" customWidth="1"/>
    <col min="13" max="14" width="10" style="2209" customWidth="1"/>
    <col min="15" max="15" width="13.125" style="2209" customWidth="1"/>
    <col min="16" max="16" width="10" style="2209" customWidth="1"/>
    <col min="17" max="17" width="7" style="2209" customWidth="1"/>
    <col min="18" max="18" width="12.5" style="2210" customWidth="1"/>
    <col min="19" max="19" width="18.125" style="2209" customWidth="1"/>
    <col min="20" max="20" width="17.125" style="2210" bestFit="1" customWidth="1"/>
    <col min="21" max="21" width="38.125" style="2209" customWidth="1"/>
    <col min="22" max="22" width="8.625" style="2209" customWidth="1"/>
    <col min="23" max="23" width="43.125" style="2209" customWidth="1"/>
    <col min="24" max="24" width="13" style="2211" bestFit="1" customWidth="1"/>
    <col min="25" max="25" width="9" style="2212" customWidth="1"/>
    <col min="26" max="26" width="44.125" style="2209" bestFit="1" customWidth="1"/>
    <col min="27" max="27" width="10" style="2210" hidden="1" customWidth="1"/>
    <col min="28" max="28" width="9.625" style="2210" hidden="1" customWidth="1"/>
    <col min="29" max="31" width="9" style="2210" hidden="1" customWidth="1"/>
    <col min="32" max="32" width="12.5" style="2210" hidden="1" customWidth="1"/>
    <col min="33" max="42" width="11.125" style="2209" hidden="1" customWidth="1"/>
    <col min="43" max="45" width="11.125" style="2209" customWidth="1"/>
    <col min="46" max="47" width="9.625" style="2209" customWidth="1"/>
    <col min="48" max="63" width="11.125" style="2209" hidden="1" customWidth="1"/>
    <col min="64" max="64" width="7.125" style="2213" customWidth="1"/>
    <col min="65" max="68" width="7.5" style="2213" customWidth="1"/>
    <col min="69" max="88" width="9.625" style="2214" customWidth="1"/>
    <col min="89" max="98" width="10" style="2214" customWidth="1"/>
    <col min="99" max="106" width="17.625" style="2214" customWidth="1"/>
    <col min="107" max="107" width="10" style="2213" customWidth="1"/>
    <col min="108" max="108" width="9.625" style="2215" customWidth="1"/>
    <col min="109" max="109" width="10.625" style="2216" customWidth="1"/>
    <col min="110" max="110" width="9" style="1792" customWidth="1"/>
    <col min="111" max="16384" width="9" style="1792"/>
  </cols>
  <sheetData>
    <row r="1" spans="1:109" s="1676" customFormat="1" ht="26.25" customHeight="1">
      <c r="A1" s="1665" t="s">
        <v>1898</v>
      </c>
      <c r="B1" s="1666"/>
      <c r="C1" s="1667"/>
      <c r="D1" s="1668"/>
      <c r="E1" s="1668"/>
      <c r="F1" s="1668"/>
      <c r="G1" s="1669"/>
      <c r="H1" s="1670" t="s">
        <v>579</v>
      </c>
      <c r="I1" s="1670" t="s">
        <v>595</v>
      </c>
      <c r="J1" s="1671" t="s">
        <v>610</v>
      </c>
      <c r="K1" s="1671" t="s">
        <v>625</v>
      </c>
      <c r="L1" s="1671" t="s">
        <v>654</v>
      </c>
      <c r="M1" s="1671" t="s">
        <v>668</v>
      </c>
      <c r="N1" s="1671" t="s">
        <v>683</v>
      </c>
      <c r="O1" s="1671" t="s">
        <v>778</v>
      </c>
      <c r="P1" s="1671" t="s">
        <v>711</v>
      </c>
      <c r="Q1" s="1671" t="s">
        <v>765</v>
      </c>
      <c r="R1" s="1672" t="s">
        <v>725</v>
      </c>
      <c r="S1" s="1671" t="s">
        <v>697</v>
      </c>
      <c r="T1" s="1672" t="s">
        <v>738</v>
      </c>
      <c r="U1" s="1671" t="s">
        <v>804</v>
      </c>
      <c r="V1" s="1671" t="s">
        <v>1323</v>
      </c>
      <c r="W1" s="1671" t="s">
        <v>639</v>
      </c>
      <c r="X1" s="1673" t="s">
        <v>830</v>
      </c>
      <c r="Y1" s="1671" t="s">
        <v>843</v>
      </c>
      <c r="Z1" s="1673" t="s">
        <v>579</v>
      </c>
      <c r="AA1" s="1672"/>
      <c r="AB1" s="1672"/>
      <c r="AC1" s="1672"/>
      <c r="AD1" s="1672"/>
      <c r="AE1" s="1672"/>
      <c r="AF1" s="1672"/>
      <c r="AG1" s="1671"/>
      <c r="AH1" s="1671"/>
      <c r="AI1" s="1671"/>
      <c r="AJ1" s="1671"/>
      <c r="AK1" s="1671"/>
      <c r="AL1" s="1671"/>
      <c r="AM1" s="1671"/>
      <c r="AN1" s="1671"/>
      <c r="AO1" s="1671"/>
      <c r="AP1" s="1671"/>
      <c r="AQ1" s="1671"/>
      <c r="AR1" s="1671"/>
      <c r="AS1" s="1674" t="s">
        <v>579</v>
      </c>
      <c r="AT1" s="1671"/>
      <c r="AU1" s="1671"/>
      <c r="AV1" s="1671"/>
      <c r="AW1" s="1671"/>
      <c r="AX1" s="1671"/>
      <c r="AY1" s="1671"/>
      <c r="AZ1" s="1671"/>
      <c r="BA1" s="1671"/>
      <c r="BB1" s="1671"/>
      <c r="BC1" s="1671"/>
      <c r="BD1" s="1671"/>
      <c r="BE1" s="1671"/>
      <c r="BF1" s="1671"/>
      <c r="BG1" s="1671"/>
      <c r="BH1" s="1671"/>
      <c r="BI1" s="1671"/>
      <c r="BJ1" s="1671"/>
      <c r="BK1" s="1675" t="s">
        <v>579</v>
      </c>
      <c r="BL1" s="1672"/>
      <c r="BM1" s="1672"/>
      <c r="BN1" s="1672"/>
      <c r="BO1" s="1672"/>
      <c r="BP1" s="1672"/>
      <c r="BQ1" s="1673"/>
      <c r="BR1" s="1673"/>
      <c r="BS1" s="1673"/>
      <c r="BT1" s="1673"/>
      <c r="BU1" s="1673"/>
      <c r="BV1" s="1673"/>
      <c r="BW1" s="1673"/>
      <c r="BX1" s="1673"/>
      <c r="BY1" s="1673"/>
      <c r="BZ1" s="1673"/>
      <c r="CA1" s="1675" t="s">
        <v>579</v>
      </c>
      <c r="CB1" s="1673"/>
      <c r="CC1" s="1673"/>
      <c r="CD1" s="1673"/>
      <c r="CE1" s="1673"/>
      <c r="CF1" s="1673"/>
      <c r="CG1" s="1673"/>
      <c r="CH1" s="1673"/>
      <c r="CI1" s="1673"/>
      <c r="CJ1" s="1673"/>
      <c r="CK1" s="1673"/>
      <c r="CL1" s="1673"/>
      <c r="CM1" s="1673"/>
      <c r="CN1" s="1673"/>
      <c r="CO1" s="1673"/>
      <c r="CP1" s="1673"/>
      <c r="CQ1" s="1673"/>
      <c r="CR1" s="1673"/>
      <c r="CS1" s="1673"/>
      <c r="CT1" s="1673"/>
      <c r="CU1" s="1670" t="s">
        <v>579</v>
      </c>
      <c r="CV1" s="1673"/>
      <c r="CW1" s="1673"/>
      <c r="CX1" s="1673"/>
      <c r="CY1" s="1673"/>
      <c r="CZ1" s="1673"/>
      <c r="DA1" s="1673"/>
      <c r="DB1" s="1673"/>
      <c r="DC1" s="1672"/>
      <c r="DD1" s="1673"/>
      <c r="DE1" s="1675" t="s">
        <v>579</v>
      </c>
    </row>
    <row r="2" spans="1:109" s="1676" customFormat="1" ht="13.5" customHeight="1" thickBot="1">
      <c r="A2" s="1677"/>
      <c r="B2" s="1678"/>
      <c r="C2" s="1679"/>
      <c r="D2" s="1679"/>
      <c r="E2" s="1679"/>
      <c r="F2" s="1679"/>
      <c r="G2" s="1679"/>
      <c r="H2" s="1679"/>
      <c r="I2" s="1679"/>
      <c r="J2" s="1679"/>
      <c r="K2" s="1679"/>
      <c r="L2" s="1679"/>
      <c r="M2" s="1679"/>
      <c r="N2" s="1679"/>
      <c r="O2" s="1679"/>
      <c r="P2" s="1679"/>
      <c r="Q2" s="1679"/>
      <c r="R2" s="1679"/>
      <c r="S2" s="1679"/>
      <c r="T2" s="1679"/>
      <c r="U2" s="1679"/>
      <c r="V2" s="1679"/>
      <c r="W2" s="1679"/>
      <c r="X2" s="1679"/>
      <c r="Y2" s="1679"/>
      <c r="Z2" s="1679"/>
      <c r="AA2" s="1680"/>
      <c r="AB2" s="1680"/>
      <c r="AC2" s="1680"/>
      <c r="AD2" s="1680"/>
      <c r="AE2" s="1680"/>
      <c r="AF2" s="1680"/>
      <c r="AG2" s="1680"/>
      <c r="AH2" s="1680"/>
      <c r="AI2" s="1680"/>
      <c r="AJ2" s="1680"/>
      <c r="AK2" s="1680"/>
      <c r="AL2" s="1680"/>
      <c r="AM2" s="1680"/>
      <c r="AN2" s="1680"/>
      <c r="AO2" s="1680"/>
      <c r="AP2" s="1680"/>
      <c r="AQ2" s="1679"/>
      <c r="AR2" s="1679"/>
      <c r="AS2" s="1679"/>
      <c r="AT2" s="1679"/>
      <c r="AU2" s="1679"/>
      <c r="AV2" s="1680"/>
      <c r="AW2" s="1680"/>
      <c r="AX2" s="1680"/>
      <c r="AY2" s="1680"/>
      <c r="AZ2" s="1680"/>
      <c r="BA2" s="1680"/>
      <c r="BB2" s="1680"/>
      <c r="BC2" s="1680"/>
      <c r="BD2" s="1680"/>
      <c r="BE2" s="1680"/>
      <c r="BF2" s="1680"/>
      <c r="BG2" s="1680"/>
      <c r="BH2" s="1680"/>
      <c r="BI2" s="1680"/>
      <c r="BJ2" s="1680"/>
      <c r="BK2" s="1680"/>
      <c r="BL2" s="1679"/>
      <c r="BM2" s="1679"/>
      <c r="BN2" s="1679"/>
      <c r="BO2" s="1679"/>
      <c r="BP2" s="1679"/>
      <c r="BQ2" s="1679"/>
      <c r="BR2" s="1679"/>
      <c r="BS2" s="1679"/>
      <c r="BT2" s="1679"/>
      <c r="BU2" s="1679"/>
      <c r="BV2" s="1679"/>
      <c r="BW2" s="1679"/>
      <c r="BX2" s="1679"/>
      <c r="BY2" s="1679"/>
      <c r="BZ2" s="1679"/>
      <c r="CA2" s="1679"/>
      <c r="CB2" s="1679"/>
      <c r="CC2" s="1679"/>
      <c r="CD2" s="1679"/>
      <c r="CE2" s="1679"/>
      <c r="CF2" s="1679"/>
      <c r="CG2" s="1679"/>
      <c r="CH2" s="1679"/>
      <c r="CI2" s="1679"/>
      <c r="CJ2" s="1679"/>
      <c r="CK2" s="1679"/>
      <c r="CL2" s="1679"/>
      <c r="CM2" s="1679"/>
      <c r="CN2" s="1679"/>
      <c r="CO2" s="1679"/>
      <c r="CP2" s="1679"/>
      <c r="CQ2" s="1679"/>
      <c r="CR2" s="1679"/>
      <c r="CS2" s="1679"/>
      <c r="CT2" s="1679"/>
      <c r="CU2" s="1679"/>
      <c r="CV2" s="1679"/>
      <c r="CW2" s="1679"/>
      <c r="CX2" s="1679"/>
      <c r="CY2" s="1679"/>
      <c r="CZ2" s="1679"/>
      <c r="DA2" s="1679"/>
      <c r="DB2" s="1679"/>
      <c r="DC2" s="1679"/>
      <c r="DD2" s="1679"/>
      <c r="DE2" s="1679"/>
    </row>
    <row r="3" spans="1:109" s="1695" customFormat="1" ht="15" customHeight="1">
      <c r="A3" s="1681"/>
      <c r="B3" s="1682"/>
      <c r="C3" s="1683">
        <v>1</v>
      </c>
      <c r="D3" s="1684">
        <v>2</v>
      </c>
      <c r="E3" s="1685">
        <v>3</v>
      </c>
      <c r="F3" s="1686">
        <v>4</v>
      </c>
      <c r="G3" s="1687">
        <v>5</v>
      </c>
      <c r="H3" s="1688">
        <v>6</v>
      </c>
      <c r="I3" s="6839">
        <v>7</v>
      </c>
      <c r="J3" s="6840"/>
      <c r="K3" s="6840"/>
      <c r="L3" s="6840"/>
      <c r="M3" s="6840"/>
      <c r="N3" s="6840"/>
      <c r="O3" s="6840"/>
      <c r="P3" s="6840"/>
      <c r="Q3" s="1689">
        <v>15</v>
      </c>
      <c r="R3" s="1690">
        <v>16</v>
      </c>
      <c r="S3" s="1685">
        <v>17</v>
      </c>
      <c r="T3" s="1689">
        <v>18</v>
      </c>
      <c r="U3" s="1685">
        <v>19</v>
      </c>
      <c r="V3" s="1685">
        <v>20</v>
      </c>
      <c r="W3" s="1685">
        <v>21</v>
      </c>
      <c r="X3" s="1691">
        <v>22</v>
      </c>
      <c r="Y3" s="1692">
        <v>23</v>
      </c>
      <c r="Z3" s="1687">
        <v>24</v>
      </c>
      <c r="AA3" s="1686">
        <v>25</v>
      </c>
      <c r="AB3" s="1686">
        <v>26</v>
      </c>
      <c r="AC3" s="1686">
        <v>27</v>
      </c>
      <c r="AD3" s="1686">
        <v>28</v>
      </c>
      <c r="AE3" s="1686">
        <v>29</v>
      </c>
      <c r="AF3" s="1693">
        <v>30</v>
      </c>
      <c r="AG3" s="6841">
        <v>31</v>
      </c>
      <c r="AH3" s="6842"/>
      <c r="AI3" s="6842"/>
      <c r="AJ3" s="6842"/>
      <c r="AK3" s="6842"/>
      <c r="AL3" s="6842"/>
      <c r="AM3" s="6842"/>
      <c r="AN3" s="6842"/>
      <c r="AO3" s="6842"/>
      <c r="AP3" s="6843"/>
      <c r="AQ3" s="6841">
        <v>41</v>
      </c>
      <c r="AR3" s="6842"/>
      <c r="AS3" s="6842"/>
      <c r="AT3" s="6842"/>
      <c r="AU3" s="6843"/>
      <c r="AV3" s="6841">
        <v>46</v>
      </c>
      <c r="AW3" s="6842"/>
      <c r="AX3" s="6842"/>
      <c r="AY3" s="6842"/>
      <c r="AZ3" s="6842"/>
      <c r="BA3" s="6842"/>
      <c r="BB3" s="6842"/>
      <c r="BC3" s="6842"/>
      <c r="BD3" s="6842"/>
      <c r="BE3" s="6842"/>
      <c r="BF3" s="6842"/>
      <c r="BG3" s="6842"/>
      <c r="BH3" s="6842"/>
      <c r="BI3" s="6842"/>
      <c r="BJ3" s="6842"/>
      <c r="BK3" s="6843"/>
      <c r="BL3" s="6841">
        <v>62</v>
      </c>
      <c r="BM3" s="6842"/>
      <c r="BN3" s="6842"/>
      <c r="BO3" s="6842"/>
      <c r="BP3" s="6843"/>
      <c r="BQ3" s="6841">
        <v>67</v>
      </c>
      <c r="BR3" s="6842"/>
      <c r="BS3" s="6842"/>
      <c r="BT3" s="6842"/>
      <c r="BU3" s="6843"/>
      <c r="BV3" s="6841">
        <v>72</v>
      </c>
      <c r="BW3" s="6842"/>
      <c r="BX3" s="6842"/>
      <c r="BY3" s="6842"/>
      <c r="BZ3" s="6843"/>
      <c r="CA3" s="6841">
        <v>77</v>
      </c>
      <c r="CB3" s="6842"/>
      <c r="CC3" s="6842"/>
      <c r="CD3" s="6842"/>
      <c r="CE3" s="6843"/>
      <c r="CF3" s="6841">
        <v>82</v>
      </c>
      <c r="CG3" s="6842"/>
      <c r="CH3" s="6842"/>
      <c r="CI3" s="6842"/>
      <c r="CJ3" s="6843"/>
      <c r="CK3" s="6841">
        <v>87</v>
      </c>
      <c r="CL3" s="6842"/>
      <c r="CM3" s="6842"/>
      <c r="CN3" s="6842"/>
      <c r="CO3" s="6843"/>
      <c r="CP3" s="6841">
        <v>92</v>
      </c>
      <c r="CQ3" s="6842"/>
      <c r="CR3" s="6842"/>
      <c r="CS3" s="6842"/>
      <c r="CT3" s="6843"/>
      <c r="CU3" s="6848">
        <v>97</v>
      </c>
      <c r="CV3" s="6842"/>
      <c r="CW3" s="6842"/>
      <c r="CX3" s="1694">
        <v>100</v>
      </c>
      <c r="CY3" s="6848">
        <v>101</v>
      </c>
      <c r="CZ3" s="6842"/>
      <c r="DA3" s="6842"/>
      <c r="DB3" s="1694">
        <v>104</v>
      </c>
      <c r="DC3" s="1686">
        <v>105</v>
      </c>
      <c r="DD3" s="1694">
        <v>106</v>
      </c>
      <c r="DE3" s="1683">
        <v>107</v>
      </c>
    </row>
    <row r="4" spans="1:109" s="1695" customFormat="1" ht="15" customHeight="1">
      <c r="A4" s="1696"/>
      <c r="B4" s="1697"/>
      <c r="C4" s="1698" t="s">
        <v>1899</v>
      </c>
      <c r="D4" s="1699" t="s">
        <v>1900</v>
      </c>
      <c r="E4" s="1700" t="s">
        <v>1900</v>
      </c>
      <c r="F4" s="1701" t="s">
        <v>1900</v>
      </c>
      <c r="G4" s="1702" t="s">
        <v>1900</v>
      </c>
      <c r="H4" s="1703" t="s">
        <v>1900</v>
      </c>
      <c r="I4" s="6849"/>
      <c r="J4" s="6846"/>
      <c r="K4" s="6846"/>
      <c r="L4" s="6846"/>
      <c r="M4" s="6846"/>
      <c r="N4" s="6846"/>
      <c r="O4" s="6846"/>
      <c r="P4" s="6846"/>
      <c r="Q4" s="1704"/>
      <c r="R4" s="1705" t="s">
        <v>1900</v>
      </c>
      <c r="S4" s="1700" t="s">
        <v>1900</v>
      </c>
      <c r="T4" s="1704" t="s">
        <v>1900</v>
      </c>
      <c r="U4" s="1700" t="s">
        <v>1900</v>
      </c>
      <c r="V4" s="1700" t="s">
        <v>1900</v>
      </c>
      <c r="W4" s="1700" t="s">
        <v>1900</v>
      </c>
      <c r="X4" s="1706" t="s">
        <v>1900</v>
      </c>
      <c r="Y4" s="1707" t="s">
        <v>1900</v>
      </c>
      <c r="Z4" s="1702" t="s">
        <v>1900</v>
      </c>
      <c r="AA4" s="1701" t="s">
        <v>1900</v>
      </c>
      <c r="AB4" s="1701" t="s">
        <v>1900</v>
      </c>
      <c r="AC4" s="1701" t="s">
        <v>1900</v>
      </c>
      <c r="AD4" s="1701" t="s">
        <v>1900</v>
      </c>
      <c r="AE4" s="1701" t="s">
        <v>1900</v>
      </c>
      <c r="AF4" s="1698" t="s">
        <v>1901</v>
      </c>
      <c r="AG4" s="6837" t="s">
        <v>1901</v>
      </c>
      <c r="AH4" s="6835"/>
      <c r="AI4" s="6835"/>
      <c r="AJ4" s="6835"/>
      <c r="AK4" s="6835"/>
      <c r="AL4" s="6835"/>
      <c r="AM4" s="6835"/>
      <c r="AN4" s="6835"/>
      <c r="AO4" s="6835"/>
      <c r="AP4" s="6836"/>
      <c r="AQ4" s="6837" t="s">
        <v>1901</v>
      </c>
      <c r="AR4" s="6835"/>
      <c r="AS4" s="6835"/>
      <c r="AT4" s="6835"/>
      <c r="AU4" s="6836"/>
      <c r="AV4" s="6837" t="s">
        <v>1901</v>
      </c>
      <c r="AW4" s="6835"/>
      <c r="AX4" s="6835"/>
      <c r="AY4" s="6835"/>
      <c r="AZ4" s="6835"/>
      <c r="BA4" s="6835"/>
      <c r="BB4" s="6835"/>
      <c r="BC4" s="6835"/>
      <c r="BD4" s="6835"/>
      <c r="BE4" s="6835"/>
      <c r="BF4" s="6835"/>
      <c r="BG4" s="6835"/>
      <c r="BH4" s="6835"/>
      <c r="BI4" s="6835"/>
      <c r="BJ4" s="6835"/>
      <c r="BK4" s="6836"/>
      <c r="BL4" s="6837" t="s">
        <v>1901</v>
      </c>
      <c r="BM4" s="6835"/>
      <c r="BN4" s="6835"/>
      <c r="BO4" s="6835"/>
      <c r="BP4" s="6836"/>
      <c r="BQ4" s="6837" t="s">
        <v>1901</v>
      </c>
      <c r="BR4" s="6835"/>
      <c r="BS4" s="6835"/>
      <c r="BT4" s="6835"/>
      <c r="BU4" s="6836"/>
      <c r="BV4" s="6837" t="s">
        <v>1901</v>
      </c>
      <c r="BW4" s="6835"/>
      <c r="BX4" s="6835"/>
      <c r="BY4" s="6835"/>
      <c r="BZ4" s="6836"/>
      <c r="CA4" s="6837" t="s">
        <v>1901</v>
      </c>
      <c r="CB4" s="6835"/>
      <c r="CC4" s="6835"/>
      <c r="CD4" s="6835"/>
      <c r="CE4" s="6836"/>
      <c r="CF4" s="6837" t="s">
        <v>1901</v>
      </c>
      <c r="CG4" s="6835"/>
      <c r="CH4" s="6835"/>
      <c r="CI4" s="6835"/>
      <c r="CJ4" s="6836"/>
      <c r="CK4" s="6837" t="s">
        <v>1901</v>
      </c>
      <c r="CL4" s="6835"/>
      <c r="CM4" s="6835"/>
      <c r="CN4" s="6835"/>
      <c r="CO4" s="6836"/>
      <c r="CP4" s="6837" t="s">
        <v>1901</v>
      </c>
      <c r="CQ4" s="6835"/>
      <c r="CR4" s="6835"/>
      <c r="CS4" s="6835"/>
      <c r="CT4" s="6836"/>
      <c r="CU4" s="1708" t="s">
        <v>1901</v>
      </c>
      <c r="CV4" s="1709" t="s">
        <v>1901</v>
      </c>
      <c r="CW4" s="1710" t="s">
        <v>1901</v>
      </c>
      <c r="CX4" s="1711" t="s">
        <v>1901</v>
      </c>
      <c r="CY4" s="1708" t="s">
        <v>1901</v>
      </c>
      <c r="CZ4" s="1709" t="s">
        <v>1901</v>
      </c>
      <c r="DA4" s="1710" t="s">
        <v>1901</v>
      </c>
      <c r="DB4" s="1711" t="s">
        <v>1901</v>
      </c>
      <c r="DC4" s="1701" t="s">
        <v>1901</v>
      </c>
      <c r="DD4" s="1712" t="s">
        <v>1901</v>
      </c>
      <c r="DE4" s="1698" t="s">
        <v>1901</v>
      </c>
    </row>
    <row r="5" spans="1:109" s="1730" customFormat="1" ht="41.25" customHeight="1">
      <c r="A5" s="1713"/>
      <c r="B5" s="1697"/>
      <c r="C5" s="1714"/>
      <c r="D5" s="1715"/>
      <c r="E5" s="1716"/>
      <c r="F5" s="1717"/>
      <c r="G5" s="1718"/>
      <c r="H5" s="1719"/>
      <c r="I5" s="6844" t="s">
        <v>1902</v>
      </c>
      <c r="J5" s="6835"/>
      <c r="K5" s="6835"/>
      <c r="L5" s="6835"/>
      <c r="M5" s="6835"/>
      <c r="N5" s="6835"/>
      <c r="O5" s="6835"/>
      <c r="P5" s="6835"/>
      <c r="Q5" s="6836"/>
      <c r="R5" s="1720"/>
      <c r="S5" s="1716"/>
      <c r="T5" s="1721"/>
      <c r="U5" s="1722"/>
      <c r="V5" s="1722"/>
      <c r="W5" s="1723"/>
      <c r="X5" s="1724"/>
      <c r="Y5" s="1704"/>
      <c r="Z5" s="1718"/>
      <c r="AA5" s="1725"/>
      <c r="AB5" s="1726"/>
      <c r="AC5" s="1726"/>
      <c r="AD5" s="1726"/>
      <c r="AE5" s="1726"/>
      <c r="AF5" s="1727"/>
      <c r="AG5" s="6844" t="s">
        <v>1903</v>
      </c>
      <c r="AH5" s="6835"/>
      <c r="AI5" s="6835"/>
      <c r="AJ5" s="6835"/>
      <c r="AK5" s="6835"/>
      <c r="AL5" s="6835"/>
      <c r="AM5" s="6835"/>
      <c r="AN5" s="6835"/>
      <c r="AO5" s="6835"/>
      <c r="AP5" s="6836"/>
      <c r="AQ5" s="6844" t="s">
        <v>1904</v>
      </c>
      <c r="AR5" s="6835"/>
      <c r="AS5" s="6835"/>
      <c r="AT5" s="6835"/>
      <c r="AU5" s="6836"/>
      <c r="AV5" s="6844" t="s">
        <v>1905</v>
      </c>
      <c r="AW5" s="6835"/>
      <c r="AX5" s="6835"/>
      <c r="AY5" s="6835"/>
      <c r="AZ5" s="6835"/>
      <c r="BA5" s="6835"/>
      <c r="BB5" s="6835"/>
      <c r="BC5" s="6835"/>
      <c r="BD5" s="6835"/>
      <c r="BE5" s="6835"/>
      <c r="BF5" s="6835"/>
      <c r="BG5" s="6835"/>
      <c r="BH5" s="6835"/>
      <c r="BI5" s="6835"/>
      <c r="BJ5" s="6835"/>
      <c r="BK5" s="6836"/>
      <c r="BL5" s="6834" t="s">
        <v>1906</v>
      </c>
      <c r="BM5" s="6835"/>
      <c r="BN5" s="6835"/>
      <c r="BO5" s="6835"/>
      <c r="BP5" s="6836"/>
      <c r="BQ5" s="6838" t="s">
        <v>1907</v>
      </c>
      <c r="BR5" s="6835"/>
      <c r="BS5" s="6835"/>
      <c r="BT5" s="6835"/>
      <c r="BU5" s="6836"/>
      <c r="BV5" s="6838" t="s">
        <v>1908</v>
      </c>
      <c r="BW5" s="6835"/>
      <c r="BX5" s="6835"/>
      <c r="BY5" s="6835"/>
      <c r="BZ5" s="6836"/>
      <c r="CA5" s="6838" t="s">
        <v>1909</v>
      </c>
      <c r="CB5" s="6835"/>
      <c r="CC5" s="6835"/>
      <c r="CD5" s="6835"/>
      <c r="CE5" s="6836"/>
      <c r="CF5" s="6838" t="s">
        <v>1910</v>
      </c>
      <c r="CG5" s="6835"/>
      <c r="CH5" s="6835"/>
      <c r="CI5" s="6835"/>
      <c r="CJ5" s="6836"/>
      <c r="CK5" s="6838" t="s">
        <v>1911</v>
      </c>
      <c r="CL5" s="6835"/>
      <c r="CM5" s="6835"/>
      <c r="CN5" s="6835"/>
      <c r="CO5" s="6836"/>
      <c r="CP5" s="6838" t="s">
        <v>1912</v>
      </c>
      <c r="CQ5" s="6835"/>
      <c r="CR5" s="6835"/>
      <c r="CS5" s="6835"/>
      <c r="CT5" s="6836"/>
      <c r="CU5" s="6850" t="s">
        <v>1913</v>
      </c>
      <c r="CV5" s="6846"/>
      <c r="CW5" s="6846"/>
      <c r="CX5" s="6846"/>
      <c r="CY5" s="6845" t="s">
        <v>1914</v>
      </c>
      <c r="CZ5" s="6846"/>
      <c r="DA5" s="6846"/>
      <c r="DB5" s="6847"/>
      <c r="DC5" s="1726"/>
      <c r="DD5" s="1728"/>
      <c r="DE5" s="1729"/>
    </row>
    <row r="6" spans="1:109" s="1755" customFormat="1" ht="51" customHeight="1">
      <c r="A6" s="6722" t="s">
        <v>1915</v>
      </c>
      <c r="B6" s="6701" t="s">
        <v>1916</v>
      </c>
      <c r="C6" s="1731" t="s">
        <v>1917</v>
      </c>
      <c r="D6" s="1732" t="s">
        <v>1918</v>
      </c>
      <c r="E6" s="1733" t="s">
        <v>1919</v>
      </c>
      <c r="F6" s="1734" t="s">
        <v>1920</v>
      </c>
      <c r="G6" s="1735" t="s">
        <v>1921</v>
      </c>
      <c r="H6" s="1736" t="s">
        <v>1922</v>
      </c>
      <c r="I6" s="1737" t="s">
        <v>1923</v>
      </c>
      <c r="J6" s="1738" t="s">
        <v>1924</v>
      </c>
      <c r="K6" s="1738" t="s">
        <v>1925</v>
      </c>
      <c r="L6" s="1738" t="s">
        <v>1926</v>
      </c>
      <c r="M6" s="1738" t="s">
        <v>266</v>
      </c>
      <c r="N6" s="1738" t="s">
        <v>268</v>
      </c>
      <c r="O6" s="1738" t="s">
        <v>1927</v>
      </c>
      <c r="P6" s="1738" t="s">
        <v>1928</v>
      </c>
      <c r="Q6" s="1739" t="s">
        <v>1401</v>
      </c>
      <c r="R6" s="1740" t="s">
        <v>1929</v>
      </c>
      <c r="S6" s="1733" t="s">
        <v>1930</v>
      </c>
      <c r="T6" s="1741" t="s">
        <v>1931</v>
      </c>
      <c r="U6" s="1733" t="s">
        <v>1932</v>
      </c>
      <c r="V6" s="1733" t="s">
        <v>1933</v>
      </c>
      <c r="W6" s="1733" t="s">
        <v>1934</v>
      </c>
      <c r="X6" s="1742" t="s">
        <v>1935</v>
      </c>
      <c r="Y6" s="1743" t="s">
        <v>1936</v>
      </c>
      <c r="Z6" s="1735" t="s">
        <v>1937</v>
      </c>
      <c r="AA6" s="1744" t="s">
        <v>1938</v>
      </c>
      <c r="AB6" s="1744" t="s">
        <v>1939</v>
      </c>
      <c r="AC6" s="1744" t="s">
        <v>1940</v>
      </c>
      <c r="AD6" s="1744" t="s">
        <v>1941</v>
      </c>
      <c r="AE6" s="1744" t="s">
        <v>1942</v>
      </c>
      <c r="AF6" s="1745" t="s">
        <v>1943</v>
      </c>
      <c r="AG6" s="1737" t="s">
        <v>36</v>
      </c>
      <c r="AH6" s="1738" t="s">
        <v>7</v>
      </c>
      <c r="AI6" s="1738" t="s">
        <v>8</v>
      </c>
      <c r="AJ6" s="1738" t="s">
        <v>9</v>
      </c>
      <c r="AK6" s="1738" t="s">
        <v>10</v>
      </c>
      <c r="AL6" s="1738" t="s">
        <v>11</v>
      </c>
      <c r="AM6" s="1738" t="s">
        <v>12</v>
      </c>
      <c r="AN6" s="1738" t="s">
        <v>13</v>
      </c>
      <c r="AO6" s="1738" t="s">
        <v>1944</v>
      </c>
      <c r="AP6" s="1746" t="s">
        <v>1945</v>
      </c>
      <c r="AQ6" s="1737" t="s">
        <v>16</v>
      </c>
      <c r="AR6" s="1738" t="s">
        <v>17</v>
      </c>
      <c r="AS6" s="1738" t="s">
        <v>18</v>
      </c>
      <c r="AT6" s="1738" t="s">
        <v>19</v>
      </c>
      <c r="AU6" s="1746" t="s">
        <v>20</v>
      </c>
      <c r="AV6" s="1747" t="s">
        <v>21</v>
      </c>
      <c r="AW6" s="1748" t="s">
        <v>22</v>
      </c>
      <c r="AX6" s="1748" t="s">
        <v>23</v>
      </c>
      <c r="AY6" s="1748" t="s">
        <v>24</v>
      </c>
      <c r="AZ6" s="1748" t="s">
        <v>25</v>
      </c>
      <c r="BA6" s="1748" t="s">
        <v>26</v>
      </c>
      <c r="BB6" s="1748" t="s">
        <v>27</v>
      </c>
      <c r="BC6" s="1748" t="s">
        <v>28</v>
      </c>
      <c r="BD6" s="1748" t="s">
        <v>29</v>
      </c>
      <c r="BE6" s="1748" t="s">
        <v>30</v>
      </c>
      <c r="BF6" s="1748" t="s">
        <v>1946</v>
      </c>
      <c r="BG6" s="1748" t="s">
        <v>1947</v>
      </c>
      <c r="BH6" s="1748" t="s">
        <v>1948</v>
      </c>
      <c r="BI6" s="1748" t="s">
        <v>1949</v>
      </c>
      <c r="BJ6" s="1748" t="s">
        <v>41</v>
      </c>
      <c r="BK6" s="1749" t="s">
        <v>1950</v>
      </c>
      <c r="BL6" s="1737" t="s">
        <v>16</v>
      </c>
      <c r="BM6" s="1738" t="s">
        <v>17</v>
      </c>
      <c r="BN6" s="1738" t="s">
        <v>18</v>
      </c>
      <c r="BO6" s="1738" t="s">
        <v>19</v>
      </c>
      <c r="BP6" s="1746" t="s">
        <v>20</v>
      </c>
      <c r="BQ6" s="1737" t="s">
        <v>16</v>
      </c>
      <c r="BR6" s="1738" t="s">
        <v>17</v>
      </c>
      <c r="BS6" s="1738" t="s">
        <v>18</v>
      </c>
      <c r="BT6" s="1738" t="s">
        <v>19</v>
      </c>
      <c r="BU6" s="1746" t="s">
        <v>20</v>
      </c>
      <c r="BV6" s="1737" t="s">
        <v>16</v>
      </c>
      <c r="BW6" s="1738" t="s">
        <v>17</v>
      </c>
      <c r="BX6" s="1738" t="s">
        <v>18</v>
      </c>
      <c r="BY6" s="1738" t="s">
        <v>19</v>
      </c>
      <c r="BZ6" s="1746" t="s">
        <v>20</v>
      </c>
      <c r="CA6" s="1737" t="s">
        <v>16</v>
      </c>
      <c r="CB6" s="1738" t="s">
        <v>17</v>
      </c>
      <c r="CC6" s="1738" t="s">
        <v>18</v>
      </c>
      <c r="CD6" s="1738" t="s">
        <v>19</v>
      </c>
      <c r="CE6" s="1746" t="s">
        <v>20</v>
      </c>
      <c r="CF6" s="1737" t="s">
        <v>16</v>
      </c>
      <c r="CG6" s="1738" t="s">
        <v>17</v>
      </c>
      <c r="CH6" s="1738" t="s">
        <v>18</v>
      </c>
      <c r="CI6" s="1738" t="s">
        <v>19</v>
      </c>
      <c r="CJ6" s="1746" t="s">
        <v>20</v>
      </c>
      <c r="CK6" s="1737" t="s">
        <v>16</v>
      </c>
      <c r="CL6" s="1738" t="s">
        <v>17</v>
      </c>
      <c r="CM6" s="1738" t="s">
        <v>18</v>
      </c>
      <c r="CN6" s="1738" t="s">
        <v>19</v>
      </c>
      <c r="CO6" s="1746" t="s">
        <v>20</v>
      </c>
      <c r="CP6" s="1737" t="s">
        <v>16</v>
      </c>
      <c r="CQ6" s="1738" t="s">
        <v>17</v>
      </c>
      <c r="CR6" s="1738" t="s">
        <v>18</v>
      </c>
      <c r="CS6" s="1738" t="s">
        <v>19</v>
      </c>
      <c r="CT6" s="1746" t="s">
        <v>20</v>
      </c>
      <c r="CU6" s="1750" t="s">
        <v>1951</v>
      </c>
      <c r="CV6" s="1751" t="s">
        <v>1952</v>
      </c>
      <c r="CW6" s="1752" t="s">
        <v>1953</v>
      </c>
      <c r="CX6" s="1753" t="s">
        <v>1954</v>
      </c>
      <c r="CY6" s="1750" t="s">
        <v>1955</v>
      </c>
      <c r="CZ6" s="1751" t="s">
        <v>1956</v>
      </c>
      <c r="DA6" s="1752" t="s">
        <v>1957</v>
      </c>
      <c r="DB6" s="1753" t="s">
        <v>1958</v>
      </c>
      <c r="DC6" s="1744" t="s">
        <v>1959</v>
      </c>
      <c r="DD6" s="1754" t="s">
        <v>1960</v>
      </c>
      <c r="DE6" s="1745" t="s">
        <v>1961</v>
      </c>
    </row>
    <row r="7" spans="1:109" ht="15.75" customHeight="1">
      <c r="A7" s="1756" t="s">
        <v>595</v>
      </c>
      <c r="B7" s="1757">
        <v>1</v>
      </c>
      <c r="C7" s="1758" t="s">
        <v>1208</v>
      </c>
      <c r="D7" s="1759" t="s">
        <v>1962</v>
      </c>
      <c r="E7" s="1759" t="s">
        <v>1963</v>
      </c>
      <c r="F7" s="1760" t="s">
        <v>1964</v>
      </c>
      <c r="G7" s="1761" t="s">
        <v>1192</v>
      </c>
      <c r="H7" s="1762" t="s">
        <v>1965</v>
      </c>
      <c r="I7" s="1763"/>
      <c r="J7" s="1764">
        <v>1</v>
      </c>
      <c r="K7" s="1764"/>
      <c r="L7" s="1764"/>
      <c r="M7" s="1764"/>
      <c r="N7" s="1764"/>
      <c r="O7" s="1764"/>
      <c r="P7" s="1765"/>
      <c r="Q7" s="1766">
        <f t="shared" ref="Q7:Q70" si="0">SUM(I7:P7)</f>
        <v>1</v>
      </c>
      <c r="R7" s="1758" t="s">
        <v>1966</v>
      </c>
      <c r="S7" s="1759" t="s">
        <v>1967</v>
      </c>
      <c r="T7" s="1767" t="s">
        <v>1968</v>
      </c>
      <c r="U7" s="1759" t="s">
        <v>1969</v>
      </c>
      <c r="V7" s="1759" t="s">
        <v>1970</v>
      </c>
      <c r="W7" s="1759" t="s">
        <v>1971</v>
      </c>
      <c r="X7" s="1768">
        <v>0</v>
      </c>
      <c r="Y7" s="1769" t="s">
        <v>1972</v>
      </c>
      <c r="Z7" s="1761" t="s">
        <v>1192</v>
      </c>
      <c r="AA7" s="1770"/>
      <c r="AB7" s="1770"/>
      <c r="AC7" s="1770"/>
      <c r="AD7" s="1770"/>
      <c r="AE7" s="1770"/>
      <c r="AF7" s="1771"/>
      <c r="AG7" s="1772"/>
      <c r="AH7" s="1772"/>
      <c r="AI7" s="1773"/>
      <c r="AJ7" s="1773"/>
      <c r="AK7" s="1773"/>
      <c r="AL7" s="1773"/>
      <c r="AM7" s="1773"/>
      <c r="AN7" s="1773"/>
      <c r="AO7" s="1773"/>
      <c r="AP7" s="1773"/>
      <c r="AQ7" s="1774"/>
      <c r="AR7" s="1775"/>
      <c r="AS7" s="1775"/>
      <c r="AT7" s="1775"/>
      <c r="AU7" s="1776"/>
      <c r="AV7" s="1777"/>
      <c r="AW7" s="1778"/>
      <c r="AX7" s="1778"/>
      <c r="AY7" s="1778"/>
      <c r="AZ7" s="1778"/>
      <c r="BA7" s="1778"/>
      <c r="BB7" s="1778"/>
      <c r="BC7" s="1778"/>
      <c r="BD7" s="1778"/>
      <c r="BE7" s="1778"/>
      <c r="BF7" s="1778"/>
      <c r="BG7" s="1778"/>
      <c r="BH7" s="1778"/>
      <c r="BI7" s="1778"/>
      <c r="BJ7" s="1778"/>
      <c r="BK7" s="1779"/>
      <c r="BL7" s="1780"/>
      <c r="BM7" s="1781"/>
      <c r="BN7" s="1781"/>
      <c r="BO7" s="1781"/>
      <c r="BP7" s="1782"/>
      <c r="BQ7" s="1783"/>
      <c r="BR7" s="1784"/>
      <c r="BS7" s="1784"/>
      <c r="BT7" s="1784"/>
      <c r="BU7" s="1785"/>
      <c r="BV7" s="1774"/>
      <c r="BW7" s="1775"/>
      <c r="BX7" s="1775"/>
      <c r="BY7" s="1775"/>
      <c r="BZ7" s="1775"/>
      <c r="CA7" s="1774"/>
      <c r="CB7" s="1775"/>
      <c r="CC7" s="1775"/>
      <c r="CD7" s="1775"/>
      <c r="CE7" s="1776"/>
      <c r="CF7" s="1775"/>
      <c r="CG7" s="1775"/>
      <c r="CH7" s="1775"/>
      <c r="CI7" s="1775"/>
      <c r="CJ7" s="1776"/>
      <c r="CK7" s="1774"/>
      <c r="CL7" s="1775"/>
      <c r="CM7" s="1775"/>
      <c r="CN7" s="1775"/>
      <c r="CO7" s="1776"/>
      <c r="CP7" s="1783"/>
      <c r="CQ7" s="1784"/>
      <c r="CR7" s="1784"/>
      <c r="CS7" s="1784"/>
      <c r="CT7" s="1785"/>
      <c r="CU7" s="1786"/>
      <c r="CV7" s="1787"/>
      <c r="CW7" s="1787"/>
      <c r="CX7" s="1788"/>
      <c r="CY7" s="1789"/>
      <c r="CZ7" s="1787"/>
      <c r="DA7" s="1787"/>
      <c r="DB7" s="1788"/>
      <c r="DC7" s="1781"/>
      <c r="DD7" s="1790"/>
      <c r="DE7" s="1791"/>
    </row>
    <row r="8" spans="1:109" ht="15.75" customHeight="1">
      <c r="A8" s="1756" t="s">
        <v>595</v>
      </c>
      <c r="B8" s="1757">
        <v>2</v>
      </c>
      <c r="C8" s="1793" t="s">
        <v>1209</v>
      </c>
      <c r="D8" s="1757" t="s">
        <v>1973</v>
      </c>
      <c r="E8" s="1757" t="s">
        <v>1974</v>
      </c>
      <c r="F8" s="1770" t="s">
        <v>1975</v>
      </c>
      <c r="G8" s="1794" t="s">
        <v>1193</v>
      </c>
      <c r="H8" s="1795" t="s">
        <v>1976</v>
      </c>
      <c r="I8" s="1796"/>
      <c r="J8" s="1797">
        <v>1</v>
      </c>
      <c r="K8" s="1797"/>
      <c r="L8" s="1797"/>
      <c r="M8" s="1797"/>
      <c r="N8" s="1797"/>
      <c r="O8" s="1797"/>
      <c r="P8" s="1798"/>
      <c r="Q8" s="1799">
        <f t="shared" si="0"/>
        <v>1</v>
      </c>
      <c r="R8" s="1793" t="s">
        <v>1966</v>
      </c>
      <c r="S8" s="1757" t="s">
        <v>1967</v>
      </c>
      <c r="T8" s="1800" t="s">
        <v>1968</v>
      </c>
      <c r="U8" s="1757" t="s">
        <v>1193</v>
      </c>
      <c r="V8" s="1757" t="s">
        <v>47</v>
      </c>
      <c r="W8" s="1757" t="s">
        <v>1977</v>
      </c>
      <c r="X8" s="1801">
        <v>1</v>
      </c>
      <c r="Y8" s="1802" t="s">
        <v>1972</v>
      </c>
      <c r="Z8" s="1794" t="s">
        <v>1193</v>
      </c>
      <c r="AA8" s="1770"/>
      <c r="AB8" s="1770"/>
      <c r="AC8" s="1770"/>
      <c r="AD8" s="1770"/>
      <c r="AE8" s="1770"/>
      <c r="AF8" s="1803"/>
      <c r="AG8" s="1804"/>
      <c r="AH8" s="1804"/>
      <c r="AI8" s="1804"/>
      <c r="AJ8" s="1804"/>
      <c r="AK8" s="1804"/>
      <c r="AL8" s="1804"/>
      <c r="AM8" s="1804"/>
      <c r="AN8" s="1804"/>
      <c r="AO8" s="1805"/>
      <c r="AP8" s="1805"/>
      <c r="AQ8" s="1806"/>
      <c r="AR8" s="1807"/>
      <c r="AS8" s="1807"/>
      <c r="AT8" s="1807"/>
      <c r="AU8" s="1808"/>
      <c r="AV8" s="1806"/>
      <c r="AW8" s="1807"/>
      <c r="AX8" s="1807"/>
      <c r="AY8" s="1807"/>
      <c r="AZ8" s="1807"/>
      <c r="BA8" s="1807"/>
      <c r="BB8" s="1807"/>
      <c r="BC8" s="1807"/>
      <c r="BD8" s="1807"/>
      <c r="BE8" s="1807"/>
      <c r="BF8" s="1807"/>
      <c r="BG8" s="1807"/>
      <c r="BH8" s="1807"/>
      <c r="BI8" s="1807"/>
      <c r="BJ8" s="1807"/>
      <c r="BK8" s="1808"/>
      <c r="BL8" s="1809"/>
      <c r="BM8" s="1810"/>
      <c r="BN8" s="1810"/>
      <c r="BO8" s="1810"/>
      <c r="BP8" s="1811"/>
      <c r="BQ8" s="1812"/>
      <c r="BR8" s="1813"/>
      <c r="BS8" s="1813"/>
      <c r="BT8" s="1813"/>
      <c r="BU8" s="1814"/>
      <c r="BV8" s="1815"/>
      <c r="BW8" s="1816"/>
      <c r="BX8" s="1816"/>
      <c r="BY8" s="1816"/>
      <c r="BZ8" s="1816"/>
      <c r="CA8" s="1817"/>
      <c r="CB8" s="1813"/>
      <c r="CC8" s="1813"/>
      <c r="CD8" s="1813"/>
      <c r="CE8" s="1814"/>
      <c r="CF8" s="1813"/>
      <c r="CG8" s="1813"/>
      <c r="CH8" s="1813"/>
      <c r="CI8" s="1813"/>
      <c r="CJ8" s="1813"/>
      <c r="CK8" s="1260"/>
      <c r="CL8" s="1261"/>
      <c r="CM8" s="1261"/>
      <c r="CN8" s="1261"/>
      <c r="CO8" s="1262"/>
      <c r="CP8" s="1817"/>
      <c r="CQ8" s="1813"/>
      <c r="CR8" s="1813"/>
      <c r="CS8" s="1813"/>
      <c r="CT8" s="1814"/>
      <c r="CU8" s="1818"/>
      <c r="CV8" s="1789"/>
      <c r="CW8" s="1789"/>
      <c r="CX8" s="1819"/>
      <c r="CY8" s="1789"/>
      <c r="CZ8" s="1789"/>
      <c r="DA8" s="1789"/>
      <c r="DB8" s="1819"/>
      <c r="DC8" s="1810"/>
      <c r="DD8" s="1820"/>
      <c r="DE8" s="1821"/>
    </row>
    <row r="9" spans="1:109" ht="15.75" customHeight="1">
      <c r="A9" s="1756" t="s">
        <v>595</v>
      </c>
      <c r="B9" s="1757">
        <v>3</v>
      </c>
      <c r="C9" s="1793" t="s">
        <v>1210</v>
      </c>
      <c r="D9" s="1757" t="s">
        <v>1973</v>
      </c>
      <c r="E9" s="1757" t="s">
        <v>1974</v>
      </c>
      <c r="F9" s="1770" t="s">
        <v>1978</v>
      </c>
      <c r="G9" s="1794" t="s">
        <v>1194</v>
      </c>
      <c r="H9" s="1795" t="s">
        <v>1979</v>
      </c>
      <c r="I9" s="1796">
        <v>0.3</v>
      </c>
      <c r="J9" s="1797">
        <v>0.7</v>
      </c>
      <c r="K9" s="1797"/>
      <c r="L9" s="1797"/>
      <c r="M9" s="1797"/>
      <c r="N9" s="1797"/>
      <c r="O9" s="1797"/>
      <c r="P9" s="1798"/>
      <c r="Q9" s="1799">
        <f t="shared" si="0"/>
        <v>1</v>
      </c>
      <c r="R9" s="1793" t="s">
        <v>1966</v>
      </c>
      <c r="S9" s="1757" t="s">
        <v>1967</v>
      </c>
      <c r="T9" s="1811" t="s">
        <v>1980</v>
      </c>
      <c r="U9" s="1757" t="s">
        <v>1981</v>
      </c>
      <c r="V9" s="1757" t="s">
        <v>47</v>
      </c>
      <c r="W9" s="1757" t="s">
        <v>1982</v>
      </c>
      <c r="X9" s="1822">
        <v>1</v>
      </c>
      <c r="Y9" s="1802" t="s">
        <v>1972</v>
      </c>
      <c r="Z9" s="1794" t="s">
        <v>1194</v>
      </c>
      <c r="AA9" s="1770"/>
      <c r="AB9" s="1770"/>
      <c r="AC9" s="1770"/>
      <c r="AD9" s="1770"/>
      <c r="AE9" s="1770"/>
      <c r="AF9" s="1803"/>
      <c r="AG9" s="1804"/>
      <c r="AH9" s="1804"/>
      <c r="AI9" s="1804"/>
      <c r="AJ9" s="1804"/>
      <c r="AK9" s="1804"/>
      <c r="AL9" s="1804"/>
      <c r="AM9" s="1804"/>
      <c r="AN9" s="1804"/>
      <c r="AO9" s="1804"/>
      <c r="AP9" s="1804"/>
      <c r="AQ9" s="1817"/>
      <c r="AR9" s="1813"/>
      <c r="AS9" s="1813"/>
      <c r="AT9" s="1813"/>
      <c r="AU9" s="1814"/>
      <c r="AV9" s="1817"/>
      <c r="AW9" s="1813"/>
      <c r="AX9" s="1813"/>
      <c r="AY9" s="1813"/>
      <c r="AZ9" s="1813"/>
      <c r="BA9" s="1813"/>
      <c r="BB9" s="1813"/>
      <c r="BC9" s="1813"/>
      <c r="BD9" s="1813"/>
      <c r="BE9" s="1813"/>
      <c r="BF9" s="1813"/>
      <c r="BG9" s="1813"/>
      <c r="BH9" s="1813"/>
      <c r="BI9" s="1813"/>
      <c r="BJ9" s="1813"/>
      <c r="BK9" s="1814"/>
      <c r="BL9" s="1809"/>
      <c r="BM9" s="1810"/>
      <c r="BN9" s="1810"/>
      <c r="BO9" s="1810"/>
      <c r="BP9" s="1811"/>
      <c r="BQ9" s="1817"/>
      <c r="BR9" s="1813"/>
      <c r="BS9" s="1813"/>
      <c r="BT9" s="1813"/>
      <c r="BU9" s="1814"/>
      <c r="BV9" s="1815"/>
      <c r="BW9" s="1816"/>
      <c r="BX9" s="1816"/>
      <c r="BY9" s="1816"/>
      <c r="BZ9" s="1816"/>
      <c r="CA9" s="1817"/>
      <c r="CB9" s="1813"/>
      <c r="CC9" s="1813"/>
      <c r="CD9" s="1813"/>
      <c r="CE9" s="1814"/>
      <c r="CF9" s="1813"/>
      <c r="CG9" s="1813"/>
      <c r="CH9" s="1813"/>
      <c r="CI9" s="1813"/>
      <c r="CJ9" s="1814"/>
      <c r="CK9" s="1817"/>
      <c r="CL9" s="1813"/>
      <c r="CM9" s="1813"/>
      <c r="CN9" s="1813"/>
      <c r="CO9" s="1814"/>
      <c r="CP9" s="1817"/>
      <c r="CQ9" s="1813"/>
      <c r="CR9" s="1813"/>
      <c r="CS9" s="1813"/>
      <c r="CT9" s="1814"/>
      <c r="CU9" s="1818"/>
      <c r="CV9" s="1789"/>
      <c r="CW9" s="1789"/>
      <c r="CX9" s="1819"/>
      <c r="CY9" s="1789"/>
      <c r="CZ9" s="1789"/>
      <c r="DA9" s="1789"/>
      <c r="DB9" s="1819"/>
      <c r="DC9" s="1810"/>
      <c r="DD9" s="1820"/>
      <c r="DE9" s="1821"/>
    </row>
    <row r="10" spans="1:109" ht="15.75" customHeight="1">
      <c r="A10" s="1756" t="s">
        <v>595</v>
      </c>
      <c r="B10" s="1757">
        <v>4</v>
      </c>
      <c r="C10" s="1793" t="s">
        <v>1217</v>
      </c>
      <c r="D10" s="1757" t="s">
        <v>1962</v>
      </c>
      <c r="E10" s="1757" t="s">
        <v>1983</v>
      </c>
      <c r="F10" s="1770" t="s">
        <v>1984</v>
      </c>
      <c r="G10" s="1794" t="s">
        <v>1201</v>
      </c>
      <c r="H10" s="1795" t="s">
        <v>1985</v>
      </c>
      <c r="I10" s="1823"/>
      <c r="J10" s="1797">
        <v>1</v>
      </c>
      <c r="K10" s="1797"/>
      <c r="L10" s="1797"/>
      <c r="M10" s="1797"/>
      <c r="N10" s="1797"/>
      <c r="O10" s="1797"/>
      <c r="P10" s="1798"/>
      <c r="Q10" s="1799">
        <f t="shared" si="0"/>
        <v>1</v>
      </c>
      <c r="R10" s="1793" t="s">
        <v>1986</v>
      </c>
      <c r="S10" s="1757"/>
      <c r="T10" s="1800"/>
      <c r="U10" s="1757" t="s">
        <v>1987</v>
      </c>
      <c r="V10" s="1757" t="s">
        <v>48</v>
      </c>
      <c r="W10" s="1757" t="s">
        <v>1988</v>
      </c>
      <c r="X10" s="1822">
        <v>1</v>
      </c>
      <c r="Y10" s="1802" t="s">
        <v>1972</v>
      </c>
      <c r="Z10" s="1794" t="s">
        <v>1201</v>
      </c>
      <c r="AA10" s="1770"/>
      <c r="AB10" s="1770"/>
      <c r="AC10" s="1770"/>
      <c r="AD10" s="1770"/>
      <c r="AE10" s="1770"/>
      <c r="AF10" s="1803"/>
      <c r="AG10" s="1824"/>
      <c r="AH10" s="1824"/>
      <c r="AI10" s="1824"/>
      <c r="AJ10" s="1824"/>
      <c r="AK10" s="1824"/>
      <c r="AL10" s="1824"/>
      <c r="AM10" s="1824"/>
      <c r="AN10" s="1824"/>
      <c r="AO10" s="1824"/>
      <c r="AP10" s="1824"/>
      <c r="AQ10" s="1825"/>
      <c r="AR10" s="1826"/>
      <c r="AS10" s="1826"/>
      <c r="AT10" s="1826"/>
      <c r="AU10" s="1827"/>
      <c r="AV10" s="1825"/>
      <c r="AW10" s="1826"/>
      <c r="AX10" s="1826"/>
      <c r="AY10" s="1826"/>
      <c r="AZ10" s="1826"/>
      <c r="BA10" s="1826"/>
      <c r="BB10" s="1826"/>
      <c r="BC10" s="1826"/>
      <c r="BD10" s="1826"/>
      <c r="BE10" s="1826"/>
      <c r="BF10" s="1826"/>
      <c r="BG10" s="1826"/>
      <c r="BH10" s="1826"/>
      <c r="BI10" s="1826"/>
      <c r="BJ10" s="1826"/>
      <c r="BK10" s="1827"/>
      <c r="BL10" s="1809"/>
      <c r="BM10" s="1810"/>
      <c r="BN10" s="1810"/>
      <c r="BO10" s="1810"/>
      <c r="BP10" s="1811"/>
      <c r="BQ10" s="1817"/>
      <c r="BR10" s="1813"/>
      <c r="BS10" s="1813"/>
      <c r="BT10" s="1813"/>
      <c r="BU10" s="1814"/>
      <c r="BV10" s="1817"/>
      <c r="BW10" s="1813"/>
      <c r="BX10" s="1813"/>
      <c r="BY10" s="1813"/>
      <c r="BZ10" s="1813"/>
      <c r="CA10" s="1817"/>
      <c r="CB10" s="1813"/>
      <c r="CC10" s="1813"/>
      <c r="CD10" s="1813"/>
      <c r="CE10" s="1814"/>
      <c r="CF10" s="1813"/>
      <c r="CG10" s="1813"/>
      <c r="CH10" s="1813"/>
      <c r="CI10" s="1813"/>
      <c r="CJ10" s="1813"/>
      <c r="CK10" s="1817"/>
      <c r="CL10" s="1813"/>
      <c r="CM10" s="1813"/>
      <c r="CN10" s="1813"/>
      <c r="CO10" s="1814"/>
      <c r="CP10" s="1817"/>
      <c r="CQ10" s="1813"/>
      <c r="CR10" s="1813"/>
      <c r="CS10" s="1813"/>
      <c r="CT10" s="1814"/>
      <c r="CU10" s="1818"/>
      <c r="CV10" s="1789"/>
      <c r="CW10" s="1789"/>
      <c r="CX10" s="1819"/>
      <c r="CY10" s="1789"/>
      <c r="CZ10" s="1789"/>
      <c r="DA10" s="1789"/>
      <c r="DB10" s="1819"/>
      <c r="DC10" s="1810"/>
      <c r="DD10" s="1820"/>
      <c r="DE10" s="1821"/>
    </row>
    <row r="11" spans="1:109" ht="15.75" customHeight="1">
      <c r="A11" s="1756" t="s">
        <v>595</v>
      </c>
      <c r="B11" s="1757">
        <v>5</v>
      </c>
      <c r="C11" s="1793" t="s">
        <v>1212</v>
      </c>
      <c r="D11" s="1757" t="s">
        <v>1962</v>
      </c>
      <c r="E11" s="1757" t="s">
        <v>1983</v>
      </c>
      <c r="F11" s="1770" t="s">
        <v>1989</v>
      </c>
      <c r="G11" s="1794" t="s">
        <v>1196</v>
      </c>
      <c r="H11" s="1795" t="s">
        <v>1990</v>
      </c>
      <c r="I11" s="1796"/>
      <c r="J11" s="1797">
        <v>1</v>
      </c>
      <c r="K11" s="1797"/>
      <c r="L11" s="1797"/>
      <c r="M11" s="1797"/>
      <c r="N11" s="1797"/>
      <c r="O11" s="1797"/>
      <c r="P11" s="1798"/>
      <c r="Q11" s="1799">
        <f t="shared" si="0"/>
        <v>1</v>
      </c>
      <c r="R11" s="1793" t="s">
        <v>1991</v>
      </c>
      <c r="S11" s="1757" t="s">
        <v>1967</v>
      </c>
      <c r="T11" s="1800" t="s">
        <v>1968</v>
      </c>
      <c r="U11" s="1757" t="s">
        <v>1992</v>
      </c>
      <c r="V11" s="1757" t="s">
        <v>48</v>
      </c>
      <c r="W11" s="1757" t="s">
        <v>1993</v>
      </c>
      <c r="X11" s="1801">
        <v>2</v>
      </c>
      <c r="Y11" s="1828" t="s">
        <v>1972</v>
      </c>
      <c r="Z11" s="1794" t="s">
        <v>1196</v>
      </c>
      <c r="AA11" s="1770"/>
      <c r="AB11" s="1770"/>
      <c r="AC11" s="1770"/>
      <c r="AD11" s="1770"/>
      <c r="AE11" s="1770"/>
      <c r="AF11" s="1803"/>
      <c r="AG11" s="1804"/>
      <c r="AH11" s="1804"/>
      <c r="AI11" s="1804"/>
      <c r="AJ11" s="1804"/>
      <c r="AK11" s="1804"/>
      <c r="AL11" s="1804"/>
      <c r="AM11" s="1804"/>
      <c r="AN11" s="1804"/>
      <c r="AO11" s="1804"/>
      <c r="AP11" s="1804"/>
      <c r="AQ11" s="1815"/>
      <c r="AR11" s="1816"/>
      <c r="AS11" s="1816"/>
      <c r="AT11" s="1816"/>
      <c r="AU11" s="1829"/>
      <c r="AV11" s="1817"/>
      <c r="AW11" s="1813"/>
      <c r="AX11" s="1813"/>
      <c r="AY11" s="1813"/>
      <c r="AZ11" s="1813"/>
      <c r="BA11" s="1813"/>
      <c r="BB11" s="1813"/>
      <c r="BC11" s="1813"/>
      <c r="BD11" s="1813"/>
      <c r="BE11" s="1813"/>
      <c r="BF11" s="1813"/>
      <c r="BG11" s="1813"/>
      <c r="BH11" s="1813"/>
      <c r="BI11" s="1813"/>
      <c r="BJ11" s="1813"/>
      <c r="BK11" s="1814"/>
      <c r="BL11" s="1809"/>
      <c r="BM11" s="1810"/>
      <c r="BN11" s="1810"/>
      <c r="BO11" s="1810"/>
      <c r="BP11" s="1811"/>
      <c r="BQ11" s="1817"/>
      <c r="BR11" s="1813"/>
      <c r="BS11" s="1813"/>
      <c r="BT11" s="1813"/>
      <c r="BU11" s="1814"/>
      <c r="BV11" s="1817"/>
      <c r="BW11" s="1813"/>
      <c r="BX11" s="1813"/>
      <c r="BY11" s="1813"/>
      <c r="BZ11" s="1813"/>
      <c r="CA11" s="1817"/>
      <c r="CB11" s="1813"/>
      <c r="CC11" s="1813"/>
      <c r="CD11" s="1813"/>
      <c r="CE11" s="1814"/>
      <c r="CF11" s="1813"/>
      <c r="CG11" s="1813"/>
      <c r="CH11" s="1813"/>
      <c r="CI11" s="1813"/>
      <c r="CJ11" s="1814"/>
      <c r="CK11" s="1817"/>
      <c r="CL11" s="1813"/>
      <c r="CM11" s="1813"/>
      <c r="CN11" s="1813"/>
      <c r="CO11" s="1814"/>
      <c r="CP11" s="1817"/>
      <c r="CQ11" s="1813"/>
      <c r="CR11" s="1813"/>
      <c r="CS11" s="1813"/>
      <c r="CT11" s="1814"/>
      <c r="CU11" s="1818"/>
      <c r="CV11" s="1789"/>
      <c r="CW11" s="1789"/>
      <c r="CX11" s="1819"/>
      <c r="CY11" s="1789"/>
      <c r="CZ11" s="1789"/>
      <c r="DA11" s="1789"/>
      <c r="DB11" s="1819"/>
      <c r="DC11" s="1810"/>
      <c r="DD11" s="1820"/>
      <c r="DE11" s="1821"/>
    </row>
    <row r="12" spans="1:109" ht="15.75" customHeight="1">
      <c r="A12" s="1756" t="s">
        <v>595</v>
      </c>
      <c r="B12" s="1757">
        <v>6</v>
      </c>
      <c r="C12" s="1793" t="s">
        <v>1211</v>
      </c>
      <c r="D12" s="1757" t="s">
        <v>1962</v>
      </c>
      <c r="E12" s="1757" t="s">
        <v>1974</v>
      </c>
      <c r="F12" s="1770" t="s">
        <v>1994</v>
      </c>
      <c r="G12" s="1794" t="s">
        <v>1195</v>
      </c>
      <c r="H12" s="1795" t="s">
        <v>1995</v>
      </c>
      <c r="I12" s="1796"/>
      <c r="J12" s="1797">
        <v>1</v>
      </c>
      <c r="K12" s="1797"/>
      <c r="L12" s="1797"/>
      <c r="M12" s="1797"/>
      <c r="N12" s="1797"/>
      <c r="O12" s="1797"/>
      <c r="P12" s="1798"/>
      <c r="Q12" s="1799">
        <f t="shared" si="0"/>
        <v>1</v>
      </c>
      <c r="R12" s="1793" t="s">
        <v>1991</v>
      </c>
      <c r="S12" s="1757" t="s">
        <v>1967</v>
      </c>
      <c r="T12" s="1800" t="s">
        <v>1968</v>
      </c>
      <c r="U12" s="1757" t="s">
        <v>1996</v>
      </c>
      <c r="V12" s="1757" t="s">
        <v>47</v>
      </c>
      <c r="W12" s="1757" t="s">
        <v>1997</v>
      </c>
      <c r="X12" s="1822">
        <v>1</v>
      </c>
      <c r="Y12" s="1828" t="s">
        <v>1972</v>
      </c>
      <c r="Z12" s="1794" t="s">
        <v>1195</v>
      </c>
      <c r="AA12" s="1770"/>
      <c r="AB12" s="1770"/>
      <c r="AC12" s="1770"/>
      <c r="AD12" s="1770"/>
      <c r="AE12" s="1770"/>
      <c r="AF12" s="1803"/>
      <c r="AG12" s="1804"/>
      <c r="AH12" s="1804"/>
      <c r="AI12" s="1804"/>
      <c r="AJ12" s="1804"/>
      <c r="AK12" s="1804"/>
      <c r="AL12" s="1804"/>
      <c r="AM12" s="1804"/>
      <c r="AN12" s="1804"/>
      <c r="AO12" s="1804"/>
      <c r="AP12" s="1804"/>
      <c r="AQ12" s="1815"/>
      <c r="AR12" s="1816"/>
      <c r="AS12" s="1816"/>
      <c r="AT12" s="1816"/>
      <c r="AU12" s="1829"/>
      <c r="AV12" s="1817"/>
      <c r="AW12" s="1813"/>
      <c r="AX12" s="1813"/>
      <c r="AY12" s="1813"/>
      <c r="AZ12" s="1813"/>
      <c r="BA12" s="1813"/>
      <c r="BB12" s="1813"/>
      <c r="BC12" s="1813"/>
      <c r="BD12" s="1813"/>
      <c r="BE12" s="1813"/>
      <c r="BF12" s="1813"/>
      <c r="BG12" s="1813"/>
      <c r="BH12" s="1813"/>
      <c r="BI12" s="1813"/>
      <c r="BJ12" s="1813"/>
      <c r="BK12" s="1814"/>
      <c r="BL12" s="1809"/>
      <c r="BM12" s="1810"/>
      <c r="BN12" s="1810"/>
      <c r="BO12" s="1810"/>
      <c r="BP12" s="1811"/>
      <c r="BQ12" s="1817"/>
      <c r="BR12" s="1813"/>
      <c r="BS12" s="1813"/>
      <c r="BT12" s="1813"/>
      <c r="BU12" s="1814"/>
      <c r="BV12" s="1817"/>
      <c r="BW12" s="1813"/>
      <c r="BX12" s="1813"/>
      <c r="BY12" s="1813"/>
      <c r="BZ12" s="1813"/>
      <c r="CA12" s="1817"/>
      <c r="CB12" s="1813"/>
      <c r="CC12" s="1813"/>
      <c r="CD12" s="1813"/>
      <c r="CE12" s="1814"/>
      <c r="CF12" s="1813"/>
      <c r="CG12" s="1813"/>
      <c r="CH12" s="1813"/>
      <c r="CI12" s="1813"/>
      <c r="CJ12" s="1814"/>
      <c r="CK12" s="1817"/>
      <c r="CL12" s="1813"/>
      <c r="CM12" s="1813"/>
      <c r="CN12" s="1813"/>
      <c r="CO12" s="1814"/>
      <c r="CP12" s="1817"/>
      <c r="CQ12" s="1813"/>
      <c r="CR12" s="1813"/>
      <c r="CS12" s="1813"/>
      <c r="CT12" s="1814"/>
      <c r="CU12" s="1818"/>
      <c r="CV12" s="1789"/>
      <c r="CW12" s="1789"/>
      <c r="CX12" s="1819"/>
      <c r="CY12" s="1789"/>
      <c r="CZ12" s="1789"/>
      <c r="DA12" s="1789"/>
      <c r="DB12" s="1819"/>
      <c r="DC12" s="1810"/>
      <c r="DD12" s="1820"/>
      <c r="DE12" s="1821"/>
    </row>
    <row r="13" spans="1:109" ht="15.75" customHeight="1">
      <c r="A13" s="1756" t="s">
        <v>595</v>
      </c>
      <c r="B13" s="1757">
        <v>7</v>
      </c>
      <c r="C13" s="1793" t="s">
        <v>1207</v>
      </c>
      <c r="D13" s="1757" t="s">
        <v>1998</v>
      </c>
      <c r="E13" s="1757" t="s">
        <v>1963</v>
      </c>
      <c r="F13" s="1770" t="s">
        <v>1999</v>
      </c>
      <c r="G13" s="1794" t="s">
        <v>1191</v>
      </c>
      <c r="H13" s="1795" t="s">
        <v>2000</v>
      </c>
      <c r="I13" s="1796"/>
      <c r="J13" s="1797">
        <v>1</v>
      </c>
      <c r="K13" s="1797"/>
      <c r="L13" s="1797"/>
      <c r="M13" s="1797"/>
      <c r="N13" s="1797"/>
      <c r="O13" s="1797"/>
      <c r="P13" s="1798"/>
      <c r="Q13" s="1799">
        <f t="shared" si="0"/>
        <v>1</v>
      </c>
      <c r="R13" s="1793" t="s">
        <v>1991</v>
      </c>
      <c r="S13" s="1757" t="s">
        <v>1967</v>
      </c>
      <c r="T13" s="1800" t="s">
        <v>1968</v>
      </c>
      <c r="U13" s="1757" t="s">
        <v>2001</v>
      </c>
      <c r="V13" s="1757" t="s">
        <v>2002</v>
      </c>
      <c r="W13" s="1757" t="s">
        <v>2003</v>
      </c>
      <c r="X13" s="1801">
        <v>2</v>
      </c>
      <c r="Y13" s="1828" t="s">
        <v>1972</v>
      </c>
      <c r="Z13" s="1794" t="s">
        <v>1191</v>
      </c>
      <c r="AA13" s="1770"/>
      <c r="AB13" s="1770"/>
      <c r="AC13" s="1770"/>
      <c r="AD13" s="1770"/>
      <c r="AE13" s="1770"/>
      <c r="AF13" s="1803"/>
      <c r="AG13" s="1804"/>
      <c r="AH13" s="1804"/>
      <c r="AI13" s="1804"/>
      <c r="AJ13" s="1804"/>
      <c r="AK13" s="1804"/>
      <c r="AL13" s="1804"/>
      <c r="AM13" s="1804"/>
      <c r="AN13" s="1804"/>
      <c r="AO13" s="1804"/>
      <c r="AP13" s="1804"/>
      <c r="AQ13" s="1817"/>
      <c r="AR13" s="1813"/>
      <c r="AS13" s="1813"/>
      <c r="AT13" s="1813"/>
      <c r="AU13" s="1814"/>
      <c r="AV13" s="1817"/>
      <c r="AW13" s="1813"/>
      <c r="AX13" s="1813"/>
      <c r="AY13" s="1813"/>
      <c r="AZ13" s="1813"/>
      <c r="BA13" s="1813"/>
      <c r="BB13" s="1813"/>
      <c r="BC13" s="1813"/>
      <c r="BD13" s="1813"/>
      <c r="BE13" s="1813"/>
      <c r="BF13" s="1813"/>
      <c r="BG13" s="1813"/>
      <c r="BH13" s="1813"/>
      <c r="BI13" s="1813"/>
      <c r="BJ13" s="1813"/>
      <c r="BK13" s="1814"/>
      <c r="BL13" s="1809"/>
      <c r="BM13" s="1810"/>
      <c r="BN13" s="1810"/>
      <c r="BO13" s="1810"/>
      <c r="BP13" s="1811"/>
      <c r="BQ13" s="1817"/>
      <c r="BR13" s="1813"/>
      <c r="BS13" s="1813"/>
      <c r="BT13" s="1813"/>
      <c r="BU13" s="1814"/>
      <c r="BV13" s="1817"/>
      <c r="BW13" s="1813"/>
      <c r="BX13" s="1813"/>
      <c r="BY13" s="1813"/>
      <c r="BZ13" s="1813"/>
      <c r="CA13" s="1817"/>
      <c r="CB13" s="1813"/>
      <c r="CC13" s="1813"/>
      <c r="CD13" s="1813"/>
      <c r="CE13" s="1814"/>
      <c r="CF13" s="1813"/>
      <c r="CG13" s="1813"/>
      <c r="CH13" s="1813"/>
      <c r="CI13" s="1813"/>
      <c r="CJ13" s="1814"/>
      <c r="CK13" s="1817"/>
      <c r="CL13" s="1813"/>
      <c r="CM13" s="1813"/>
      <c r="CN13" s="1813"/>
      <c r="CO13" s="1814"/>
      <c r="CP13" s="1817"/>
      <c r="CQ13" s="1813"/>
      <c r="CR13" s="1813"/>
      <c r="CS13" s="1813"/>
      <c r="CT13" s="1814"/>
      <c r="CU13" s="1818"/>
      <c r="CV13" s="1789"/>
      <c r="CW13" s="1789"/>
      <c r="CX13" s="1819"/>
      <c r="CY13" s="1789"/>
      <c r="CZ13" s="1789"/>
      <c r="DA13" s="1789"/>
      <c r="DB13" s="1819"/>
      <c r="DC13" s="1810"/>
      <c r="DD13" s="1820"/>
      <c r="DE13" s="1821"/>
    </row>
    <row r="14" spans="1:109" ht="15.75" customHeight="1">
      <c r="A14" s="1756" t="s">
        <v>595</v>
      </c>
      <c r="B14" s="1757">
        <v>8</v>
      </c>
      <c r="C14" s="1793" t="s">
        <v>1861</v>
      </c>
      <c r="D14" s="1757" t="s">
        <v>2004</v>
      </c>
      <c r="E14" s="1757" t="s">
        <v>1983</v>
      </c>
      <c r="F14" s="1770" t="s">
        <v>2005</v>
      </c>
      <c r="G14" s="1794" t="s">
        <v>2006</v>
      </c>
      <c r="H14" s="1795" t="s">
        <v>2007</v>
      </c>
      <c r="I14" s="1796"/>
      <c r="J14" s="1797"/>
      <c r="K14" s="1797"/>
      <c r="L14" s="1797"/>
      <c r="M14" s="1797">
        <v>1</v>
      </c>
      <c r="N14" s="1797"/>
      <c r="O14" s="1797"/>
      <c r="P14" s="1798"/>
      <c r="Q14" s="1799">
        <f t="shared" si="0"/>
        <v>1</v>
      </c>
      <c r="R14" s="1793" t="s">
        <v>1966</v>
      </c>
      <c r="S14" s="1757" t="s">
        <v>1967</v>
      </c>
      <c r="T14" s="1800" t="s">
        <v>1968</v>
      </c>
      <c r="U14" s="1757" t="s">
        <v>2008</v>
      </c>
      <c r="V14" s="1757" t="s">
        <v>2002</v>
      </c>
      <c r="W14" s="1757" t="s">
        <v>2003</v>
      </c>
      <c r="X14" s="1822">
        <v>2</v>
      </c>
      <c r="Y14" s="1830" t="s">
        <v>2009</v>
      </c>
      <c r="Z14" s="1794" t="s">
        <v>2006</v>
      </c>
      <c r="AA14" s="1770"/>
      <c r="AB14" s="1770"/>
      <c r="AC14" s="1770"/>
      <c r="AD14" s="1770"/>
      <c r="AE14" s="1770"/>
      <c r="AF14" s="1803"/>
      <c r="AG14" s="1804"/>
      <c r="AH14" s="1804"/>
      <c r="AI14" s="1804"/>
      <c r="AJ14" s="1804"/>
      <c r="AK14" s="1804"/>
      <c r="AL14" s="1804"/>
      <c r="AM14" s="1804"/>
      <c r="AN14" s="1804"/>
      <c r="AO14" s="1804"/>
      <c r="AP14" s="1804"/>
      <c r="AQ14" s="1817"/>
      <c r="AR14" s="1813"/>
      <c r="AS14" s="1813"/>
      <c r="AT14" s="1813"/>
      <c r="AU14" s="1814"/>
      <c r="AV14" s="1817"/>
      <c r="AW14" s="1813"/>
      <c r="AX14" s="1813"/>
      <c r="AY14" s="1813"/>
      <c r="AZ14" s="1813"/>
      <c r="BA14" s="1813"/>
      <c r="BB14" s="1813"/>
      <c r="BC14" s="1813"/>
      <c r="BD14" s="1813"/>
      <c r="BE14" s="1813"/>
      <c r="BF14" s="1813"/>
      <c r="BG14" s="1813"/>
      <c r="BH14" s="1813"/>
      <c r="BI14" s="1813"/>
      <c r="BJ14" s="1813"/>
      <c r="BK14" s="1814"/>
      <c r="BL14" s="1809"/>
      <c r="BM14" s="1810"/>
      <c r="BN14" s="1810"/>
      <c r="BO14" s="1810"/>
      <c r="BP14" s="1811"/>
      <c r="BQ14" s="1817"/>
      <c r="BR14" s="1813"/>
      <c r="BS14" s="1813"/>
      <c r="BT14" s="1813"/>
      <c r="BU14" s="1814"/>
      <c r="BV14" s="1817"/>
      <c r="BW14" s="1813"/>
      <c r="BX14" s="1813"/>
      <c r="BY14" s="1813"/>
      <c r="BZ14" s="1813"/>
      <c r="CA14" s="1817"/>
      <c r="CB14" s="1813"/>
      <c r="CC14" s="1813"/>
      <c r="CD14" s="1813"/>
      <c r="CE14" s="1814"/>
      <c r="CF14" s="1813"/>
      <c r="CG14" s="1813"/>
      <c r="CH14" s="1813"/>
      <c r="CI14" s="1813"/>
      <c r="CJ14" s="1814"/>
      <c r="CK14" s="1817"/>
      <c r="CL14" s="1813"/>
      <c r="CM14" s="1813"/>
      <c r="CN14" s="1813"/>
      <c r="CO14" s="1814"/>
      <c r="CP14" s="1817"/>
      <c r="CQ14" s="1813"/>
      <c r="CR14" s="1813"/>
      <c r="CS14" s="1813"/>
      <c r="CT14" s="1814"/>
      <c r="CU14" s="1818"/>
      <c r="CV14" s="1789"/>
      <c r="CW14" s="1789"/>
      <c r="CX14" s="1819"/>
      <c r="CY14" s="1789"/>
      <c r="CZ14" s="1789"/>
      <c r="DA14" s="1789"/>
      <c r="DB14" s="1819"/>
      <c r="DC14" s="1810"/>
      <c r="DD14" s="1820"/>
      <c r="DE14" s="1821"/>
    </row>
    <row r="15" spans="1:109" ht="15.75" customHeight="1">
      <c r="A15" s="1756" t="s">
        <v>595</v>
      </c>
      <c r="B15" s="1757">
        <v>9</v>
      </c>
      <c r="C15" s="1793" t="s">
        <v>1878</v>
      </c>
      <c r="D15" s="1757" t="s">
        <v>2004</v>
      </c>
      <c r="E15" s="1757" t="s">
        <v>1983</v>
      </c>
      <c r="F15" s="1770" t="s">
        <v>2010</v>
      </c>
      <c r="G15" s="1794" t="s">
        <v>2011</v>
      </c>
      <c r="H15" s="1795" t="s">
        <v>2012</v>
      </c>
      <c r="I15" s="1796"/>
      <c r="J15" s="1797">
        <v>1</v>
      </c>
      <c r="K15" s="1797"/>
      <c r="L15" s="1797"/>
      <c r="M15" s="1797"/>
      <c r="N15" s="1797"/>
      <c r="O15" s="1797"/>
      <c r="P15" s="1798"/>
      <c r="Q15" s="1799">
        <f t="shared" si="0"/>
        <v>1</v>
      </c>
      <c r="R15" s="1793" t="s">
        <v>1966</v>
      </c>
      <c r="S15" s="1757" t="s">
        <v>1967</v>
      </c>
      <c r="T15" s="1800" t="s">
        <v>1968</v>
      </c>
      <c r="U15" s="1757" t="s">
        <v>2013</v>
      </c>
      <c r="V15" s="1757" t="s">
        <v>2002</v>
      </c>
      <c r="W15" s="1757" t="s">
        <v>2003</v>
      </c>
      <c r="X15" s="1822">
        <v>2</v>
      </c>
      <c r="Y15" s="1828" t="s">
        <v>2009</v>
      </c>
      <c r="Z15" s="1794" t="s">
        <v>2011</v>
      </c>
      <c r="AA15" s="1770"/>
      <c r="AB15" s="1770"/>
      <c r="AC15" s="1770"/>
      <c r="AD15" s="1770"/>
      <c r="AE15" s="1770"/>
      <c r="AF15" s="1803"/>
      <c r="AG15" s="1804"/>
      <c r="AH15" s="1804"/>
      <c r="AI15" s="1804"/>
      <c r="AJ15" s="1804"/>
      <c r="AK15" s="1804"/>
      <c r="AL15" s="1804"/>
      <c r="AM15" s="1804"/>
      <c r="AN15" s="1804"/>
      <c r="AO15" s="1804"/>
      <c r="AP15" s="1804"/>
      <c r="AQ15" s="1817"/>
      <c r="AR15" s="1813"/>
      <c r="AS15" s="1813"/>
      <c r="AT15" s="1813"/>
      <c r="AU15" s="1814"/>
      <c r="AV15" s="1817"/>
      <c r="AW15" s="1813"/>
      <c r="AX15" s="1813"/>
      <c r="AY15" s="1813"/>
      <c r="AZ15" s="1813"/>
      <c r="BA15" s="1813"/>
      <c r="BB15" s="1813"/>
      <c r="BC15" s="1813"/>
      <c r="BD15" s="1813"/>
      <c r="BE15" s="1813"/>
      <c r="BF15" s="1813"/>
      <c r="BG15" s="1813"/>
      <c r="BH15" s="1813"/>
      <c r="BI15" s="1813"/>
      <c r="BJ15" s="1813"/>
      <c r="BK15" s="1814"/>
      <c r="BL15" s="1809"/>
      <c r="BM15" s="1810"/>
      <c r="BN15" s="1810"/>
      <c r="BO15" s="1810"/>
      <c r="BP15" s="1811"/>
      <c r="BQ15" s="1817"/>
      <c r="BR15" s="1813"/>
      <c r="BS15" s="1813"/>
      <c r="BT15" s="1813"/>
      <c r="BU15" s="1814"/>
      <c r="BV15" s="1817"/>
      <c r="BW15" s="1813"/>
      <c r="BX15" s="1813"/>
      <c r="BY15" s="1813"/>
      <c r="BZ15" s="1813"/>
      <c r="CA15" s="1817"/>
      <c r="CB15" s="1813"/>
      <c r="CC15" s="1813"/>
      <c r="CD15" s="1813"/>
      <c r="CE15" s="1814"/>
      <c r="CF15" s="1813"/>
      <c r="CG15" s="1813"/>
      <c r="CH15" s="1813"/>
      <c r="CI15" s="1813"/>
      <c r="CJ15" s="1814"/>
      <c r="CK15" s="1817"/>
      <c r="CL15" s="1813"/>
      <c r="CM15" s="1813"/>
      <c r="CN15" s="1813"/>
      <c r="CO15" s="1814"/>
      <c r="CP15" s="1817"/>
      <c r="CQ15" s="1813"/>
      <c r="CR15" s="1813"/>
      <c r="CS15" s="1813"/>
      <c r="CT15" s="1814"/>
      <c r="CU15" s="1818"/>
      <c r="CV15" s="1789"/>
      <c r="CW15" s="1789"/>
      <c r="CX15" s="1819"/>
      <c r="CY15" s="1789"/>
      <c r="CZ15" s="1789"/>
      <c r="DA15" s="1789"/>
      <c r="DB15" s="1819"/>
      <c r="DC15" s="1810"/>
      <c r="DD15" s="1820"/>
      <c r="DE15" s="1821"/>
    </row>
    <row r="16" spans="1:109" ht="15.75" customHeight="1">
      <c r="A16" s="1756" t="s">
        <v>595</v>
      </c>
      <c r="B16" s="1757">
        <v>10</v>
      </c>
      <c r="C16" s="1793" t="s">
        <v>1689</v>
      </c>
      <c r="D16" s="1757" t="s">
        <v>1962</v>
      </c>
      <c r="E16" s="1757" t="s">
        <v>1983</v>
      </c>
      <c r="F16" s="1770" t="s">
        <v>2014</v>
      </c>
      <c r="G16" s="1794" t="s">
        <v>2015</v>
      </c>
      <c r="H16" s="1795" t="s">
        <v>2016</v>
      </c>
      <c r="I16" s="1796"/>
      <c r="J16" s="1797">
        <v>1</v>
      </c>
      <c r="K16" s="1797"/>
      <c r="L16" s="1797"/>
      <c r="M16" s="1797"/>
      <c r="N16" s="1797"/>
      <c r="O16" s="1797"/>
      <c r="P16" s="1798"/>
      <c r="Q16" s="1799">
        <f t="shared" si="0"/>
        <v>1</v>
      </c>
      <c r="R16" s="1793" t="s">
        <v>1986</v>
      </c>
      <c r="S16" s="1757"/>
      <c r="T16" s="1800"/>
      <c r="U16" s="1757" t="s">
        <v>1987</v>
      </c>
      <c r="V16" s="1757" t="s">
        <v>47</v>
      </c>
      <c r="W16" s="1757" t="s">
        <v>2017</v>
      </c>
      <c r="X16" s="1801">
        <v>0</v>
      </c>
      <c r="Y16" s="1831" t="s">
        <v>1972</v>
      </c>
      <c r="Z16" s="1794"/>
      <c r="AA16" s="1770"/>
      <c r="AB16" s="1770"/>
      <c r="AC16" s="1770"/>
      <c r="AD16" s="1770"/>
      <c r="AE16" s="1770"/>
      <c r="AF16" s="1803"/>
      <c r="AG16" s="1804"/>
      <c r="AH16" s="1804"/>
      <c r="AI16" s="1804"/>
      <c r="AJ16" s="1804"/>
      <c r="AK16" s="1804"/>
      <c r="AL16" s="1804"/>
      <c r="AM16" s="1804"/>
      <c r="AN16" s="1804"/>
      <c r="AO16" s="1804"/>
      <c r="AP16" s="1804"/>
      <c r="AQ16" s="1832">
        <v>0.5</v>
      </c>
      <c r="AR16" s="1833">
        <v>0.45833333333333331</v>
      </c>
      <c r="AS16" s="1833">
        <v>0.41666666666666669</v>
      </c>
      <c r="AT16" s="1833">
        <v>0.375</v>
      </c>
      <c r="AU16" s="1834">
        <v>0.36249999999999999</v>
      </c>
      <c r="AV16" s="1832"/>
      <c r="AW16" s="1833"/>
      <c r="AX16" s="1833"/>
      <c r="AY16" s="1833"/>
      <c r="AZ16" s="1833"/>
      <c r="BA16" s="1833"/>
      <c r="BB16" s="1833"/>
      <c r="BC16" s="1833"/>
      <c r="BD16" s="1833"/>
      <c r="BE16" s="1833"/>
      <c r="BF16" s="1833"/>
      <c r="BG16" s="1833"/>
      <c r="BH16" s="1833"/>
      <c r="BI16" s="1833"/>
      <c r="BJ16" s="1833"/>
      <c r="BK16" s="1834"/>
      <c r="BL16" s="1793"/>
      <c r="BM16" s="1770"/>
      <c r="BN16" s="1770"/>
      <c r="BO16" s="1770"/>
      <c r="BP16" s="1800"/>
      <c r="BQ16" s="1835">
        <v>0</v>
      </c>
      <c r="BR16" s="1804">
        <v>0</v>
      </c>
      <c r="BS16" s="1804">
        <v>0</v>
      </c>
      <c r="BT16" s="1804">
        <v>0</v>
      </c>
      <c r="BU16" s="1836">
        <v>0</v>
      </c>
      <c r="BV16" s="1832"/>
      <c r="BW16" s="1833"/>
      <c r="BX16" s="1833"/>
      <c r="BY16" s="1833"/>
      <c r="BZ16" s="1833"/>
      <c r="CA16" s="1832">
        <v>0</v>
      </c>
      <c r="CB16" s="1833">
        <v>0</v>
      </c>
      <c r="CC16" s="1833">
        <v>0</v>
      </c>
      <c r="CD16" s="1833">
        <v>0</v>
      </c>
      <c r="CE16" s="1834">
        <v>0</v>
      </c>
      <c r="CF16" s="1833">
        <v>0</v>
      </c>
      <c r="CG16" s="1833">
        <v>0</v>
      </c>
      <c r="CH16" s="1833">
        <v>0</v>
      </c>
      <c r="CI16" s="1833">
        <v>0</v>
      </c>
      <c r="CJ16" s="1834">
        <v>0</v>
      </c>
      <c r="CK16" s="1835"/>
      <c r="CL16" s="1804"/>
      <c r="CM16" s="1804"/>
      <c r="CN16" s="1804"/>
      <c r="CO16" s="1836"/>
      <c r="CP16" s="1835">
        <v>0</v>
      </c>
      <c r="CQ16" s="1804">
        <v>0</v>
      </c>
      <c r="CR16" s="1804">
        <v>0</v>
      </c>
      <c r="CS16" s="1804">
        <v>0</v>
      </c>
      <c r="CT16" s="1836">
        <v>0</v>
      </c>
      <c r="CU16" s="1837"/>
      <c r="CV16" s="1838"/>
      <c r="CW16" s="1838"/>
      <c r="CX16" s="1839"/>
      <c r="CY16" s="1838"/>
      <c r="CZ16" s="1838"/>
      <c r="DA16" s="1838"/>
      <c r="DB16" s="1839"/>
      <c r="DC16" s="1770"/>
      <c r="DD16" s="1840">
        <v>1</v>
      </c>
      <c r="DE16" s="1841"/>
    </row>
    <row r="17" spans="1:109" ht="15.75" customHeight="1">
      <c r="A17" s="1756" t="s">
        <v>595</v>
      </c>
      <c r="B17" s="1757">
        <v>11</v>
      </c>
      <c r="C17" s="1793" t="s">
        <v>1706</v>
      </c>
      <c r="D17" s="1757" t="s">
        <v>2004</v>
      </c>
      <c r="E17" s="1757" t="s">
        <v>1983</v>
      </c>
      <c r="F17" s="1770" t="s">
        <v>2018</v>
      </c>
      <c r="G17" s="1794" t="s">
        <v>2019</v>
      </c>
      <c r="H17" s="1795" t="s">
        <v>2020</v>
      </c>
      <c r="I17" s="1796"/>
      <c r="J17" s="1797"/>
      <c r="K17" s="1797"/>
      <c r="L17" s="1797"/>
      <c r="M17" s="1797">
        <v>1</v>
      </c>
      <c r="N17" s="1797"/>
      <c r="O17" s="1797"/>
      <c r="P17" s="1798"/>
      <c r="Q17" s="1799">
        <f t="shared" si="0"/>
        <v>1</v>
      </c>
      <c r="R17" s="1793" t="s">
        <v>1986</v>
      </c>
      <c r="S17" s="1757"/>
      <c r="T17" s="1800"/>
      <c r="U17" s="1757" t="s">
        <v>2021</v>
      </c>
      <c r="V17" s="1757" t="s">
        <v>48</v>
      </c>
      <c r="W17" s="1757" t="s">
        <v>2022</v>
      </c>
      <c r="X17" s="1822">
        <v>0</v>
      </c>
      <c r="Y17" s="1842" t="s">
        <v>2009</v>
      </c>
      <c r="Z17" s="1794"/>
      <c r="AA17" s="1770"/>
      <c r="AB17" s="1770"/>
      <c r="AC17" s="1770"/>
      <c r="AD17" s="1770"/>
      <c r="AE17" s="1770"/>
      <c r="AF17" s="1803"/>
      <c r="AG17" s="1804"/>
      <c r="AH17" s="1804"/>
      <c r="AI17" s="1804"/>
      <c r="AJ17" s="1804"/>
      <c r="AK17" s="1804"/>
      <c r="AL17" s="1804"/>
      <c r="AM17" s="1804"/>
      <c r="AN17" s="1804"/>
      <c r="AO17" s="1804"/>
      <c r="AP17" s="1804"/>
      <c r="AQ17" s="1835">
        <v>90</v>
      </c>
      <c r="AR17" s="1804">
        <v>90</v>
      </c>
      <c r="AS17" s="1804">
        <v>90</v>
      </c>
      <c r="AT17" s="1804">
        <v>90</v>
      </c>
      <c r="AU17" s="1836">
        <v>90</v>
      </c>
      <c r="AV17" s="1835"/>
      <c r="AW17" s="1804"/>
      <c r="AX17" s="1804"/>
      <c r="AY17" s="1804"/>
      <c r="AZ17" s="1804"/>
      <c r="BA17" s="1804"/>
      <c r="BB17" s="1804"/>
      <c r="BC17" s="1804"/>
      <c r="BD17" s="1804"/>
      <c r="BE17" s="1804"/>
      <c r="BF17" s="1804"/>
      <c r="BG17" s="1804"/>
      <c r="BH17" s="1804"/>
      <c r="BI17" s="1804"/>
      <c r="BJ17" s="1804"/>
      <c r="BK17" s="1836"/>
      <c r="BL17" s="1793"/>
      <c r="BM17" s="1770"/>
      <c r="BN17" s="1770"/>
      <c r="BO17" s="1770"/>
      <c r="BP17" s="1800"/>
      <c r="BQ17" s="1835"/>
      <c r="BR17" s="1804"/>
      <c r="BS17" s="1804"/>
      <c r="BT17" s="1804"/>
      <c r="BU17" s="1836"/>
      <c r="BV17" s="1835"/>
      <c r="BW17" s="1804"/>
      <c r="BX17" s="1804"/>
      <c r="BY17" s="1804"/>
      <c r="BZ17" s="1804"/>
      <c r="CA17" s="1835"/>
      <c r="CB17" s="1804"/>
      <c r="CC17" s="1804"/>
      <c r="CD17" s="1804"/>
      <c r="CE17" s="1836"/>
      <c r="CF17" s="1804"/>
      <c r="CG17" s="1804"/>
      <c r="CH17" s="1804"/>
      <c r="CI17" s="1804"/>
      <c r="CJ17" s="1836"/>
      <c r="CK17" s="1835"/>
      <c r="CL17" s="1804"/>
      <c r="CM17" s="1804"/>
      <c r="CN17" s="1804"/>
      <c r="CO17" s="1836"/>
      <c r="CP17" s="1835"/>
      <c r="CQ17" s="1804"/>
      <c r="CR17" s="1804"/>
      <c r="CS17" s="1804"/>
      <c r="CT17" s="1836"/>
      <c r="CU17" s="1837"/>
      <c r="CV17" s="1838"/>
      <c r="CW17" s="1838"/>
      <c r="CX17" s="1839"/>
      <c r="CY17" s="1838"/>
      <c r="CZ17" s="1838"/>
      <c r="DA17" s="1838"/>
      <c r="DB17" s="1839"/>
      <c r="DC17" s="1770"/>
      <c r="DD17" s="1840">
        <v>1</v>
      </c>
      <c r="DE17" s="1841"/>
    </row>
    <row r="18" spans="1:109" ht="15.75" customHeight="1">
      <c r="A18" s="1756" t="s">
        <v>595</v>
      </c>
      <c r="B18" s="1757">
        <v>12</v>
      </c>
      <c r="C18" s="1793" t="s">
        <v>1723</v>
      </c>
      <c r="D18" s="1757" t="s">
        <v>2004</v>
      </c>
      <c r="E18" s="1757" t="s">
        <v>1983</v>
      </c>
      <c r="F18" s="1770" t="s">
        <v>2023</v>
      </c>
      <c r="G18" s="1794" t="s">
        <v>2024</v>
      </c>
      <c r="H18" s="1795" t="s">
        <v>2025</v>
      </c>
      <c r="I18" s="1796"/>
      <c r="J18" s="1797"/>
      <c r="K18" s="1797"/>
      <c r="L18" s="1797"/>
      <c r="M18" s="1797">
        <v>1</v>
      </c>
      <c r="N18" s="1797"/>
      <c r="O18" s="1797"/>
      <c r="P18" s="1798"/>
      <c r="Q18" s="1799">
        <f t="shared" si="0"/>
        <v>1</v>
      </c>
      <c r="R18" s="1793" t="s">
        <v>1986</v>
      </c>
      <c r="S18" s="1757"/>
      <c r="T18" s="1800"/>
      <c r="U18" s="1757" t="s">
        <v>2021</v>
      </c>
      <c r="V18" s="1757" t="s">
        <v>48</v>
      </c>
      <c r="W18" s="1757" t="s">
        <v>2022</v>
      </c>
      <c r="X18" s="1822">
        <v>0</v>
      </c>
      <c r="Y18" s="1830" t="s">
        <v>2009</v>
      </c>
      <c r="Z18" s="1794"/>
      <c r="AA18" s="1770"/>
      <c r="AB18" s="1770"/>
      <c r="AC18" s="1770"/>
      <c r="AD18" s="1770"/>
      <c r="AE18" s="1770"/>
      <c r="AF18" s="1803"/>
      <c r="AG18" s="1804"/>
      <c r="AH18" s="1804"/>
      <c r="AI18" s="1804"/>
      <c r="AJ18" s="1804"/>
      <c r="AK18" s="1804"/>
      <c r="AL18" s="1804"/>
      <c r="AM18" s="1804"/>
      <c r="AN18" s="1804"/>
      <c r="AO18" s="1804"/>
      <c r="AP18" s="1804"/>
      <c r="AQ18" s="1835">
        <v>90</v>
      </c>
      <c r="AR18" s="1804">
        <v>90</v>
      </c>
      <c r="AS18" s="1804">
        <v>90</v>
      </c>
      <c r="AT18" s="1804">
        <v>90</v>
      </c>
      <c r="AU18" s="1836">
        <v>90</v>
      </c>
      <c r="AV18" s="1835"/>
      <c r="AW18" s="1804"/>
      <c r="AX18" s="1804"/>
      <c r="AY18" s="1804"/>
      <c r="AZ18" s="1804"/>
      <c r="BA18" s="1804"/>
      <c r="BB18" s="1804"/>
      <c r="BC18" s="1804"/>
      <c r="BD18" s="1804"/>
      <c r="BE18" s="1804"/>
      <c r="BF18" s="1804"/>
      <c r="BG18" s="1804"/>
      <c r="BH18" s="1804"/>
      <c r="BI18" s="1804"/>
      <c r="BJ18" s="1804"/>
      <c r="BK18" s="1836"/>
      <c r="BL18" s="1793"/>
      <c r="BM18" s="1770"/>
      <c r="BN18" s="1770"/>
      <c r="BO18" s="1770"/>
      <c r="BP18" s="1800"/>
      <c r="BQ18" s="1835"/>
      <c r="BR18" s="1804"/>
      <c r="BS18" s="1804"/>
      <c r="BT18" s="1804"/>
      <c r="BU18" s="1836"/>
      <c r="BV18" s="1835"/>
      <c r="BW18" s="1804"/>
      <c r="BX18" s="1804"/>
      <c r="BY18" s="1804"/>
      <c r="BZ18" s="1804"/>
      <c r="CA18" s="1835"/>
      <c r="CB18" s="1804"/>
      <c r="CC18" s="1804"/>
      <c r="CD18" s="1804"/>
      <c r="CE18" s="1836"/>
      <c r="CF18" s="1804"/>
      <c r="CG18" s="1804"/>
      <c r="CH18" s="1804"/>
      <c r="CI18" s="1804"/>
      <c r="CJ18" s="1836"/>
      <c r="CK18" s="1835"/>
      <c r="CL18" s="1804"/>
      <c r="CM18" s="1804"/>
      <c r="CN18" s="1804"/>
      <c r="CO18" s="1836"/>
      <c r="CP18" s="1835"/>
      <c r="CQ18" s="1804"/>
      <c r="CR18" s="1804"/>
      <c r="CS18" s="1804"/>
      <c r="CT18" s="1836"/>
      <c r="CU18" s="1837"/>
      <c r="CV18" s="1838"/>
      <c r="CW18" s="1838"/>
      <c r="CX18" s="1839"/>
      <c r="CY18" s="1838"/>
      <c r="CZ18" s="1838"/>
      <c r="DA18" s="1838"/>
      <c r="DB18" s="1839"/>
      <c r="DC18" s="1770"/>
      <c r="DD18" s="1840">
        <v>1</v>
      </c>
      <c r="DE18" s="1841"/>
    </row>
    <row r="19" spans="1:109" ht="15.75" customHeight="1">
      <c r="A19" s="1756" t="s">
        <v>595</v>
      </c>
      <c r="B19" s="1757">
        <v>13</v>
      </c>
      <c r="C19" s="1793" t="s">
        <v>1406</v>
      </c>
      <c r="D19" s="1757" t="s">
        <v>1973</v>
      </c>
      <c r="E19" s="1757" t="s">
        <v>1983</v>
      </c>
      <c r="F19" s="1770" t="s">
        <v>2026</v>
      </c>
      <c r="G19" s="1794" t="s">
        <v>2027</v>
      </c>
      <c r="H19" s="1795" t="s">
        <v>2028</v>
      </c>
      <c r="I19" s="1796">
        <v>1</v>
      </c>
      <c r="J19" s="1797"/>
      <c r="K19" s="1797"/>
      <c r="L19" s="1797"/>
      <c r="M19" s="1797"/>
      <c r="N19" s="1797"/>
      <c r="O19" s="1797"/>
      <c r="P19" s="1798"/>
      <c r="Q19" s="1799">
        <f t="shared" si="0"/>
        <v>1</v>
      </c>
      <c r="R19" s="1793" t="s">
        <v>2029</v>
      </c>
      <c r="S19" s="1757" t="s">
        <v>1967</v>
      </c>
      <c r="T19" s="1800" t="s">
        <v>1968</v>
      </c>
      <c r="U19" s="1757" t="s">
        <v>1981</v>
      </c>
      <c r="V19" s="1757" t="s">
        <v>47</v>
      </c>
      <c r="W19" s="1757" t="s">
        <v>2030</v>
      </c>
      <c r="X19" s="1822">
        <v>0</v>
      </c>
      <c r="Y19" s="1842" t="s">
        <v>2009</v>
      </c>
      <c r="Z19" s="1794"/>
      <c r="AA19" s="1770"/>
      <c r="AB19" s="1770"/>
      <c r="AC19" s="1770"/>
      <c r="AD19" s="1770"/>
      <c r="AE19" s="1770"/>
      <c r="AF19" s="1803"/>
      <c r="AG19" s="1804"/>
      <c r="AH19" s="1804"/>
      <c r="AI19" s="1804"/>
      <c r="AJ19" s="1804"/>
      <c r="AK19" s="1804"/>
      <c r="AL19" s="1804"/>
      <c r="AM19" s="1804"/>
      <c r="AN19" s="1804"/>
      <c r="AO19" s="1804"/>
      <c r="AP19" s="1804"/>
      <c r="AQ19" s="1835">
        <v>0</v>
      </c>
      <c r="AR19" s="1804">
        <v>0</v>
      </c>
      <c r="AS19" s="1804">
        <v>0</v>
      </c>
      <c r="AT19" s="1804">
        <v>0</v>
      </c>
      <c r="AU19" s="1836">
        <v>0</v>
      </c>
      <c r="AV19" s="1835"/>
      <c r="AW19" s="1804"/>
      <c r="AX19" s="1804"/>
      <c r="AY19" s="1804"/>
      <c r="AZ19" s="1804"/>
      <c r="BA19" s="1804"/>
      <c r="BB19" s="1804"/>
      <c r="BC19" s="1804"/>
      <c r="BD19" s="1804"/>
      <c r="BE19" s="1804"/>
      <c r="BF19" s="1804"/>
      <c r="BG19" s="1804"/>
      <c r="BH19" s="1804"/>
      <c r="BI19" s="1804"/>
      <c r="BJ19" s="1804"/>
      <c r="BK19" s="1836"/>
      <c r="BL19" s="1793" t="s">
        <v>1900</v>
      </c>
      <c r="BM19" s="1770" t="s">
        <v>1900</v>
      </c>
      <c r="BN19" s="1770" t="s">
        <v>1900</v>
      </c>
      <c r="BO19" s="1770" t="s">
        <v>1900</v>
      </c>
      <c r="BP19" s="1800" t="s">
        <v>1900</v>
      </c>
      <c r="BQ19" s="1835"/>
      <c r="BR19" s="1804"/>
      <c r="BS19" s="1804"/>
      <c r="BT19" s="1804"/>
      <c r="BU19" s="1836"/>
      <c r="BV19" s="1835"/>
      <c r="BW19" s="1804"/>
      <c r="BX19" s="1804"/>
      <c r="BY19" s="1804"/>
      <c r="BZ19" s="1804"/>
      <c r="CA19" s="1835"/>
      <c r="CB19" s="1804"/>
      <c r="CC19" s="1804"/>
      <c r="CD19" s="1804"/>
      <c r="CE19" s="1836"/>
      <c r="CF19" s="1804"/>
      <c r="CG19" s="1804"/>
      <c r="CH19" s="1804"/>
      <c r="CI19" s="1804"/>
      <c r="CJ19" s="1836"/>
      <c r="CK19" s="1835"/>
      <c r="CL19" s="1804"/>
      <c r="CM19" s="1804"/>
      <c r="CN19" s="1804"/>
      <c r="CO19" s="1836"/>
      <c r="CP19" s="1835"/>
      <c r="CQ19" s="1804"/>
      <c r="CR19" s="1804"/>
      <c r="CS19" s="1804"/>
      <c r="CT19" s="1836"/>
      <c r="CU19" s="1837"/>
      <c r="CV19" s="1838"/>
      <c r="CW19" s="1838"/>
      <c r="CX19" s="1839"/>
      <c r="CY19" s="1838">
        <v>0.14299999999999999</v>
      </c>
      <c r="CZ19" s="1838"/>
      <c r="DA19" s="1838"/>
      <c r="DB19" s="1839"/>
      <c r="DC19" s="1770"/>
      <c r="DD19" s="1840">
        <v>1</v>
      </c>
      <c r="DE19" s="1841"/>
    </row>
    <row r="20" spans="1:109" ht="15.75" customHeight="1">
      <c r="A20" s="1756" t="s">
        <v>595</v>
      </c>
      <c r="B20" s="1757">
        <v>14</v>
      </c>
      <c r="C20" s="1793" t="s">
        <v>1423</v>
      </c>
      <c r="D20" s="1757" t="s">
        <v>2004</v>
      </c>
      <c r="E20" s="1757" t="s">
        <v>1983</v>
      </c>
      <c r="F20" s="1770" t="s">
        <v>2031</v>
      </c>
      <c r="G20" s="1794" t="s">
        <v>2032</v>
      </c>
      <c r="H20" s="1795" t="s">
        <v>2032</v>
      </c>
      <c r="I20" s="1796"/>
      <c r="J20" s="1797"/>
      <c r="K20" s="1797"/>
      <c r="L20" s="1797"/>
      <c r="M20" s="1797">
        <v>1</v>
      </c>
      <c r="N20" s="1797"/>
      <c r="O20" s="1797"/>
      <c r="P20" s="1798"/>
      <c r="Q20" s="1799">
        <f t="shared" si="0"/>
        <v>1</v>
      </c>
      <c r="R20" s="1793" t="s">
        <v>1966</v>
      </c>
      <c r="S20" s="1757" t="s">
        <v>1967</v>
      </c>
      <c r="T20" s="1800" t="s">
        <v>1968</v>
      </c>
      <c r="U20" s="1757" t="s">
        <v>2033</v>
      </c>
      <c r="V20" s="1757" t="s">
        <v>48</v>
      </c>
      <c r="W20" s="1757" t="s">
        <v>2034</v>
      </c>
      <c r="X20" s="1822">
        <v>2</v>
      </c>
      <c r="Y20" s="1830" t="s">
        <v>1972</v>
      </c>
      <c r="Z20" s="1794"/>
      <c r="AA20" s="1770"/>
      <c r="AB20" s="1770"/>
      <c r="AC20" s="1770"/>
      <c r="AD20" s="1770"/>
      <c r="AE20" s="1770"/>
      <c r="AF20" s="1803"/>
      <c r="AG20" s="1804"/>
      <c r="AH20" s="1804"/>
      <c r="AI20" s="1804"/>
      <c r="AJ20" s="1804"/>
      <c r="AK20" s="1804"/>
      <c r="AL20" s="1804"/>
      <c r="AM20" s="1804"/>
      <c r="AN20" s="1804"/>
      <c r="AO20" s="1804"/>
      <c r="AP20" s="1804"/>
      <c r="AQ20" s="1835">
        <v>2.39</v>
      </c>
      <c r="AR20" s="1804">
        <v>2.27</v>
      </c>
      <c r="AS20" s="1804">
        <v>2.2200000000000002</v>
      </c>
      <c r="AT20" s="1804">
        <v>2.16</v>
      </c>
      <c r="AU20" s="1836">
        <v>2.1</v>
      </c>
      <c r="AV20" s="1835"/>
      <c r="AW20" s="1804"/>
      <c r="AX20" s="1804"/>
      <c r="AY20" s="1804"/>
      <c r="AZ20" s="1804"/>
      <c r="BA20" s="1804"/>
      <c r="BB20" s="1804"/>
      <c r="BC20" s="1804"/>
      <c r="BD20" s="1804"/>
      <c r="BE20" s="1804"/>
      <c r="BF20" s="1804"/>
      <c r="BG20" s="1804"/>
      <c r="BH20" s="1804"/>
      <c r="BI20" s="1804"/>
      <c r="BJ20" s="1804"/>
      <c r="BK20" s="1836"/>
      <c r="BL20" s="1793" t="s">
        <v>1900</v>
      </c>
      <c r="BM20" s="1770" t="s">
        <v>1900</v>
      </c>
      <c r="BN20" s="1770" t="s">
        <v>1900</v>
      </c>
      <c r="BO20" s="1770" t="s">
        <v>1900</v>
      </c>
      <c r="BP20" s="1800" t="s">
        <v>1900</v>
      </c>
      <c r="BQ20" s="1835"/>
      <c r="BR20" s="1804"/>
      <c r="BS20" s="1804"/>
      <c r="BT20" s="1804"/>
      <c r="BU20" s="1836"/>
      <c r="BV20" s="1843">
        <v>2.89</v>
      </c>
      <c r="BW20" s="1844">
        <v>2.77</v>
      </c>
      <c r="BX20" s="1844">
        <v>2.72</v>
      </c>
      <c r="BY20" s="1844">
        <v>2.7</v>
      </c>
      <c r="BZ20" s="1844">
        <v>2.7</v>
      </c>
      <c r="CA20" s="1835"/>
      <c r="CB20" s="1804"/>
      <c r="CC20" s="1804"/>
      <c r="CD20" s="1804"/>
      <c r="CE20" s="1836"/>
      <c r="CF20" s="1845"/>
      <c r="CG20" s="1845"/>
      <c r="CH20" s="1845"/>
      <c r="CI20" s="1845"/>
      <c r="CJ20" s="1845"/>
      <c r="CK20" s="1835">
        <v>1.89</v>
      </c>
      <c r="CL20" s="1804">
        <v>1.77</v>
      </c>
      <c r="CM20" s="1804">
        <v>1.72</v>
      </c>
      <c r="CN20" s="1804">
        <v>1.66</v>
      </c>
      <c r="CO20" s="1836">
        <v>1.6</v>
      </c>
      <c r="CP20" s="1835"/>
      <c r="CQ20" s="1804"/>
      <c r="CR20" s="1804"/>
      <c r="CS20" s="1804"/>
      <c r="CT20" s="1836"/>
      <c r="CU20" s="1837">
        <v>-1.2230000000000001</v>
      </c>
      <c r="CV20" s="1838"/>
      <c r="CW20" s="1838"/>
      <c r="CX20" s="1839"/>
      <c r="CY20" s="1838">
        <v>1.2230000000000001</v>
      </c>
      <c r="CZ20" s="1838"/>
      <c r="DA20" s="1838"/>
      <c r="DB20" s="1839"/>
      <c r="DC20" s="1770"/>
      <c r="DD20" s="1840">
        <v>1</v>
      </c>
      <c r="DE20" s="1841"/>
    </row>
    <row r="21" spans="1:109" ht="15.75" customHeight="1">
      <c r="A21" s="1756" t="s">
        <v>595</v>
      </c>
      <c r="B21" s="1757">
        <v>15</v>
      </c>
      <c r="C21" s="1793" t="s">
        <v>1440</v>
      </c>
      <c r="D21" s="1757" t="s">
        <v>1973</v>
      </c>
      <c r="E21" s="1757" t="s">
        <v>1983</v>
      </c>
      <c r="F21" s="1770" t="s">
        <v>2035</v>
      </c>
      <c r="G21" s="1794" t="s">
        <v>2036</v>
      </c>
      <c r="H21" s="1795" t="s">
        <v>2037</v>
      </c>
      <c r="I21" s="1796">
        <v>1</v>
      </c>
      <c r="J21" s="1797"/>
      <c r="K21" s="1797"/>
      <c r="L21" s="1797"/>
      <c r="M21" s="1797"/>
      <c r="N21" s="1797"/>
      <c r="O21" s="1797"/>
      <c r="P21" s="1798"/>
      <c r="Q21" s="1799">
        <f t="shared" si="0"/>
        <v>1</v>
      </c>
      <c r="R21" s="1793" t="s">
        <v>1966</v>
      </c>
      <c r="S21" s="1757" t="s">
        <v>1967</v>
      </c>
      <c r="T21" s="1800" t="s">
        <v>1968</v>
      </c>
      <c r="U21" s="1757" t="s">
        <v>2038</v>
      </c>
      <c r="V21" s="1757" t="s">
        <v>47</v>
      </c>
      <c r="W21" s="1757" t="s">
        <v>2039</v>
      </c>
      <c r="X21" s="1822">
        <v>0</v>
      </c>
      <c r="Y21" s="1828" t="s">
        <v>2009</v>
      </c>
      <c r="Z21" s="1794"/>
      <c r="AA21" s="1770"/>
      <c r="AB21" s="1770"/>
      <c r="AC21" s="1770"/>
      <c r="AD21" s="1770"/>
      <c r="AE21" s="1770"/>
      <c r="AF21" s="1803"/>
      <c r="AG21" s="1804"/>
      <c r="AH21" s="1804"/>
      <c r="AI21" s="1804"/>
      <c r="AJ21" s="1804"/>
      <c r="AK21" s="1804"/>
      <c r="AL21" s="1804"/>
      <c r="AM21" s="1804"/>
      <c r="AN21" s="1804"/>
      <c r="AO21" s="1804"/>
      <c r="AP21" s="1804"/>
      <c r="AQ21" s="1835">
        <v>7</v>
      </c>
      <c r="AR21" s="1804">
        <v>14</v>
      </c>
      <c r="AS21" s="1804">
        <v>21</v>
      </c>
      <c r="AT21" s="1804">
        <v>28</v>
      </c>
      <c r="AU21" s="1836">
        <v>36</v>
      </c>
      <c r="AV21" s="1835"/>
      <c r="AW21" s="1804"/>
      <c r="AX21" s="1804"/>
      <c r="AY21" s="1804"/>
      <c r="AZ21" s="1804"/>
      <c r="BA21" s="1804"/>
      <c r="BB21" s="1804"/>
      <c r="BC21" s="1804"/>
      <c r="BD21" s="1804"/>
      <c r="BE21" s="1804"/>
      <c r="BF21" s="1804"/>
      <c r="BG21" s="1804"/>
      <c r="BH21" s="1804"/>
      <c r="BI21" s="1804"/>
      <c r="BJ21" s="1804"/>
      <c r="BK21" s="1836"/>
      <c r="BL21" s="1793" t="s">
        <v>1900</v>
      </c>
      <c r="BM21" s="1770" t="s">
        <v>1900</v>
      </c>
      <c r="BN21" s="1770" t="s">
        <v>1900</v>
      </c>
      <c r="BO21" s="1770" t="s">
        <v>1900</v>
      </c>
      <c r="BP21" s="1800" t="s">
        <v>1900</v>
      </c>
      <c r="BQ21" s="1835"/>
      <c r="BR21" s="1804"/>
      <c r="BS21" s="1804"/>
      <c r="BT21" s="1804"/>
      <c r="BU21" s="1836"/>
      <c r="BV21" s="1835"/>
      <c r="BW21" s="1804"/>
      <c r="BX21" s="1804"/>
      <c r="BY21" s="1804"/>
      <c r="BZ21" s="1804"/>
      <c r="CA21" s="1835"/>
      <c r="CB21" s="1804"/>
      <c r="CC21" s="1804"/>
      <c r="CD21" s="1804"/>
      <c r="CE21" s="1836"/>
      <c r="CF21" s="1804"/>
      <c r="CG21" s="1804"/>
      <c r="CH21" s="1804"/>
      <c r="CI21" s="1804"/>
      <c r="CJ21" s="1836"/>
      <c r="CK21" s="1835"/>
      <c r="CL21" s="1804"/>
      <c r="CM21" s="1804"/>
      <c r="CN21" s="1804"/>
      <c r="CO21" s="1836"/>
      <c r="CP21" s="1835"/>
      <c r="CQ21" s="1804"/>
      <c r="CR21" s="1804"/>
      <c r="CS21" s="1804"/>
      <c r="CT21" s="1836"/>
      <c r="CU21" s="1837">
        <v>-3.4700000000000002E-2</v>
      </c>
      <c r="CV21" s="1838"/>
      <c r="CW21" s="1838"/>
      <c r="CX21" s="1839"/>
      <c r="CY21" s="1838">
        <v>1.7399999999999999E-2</v>
      </c>
      <c r="CZ21" s="1838"/>
      <c r="DA21" s="1838"/>
      <c r="DB21" s="1839"/>
      <c r="DC21" s="1770" t="s">
        <v>2040</v>
      </c>
      <c r="DD21" s="1840">
        <v>1</v>
      </c>
      <c r="DE21" s="1841"/>
    </row>
    <row r="22" spans="1:109" ht="15.75" customHeight="1">
      <c r="A22" s="1756" t="s">
        <v>595</v>
      </c>
      <c r="B22" s="1757">
        <v>16</v>
      </c>
      <c r="C22" s="1793" t="s">
        <v>1457</v>
      </c>
      <c r="D22" s="1757" t="s">
        <v>1973</v>
      </c>
      <c r="E22" s="1757" t="s">
        <v>1974</v>
      </c>
      <c r="F22" s="1770" t="s">
        <v>2041</v>
      </c>
      <c r="G22" s="1794" t="s">
        <v>2042</v>
      </c>
      <c r="H22" s="1795" t="s">
        <v>2043</v>
      </c>
      <c r="I22" s="1796">
        <v>1</v>
      </c>
      <c r="J22" s="1797"/>
      <c r="K22" s="1797"/>
      <c r="L22" s="1797"/>
      <c r="M22" s="1797"/>
      <c r="N22" s="1797"/>
      <c r="O22" s="1797"/>
      <c r="P22" s="1798"/>
      <c r="Q22" s="1799">
        <f t="shared" si="0"/>
        <v>1</v>
      </c>
      <c r="R22" s="1793" t="s">
        <v>1991</v>
      </c>
      <c r="S22" s="1757" t="s">
        <v>1967</v>
      </c>
      <c r="T22" s="1800" t="s">
        <v>1968</v>
      </c>
      <c r="U22" s="1757" t="s">
        <v>1981</v>
      </c>
      <c r="V22" s="1757" t="s">
        <v>47</v>
      </c>
      <c r="W22" s="1757" t="s">
        <v>2044</v>
      </c>
      <c r="X22" s="1822">
        <v>2</v>
      </c>
      <c r="Y22" s="1828" t="s">
        <v>2009</v>
      </c>
      <c r="Z22" s="1794"/>
      <c r="AA22" s="1770"/>
      <c r="AB22" s="1770"/>
      <c r="AC22" s="1770"/>
      <c r="AD22" s="1770"/>
      <c r="AE22" s="1770"/>
      <c r="AF22" s="1803"/>
      <c r="AG22" s="1804"/>
      <c r="AH22" s="1804"/>
      <c r="AI22" s="1804"/>
      <c r="AJ22" s="1804"/>
      <c r="AK22" s="1804"/>
      <c r="AL22" s="1804"/>
      <c r="AM22" s="1804"/>
      <c r="AN22" s="1804"/>
      <c r="AO22" s="1804"/>
      <c r="AP22" s="1804"/>
      <c r="AQ22" s="1835">
        <v>0</v>
      </c>
      <c r="AR22" s="1804">
        <v>0</v>
      </c>
      <c r="AS22" s="1804">
        <v>0</v>
      </c>
      <c r="AT22" s="1804">
        <v>0</v>
      </c>
      <c r="AU22" s="1836">
        <v>27.33</v>
      </c>
      <c r="AV22" s="1835"/>
      <c r="AW22" s="1804"/>
      <c r="AX22" s="1804"/>
      <c r="AY22" s="1804"/>
      <c r="AZ22" s="1804"/>
      <c r="BA22" s="1804"/>
      <c r="BB22" s="1804"/>
      <c r="BC22" s="1804"/>
      <c r="BD22" s="1804"/>
      <c r="BE22" s="1804"/>
      <c r="BF22" s="1804"/>
      <c r="BG22" s="1804"/>
      <c r="BH22" s="1804"/>
      <c r="BI22" s="1804"/>
      <c r="BJ22" s="1804"/>
      <c r="BK22" s="1836"/>
      <c r="BL22" s="1793" t="s">
        <v>1900</v>
      </c>
      <c r="BM22" s="1770" t="s">
        <v>1900</v>
      </c>
      <c r="BN22" s="1770" t="s">
        <v>1900</v>
      </c>
      <c r="BO22" s="1770" t="s">
        <v>1900</v>
      </c>
      <c r="BP22" s="1800" t="s">
        <v>1900</v>
      </c>
      <c r="BQ22" s="1835"/>
      <c r="BR22" s="1804"/>
      <c r="BS22" s="1804"/>
      <c r="BT22" s="1804"/>
      <c r="BU22" s="1836"/>
      <c r="BV22" s="1835"/>
      <c r="BW22" s="1804"/>
      <c r="BX22" s="1804"/>
      <c r="BY22" s="1804"/>
      <c r="BZ22" s="1804"/>
      <c r="CA22" s="1835"/>
      <c r="CB22" s="1804"/>
      <c r="CC22" s="1804"/>
      <c r="CD22" s="1804"/>
      <c r="CE22" s="1836"/>
      <c r="CF22" s="1804"/>
      <c r="CG22" s="1804"/>
      <c r="CH22" s="1804"/>
      <c r="CI22" s="1804"/>
      <c r="CJ22" s="1836"/>
      <c r="CK22" s="1835"/>
      <c r="CL22" s="1804"/>
      <c r="CM22" s="1804"/>
      <c r="CN22" s="1804"/>
      <c r="CO22" s="1836"/>
      <c r="CP22" s="1835"/>
      <c r="CQ22" s="1804"/>
      <c r="CR22" s="1804"/>
      <c r="CS22" s="1804"/>
      <c r="CT22" s="1836"/>
      <c r="CU22" s="1837">
        <v>-0.24099999999999999</v>
      </c>
      <c r="CV22" s="1838"/>
      <c r="CW22" s="1838"/>
      <c r="CX22" s="1839"/>
      <c r="CY22" s="1838"/>
      <c r="CZ22" s="1838"/>
      <c r="DA22" s="1838"/>
      <c r="DB22" s="1839"/>
      <c r="DC22" s="1770"/>
      <c r="DD22" s="1840">
        <v>1</v>
      </c>
      <c r="DE22" s="1841"/>
    </row>
    <row r="23" spans="1:109" ht="15.75" customHeight="1">
      <c r="A23" s="1756" t="s">
        <v>595</v>
      </c>
      <c r="B23" s="1757">
        <v>17</v>
      </c>
      <c r="C23" s="1793" t="s">
        <v>1474</v>
      </c>
      <c r="D23" s="1757" t="s">
        <v>1973</v>
      </c>
      <c r="E23" s="1757" t="s">
        <v>1974</v>
      </c>
      <c r="F23" s="1770" t="s">
        <v>2045</v>
      </c>
      <c r="G23" s="1794" t="s">
        <v>2046</v>
      </c>
      <c r="H23" s="1795" t="s">
        <v>2047</v>
      </c>
      <c r="I23" s="1796">
        <v>1</v>
      </c>
      <c r="J23" s="1797"/>
      <c r="K23" s="1797"/>
      <c r="L23" s="1797"/>
      <c r="M23" s="1797"/>
      <c r="N23" s="1797"/>
      <c r="O23" s="1797"/>
      <c r="P23" s="1798"/>
      <c r="Q23" s="1799">
        <f t="shared" si="0"/>
        <v>1</v>
      </c>
      <c r="R23" s="1793" t="s">
        <v>1966</v>
      </c>
      <c r="S23" s="1757" t="s">
        <v>1967</v>
      </c>
      <c r="T23" s="1800" t="s">
        <v>1968</v>
      </c>
      <c r="U23" s="1757" t="s">
        <v>2048</v>
      </c>
      <c r="V23" s="1757" t="s">
        <v>47</v>
      </c>
      <c r="W23" s="1757" t="s">
        <v>2049</v>
      </c>
      <c r="X23" s="1801">
        <v>0</v>
      </c>
      <c r="Y23" s="1828" t="s">
        <v>1972</v>
      </c>
      <c r="Z23" s="1794"/>
      <c r="AA23" s="1770"/>
      <c r="AB23" s="1770"/>
      <c r="AC23" s="1770"/>
      <c r="AD23" s="1770"/>
      <c r="AE23" s="1770"/>
      <c r="AF23" s="1803"/>
      <c r="AG23" s="1804"/>
      <c r="AH23" s="1804"/>
      <c r="AI23" s="1804"/>
      <c r="AJ23" s="1804"/>
      <c r="AK23" s="1804"/>
      <c r="AL23" s="1804"/>
      <c r="AM23" s="1804"/>
      <c r="AN23" s="1804"/>
      <c r="AO23" s="1804"/>
      <c r="AP23" s="1804"/>
      <c r="AQ23" s="1835">
        <v>0</v>
      </c>
      <c r="AR23" s="1804">
        <v>0</v>
      </c>
      <c r="AS23" s="1804">
        <v>0</v>
      </c>
      <c r="AT23" s="1804">
        <v>0</v>
      </c>
      <c r="AU23" s="1836">
        <v>0</v>
      </c>
      <c r="AV23" s="1835"/>
      <c r="AW23" s="1804"/>
      <c r="AX23" s="1804"/>
      <c r="AY23" s="1804"/>
      <c r="AZ23" s="1804"/>
      <c r="BA23" s="1804"/>
      <c r="BB23" s="1804"/>
      <c r="BC23" s="1804"/>
      <c r="BD23" s="1804"/>
      <c r="BE23" s="1804"/>
      <c r="BF23" s="1804"/>
      <c r="BG23" s="1804"/>
      <c r="BH23" s="1804"/>
      <c r="BI23" s="1804"/>
      <c r="BJ23" s="1804"/>
      <c r="BK23" s="1836"/>
      <c r="BL23" s="1793" t="s">
        <v>1900</v>
      </c>
      <c r="BM23" s="1770" t="s">
        <v>1900</v>
      </c>
      <c r="BN23" s="1770" t="s">
        <v>1900</v>
      </c>
      <c r="BO23" s="1770" t="s">
        <v>1900</v>
      </c>
      <c r="BP23" s="1800" t="s">
        <v>1900</v>
      </c>
      <c r="BQ23" s="1835"/>
      <c r="BR23" s="1804"/>
      <c r="BS23" s="1804"/>
      <c r="BT23" s="1804"/>
      <c r="BU23" s="1836"/>
      <c r="BV23" s="1835">
        <v>3500</v>
      </c>
      <c r="BW23" s="1804">
        <v>3500</v>
      </c>
      <c r="BX23" s="1804">
        <v>3500</v>
      </c>
      <c r="BY23" s="1804">
        <v>3500</v>
      </c>
      <c r="BZ23" s="1804">
        <v>3500</v>
      </c>
      <c r="CA23" s="1835"/>
      <c r="CB23" s="1804"/>
      <c r="CC23" s="1804"/>
      <c r="CD23" s="1804"/>
      <c r="CE23" s="1836"/>
      <c r="CF23" s="1804"/>
      <c r="CG23" s="1804"/>
      <c r="CH23" s="1804"/>
      <c r="CI23" s="1804"/>
      <c r="CJ23" s="1836"/>
      <c r="CK23" s="1835">
        <v>-3500</v>
      </c>
      <c r="CL23" s="1804">
        <v>-3500</v>
      </c>
      <c r="CM23" s="1804">
        <v>-3500</v>
      </c>
      <c r="CN23" s="1804">
        <v>-3500</v>
      </c>
      <c r="CO23" s="1836">
        <v>-3500</v>
      </c>
      <c r="CP23" s="1835"/>
      <c r="CQ23" s="1804"/>
      <c r="CR23" s="1804"/>
      <c r="CS23" s="1804"/>
      <c r="CT23" s="1836"/>
      <c r="CU23" s="1837">
        <v>-1.1E-4</v>
      </c>
      <c r="CV23" s="1838"/>
      <c r="CW23" s="1838"/>
      <c r="CX23" s="1839"/>
      <c r="CY23" s="1838">
        <v>9.3999999999999994E-5</v>
      </c>
      <c r="CZ23" s="1838"/>
      <c r="DA23" s="1838"/>
      <c r="DB23" s="1839"/>
      <c r="DC23" s="1770"/>
      <c r="DD23" s="1840">
        <v>1</v>
      </c>
      <c r="DE23" s="1841"/>
    </row>
    <row r="24" spans="1:109" ht="15.75" customHeight="1">
      <c r="A24" s="1756" t="s">
        <v>595</v>
      </c>
      <c r="B24" s="1757">
        <v>18</v>
      </c>
      <c r="C24" s="1793" t="s">
        <v>1491</v>
      </c>
      <c r="D24" s="1757" t="s">
        <v>1962</v>
      </c>
      <c r="E24" s="1757" t="s">
        <v>1983</v>
      </c>
      <c r="F24" s="1770" t="s">
        <v>2050</v>
      </c>
      <c r="G24" s="1794" t="s">
        <v>2051</v>
      </c>
      <c r="H24" s="1795" t="s">
        <v>2052</v>
      </c>
      <c r="I24" s="1796"/>
      <c r="J24" s="1797">
        <v>1</v>
      </c>
      <c r="K24" s="1797"/>
      <c r="L24" s="1797"/>
      <c r="M24" s="1797"/>
      <c r="N24" s="1797"/>
      <c r="O24" s="1797"/>
      <c r="P24" s="1798"/>
      <c r="Q24" s="1799">
        <f t="shared" si="0"/>
        <v>1</v>
      </c>
      <c r="R24" s="1793" t="s">
        <v>1991</v>
      </c>
      <c r="S24" s="1757" t="s">
        <v>1967</v>
      </c>
      <c r="T24" s="1800" t="s">
        <v>1968</v>
      </c>
      <c r="U24" s="1757" t="s">
        <v>2053</v>
      </c>
      <c r="V24" s="1757" t="s">
        <v>47</v>
      </c>
      <c r="W24" s="1757" t="s">
        <v>2054</v>
      </c>
      <c r="X24" s="1822">
        <v>3</v>
      </c>
      <c r="Y24" s="1828" t="s">
        <v>1972</v>
      </c>
      <c r="Z24" s="1794" t="s">
        <v>2055</v>
      </c>
      <c r="AA24" s="1770"/>
      <c r="AB24" s="1770"/>
      <c r="AC24" s="1770"/>
      <c r="AD24" s="1770"/>
      <c r="AE24" s="1770"/>
      <c r="AF24" s="1803"/>
      <c r="AG24" s="1804"/>
      <c r="AH24" s="1804"/>
      <c r="AI24" s="1804"/>
      <c r="AJ24" s="1804"/>
      <c r="AK24" s="1804"/>
      <c r="AL24" s="1804"/>
      <c r="AM24" s="1804"/>
      <c r="AN24" s="1804"/>
      <c r="AO24" s="1804"/>
      <c r="AP24" s="1804"/>
      <c r="AQ24" s="1835">
        <v>1.645</v>
      </c>
      <c r="AR24" s="1804">
        <v>1.5129999999999999</v>
      </c>
      <c r="AS24" s="1804">
        <v>1.381</v>
      </c>
      <c r="AT24" s="1804">
        <v>1.25</v>
      </c>
      <c r="AU24" s="1836">
        <v>1.1180000000000001</v>
      </c>
      <c r="AV24" s="1835"/>
      <c r="AW24" s="1804"/>
      <c r="AX24" s="1804"/>
      <c r="AY24" s="1804"/>
      <c r="AZ24" s="1804"/>
      <c r="BA24" s="1804"/>
      <c r="BB24" s="1804"/>
      <c r="BC24" s="1804"/>
      <c r="BD24" s="1804"/>
      <c r="BE24" s="1804"/>
      <c r="BF24" s="1804"/>
      <c r="BG24" s="1804"/>
      <c r="BH24" s="1804"/>
      <c r="BI24" s="1804"/>
      <c r="BJ24" s="1804"/>
      <c r="BK24" s="1836"/>
      <c r="BL24" s="1793" t="s">
        <v>1900</v>
      </c>
      <c r="BM24" s="1770" t="s">
        <v>1900</v>
      </c>
      <c r="BN24" s="1770" t="s">
        <v>1900</v>
      </c>
      <c r="BO24" s="1770" t="s">
        <v>1900</v>
      </c>
      <c r="BP24" s="1800" t="s">
        <v>1900</v>
      </c>
      <c r="BQ24" s="1835"/>
      <c r="BR24" s="1804"/>
      <c r="BS24" s="1804"/>
      <c r="BT24" s="1804"/>
      <c r="BU24" s="1836"/>
      <c r="BV24" s="1843">
        <v>4.9349999999999996</v>
      </c>
      <c r="BW24" s="1844">
        <v>4.9349999999999996</v>
      </c>
      <c r="BX24" s="1844">
        <v>4.9349999999999996</v>
      </c>
      <c r="BY24" s="1844">
        <v>4.9349999999999996</v>
      </c>
      <c r="BZ24" s="1844">
        <v>4.9349999999999996</v>
      </c>
      <c r="CA24" s="1835"/>
      <c r="CB24" s="1804"/>
      <c r="CC24" s="1804"/>
      <c r="CD24" s="1804"/>
      <c r="CE24" s="1836"/>
      <c r="CF24" s="1804"/>
      <c r="CG24" s="1804"/>
      <c r="CH24" s="1804"/>
      <c r="CI24" s="1804"/>
      <c r="CJ24" s="1836"/>
      <c r="CK24" s="1835"/>
      <c r="CL24" s="1804"/>
      <c r="CM24" s="1804"/>
      <c r="CN24" s="1804"/>
      <c r="CO24" s="1836"/>
      <c r="CP24" s="1835"/>
      <c r="CQ24" s="1804"/>
      <c r="CR24" s="1804"/>
      <c r="CS24" s="1804"/>
      <c r="CT24" s="1836"/>
      <c r="CU24" s="1837">
        <v>-0.26400000000000001</v>
      </c>
      <c r="CV24" s="1838"/>
      <c r="CW24" s="1838"/>
      <c r="CX24" s="1839"/>
      <c r="CY24" s="1838">
        <v>0</v>
      </c>
      <c r="CZ24" s="1838"/>
      <c r="DA24" s="1838"/>
      <c r="DB24" s="1839"/>
      <c r="DC24" s="1770" t="s">
        <v>2040</v>
      </c>
      <c r="DD24" s="1840">
        <v>1</v>
      </c>
      <c r="DE24" s="1841"/>
    </row>
    <row r="25" spans="1:109" ht="15.75" customHeight="1">
      <c r="A25" s="1756" t="s">
        <v>595</v>
      </c>
      <c r="B25" s="1757">
        <v>19</v>
      </c>
      <c r="C25" s="1793" t="s">
        <v>1508</v>
      </c>
      <c r="D25" s="1757" t="s">
        <v>2004</v>
      </c>
      <c r="E25" s="1757" t="s">
        <v>1983</v>
      </c>
      <c r="F25" s="1770" t="s">
        <v>2056</v>
      </c>
      <c r="G25" s="1794" t="s">
        <v>2057</v>
      </c>
      <c r="H25" s="1795" t="s">
        <v>2057</v>
      </c>
      <c r="I25" s="1796"/>
      <c r="J25" s="1797"/>
      <c r="K25" s="1797"/>
      <c r="L25" s="1797"/>
      <c r="M25" s="1797">
        <v>1</v>
      </c>
      <c r="N25" s="1797"/>
      <c r="O25" s="1797"/>
      <c r="P25" s="1798"/>
      <c r="Q25" s="1799">
        <f t="shared" si="0"/>
        <v>1</v>
      </c>
      <c r="R25" s="1793" t="s">
        <v>1991</v>
      </c>
      <c r="S25" s="1757" t="s">
        <v>1967</v>
      </c>
      <c r="T25" s="1800" t="s">
        <v>1968</v>
      </c>
      <c r="U25" s="1757" t="s">
        <v>2033</v>
      </c>
      <c r="V25" s="1757" t="s">
        <v>47</v>
      </c>
      <c r="W25" s="1757" t="s">
        <v>2058</v>
      </c>
      <c r="X25" s="1822">
        <v>0</v>
      </c>
      <c r="Y25" s="1830" t="s">
        <v>2009</v>
      </c>
      <c r="Z25" s="1794"/>
      <c r="AA25" s="1770"/>
      <c r="AB25" s="1770"/>
      <c r="AC25" s="1770"/>
      <c r="AD25" s="1770"/>
      <c r="AE25" s="1770"/>
      <c r="AF25" s="1803"/>
      <c r="AG25" s="1804"/>
      <c r="AH25" s="1804"/>
      <c r="AI25" s="1804"/>
      <c r="AJ25" s="1804"/>
      <c r="AK25" s="1804"/>
      <c r="AL25" s="1804"/>
      <c r="AM25" s="1804"/>
      <c r="AN25" s="1804"/>
      <c r="AO25" s="1804"/>
      <c r="AP25" s="1804"/>
      <c r="AQ25" s="1835">
        <v>50</v>
      </c>
      <c r="AR25" s="1804">
        <v>50</v>
      </c>
      <c r="AS25" s="1804">
        <v>50</v>
      </c>
      <c r="AT25" s="1804">
        <v>50</v>
      </c>
      <c r="AU25" s="1836">
        <v>50</v>
      </c>
      <c r="AV25" s="1835"/>
      <c r="AW25" s="1804"/>
      <c r="AX25" s="1804"/>
      <c r="AY25" s="1804"/>
      <c r="AZ25" s="1804"/>
      <c r="BA25" s="1804"/>
      <c r="BB25" s="1804"/>
      <c r="BC25" s="1804"/>
      <c r="BD25" s="1804"/>
      <c r="BE25" s="1804"/>
      <c r="BF25" s="1804"/>
      <c r="BG25" s="1804"/>
      <c r="BH25" s="1804"/>
      <c r="BI25" s="1804"/>
      <c r="BJ25" s="1804"/>
      <c r="BK25" s="1836"/>
      <c r="BL25" s="1793" t="s">
        <v>1900</v>
      </c>
      <c r="BM25" s="1770" t="s">
        <v>1900</v>
      </c>
      <c r="BN25" s="1770" t="s">
        <v>1900</v>
      </c>
      <c r="BO25" s="1770" t="s">
        <v>1900</v>
      </c>
      <c r="BP25" s="1800" t="s">
        <v>1900</v>
      </c>
      <c r="BQ25" s="1835"/>
      <c r="BR25" s="1804"/>
      <c r="BS25" s="1804"/>
      <c r="BT25" s="1804"/>
      <c r="BU25" s="1836"/>
      <c r="BV25" s="1835"/>
      <c r="BW25" s="1804"/>
      <c r="BX25" s="1804"/>
      <c r="BY25" s="1804"/>
      <c r="BZ25" s="1804"/>
      <c r="CA25" s="1835"/>
      <c r="CB25" s="1804"/>
      <c r="CC25" s="1804"/>
      <c r="CD25" s="1804"/>
      <c r="CE25" s="1836"/>
      <c r="CF25" s="1804"/>
      <c r="CG25" s="1804"/>
      <c r="CH25" s="1804"/>
      <c r="CI25" s="1804"/>
      <c r="CJ25" s="1836"/>
      <c r="CK25" s="1835"/>
      <c r="CL25" s="1804"/>
      <c r="CM25" s="1804"/>
      <c r="CN25" s="1804"/>
      <c r="CO25" s="1836"/>
      <c r="CP25" s="1835"/>
      <c r="CQ25" s="1804"/>
      <c r="CR25" s="1804"/>
      <c r="CS25" s="1804"/>
      <c r="CT25" s="1836"/>
      <c r="CU25" s="1837">
        <v>-7.1699999999999997E-4</v>
      </c>
      <c r="CV25" s="1838"/>
      <c r="CW25" s="1838"/>
      <c r="CX25" s="1839"/>
      <c r="CY25" s="1838"/>
      <c r="CZ25" s="1838"/>
      <c r="DA25" s="1838"/>
      <c r="DB25" s="1839"/>
      <c r="DC25" s="1770"/>
      <c r="DD25" s="1840">
        <v>1</v>
      </c>
      <c r="DE25" s="1841"/>
    </row>
    <row r="26" spans="1:109" ht="15.75" customHeight="1">
      <c r="A26" s="1756" t="s">
        <v>595</v>
      </c>
      <c r="B26" s="1757">
        <v>20</v>
      </c>
      <c r="C26" s="1793" t="s">
        <v>1525</v>
      </c>
      <c r="D26" s="1757" t="s">
        <v>1962</v>
      </c>
      <c r="E26" s="1757" t="s">
        <v>1974</v>
      </c>
      <c r="F26" s="1770" t="s">
        <v>2059</v>
      </c>
      <c r="G26" s="1794" t="s">
        <v>2060</v>
      </c>
      <c r="H26" s="1795" t="s">
        <v>2061</v>
      </c>
      <c r="I26" s="1796"/>
      <c r="J26" s="1797">
        <v>1</v>
      </c>
      <c r="K26" s="1797"/>
      <c r="L26" s="1797"/>
      <c r="M26" s="1797"/>
      <c r="N26" s="1797"/>
      <c r="O26" s="1797"/>
      <c r="P26" s="1798"/>
      <c r="Q26" s="1799">
        <f t="shared" si="0"/>
        <v>1</v>
      </c>
      <c r="R26" s="1793" t="s">
        <v>1966</v>
      </c>
      <c r="S26" s="1757" t="s">
        <v>1967</v>
      </c>
      <c r="T26" s="1800" t="s">
        <v>1968</v>
      </c>
      <c r="U26" s="1757" t="s">
        <v>1987</v>
      </c>
      <c r="V26" s="1757" t="s">
        <v>47</v>
      </c>
      <c r="W26" s="1757" t="s">
        <v>2062</v>
      </c>
      <c r="X26" s="1822">
        <v>0</v>
      </c>
      <c r="Y26" s="1802" t="s">
        <v>1972</v>
      </c>
      <c r="Z26" s="1794"/>
      <c r="AA26" s="1770"/>
      <c r="AB26" s="1770"/>
      <c r="AC26" s="1770"/>
      <c r="AD26" s="1770"/>
      <c r="AE26" s="1770"/>
      <c r="AF26" s="1803"/>
      <c r="AG26" s="1804"/>
      <c r="AH26" s="1804"/>
      <c r="AI26" s="1804"/>
      <c r="AJ26" s="1804"/>
      <c r="AK26" s="1804"/>
      <c r="AL26" s="1804"/>
      <c r="AM26" s="1804"/>
      <c r="AN26" s="1804"/>
      <c r="AO26" s="1804"/>
      <c r="AP26" s="1804"/>
      <c r="AQ26" s="1835">
        <v>320</v>
      </c>
      <c r="AR26" s="1804">
        <v>320</v>
      </c>
      <c r="AS26" s="1804">
        <v>320</v>
      </c>
      <c r="AT26" s="1804">
        <v>320</v>
      </c>
      <c r="AU26" s="1836">
        <v>320</v>
      </c>
      <c r="AV26" s="1835"/>
      <c r="AW26" s="1804"/>
      <c r="AX26" s="1804"/>
      <c r="AY26" s="1804"/>
      <c r="AZ26" s="1804"/>
      <c r="BA26" s="1804"/>
      <c r="BB26" s="1804"/>
      <c r="BC26" s="1804"/>
      <c r="BD26" s="1804"/>
      <c r="BE26" s="1804"/>
      <c r="BF26" s="1804"/>
      <c r="BG26" s="1804"/>
      <c r="BH26" s="1804"/>
      <c r="BI26" s="1804"/>
      <c r="BJ26" s="1804"/>
      <c r="BK26" s="1836"/>
      <c r="BL26" s="1793" t="s">
        <v>1900</v>
      </c>
      <c r="BM26" s="1770" t="s">
        <v>1900</v>
      </c>
      <c r="BN26" s="1770" t="s">
        <v>1900</v>
      </c>
      <c r="BO26" s="1770" t="s">
        <v>1900</v>
      </c>
      <c r="BP26" s="1800" t="s">
        <v>1900</v>
      </c>
      <c r="BQ26" s="1835"/>
      <c r="BR26" s="1804"/>
      <c r="BS26" s="1804"/>
      <c r="BT26" s="1804"/>
      <c r="BU26" s="1836"/>
      <c r="BV26" s="1846">
        <v>536</v>
      </c>
      <c r="BW26" s="1847">
        <v>547</v>
      </c>
      <c r="BX26" s="1847">
        <v>560</v>
      </c>
      <c r="BY26" s="1847">
        <v>574</v>
      </c>
      <c r="BZ26" s="1847">
        <v>590</v>
      </c>
      <c r="CA26" s="1835"/>
      <c r="CB26" s="1804"/>
      <c r="CC26" s="1804"/>
      <c r="CD26" s="1804"/>
      <c r="CE26" s="1836"/>
      <c r="CF26" s="1804"/>
      <c r="CG26" s="1804"/>
      <c r="CH26" s="1804"/>
      <c r="CI26" s="1804"/>
      <c r="CJ26" s="1836"/>
      <c r="CK26" s="1835">
        <v>200</v>
      </c>
      <c r="CL26" s="1804">
        <v>200</v>
      </c>
      <c r="CM26" s="1804">
        <v>200</v>
      </c>
      <c r="CN26" s="1804">
        <v>200</v>
      </c>
      <c r="CO26" s="1836">
        <v>200</v>
      </c>
      <c r="CP26" s="1835"/>
      <c r="CQ26" s="1804"/>
      <c r="CR26" s="1804"/>
      <c r="CS26" s="1804"/>
      <c r="CT26" s="1836"/>
      <c r="CU26" s="1837">
        <v>-3.31E-3</v>
      </c>
      <c r="CV26" s="1838"/>
      <c r="CW26" s="1838"/>
      <c r="CX26" s="1839"/>
      <c r="CY26" s="1838">
        <v>3.31E-3</v>
      </c>
      <c r="CZ26" s="1838"/>
      <c r="DA26" s="1838"/>
      <c r="DB26" s="1839"/>
      <c r="DC26" s="1770"/>
      <c r="DD26" s="1840">
        <v>1</v>
      </c>
      <c r="DE26" s="1841"/>
    </row>
    <row r="27" spans="1:109" ht="15.75" customHeight="1">
      <c r="A27" s="1756" t="s">
        <v>595</v>
      </c>
      <c r="B27" s="1757">
        <v>21</v>
      </c>
      <c r="C27" s="1793" t="s">
        <v>1541</v>
      </c>
      <c r="D27" s="1757" t="s">
        <v>1998</v>
      </c>
      <c r="E27" s="1757" t="s">
        <v>1974</v>
      </c>
      <c r="F27" s="1770" t="s">
        <v>2063</v>
      </c>
      <c r="G27" s="1794" t="s">
        <v>2064</v>
      </c>
      <c r="H27" s="1795" t="s">
        <v>2065</v>
      </c>
      <c r="I27" s="1796"/>
      <c r="J27" s="1797">
        <v>1</v>
      </c>
      <c r="K27" s="1797"/>
      <c r="L27" s="1797"/>
      <c r="M27" s="1797"/>
      <c r="N27" s="1797"/>
      <c r="O27" s="1797"/>
      <c r="P27" s="1798"/>
      <c r="Q27" s="1799">
        <f t="shared" si="0"/>
        <v>1</v>
      </c>
      <c r="R27" s="1793" t="s">
        <v>1991</v>
      </c>
      <c r="S27" s="1757" t="s">
        <v>1967</v>
      </c>
      <c r="T27" s="1800" t="s">
        <v>1968</v>
      </c>
      <c r="U27" s="1757" t="s">
        <v>1940</v>
      </c>
      <c r="V27" s="1757" t="s">
        <v>47</v>
      </c>
      <c r="W27" s="1757" t="s">
        <v>2066</v>
      </c>
      <c r="X27" s="1822">
        <v>2</v>
      </c>
      <c r="Y27" s="1802" t="s">
        <v>1972</v>
      </c>
      <c r="Z27" s="1794" t="s">
        <v>2067</v>
      </c>
      <c r="AA27" s="1770"/>
      <c r="AB27" s="1770"/>
      <c r="AC27" s="1770"/>
      <c r="AD27" s="1770"/>
      <c r="AE27" s="1770"/>
      <c r="AF27" s="1803"/>
      <c r="AG27" s="1804"/>
      <c r="AH27" s="1804"/>
      <c r="AI27" s="1804"/>
      <c r="AJ27" s="1804"/>
      <c r="AK27" s="1804"/>
      <c r="AL27" s="1804"/>
      <c r="AM27" s="1804"/>
      <c r="AN27" s="1804"/>
      <c r="AO27" s="1804"/>
      <c r="AP27" s="1804"/>
      <c r="AQ27" s="1835">
        <v>0.67</v>
      </c>
      <c r="AR27" s="1804">
        <v>0.67</v>
      </c>
      <c r="AS27" s="1804">
        <v>0.67</v>
      </c>
      <c r="AT27" s="1804">
        <v>0.67</v>
      </c>
      <c r="AU27" s="1836">
        <v>0.67</v>
      </c>
      <c r="AV27" s="1835"/>
      <c r="AW27" s="1804"/>
      <c r="AX27" s="1804"/>
      <c r="AY27" s="1804"/>
      <c r="AZ27" s="1804"/>
      <c r="BA27" s="1804"/>
      <c r="BB27" s="1804"/>
      <c r="BC27" s="1804"/>
      <c r="BD27" s="1804"/>
      <c r="BE27" s="1804"/>
      <c r="BF27" s="1804"/>
      <c r="BG27" s="1804"/>
      <c r="BH27" s="1804"/>
      <c r="BI27" s="1804"/>
      <c r="BJ27" s="1804"/>
      <c r="BK27" s="1836"/>
      <c r="BL27" s="1793" t="s">
        <v>1900</v>
      </c>
      <c r="BM27" s="1770" t="s">
        <v>1900</v>
      </c>
      <c r="BN27" s="1770" t="s">
        <v>1900</v>
      </c>
      <c r="BO27" s="1770" t="s">
        <v>1900</v>
      </c>
      <c r="BP27" s="1800" t="s">
        <v>1900</v>
      </c>
      <c r="BQ27" s="1848"/>
      <c r="BR27" s="1804"/>
      <c r="BS27" s="1804"/>
      <c r="BT27" s="1804"/>
      <c r="BU27" s="1836"/>
      <c r="BV27" s="1848"/>
      <c r="BW27" s="1804"/>
      <c r="BX27" s="1804"/>
      <c r="BY27" s="1804"/>
      <c r="BZ27" s="1804"/>
      <c r="CA27" s="1835"/>
      <c r="CB27" s="1804"/>
      <c r="CC27" s="1804"/>
      <c r="CD27" s="1804"/>
      <c r="CE27" s="1836"/>
      <c r="CF27" s="1804"/>
      <c r="CG27" s="1804"/>
      <c r="CH27" s="1804"/>
      <c r="CI27" s="1804"/>
      <c r="CJ27" s="1836"/>
      <c r="CK27" s="1835"/>
      <c r="CL27" s="1804"/>
      <c r="CM27" s="1804"/>
      <c r="CN27" s="1804"/>
      <c r="CO27" s="1836"/>
      <c r="CP27" s="1835"/>
      <c r="CQ27" s="1804"/>
      <c r="CR27" s="1804"/>
      <c r="CS27" s="1804"/>
      <c r="CT27" s="1836"/>
      <c r="CU27" s="1837">
        <v>-2.04</v>
      </c>
      <c r="CV27" s="1838"/>
      <c r="CW27" s="1838"/>
      <c r="CX27" s="1839"/>
      <c r="CY27" s="1838"/>
      <c r="CZ27" s="1838"/>
      <c r="DA27" s="1838"/>
      <c r="DB27" s="1839"/>
      <c r="DC27" s="1770"/>
      <c r="DD27" s="1840">
        <v>1</v>
      </c>
      <c r="DE27" s="1841"/>
    </row>
    <row r="28" spans="1:109" ht="15.75" customHeight="1">
      <c r="A28" s="1756" t="s">
        <v>595</v>
      </c>
      <c r="B28" s="1757">
        <v>22</v>
      </c>
      <c r="C28" s="1793" t="s">
        <v>1218</v>
      </c>
      <c r="D28" s="1757" t="s">
        <v>2004</v>
      </c>
      <c r="E28" s="1757" t="s">
        <v>1983</v>
      </c>
      <c r="F28" s="1770" t="s">
        <v>2068</v>
      </c>
      <c r="G28" s="1794" t="s">
        <v>2069</v>
      </c>
      <c r="H28" s="1795" t="s">
        <v>2070</v>
      </c>
      <c r="I28" s="1796"/>
      <c r="J28" s="1797"/>
      <c r="K28" s="1797"/>
      <c r="L28" s="1797"/>
      <c r="M28" s="1797">
        <v>1</v>
      </c>
      <c r="N28" s="1797"/>
      <c r="O28" s="1797"/>
      <c r="P28" s="1798"/>
      <c r="Q28" s="1799">
        <f t="shared" si="0"/>
        <v>1</v>
      </c>
      <c r="R28" s="1793" t="s">
        <v>1986</v>
      </c>
      <c r="S28" s="1757"/>
      <c r="T28" s="1800"/>
      <c r="U28" s="1757" t="s">
        <v>2021</v>
      </c>
      <c r="V28" s="1757" t="s">
        <v>48</v>
      </c>
      <c r="W28" s="1757" t="s">
        <v>2071</v>
      </c>
      <c r="X28" s="1801">
        <v>1</v>
      </c>
      <c r="Y28" s="1802" t="s">
        <v>2009</v>
      </c>
      <c r="Z28" s="1794" t="s">
        <v>2069</v>
      </c>
      <c r="AA28" s="1770"/>
      <c r="AB28" s="1770"/>
      <c r="AC28" s="1770"/>
      <c r="AD28" s="1770"/>
      <c r="AE28" s="1770"/>
      <c r="AF28" s="1803"/>
      <c r="AG28" s="1804"/>
      <c r="AH28" s="1804"/>
      <c r="AI28" s="1804"/>
      <c r="AJ28" s="1804"/>
      <c r="AK28" s="1804"/>
      <c r="AL28" s="1804"/>
      <c r="AM28" s="1804"/>
      <c r="AN28" s="1804"/>
      <c r="AO28" s="1804"/>
      <c r="AP28" s="1804"/>
      <c r="AQ28" s="1817"/>
      <c r="AR28" s="1813"/>
      <c r="AS28" s="1813"/>
      <c r="AT28" s="1813"/>
      <c r="AU28" s="1814"/>
      <c r="AV28" s="1849"/>
      <c r="AW28" s="1850"/>
      <c r="AX28" s="1850"/>
      <c r="AY28" s="1850"/>
      <c r="AZ28" s="1850"/>
      <c r="BA28" s="1850"/>
      <c r="BB28" s="1850"/>
      <c r="BC28" s="1850"/>
      <c r="BD28" s="1850"/>
      <c r="BE28" s="1850"/>
      <c r="BF28" s="1850"/>
      <c r="BG28" s="1850"/>
      <c r="BH28" s="1850"/>
      <c r="BI28" s="1850"/>
      <c r="BJ28" s="1850"/>
      <c r="BK28" s="1851"/>
      <c r="BL28" s="1809"/>
      <c r="BM28" s="1810"/>
      <c r="BN28" s="1810"/>
      <c r="BO28" s="1810"/>
      <c r="BP28" s="1811"/>
      <c r="BQ28" s="1817"/>
      <c r="BR28" s="1813"/>
      <c r="BS28" s="1813"/>
      <c r="BT28" s="1813"/>
      <c r="BU28" s="1814"/>
      <c r="BV28" s="1817"/>
      <c r="BW28" s="1813"/>
      <c r="BX28" s="1813"/>
      <c r="BY28" s="1813"/>
      <c r="BZ28" s="1813"/>
      <c r="CA28" s="1817"/>
      <c r="CB28" s="1813"/>
      <c r="CC28" s="1813"/>
      <c r="CD28" s="1813"/>
      <c r="CE28" s="1814"/>
      <c r="CF28" s="1813"/>
      <c r="CG28" s="1813"/>
      <c r="CH28" s="1813"/>
      <c r="CI28" s="1813"/>
      <c r="CJ28" s="1814"/>
      <c r="CK28" s="1817"/>
      <c r="CL28" s="1813"/>
      <c r="CM28" s="1813"/>
      <c r="CN28" s="1813"/>
      <c r="CO28" s="1814"/>
      <c r="CP28" s="1817"/>
      <c r="CQ28" s="1813"/>
      <c r="CR28" s="1813"/>
      <c r="CS28" s="1813"/>
      <c r="CT28" s="1814"/>
      <c r="CU28" s="1818"/>
      <c r="CV28" s="1789"/>
      <c r="CW28" s="1789"/>
      <c r="CX28" s="1819"/>
      <c r="CY28" s="1789"/>
      <c r="CZ28" s="1789"/>
      <c r="DA28" s="1789"/>
      <c r="DB28" s="1819"/>
      <c r="DC28" s="1810"/>
      <c r="DD28" s="1820"/>
      <c r="DE28" s="1821"/>
    </row>
    <row r="29" spans="1:109" ht="15.75" customHeight="1">
      <c r="A29" s="1756" t="s">
        <v>595</v>
      </c>
      <c r="B29" s="1757">
        <v>23</v>
      </c>
      <c r="C29" s="1793" t="s">
        <v>1740</v>
      </c>
      <c r="D29" s="1757" t="s">
        <v>2004</v>
      </c>
      <c r="E29" s="1757" t="s">
        <v>1983</v>
      </c>
      <c r="F29" s="1770" t="s">
        <v>2072</v>
      </c>
      <c r="G29" s="1794" t="s">
        <v>2073</v>
      </c>
      <c r="H29" s="1795" t="s">
        <v>2074</v>
      </c>
      <c r="I29" s="1796"/>
      <c r="J29" s="1797"/>
      <c r="K29" s="1797"/>
      <c r="L29" s="1797"/>
      <c r="M29" s="1797">
        <v>1</v>
      </c>
      <c r="N29" s="1797"/>
      <c r="O29" s="1797"/>
      <c r="P29" s="1798"/>
      <c r="Q29" s="1799">
        <f t="shared" si="0"/>
        <v>1</v>
      </c>
      <c r="R29" s="1793" t="s">
        <v>1986</v>
      </c>
      <c r="S29" s="1757"/>
      <c r="T29" s="1800"/>
      <c r="U29" s="1757" t="s">
        <v>1987</v>
      </c>
      <c r="V29" s="1757" t="s">
        <v>32</v>
      </c>
      <c r="W29" s="1757" t="s">
        <v>2075</v>
      </c>
      <c r="X29" s="1801">
        <v>0</v>
      </c>
      <c r="Y29" s="1802"/>
      <c r="Z29" s="1794"/>
      <c r="AA29" s="1770"/>
      <c r="AB29" s="1770"/>
      <c r="AC29" s="1770"/>
      <c r="AD29" s="1770"/>
      <c r="AE29" s="1770"/>
      <c r="AF29" s="1803"/>
      <c r="AG29" s="1804"/>
      <c r="AH29" s="1833"/>
      <c r="AI29" s="1833"/>
      <c r="AJ29" s="1833"/>
      <c r="AK29" s="1833"/>
      <c r="AL29" s="1833"/>
      <c r="AM29" s="1833"/>
      <c r="AN29" s="1833"/>
      <c r="AO29" s="1833"/>
      <c r="AP29" s="1833"/>
      <c r="AQ29" s="1832" t="s">
        <v>2076</v>
      </c>
      <c r="AR29" s="1833" t="s">
        <v>2076</v>
      </c>
      <c r="AS29" s="1833" t="s">
        <v>2076</v>
      </c>
      <c r="AT29" s="1833" t="s">
        <v>2076</v>
      </c>
      <c r="AU29" s="1834" t="s">
        <v>2076</v>
      </c>
      <c r="AV29" s="1835"/>
      <c r="AW29" s="1804"/>
      <c r="AX29" s="1804"/>
      <c r="AY29" s="1804"/>
      <c r="AZ29" s="1833"/>
      <c r="BA29" s="1804"/>
      <c r="BB29" s="1804"/>
      <c r="BC29" s="1804"/>
      <c r="BD29" s="1804"/>
      <c r="BE29" s="1833"/>
      <c r="BF29" s="1804"/>
      <c r="BG29" s="1804"/>
      <c r="BH29" s="1804"/>
      <c r="BI29" s="1804"/>
      <c r="BJ29" s="1804"/>
      <c r="BK29" s="1836"/>
      <c r="BL29" s="1793"/>
      <c r="BM29" s="1770"/>
      <c r="BN29" s="1770"/>
      <c r="BO29" s="1770"/>
      <c r="BP29" s="1800"/>
      <c r="BQ29" s="1835"/>
      <c r="BR29" s="1804"/>
      <c r="BS29" s="1804"/>
      <c r="BT29" s="1804"/>
      <c r="BU29" s="1836"/>
      <c r="BV29" s="1835"/>
      <c r="BW29" s="1804"/>
      <c r="BX29" s="1804"/>
      <c r="BY29" s="1804"/>
      <c r="BZ29" s="1804"/>
      <c r="CA29" s="1835"/>
      <c r="CB29" s="1804"/>
      <c r="CC29" s="1804"/>
      <c r="CD29" s="1804"/>
      <c r="CE29" s="1836"/>
      <c r="CF29" s="1804"/>
      <c r="CG29" s="1804"/>
      <c r="CH29" s="1804"/>
      <c r="CI29" s="1804"/>
      <c r="CJ29" s="1804"/>
      <c r="CK29" s="1835"/>
      <c r="CL29" s="1804"/>
      <c r="CM29" s="1804"/>
      <c r="CN29" s="1804"/>
      <c r="CO29" s="1836"/>
      <c r="CP29" s="1835"/>
      <c r="CQ29" s="1804"/>
      <c r="CR29" s="1804"/>
      <c r="CS29" s="1804"/>
      <c r="CT29" s="1836"/>
      <c r="CU29" s="1837"/>
      <c r="CV29" s="1838"/>
      <c r="CW29" s="1838"/>
      <c r="CX29" s="1839"/>
      <c r="CY29" s="1838"/>
      <c r="CZ29" s="1838"/>
      <c r="DA29" s="1838"/>
      <c r="DB29" s="1839"/>
      <c r="DC29" s="1770"/>
      <c r="DD29" s="1840">
        <v>1</v>
      </c>
      <c r="DE29" s="1841"/>
    </row>
    <row r="30" spans="1:109" ht="15.75" customHeight="1">
      <c r="A30" s="1756" t="s">
        <v>595</v>
      </c>
      <c r="B30" s="1757">
        <v>24</v>
      </c>
      <c r="C30" s="1793" t="s">
        <v>1756</v>
      </c>
      <c r="D30" s="1757" t="s">
        <v>1962</v>
      </c>
      <c r="E30" s="1757" t="s">
        <v>1983</v>
      </c>
      <c r="F30" s="1770" t="s">
        <v>2077</v>
      </c>
      <c r="G30" s="1794" t="s">
        <v>2078</v>
      </c>
      <c r="H30" s="1795" t="s">
        <v>2079</v>
      </c>
      <c r="I30" s="1796"/>
      <c r="J30" s="1797">
        <v>0.5</v>
      </c>
      <c r="K30" s="1797"/>
      <c r="L30" s="1797"/>
      <c r="M30" s="1797">
        <v>0.5</v>
      </c>
      <c r="N30" s="1797"/>
      <c r="O30" s="1797"/>
      <c r="P30" s="1798"/>
      <c r="Q30" s="1799">
        <f t="shared" si="0"/>
        <v>1</v>
      </c>
      <c r="R30" s="1793" t="s">
        <v>1986</v>
      </c>
      <c r="S30" s="1757"/>
      <c r="T30" s="1800"/>
      <c r="U30" s="1757" t="s">
        <v>1987</v>
      </c>
      <c r="V30" s="1757" t="s">
        <v>47</v>
      </c>
      <c r="W30" s="1757" t="s">
        <v>2080</v>
      </c>
      <c r="X30" s="1822">
        <v>0</v>
      </c>
      <c r="Y30" s="1828" t="s">
        <v>1972</v>
      </c>
      <c r="Z30" s="1794"/>
      <c r="AA30" s="1770"/>
      <c r="AB30" s="1770"/>
      <c r="AC30" s="1770"/>
      <c r="AD30" s="1770"/>
      <c r="AE30" s="1770"/>
      <c r="AF30" s="1803"/>
      <c r="AG30" s="1804"/>
      <c r="AH30" s="1804"/>
      <c r="AI30" s="1804"/>
      <c r="AJ30" s="1804"/>
      <c r="AK30" s="1804"/>
      <c r="AL30" s="1804"/>
      <c r="AM30" s="1804"/>
      <c r="AN30" s="1804"/>
      <c r="AO30" s="1804"/>
      <c r="AP30" s="1804"/>
      <c r="AQ30" s="1835">
        <v>1600</v>
      </c>
      <c r="AR30" s="1804">
        <v>1500</v>
      </c>
      <c r="AS30" s="1804">
        <v>1400</v>
      </c>
      <c r="AT30" s="1804">
        <v>1300</v>
      </c>
      <c r="AU30" s="1836">
        <v>1200</v>
      </c>
      <c r="AV30" s="1835"/>
      <c r="AW30" s="1804"/>
      <c r="AX30" s="1804"/>
      <c r="AY30" s="1804"/>
      <c r="AZ30" s="1804"/>
      <c r="BA30" s="1804"/>
      <c r="BB30" s="1804"/>
      <c r="BC30" s="1804"/>
      <c r="BD30" s="1804"/>
      <c r="BE30" s="1804"/>
      <c r="BF30" s="1804"/>
      <c r="BG30" s="1804"/>
      <c r="BH30" s="1804"/>
      <c r="BI30" s="1804"/>
      <c r="BJ30" s="1804"/>
      <c r="BK30" s="1836"/>
      <c r="BL30" s="1793"/>
      <c r="BM30" s="1770"/>
      <c r="BN30" s="1770"/>
      <c r="BO30" s="1770"/>
      <c r="BP30" s="1800"/>
      <c r="BQ30" s="1835"/>
      <c r="BR30" s="1804"/>
      <c r="BS30" s="1804"/>
      <c r="BT30" s="1804"/>
      <c r="BU30" s="1836"/>
      <c r="BV30" s="1835"/>
      <c r="BW30" s="1804"/>
      <c r="BX30" s="1804"/>
      <c r="BY30" s="1804"/>
      <c r="BZ30" s="1804"/>
      <c r="CA30" s="1835"/>
      <c r="CB30" s="1804"/>
      <c r="CC30" s="1804"/>
      <c r="CD30" s="1804"/>
      <c r="CE30" s="1836"/>
      <c r="CF30" s="1804"/>
      <c r="CG30" s="1804"/>
      <c r="CH30" s="1804"/>
      <c r="CI30" s="1804"/>
      <c r="CJ30" s="1836"/>
      <c r="CK30" s="1835"/>
      <c r="CL30" s="1804"/>
      <c r="CM30" s="1804"/>
      <c r="CN30" s="1804"/>
      <c r="CO30" s="1836"/>
      <c r="CP30" s="1835"/>
      <c r="CQ30" s="1804"/>
      <c r="CR30" s="1804"/>
      <c r="CS30" s="1804"/>
      <c r="CT30" s="1836"/>
      <c r="CU30" s="1837"/>
      <c r="CV30" s="1838"/>
      <c r="CW30" s="1838"/>
      <c r="CX30" s="1839"/>
      <c r="CY30" s="1838"/>
      <c r="CZ30" s="1838"/>
      <c r="DA30" s="1838"/>
      <c r="DB30" s="1839"/>
      <c r="DC30" s="1770"/>
      <c r="DD30" s="1840">
        <v>1</v>
      </c>
      <c r="DE30" s="1841"/>
    </row>
    <row r="31" spans="1:109" ht="15.75" customHeight="1">
      <c r="A31" s="1756" t="s">
        <v>595</v>
      </c>
      <c r="B31" s="1757">
        <v>25</v>
      </c>
      <c r="C31" s="1793" t="s">
        <v>1771</v>
      </c>
      <c r="D31" s="1757" t="s">
        <v>2004</v>
      </c>
      <c r="E31" s="1757" t="s">
        <v>1983</v>
      </c>
      <c r="F31" s="1770" t="s">
        <v>2081</v>
      </c>
      <c r="G31" s="1794" t="s">
        <v>2082</v>
      </c>
      <c r="H31" s="1795" t="s">
        <v>2083</v>
      </c>
      <c r="I31" s="1796"/>
      <c r="J31" s="1797"/>
      <c r="K31" s="1797"/>
      <c r="L31" s="1797"/>
      <c r="M31" s="1797">
        <v>1</v>
      </c>
      <c r="N31" s="1797"/>
      <c r="O31" s="1797"/>
      <c r="P31" s="1798"/>
      <c r="Q31" s="1799">
        <f t="shared" si="0"/>
        <v>1</v>
      </c>
      <c r="R31" s="1793" t="s">
        <v>1986</v>
      </c>
      <c r="S31" s="1757"/>
      <c r="T31" s="1800"/>
      <c r="U31" s="1757" t="s">
        <v>2021</v>
      </c>
      <c r="V31" s="1757" t="s">
        <v>48</v>
      </c>
      <c r="W31" s="1757" t="s">
        <v>2022</v>
      </c>
      <c r="X31" s="1822">
        <v>0</v>
      </c>
      <c r="Y31" s="1828" t="s">
        <v>2009</v>
      </c>
      <c r="Z31" s="1794"/>
      <c r="AA31" s="1770"/>
      <c r="AB31" s="1770"/>
      <c r="AC31" s="1770"/>
      <c r="AD31" s="1770"/>
      <c r="AE31" s="1770"/>
      <c r="AF31" s="1803"/>
      <c r="AG31" s="1804"/>
      <c r="AH31" s="1804"/>
      <c r="AI31" s="1804"/>
      <c r="AJ31" s="1804"/>
      <c r="AK31" s="1804"/>
      <c r="AL31" s="1804"/>
      <c r="AM31" s="1804"/>
      <c r="AN31" s="1804"/>
      <c r="AO31" s="1804"/>
      <c r="AP31" s="1804"/>
      <c r="AQ31" s="1835">
        <v>90</v>
      </c>
      <c r="AR31" s="1804">
        <v>90</v>
      </c>
      <c r="AS31" s="1804">
        <v>90</v>
      </c>
      <c r="AT31" s="1804">
        <v>90</v>
      </c>
      <c r="AU31" s="1836">
        <v>90</v>
      </c>
      <c r="AV31" s="1835"/>
      <c r="AW31" s="1804"/>
      <c r="AX31" s="1804"/>
      <c r="AY31" s="1804"/>
      <c r="AZ31" s="1804"/>
      <c r="BA31" s="1804"/>
      <c r="BB31" s="1804"/>
      <c r="BC31" s="1804"/>
      <c r="BD31" s="1804"/>
      <c r="BE31" s="1804"/>
      <c r="BF31" s="1804"/>
      <c r="BG31" s="1804"/>
      <c r="BH31" s="1804"/>
      <c r="BI31" s="1804"/>
      <c r="BJ31" s="1804"/>
      <c r="BK31" s="1836"/>
      <c r="BL31" s="1793"/>
      <c r="BM31" s="1770"/>
      <c r="BN31" s="1770"/>
      <c r="BO31" s="1770"/>
      <c r="BP31" s="1800"/>
      <c r="BQ31" s="1835"/>
      <c r="BR31" s="1804"/>
      <c r="BS31" s="1804"/>
      <c r="BT31" s="1804"/>
      <c r="BU31" s="1836"/>
      <c r="BV31" s="1835"/>
      <c r="BW31" s="1804"/>
      <c r="BX31" s="1804"/>
      <c r="BY31" s="1804"/>
      <c r="BZ31" s="1804"/>
      <c r="CA31" s="1835"/>
      <c r="CB31" s="1804"/>
      <c r="CC31" s="1804"/>
      <c r="CD31" s="1804"/>
      <c r="CE31" s="1836"/>
      <c r="CF31" s="1804"/>
      <c r="CG31" s="1804"/>
      <c r="CH31" s="1804"/>
      <c r="CI31" s="1804"/>
      <c r="CJ31" s="1836"/>
      <c r="CK31" s="1835"/>
      <c r="CL31" s="1804"/>
      <c r="CM31" s="1804"/>
      <c r="CN31" s="1804"/>
      <c r="CO31" s="1836"/>
      <c r="CP31" s="1835"/>
      <c r="CQ31" s="1804"/>
      <c r="CR31" s="1804"/>
      <c r="CS31" s="1804"/>
      <c r="CT31" s="1836"/>
      <c r="CU31" s="1837"/>
      <c r="CV31" s="1838"/>
      <c r="CW31" s="1838"/>
      <c r="CX31" s="1839"/>
      <c r="CY31" s="1838"/>
      <c r="CZ31" s="1838"/>
      <c r="DA31" s="1838"/>
      <c r="DB31" s="1839"/>
      <c r="DC31" s="1770"/>
      <c r="DD31" s="1840">
        <v>1</v>
      </c>
      <c r="DE31" s="1841"/>
    </row>
    <row r="32" spans="1:109" ht="15.75" customHeight="1">
      <c r="A32" s="1756" t="s">
        <v>595</v>
      </c>
      <c r="B32" s="1757">
        <v>26</v>
      </c>
      <c r="C32" s="1793" t="s">
        <v>1785</v>
      </c>
      <c r="D32" s="1757" t="s">
        <v>2004</v>
      </c>
      <c r="E32" s="1757" t="s">
        <v>1983</v>
      </c>
      <c r="F32" s="1770" t="s">
        <v>2084</v>
      </c>
      <c r="G32" s="1794" t="s">
        <v>2085</v>
      </c>
      <c r="H32" s="1795" t="s">
        <v>2086</v>
      </c>
      <c r="I32" s="1796"/>
      <c r="J32" s="1797"/>
      <c r="K32" s="1797"/>
      <c r="L32" s="1797"/>
      <c r="M32" s="1797">
        <v>1</v>
      </c>
      <c r="N32" s="1797"/>
      <c r="O32" s="1797"/>
      <c r="P32" s="1798"/>
      <c r="Q32" s="1799">
        <f t="shared" si="0"/>
        <v>1</v>
      </c>
      <c r="R32" s="1793" t="s">
        <v>1986</v>
      </c>
      <c r="S32" s="1757"/>
      <c r="T32" s="1800"/>
      <c r="U32" s="1757" t="s">
        <v>2021</v>
      </c>
      <c r="V32" s="1757" t="s">
        <v>48</v>
      </c>
      <c r="W32" s="1757" t="s">
        <v>2022</v>
      </c>
      <c r="X32" s="1822">
        <v>0</v>
      </c>
      <c r="Y32" s="1830" t="s">
        <v>2009</v>
      </c>
      <c r="Z32" s="1794"/>
      <c r="AA32" s="1770"/>
      <c r="AB32" s="1770"/>
      <c r="AC32" s="1770"/>
      <c r="AD32" s="1770"/>
      <c r="AE32" s="1770"/>
      <c r="AF32" s="1803"/>
      <c r="AG32" s="1804"/>
      <c r="AH32" s="1804"/>
      <c r="AI32" s="1804"/>
      <c r="AJ32" s="1804"/>
      <c r="AK32" s="1804"/>
      <c r="AL32" s="1804"/>
      <c r="AM32" s="1804"/>
      <c r="AN32" s="1804"/>
      <c r="AO32" s="1804"/>
      <c r="AP32" s="1804"/>
      <c r="AQ32" s="1835">
        <v>90</v>
      </c>
      <c r="AR32" s="1804">
        <v>90</v>
      </c>
      <c r="AS32" s="1804">
        <v>90</v>
      </c>
      <c r="AT32" s="1804">
        <v>90</v>
      </c>
      <c r="AU32" s="1836">
        <v>90</v>
      </c>
      <c r="AV32" s="1835"/>
      <c r="AW32" s="1804"/>
      <c r="AX32" s="1804"/>
      <c r="AY32" s="1804"/>
      <c r="AZ32" s="1804"/>
      <c r="BA32" s="1804"/>
      <c r="BB32" s="1804"/>
      <c r="BC32" s="1804"/>
      <c r="BD32" s="1804"/>
      <c r="BE32" s="1804"/>
      <c r="BF32" s="1804"/>
      <c r="BG32" s="1804"/>
      <c r="BH32" s="1804"/>
      <c r="BI32" s="1804"/>
      <c r="BJ32" s="1804"/>
      <c r="BK32" s="1836"/>
      <c r="BL32" s="1793"/>
      <c r="BM32" s="1770"/>
      <c r="BN32" s="1770"/>
      <c r="BO32" s="1770"/>
      <c r="BP32" s="1800"/>
      <c r="BQ32" s="1835"/>
      <c r="BR32" s="1804"/>
      <c r="BS32" s="1804"/>
      <c r="BT32" s="1804"/>
      <c r="BU32" s="1836"/>
      <c r="BV32" s="1835"/>
      <c r="BW32" s="1804"/>
      <c r="BX32" s="1804"/>
      <c r="BY32" s="1804"/>
      <c r="BZ32" s="1804"/>
      <c r="CA32" s="1835"/>
      <c r="CB32" s="1804"/>
      <c r="CC32" s="1804"/>
      <c r="CD32" s="1804"/>
      <c r="CE32" s="1836"/>
      <c r="CF32" s="1804"/>
      <c r="CG32" s="1804"/>
      <c r="CH32" s="1804"/>
      <c r="CI32" s="1804"/>
      <c r="CJ32" s="1836"/>
      <c r="CK32" s="1835"/>
      <c r="CL32" s="1804"/>
      <c r="CM32" s="1804"/>
      <c r="CN32" s="1804"/>
      <c r="CO32" s="1836"/>
      <c r="CP32" s="1835"/>
      <c r="CQ32" s="1804"/>
      <c r="CR32" s="1804"/>
      <c r="CS32" s="1804"/>
      <c r="CT32" s="1836"/>
      <c r="CU32" s="1837"/>
      <c r="CV32" s="1838"/>
      <c r="CW32" s="1838"/>
      <c r="CX32" s="1839"/>
      <c r="CY32" s="1838"/>
      <c r="CZ32" s="1838"/>
      <c r="DA32" s="1838"/>
      <c r="DB32" s="1839"/>
      <c r="DC32" s="1770"/>
      <c r="DD32" s="1840">
        <v>1</v>
      </c>
      <c r="DE32" s="1841"/>
    </row>
    <row r="33" spans="1:109" ht="15.75" customHeight="1">
      <c r="A33" s="1756" t="s">
        <v>595</v>
      </c>
      <c r="B33" s="1757">
        <v>27</v>
      </c>
      <c r="C33" s="1793" t="s">
        <v>1797</v>
      </c>
      <c r="D33" s="1757" t="s">
        <v>2004</v>
      </c>
      <c r="E33" s="1757" t="s">
        <v>1963</v>
      </c>
      <c r="F33" s="1770" t="s">
        <v>2087</v>
      </c>
      <c r="G33" s="1794" t="s">
        <v>2088</v>
      </c>
      <c r="H33" s="1795" t="s">
        <v>2088</v>
      </c>
      <c r="I33" s="1796"/>
      <c r="J33" s="1797"/>
      <c r="K33" s="1797"/>
      <c r="L33" s="1797"/>
      <c r="M33" s="1797">
        <v>1</v>
      </c>
      <c r="N33" s="1797"/>
      <c r="O33" s="1797"/>
      <c r="P33" s="1798"/>
      <c r="Q33" s="1799">
        <f t="shared" si="0"/>
        <v>1</v>
      </c>
      <c r="R33" s="1793" t="s">
        <v>1986</v>
      </c>
      <c r="S33" s="1757"/>
      <c r="T33" s="1800"/>
      <c r="U33" s="1757" t="s">
        <v>2089</v>
      </c>
      <c r="V33" s="1757" t="s">
        <v>47</v>
      </c>
      <c r="W33" s="1757" t="s">
        <v>2090</v>
      </c>
      <c r="X33" s="1822">
        <v>2</v>
      </c>
      <c r="Y33" s="1828" t="s">
        <v>2009</v>
      </c>
      <c r="Z33" s="1794"/>
      <c r="AA33" s="1770"/>
      <c r="AB33" s="1770"/>
      <c r="AC33" s="1770"/>
      <c r="AD33" s="1770"/>
      <c r="AE33" s="1770"/>
      <c r="AF33" s="1803"/>
      <c r="AG33" s="1804"/>
      <c r="AH33" s="1804"/>
      <c r="AI33" s="1804"/>
      <c r="AJ33" s="1804"/>
      <c r="AK33" s="1804"/>
      <c r="AL33" s="1804"/>
      <c r="AM33" s="1804"/>
      <c r="AN33" s="1804"/>
      <c r="AO33" s="1804"/>
      <c r="AP33" s="1804"/>
      <c r="AQ33" s="1835">
        <v>7.6</v>
      </c>
      <c r="AR33" s="1804">
        <v>7.65</v>
      </c>
      <c r="AS33" s="1804">
        <v>7.7</v>
      </c>
      <c r="AT33" s="1804">
        <v>7.75</v>
      </c>
      <c r="AU33" s="1836">
        <v>7.8</v>
      </c>
      <c r="AV33" s="1835"/>
      <c r="AW33" s="1804"/>
      <c r="AX33" s="1804"/>
      <c r="AY33" s="1804"/>
      <c r="AZ33" s="1804"/>
      <c r="BA33" s="1804"/>
      <c r="BB33" s="1804"/>
      <c r="BC33" s="1804"/>
      <c r="BD33" s="1804"/>
      <c r="BE33" s="1804"/>
      <c r="BF33" s="1804"/>
      <c r="BG33" s="1804"/>
      <c r="BH33" s="1804"/>
      <c r="BI33" s="1804"/>
      <c r="BJ33" s="1804"/>
      <c r="BK33" s="1836"/>
      <c r="BL33" s="1793"/>
      <c r="BM33" s="1770"/>
      <c r="BN33" s="1770"/>
      <c r="BO33" s="1770"/>
      <c r="BP33" s="1800"/>
      <c r="BQ33" s="1835"/>
      <c r="BR33" s="1804"/>
      <c r="BS33" s="1804"/>
      <c r="BT33" s="1804"/>
      <c r="BU33" s="1836"/>
      <c r="BV33" s="1835"/>
      <c r="BW33" s="1804"/>
      <c r="BX33" s="1804"/>
      <c r="BY33" s="1804"/>
      <c r="BZ33" s="1804"/>
      <c r="CA33" s="1835"/>
      <c r="CB33" s="1804"/>
      <c r="CC33" s="1804"/>
      <c r="CD33" s="1804"/>
      <c r="CE33" s="1836"/>
      <c r="CF33" s="1804"/>
      <c r="CG33" s="1804"/>
      <c r="CH33" s="1804"/>
      <c r="CI33" s="1804"/>
      <c r="CJ33" s="1836"/>
      <c r="CK33" s="1835"/>
      <c r="CL33" s="1804"/>
      <c r="CM33" s="1804"/>
      <c r="CN33" s="1804"/>
      <c r="CO33" s="1836"/>
      <c r="CP33" s="1835"/>
      <c r="CQ33" s="1804"/>
      <c r="CR33" s="1804"/>
      <c r="CS33" s="1804"/>
      <c r="CT33" s="1836"/>
      <c r="CU33" s="1837"/>
      <c r="CV33" s="1838"/>
      <c r="CW33" s="1838"/>
      <c r="CX33" s="1839"/>
      <c r="CY33" s="1838"/>
      <c r="CZ33" s="1838"/>
      <c r="DA33" s="1838"/>
      <c r="DB33" s="1839"/>
      <c r="DC33" s="1770"/>
      <c r="DD33" s="1840">
        <v>1</v>
      </c>
      <c r="DE33" s="1841"/>
    </row>
    <row r="34" spans="1:109" ht="15.75" customHeight="1">
      <c r="A34" s="1756" t="s">
        <v>595</v>
      </c>
      <c r="B34" s="1757">
        <v>28</v>
      </c>
      <c r="C34" s="1793" t="s">
        <v>1807</v>
      </c>
      <c r="D34" s="1757"/>
      <c r="E34" s="1757"/>
      <c r="F34" s="1770" t="s">
        <v>2091</v>
      </c>
      <c r="G34" s="1794" t="s">
        <v>2092</v>
      </c>
      <c r="H34" s="1795"/>
      <c r="I34" s="1796"/>
      <c r="J34" s="1797"/>
      <c r="K34" s="1797"/>
      <c r="L34" s="1797"/>
      <c r="M34" s="1797"/>
      <c r="N34" s="1797"/>
      <c r="O34" s="1797"/>
      <c r="P34" s="1798"/>
      <c r="Q34" s="1799">
        <f t="shared" si="0"/>
        <v>0</v>
      </c>
      <c r="R34" s="1793" t="s">
        <v>1986</v>
      </c>
      <c r="S34" s="1757"/>
      <c r="T34" s="1800"/>
      <c r="U34" s="1757"/>
      <c r="V34" s="1852" t="s">
        <v>32</v>
      </c>
      <c r="W34" s="1757" t="s">
        <v>2093</v>
      </c>
      <c r="X34" s="1801">
        <v>0</v>
      </c>
      <c r="Y34" s="1828"/>
      <c r="Z34" s="1794"/>
      <c r="AA34" s="1770"/>
      <c r="AB34" s="1770"/>
      <c r="AC34" s="1770"/>
      <c r="AD34" s="1770"/>
      <c r="AE34" s="1770"/>
      <c r="AF34" s="1803"/>
      <c r="AG34" s="1804"/>
      <c r="AH34" s="1804"/>
      <c r="AI34" s="1804"/>
      <c r="AJ34" s="1804"/>
      <c r="AK34" s="1804"/>
      <c r="AL34" s="1804"/>
      <c r="AM34" s="1804"/>
      <c r="AN34" s="1804"/>
      <c r="AO34" s="1804"/>
      <c r="AP34" s="1804"/>
      <c r="AQ34" s="1835" t="s">
        <v>2094</v>
      </c>
      <c r="AR34" s="1804" t="s">
        <v>2094</v>
      </c>
      <c r="AS34" s="1804" t="s">
        <v>2094</v>
      </c>
      <c r="AT34" s="1804" t="s">
        <v>2094</v>
      </c>
      <c r="AU34" s="1836" t="s">
        <v>2094</v>
      </c>
      <c r="AV34" s="1835"/>
      <c r="AW34" s="1804"/>
      <c r="AX34" s="1804"/>
      <c r="AY34" s="1804"/>
      <c r="AZ34" s="1804"/>
      <c r="BA34" s="1804"/>
      <c r="BB34" s="1804"/>
      <c r="BC34" s="1804"/>
      <c r="BD34" s="1804"/>
      <c r="BE34" s="1804"/>
      <c r="BF34" s="1804"/>
      <c r="BG34" s="1804"/>
      <c r="BH34" s="1804"/>
      <c r="BI34" s="1804"/>
      <c r="BJ34" s="1804"/>
      <c r="BK34" s="1836"/>
      <c r="BL34" s="1793"/>
      <c r="BM34" s="1770"/>
      <c r="BN34" s="1770"/>
      <c r="BO34" s="1770"/>
      <c r="BP34" s="1800"/>
      <c r="BQ34" s="1835"/>
      <c r="BR34" s="1804"/>
      <c r="BS34" s="1804"/>
      <c r="BT34" s="1804"/>
      <c r="BU34" s="1836"/>
      <c r="BV34" s="1835"/>
      <c r="BW34" s="1804"/>
      <c r="BX34" s="1804"/>
      <c r="BY34" s="1804"/>
      <c r="BZ34" s="1804"/>
      <c r="CA34" s="1835"/>
      <c r="CB34" s="1804"/>
      <c r="CC34" s="1804"/>
      <c r="CD34" s="1804"/>
      <c r="CE34" s="1836"/>
      <c r="CF34" s="1804"/>
      <c r="CG34" s="1804"/>
      <c r="CH34" s="1804"/>
      <c r="CI34" s="1804"/>
      <c r="CJ34" s="1836"/>
      <c r="CK34" s="1835"/>
      <c r="CL34" s="1804"/>
      <c r="CM34" s="1804"/>
      <c r="CN34" s="1804"/>
      <c r="CO34" s="1836"/>
      <c r="CP34" s="1835"/>
      <c r="CQ34" s="1804"/>
      <c r="CR34" s="1804"/>
      <c r="CS34" s="1804"/>
      <c r="CT34" s="1836"/>
      <c r="CU34" s="1837"/>
      <c r="CV34" s="1838"/>
      <c r="CW34" s="1838"/>
      <c r="CX34" s="1839"/>
      <c r="CY34" s="1838"/>
      <c r="CZ34" s="1838"/>
      <c r="DA34" s="1838"/>
      <c r="DB34" s="1839"/>
      <c r="DC34" s="1770"/>
      <c r="DD34" s="1840"/>
      <c r="DE34" s="1841"/>
    </row>
    <row r="35" spans="1:109" ht="15.75" customHeight="1">
      <c r="A35" s="1756" t="s">
        <v>610</v>
      </c>
      <c r="B35" s="1757">
        <v>29</v>
      </c>
      <c r="C35" s="1793" t="s">
        <v>1862</v>
      </c>
      <c r="D35" s="1757" t="s">
        <v>2095</v>
      </c>
      <c r="E35" s="1757" t="s">
        <v>1983</v>
      </c>
      <c r="F35" s="1770">
        <v>1</v>
      </c>
      <c r="G35" s="1794" t="s">
        <v>2006</v>
      </c>
      <c r="H35" s="1795" t="s">
        <v>2096</v>
      </c>
      <c r="I35" s="1796"/>
      <c r="J35" s="1797"/>
      <c r="K35" s="1797"/>
      <c r="L35" s="1797"/>
      <c r="M35" s="1797">
        <v>1</v>
      </c>
      <c r="N35" s="1797"/>
      <c r="O35" s="1797"/>
      <c r="P35" s="1798"/>
      <c r="Q35" s="1799">
        <f t="shared" si="0"/>
        <v>1</v>
      </c>
      <c r="R35" s="1793" t="s">
        <v>1966</v>
      </c>
      <c r="S35" s="1757" t="s">
        <v>1967</v>
      </c>
      <c r="T35" s="1800" t="s">
        <v>1968</v>
      </c>
      <c r="U35" s="1757" t="s">
        <v>2008</v>
      </c>
      <c r="V35" s="1757" t="s">
        <v>2002</v>
      </c>
      <c r="W35" s="1757" t="s">
        <v>2097</v>
      </c>
      <c r="X35" s="1801">
        <v>2</v>
      </c>
      <c r="Y35" s="1831" t="s">
        <v>2009</v>
      </c>
      <c r="Z35" s="1794" t="s">
        <v>2006</v>
      </c>
      <c r="AA35" s="1770"/>
      <c r="AB35" s="1770"/>
      <c r="AC35" s="1770"/>
      <c r="AD35" s="1770"/>
      <c r="AE35" s="1770"/>
      <c r="AF35" s="1803"/>
      <c r="AG35" s="1804"/>
      <c r="AH35" s="1804"/>
      <c r="AI35" s="1804"/>
      <c r="AJ35" s="1804"/>
      <c r="AK35" s="1804"/>
      <c r="AL35" s="1804"/>
      <c r="AM35" s="1804"/>
      <c r="AN35" s="1804"/>
      <c r="AO35" s="1804"/>
      <c r="AP35" s="1804"/>
      <c r="AQ35" s="1817"/>
      <c r="AR35" s="1813"/>
      <c r="AS35" s="1813"/>
      <c r="AT35" s="1813"/>
      <c r="AU35" s="1814"/>
      <c r="AV35" s="1817"/>
      <c r="AW35" s="1813"/>
      <c r="AX35" s="1813"/>
      <c r="AY35" s="1813"/>
      <c r="AZ35" s="1813"/>
      <c r="BA35" s="1813"/>
      <c r="BB35" s="1813"/>
      <c r="BC35" s="1813"/>
      <c r="BD35" s="1813"/>
      <c r="BE35" s="1813"/>
      <c r="BF35" s="1813"/>
      <c r="BG35" s="1813"/>
      <c r="BH35" s="1813"/>
      <c r="BI35" s="1813"/>
      <c r="BJ35" s="1813"/>
      <c r="BK35" s="1814"/>
      <c r="BL35" s="1809"/>
      <c r="BM35" s="1810"/>
      <c r="BN35" s="1810"/>
      <c r="BO35" s="1810"/>
      <c r="BP35" s="1811"/>
      <c r="BQ35" s="1817"/>
      <c r="BR35" s="1813"/>
      <c r="BS35" s="1813"/>
      <c r="BT35" s="1813"/>
      <c r="BU35" s="1814"/>
      <c r="BV35" s="1817"/>
      <c r="BW35" s="1813"/>
      <c r="BX35" s="1813"/>
      <c r="BY35" s="1813"/>
      <c r="BZ35" s="1813"/>
      <c r="CA35" s="1817"/>
      <c r="CB35" s="1813"/>
      <c r="CC35" s="1813"/>
      <c r="CD35" s="1813"/>
      <c r="CE35" s="1814"/>
      <c r="CF35" s="1813"/>
      <c r="CG35" s="1813"/>
      <c r="CH35" s="1813"/>
      <c r="CI35" s="1813"/>
      <c r="CJ35" s="1814"/>
      <c r="CK35" s="1817"/>
      <c r="CL35" s="1813"/>
      <c r="CM35" s="1813"/>
      <c r="CN35" s="1813"/>
      <c r="CO35" s="1814"/>
      <c r="CP35" s="1817"/>
      <c r="CQ35" s="1813"/>
      <c r="CR35" s="1813"/>
      <c r="CS35" s="1813"/>
      <c r="CT35" s="1814"/>
      <c r="CU35" s="1818"/>
      <c r="CV35" s="1789"/>
      <c r="CW35" s="1789"/>
      <c r="CX35" s="1819"/>
      <c r="CY35" s="1789"/>
      <c r="CZ35" s="1789"/>
      <c r="DA35" s="1789"/>
      <c r="DB35" s="1819"/>
      <c r="DC35" s="1810"/>
      <c r="DD35" s="1820"/>
      <c r="DE35" s="1821"/>
    </row>
    <row r="36" spans="1:109" ht="15.75" customHeight="1">
      <c r="A36" s="1756" t="s">
        <v>610</v>
      </c>
      <c r="B36" s="1757">
        <v>30</v>
      </c>
      <c r="C36" s="1793" t="s">
        <v>1879</v>
      </c>
      <c r="D36" s="1757" t="s">
        <v>2095</v>
      </c>
      <c r="E36" s="1757" t="s">
        <v>1983</v>
      </c>
      <c r="F36" s="1770">
        <v>2</v>
      </c>
      <c r="G36" s="1794" t="s">
        <v>2011</v>
      </c>
      <c r="H36" s="1795" t="s">
        <v>2098</v>
      </c>
      <c r="I36" s="1796"/>
      <c r="J36" s="1797">
        <v>0.56000000000000005</v>
      </c>
      <c r="K36" s="1797">
        <v>0.44</v>
      </c>
      <c r="L36" s="1797"/>
      <c r="M36" s="1797"/>
      <c r="N36" s="1797"/>
      <c r="O36" s="1797"/>
      <c r="P36" s="1798"/>
      <c r="Q36" s="1799">
        <f t="shared" si="0"/>
        <v>1</v>
      </c>
      <c r="R36" s="1793" t="s">
        <v>1966</v>
      </c>
      <c r="S36" s="1757" t="s">
        <v>1967</v>
      </c>
      <c r="T36" s="1800" t="s">
        <v>1968</v>
      </c>
      <c r="U36" s="1757" t="s">
        <v>2013</v>
      </c>
      <c r="V36" s="1757" t="s">
        <v>2002</v>
      </c>
      <c r="W36" s="1757" t="s">
        <v>2099</v>
      </c>
      <c r="X36" s="1801">
        <v>2</v>
      </c>
      <c r="Y36" s="1842" t="s">
        <v>2009</v>
      </c>
      <c r="Z36" s="1794" t="s">
        <v>2011</v>
      </c>
      <c r="AA36" s="1770"/>
      <c r="AB36" s="1770"/>
      <c r="AC36" s="1770"/>
      <c r="AD36" s="1770"/>
      <c r="AE36" s="1770"/>
      <c r="AF36" s="1803"/>
      <c r="AG36" s="1804"/>
      <c r="AH36" s="1804"/>
      <c r="AI36" s="1804"/>
      <c r="AJ36" s="1804"/>
      <c r="AK36" s="1804"/>
      <c r="AL36" s="1804"/>
      <c r="AM36" s="1804"/>
      <c r="AN36" s="1804"/>
      <c r="AO36" s="1804"/>
      <c r="AP36" s="1804"/>
      <c r="AQ36" s="1817"/>
      <c r="AR36" s="1813"/>
      <c r="AS36" s="1813"/>
      <c r="AT36" s="1813"/>
      <c r="AU36" s="1814"/>
      <c r="AV36" s="1817"/>
      <c r="AW36" s="1813"/>
      <c r="AX36" s="1813"/>
      <c r="AY36" s="1813"/>
      <c r="AZ36" s="1813"/>
      <c r="BA36" s="1813"/>
      <c r="BB36" s="1813"/>
      <c r="BC36" s="1813"/>
      <c r="BD36" s="1813"/>
      <c r="BE36" s="1813"/>
      <c r="BF36" s="1813"/>
      <c r="BG36" s="1813"/>
      <c r="BH36" s="1813"/>
      <c r="BI36" s="1813"/>
      <c r="BJ36" s="1813"/>
      <c r="BK36" s="1814"/>
      <c r="BL36" s="1809"/>
      <c r="BM36" s="1810"/>
      <c r="BN36" s="1810"/>
      <c r="BO36" s="1810"/>
      <c r="BP36" s="1811"/>
      <c r="BQ36" s="1817"/>
      <c r="BR36" s="1813"/>
      <c r="BS36" s="1813"/>
      <c r="BT36" s="1813"/>
      <c r="BU36" s="1814"/>
      <c r="BV36" s="1817"/>
      <c r="BW36" s="1813"/>
      <c r="BX36" s="1813"/>
      <c r="BY36" s="1813"/>
      <c r="BZ36" s="1813"/>
      <c r="CA36" s="1817"/>
      <c r="CB36" s="1813"/>
      <c r="CC36" s="1813"/>
      <c r="CD36" s="1813"/>
      <c r="CE36" s="1814"/>
      <c r="CF36" s="1813"/>
      <c r="CG36" s="1813"/>
      <c r="CH36" s="1813"/>
      <c r="CI36" s="1813"/>
      <c r="CJ36" s="1814"/>
      <c r="CK36" s="1817"/>
      <c r="CL36" s="1813"/>
      <c r="CM36" s="1813"/>
      <c r="CN36" s="1813"/>
      <c r="CO36" s="1814"/>
      <c r="CP36" s="1817"/>
      <c r="CQ36" s="1813"/>
      <c r="CR36" s="1813"/>
      <c r="CS36" s="1813"/>
      <c r="CT36" s="1814"/>
      <c r="CU36" s="1818"/>
      <c r="CV36" s="1789"/>
      <c r="CW36" s="1789"/>
      <c r="CX36" s="1819"/>
      <c r="CY36" s="1789"/>
      <c r="CZ36" s="1789"/>
      <c r="DA36" s="1789"/>
      <c r="DB36" s="1819"/>
      <c r="DC36" s="1810"/>
      <c r="DD36" s="1820"/>
      <c r="DE36" s="1821"/>
    </row>
    <row r="37" spans="1:109" ht="15.75" customHeight="1">
      <c r="A37" s="1756" t="s">
        <v>610</v>
      </c>
      <c r="B37" s="1757">
        <v>31</v>
      </c>
      <c r="C37" s="1793" t="s">
        <v>1220</v>
      </c>
      <c r="D37" s="1757" t="s">
        <v>2100</v>
      </c>
      <c r="E37" s="1757" t="s">
        <v>1983</v>
      </c>
      <c r="F37" s="1770">
        <v>3</v>
      </c>
      <c r="G37" s="1794" t="s">
        <v>1191</v>
      </c>
      <c r="H37" s="1795" t="s">
        <v>2101</v>
      </c>
      <c r="I37" s="1796"/>
      <c r="J37" s="1797">
        <v>1</v>
      </c>
      <c r="K37" s="1797"/>
      <c r="L37" s="1797"/>
      <c r="M37" s="1797"/>
      <c r="N37" s="1797"/>
      <c r="O37" s="1797"/>
      <c r="P37" s="1798"/>
      <c r="Q37" s="1799">
        <f t="shared" si="0"/>
        <v>1</v>
      </c>
      <c r="R37" s="1793" t="s">
        <v>1991</v>
      </c>
      <c r="S37" s="1757" t="s">
        <v>1967</v>
      </c>
      <c r="T37" s="1800" t="s">
        <v>1968</v>
      </c>
      <c r="U37" s="1757" t="s">
        <v>2001</v>
      </c>
      <c r="V37" s="1757" t="s">
        <v>2002</v>
      </c>
      <c r="W37" s="1757" t="s">
        <v>2102</v>
      </c>
      <c r="X37" s="1822">
        <v>2</v>
      </c>
      <c r="Y37" s="1830" t="s">
        <v>1972</v>
      </c>
      <c r="Z37" s="1794" t="s">
        <v>1191</v>
      </c>
      <c r="AA37" s="1770"/>
      <c r="AB37" s="1770"/>
      <c r="AC37" s="1770"/>
      <c r="AD37" s="1770"/>
      <c r="AE37" s="1770"/>
      <c r="AF37" s="1803"/>
      <c r="AG37" s="1804"/>
      <c r="AH37" s="1804"/>
      <c r="AI37" s="1804"/>
      <c r="AJ37" s="1804"/>
      <c r="AK37" s="1804"/>
      <c r="AL37" s="1804"/>
      <c r="AM37" s="1804"/>
      <c r="AN37" s="1804"/>
      <c r="AO37" s="1804"/>
      <c r="AP37" s="1804"/>
      <c r="AQ37" s="1817"/>
      <c r="AR37" s="1813"/>
      <c r="AS37" s="1813"/>
      <c r="AT37" s="1813"/>
      <c r="AU37" s="1814"/>
      <c r="AV37" s="1817"/>
      <c r="AW37" s="1813"/>
      <c r="AX37" s="1813"/>
      <c r="AY37" s="1813"/>
      <c r="AZ37" s="1813"/>
      <c r="BA37" s="1813"/>
      <c r="BB37" s="1813"/>
      <c r="BC37" s="1813"/>
      <c r="BD37" s="1813"/>
      <c r="BE37" s="1813"/>
      <c r="BF37" s="1813"/>
      <c r="BG37" s="1813"/>
      <c r="BH37" s="1813"/>
      <c r="BI37" s="1813"/>
      <c r="BJ37" s="1813"/>
      <c r="BK37" s="1814"/>
      <c r="BL37" s="1809"/>
      <c r="BM37" s="1810"/>
      <c r="BN37" s="1810"/>
      <c r="BO37" s="1810"/>
      <c r="BP37" s="1811"/>
      <c r="BQ37" s="1817"/>
      <c r="BR37" s="1813"/>
      <c r="BS37" s="1813"/>
      <c r="BT37" s="1813"/>
      <c r="BU37" s="1814"/>
      <c r="BV37" s="1817"/>
      <c r="BW37" s="1813"/>
      <c r="BX37" s="1813"/>
      <c r="BY37" s="1813"/>
      <c r="BZ37" s="1813"/>
      <c r="CA37" s="1817"/>
      <c r="CB37" s="1813"/>
      <c r="CC37" s="1813"/>
      <c r="CD37" s="1813"/>
      <c r="CE37" s="1814"/>
      <c r="CF37" s="1813"/>
      <c r="CG37" s="1813"/>
      <c r="CH37" s="1813"/>
      <c r="CI37" s="1813"/>
      <c r="CJ37" s="1814"/>
      <c r="CK37" s="1817"/>
      <c r="CL37" s="1813"/>
      <c r="CM37" s="1813"/>
      <c r="CN37" s="1813"/>
      <c r="CO37" s="1814"/>
      <c r="CP37" s="1817"/>
      <c r="CQ37" s="1813"/>
      <c r="CR37" s="1813"/>
      <c r="CS37" s="1813"/>
      <c r="CT37" s="1814"/>
      <c r="CU37" s="1818"/>
      <c r="CV37" s="1789"/>
      <c r="CW37" s="1789"/>
      <c r="CX37" s="1819"/>
      <c r="CY37" s="1789"/>
      <c r="CZ37" s="1789"/>
      <c r="DA37" s="1789"/>
      <c r="DB37" s="1819"/>
      <c r="DC37" s="1810"/>
      <c r="DD37" s="1820"/>
      <c r="DE37" s="1821"/>
    </row>
    <row r="38" spans="1:109" ht="15.75" customHeight="1">
      <c r="A38" s="1756" t="s">
        <v>610</v>
      </c>
      <c r="B38" s="1757">
        <v>32</v>
      </c>
      <c r="C38" s="1793" t="s">
        <v>1221</v>
      </c>
      <c r="D38" s="1757" t="s">
        <v>2095</v>
      </c>
      <c r="E38" s="1757" t="s">
        <v>1974</v>
      </c>
      <c r="F38" s="1770">
        <v>4</v>
      </c>
      <c r="G38" s="1794" t="s">
        <v>1192</v>
      </c>
      <c r="H38" s="1795" t="s">
        <v>2103</v>
      </c>
      <c r="I38" s="1796"/>
      <c r="J38" s="1797">
        <v>1</v>
      </c>
      <c r="K38" s="1797"/>
      <c r="L38" s="1797"/>
      <c r="M38" s="1797"/>
      <c r="N38" s="1797"/>
      <c r="O38" s="1797"/>
      <c r="P38" s="1798"/>
      <c r="Q38" s="1799">
        <f t="shared" si="0"/>
        <v>1</v>
      </c>
      <c r="R38" s="1793" t="s">
        <v>1966</v>
      </c>
      <c r="S38" s="1757" t="s">
        <v>1967</v>
      </c>
      <c r="T38" s="1800" t="s">
        <v>1968</v>
      </c>
      <c r="U38" s="1757" t="s">
        <v>1969</v>
      </c>
      <c r="V38" s="1757" t="s">
        <v>1970</v>
      </c>
      <c r="W38" s="1757" t="s">
        <v>2104</v>
      </c>
      <c r="X38" s="1804">
        <v>0</v>
      </c>
      <c r="Y38" s="1842" t="s">
        <v>1972</v>
      </c>
      <c r="Z38" s="1794" t="s">
        <v>1192</v>
      </c>
      <c r="AA38" s="1770"/>
      <c r="AB38" s="1770"/>
      <c r="AC38" s="1770"/>
      <c r="AD38" s="1770"/>
      <c r="AE38" s="1770"/>
      <c r="AF38" s="1803"/>
      <c r="AG38" s="1804"/>
      <c r="AH38" s="1804"/>
      <c r="AI38" s="1804"/>
      <c r="AJ38" s="1804"/>
      <c r="AK38" s="1804"/>
      <c r="AL38" s="1804"/>
      <c r="AM38" s="1804"/>
      <c r="AN38" s="1804"/>
      <c r="AO38" s="1804"/>
      <c r="AP38" s="1804"/>
      <c r="AQ38" s="1853"/>
      <c r="AR38" s="1854"/>
      <c r="AS38" s="1854"/>
      <c r="AT38" s="1854"/>
      <c r="AU38" s="1855"/>
      <c r="AV38" s="1817"/>
      <c r="AW38" s="1813"/>
      <c r="AX38" s="1813"/>
      <c r="AY38" s="1813"/>
      <c r="AZ38" s="1813"/>
      <c r="BA38" s="1813"/>
      <c r="BB38" s="1813"/>
      <c r="BC38" s="1813"/>
      <c r="BD38" s="1813"/>
      <c r="BE38" s="1813"/>
      <c r="BF38" s="1813"/>
      <c r="BG38" s="1813"/>
      <c r="BH38" s="1813"/>
      <c r="BI38" s="1813"/>
      <c r="BJ38" s="1813"/>
      <c r="BK38" s="1814"/>
      <c r="BL38" s="1809"/>
      <c r="BM38" s="1810"/>
      <c r="BN38" s="1810"/>
      <c r="BO38" s="1810"/>
      <c r="BP38" s="1811"/>
      <c r="BQ38" s="1817"/>
      <c r="BR38" s="1813"/>
      <c r="BS38" s="1813"/>
      <c r="BT38" s="1813"/>
      <c r="BU38" s="1814"/>
      <c r="BV38" s="1856"/>
      <c r="BW38" s="1857"/>
      <c r="BX38" s="1857"/>
      <c r="BY38" s="1857"/>
      <c r="BZ38" s="1857"/>
      <c r="CA38" s="1817"/>
      <c r="CB38" s="1813"/>
      <c r="CC38" s="1813"/>
      <c r="CD38" s="1813"/>
      <c r="CE38" s="1814"/>
      <c r="CF38" s="1813"/>
      <c r="CG38" s="1813"/>
      <c r="CH38" s="1813"/>
      <c r="CI38" s="1813"/>
      <c r="CJ38" s="1814"/>
      <c r="CK38" s="1853"/>
      <c r="CL38" s="1854"/>
      <c r="CM38" s="1854"/>
      <c r="CN38" s="1854"/>
      <c r="CO38" s="1855"/>
      <c r="CP38" s="1817"/>
      <c r="CQ38" s="1813"/>
      <c r="CR38" s="1813"/>
      <c r="CS38" s="1813"/>
      <c r="CT38" s="1814"/>
      <c r="CU38" s="1818"/>
      <c r="CV38" s="1789"/>
      <c r="CW38" s="1789"/>
      <c r="CX38" s="1819"/>
      <c r="CY38" s="1789"/>
      <c r="CZ38" s="1789"/>
      <c r="DA38" s="1789"/>
      <c r="DB38" s="1819"/>
      <c r="DC38" s="1810"/>
      <c r="DD38" s="1820"/>
      <c r="DE38" s="1821"/>
    </row>
    <row r="39" spans="1:109" ht="15.75" customHeight="1">
      <c r="A39" s="1756" t="s">
        <v>610</v>
      </c>
      <c r="B39" s="1757">
        <v>33</v>
      </c>
      <c r="C39" s="1793" t="s">
        <v>1222</v>
      </c>
      <c r="D39" s="1757" t="s">
        <v>2105</v>
      </c>
      <c r="E39" s="1757" t="s">
        <v>1963</v>
      </c>
      <c r="F39" s="1770">
        <v>5</v>
      </c>
      <c r="G39" s="1794" t="s">
        <v>1193</v>
      </c>
      <c r="H39" s="1795" t="s">
        <v>2106</v>
      </c>
      <c r="I39" s="1796"/>
      <c r="J39" s="1797">
        <v>1</v>
      </c>
      <c r="K39" s="1797"/>
      <c r="L39" s="1797"/>
      <c r="M39" s="1797"/>
      <c r="N39" s="1797"/>
      <c r="O39" s="1797"/>
      <c r="P39" s="1798"/>
      <c r="Q39" s="1799">
        <f t="shared" si="0"/>
        <v>1</v>
      </c>
      <c r="R39" s="1793" t="s">
        <v>1966</v>
      </c>
      <c r="S39" s="1757" t="s">
        <v>1967</v>
      </c>
      <c r="T39" s="1800" t="s">
        <v>1968</v>
      </c>
      <c r="U39" s="1757" t="s">
        <v>1193</v>
      </c>
      <c r="V39" s="1757" t="s">
        <v>47</v>
      </c>
      <c r="W39" s="1757" t="s">
        <v>2107</v>
      </c>
      <c r="X39" s="1822">
        <v>1</v>
      </c>
      <c r="Y39" s="1830" t="s">
        <v>1972</v>
      </c>
      <c r="Z39" s="1794" t="s">
        <v>1193</v>
      </c>
      <c r="AA39" s="1770"/>
      <c r="AB39" s="1770"/>
      <c r="AC39" s="1770"/>
      <c r="AD39" s="1770"/>
      <c r="AE39" s="1770"/>
      <c r="AF39" s="1803"/>
      <c r="AG39" s="1804"/>
      <c r="AH39" s="1804"/>
      <c r="AI39" s="1804"/>
      <c r="AJ39" s="1804"/>
      <c r="AK39" s="1804"/>
      <c r="AL39" s="1804"/>
      <c r="AM39" s="1804"/>
      <c r="AN39" s="1804"/>
      <c r="AO39" s="1804"/>
      <c r="AP39" s="1844"/>
      <c r="AQ39" s="1815"/>
      <c r="AR39" s="1816"/>
      <c r="AS39" s="1816"/>
      <c r="AT39" s="1816"/>
      <c r="AU39" s="1829"/>
      <c r="AV39" s="1817"/>
      <c r="AW39" s="1813"/>
      <c r="AX39" s="1813"/>
      <c r="AY39" s="1813"/>
      <c r="AZ39" s="1813"/>
      <c r="BA39" s="1813"/>
      <c r="BB39" s="1813"/>
      <c r="BC39" s="1813"/>
      <c r="BD39" s="1813"/>
      <c r="BE39" s="1813"/>
      <c r="BF39" s="1813"/>
      <c r="BG39" s="1813"/>
      <c r="BH39" s="1813"/>
      <c r="BI39" s="1813"/>
      <c r="BJ39" s="1813"/>
      <c r="BK39" s="1814"/>
      <c r="BL39" s="1809"/>
      <c r="BM39" s="1810"/>
      <c r="BN39" s="1810"/>
      <c r="BO39" s="1810"/>
      <c r="BP39" s="1811"/>
      <c r="BQ39" s="1260"/>
      <c r="BR39" s="1261"/>
      <c r="BS39" s="1261"/>
      <c r="BT39" s="1261"/>
      <c r="BU39" s="1262"/>
      <c r="BV39" s="1260"/>
      <c r="BW39" s="1261"/>
      <c r="BX39" s="1261"/>
      <c r="BY39" s="1261"/>
      <c r="BZ39" s="1262"/>
      <c r="CA39" s="1817"/>
      <c r="CB39" s="1813"/>
      <c r="CC39" s="1813"/>
      <c r="CD39" s="1813"/>
      <c r="CE39" s="1814"/>
      <c r="CF39" s="1813"/>
      <c r="CG39" s="1813"/>
      <c r="CH39" s="1813"/>
      <c r="CI39" s="1813"/>
      <c r="CJ39" s="1813"/>
      <c r="CK39" s="1853"/>
      <c r="CL39" s="1854"/>
      <c r="CM39" s="1854"/>
      <c r="CN39" s="1854"/>
      <c r="CO39" s="1855"/>
      <c r="CP39" s="1815"/>
      <c r="CQ39" s="1816"/>
      <c r="CR39" s="1816"/>
      <c r="CS39" s="1816"/>
      <c r="CT39" s="1829"/>
      <c r="CU39" s="1818"/>
      <c r="CV39" s="1789"/>
      <c r="CW39" s="1789"/>
      <c r="CX39" s="1819"/>
      <c r="CY39" s="1789"/>
      <c r="CZ39" s="1789"/>
      <c r="DA39" s="1789"/>
      <c r="DB39" s="1819"/>
      <c r="DC39" s="1810"/>
      <c r="DD39" s="1820"/>
      <c r="DE39" s="1821"/>
    </row>
    <row r="40" spans="1:109" ht="15.75" customHeight="1">
      <c r="A40" s="1756" t="s">
        <v>610</v>
      </c>
      <c r="B40" s="1757">
        <v>34</v>
      </c>
      <c r="C40" s="1793" t="s">
        <v>1223</v>
      </c>
      <c r="D40" s="1757" t="s">
        <v>2105</v>
      </c>
      <c r="E40" s="1757" t="s">
        <v>1963</v>
      </c>
      <c r="F40" s="1770">
        <v>6</v>
      </c>
      <c r="G40" s="1794" t="s">
        <v>1194</v>
      </c>
      <c r="H40" s="1795" t="s">
        <v>2108</v>
      </c>
      <c r="I40" s="1796"/>
      <c r="J40" s="1797">
        <v>1</v>
      </c>
      <c r="K40" s="1797"/>
      <c r="L40" s="1797"/>
      <c r="M40" s="1797"/>
      <c r="N40" s="1797"/>
      <c r="O40" s="1797"/>
      <c r="P40" s="1798"/>
      <c r="Q40" s="1799">
        <f t="shared" si="0"/>
        <v>1</v>
      </c>
      <c r="R40" s="1793" t="s">
        <v>1966</v>
      </c>
      <c r="S40" s="1757" t="s">
        <v>1967</v>
      </c>
      <c r="T40" s="1811" t="s">
        <v>1980</v>
      </c>
      <c r="U40" s="1757" t="s">
        <v>2109</v>
      </c>
      <c r="V40" s="1757" t="s">
        <v>47</v>
      </c>
      <c r="W40" s="1757" t="s">
        <v>2110</v>
      </c>
      <c r="X40" s="1822">
        <v>1</v>
      </c>
      <c r="Y40" s="1828" t="s">
        <v>1972</v>
      </c>
      <c r="Z40" s="1794" t="s">
        <v>1194</v>
      </c>
      <c r="AA40" s="1770"/>
      <c r="AB40" s="1770"/>
      <c r="AC40" s="1770"/>
      <c r="AD40" s="1770"/>
      <c r="AE40" s="1770"/>
      <c r="AF40" s="1803"/>
      <c r="AG40" s="1804"/>
      <c r="AH40" s="1804"/>
      <c r="AI40" s="1804"/>
      <c r="AJ40" s="1804"/>
      <c r="AK40" s="1804"/>
      <c r="AL40" s="1804"/>
      <c r="AM40" s="1804"/>
      <c r="AN40" s="1804"/>
      <c r="AO40" s="1804"/>
      <c r="AP40" s="1804"/>
      <c r="AQ40" s="1817"/>
      <c r="AR40" s="1813"/>
      <c r="AS40" s="1813"/>
      <c r="AT40" s="1813"/>
      <c r="AU40" s="1814"/>
      <c r="AV40" s="1817"/>
      <c r="AW40" s="1813"/>
      <c r="AX40" s="1813"/>
      <c r="AY40" s="1813"/>
      <c r="AZ40" s="1813"/>
      <c r="BA40" s="1813"/>
      <c r="BB40" s="1813"/>
      <c r="BC40" s="1813"/>
      <c r="BD40" s="1813"/>
      <c r="BE40" s="1813"/>
      <c r="BF40" s="1813"/>
      <c r="BG40" s="1813"/>
      <c r="BH40" s="1813"/>
      <c r="BI40" s="1813"/>
      <c r="BJ40" s="1813"/>
      <c r="BK40" s="1814"/>
      <c r="BL40" s="1809"/>
      <c r="BM40" s="1810"/>
      <c r="BN40" s="1810"/>
      <c r="BO40" s="1810"/>
      <c r="BP40" s="1811"/>
      <c r="BQ40" s="1817"/>
      <c r="BR40" s="1813"/>
      <c r="BS40" s="1813"/>
      <c r="BT40" s="1813"/>
      <c r="BU40" s="1814"/>
      <c r="BV40" s="1817"/>
      <c r="BW40" s="1813"/>
      <c r="BX40" s="1813"/>
      <c r="BY40" s="1813"/>
      <c r="BZ40" s="1813"/>
      <c r="CA40" s="1817"/>
      <c r="CB40" s="1813"/>
      <c r="CC40" s="1813"/>
      <c r="CD40" s="1813"/>
      <c r="CE40" s="1814"/>
      <c r="CF40" s="1813"/>
      <c r="CG40" s="1813"/>
      <c r="CH40" s="1813"/>
      <c r="CI40" s="1813"/>
      <c r="CJ40" s="1814"/>
      <c r="CK40" s="1817"/>
      <c r="CL40" s="1813"/>
      <c r="CM40" s="1813"/>
      <c r="CN40" s="1813"/>
      <c r="CO40" s="1814"/>
      <c r="CP40" s="1817"/>
      <c r="CQ40" s="1813"/>
      <c r="CR40" s="1813"/>
      <c r="CS40" s="1813"/>
      <c r="CT40" s="1814"/>
      <c r="CU40" s="1818"/>
      <c r="CV40" s="1789"/>
      <c r="CW40" s="1789"/>
      <c r="CX40" s="1819"/>
      <c r="CY40" s="1789"/>
      <c r="CZ40" s="1789"/>
      <c r="DA40" s="1789"/>
      <c r="DB40" s="1819"/>
      <c r="DC40" s="1810"/>
      <c r="DD40" s="1820"/>
      <c r="DE40" s="1821"/>
    </row>
    <row r="41" spans="1:109" ht="15.75" customHeight="1">
      <c r="A41" s="1756" t="s">
        <v>610</v>
      </c>
      <c r="B41" s="1757">
        <v>35</v>
      </c>
      <c r="C41" s="1793" t="s">
        <v>1213</v>
      </c>
      <c r="D41" s="1757" t="s">
        <v>2095</v>
      </c>
      <c r="E41" s="1757" t="s">
        <v>1963</v>
      </c>
      <c r="F41" s="1770">
        <v>7</v>
      </c>
      <c r="G41" s="1794" t="s">
        <v>1197</v>
      </c>
      <c r="H41" s="1795" t="s">
        <v>2111</v>
      </c>
      <c r="I41" s="1796"/>
      <c r="J41" s="1797"/>
      <c r="K41" s="1797">
        <v>1</v>
      </c>
      <c r="L41" s="1797"/>
      <c r="M41" s="1797"/>
      <c r="N41" s="1797"/>
      <c r="O41" s="1797"/>
      <c r="P41" s="1798"/>
      <c r="Q41" s="1799">
        <f t="shared" si="0"/>
        <v>1</v>
      </c>
      <c r="R41" s="1793" t="s">
        <v>1966</v>
      </c>
      <c r="S41" s="1757" t="s">
        <v>1967</v>
      </c>
      <c r="T41" s="1800" t="s">
        <v>1968</v>
      </c>
      <c r="U41" s="1757" t="s">
        <v>2112</v>
      </c>
      <c r="V41" s="1757" t="s">
        <v>47</v>
      </c>
      <c r="W41" s="1757" t="s">
        <v>2113</v>
      </c>
      <c r="X41" s="1822">
        <v>2</v>
      </c>
      <c r="Y41" s="1828" t="s">
        <v>1972</v>
      </c>
      <c r="Z41" s="1794" t="s">
        <v>1197</v>
      </c>
      <c r="AA41" s="1770"/>
      <c r="AB41" s="1770"/>
      <c r="AC41" s="1770"/>
      <c r="AD41" s="1770"/>
      <c r="AE41" s="1770"/>
      <c r="AF41" s="1803"/>
      <c r="AG41" s="1804"/>
      <c r="AH41" s="1804"/>
      <c r="AI41" s="1804"/>
      <c r="AJ41" s="1804"/>
      <c r="AK41" s="1804"/>
      <c r="AL41" s="1804"/>
      <c r="AM41" s="1804"/>
      <c r="AN41" s="1804"/>
      <c r="AO41" s="1804"/>
      <c r="AP41" s="1804"/>
      <c r="AQ41" s="1817"/>
      <c r="AR41" s="1813"/>
      <c r="AS41" s="1813"/>
      <c r="AT41" s="1813"/>
      <c r="AU41" s="1814"/>
      <c r="AV41" s="1817"/>
      <c r="AW41" s="1813"/>
      <c r="AX41" s="1813"/>
      <c r="AY41" s="1813"/>
      <c r="AZ41" s="1813"/>
      <c r="BA41" s="1813"/>
      <c r="BB41" s="1813"/>
      <c r="BC41" s="1813"/>
      <c r="BD41" s="1813"/>
      <c r="BE41" s="1813"/>
      <c r="BF41" s="1813"/>
      <c r="BG41" s="1813"/>
      <c r="BH41" s="1813"/>
      <c r="BI41" s="1813"/>
      <c r="BJ41" s="1813"/>
      <c r="BK41" s="1814"/>
      <c r="BL41" s="1809"/>
      <c r="BM41" s="1810"/>
      <c r="BN41" s="1810"/>
      <c r="BO41" s="1810"/>
      <c r="BP41" s="1811"/>
      <c r="BQ41" s="1817"/>
      <c r="BR41" s="1813"/>
      <c r="BS41" s="1813"/>
      <c r="BT41" s="1813"/>
      <c r="BU41" s="1814"/>
      <c r="BV41" s="1815"/>
      <c r="BW41" s="1816"/>
      <c r="BX41" s="1816"/>
      <c r="BY41" s="1816"/>
      <c r="BZ41" s="1816"/>
      <c r="CA41" s="1817"/>
      <c r="CB41" s="1813"/>
      <c r="CC41" s="1813"/>
      <c r="CD41" s="1813"/>
      <c r="CE41" s="1814"/>
      <c r="CF41" s="1813"/>
      <c r="CG41" s="1813"/>
      <c r="CH41" s="1813"/>
      <c r="CI41" s="1813"/>
      <c r="CJ41" s="1814"/>
      <c r="CK41" s="1817"/>
      <c r="CL41" s="1813"/>
      <c r="CM41" s="1813"/>
      <c r="CN41" s="1813"/>
      <c r="CO41" s="1814"/>
      <c r="CP41" s="1817"/>
      <c r="CQ41" s="1813"/>
      <c r="CR41" s="1813"/>
      <c r="CS41" s="1813"/>
      <c r="CT41" s="1814"/>
      <c r="CU41" s="1818"/>
      <c r="CV41" s="1789"/>
      <c r="CW41" s="1789"/>
      <c r="CX41" s="1819"/>
      <c r="CY41" s="1789"/>
      <c r="CZ41" s="1789"/>
      <c r="DA41" s="1789"/>
      <c r="DB41" s="1819"/>
      <c r="DC41" s="1810"/>
      <c r="DD41" s="1820"/>
      <c r="DE41" s="1821"/>
    </row>
    <row r="42" spans="1:109" ht="15.75" customHeight="1">
      <c r="A42" s="1756" t="s">
        <v>610</v>
      </c>
      <c r="B42" s="1757">
        <v>36</v>
      </c>
      <c r="C42" s="1793" t="s">
        <v>1214</v>
      </c>
      <c r="D42" s="1757" t="s">
        <v>2114</v>
      </c>
      <c r="E42" s="1757" t="s">
        <v>1963</v>
      </c>
      <c r="F42" s="1770">
        <v>8</v>
      </c>
      <c r="G42" s="1794" t="s">
        <v>1198</v>
      </c>
      <c r="H42" s="1795" t="s">
        <v>2115</v>
      </c>
      <c r="I42" s="1796"/>
      <c r="J42" s="1797"/>
      <c r="K42" s="1797">
        <v>1</v>
      </c>
      <c r="L42" s="1797"/>
      <c r="M42" s="1797"/>
      <c r="N42" s="1797"/>
      <c r="O42" s="1797"/>
      <c r="P42" s="1798"/>
      <c r="Q42" s="1799">
        <f t="shared" si="0"/>
        <v>1</v>
      </c>
      <c r="R42" s="1793" t="s">
        <v>1966</v>
      </c>
      <c r="S42" s="1757" t="s">
        <v>1967</v>
      </c>
      <c r="T42" s="1800" t="s">
        <v>1968</v>
      </c>
      <c r="U42" s="1757" t="s">
        <v>1198</v>
      </c>
      <c r="V42" s="1757" t="s">
        <v>47</v>
      </c>
      <c r="W42" s="1757" t="s">
        <v>2116</v>
      </c>
      <c r="X42" s="1801">
        <v>2</v>
      </c>
      <c r="Y42" s="1828" t="s">
        <v>1972</v>
      </c>
      <c r="Z42" s="1794" t="s">
        <v>1198</v>
      </c>
      <c r="AA42" s="1770"/>
      <c r="AB42" s="1770"/>
      <c r="AC42" s="1770"/>
      <c r="AD42" s="1770"/>
      <c r="AE42" s="1770"/>
      <c r="AF42" s="1803"/>
      <c r="AG42" s="1804"/>
      <c r="AH42" s="1804"/>
      <c r="AI42" s="1804"/>
      <c r="AJ42" s="1804"/>
      <c r="AK42" s="1804"/>
      <c r="AL42" s="1804"/>
      <c r="AM42" s="1804"/>
      <c r="AN42" s="1804"/>
      <c r="AO42" s="1804"/>
      <c r="AP42" s="1804"/>
      <c r="AQ42" s="1815"/>
      <c r="AR42" s="1816"/>
      <c r="AS42" s="1816"/>
      <c r="AT42" s="1816"/>
      <c r="AU42" s="1829"/>
      <c r="AV42" s="1817"/>
      <c r="AW42" s="1813"/>
      <c r="AX42" s="1813"/>
      <c r="AY42" s="1813"/>
      <c r="AZ42" s="1813"/>
      <c r="BA42" s="1813"/>
      <c r="BB42" s="1813"/>
      <c r="BC42" s="1813"/>
      <c r="BD42" s="1813"/>
      <c r="BE42" s="1813"/>
      <c r="BF42" s="1813"/>
      <c r="BG42" s="1813"/>
      <c r="BH42" s="1813"/>
      <c r="BI42" s="1813"/>
      <c r="BJ42" s="1813"/>
      <c r="BK42" s="1814"/>
      <c r="BL42" s="1809"/>
      <c r="BM42" s="1810"/>
      <c r="BN42" s="1810"/>
      <c r="BO42" s="1810"/>
      <c r="BP42" s="1811"/>
      <c r="BQ42" s="1817"/>
      <c r="BR42" s="1813"/>
      <c r="BS42" s="1813"/>
      <c r="BT42" s="1813"/>
      <c r="BU42" s="1814"/>
      <c r="BV42" s="1815"/>
      <c r="BW42" s="1816"/>
      <c r="BX42" s="1816"/>
      <c r="BY42" s="1816"/>
      <c r="BZ42" s="1816"/>
      <c r="CA42" s="1817"/>
      <c r="CB42" s="1813"/>
      <c r="CC42" s="1813"/>
      <c r="CD42" s="1813"/>
      <c r="CE42" s="1814"/>
      <c r="CF42" s="1813"/>
      <c r="CG42" s="1813"/>
      <c r="CH42" s="1813"/>
      <c r="CI42" s="1813"/>
      <c r="CJ42" s="1814"/>
      <c r="CK42" s="1817"/>
      <c r="CL42" s="1813"/>
      <c r="CM42" s="1813"/>
      <c r="CN42" s="1813"/>
      <c r="CO42" s="1814"/>
      <c r="CP42" s="1817"/>
      <c r="CQ42" s="1813"/>
      <c r="CR42" s="1813"/>
      <c r="CS42" s="1813"/>
      <c r="CT42" s="1814"/>
      <c r="CU42" s="1818"/>
      <c r="CV42" s="1789"/>
      <c r="CW42" s="1789"/>
      <c r="CX42" s="1819"/>
      <c r="CY42" s="1789"/>
      <c r="CZ42" s="1789"/>
      <c r="DA42" s="1789"/>
      <c r="DB42" s="1819"/>
      <c r="DC42" s="1810"/>
      <c r="DD42" s="1820"/>
      <c r="DE42" s="1821"/>
    </row>
    <row r="43" spans="1:109" ht="15.75" customHeight="1">
      <c r="A43" s="1756" t="s">
        <v>610</v>
      </c>
      <c r="B43" s="1757">
        <v>37</v>
      </c>
      <c r="C43" s="1793" t="s">
        <v>1230</v>
      </c>
      <c r="D43" s="1757" t="s">
        <v>2117</v>
      </c>
      <c r="E43" s="1757" t="s">
        <v>1983</v>
      </c>
      <c r="F43" s="1770">
        <v>9</v>
      </c>
      <c r="G43" s="1794" t="s">
        <v>1201</v>
      </c>
      <c r="H43" s="1795" t="s">
        <v>2118</v>
      </c>
      <c r="I43" s="1796">
        <v>0.5</v>
      </c>
      <c r="J43" s="1797">
        <v>0.5</v>
      </c>
      <c r="K43" s="1797"/>
      <c r="L43" s="1797"/>
      <c r="M43" s="1797"/>
      <c r="N43" s="1797"/>
      <c r="O43" s="1797"/>
      <c r="P43" s="1798"/>
      <c r="Q43" s="1799">
        <f t="shared" si="0"/>
        <v>1</v>
      </c>
      <c r="R43" s="1793" t="s">
        <v>1986</v>
      </c>
      <c r="S43" s="1757"/>
      <c r="T43" s="1800"/>
      <c r="U43" s="1757" t="s">
        <v>1987</v>
      </c>
      <c r="V43" s="1757" t="s">
        <v>48</v>
      </c>
      <c r="W43" s="1757" t="s">
        <v>2119</v>
      </c>
      <c r="X43" s="1858">
        <v>1</v>
      </c>
      <c r="Y43" s="1828" t="s">
        <v>1972</v>
      </c>
      <c r="Z43" s="1794" t="s">
        <v>1201</v>
      </c>
      <c r="AA43" s="1770"/>
      <c r="AB43" s="1770"/>
      <c r="AC43" s="1770"/>
      <c r="AD43" s="1770"/>
      <c r="AE43" s="1770"/>
      <c r="AF43" s="1803"/>
      <c r="AG43" s="1824"/>
      <c r="AH43" s="1824"/>
      <c r="AI43" s="1824"/>
      <c r="AJ43" s="1824"/>
      <c r="AK43" s="1824"/>
      <c r="AL43" s="1824"/>
      <c r="AM43" s="1824"/>
      <c r="AN43" s="1824"/>
      <c r="AO43" s="1824"/>
      <c r="AP43" s="1824"/>
      <c r="AQ43" s="1825"/>
      <c r="AR43" s="1826"/>
      <c r="AS43" s="1826"/>
      <c r="AT43" s="1826"/>
      <c r="AU43" s="1827"/>
      <c r="AV43" s="1825"/>
      <c r="AW43" s="1826"/>
      <c r="AX43" s="1826"/>
      <c r="AY43" s="1826"/>
      <c r="AZ43" s="1826"/>
      <c r="BA43" s="1826"/>
      <c r="BB43" s="1826"/>
      <c r="BC43" s="1826"/>
      <c r="BD43" s="1826"/>
      <c r="BE43" s="1826"/>
      <c r="BF43" s="1826"/>
      <c r="BG43" s="1826"/>
      <c r="BH43" s="1826"/>
      <c r="BI43" s="1826"/>
      <c r="BJ43" s="1826"/>
      <c r="BK43" s="1827"/>
      <c r="BL43" s="1809"/>
      <c r="BM43" s="1810"/>
      <c r="BN43" s="1810"/>
      <c r="BO43" s="1810"/>
      <c r="BP43" s="1811"/>
      <c r="BQ43" s="1817"/>
      <c r="BR43" s="1813"/>
      <c r="BS43" s="1813"/>
      <c r="BT43" s="1813"/>
      <c r="BU43" s="1814"/>
      <c r="BV43" s="1817"/>
      <c r="BW43" s="1813"/>
      <c r="BX43" s="1813"/>
      <c r="BY43" s="1813"/>
      <c r="BZ43" s="1813"/>
      <c r="CA43" s="1817"/>
      <c r="CB43" s="1813"/>
      <c r="CC43" s="1813"/>
      <c r="CD43" s="1813"/>
      <c r="CE43" s="1814"/>
      <c r="CF43" s="1813"/>
      <c r="CG43" s="1813"/>
      <c r="CH43" s="1813"/>
      <c r="CI43" s="1813"/>
      <c r="CJ43" s="1814"/>
      <c r="CK43" s="1817"/>
      <c r="CL43" s="1813"/>
      <c r="CM43" s="1813"/>
      <c r="CN43" s="1813"/>
      <c r="CO43" s="1814"/>
      <c r="CP43" s="1817"/>
      <c r="CQ43" s="1813"/>
      <c r="CR43" s="1813"/>
      <c r="CS43" s="1813"/>
      <c r="CT43" s="1814"/>
      <c r="CU43" s="1818"/>
      <c r="CV43" s="1789"/>
      <c r="CW43" s="1789"/>
      <c r="CX43" s="1819"/>
      <c r="CY43" s="1789"/>
      <c r="CZ43" s="1789"/>
      <c r="DA43" s="1789"/>
      <c r="DB43" s="1819"/>
      <c r="DC43" s="1810"/>
      <c r="DD43" s="1820"/>
      <c r="DE43" s="1821"/>
    </row>
    <row r="44" spans="1:109" ht="15.75" customHeight="1">
      <c r="A44" s="1756" t="s">
        <v>610</v>
      </c>
      <c r="B44" s="1757">
        <v>38</v>
      </c>
      <c r="C44" s="1793" t="s">
        <v>1219</v>
      </c>
      <c r="D44" s="1757" t="s">
        <v>2117</v>
      </c>
      <c r="E44" s="1757" t="s">
        <v>1983</v>
      </c>
      <c r="F44" s="1770">
        <v>10</v>
      </c>
      <c r="G44" s="1794" t="s">
        <v>1203</v>
      </c>
      <c r="H44" s="1795" t="s">
        <v>2120</v>
      </c>
      <c r="I44" s="1796"/>
      <c r="J44" s="1797"/>
      <c r="K44" s="1797">
        <v>1</v>
      </c>
      <c r="L44" s="1797"/>
      <c r="M44" s="1797"/>
      <c r="N44" s="1797"/>
      <c r="O44" s="1797"/>
      <c r="P44" s="1798"/>
      <c r="Q44" s="1799">
        <f t="shared" si="0"/>
        <v>1</v>
      </c>
      <c r="R44" s="1793" t="s">
        <v>1986</v>
      </c>
      <c r="S44" s="1757"/>
      <c r="T44" s="1800"/>
      <c r="U44" s="1757" t="s">
        <v>1987</v>
      </c>
      <c r="V44" s="1757" t="s">
        <v>48</v>
      </c>
      <c r="W44" s="1757" t="s">
        <v>2121</v>
      </c>
      <c r="X44" s="1822">
        <v>2</v>
      </c>
      <c r="Y44" s="1830" t="s">
        <v>1972</v>
      </c>
      <c r="Z44" s="1794" t="s">
        <v>1203</v>
      </c>
      <c r="AA44" s="1770"/>
      <c r="AB44" s="1770"/>
      <c r="AC44" s="1770"/>
      <c r="AD44" s="1770"/>
      <c r="AE44" s="1770"/>
      <c r="AF44" s="1803"/>
      <c r="AG44" s="1804"/>
      <c r="AH44" s="1804"/>
      <c r="AI44" s="1804"/>
      <c r="AJ44" s="1804"/>
      <c r="AK44" s="1804"/>
      <c r="AL44" s="1804"/>
      <c r="AM44" s="1804"/>
      <c r="AN44" s="1804"/>
      <c r="AO44" s="1804"/>
      <c r="AP44" s="1804"/>
      <c r="AQ44" s="1817"/>
      <c r="AR44" s="1813"/>
      <c r="AS44" s="1813"/>
      <c r="AT44" s="1813"/>
      <c r="AU44" s="1814"/>
      <c r="AV44" s="1817"/>
      <c r="AW44" s="1813"/>
      <c r="AX44" s="1813"/>
      <c r="AY44" s="1813"/>
      <c r="AZ44" s="1813"/>
      <c r="BA44" s="1813"/>
      <c r="BB44" s="1813"/>
      <c r="BC44" s="1813"/>
      <c r="BD44" s="1813"/>
      <c r="BE44" s="1813"/>
      <c r="BF44" s="1813"/>
      <c r="BG44" s="1813"/>
      <c r="BH44" s="1813"/>
      <c r="BI44" s="1813"/>
      <c r="BJ44" s="1813"/>
      <c r="BK44" s="1814"/>
      <c r="BL44" s="1809"/>
      <c r="BM44" s="1810"/>
      <c r="BN44" s="1810"/>
      <c r="BO44" s="1810"/>
      <c r="BP44" s="1811"/>
      <c r="BQ44" s="1817"/>
      <c r="BR44" s="1813"/>
      <c r="BS44" s="1813"/>
      <c r="BT44" s="1813"/>
      <c r="BU44" s="1814"/>
      <c r="BV44" s="1817"/>
      <c r="BW44" s="1813"/>
      <c r="BX44" s="1813"/>
      <c r="BY44" s="1813"/>
      <c r="BZ44" s="1813"/>
      <c r="CA44" s="1817"/>
      <c r="CB44" s="1813"/>
      <c r="CC44" s="1813"/>
      <c r="CD44" s="1813"/>
      <c r="CE44" s="1814"/>
      <c r="CF44" s="1813"/>
      <c r="CG44" s="1813"/>
      <c r="CH44" s="1813"/>
      <c r="CI44" s="1813"/>
      <c r="CJ44" s="1814"/>
      <c r="CK44" s="1817"/>
      <c r="CL44" s="1813"/>
      <c r="CM44" s="1813"/>
      <c r="CN44" s="1813"/>
      <c r="CO44" s="1814"/>
      <c r="CP44" s="1817"/>
      <c r="CQ44" s="1813"/>
      <c r="CR44" s="1813"/>
      <c r="CS44" s="1813"/>
      <c r="CT44" s="1814"/>
      <c r="CU44" s="1818"/>
      <c r="CV44" s="1789"/>
      <c r="CW44" s="1789"/>
      <c r="CX44" s="1819"/>
      <c r="CY44" s="1789"/>
      <c r="CZ44" s="1789"/>
      <c r="DA44" s="1789"/>
      <c r="DB44" s="1819"/>
      <c r="DC44" s="1810"/>
      <c r="DD44" s="1820"/>
      <c r="DE44" s="1821"/>
    </row>
    <row r="45" spans="1:109" ht="15.75" customHeight="1">
      <c r="A45" s="1756" t="s">
        <v>610</v>
      </c>
      <c r="B45" s="1757">
        <v>39</v>
      </c>
      <c r="C45" s="1793" t="s">
        <v>1224</v>
      </c>
      <c r="D45" s="1757" t="s">
        <v>2122</v>
      </c>
      <c r="E45" s="1757" t="s">
        <v>1963</v>
      </c>
      <c r="F45" s="1770">
        <v>11</v>
      </c>
      <c r="G45" s="1794" t="s">
        <v>1195</v>
      </c>
      <c r="H45" s="1795" t="s">
        <v>2123</v>
      </c>
      <c r="I45" s="1796"/>
      <c r="J45" s="1797">
        <v>1</v>
      </c>
      <c r="K45" s="1797"/>
      <c r="L45" s="1797"/>
      <c r="M45" s="1797"/>
      <c r="N45" s="1797"/>
      <c r="O45" s="1797"/>
      <c r="P45" s="1798"/>
      <c r="Q45" s="1799">
        <f t="shared" si="0"/>
        <v>1</v>
      </c>
      <c r="R45" s="1793" t="s">
        <v>1991</v>
      </c>
      <c r="S45" s="1757" t="s">
        <v>1967</v>
      </c>
      <c r="T45" s="1800" t="s">
        <v>1968</v>
      </c>
      <c r="U45" s="1757" t="s">
        <v>2124</v>
      </c>
      <c r="V45" s="1757" t="s">
        <v>47</v>
      </c>
      <c r="W45" s="1757" t="s">
        <v>2125</v>
      </c>
      <c r="X45" s="1822">
        <v>1</v>
      </c>
      <c r="Y45" s="1830" t="s">
        <v>1972</v>
      </c>
      <c r="Z45" s="1794" t="s">
        <v>1195</v>
      </c>
      <c r="AA45" s="1770"/>
      <c r="AB45" s="1770"/>
      <c r="AC45" s="1770"/>
      <c r="AD45" s="1770"/>
      <c r="AE45" s="1770"/>
      <c r="AF45" s="1803"/>
      <c r="AG45" s="1804"/>
      <c r="AH45" s="1804"/>
      <c r="AI45" s="1804"/>
      <c r="AJ45" s="1804"/>
      <c r="AK45" s="1804"/>
      <c r="AL45" s="1804"/>
      <c r="AM45" s="1804"/>
      <c r="AN45" s="1804"/>
      <c r="AO45" s="1804"/>
      <c r="AP45" s="1804"/>
      <c r="AQ45" s="1815"/>
      <c r="AR45" s="1816"/>
      <c r="AS45" s="1816"/>
      <c r="AT45" s="1816"/>
      <c r="AU45" s="1829"/>
      <c r="AV45" s="1817"/>
      <c r="AW45" s="1813"/>
      <c r="AX45" s="1813"/>
      <c r="AY45" s="1813"/>
      <c r="AZ45" s="1813"/>
      <c r="BA45" s="1813"/>
      <c r="BB45" s="1813"/>
      <c r="BC45" s="1813"/>
      <c r="BD45" s="1813"/>
      <c r="BE45" s="1813"/>
      <c r="BF45" s="1813"/>
      <c r="BG45" s="1813"/>
      <c r="BH45" s="1813"/>
      <c r="BI45" s="1813"/>
      <c r="BJ45" s="1813"/>
      <c r="BK45" s="1814"/>
      <c r="BL45" s="1809"/>
      <c r="BM45" s="1810"/>
      <c r="BN45" s="1810"/>
      <c r="BO45" s="1810"/>
      <c r="BP45" s="1811"/>
      <c r="BQ45" s="1817"/>
      <c r="BR45" s="1813"/>
      <c r="BS45" s="1813"/>
      <c r="BT45" s="1813"/>
      <c r="BU45" s="1814"/>
      <c r="BV45" s="1817"/>
      <c r="BW45" s="1813"/>
      <c r="BX45" s="1813"/>
      <c r="BY45" s="1813"/>
      <c r="BZ45" s="1813"/>
      <c r="CA45" s="1825"/>
      <c r="CB45" s="1826"/>
      <c r="CC45" s="1826"/>
      <c r="CD45" s="1826"/>
      <c r="CE45" s="1827"/>
      <c r="CF45" s="1813"/>
      <c r="CG45" s="1813"/>
      <c r="CH45" s="1813"/>
      <c r="CI45" s="1813"/>
      <c r="CJ45" s="1814"/>
      <c r="CK45" s="1817"/>
      <c r="CL45" s="1813"/>
      <c r="CM45" s="1813"/>
      <c r="CN45" s="1813"/>
      <c r="CO45" s="1814"/>
      <c r="CP45" s="1817"/>
      <c r="CQ45" s="1813"/>
      <c r="CR45" s="1813"/>
      <c r="CS45" s="1813"/>
      <c r="CT45" s="1814"/>
      <c r="CU45" s="1818"/>
      <c r="CV45" s="1789"/>
      <c r="CW45" s="1789"/>
      <c r="CX45" s="1819"/>
      <c r="CY45" s="1789"/>
      <c r="CZ45" s="1789"/>
      <c r="DA45" s="1789"/>
      <c r="DB45" s="1819"/>
      <c r="DC45" s="1810"/>
      <c r="DD45" s="1820"/>
      <c r="DE45" s="1821"/>
    </row>
    <row r="46" spans="1:109" ht="15.75" customHeight="1">
      <c r="A46" s="1756" t="s">
        <v>610</v>
      </c>
      <c r="B46" s="1757">
        <v>40</v>
      </c>
      <c r="C46" s="1793" t="s">
        <v>1225</v>
      </c>
      <c r="D46" s="1757" t="s">
        <v>2122</v>
      </c>
      <c r="E46" s="1757" t="s">
        <v>1983</v>
      </c>
      <c r="F46" s="1770">
        <v>12</v>
      </c>
      <c r="G46" s="1794" t="s">
        <v>1196</v>
      </c>
      <c r="H46" s="1795" t="s">
        <v>2126</v>
      </c>
      <c r="I46" s="1796"/>
      <c r="J46" s="1797">
        <v>1</v>
      </c>
      <c r="K46" s="1797"/>
      <c r="L46" s="1797"/>
      <c r="M46" s="1797"/>
      <c r="N46" s="1797"/>
      <c r="O46" s="1797"/>
      <c r="P46" s="1798"/>
      <c r="Q46" s="1799">
        <f t="shared" si="0"/>
        <v>1</v>
      </c>
      <c r="R46" s="1793" t="s">
        <v>1991</v>
      </c>
      <c r="S46" s="1757" t="s">
        <v>1967</v>
      </c>
      <c r="T46" s="1800" t="s">
        <v>1968</v>
      </c>
      <c r="U46" s="1757" t="s">
        <v>1940</v>
      </c>
      <c r="V46" s="1757" t="s">
        <v>48</v>
      </c>
      <c r="W46" s="1757" t="s">
        <v>2127</v>
      </c>
      <c r="X46" s="1822">
        <v>2</v>
      </c>
      <c r="Y46" s="1830" t="s">
        <v>1972</v>
      </c>
      <c r="Z46" s="1794" t="s">
        <v>1196</v>
      </c>
      <c r="AA46" s="1770"/>
      <c r="AB46" s="1770"/>
      <c r="AC46" s="1770"/>
      <c r="AD46" s="1770"/>
      <c r="AE46" s="1770"/>
      <c r="AF46" s="1803"/>
      <c r="AG46" s="1804"/>
      <c r="AH46" s="1804"/>
      <c r="AI46" s="1804"/>
      <c r="AJ46" s="1804"/>
      <c r="AK46" s="1804"/>
      <c r="AL46" s="1804"/>
      <c r="AM46" s="1804"/>
      <c r="AN46" s="1804"/>
      <c r="AO46" s="1804"/>
      <c r="AP46" s="1804"/>
      <c r="AQ46" s="1815"/>
      <c r="AR46" s="1816"/>
      <c r="AS46" s="1816"/>
      <c r="AT46" s="1816"/>
      <c r="AU46" s="1829"/>
      <c r="AV46" s="1817"/>
      <c r="AW46" s="1813"/>
      <c r="AX46" s="1813"/>
      <c r="AY46" s="1813"/>
      <c r="AZ46" s="1813"/>
      <c r="BA46" s="1813"/>
      <c r="BB46" s="1813"/>
      <c r="BC46" s="1813"/>
      <c r="BD46" s="1813"/>
      <c r="BE46" s="1813"/>
      <c r="BF46" s="1813"/>
      <c r="BG46" s="1813"/>
      <c r="BH46" s="1813"/>
      <c r="BI46" s="1813"/>
      <c r="BJ46" s="1813"/>
      <c r="BK46" s="1814"/>
      <c r="BL46" s="1809"/>
      <c r="BM46" s="1810"/>
      <c r="BN46" s="1810"/>
      <c r="BO46" s="1810"/>
      <c r="BP46" s="1811"/>
      <c r="BQ46" s="1817"/>
      <c r="BR46" s="1813"/>
      <c r="BS46" s="1813"/>
      <c r="BT46" s="1813"/>
      <c r="BU46" s="1814"/>
      <c r="BV46" s="1817"/>
      <c r="BW46" s="1813"/>
      <c r="BX46" s="1813"/>
      <c r="BY46" s="1813"/>
      <c r="BZ46" s="1813"/>
      <c r="CA46" s="1815"/>
      <c r="CB46" s="1816"/>
      <c r="CC46" s="1816"/>
      <c r="CD46" s="1816"/>
      <c r="CE46" s="1829"/>
      <c r="CF46" s="1813"/>
      <c r="CG46" s="1813"/>
      <c r="CH46" s="1813"/>
      <c r="CI46" s="1813"/>
      <c r="CJ46" s="1814"/>
      <c r="CK46" s="1817"/>
      <c r="CL46" s="1813"/>
      <c r="CM46" s="1813"/>
      <c r="CN46" s="1813"/>
      <c r="CO46" s="1814"/>
      <c r="CP46" s="1817"/>
      <c r="CQ46" s="1813"/>
      <c r="CR46" s="1813"/>
      <c r="CS46" s="1813"/>
      <c r="CT46" s="1814"/>
      <c r="CU46" s="1818"/>
      <c r="CV46" s="1789"/>
      <c r="CW46" s="1789"/>
      <c r="CX46" s="1819"/>
      <c r="CY46" s="1789"/>
      <c r="CZ46" s="1789"/>
      <c r="DA46" s="1789"/>
      <c r="DB46" s="1819"/>
      <c r="DC46" s="1810"/>
      <c r="DD46" s="1820"/>
      <c r="DE46" s="1821"/>
    </row>
    <row r="47" spans="1:109" ht="15.75" customHeight="1">
      <c r="A47" s="1756" t="s">
        <v>610</v>
      </c>
      <c r="B47" s="1757">
        <v>41</v>
      </c>
      <c r="C47" s="1793" t="s">
        <v>1215</v>
      </c>
      <c r="D47" s="1757" t="s">
        <v>2122</v>
      </c>
      <c r="E47" s="1757" t="s">
        <v>1963</v>
      </c>
      <c r="F47" s="1770">
        <v>13</v>
      </c>
      <c r="G47" s="1794" t="s">
        <v>1199</v>
      </c>
      <c r="H47" s="1795" t="s">
        <v>2128</v>
      </c>
      <c r="I47" s="1796"/>
      <c r="J47" s="1797"/>
      <c r="K47" s="1797">
        <v>1</v>
      </c>
      <c r="L47" s="1797"/>
      <c r="M47" s="1797"/>
      <c r="N47" s="1797"/>
      <c r="O47" s="1797"/>
      <c r="P47" s="1798"/>
      <c r="Q47" s="1799">
        <f t="shared" si="0"/>
        <v>1</v>
      </c>
      <c r="R47" s="1793" t="s">
        <v>1991</v>
      </c>
      <c r="S47" s="1757" t="s">
        <v>1967</v>
      </c>
      <c r="T47" s="1800" t="s">
        <v>1968</v>
      </c>
      <c r="U47" s="1757" t="s">
        <v>2129</v>
      </c>
      <c r="V47" s="1757" t="s">
        <v>47</v>
      </c>
      <c r="W47" s="1757" t="s">
        <v>2130</v>
      </c>
      <c r="X47" s="1801">
        <v>2</v>
      </c>
      <c r="Y47" s="1830" t="s">
        <v>1972</v>
      </c>
      <c r="Z47" s="1794" t="s">
        <v>1199</v>
      </c>
      <c r="AA47" s="1770"/>
      <c r="AB47" s="1770"/>
      <c r="AC47" s="1770"/>
      <c r="AD47" s="1770"/>
      <c r="AE47" s="1770"/>
      <c r="AF47" s="1803"/>
      <c r="AG47" s="1804"/>
      <c r="AH47" s="1804"/>
      <c r="AI47" s="1804"/>
      <c r="AJ47" s="1804"/>
      <c r="AK47" s="1804"/>
      <c r="AL47" s="1804"/>
      <c r="AM47" s="1804"/>
      <c r="AN47" s="1804"/>
      <c r="AO47" s="1804"/>
      <c r="AP47" s="1804"/>
      <c r="AQ47" s="1817"/>
      <c r="AR47" s="1813"/>
      <c r="AS47" s="1813"/>
      <c r="AT47" s="1813"/>
      <c r="AU47" s="1814"/>
      <c r="AV47" s="1817"/>
      <c r="AW47" s="1813"/>
      <c r="AX47" s="1813"/>
      <c r="AY47" s="1813"/>
      <c r="AZ47" s="1813"/>
      <c r="BA47" s="1813"/>
      <c r="BB47" s="1813"/>
      <c r="BC47" s="1813"/>
      <c r="BD47" s="1813"/>
      <c r="BE47" s="1813"/>
      <c r="BF47" s="1813"/>
      <c r="BG47" s="1813"/>
      <c r="BH47" s="1813"/>
      <c r="BI47" s="1813"/>
      <c r="BJ47" s="1813"/>
      <c r="BK47" s="1814"/>
      <c r="BL47" s="1809"/>
      <c r="BM47" s="1810"/>
      <c r="BN47" s="1810"/>
      <c r="BO47" s="1810"/>
      <c r="BP47" s="1811"/>
      <c r="BQ47" s="1817"/>
      <c r="BR47" s="1813"/>
      <c r="BS47" s="1813"/>
      <c r="BT47" s="1813"/>
      <c r="BU47" s="1814"/>
      <c r="BV47" s="1817"/>
      <c r="BW47" s="1813"/>
      <c r="BX47" s="1813"/>
      <c r="BY47" s="1813"/>
      <c r="BZ47" s="1813"/>
      <c r="CA47" s="1817"/>
      <c r="CB47" s="1813"/>
      <c r="CC47" s="1813"/>
      <c r="CD47" s="1813"/>
      <c r="CE47" s="1814"/>
      <c r="CF47" s="1813"/>
      <c r="CG47" s="1813"/>
      <c r="CH47" s="1813"/>
      <c r="CI47" s="1813"/>
      <c r="CJ47" s="1814"/>
      <c r="CK47" s="1817"/>
      <c r="CL47" s="1813"/>
      <c r="CM47" s="1813"/>
      <c r="CN47" s="1813"/>
      <c r="CO47" s="1814"/>
      <c r="CP47" s="1817"/>
      <c r="CQ47" s="1813"/>
      <c r="CR47" s="1813"/>
      <c r="CS47" s="1813"/>
      <c r="CT47" s="1814"/>
      <c r="CU47" s="1818"/>
      <c r="CV47" s="1789"/>
      <c r="CW47" s="1789"/>
      <c r="CX47" s="1819"/>
      <c r="CY47" s="1789"/>
      <c r="CZ47" s="1789"/>
      <c r="DA47" s="1789"/>
      <c r="DB47" s="1819"/>
      <c r="DC47" s="1810"/>
      <c r="DD47" s="1820"/>
      <c r="DE47" s="1821"/>
    </row>
    <row r="48" spans="1:109" ht="15.75" customHeight="1">
      <c r="A48" s="1756" t="s">
        <v>610</v>
      </c>
      <c r="B48" s="1757">
        <v>42</v>
      </c>
      <c r="C48" s="1793" t="s">
        <v>1216</v>
      </c>
      <c r="D48" s="1757" t="s">
        <v>2122</v>
      </c>
      <c r="E48" s="1757" t="s">
        <v>1963</v>
      </c>
      <c r="F48" s="1770">
        <v>14</v>
      </c>
      <c r="G48" s="1794" t="s">
        <v>1200</v>
      </c>
      <c r="H48" s="1795" t="s">
        <v>2131</v>
      </c>
      <c r="I48" s="1796"/>
      <c r="J48" s="1797">
        <v>0.39</v>
      </c>
      <c r="K48" s="1797">
        <v>0.61</v>
      </c>
      <c r="L48" s="1797"/>
      <c r="M48" s="1797"/>
      <c r="N48" s="1797"/>
      <c r="O48" s="1797"/>
      <c r="P48" s="1798"/>
      <c r="Q48" s="1799">
        <f t="shared" si="0"/>
        <v>1</v>
      </c>
      <c r="R48" s="1793" t="s">
        <v>1991</v>
      </c>
      <c r="S48" s="1757" t="s">
        <v>1967</v>
      </c>
      <c r="T48" s="1800" t="s">
        <v>1968</v>
      </c>
      <c r="U48" s="1757" t="s">
        <v>2132</v>
      </c>
      <c r="V48" s="1757" t="s">
        <v>48</v>
      </c>
      <c r="W48" s="1757" t="s">
        <v>2133</v>
      </c>
      <c r="X48" s="1801">
        <v>2</v>
      </c>
      <c r="Y48" s="1830" t="s">
        <v>2009</v>
      </c>
      <c r="Z48" s="1794" t="s">
        <v>1200</v>
      </c>
      <c r="AA48" s="1770"/>
      <c r="AB48" s="1770"/>
      <c r="AC48" s="1770"/>
      <c r="AD48" s="1770"/>
      <c r="AE48" s="1770"/>
      <c r="AF48" s="1803"/>
      <c r="AG48" s="1804"/>
      <c r="AH48" s="1804"/>
      <c r="AI48" s="1804"/>
      <c r="AJ48" s="1804"/>
      <c r="AK48" s="1804"/>
      <c r="AL48" s="1804"/>
      <c r="AM48" s="1804"/>
      <c r="AN48" s="1804"/>
      <c r="AO48" s="1804"/>
      <c r="AP48" s="1804"/>
      <c r="AQ48" s="1817"/>
      <c r="AR48" s="1813"/>
      <c r="AS48" s="1813"/>
      <c r="AT48" s="1813"/>
      <c r="AU48" s="1814"/>
      <c r="AV48" s="1817"/>
      <c r="AW48" s="1813"/>
      <c r="AX48" s="1813"/>
      <c r="AY48" s="1813"/>
      <c r="AZ48" s="1813"/>
      <c r="BA48" s="1813"/>
      <c r="BB48" s="1813"/>
      <c r="BC48" s="1813"/>
      <c r="BD48" s="1813"/>
      <c r="BE48" s="1813"/>
      <c r="BF48" s="1813"/>
      <c r="BG48" s="1813"/>
      <c r="BH48" s="1813"/>
      <c r="BI48" s="1813"/>
      <c r="BJ48" s="1813"/>
      <c r="BK48" s="1814"/>
      <c r="BL48" s="1809"/>
      <c r="BM48" s="1810"/>
      <c r="BN48" s="1810"/>
      <c r="BO48" s="1810"/>
      <c r="BP48" s="1811"/>
      <c r="BQ48" s="1817"/>
      <c r="BR48" s="1813"/>
      <c r="BS48" s="1813"/>
      <c r="BT48" s="1813"/>
      <c r="BU48" s="1814"/>
      <c r="BV48" s="1817"/>
      <c r="BW48" s="1813"/>
      <c r="BX48" s="1813"/>
      <c r="BY48" s="1813"/>
      <c r="BZ48" s="1813"/>
      <c r="CA48" s="1817"/>
      <c r="CB48" s="1813"/>
      <c r="CC48" s="1813"/>
      <c r="CD48" s="1813"/>
      <c r="CE48" s="1814"/>
      <c r="CF48" s="1813"/>
      <c r="CG48" s="1813"/>
      <c r="CH48" s="1813"/>
      <c r="CI48" s="1813"/>
      <c r="CJ48" s="1813"/>
      <c r="CK48" s="1817"/>
      <c r="CL48" s="1813"/>
      <c r="CM48" s="1813"/>
      <c r="CN48" s="1813"/>
      <c r="CO48" s="1814"/>
      <c r="CP48" s="1817"/>
      <c r="CQ48" s="1813"/>
      <c r="CR48" s="1813"/>
      <c r="CS48" s="1813"/>
      <c r="CT48" s="1814"/>
      <c r="CU48" s="1818"/>
      <c r="CV48" s="1789"/>
      <c r="CW48" s="1789"/>
      <c r="CX48" s="1819"/>
      <c r="CY48" s="1789"/>
      <c r="CZ48" s="1789"/>
      <c r="DA48" s="1789"/>
      <c r="DB48" s="1819"/>
      <c r="DC48" s="1810"/>
      <c r="DD48" s="1820"/>
      <c r="DE48" s="1821"/>
    </row>
    <row r="49" spans="1:109" ht="15.75" customHeight="1">
      <c r="A49" s="1756" t="s">
        <v>610</v>
      </c>
      <c r="B49" s="1757">
        <v>43</v>
      </c>
      <c r="C49" s="1793" t="s">
        <v>1407</v>
      </c>
      <c r="D49" s="1757" t="s">
        <v>2117</v>
      </c>
      <c r="E49" s="1757" t="s">
        <v>1974</v>
      </c>
      <c r="F49" s="1770">
        <v>15</v>
      </c>
      <c r="G49" s="1794" t="s">
        <v>2134</v>
      </c>
      <c r="H49" s="1795" t="s">
        <v>2135</v>
      </c>
      <c r="I49" s="1796"/>
      <c r="J49" s="1797">
        <v>1</v>
      </c>
      <c r="K49" s="1797"/>
      <c r="L49" s="1797"/>
      <c r="M49" s="1797"/>
      <c r="N49" s="1797"/>
      <c r="O49" s="1797"/>
      <c r="P49" s="1798"/>
      <c r="Q49" s="1799">
        <f t="shared" si="0"/>
        <v>1</v>
      </c>
      <c r="R49" s="1793" t="s">
        <v>2029</v>
      </c>
      <c r="S49" s="1859" t="s">
        <v>1967</v>
      </c>
      <c r="T49" s="1800" t="s">
        <v>1968</v>
      </c>
      <c r="U49" s="1757" t="s">
        <v>1987</v>
      </c>
      <c r="V49" s="1757" t="s">
        <v>48</v>
      </c>
      <c r="W49" s="1757" t="s">
        <v>2136</v>
      </c>
      <c r="X49" s="1822">
        <v>1</v>
      </c>
      <c r="Y49" s="1830" t="s">
        <v>1972</v>
      </c>
      <c r="Z49" s="1794"/>
      <c r="AA49" s="1770"/>
      <c r="AB49" s="1770"/>
      <c r="AC49" s="1770"/>
      <c r="AD49" s="1770"/>
      <c r="AE49" s="1770"/>
      <c r="AF49" s="1803"/>
      <c r="AG49" s="1804"/>
      <c r="AH49" s="1804"/>
      <c r="AI49" s="1804"/>
      <c r="AJ49" s="1804"/>
      <c r="AK49" s="1804"/>
      <c r="AL49" s="1804"/>
      <c r="AM49" s="1804"/>
      <c r="AN49" s="1804"/>
      <c r="AO49" s="1804"/>
      <c r="AP49" s="1804"/>
      <c r="AQ49" s="1835">
        <v>24.1</v>
      </c>
      <c r="AR49" s="1804">
        <v>21.8</v>
      </c>
      <c r="AS49" s="1804">
        <v>21.8</v>
      </c>
      <c r="AT49" s="1804">
        <v>20</v>
      </c>
      <c r="AU49" s="1836">
        <v>14.1</v>
      </c>
      <c r="AV49" s="1835"/>
      <c r="AW49" s="1804"/>
      <c r="AX49" s="1804"/>
      <c r="AY49" s="1804"/>
      <c r="AZ49" s="1804"/>
      <c r="BA49" s="1804"/>
      <c r="BB49" s="1804"/>
      <c r="BC49" s="1804"/>
      <c r="BD49" s="1804"/>
      <c r="BE49" s="1804"/>
      <c r="BF49" s="1804"/>
      <c r="BG49" s="1804"/>
      <c r="BH49" s="1804"/>
      <c r="BI49" s="1804"/>
      <c r="BJ49" s="1804"/>
      <c r="BK49" s="1836"/>
      <c r="BL49" s="1793"/>
      <c r="BM49" s="1770"/>
      <c r="BN49" s="1770"/>
      <c r="BO49" s="1770"/>
      <c r="BP49" s="1800" t="s">
        <v>1900</v>
      </c>
      <c r="BQ49" s="1835"/>
      <c r="BR49" s="1804"/>
      <c r="BS49" s="1804"/>
      <c r="BT49" s="1804"/>
      <c r="BU49" s="1836"/>
      <c r="BV49" s="1835"/>
      <c r="BW49" s="1804"/>
      <c r="BX49" s="1804"/>
      <c r="BY49" s="1804"/>
      <c r="BZ49" s="1804"/>
      <c r="CA49" s="1835"/>
      <c r="CB49" s="1804"/>
      <c r="CC49" s="1804"/>
      <c r="CD49" s="1804"/>
      <c r="CE49" s="1836"/>
      <c r="CF49" s="1804"/>
      <c r="CG49" s="1804"/>
      <c r="CH49" s="1804"/>
      <c r="CI49" s="1804"/>
      <c r="CJ49" s="1836"/>
      <c r="CK49" s="1835"/>
      <c r="CL49" s="1804"/>
      <c r="CM49" s="1804"/>
      <c r="CN49" s="1804"/>
      <c r="CO49" s="1836"/>
      <c r="CP49" s="1835"/>
      <c r="CQ49" s="1804"/>
      <c r="CR49" s="1804"/>
      <c r="CS49" s="1804"/>
      <c r="CT49" s="1836"/>
      <c r="CU49" s="1837"/>
      <c r="CV49" s="1838"/>
      <c r="CW49" s="1838"/>
      <c r="CX49" s="1839"/>
      <c r="CY49" s="1838">
        <v>0.42811700000000003</v>
      </c>
      <c r="CZ49" s="1838"/>
      <c r="DA49" s="1838"/>
      <c r="DB49" s="1839"/>
      <c r="DC49" s="1770"/>
      <c r="DD49" s="1840">
        <v>1</v>
      </c>
      <c r="DE49" s="1841"/>
    </row>
    <row r="50" spans="1:109" ht="15.75" customHeight="1">
      <c r="A50" s="1756" t="s">
        <v>610</v>
      </c>
      <c r="B50" s="1757">
        <v>44</v>
      </c>
      <c r="C50" s="1793" t="s">
        <v>1424</v>
      </c>
      <c r="D50" s="1757" t="s">
        <v>2122</v>
      </c>
      <c r="E50" s="1757" t="s">
        <v>1963</v>
      </c>
      <c r="F50" s="1770">
        <v>16</v>
      </c>
      <c r="G50" s="1794" t="s">
        <v>2137</v>
      </c>
      <c r="H50" s="1795" t="s">
        <v>2138</v>
      </c>
      <c r="I50" s="1796"/>
      <c r="J50" s="1797">
        <v>1</v>
      </c>
      <c r="K50" s="1797"/>
      <c r="L50" s="1797"/>
      <c r="M50" s="1797"/>
      <c r="N50" s="1797"/>
      <c r="O50" s="1797"/>
      <c r="P50" s="1798"/>
      <c r="Q50" s="1799">
        <f t="shared" si="0"/>
        <v>1</v>
      </c>
      <c r="R50" s="1793" t="s">
        <v>1966</v>
      </c>
      <c r="S50" s="1757" t="s">
        <v>1967</v>
      </c>
      <c r="T50" s="1800" t="s">
        <v>1968</v>
      </c>
      <c r="U50" s="1757" t="s">
        <v>2053</v>
      </c>
      <c r="V50" s="1757" t="s">
        <v>47</v>
      </c>
      <c r="W50" s="1757" t="s">
        <v>2062</v>
      </c>
      <c r="X50" s="1822">
        <v>0</v>
      </c>
      <c r="Y50" s="1830" t="s">
        <v>1972</v>
      </c>
      <c r="Z50" s="1794" t="s">
        <v>2055</v>
      </c>
      <c r="AA50" s="1770"/>
      <c r="AB50" s="1770"/>
      <c r="AC50" s="1770"/>
      <c r="AD50" s="1770"/>
      <c r="AE50" s="1770"/>
      <c r="AF50" s="1803"/>
      <c r="AG50" s="1804"/>
      <c r="AH50" s="1804"/>
      <c r="AI50" s="1804"/>
      <c r="AJ50" s="1804"/>
      <c r="AK50" s="1804"/>
      <c r="AL50" s="1804"/>
      <c r="AM50" s="1804"/>
      <c r="AN50" s="1804"/>
      <c r="AO50" s="1804"/>
      <c r="AP50" s="1804"/>
      <c r="AQ50" s="1835">
        <v>150</v>
      </c>
      <c r="AR50" s="1804">
        <v>150</v>
      </c>
      <c r="AS50" s="1804">
        <v>150</v>
      </c>
      <c r="AT50" s="1804">
        <v>150</v>
      </c>
      <c r="AU50" s="1836">
        <v>106</v>
      </c>
      <c r="AV50" s="1835"/>
      <c r="AW50" s="1804"/>
      <c r="AX50" s="1804"/>
      <c r="AY50" s="1804"/>
      <c r="AZ50" s="1804"/>
      <c r="BA50" s="1804"/>
      <c r="BB50" s="1804"/>
      <c r="BC50" s="1804"/>
      <c r="BD50" s="1804"/>
      <c r="BE50" s="1804"/>
      <c r="BF50" s="1804"/>
      <c r="BG50" s="1804"/>
      <c r="BH50" s="1804"/>
      <c r="BI50" s="1804"/>
      <c r="BJ50" s="1804"/>
      <c r="BK50" s="1836"/>
      <c r="BL50" s="1793" t="s">
        <v>1900</v>
      </c>
      <c r="BM50" s="1770" t="s">
        <v>1900</v>
      </c>
      <c r="BN50" s="1770" t="s">
        <v>1900</v>
      </c>
      <c r="BO50" s="1770" t="s">
        <v>1900</v>
      </c>
      <c r="BP50" s="1800" t="s">
        <v>1900</v>
      </c>
      <c r="BQ50" s="1835"/>
      <c r="BR50" s="1804"/>
      <c r="BS50" s="1804"/>
      <c r="BT50" s="1804"/>
      <c r="BU50" s="1836"/>
      <c r="BV50" s="1835"/>
      <c r="BW50" s="1804"/>
      <c r="BX50" s="1804"/>
      <c r="BY50" s="1804"/>
      <c r="BZ50" s="1804"/>
      <c r="CA50" s="1835"/>
      <c r="CB50" s="1804"/>
      <c r="CC50" s="1804"/>
      <c r="CD50" s="1804"/>
      <c r="CE50" s="1836"/>
      <c r="CF50" s="1804"/>
      <c r="CG50" s="1804"/>
      <c r="CH50" s="1804"/>
      <c r="CI50" s="1804"/>
      <c r="CJ50" s="1836"/>
      <c r="CK50" s="1835"/>
      <c r="CL50" s="1804"/>
      <c r="CM50" s="1804"/>
      <c r="CN50" s="1804"/>
      <c r="CO50" s="1836"/>
      <c r="CP50" s="1835"/>
      <c r="CQ50" s="1804"/>
      <c r="CR50" s="1804"/>
      <c r="CS50" s="1804"/>
      <c r="CT50" s="1836"/>
      <c r="CU50" s="1837">
        <v>-1.2207000000000001E-2</v>
      </c>
      <c r="CV50" s="1838"/>
      <c r="CW50" s="1838"/>
      <c r="CX50" s="1839"/>
      <c r="CY50" s="1838">
        <v>6.3400000000000001E-3</v>
      </c>
      <c r="CZ50" s="1838"/>
      <c r="DA50" s="1838"/>
      <c r="DB50" s="1839"/>
      <c r="DC50" s="1770"/>
      <c r="DD50" s="1840">
        <v>1</v>
      </c>
      <c r="DE50" s="1841"/>
    </row>
    <row r="51" spans="1:109" ht="15.75" customHeight="1">
      <c r="A51" s="1756" t="s">
        <v>610</v>
      </c>
      <c r="B51" s="1757">
        <v>45</v>
      </c>
      <c r="C51" s="1793" t="s">
        <v>1597</v>
      </c>
      <c r="D51" s="1757" t="s">
        <v>2122</v>
      </c>
      <c r="E51" s="1757" t="s">
        <v>1963</v>
      </c>
      <c r="F51" s="1770">
        <v>17</v>
      </c>
      <c r="G51" s="1794" t="s">
        <v>2139</v>
      </c>
      <c r="H51" s="1795" t="s">
        <v>2140</v>
      </c>
      <c r="I51" s="1796"/>
      <c r="J51" s="1797"/>
      <c r="K51" s="1797">
        <v>1</v>
      </c>
      <c r="L51" s="1797"/>
      <c r="M51" s="1797"/>
      <c r="N51" s="1797"/>
      <c r="O51" s="1797"/>
      <c r="P51" s="1798"/>
      <c r="Q51" s="1799">
        <f t="shared" si="0"/>
        <v>1</v>
      </c>
      <c r="R51" s="1793" t="s">
        <v>1966</v>
      </c>
      <c r="S51" s="1757" t="s">
        <v>1967</v>
      </c>
      <c r="T51" s="1800" t="s">
        <v>1968</v>
      </c>
      <c r="U51" s="1757" t="s">
        <v>2112</v>
      </c>
      <c r="V51" s="1757" t="s">
        <v>47</v>
      </c>
      <c r="W51" s="1757" t="s">
        <v>2141</v>
      </c>
      <c r="X51" s="1822">
        <v>0</v>
      </c>
      <c r="Y51" s="1830" t="s">
        <v>1972</v>
      </c>
      <c r="Z51" s="1794" t="s">
        <v>2142</v>
      </c>
      <c r="AA51" s="1770"/>
      <c r="AB51" s="1770"/>
      <c r="AC51" s="1770"/>
      <c r="AD51" s="1770"/>
      <c r="AE51" s="1770"/>
      <c r="AF51" s="1803"/>
      <c r="AG51" s="1804"/>
      <c r="AH51" s="1804"/>
      <c r="AI51" s="1804"/>
      <c r="AJ51" s="1804"/>
      <c r="AK51" s="1804"/>
      <c r="AL51" s="1804"/>
      <c r="AM51" s="1804"/>
      <c r="AN51" s="1804"/>
      <c r="AO51" s="1804"/>
      <c r="AP51" s="1804"/>
      <c r="AQ51" s="1835">
        <v>4191</v>
      </c>
      <c r="AR51" s="1804">
        <v>4141</v>
      </c>
      <c r="AS51" s="1804">
        <v>4091</v>
      </c>
      <c r="AT51" s="1804">
        <v>4041</v>
      </c>
      <c r="AU51" s="1836">
        <v>3991</v>
      </c>
      <c r="AV51" s="1835"/>
      <c r="AW51" s="1804"/>
      <c r="AX51" s="1804"/>
      <c r="AY51" s="1804"/>
      <c r="AZ51" s="1804"/>
      <c r="BA51" s="1804"/>
      <c r="BB51" s="1804"/>
      <c r="BC51" s="1804"/>
      <c r="BD51" s="1804"/>
      <c r="BE51" s="1804"/>
      <c r="BF51" s="1804"/>
      <c r="BG51" s="1804"/>
      <c r="BH51" s="1804"/>
      <c r="BI51" s="1804"/>
      <c r="BJ51" s="1804"/>
      <c r="BK51" s="1836"/>
      <c r="BL51" s="1793" t="s">
        <v>1900</v>
      </c>
      <c r="BM51" s="1770" t="s">
        <v>1900</v>
      </c>
      <c r="BN51" s="1770" t="s">
        <v>1900</v>
      </c>
      <c r="BO51" s="1770" t="s">
        <v>1900</v>
      </c>
      <c r="BP51" s="1800" t="s">
        <v>1900</v>
      </c>
      <c r="BQ51" s="1835"/>
      <c r="BR51" s="1804"/>
      <c r="BS51" s="1804"/>
      <c r="BT51" s="1804"/>
      <c r="BU51" s="1836"/>
      <c r="BV51" s="1835">
        <v>6287</v>
      </c>
      <c r="BW51" s="1804">
        <v>6287</v>
      </c>
      <c r="BX51" s="1804">
        <v>6287</v>
      </c>
      <c r="BY51" s="1804">
        <v>6287</v>
      </c>
      <c r="BZ51" s="1804">
        <v>6287</v>
      </c>
      <c r="CA51" s="1835"/>
      <c r="CB51" s="1804"/>
      <c r="CC51" s="1804"/>
      <c r="CD51" s="1804"/>
      <c r="CE51" s="1836"/>
      <c r="CF51" s="1804"/>
      <c r="CG51" s="1804"/>
      <c r="CH51" s="1804"/>
      <c r="CI51" s="1804"/>
      <c r="CJ51" s="1836"/>
      <c r="CK51" s="1860">
        <v>2292</v>
      </c>
      <c r="CL51" s="1822">
        <v>2242</v>
      </c>
      <c r="CM51" s="1822">
        <v>2192</v>
      </c>
      <c r="CN51" s="1822">
        <v>2142</v>
      </c>
      <c r="CO51" s="1861">
        <v>2092</v>
      </c>
      <c r="CP51" s="1835"/>
      <c r="CQ51" s="1804"/>
      <c r="CR51" s="1804"/>
      <c r="CS51" s="1804"/>
      <c r="CT51" s="1836"/>
      <c r="CU51" s="1837">
        <v>-4.1770000000000002E-3</v>
      </c>
      <c r="CV51" s="1838"/>
      <c r="CW51" s="1838"/>
      <c r="CX51" s="1839"/>
      <c r="CY51" s="1838">
        <v>4.1770000000000002E-3</v>
      </c>
      <c r="CZ51" s="1838"/>
      <c r="DA51" s="1838"/>
      <c r="DB51" s="1839"/>
      <c r="DC51" s="1770"/>
      <c r="DD51" s="1840">
        <v>1</v>
      </c>
      <c r="DE51" s="1841"/>
    </row>
    <row r="52" spans="1:109" ht="15.75" customHeight="1">
      <c r="A52" s="1756" t="s">
        <v>610</v>
      </c>
      <c r="B52" s="1757">
        <v>46</v>
      </c>
      <c r="C52" s="1793" t="s">
        <v>1690</v>
      </c>
      <c r="D52" s="1757" t="s">
        <v>2122</v>
      </c>
      <c r="E52" s="1757" t="s">
        <v>1963</v>
      </c>
      <c r="F52" s="1770">
        <v>18</v>
      </c>
      <c r="G52" s="1794" t="s">
        <v>2143</v>
      </c>
      <c r="H52" s="1795" t="s">
        <v>2144</v>
      </c>
      <c r="I52" s="1796"/>
      <c r="J52" s="1797">
        <v>1</v>
      </c>
      <c r="K52" s="1797"/>
      <c r="L52" s="1797"/>
      <c r="M52" s="1797"/>
      <c r="N52" s="1797"/>
      <c r="O52" s="1797"/>
      <c r="P52" s="1798"/>
      <c r="Q52" s="1799">
        <f t="shared" si="0"/>
        <v>1</v>
      </c>
      <c r="R52" s="1793" t="s">
        <v>1986</v>
      </c>
      <c r="S52" s="1757"/>
      <c r="T52" s="1800"/>
      <c r="U52" s="1757" t="s">
        <v>2124</v>
      </c>
      <c r="V52" s="1757" t="s">
        <v>47</v>
      </c>
      <c r="W52" s="1757" t="s">
        <v>2145</v>
      </c>
      <c r="X52" s="1862">
        <v>0</v>
      </c>
      <c r="Y52" s="1830" t="s">
        <v>1972</v>
      </c>
      <c r="Z52" s="1794"/>
      <c r="AA52" s="1770"/>
      <c r="AB52" s="1770"/>
      <c r="AC52" s="1770"/>
      <c r="AD52" s="1770"/>
      <c r="AE52" s="1770"/>
      <c r="AF52" s="1803"/>
      <c r="AG52" s="1804"/>
      <c r="AH52" s="1804"/>
      <c r="AI52" s="1804"/>
      <c r="AJ52" s="1804"/>
      <c r="AK52" s="1804"/>
      <c r="AL52" s="1804"/>
      <c r="AM52" s="1804"/>
      <c r="AN52" s="1804"/>
      <c r="AO52" s="1804"/>
      <c r="AP52" s="1804"/>
      <c r="AQ52" s="1835">
        <v>3063</v>
      </c>
      <c r="AR52" s="1804">
        <v>3063</v>
      </c>
      <c r="AS52" s="1804">
        <v>3063</v>
      </c>
      <c r="AT52" s="1804">
        <v>3063</v>
      </c>
      <c r="AU52" s="1836">
        <v>3063</v>
      </c>
      <c r="AV52" s="1835"/>
      <c r="AW52" s="1804"/>
      <c r="AX52" s="1804"/>
      <c r="AY52" s="1804"/>
      <c r="AZ52" s="1804"/>
      <c r="BA52" s="1804"/>
      <c r="BB52" s="1804"/>
      <c r="BC52" s="1804"/>
      <c r="BD52" s="1804"/>
      <c r="BE52" s="1804"/>
      <c r="BF52" s="1804"/>
      <c r="BG52" s="1804"/>
      <c r="BH52" s="1804"/>
      <c r="BI52" s="1804"/>
      <c r="BJ52" s="1804"/>
      <c r="BK52" s="1836"/>
      <c r="BL52" s="1793"/>
      <c r="BM52" s="1770"/>
      <c r="BN52" s="1770"/>
      <c r="BO52" s="1770"/>
      <c r="BP52" s="1800"/>
      <c r="BQ52" s="1835"/>
      <c r="BR52" s="1804"/>
      <c r="BS52" s="1804"/>
      <c r="BT52" s="1804"/>
      <c r="BU52" s="1836"/>
      <c r="BV52" s="1835"/>
      <c r="BW52" s="1804"/>
      <c r="BX52" s="1804"/>
      <c r="BY52" s="1804"/>
      <c r="BZ52" s="1804"/>
      <c r="CA52" s="1835"/>
      <c r="CB52" s="1804"/>
      <c r="CC52" s="1804"/>
      <c r="CD52" s="1804"/>
      <c r="CE52" s="1836"/>
      <c r="CF52" s="1804"/>
      <c r="CG52" s="1804"/>
      <c r="CH52" s="1804"/>
      <c r="CI52" s="1804"/>
      <c r="CJ52" s="1836"/>
      <c r="CK52" s="1835"/>
      <c r="CL52" s="1804"/>
      <c r="CM52" s="1804"/>
      <c r="CN52" s="1804"/>
      <c r="CO52" s="1836"/>
      <c r="CP52" s="1835"/>
      <c r="CQ52" s="1804"/>
      <c r="CR52" s="1804"/>
      <c r="CS52" s="1804"/>
      <c r="CT52" s="1836"/>
      <c r="CU52" s="1837"/>
      <c r="CV52" s="1838"/>
      <c r="CW52" s="1838"/>
      <c r="CX52" s="1839"/>
      <c r="CY52" s="1838"/>
      <c r="CZ52" s="1838"/>
      <c r="DA52" s="1838"/>
      <c r="DB52" s="1839"/>
      <c r="DC52" s="1770"/>
      <c r="DD52" s="1840">
        <v>1</v>
      </c>
      <c r="DE52" s="1841"/>
    </row>
    <row r="53" spans="1:109" ht="15.75" customHeight="1">
      <c r="A53" s="1756" t="s">
        <v>610</v>
      </c>
      <c r="B53" s="1757">
        <v>47</v>
      </c>
      <c r="C53" s="1793" t="s">
        <v>1608</v>
      </c>
      <c r="D53" s="1757" t="s">
        <v>2114</v>
      </c>
      <c r="E53" s="1757" t="s">
        <v>1963</v>
      </c>
      <c r="F53" s="1770">
        <v>19</v>
      </c>
      <c r="G53" s="1794" t="s">
        <v>2146</v>
      </c>
      <c r="H53" s="1795" t="s">
        <v>2147</v>
      </c>
      <c r="I53" s="1796"/>
      <c r="J53" s="1797"/>
      <c r="K53" s="1797">
        <v>1</v>
      </c>
      <c r="L53" s="1797"/>
      <c r="M53" s="1797"/>
      <c r="N53" s="1797"/>
      <c r="O53" s="1797"/>
      <c r="P53" s="1798"/>
      <c r="Q53" s="1799">
        <f t="shared" si="0"/>
        <v>1</v>
      </c>
      <c r="R53" s="1793" t="s">
        <v>1966</v>
      </c>
      <c r="S53" s="1757" t="s">
        <v>1967</v>
      </c>
      <c r="T53" s="1800" t="s">
        <v>1980</v>
      </c>
      <c r="U53" s="1757" t="s">
        <v>2148</v>
      </c>
      <c r="V53" s="1757" t="s">
        <v>47</v>
      </c>
      <c r="W53" s="1757" t="s">
        <v>2149</v>
      </c>
      <c r="X53" s="1822">
        <v>0</v>
      </c>
      <c r="Y53" s="1830" t="s">
        <v>2009</v>
      </c>
      <c r="Z53" s="1794"/>
      <c r="AA53" s="1770"/>
      <c r="AB53" s="1770"/>
      <c r="AC53" s="1770"/>
      <c r="AD53" s="1770"/>
      <c r="AE53" s="1770"/>
      <c r="AF53" s="1803"/>
      <c r="AG53" s="1804"/>
      <c r="AH53" s="1804"/>
      <c r="AI53" s="1804"/>
      <c r="AJ53" s="1804"/>
      <c r="AK53" s="1804"/>
      <c r="AL53" s="1804"/>
      <c r="AM53" s="1804"/>
      <c r="AN53" s="1804"/>
      <c r="AO53" s="1804"/>
      <c r="AP53" s="1804"/>
      <c r="AQ53" s="1835">
        <v>33</v>
      </c>
      <c r="AR53" s="1804">
        <v>33</v>
      </c>
      <c r="AS53" s="1804">
        <v>34</v>
      </c>
      <c r="AT53" s="1804">
        <v>35</v>
      </c>
      <c r="AU53" s="1836">
        <v>36</v>
      </c>
      <c r="AV53" s="1835"/>
      <c r="AW53" s="1804"/>
      <c r="AX53" s="1804"/>
      <c r="AY53" s="1804"/>
      <c r="AZ53" s="1804"/>
      <c r="BA53" s="1804"/>
      <c r="BB53" s="1804"/>
      <c r="BC53" s="1804"/>
      <c r="BD53" s="1804"/>
      <c r="BE53" s="1804"/>
      <c r="BF53" s="1804"/>
      <c r="BG53" s="1804"/>
      <c r="BH53" s="1804"/>
      <c r="BI53" s="1804"/>
      <c r="BJ53" s="1804"/>
      <c r="BK53" s="1836"/>
      <c r="BL53" s="1809"/>
      <c r="BM53" s="1810"/>
      <c r="BN53" s="1810"/>
      <c r="BO53" s="1810"/>
      <c r="BP53" s="1800" t="s">
        <v>1900</v>
      </c>
      <c r="BQ53" s="1835"/>
      <c r="BR53" s="1804"/>
      <c r="BS53" s="1804"/>
      <c r="BT53" s="1804"/>
      <c r="BU53" s="1836"/>
      <c r="BV53" s="1835">
        <v>25</v>
      </c>
      <c r="BW53" s="1804">
        <v>25</v>
      </c>
      <c r="BX53" s="1804">
        <v>26</v>
      </c>
      <c r="BY53" s="1804">
        <v>27</v>
      </c>
      <c r="BZ53" s="1804">
        <v>28</v>
      </c>
      <c r="CA53" s="1835"/>
      <c r="CB53" s="1804"/>
      <c r="CC53" s="1804"/>
      <c r="CD53" s="1804"/>
      <c r="CE53" s="1836"/>
      <c r="CF53" s="1804"/>
      <c r="CG53" s="1804"/>
      <c r="CH53" s="1804"/>
      <c r="CI53" s="1804"/>
      <c r="CJ53" s="1836"/>
      <c r="CK53" s="1835">
        <v>38</v>
      </c>
      <c r="CL53" s="1804">
        <v>38</v>
      </c>
      <c r="CM53" s="1804">
        <v>39</v>
      </c>
      <c r="CN53" s="1804">
        <v>40</v>
      </c>
      <c r="CO53" s="1836">
        <v>41</v>
      </c>
      <c r="CP53" s="1835"/>
      <c r="CQ53" s="1804"/>
      <c r="CR53" s="1804"/>
      <c r="CS53" s="1804"/>
      <c r="CT53" s="1836"/>
      <c r="CU53" s="1837">
        <v>-0.2248</v>
      </c>
      <c r="CV53" s="1838"/>
      <c r="CW53" s="1838"/>
      <c r="CX53" s="1839"/>
      <c r="CY53" s="1838">
        <v>0.1154</v>
      </c>
      <c r="CZ53" s="1838"/>
      <c r="DA53" s="1838"/>
      <c r="DB53" s="1839"/>
      <c r="DC53" s="1770"/>
      <c r="DD53" s="1840">
        <v>4</v>
      </c>
      <c r="DE53" s="1841" t="s">
        <v>2150</v>
      </c>
    </row>
    <row r="54" spans="1:109" ht="15.75" customHeight="1">
      <c r="A54" s="1756" t="s">
        <v>610</v>
      </c>
      <c r="B54" s="1757">
        <v>48</v>
      </c>
      <c r="C54" s="1863" t="s">
        <v>1441</v>
      </c>
      <c r="D54" s="1757" t="s">
        <v>2114</v>
      </c>
      <c r="E54" s="1757" t="s">
        <v>1983</v>
      </c>
      <c r="F54" s="1770">
        <v>20</v>
      </c>
      <c r="G54" s="1794" t="s">
        <v>2151</v>
      </c>
      <c r="H54" s="1795" t="s">
        <v>2152</v>
      </c>
      <c r="I54" s="1796">
        <v>1</v>
      </c>
      <c r="J54" s="1797"/>
      <c r="K54" s="1797"/>
      <c r="L54" s="1797"/>
      <c r="M54" s="1797"/>
      <c r="N54" s="1797"/>
      <c r="O54" s="1797"/>
      <c r="P54" s="1798"/>
      <c r="Q54" s="1799">
        <f t="shared" si="0"/>
        <v>1</v>
      </c>
      <c r="R54" s="1793" t="s">
        <v>1966</v>
      </c>
      <c r="S54" s="1757" t="s">
        <v>1967</v>
      </c>
      <c r="T54" s="1800" t="s">
        <v>1968</v>
      </c>
      <c r="U54" s="1757" t="s">
        <v>2048</v>
      </c>
      <c r="V54" s="1757" t="s">
        <v>47</v>
      </c>
      <c r="W54" s="1757" t="s">
        <v>2153</v>
      </c>
      <c r="X54" s="1801">
        <v>0</v>
      </c>
      <c r="Y54" s="1828" t="s">
        <v>1972</v>
      </c>
      <c r="Z54" s="1794"/>
      <c r="AA54" s="1770"/>
      <c r="AB54" s="1770"/>
      <c r="AC54" s="1770"/>
      <c r="AD54" s="1770"/>
      <c r="AE54" s="1770"/>
      <c r="AF54" s="1803"/>
      <c r="AG54" s="1804"/>
      <c r="AH54" s="1804"/>
      <c r="AI54" s="1804"/>
      <c r="AJ54" s="1804"/>
      <c r="AK54" s="1804"/>
      <c r="AL54" s="1804"/>
      <c r="AM54" s="1804"/>
      <c r="AN54" s="1804"/>
      <c r="AO54" s="1804"/>
      <c r="AP54" s="1804"/>
      <c r="AQ54" s="1817"/>
      <c r="AR54" s="1813"/>
      <c r="AS54" s="1813"/>
      <c r="AT54" s="1813"/>
      <c r="AU54" s="1814"/>
      <c r="AV54" s="1835"/>
      <c r="AW54" s="1804"/>
      <c r="AX54" s="1804"/>
      <c r="AY54" s="1804"/>
      <c r="AZ54" s="1804"/>
      <c r="BA54" s="1804"/>
      <c r="BB54" s="1804"/>
      <c r="BC54" s="1804"/>
      <c r="BD54" s="1804"/>
      <c r="BE54" s="1804"/>
      <c r="BF54" s="1804"/>
      <c r="BG54" s="1804"/>
      <c r="BH54" s="1804"/>
      <c r="BI54" s="1804"/>
      <c r="BJ54" s="1804"/>
      <c r="BK54" s="1836"/>
      <c r="BL54" s="1793" t="s">
        <v>1900</v>
      </c>
      <c r="BM54" s="1770" t="s">
        <v>1900</v>
      </c>
      <c r="BN54" s="1770" t="s">
        <v>1900</v>
      </c>
      <c r="BO54" s="1770" t="s">
        <v>1900</v>
      </c>
      <c r="BP54" s="1800" t="s">
        <v>1900</v>
      </c>
      <c r="BQ54" s="1835"/>
      <c r="BR54" s="1804"/>
      <c r="BS54" s="1804"/>
      <c r="BT54" s="1804"/>
      <c r="BU54" s="1836"/>
      <c r="BV54" s="1817"/>
      <c r="BW54" s="1813"/>
      <c r="BX54" s="1813"/>
      <c r="BY54" s="1813"/>
      <c r="BZ54" s="1813"/>
      <c r="CA54" s="1835"/>
      <c r="CB54" s="1804"/>
      <c r="CC54" s="1804"/>
      <c r="CD54" s="1804"/>
      <c r="CE54" s="1836"/>
      <c r="CF54" s="1804"/>
      <c r="CG54" s="1804"/>
      <c r="CH54" s="1804"/>
      <c r="CI54" s="1804"/>
      <c r="CJ54" s="1836"/>
      <c r="CK54" s="1817"/>
      <c r="CL54" s="1813"/>
      <c r="CM54" s="1813"/>
      <c r="CN54" s="1813"/>
      <c r="CO54" s="1814"/>
      <c r="CP54" s="1835"/>
      <c r="CQ54" s="1804"/>
      <c r="CR54" s="1804"/>
      <c r="CS54" s="1804"/>
      <c r="CT54" s="1836"/>
      <c r="CU54" s="1818"/>
      <c r="CV54" s="1838"/>
      <c r="CW54" s="1838"/>
      <c r="CX54" s="1839"/>
      <c r="CY54" s="1789"/>
      <c r="CZ54" s="1838"/>
      <c r="DA54" s="1838"/>
      <c r="DB54" s="1839"/>
      <c r="DC54" s="1770" t="s">
        <v>1901</v>
      </c>
      <c r="DD54" s="1840">
        <v>1</v>
      </c>
      <c r="DE54" s="1841"/>
    </row>
    <row r="55" spans="1:109" ht="15.75" customHeight="1">
      <c r="A55" s="1756" t="s">
        <v>610</v>
      </c>
      <c r="B55" s="1757">
        <v>49</v>
      </c>
      <c r="C55" s="1793" t="s">
        <v>1707</v>
      </c>
      <c r="D55" s="1757" t="s">
        <v>2154</v>
      </c>
      <c r="E55" s="1757" t="s">
        <v>1983</v>
      </c>
      <c r="F55" s="1770">
        <v>21</v>
      </c>
      <c r="G55" s="1794" t="s">
        <v>2155</v>
      </c>
      <c r="H55" s="1795" t="s">
        <v>2156</v>
      </c>
      <c r="I55" s="1796"/>
      <c r="J55" s="1797"/>
      <c r="K55" s="1797"/>
      <c r="L55" s="1797"/>
      <c r="M55" s="1797">
        <v>1</v>
      </c>
      <c r="N55" s="1797"/>
      <c r="O55" s="1797"/>
      <c r="P55" s="1798"/>
      <c r="Q55" s="1799">
        <f t="shared" si="0"/>
        <v>1</v>
      </c>
      <c r="R55" s="1793" t="s">
        <v>1986</v>
      </c>
      <c r="S55" s="1757"/>
      <c r="T55" s="1800"/>
      <c r="U55" s="1757" t="s">
        <v>2157</v>
      </c>
      <c r="V55" s="1757" t="s">
        <v>2158</v>
      </c>
      <c r="W55" s="1757" t="s">
        <v>2159</v>
      </c>
      <c r="X55" s="1862">
        <v>1</v>
      </c>
      <c r="Y55" s="1828" t="s">
        <v>2009</v>
      </c>
      <c r="Z55" s="1794"/>
      <c r="AA55" s="1770"/>
      <c r="AB55" s="1770"/>
      <c r="AC55" s="1770"/>
      <c r="AD55" s="1770"/>
      <c r="AE55" s="1770"/>
      <c r="AF55" s="1803"/>
      <c r="AG55" s="1804"/>
      <c r="AH55" s="1804"/>
      <c r="AI55" s="1804"/>
      <c r="AJ55" s="1804"/>
      <c r="AK55" s="1804"/>
      <c r="AL55" s="1804"/>
      <c r="AM55" s="1804"/>
      <c r="AN55" s="1804"/>
      <c r="AO55" s="1804"/>
      <c r="AP55" s="1804"/>
      <c r="AQ55" s="1835">
        <v>47.5</v>
      </c>
      <c r="AR55" s="1804">
        <v>52</v>
      </c>
      <c r="AS55" s="1804">
        <v>56.5</v>
      </c>
      <c r="AT55" s="1804">
        <v>61</v>
      </c>
      <c r="AU55" s="1836">
        <v>65</v>
      </c>
      <c r="AV55" s="1835"/>
      <c r="AW55" s="1804"/>
      <c r="AX55" s="1804"/>
      <c r="AY55" s="1804"/>
      <c r="AZ55" s="1804"/>
      <c r="BA55" s="1804"/>
      <c r="BB55" s="1804"/>
      <c r="BC55" s="1804"/>
      <c r="BD55" s="1804"/>
      <c r="BE55" s="1804"/>
      <c r="BF55" s="1804"/>
      <c r="BG55" s="1804"/>
      <c r="BH55" s="1804"/>
      <c r="BI55" s="1804"/>
      <c r="BJ55" s="1804"/>
      <c r="BK55" s="1836"/>
      <c r="BL55" s="1793" t="s">
        <v>1900</v>
      </c>
      <c r="BM55" s="1770" t="s">
        <v>1900</v>
      </c>
      <c r="BN55" s="1770" t="s">
        <v>1900</v>
      </c>
      <c r="BO55" s="1770" t="s">
        <v>1900</v>
      </c>
      <c r="BP55" s="1800" t="s">
        <v>1900</v>
      </c>
      <c r="BQ55" s="1835"/>
      <c r="BR55" s="1804"/>
      <c r="BS55" s="1804"/>
      <c r="BT55" s="1804"/>
      <c r="BU55" s="1836"/>
      <c r="BV55" s="1835"/>
      <c r="BW55" s="1804"/>
      <c r="BX55" s="1804"/>
      <c r="BY55" s="1804"/>
      <c r="BZ55" s="1804"/>
      <c r="CA55" s="1835"/>
      <c r="CB55" s="1804"/>
      <c r="CC55" s="1804"/>
      <c r="CD55" s="1804"/>
      <c r="CE55" s="1836"/>
      <c r="CF55" s="1804"/>
      <c r="CG55" s="1804"/>
      <c r="CH55" s="1804"/>
      <c r="CI55" s="1804"/>
      <c r="CJ55" s="1836"/>
      <c r="CK55" s="1835"/>
      <c r="CL55" s="1804"/>
      <c r="CM55" s="1804"/>
      <c r="CN55" s="1804"/>
      <c r="CO55" s="1836"/>
      <c r="CP55" s="1835"/>
      <c r="CQ55" s="1804"/>
      <c r="CR55" s="1804"/>
      <c r="CS55" s="1804"/>
      <c r="CT55" s="1836"/>
      <c r="CU55" s="1837"/>
      <c r="CV55" s="1838"/>
      <c r="CW55" s="1838"/>
      <c r="CX55" s="1839"/>
      <c r="CY55" s="1838"/>
      <c r="CZ55" s="1838"/>
      <c r="DA55" s="1838"/>
      <c r="DB55" s="1839"/>
      <c r="DC55" s="1770"/>
      <c r="DD55" s="1840">
        <v>1</v>
      </c>
      <c r="DE55" s="1841"/>
    </row>
    <row r="56" spans="1:109" ht="15.75" customHeight="1">
      <c r="A56" s="1756" t="s">
        <v>610</v>
      </c>
      <c r="B56" s="1757">
        <v>50</v>
      </c>
      <c r="C56" s="1793" t="s">
        <v>1231</v>
      </c>
      <c r="D56" s="1757" t="s">
        <v>2154</v>
      </c>
      <c r="E56" s="1757" t="s">
        <v>1983</v>
      </c>
      <c r="F56" s="1770">
        <v>22</v>
      </c>
      <c r="G56" s="1794" t="s">
        <v>2069</v>
      </c>
      <c r="H56" s="1795" t="s">
        <v>2160</v>
      </c>
      <c r="I56" s="1796"/>
      <c r="J56" s="1797"/>
      <c r="K56" s="1797"/>
      <c r="L56" s="1797"/>
      <c r="M56" s="1797">
        <v>1</v>
      </c>
      <c r="N56" s="1797"/>
      <c r="O56" s="1797"/>
      <c r="P56" s="1798"/>
      <c r="Q56" s="1799">
        <f t="shared" si="0"/>
        <v>1</v>
      </c>
      <c r="R56" s="1793" t="s">
        <v>1986</v>
      </c>
      <c r="S56" s="1757"/>
      <c r="T56" s="1800"/>
      <c r="U56" s="1757" t="s">
        <v>2157</v>
      </c>
      <c r="V56" s="1757" t="s">
        <v>48</v>
      </c>
      <c r="W56" s="1757" t="s">
        <v>2161</v>
      </c>
      <c r="X56" s="1822">
        <v>1</v>
      </c>
      <c r="Y56" s="1842" t="s">
        <v>2009</v>
      </c>
      <c r="Z56" s="1794" t="s">
        <v>2069</v>
      </c>
      <c r="AA56" s="1770"/>
      <c r="AB56" s="1770"/>
      <c r="AC56" s="1770"/>
      <c r="AD56" s="1770"/>
      <c r="AE56" s="1770"/>
      <c r="AF56" s="1803"/>
      <c r="AG56" s="1804"/>
      <c r="AH56" s="1804"/>
      <c r="AI56" s="1804"/>
      <c r="AJ56" s="1804"/>
      <c r="AK56" s="1804"/>
      <c r="AL56" s="1804"/>
      <c r="AM56" s="1804"/>
      <c r="AN56" s="1804"/>
      <c r="AO56" s="1804"/>
      <c r="AP56" s="1804"/>
      <c r="AQ56" s="1817"/>
      <c r="AR56" s="1813"/>
      <c r="AS56" s="1813"/>
      <c r="AT56" s="1813"/>
      <c r="AU56" s="1814"/>
      <c r="AV56" s="1817"/>
      <c r="AW56" s="1813"/>
      <c r="AX56" s="1813"/>
      <c r="AY56" s="1813"/>
      <c r="AZ56" s="1813"/>
      <c r="BA56" s="1813"/>
      <c r="BB56" s="1813"/>
      <c r="BC56" s="1813"/>
      <c r="BD56" s="1813"/>
      <c r="BE56" s="1813"/>
      <c r="BF56" s="1813"/>
      <c r="BG56" s="1813"/>
      <c r="BH56" s="1813"/>
      <c r="BI56" s="1813"/>
      <c r="BJ56" s="1813"/>
      <c r="BK56" s="1814"/>
      <c r="BL56" s="1864"/>
      <c r="BM56" s="1865"/>
      <c r="BN56" s="1865"/>
      <c r="BO56" s="1865"/>
      <c r="BP56" s="1866"/>
      <c r="BQ56" s="1817"/>
      <c r="BR56" s="1813"/>
      <c r="BS56" s="1813"/>
      <c r="BT56" s="1813"/>
      <c r="BU56" s="1814"/>
      <c r="BV56" s="1817"/>
      <c r="BW56" s="1813"/>
      <c r="BX56" s="1813"/>
      <c r="BY56" s="1813"/>
      <c r="BZ56" s="1813"/>
      <c r="CA56" s="1817"/>
      <c r="CB56" s="1813"/>
      <c r="CC56" s="1813"/>
      <c r="CD56" s="1813"/>
      <c r="CE56" s="1814"/>
      <c r="CF56" s="1813"/>
      <c r="CG56" s="1813"/>
      <c r="CH56" s="1813"/>
      <c r="CI56" s="1813"/>
      <c r="CJ56" s="1814"/>
      <c r="CK56" s="1817"/>
      <c r="CL56" s="1813"/>
      <c r="CM56" s="1813"/>
      <c r="CN56" s="1813"/>
      <c r="CO56" s="1814"/>
      <c r="CP56" s="1817"/>
      <c r="CQ56" s="1813"/>
      <c r="CR56" s="1813"/>
      <c r="CS56" s="1813"/>
      <c r="CT56" s="1814"/>
      <c r="CU56" s="1818"/>
      <c r="CV56" s="1789"/>
      <c r="CW56" s="1789"/>
      <c r="CX56" s="1819"/>
      <c r="CY56" s="1789"/>
      <c r="CZ56" s="1789"/>
      <c r="DA56" s="1789"/>
      <c r="DB56" s="1819"/>
      <c r="DC56" s="1810"/>
      <c r="DD56" s="1820"/>
      <c r="DE56" s="1821"/>
    </row>
    <row r="57" spans="1:109" ht="15.75" customHeight="1">
      <c r="A57" s="1756" t="s">
        <v>610</v>
      </c>
      <c r="B57" s="1757">
        <v>51</v>
      </c>
      <c r="C57" s="1793" t="s">
        <v>1458</v>
      </c>
      <c r="D57" s="1757" t="s">
        <v>2162</v>
      </c>
      <c r="E57" s="1757" t="s">
        <v>1983</v>
      </c>
      <c r="F57" s="1770">
        <v>23</v>
      </c>
      <c r="G57" s="1794" t="s">
        <v>2163</v>
      </c>
      <c r="H57" s="1795" t="s">
        <v>2164</v>
      </c>
      <c r="I57" s="1796"/>
      <c r="J57" s="1797"/>
      <c r="K57" s="1797"/>
      <c r="L57" s="1797"/>
      <c r="M57" s="1797">
        <v>1</v>
      </c>
      <c r="N57" s="1797"/>
      <c r="O57" s="1797"/>
      <c r="P57" s="1798"/>
      <c r="Q57" s="1799">
        <f t="shared" si="0"/>
        <v>1</v>
      </c>
      <c r="R57" s="1793" t="s">
        <v>1966</v>
      </c>
      <c r="S57" s="1757" t="s">
        <v>1967</v>
      </c>
      <c r="T57" s="1800" t="s">
        <v>1968</v>
      </c>
      <c r="U57" s="1757" t="s">
        <v>2157</v>
      </c>
      <c r="V57" s="1757" t="s">
        <v>48</v>
      </c>
      <c r="W57" s="1757" t="s">
        <v>2165</v>
      </c>
      <c r="X57" s="1822">
        <v>2</v>
      </c>
      <c r="Y57" s="1830" t="s">
        <v>1972</v>
      </c>
      <c r="Z57" s="1794"/>
      <c r="AA57" s="1770"/>
      <c r="AB57" s="1770"/>
      <c r="AC57" s="1770"/>
      <c r="AD57" s="1770"/>
      <c r="AE57" s="1770"/>
      <c r="AF57" s="1803"/>
      <c r="AG57" s="1804"/>
      <c r="AH57" s="1804"/>
      <c r="AI57" s="1804"/>
      <c r="AJ57" s="1804"/>
      <c r="AK57" s="1804"/>
      <c r="AL57" s="1804"/>
      <c r="AM57" s="1804"/>
      <c r="AN57" s="1804"/>
      <c r="AO57" s="1804"/>
      <c r="AP57" s="1804"/>
      <c r="AQ57" s="1835">
        <v>0.5</v>
      </c>
      <c r="AR57" s="1804">
        <v>0.4</v>
      </c>
      <c r="AS57" s="1804">
        <v>0.35</v>
      </c>
      <c r="AT57" s="1804">
        <v>0.3</v>
      </c>
      <c r="AU57" s="1836">
        <v>0.25</v>
      </c>
      <c r="AV57" s="1835"/>
      <c r="AW57" s="1804"/>
      <c r="AX57" s="1804"/>
      <c r="AY57" s="1804"/>
      <c r="AZ57" s="1804"/>
      <c r="BA57" s="1804"/>
      <c r="BB57" s="1804"/>
      <c r="BC57" s="1804"/>
      <c r="BD57" s="1804"/>
      <c r="BE57" s="1804"/>
      <c r="BF57" s="1804"/>
      <c r="BG57" s="1804"/>
      <c r="BH57" s="1804"/>
      <c r="BI57" s="1804"/>
      <c r="BJ57" s="1804"/>
      <c r="BK57" s="1836"/>
      <c r="BL57" s="1793" t="s">
        <v>1900</v>
      </c>
      <c r="BM57" s="1770" t="s">
        <v>1900</v>
      </c>
      <c r="BN57" s="1770" t="s">
        <v>1900</v>
      </c>
      <c r="BO57" s="1770" t="s">
        <v>1900</v>
      </c>
      <c r="BP57" s="1800" t="s">
        <v>1900</v>
      </c>
      <c r="BQ57" s="1835"/>
      <c r="BR57" s="1804"/>
      <c r="BS57" s="1804"/>
      <c r="BT57" s="1804"/>
      <c r="BU57" s="1836"/>
      <c r="BV57" s="1843">
        <v>0.75</v>
      </c>
      <c r="BW57" s="1844">
        <v>0.65</v>
      </c>
      <c r="BX57" s="1844">
        <v>0.6</v>
      </c>
      <c r="BY57" s="1844">
        <v>0.55000000000000004</v>
      </c>
      <c r="BZ57" s="1844">
        <v>0.5</v>
      </c>
      <c r="CA57" s="1835"/>
      <c r="CB57" s="1804"/>
      <c r="CC57" s="1804"/>
      <c r="CD57" s="1804"/>
      <c r="CE57" s="1836"/>
      <c r="CF57" s="1804"/>
      <c r="CG57" s="1804"/>
      <c r="CH57" s="1804"/>
      <c r="CI57" s="1804"/>
      <c r="CJ57" s="1836"/>
      <c r="CK57" s="1835"/>
      <c r="CL57" s="1804"/>
      <c r="CM57" s="1804"/>
      <c r="CN57" s="1804"/>
      <c r="CO57" s="1836"/>
      <c r="CP57" s="1835"/>
      <c r="CQ57" s="1804"/>
      <c r="CR57" s="1804"/>
      <c r="CS57" s="1804"/>
      <c r="CT57" s="1836"/>
      <c r="CU57" s="1837">
        <v>-4.7160000000000002</v>
      </c>
      <c r="CV57" s="1838"/>
      <c r="CW57" s="1838"/>
      <c r="CX57" s="1839"/>
      <c r="CY57" s="1838">
        <v>4.7160000000000002</v>
      </c>
      <c r="CZ57" s="1838"/>
      <c r="DA57" s="1838"/>
      <c r="DB57" s="1839"/>
      <c r="DC57" s="1770"/>
      <c r="DD57" s="1840">
        <v>1</v>
      </c>
      <c r="DE57" s="1841"/>
    </row>
    <row r="58" spans="1:109" ht="15.75" customHeight="1">
      <c r="A58" s="1756" t="s">
        <v>610</v>
      </c>
      <c r="B58" s="1757">
        <v>52</v>
      </c>
      <c r="C58" s="1793" t="s">
        <v>1724</v>
      </c>
      <c r="D58" s="1757" t="s">
        <v>2166</v>
      </c>
      <c r="E58" s="1757" t="s">
        <v>1974</v>
      </c>
      <c r="F58" s="1770">
        <v>24</v>
      </c>
      <c r="G58" s="1794" t="s">
        <v>2167</v>
      </c>
      <c r="H58" s="1795" t="s">
        <v>2168</v>
      </c>
      <c r="I58" s="1796">
        <v>0.2</v>
      </c>
      <c r="J58" s="1797">
        <v>0.2</v>
      </c>
      <c r="K58" s="1797">
        <v>0.2</v>
      </c>
      <c r="L58" s="1797">
        <v>0.2</v>
      </c>
      <c r="M58" s="1797">
        <v>0.2</v>
      </c>
      <c r="N58" s="1797"/>
      <c r="O58" s="1797"/>
      <c r="P58" s="1798"/>
      <c r="Q58" s="1799">
        <f t="shared" si="0"/>
        <v>1</v>
      </c>
      <c r="R58" s="1793" t="s">
        <v>1986</v>
      </c>
      <c r="S58" s="1757"/>
      <c r="T58" s="1800"/>
      <c r="U58" s="1757" t="s">
        <v>2169</v>
      </c>
      <c r="V58" s="1757" t="s">
        <v>48</v>
      </c>
      <c r="W58" s="1757" t="s">
        <v>2170</v>
      </c>
      <c r="X58" s="1822">
        <v>1</v>
      </c>
      <c r="Y58" s="1830" t="s">
        <v>2009</v>
      </c>
      <c r="Z58" s="1794"/>
      <c r="AA58" s="1770"/>
      <c r="AB58" s="1770"/>
      <c r="AC58" s="1770"/>
      <c r="AD58" s="1770"/>
      <c r="AE58" s="1770"/>
      <c r="AF58" s="1803"/>
      <c r="AG58" s="1804"/>
      <c r="AH58" s="1804"/>
      <c r="AI58" s="1804"/>
      <c r="AJ58" s="1804"/>
      <c r="AK58" s="1824"/>
      <c r="AL58" s="1824"/>
      <c r="AM58" s="1824"/>
      <c r="AN58" s="1824"/>
      <c r="AO58" s="1824"/>
      <c r="AP58" s="1824"/>
      <c r="AQ58" s="1867">
        <v>2</v>
      </c>
      <c r="AR58" s="1824">
        <v>4</v>
      </c>
      <c r="AS58" s="1824">
        <v>6</v>
      </c>
      <c r="AT58" s="1824">
        <v>8</v>
      </c>
      <c r="AU58" s="1868">
        <v>10</v>
      </c>
      <c r="AV58" s="1867"/>
      <c r="AW58" s="1824"/>
      <c r="AX58" s="1824"/>
      <c r="AY58" s="1824"/>
      <c r="AZ58" s="1824"/>
      <c r="BA58" s="1824"/>
      <c r="BB58" s="1824"/>
      <c r="BC58" s="1824"/>
      <c r="BD58" s="1824"/>
      <c r="BE58" s="1824"/>
      <c r="BF58" s="1824"/>
      <c r="BG58" s="1824"/>
      <c r="BH58" s="1824"/>
      <c r="BI58" s="1824"/>
      <c r="BJ58" s="1824"/>
      <c r="BK58" s="1868"/>
      <c r="BL58" s="1793"/>
      <c r="BM58" s="1770"/>
      <c r="BN58" s="1770"/>
      <c r="BO58" s="1770"/>
      <c r="BP58" s="1800"/>
      <c r="BQ58" s="1835"/>
      <c r="BR58" s="1804"/>
      <c r="BS58" s="1804"/>
      <c r="BT58" s="1804"/>
      <c r="BU58" s="1836"/>
      <c r="BV58" s="1835"/>
      <c r="BW58" s="1804"/>
      <c r="BX58" s="1804"/>
      <c r="BY58" s="1804"/>
      <c r="BZ58" s="1804"/>
      <c r="CA58" s="1835"/>
      <c r="CB58" s="1804"/>
      <c r="CC58" s="1804"/>
      <c r="CD58" s="1804"/>
      <c r="CE58" s="1836"/>
      <c r="CF58" s="1804"/>
      <c r="CG58" s="1804"/>
      <c r="CH58" s="1804"/>
      <c r="CI58" s="1804"/>
      <c r="CJ58" s="1836"/>
      <c r="CK58" s="1835"/>
      <c r="CL58" s="1804"/>
      <c r="CM58" s="1804"/>
      <c r="CN58" s="1804"/>
      <c r="CO58" s="1836"/>
      <c r="CP58" s="1835"/>
      <c r="CQ58" s="1804"/>
      <c r="CR58" s="1804"/>
      <c r="CS58" s="1804"/>
      <c r="CT58" s="1836"/>
      <c r="CU58" s="1837"/>
      <c r="CV58" s="1838"/>
      <c r="CW58" s="1838"/>
      <c r="CX58" s="1839"/>
      <c r="CY58" s="1838"/>
      <c r="CZ58" s="1838"/>
      <c r="DA58" s="1838"/>
      <c r="DB58" s="1839"/>
      <c r="DC58" s="1770"/>
      <c r="DD58" s="1840">
        <v>1</v>
      </c>
      <c r="DE58" s="1841"/>
    </row>
    <row r="59" spans="1:109" ht="15.75" customHeight="1">
      <c r="A59" s="1756" t="s">
        <v>610</v>
      </c>
      <c r="B59" s="1757">
        <v>53</v>
      </c>
      <c r="C59" s="1793" t="s">
        <v>1741</v>
      </c>
      <c r="D59" s="1757" t="s">
        <v>2166</v>
      </c>
      <c r="E59" s="1757" t="s">
        <v>1974</v>
      </c>
      <c r="F59" s="1770">
        <v>25</v>
      </c>
      <c r="G59" s="1794" t="s">
        <v>2171</v>
      </c>
      <c r="H59" s="1795" t="s">
        <v>2172</v>
      </c>
      <c r="I59" s="1796">
        <v>0.2</v>
      </c>
      <c r="J59" s="1797">
        <v>0.2</v>
      </c>
      <c r="K59" s="1797">
        <v>0.2</v>
      </c>
      <c r="L59" s="1797">
        <v>0.2</v>
      </c>
      <c r="M59" s="1797">
        <v>0.2</v>
      </c>
      <c r="N59" s="1797"/>
      <c r="O59" s="1797"/>
      <c r="P59" s="1798"/>
      <c r="Q59" s="1799">
        <f t="shared" si="0"/>
        <v>1</v>
      </c>
      <c r="R59" s="1793" t="s">
        <v>1986</v>
      </c>
      <c r="S59" s="1757"/>
      <c r="T59" s="1800"/>
      <c r="U59" s="1757" t="s">
        <v>2169</v>
      </c>
      <c r="V59" s="1757" t="s">
        <v>48</v>
      </c>
      <c r="W59" s="1757" t="s">
        <v>2173</v>
      </c>
      <c r="X59" s="1858">
        <v>1</v>
      </c>
      <c r="Y59" s="1830" t="s">
        <v>2009</v>
      </c>
      <c r="Z59" s="1794"/>
      <c r="AA59" s="1770"/>
      <c r="AB59" s="1770"/>
      <c r="AC59" s="1770"/>
      <c r="AD59" s="1770"/>
      <c r="AE59" s="1770"/>
      <c r="AF59" s="1803"/>
      <c r="AG59" s="1804"/>
      <c r="AH59" s="1804"/>
      <c r="AI59" s="1804"/>
      <c r="AJ59" s="1804"/>
      <c r="AK59" s="1804"/>
      <c r="AL59" s="1804"/>
      <c r="AM59" s="1804"/>
      <c r="AN59" s="1804"/>
      <c r="AO59" s="1804"/>
      <c r="AP59" s="1804"/>
      <c r="AQ59" s="1835">
        <v>61</v>
      </c>
      <c r="AR59" s="1804">
        <v>62</v>
      </c>
      <c r="AS59" s="1804">
        <v>63</v>
      </c>
      <c r="AT59" s="1804">
        <v>64</v>
      </c>
      <c r="AU59" s="1836">
        <v>65</v>
      </c>
      <c r="AV59" s="1835"/>
      <c r="AW59" s="1804"/>
      <c r="AX59" s="1804"/>
      <c r="AY59" s="1804"/>
      <c r="AZ59" s="1804"/>
      <c r="BA59" s="1804"/>
      <c r="BB59" s="1804"/>
      <c r="BC59" s="1804"/>
      <c r="BD59" s="1804"/>
      <c r="BE59" s="1804"/>
      <c r="BF59" s="1804"/>
      <c r="BG59" s="1804"/>
      <c r="BH59" s="1804"/>
      <c r="BI59" s="1804"/>
      <c r="BJ59" s="1804"/>
      <c r="BK59" s="1836"/>
      <c r="BL59" s="1793"/>
      <c r="BM59" s="1770"/>
      <c r="BN59" s="1770"/>
      <c r="BO59" s="1770"/>
      <c r="BP59" s="1800"/>
      <c r="BQ59" s="1835"/>
      <c r="BR59" s="1804"/>
      <c r="BS59" s="1804"/>
      <c r="BT59" s="1804"/>
      <c r="BU59" s="1836"/>
      <c r="BV59" s="1835"/>
      <c r="BW59" s="1804"/>
      <c r="BX59" s="1804"/>
      <c r="BY59" s="1804"/>
      <c r="BZ59" s="1804"/>
      <c r="CA59" s="1835"/>
      <c r="CB59" s="1804"/>
      <c r="CC59" s="1804"/>
      <c r="CD59" s="1804"/>
      <c r="CE59" s="1836"/>
      <c r="CF59" s="1804"/>
      <c r="CG59" s="1804"/>
      <c r="CH59" s="1804"/>
      <c r="CI59" s="1804"/>
      <c r="CJ59" s="1836"/>
      <c r="CK59" s="1835"/>
      <c r="CL59" s="1804"/>
      <c r="CM59" s="1804"/>
      <c r="CN59" s="1804"/>
      <c r="CO59" s="1836"/>
      <c r="CP59" s="1835"/>
      <c r="CQ59" s="1804"/>
      <c r="CR59" s="1804"/>
      <c r="CS59" s="1804"/>
      <c r="CT59" s="1836"/>
      <c r="CU59" s="1837"/>
      <c r="CV59" s="1838"/>
      <c r="CW59" s="1838"/>
      <c r="CX59" s="1839"/>
      <c r="CY59" s="1838"/>
      <c r="CZ59" s="1838"/>
      <c r="DA59" s="1838"/>
      <c r="DB59" s="1839"/>
      <c r="DC59" s="1770"/>
      <c r="DD59" s="1840">
        <v>1</v>
      </c>
      <c r="DE59" s="1841"/>
    </row>
    <row r="60" spans="1:109" ht="15.75" customHeight="1">
      <c r="A60" s="1756" t="s">
        <v>610</v>
      </c>
      <c r="B60" s="1757">
        <v>54</v>
      </c>
      <c r="C60" s="1793" t="s">
        <v>1757</v>
      </c>
      <c r="D60" s="1757" t="s">
        <v>2095</v>
      </c>
      <c r="E60" s="1757" t="s">
        <v>1983</v>
      </c>
      <c r="F60" s="1770">
        <v>30</v>
      </c>
      <c r="G60" s="1794" t="s">
        <v>2174</v>
      </c>
      <c r="H60" s="1795" t="s">
        <v>2175</v>
      </c>
      <c r="I60" s="1796"/>
      <c r="J60" s="1797">
        <v>0.51</v>
      </c>
      <c r="K60" s="1797">
        <v>0.49</v>
      </c>
      <c r="L60" s="1797"/>
      <c r="M60" s="1797"/>
      <c r="N60" s="1797"/>
      <c r="O60" s="1797"/>
      <c r="P60" s="1798"/>
      <c r="Q60" s="1799">
        <f t="shared" si="0"/>
        <v>1</v>
      </c>
      <c r="R60" s="1793" t="s">
        <v>1986</v>
      </c>
      <c r="S60" s="1757"/>
      <c r="T60" s="1800"/>
      <c r="U60" s="1757" t="s">
        <v>2021</v>
      </c>
      <c r="V60" s="1757" t="s">
        <v>2002</v>
      </c>
      <c r="W60" s="1757" t="s">
        <v>2176</v>
      </c>
      <c r="X60" s="1801">
        <v>1</v>
      </c>
      <c r="Y60" s="1830" t="s">
        <v>2009</v>
      </c>
      <c r="Z60" s="1794"/>
      <c r="AA60" s="1770"/>
      <c r="AB60" s="1770"/>
      <c r="AC60" s="1770"/>
      <c r="AD60" s="1770"/>
      <c r="AE60" s="1770"/>
      <c r="AF60" s="1803"/>
      <c r="AG60" s="1804"/>
      <c r="AH60" s="1804"/>
      <c r="AI60" s="1804"/>
      <c r="AJ60" s="1804"/>
      <c r="AK60" s="1804"/>
      <c r="AL60" s="1804"/>
      <c r="AM60" s="1804"/>
      <c r="AN60" s="1804"/>
      <c r="AO60" s="1804"/>
      <c r="AP60" s="1804"/>
      <c r="AQ60" s="1835">
        <v>74.599999999999994</v>
      </c>
      <c r="AR60" s="1804">
        <v>75.7</v>
      </c>
      <c r="AS60" s="1804">
        <v>76.900000000000006</v>
      </c>
      <c r="AT60" s="1804">
        <v>78</v>
      </c>
      <c r="AU60" s="1836">
        <v>79.099999999999994</v>
      </c>
      <c r="AV60" s="1835"/>
      <c r="AW60" s="1804"/>
      <c r="AX60" s="1804"/>
      <c r="AY60" s="1804"/>
      <c r="AZ60" s="1804"/>
      <c r="BA60" s="1804"/>
      <c r="BB60" s="1804"/>
      <c r="BC60" s="1804"/>
      <c r="BD60" s="1804"/>
      <c r="BE60" s="1804"/>
      <c r="BF60" s="1804"/>
      <c r="BG60" s="1804"/>
      <c r="BH60" s="1804"/>
      <c r="BI60" s="1804"/>
      <c r="BJ60" s="1804"/>
      <c r="BK60" s="1836"/>
      <c r="BL60" s="1793"/>
      <c r="BM60" s="1770"/>
      <c r="BN60" s="1770"/>
      <c r="BO60" s="1770"/>
      <c r="BP60" s="1800"/>
      <c r="BQ60" s="1835"/>
      <c r="BR60" s="1804"/>
      <c r="BS60" s="1804"/>
      <c r="BT60" s="1804"/>
      <c r="BU60" s="1836"/>
      <c r="BV60" s="1835"/>
      <c r="BW60" s="1804"/>
      <c r="BX60" s="1804"/>
      <c r="BY60" s="1804"/>
      <c r="BZ60" s="1804"/>
      <c r="CA60" s="1835"/>
      <c r="CB60" s="1804"/>
      <c r="CC60" s="1804"/>
      <c r="CD60" s="1804"/>
      <c r="CE60" s="1836"/>
      <c r="CF60" s="1804"/>
      <c r="CG60" s="1804"/>
      <c r="CH60" s="1804"/>
      <c r="CI60" s="1804"/>
      <c r="CJ60" s="1804"/>
      <c r="CK60" s="1835"/>
      <c r="CL60" s="1804"/>
      <c r="CM60" s="1804"/>
      <c r="CN60" s="1804"/>
      <c r="CO60" s="1836"/>
      <c r="CP60" s="1835"/>
      <c r="CQ60" s="1804"/>
      <c r="CR60" s="1804"/>
      <c r="CS60" s="1804"/>
      <c r="CT60" s="1836"/>
      <c r="CU60" s="1837"/>
      <c r="CV60" s="1838"/>
      <c r="CW60" s="1838"/>
      <c r="CX60" s="1839"/>
      <c r="CY60" s="1838"/>
      <c r="CZ60" s="1838"/>
      <c r="DA60" s="1838"/>
      <c r="DB60" s="1839"/>
      <c r="DC60" s="1770"/>
      <c r="DD60" s="1840">
        <v>1</v>
      </c>
      <c r="DE60" s="1841"/>
    </row>
    <row r="61" spans="1:109" ht="15.75" customHeight="1">
      <c r="A61" s="1756" t="s">
        <v>610</v>
      </c>
      <c r="B61" s="1757">
        <v>55</v>
      </c>
      <c r="C61" s="1793" t="s">
        <v>1619</v>
      </c>
      <c r="D61" s="1757" t="s">
        <v>2114</v>
      </c>
      <c r="E61" s="1757" t="s">
        <v>1983</v>
      </c>
      <c r="F61" s="1770">
        <v>32</v>
      </c>
      <c r="G61" s="1794" t="s">
        <v>2177</v>
      </c>
      <c r="H61" s="1795" t="s">
        <v>2178</v>
      </c>
      <c r="I61" s="1796">
        <v>0.15</v>
      </c>
      <c r="J61" s="1797"/>
      <c r="K61" s="1797">
        <v>0.85</v>
      </c>
      <c r="L61" s="1797"/>
      <c r="M61" s="1797"/>
      <c r="N61" s="1797"/>
      <c r="O61" s="1797"/>
      <c r="P61" s="1798"/>
      <c r="Q61" s="1799">
        <f t="shared" si="0"/>
        <v>1</v>
      </c>
      <c r="R61" s="1793" t="s">
        <v>1966</v>
      </c>
      <c r="S61" s="1757" t="s">
        <v>1967</v>
      </c>
      <c r="T61" s="1800" t="s">
        <v>1968</v>
      </c>
      <c r="U61" s="1757" t="s">
        <v>2148</v>
      </c>
      <c r="V61" s="1757" t="s">
        <v>47</v>
      </c>
      <c r="W61" s="1757" t="s">
        <v>2179</v>
      </c>
      <c r="X61" s="1822">
        <v>0</v>
      </c>
      <c r="Y61" s="1802" t="s">
        <v>2009</v>
      </c>
      <c r="Z61" s="1794"/>
      <c r="AA61" s="1770"/>
      <c r="AB61" s="1770"/>
      <c r="AC61" s="1770"/>
      <c r="AD61" s="1770"/>
      <c r="AE61" s="1770"/>
      <c r="AF61" s="1869"/>
      <c r="AG61" s="1833"/>
      <c r="AH61" s="1833"/>
      <c r="AI61" s="1833"/>
      <c r="AJ61" s="1833"/>
      <c r="AK61" s="1833"/>
      <c r="AL61" s="1833"/>
      <c r="AM61" s="1833"/>
      <c r="AN61" s="1833"/>
      <c r="AO61" s="1833"/>
      <c r="AP61" s="1833"/>
      <c r="AQ61" s="1860">
        <v>280</v>
      </c>
      <c r="AR61" s="1822">
        <v>1006</v>
      </c>
      <c r="AS61" s="1822">
        <v>1126</v>
      </c>
      <c r="AT61" s="1822">
        <v>1577</v>
      </c>
      <c r="AU61" s="1861">
        <v>1856</v>
      </c>
      <c r="AV61" s="1832"/>
      <c r="AW61" s="1833"/>
      <c r="AX61" s="1833"/>
      <c r="AY61" s="1833"/>
      <c r="AZ61" s="1833"/>
      <c r="BA61" s="1833"/>
      <c r="BB61" s="1833"/>
      <c r="BC61" s="1833"/>
      <c r="BD61" s="1833"/>
      <c r="BE61" s="1833"/>
      <c r="BF61" s="1833"/>
      <c r="BG61" s="1833"/>
      <c r="BH61" s="1833"/>
      <c r="BI61" s="1833"/>
      <c r="BJ61" s="1833"/>
      <c r="BK61" s="1834"/>
      <c r="BL61" s="1793" t="s">
        <v>1900</v>
      </c>
      <c r="BM61" s="1770" t="s">
        <v>1900</v>
      </c>
      <c r="BN61" s="1770" t="s">
        <v>1900</v>
      </c>
      <c r="BO61" s="1770" t="s">
        <v>1900</v>
      </c>
      <c r="BP61" s="1800"/>
      <c r="BQ61" s="1848"/>
      <c r="BR61" s="1804"/>
      <c r="BS61" s="1804"/>
      <c r="BT61" s="1804"/>
      <c r="BU61" s="1836"/>
      <c r="BV61" s="1835">
        <v>61</v>
      </c>
      <c r="BW61" s="1804">
        <v>783</v>
      </c>
      <c r="BX61" s="1804">
        <v>923</v>
      </c>
      <c r="BY61" s="1804">
        <v>1375</v>
      </c>
      <c r="BZ61" s="1804"/>
      <c r="CA61" s="1835"/>
      <c r="CB61" s="1804"/>
      <c r="CC61" s="1804"/>
      <c r="CD61" s="1804"/>
      <c r="CE61" s="1836"/>
      <c r="CF61" s="1804">
        <v>308</v>
      </c>
      <c r="CG61" s="1847">
        <v>1107</v>
      </c>
      <c r="CH61" s="1847">
        <v>1239</v>
      </c>
      <c r="CI61" s="1847">
        <v>1735</v>
      </c>
      <c r="CJ61" s="1847"/>
      <c r="CK61" s="1835">
        <v>545</v>
      </c>
      <c r="CL61" s="1804">
        <v>1271</v>
      </c>
      <c r="CM61" s="1804">
        <v>1411</v>
      </c>
      <c r="CN61" s="1804">
        <v>1866</v>
      </c>
      <c r="CO61" s="1836"/>
      <c r="CP61" s="1835"/>
      <c r="CQ61" s="1804"/>
      <c r="CR61" s="1804"/>
      <c r="CS61" s="1804"/>
      <c r="CT61" s="1836"/>
      <c r="CU61" s="1837">
        <v>-1.4E-2</v>
      </c>
      <c r="CV61" s="1838"/>
      <c r="CW61" s="1838"/>
      <c r="CX61" s="1839"/>
      <c r="CY61" s="1838">
        <v>1.4E-2</v>
      </c>
      <c r="CZ61" s="1838"/>
      <c r="DA61" s="1838"/>
      <c r="DB61" s="1839"/>
      <c r="DC61" s="1770"/>
      <c r="DD61" s="1840">
        <v>1</v>
      </c>
      <c r="DE61" s="1841"/>
    </row>
    <row r="62" spans="1:109" ht="15.75" customHeight="1">
      <c r="A62" s="1756" t="s">
        <v>610</v>
      </c>
      <c r="B62" s="1757">
        <v>56</v>
      </c>
      <c r="C62" s="1793" t="s">
        <v>1475</v>
      </c>
      <c r="D62" s="1757" t="s">
        <v>2100</v>
      </c>
      <c r="E62" s="1757" t="s">
        <v>1963</v>
      </c>
      <c r="F62" s="1770">
        <v>34</v>
      </c>
      <c r="G62" s="1794" t="s">
        <v>2180</v>
      </c>
      <c r="H62" s="1795" t="s">
        <v>2181</v>
      </c>
      <c r="I62" s="1796"/>
      <c r="J62" s="1797">
        <v>1</v>
      </c>
      <c r="K62" s="1797"/>
      <c r="L62" s="1797"/>
      <c r="M62" s="1797"/>
      <c r="N62" s="1797"/>
      <c r="O62" s="1797"/>
      <c r="P62" s="1798"/>
      <c r="Q62" s="1799">
        <f t="shared" si="0"/>
        <v>1</v>
      </c>
      <c r="R62" s="1793" t="s">
        <v>1966</v>
      </c>
      <c r="S62" s="1757" t="s">
        <v>1967</v>
      </c>
      <c r="T62" s="1800" t="s">
        <v>1968</v>
      </c>
      <c r="U62" s="1757" t="s">
        <v>2182</v>
      </c>
      <c r="V62" s="1757" t="s">
        <v>47</v>
      </c>
      <c r="W62" s="1757" t="s">
        <v>2183</v>
      </c>
      <c r="X62" s="1801">
        <v>2</v>
      </c>
      <c r="Y62" s="1802" t="s">
        <v>1972</v>
      </c>
      <c r="Z62" s="1794" t="s">
        <v>2067</v>
      </c>
      <c r="AA62" s="1770"/>
      <c r="AB62" s="1770"/>
      <c r="AC62" s="1770"/>
      <c r="AD62" s="1770"/>
      <c r="AE62" s="1770"/>
      <c r="AF62" s="1869"/>
      <c r="AG62" s="1804"/>
      <c r="AH62" s="1804"/>
      <c r="AI62" s="1804"/>
      <c r="AJ62" s="1804"/>
      <c r="AK62" s="1804"/>
      <c r="AL62" s="1804"/>
      <c r="AM62" s="1804"/>
      <c r="AN62" s="1804"/>
      <c r="AO62" s="1804"/>
      <c r="AP62" s="1804"/>
      <c r="AQ62" s="1835">
        <v>1.0900000000000001</v>
      </c>
      <c r="AR62" s="1804">
        <v>1.01</v>
      </c>
      <c r="AS62" s="1804">
        <v>0.93</v>
      </c>
      <c r="AT62" s="1804">
        <v>0.85</v>
      </c>
      <c r="AU62" s="1836">
        <v>0.77</v>
      </c>
      <c r="AV62" s="1835"/>
      <c r="AW62" s="1804"/>
      <c r="AX62" s="1804"/>
      <c r="AY62" s="1804"/>
      <c r="AZ62" s="1804"/>
      <c r="BA62" s="1804"/>
      <c r="BB62" s="1804"/>
      <c r="BC62" s="1804"/>
      <c r="BD62" s="1804"/>
      <c r="BE62" s="1804"/>
      <c r="BF62" s="1804"/>
      <c r="BG62" s="1804"/>
      <c r="BH62" s="1804"/>
      <c r="BI62" s="1804"/>
      <c r="BJ62" s="1804"/>
      <c r="BK62" s="1836"/>
      <c r="BL62" s="1793" t="s">
        <v>1900</v>
      </c>
      <c r="BM62" s="1770" t="s">
        <v>1900</v>
      </c>
      <c r="BN62" s="1770" t="s">
        <v>1900</v>
      </c>
      <c r="BO62" s="1770" t="s">
        <v>1900</v>
      </c>
      <c r="BP62" s="1800" t="s">
        <v>1900</v>
      </c>
      <c r="BQ62" s="1835"/>
      <c r="BR62" s="1804"/>
      <c r="BS62" s="1804"/>
      <c r="BT62" s="1804"/>
      <c r="BU62" s="1836"/>
      <c r="BV62" s="1835"/>
      <c r="BW62" s="1804"/>
      <c r="BX62" s="1804"/>
      <c r="BY62" s="1804"/>
      <c r="BZ62" s="1804"/>
      <c r="CA62" s="1835"/>
      <c r="CB62" s="1804"/>
      <c r="CC62" s="1804"/>
      <c r="CD62" s="1804"/>
      <c r="CE62" s="1836"/>
      <c r="CF62" s="1804"/>
      <c r="CG62" s="1804"/>
      <c r="CH62" s="1804"/>
      <c r="CI62" s="1804"/>
      <c r="CJ62" s="1804"/>
      <c r="CK62" s="1835"/>
      <c r="CL62" s="1804"/>
      <c r="CM62" s="1804"/>
      <c r="CN62" s="1804"/>
      <c r="CO62" s="1836"/>
      <c r="CP62" s="1835"/>
      <c r="CQ62" s="1804"/>
      <c r="CR62" s="1804"/>
      <c r="CS62" s="1804"/>
      <c r="CT62" s="1836"/>
      <c r="CU62" s="1837">
        <v>-2.6760000000000002</v>
      </c>
      <c r="CV62" s="1838"/>
      <c r="CW62" s="1838"/>
      <c r="CX62" s="1839"/>
      <c r="CY62" s="1838">
        <v>1.3380000000000001</v>
      </c>
      <c r="CZ62" s="1838"/>
      <c r="DA62" s="1838"/>
      <c r="DB62" s="1839"/>
      <c r="DC62" s="1770"/>
      <c r="DD62" s="1840">
        <v>1</v>
      </c>
      <c r="DE62" s="1841"/>
    </row>
    <row r="63" spans="1:109" ht="15.75" customHeight="1">
      <c r="A63" s="1756" t="s">
        <v>610</v>
      </c>
      <c r="B63" s="1757">
        <v>57</v>
      </c>
      <c r="C63" s="1793" t="s">
        <v>1772</v>
      </c>
      <c r="D63" s="1757" t="s">
        <v>2100</v>
      </c>
      <c r="E63" s="1757" t="s">
        <v>1983</v>
      </c>
      <c r="F63" s="1770">
        <v>35</v>
      </c>
      <c r="G63" s="1794" t="s">
        <v>2184</v>
      </c>
      <c r="H63" s="1795" t="s">
        <v>2185</v>
      </c>
      <c r="I63" s="1796"/>
      <c r="J63" s="1797">
        <v>1</v>
      </c>
      <c r="K63" s="1797"/>
      <c r="L63" s="1797"/>
      <c r="M63" s="1797"/>
      <c r="N63" s="1797"/>
      <c r="O63" s="1797"/>
      <c r="P63" s="1798"/>
      <c r="Q63" s="1799">
        <f t="shared" si="0"/>
        <v>1</v>
      </c>
      <c r="R63" s="1793" t="s">
        <v>1986</v>
      </c>
      <c r="S63" s="1757"/>
      <c r="T63" s="1800"/>
      <c r="U63" s="1757" t="s">
        <v>2001</v>
      </c>
      <c r="V63" s="1757" t="s">
        <v>2002</v>
      </c>
      <c r="W63" s="1757" t="s">
        <v>2186</v>
      </c>
      <c r="X63" s="1862">
        <v>3</v>
      </c>
      <c r="Y63" s="1828" t="s">
        <v>1972</v>
      </c>
      <c r="Z63" s="1794"/>
      <c r="AA63" s="1770"/>
      <c r="AB63" s="1770"/>
      <c r="AC63" s="1770"/>
      <c r="AD63" s="1770"/>
      <c r="AE63" s="1770"/>
      <c r="AF63" s="1803"/>
      <c r="AG63" s="1870"/>
      <c r="AH63" s="1870"/>
      <c r="AI63" s="1870"/>
      <c r="AJ63" s="1870"/>
      <c r="AK63" s="1870"/>
      <c r="AL63" s="1870"/>
      <c r="AM63" s="1870"/>
      <c r="AN63" s="1870"/>
      <c r="AO63" s="1870"/>
      <c r="AP63" s="1870"/>
      <c r="AQ63" s="1871">
        <v>15</v>
      </c>
      <c r="AR63" s="1870">
        <v>15</v>
      </c>
      <c r="AS63" s="1870">
        <v>15</v>
      </c>
      <c r="AT63" s="1870">
        <v>15</v>
      </c>
      <c r="AU63" s="1872">
        <v>15</v>
      </c>
      <c r="AV63" s="1871"/>
      <c r="AW63" s="1870"/>
      <c r="AX63" s="1870"/>
      <c r="AY63" s="1870"/>
      <c r="AZ63" s="1870"/>
      <c r="BA63" s="1870"/>
      <c r="BB63" s="1870"/>
      <c r="BC63" s="1870"/>
      <c r="BD63" s="1870"/>
      <c r="BE63" s="1870"/>
      <c r="BF63" s="1870"/>
      <c r="BG63" s="1870"/>
      <c r="BH63" s="1870"/>
      <c r="BI63" s="1870"/>
      <c r="BJ63" s="1870"/>
      <c r="BK63" s="1872"/>
      <c r="BL63" s="1793"/>
      <c r="BM63" s="1770"/>
      <c r="BN63" s="1770"/>
      <c r="BO63" s="1770"/>
      <c r="BP63" s="1800"/>
      <c r="BQ63" s="1835"/>
      <c r="BR63" s="1804"/>
      <c r="BS63" s="1804"/>
      <c r="BT63" s="1804"/>
      <c r="BU63" s="1836"/>
      <c r="BV63" s="1835"/>
      <c r="BW63" s="1804"/>
      <c r="BX63" s="1804"/>
      <c r="BY63" s="1804"/>
      <c r="BZ63" s="1804"/>
      <c r="CA63" s="1835"/>
      <c r="CB63" s="1804"/>
      <c r="CC63" s="1804"/>
      <c r="CD63" s="1804"/>
      <c r="CE63" s="1836"/>
      <c r="CF63" s="1804"/>
      <c r="CG63" s="1804"/>
      <c r="CH63" s="1804"/>
      <c r="CI63" s="1804"/>
      <c r="CJ63" s="1836"/>
      <c r="CK63" s="1835"/>
      <c r="CL63" s="1804"/>
      <c r="CM63" s="1804"/>
      <c r="CN63" s="1804"/>
      <c r="CO63" s="1836"/>
      <c r="CP63" s="1835"/>
      <c r="CQ63" s="1804"/>
      <c r="CR63" s="1804"/>
      <c r="CS63" s="1804"/>
      <c r="CT63" s="1836"/>
      <c r="CU63" s="1837"/>
      <c r="CV63" s="1838"/>
      <c r="CW63" s="1838"/>
      <c r="CX63" s="1839"/>
      <c r="CY63" s="1838"/>
      <c r="CZ63" s="1838"/>
      <c r="DA63" s="1838"/>
      <c r="DB63" s="1839"/>
      <c r="DC63" s="1770"/>
      <c r="DD63" s="1840">
        <v>1</v>
      </c>
      <c r="DE63" s="1841"/>
    </row>
    <row r="64" spans="1:109" ht="15.75" customHeight="1">
      <c r="A64" s="1756" t="s">
        <v>610</v>
      </c>
      <c r="B64" s="1757">
        <v>58</v>
      </c>
      <c r="C64" s="1793" t="s">
        <v>1786</v>
      </c>
      <c r="D64" s="1757" t="s">
        <v>2154</v>
      </c>
      <c r="E64" s="1757" t="s">
        <v>1983</v>
      </c>
      <c r="F64" s="1770">
        <v>36</v>
      </c>
      <c r="G64" s="1794" t="s">
        <v>2187</v>
      </c>
      <c r="H64" s="1795" t="s">
        <v>2188</v>
      </c>
      <c r="I64" s="1796"/>
      <c r="J64" s="1797"/>
      <c r="K64" s="1797"/>
      <c r="L64" s="1797"/>
      <c r="M64" s="1797">
        <v>1</v>
      </c>
      <c r="N64" s="1797"/>
      <c r="O64" s="1797"/>
      <c r="P64" s="1798"/>
      <c r="Q64" s="1799">
        <f t="shared" si="0"/>
        <v>1</v>
      </c>
      <c r="R64" s="1793" t="s">
        <v>1986</v>
      </c>
      <c r="S64" s="1757"/>
      <c r="T64" s="1800"/>
      <c r="U64" s="1757" t="s">
        <v>2089</v>
      </c>
      <c r="V64" s="1757" t="s">
        <v>32</v>
      </c>
      <c r="W64" s="1757" t="s">
        <v>2189</v>
      </c>
      <c r="X64" s="1822">
        <v>0</v>
      </c>
      <c r="Y64" s="1828"/>
      <c r="Z64" s="1794"/>
      <c r="AA64" s="1770"/>
      <c r="AB64" s="1770"/>
      <c r="AC64" s="1770"/>
      <c r="AD64" s="1770"/>
      <c r="AE64" s="1770"/>
      <c r="AF64" s="1869"/>
      <c r="AG64" s="1804"/>
      <c r="AH64" s="1804"/>
      <c r="AI64" s="1804"/>
      <c r="AJ64" s="1804"/>
      <c r="AK64" s="1804"/>
      <c r="AL64" s="1804"/>
      <c r="AM64" s="1804"/>
      <c r="AN64" s="1804"/>
      <c r="AO64" s="1804"/>
      <c r="AP64" s="1804"/>
      <c r="AQ64" s="1835" t="s">
        <v>2076</v>
      </c>
      <c r="AR64" s="1804" t="s">
        <v>2076</v>
      </c>
      <c r="AS64" s="1804" t="s">
        <v>2076</v>
      </c>
      <c r="AT64" s="1804" t="s">
        <v>2076</v>
      </c>
      <c r="AU64" s="1836" t="s">
        <v>2076</v>
      </c>
      <c r="AV64" s="1835"/>
      <c r="AW64" s="1804"/>
      <c r="AX64" s="1804"/>
      <c r="AY64" s="1804"/>
      <c r="AZ64" s="1804"/>
      <c r="BA64" s="1804"/>
      <c r="BB64" s="1804"/>
      <c r="BC64" s="1804"/>
      <c r="BD64" s="1804"/>
      <c r="BE64" s="1804"/>
      <c r="BF64" s="1804"/>
      <c r="BG64" s="1804"/>
      <c r="BH64" s="1804"/>
      <c r="BI64" s="1804"/>
      <c r="BJ64" s="1804"/>
      <c r="BK64" s="1836"/>
      <c r="BL64" s="1793"/>
      <c r="BM64" s="1770"/>
      <c r="BN64" s="1770"/>
      <c r="BO64" s="1770"/>
      <c r="BP64" s="1800"/>
      <c r="BQ64" s="1835"/>
      <c r="BR64" s="1804"/>
      <c r="BS64" s="1804"/>
      <c r="BT64" s="1804"/>
      <c r="BU64" s="1836"/>
      <c r="BV64" s="1835"/>
      <c r="BW64" s="1804"/>
      <c r="BX64" s="1804"/>
      <c r="BY64" s="1804"/>
      <c r="BZ64" s="1804"/>
      <c r="CA64" s="1835"/>
      <c r="CB64" s="1804"/>
      <c r="CC64" s="1804"/>
      <c r="CD64" s="1804"/>
      <c r="CE64" s="1836"/>
      <c r="CF64" s="1804"/>
      <c r="CG64" s="1804"/>
      <c r="CH64" s="1804"/>
      <c r="CI64" s="1804"/>
      <c r="CJ64" s="1804"/>
      <c r="CK64" s="1835"/>
      <c r="CL64" s="1804"/>
      <c r="CM64" s="1804"/>
      <c r="CN64" s="1804"/>
      <c r="CO64" s="1836"/>
      <c r="CP64" s="1835"/>
      <c r="CQ64" s="1804"/>
      <c r="CR64" s="1804"/>
      <c r="CS64" s="1804"/>
      <c r="CT64" s="1836"/>
      <c r="CU64" s="1837"/>
      <c r="CV64" s="1838"/>
      <c r="CW64" s="1838"/>
      <c r="CX64" s="1839"/>
      <c r="CY64" s="1838"/>
      <c r="CZ64" s="1838"/>
      <c r="DA64" s="1838"/>
      <c r="DB64" s="1839"/>
      <c r="DC64" s="1770"/>
      <c r="DD64" s="1840"/>
      <c r="DE64" s="1841"/>
    </row>
    <row r="65" spans="1:109" ht="15.75" customHeight="1">
      <c r="A65" s="1756" t="s">
        <v>610</v>
      </c>
      <c r="B65" s="1757">
        <v>59</v>
      </c>
      <c r="C65" s="1793" t="s">
        <v>1798</v>
      </c>
      <c r="D65" s="1757" t="s">
        <v>2154</v>
      </c>
      <c r="E65" s="1757" t="s">
        <v>1983</v>
      </c>
      <c r="F65" s="1770">
        <v>37</v>
      </c>
      <c r="G65" s="1794" t="s">
        <v>2190</v>
      </c>
      <c r="H65" s="1795" t="s">
        <v>2191</v>
      </c>
      <c r="I65" s="1796"/>
      <c r="J65" s="1797"/>
      <c r="K65" s="1797"/>
      <c r="L65" s="1797"/>
      <c r="M65" s="1797">
        <v>1</v>
      </c>
      <c r="N65" s="1797"/>
      <c r="O65" s="1797"/>
      <c r="P65" s="1798"/>
      <c r="Q65" s="1799">
        <f t="shared" si="0"/>
        <v>1</v>
      </c>
      <c r="R65" s="1793" t="s">
        <v>1986</v>
      </c>
      <c r="S65" s="1757"/>
      <c r="T65" s="1800"/>
      <c r="U65" s="1757" t="s">
        <v>2089</v>
      </c>
      <c r="V65" s="1757" t="s">
        <v>47</v>
      </c>
      <c r="W65" s="1757" t="s">
        <v>2192</v>
      </c>
      <c r="X65" s="1822">
        <v>1</v>
      </c>
      <c r="Y65" s="1828" t="s">
        <v>2009</v>
      </c>
      <c r="Z65" s="1794"/>
      <c r="AA65" s="1770"/>
      <c r="AB65" s="1770"/>
      <c r="AC65" s="1770"/>
      <c r="AD65" s="1770"/>
      <c r="AE65" s="1770"/>
      <c r="AF65" s="1869"/>
      <c r="AG65" s="1804"/>
      <c r="AH65" s="1804"/>
      <c r="AI65" s="1804"/>
      <c r="AJ65" s="1804"/>
      <c r="AK65" s="1804"/>
      <c r="AL65" s="1804"/>
      <c r="AM65" s="1804"/>
      <c r="AN65" s="1804"/>
      <c r="AO65" s="1804"/>
      <c r="AP65" s="1804"/>
      <c r="AQ65" s="1835">
        <v>281653</v>
      </c>
      <c r="AR65" s="1804">
        <v>288958</v>
      </c>
      <c r="AS65" s="1804">
        <v>292577</v>
      </c>
      <c r="AT65" s="1804">
        <v>296618</v>
      </c>
      <c r="AU65" s="1836">
        <v>310161</v>
      </c>
      <c r="AV65" s="1835"/>
      <c r="AW65" s="1804"/>
      <c r="AX65" s="1804"/>
      <c r="AY65" s="1804"/>
      <c r="AZ65" s="1804"/>
      <c r="BA65" s="1804"/>
      <c r="BB65" s="1804"/>
      <c r="BC65" s="1804"/>
      <c r="BD65" s="1804"/>
      <c r="BE65" s="1804"/>
      <c r="BF65" s="1804"/>
      <c r="BG65" s="1804"/>
      <c r="BH65" s="1804"/>
      <c r="BI65" s="1804"/>
      <c r="BJ65" s="1804"/>
      <c r="BK65" s="1836"/>
      <c r="BL65" s="1793"/>
      <c r="BM65" s="1770"/>
      <c r="BN65" s="1770"/>
      <c r="BO65" s="1770"/>
      <c r="BP65" s="1800"/>
      <c r="BQ65" s="1835"/>
      <c r="BR65" s="1804"/>
      <c r="BS65" s="1804"/>
      <c r="BT65" s="1804"/>
      <c r="BU65" s="1836"/>
      <c r="BV65" s="1835"/>
      <c r="BW65" s="1804"/>
      <c r="BX65" s="1804"/>
      <c r="BY65" s="1804"/>
      <c r="BZ65" s="1804"/>
      <c r="CA65" s="1835"/>
      <c r="CB65" s="1804"/>
      <c r="CC65" s="1804"/>
      <c r="CD65" s="1804"/>
      <c r="CE65" s="1836"/>
      <c r="CF65" s="1804"/>
      <c r="CG65" s="1804"/>
      <c r="CH65" s="1804"/>
      <c r="CI65" s="1804"/>
      <c r="CJ65" s="1804"/>
      <c r="CK65" s="1835"/>
      <c r="CL65" s="1804"/>
      <c r="CM65" s="1804"/>
      <c r="CN65" s="1804"/>
      <c r="CO65" s="1836"/>
      <c r="CP65" s="1835"/>
      <c r="CQ65" s="1804"/>
      <c r="CR65" s="1804"/>
      <c r="CS65" s="1804"/>
      <c r="CT65" s="1836"/>
      <c r="CU65" s="1837"/>
      <c r="CV65" s="1838"/>
      <c r="CW65" s="1838"/>
      <c r="CX65" s="1839"/>
      <c r="CY65" s="1838"/>
      <c r="CZ65" s="1838"/>
      <c r="DA65" s="1838"/>
      <c r="DB65" s="1839"/>
      <c r="DC65" s="1770"/>
      <c r="DD65" s="1840"/>
      <c r="DE65" s="1841"/>
    </row>
    <row r="66" spans="1:109" ht="15.75" customHeight="1">
      <c r="A66" s="1756" t="s">
        <v>610</v>
      </c>
      <c r="B66" s="1757">
        <v>60</v>
      </c>
      <c r="C66" s="1793" t="s">
        <v>1492</v>
      </c>
      <c r="D66" s="1757"/>
      <c r="E66" s="1757" t="s">
        <v>1983</v>
      </c>
      <c r="F66" s="1770">
        <v>38</v>
      </c>
      <c r="G66" s="1794" t="s">
        <v>2193</v>
      </c>
      <c r="H66" s="1795"/>
      <c r="I66" s="1796"/>
      <c r="J66" s="1797">
        <v>1</v>
      </c>
      <c r="K66" s="1797"/>
      <c r="L66" s="1797"/>
      <c r="M66" s="1797"/>
      <c r="N66" s="1797"/>
      <c r="O66" s="1797"/>
      <c r="P66" s="1798"/>
      <c r="Q66" s="1799">
        <f t="shared" si="0"/>
        <v>1</v>
      </c>
      <c r="R66" s="1793" t="s">
        <v>1991</v>
      </c>
      <c r="S66" s="1757" t="s">
        <v>1967</v>
      </c>
      <c r="T66" s="1800" t="s">
        <v>1980</v>
      </c>
      <c r="U66" s="1757" t="s">
        <v>2194</v>
      </c>
      <c r="V66" s="1757" t="s">
        <v>47</v>
      </c>
      <c r="W66" s="1757" t="s">
        <v>2195</v>
      </c>
      <c r="X66" s="1822">
        <v>0</v>
      </c>
      <c r="Y66" s="1828" t="s">
        <v>2009</v>
      </c>
      <c r="Z66" s="1794"/>
      <c r="AA66" s="1770"/>
      <c r="AB66" s="1770"/>
      <c r="AC66" s="1770"/>
      <c r="AD66" s="1770"/>
      <c r="AE66" s="1770"/>
      <c r="AF66" s="1869"/>
      <c r="AG66" s="1804"/>
      <c r="AH66" s="1804"/>
      <c r="AI66" s="1804"/>
      <c r="AJ66" s="1804"/>
      <c r="AK66" s="1804"/>
      <c r="AL66" s="1804"/>
      <c r="AM66" s="1804"/>
      <c r="AN66" s="1804"/>
      <c r="AO66" s="1804"/>
      <c r="AP66" s="1804"/>
      <c r="AQ66" s="1846">
        <v>219279</v>
      </c>
      <c r="AR66" s="1847">
        <v>438559</v>
      </c>
      <c r="AS66" s="1847">
        <v>657838</v>
      </c>
      <c r="AT66" s="1847">
        <v>877118</v>
      </c>
      <c r="AU66" s="1873">
        <v>1096397</v>
      </c>
      <c r="AV66" s="1835"/>
      <c r="AW66" s="1804"/>
      <c r="AX66" s="1804"/>
      <c r="AY66" s="1804"/>
      <c r="AZ66" s="1804"/>
      <c r="BA66" s="1804"/>
      <c r="BB66" s="1804"/>
      <c r="BC66" s="1804"/>
      <c r="BD66" s="1804"/>
      <c r="BE66" s="1804"/>
      <c r="BF66" s="1804"/>
      <c r="BG66" s="1804"/>
      <c r="BH66" s="1804"/>
      <c r="BI66" s="1804"/>
      <c r="BJ66" s="1804"/>
      <c r="BK66" s="1836"/>
      <c r="BL66" s="1793"/>
      <c r="BM66" s="1770"/>
      <c r="BN66" s="1770"/>
      <c r="BO66" s="1770"/>
      <c r="BP66" s="1800" t="s">
        <v>1900</v>
      </c>
      <c r="BQ66" s="1835"/>
      <c r="BR66" s="1804"/>
      <c r="BS66" s="1804"/>
      <c r="BT66" s="1804"/>
      <c r="BU66" s="1836"/>
      <c r="BV66" s="1835"/>
      <c r="BW66" s="1804"/>
      <c r="BX66" s="1804"/>
      <c r="BY66" s="1804"/>
      <c r="BZ66" s="1804"/>
      <c r="CA66" s="1835"/>
      <c r="CB66" s="1804"/>
      <c r="CC66" s="1804"/>
      <c r="CD66" s="1804"/>
      <c r="CE66" s="1836"/>
      <c r="CF66" s="1804"/>
      <c r="CG66" s="1804"/>
      <c r="CH66" s="1804"/>
      <c r="CI66" s="1804"/>
      <c r="CJ66" s="1804"/>
      <c r="CK66" s="1835"/>
      <c r="CL66" s="1804"/>
      <c r="CM66" s="1804"/>
      <c r="CN66" s="1804"/>
      <c r="CO66" s="1836"/>
      <c r="CP66" s="1835"/>
      <c r="CQ66" s="1804"/>
      <c r="CR66" s="1804"/>
      <c r="CS66" s="1804"/>
      <c r="CT66" s="1836"/>
      <c r="CU66" s="1874">
        <v>-3.0000000000000001E-5</v>
      </c>
      <c r="CV66" s="1838"/>
      <c r="CW66" s="1838"/>
      <c r="CX66" s="1839"/>
      <c r="CY66" s="1838"/>
      <c r="CZ66" s="1838"/>
      <c r="DA66" s="1838"/>
      <c r="DB66" s="1839"/>
      <c r="DC66" s="1770"/>
      <c r="DD66" s="1840"/>
      <c r="DE66" s="1841"/>
    </row>
    <row r="67" spans="1:109" ht="15.75" customHeight="1">
      <c r="A67" s="1756" t="s">
        <v>610</v>
      </c>
      <c r="B67" s="1757">
        <v>61</v>
      </c>
      <c r="C67" s="1793" t="s">
        <v>1509</v>
      </c>
      <c r="D67" s="1757"/>
      <c r="E67" s="1757" t="s">
        <v>1983</v>
      </c>
      <c r="F67" s="1770">
        <v>39</v>
      </c>
      <c r="G67" s="1794" t="s">
        <v>2196</v>
      </c>
      <c r="H67" s="1795"/>
      <c r="I67" s="1796">
        <v>0.06</v>
      </c>
      <c r="J67" s="1797">
        <v>0.94</v>
      </c>
      <c r="K67" s="1797"/>
      <c r="L67" s="1797"/>
      <c r="M67" s="1797"/>
      <c r="N67" s="1797"/>
      <c r="O67" s="1797"/>
      <c r="P67" s="1798"/>
      <c r="Q67" s="1799">
        <f t="shared" si="0"/>
        <v>1</v>
      </c>
      <c r="R67" s="1793" t="s">
        <v>1991</v>
      </c>
      <c r="S67" s="1757" t="s">
        <v>1967</v>
      </c>
      <c r="T67" s="1800" t="s">
        <v>1980</v>
      </c>
      <c r="U67" s="1757" t="s">
        <v>2194</v>
      </c>
      <c r="V67" s="1757" t="s">
        <v>47</v>
      </c>
      <c r="W67" s="1757" t="s">
        <v>2197</v>
      </c>
      <c r="X67" s="1822">
        <v>1</v>
      </c>
      <c r="Y67" s="1828" t="s">
        <v>2009</v>
      </c>
      <c r="Z67" s="1794"/>
      <c r="AA67" s="1770"/>
      <c r="AB67" s="1770"/>
      <c r="AC67" s="1770"/>
      <c r="AD67" s="1770"/>
      <c r="AE67" s="1770"/>
      <c r="AF67" s="1869"/>
      <c r="AG67" s="1804"/>
      <c r="AH67" s="1804"/>
      <c r="AI67" s="1804"/>
      <c r="AJ67" s="1804"/>
      <c r="AK67" s="1804"/>
      <c r="AL67" s="1804"/>
      <c r="AM67" s="1804"/>
      <c r="AN67" s="1804"/>
      <c r="AO67" s="1804"/>
      <c r="AP67" s="1804"/>
      <c r="AQ67" s="1867">
        <v>0</v>
      </c>
      <c r="AR67" s="1875">
        <v>0</v>
      </c>
      <c r="AS67" s="1875">
        <v>0</v>
      </c>
      <c r="AT67" s="1875">
        <v>0</v>
      </c>
      <c r="AU67" s="1827">
        <v>469.4</v>
      </c>
      <c r="AV67" s="1835"/>
      <c r="AW67" s="1804"/>
      <c r="AX67" s="1804"/>
      <c r="AY67" s="1804"/>
      <c r="AZ67" s="1804"/>
      <c r="BA67" s="1804"/>
      <c r="BB67" s="1804"/>
      <c r="BC67" s="1804"/>
      <c r="BD67" s="1804"/>
      <c r="BE67" s="1804"/>
      <c r="BF67" s="1804"/>
      <c r="BG67" s="1804"/>
      <c r="BH67" s="1804"/>
      <c r="BI67" s="1804"/>
      <c r="BJ67" s="1804"/>
      <c r="BK67" s="1836"/>
      <c r="BL67" s="1876" t="s">
        <v>1900</v>
      </c>
      <c r="BM67" s="1877" t="s">
        <v>1900</v>
      </c>
      <c r="BN67" s="1877" t="s">
        <v>1900</v>
      </c>
      <c r="BO67" s="1877" t="s">
        <v>1900</v>
      </c>
      <c r="BP67" s="1800" t="s">
        <v>1900</v>
      </c>
      <c r="BQ67" s="1835"/>
      <c r="BR67" s="1804"/>
      <c r="BS67" s="1804"/>
      <c r="BT67" s="1804"/>
      <c r="BU67" s="1836"/>
      <c r="BV67" s="1835"/>
      <c r="BW67" s="1804"/>
      <c r="BX67" s="1804"/>
      <c r="BY67" s="1804"/>
      <c r="BZ67" s="1804"/>
      <c r="CA67" s="1835"/>
      <c r="CB67" s="1804"/>
      <c r="CC67" s="1804"/>
      <c r="CD67" s="1804"/>
      <c r="CE67" s="1836"/>
      <c r="CF67" s="1804"/>
      <c r="CG67" s="1804"/>
      <c r="CH67" s="1804"/>
      <c r="CI67" s="1804"/>
      <c r="CJ67" s="1804"/>
      <c r="CK67" s="1835"/>
      <c r="CL67" s="1804"/>
      <c r="CM67" s="1804"/>
      <c r="CN67" s="1804"/>
      <c r="CO67" s="1836"/>
      <c r="CP67" s="1835"/>
      <c r="CQ67" s="1804"/>
      <c r="CR67" s="1804"/>
      <c r="CS67" s="1804"/>
      <c r="CT67" s="1836"/>
      <c r="CU67" s="1818">
        <v>-0.45900000000000002</v>
      </c>
      <c r="CV67" s="1838"/>
      <c r="CW67" s="1838"/>
      <c r="CX67" s="1839"/>
      <c r="CY67" s="1838"/>
      <c r="CZ67" s="1838"/>
      <c r="DA67" s="1838"/>
      <c r="DB67" s="1839"/>
      <c r="DC67" s="1770"/>
      <c r="DD67" s="1840"/>
      <c r="DE67" s="1841"/>
    </row>
    <row r="68" spans="1:109" ht="15.75" customHeight="1">
      <c r="A68" s="1756" t="s">
        <v>610</v>
      </c>
      <c r="B68" s="1757">
        <v>62</v>
      </c>
      <c r="C68" s="1793" t="s">
        <v>1808</v>
      </c>
      <c r="D68" s="1757"/>
      <c r="E68" s="1757"/>
      <c r="F68" s="1770">
        <v>40</v>
      </c>
      <c r="G68" s="1794" t="s">
        <v>2198</v>
      </c>
      <c r="H68" s="1795"/>
      <c r="I68" s="1796"/>
      <c r="J68" s="1797"/>
      <c r="K68" s="1797"/>
      <c r="L68" s="1797"/>
      <c r="M68" s="1797"/>
      <c r="N68" s="1797"/>
      <c r="O68" s="1797"/>
      <c r="P68" s="1798"/>
      <c r="Q68" s="1799">
        <f t="shared" si="0"/>
        <v>0</v>
      </c>
      <c r="R68" s="1793" t="s">
        <v>1986</v>
      </c>
      <c r="S68" s="1757"/>
      <c r="T68" s="1800"/>
      <c r="U68" s="1757"/>
      <c r="V68" s="1757" t="s">
        <v>48</v>
      </c>
      <c r="W68" s="1757"/>
      <c r="X68" s="1862">
        <v>0</v>
      </c>
      <c r="Y68" s="1828"/>
      <c r="Z68" s="1794"/>
      <c r="AA68" s="1770"/>
      <c r="AB68" s="1770"/>
      <c r="AC68" s="1770"/>
      <c r="AD68" s="1770"/>
      <c r="AE68" s="1770"/>
      <c r="AF68" s="1869"/>
      <c r="AG68" s="1804"/>
      <c r="AH68" s="1804"/>
      <c r="AI68" s="1804"/>
      <c r="AJ68" s="1804"/>
      <c r="AK68" s="1804"/>
      <c r="AL68" s="1804"/>
      <c r="AM68" s="1804"/>
      <c r="AN68" s="1804"/>
      <c r="AO68" s="1804"/>
      <c r="AP68" s="1804"/>
      <c r="AQ68" s="1835">
        <v>77</v>
      </c>
      <c r="AR68" s="1804">
        <v>79</v>
      </c>
      <c r="AS68" s="1804">
        <v>81</v>
      </c>
      <c r="AT68" s="1804">
        <v>82</v>
      </c>
      <c r="AU68" s="1836">
        <v>83</v>
      </c>
      <c r="AV68" s="1835"/>
      <c r="AW68" s="1804"/>
      <c r="AX68" s="1804"/>
      <c r="AY68" s="1804"/>
      <c r="AZ68" s="1804"/>
      <c r="BA68" s="1804"/>
      <c r="BB68" s="1804"/>
      <c r="BC68" s="1804"/>
      <c r="BD68" s="1804"/>
      <c r="BE68" s="1804"/>
      <c r="BF68" s="1804"/>
      <c r="BG68" s="1804"/>
      <c r="BH68" s="1804"/>
      <c r="BI68" s="1804"/>
      <c r="BJ68" s="1804"/>
      <c r="BK68" s="1836"/>
      <c r="BL68" s="1793"/>
      <c r="BM68" s="1770"/>
      <c r="BN68" s="1770"/>
      <c r="BO68" s="1770"/>
      <c r="BP68" s="1800"/>
      <c r="BQ68" s="1835"/>
      <c r="BR68" s="1804"/>
      <c r="BS68" s="1804"/>
      <c r="BT68" s="1804"/>
      <c r="BU68" s="1836"/>
      <c r="BV68" s="1835"/>
      <c r="BW68" s="1804"/>
      <c r="BX68" s="1804"/>
      <c r="BY68" s="1804"/>
      <c r="BZ68" s="1804"/>
      <c r="CA68" s="1835"/>
      <c r="CB68" s="1804"/>
      <c r="CC68" s="1804"/>
      <c r="CD68" s="1804"/>
      <c r="CE68" s="1836"/>
      <c r="CF68" s="1804"/>
      <c r="CG68" s="1804"/>
      <c r="CH68" s="1804"/>
      <c r="CI68" s="1804"/>
      <c r="CJ68" s="1804"/>
      <c r="CK68" s="1835"/>
      <c r="CL68" s="1804"/>
      <c r="CM68" s="1804"/>
      <c r="CN68" s="1804"/>
      <c r="CO68" s="1836"/>
      <c r="CP68" s="1835"/>
      <c r="CQ68" s="1804"/>
      <c r="CR68" s="1804"/>
      <c r="CS68" s="1804"/>
      <c r="CT68" s="1836"/>
      <c r="CU68" s="1837"/>
      <c r="CV68" s="1838"/>
      <c r="CW68" s="1838"/>
      <c r="CX68" s="1839"/>
      <c r="CY68" s="1838"/>
      <c r="CZ68" s="1838"/>
      <c r="DA68" s="1838"/>
      <c r="DB68" s="1839"/>
      <c r="DC68" s="1770"/>
      <c r="DD68" s="1840"/>
      <c r="DE68" s="1841"/>
    </row>
    <row r="69" spans="1:109" ht="15.75" customHeight="1">
      <c r="A69" s="1756" t="s">
        <v>610</v>
      </c>
      <c r="B69" s="1757">
        <v>63</v>
      </c>
      <c r="C69" s="1793" t="s">
        <v>1526</v>
      </c>
      <c r="D69" s="1757"/>
      <c r="E69" s="1757"/>
      <c r="F69" s="1770">
        <v>41</v>
      </c>
      <c r="G69" s="1794" t="s">
        <v>2199</v>
      </c>
      <c r="H69" s="1795"/>
      <c r="I69" s="1796"/>
      <c r="J69" s="1797">
        <v>1</v>
      </c>
      <c r="K69" s="1797"/>
      <c r="L69" s="1797"/>
      <c r="M69" s="1797"/>
      <c r="N69" s="1797"/>
      <c r="O69" s="1797"/>
      <c r="P69" s="1798"/>
      <c r="Q69" s="1799">
        <f t="shared" si="0"/>
        <v>1</v>
      </c>
      <c r="R69" s="1793" t="s">
        <v>1991</v>
      </c>
      <c r="S69" s="1757" t="s">
        <v>1967</v>
      </c>
      <c r="T69" s="1800" t="s">
        <v>1980</v>
      </c>
      <c r="U69" s="1757"/>
      <c r="V69" s="1757" t="s">
        <v>2158</v>
      </c>
      <c r="W69" s="1757"/>
      <c r="X69" s="1822">
        <v>0</v>
      </c>
      <c r="Y69" s="1828" t="s">
        <v>2009</v>
      </c>
      <c r="Z69" s="1794"/>
      <c r="AA69" s="1770"/>
      <c r="AB69" s="1770"/>
      <c r="AC69" s="1770"/>
      <c r="AD69" s="1770"/>
      <c r="AE69" s="1770"/>
      <c r="AF69" s="1869"/>
      <c r="AG69" s="1804"/>
      <c r="AH69" s="1804"/>
      <c r="AI69" s="1804"/>
      <c r="AJ69" s="1804"/>
      <c r="AK69" s="1804"/>
      <c r="AL69" s="1804"/>
      <c r="AM69" s="1804"/>
      <c r="AN69" s="1804"/>
      <c r="AO69" s="1804"/>
      <c r="AP69" s="1804"/>
      <c r="AQ69" s="1835"/>
      <c r="AR69" s="1804"/>
      <c r="AS69" s="1804"/>
      <c r="AT69" s="1804"/>
      <c r="AU69" s="1878">
        <v>100</v>
      </c>
      <c r="AV69" s="1835"/>
      <c r="AW69" s="1804"/>
      <c r="AX69" s="1804"/>
      <c r="AY69" s="1804"/>
      <c r="AZ69" s="1804"/>
      <c r="BA69" s="1804"/>
      <c r="BB69" s="1804"/>
      <c r="BC69" s="1804"/>
      <c r="BD69" s="1804"/>
      <c r="BE69" s="1804"/>
      <c r="BF69" s="1804"/>
      <c r="BG69" s="1804"/>
      <c r="BH69" s="1804"/>
      <c r="BI69" s="1804"/>
      <c r="BJ69" s="1804"/>
      <c r="BK69" s="1836"/>
      <c r="BL69" s="1793"/>
      <c r="BM69" s="1770"/>
      <c r="BN69" s="1770"/>
      <c r="BO69" s="1770"/>
      <c r="BP69" s="1800" t="s">
        <v>1900</v>
      </c>
      <c r="BQ69" s="1835"/>
      <c r="BR69" s="1804"/>
      <c r="BS69" s="1804"/>
      <c r="BT69" s="1804"/>
      <c r="BU69" s="1836"/>
      <c r="BV69" s="1835"/>
      <c r="BW69" s="1804"/>
      <c r="BX69" s="1804"/>
      <c r="BY69" s="1804"/>
      <c r="BZ69" s="1804"/>
      <c r="CA69" s="1835"/>
      <c r="CB69" s="1804"/>
      <c r="CC69" s="1804"/>
      <c r="CD69" s="1804"/>
      <c r="CE69" s="1836"/>
      <c r="CF69" s="1804"/>
      <c r="CG69" s="1804"/>
      <c r="CH69" s="1804"/>
      <c r="CI69" s="1804"/>
      <c r="CJ69" s="1804"/>
      <c r="CK69" s="1835"/>
      <c r="CL69" s="1804"/>
      <c r="CM69" s="1804"/>
      <c r="CN69" s="1804"/>
      <c r="CO69" s="1836"/>
      <c r="CP69" s="1835"/>
      <c r="CQ69" s="1804"/>
      <c r="CR69" s="1804"/>
      <c r="CS69" s="1804"/>
      <c r="CT69" s="1836"/>
      <c r="CU69" s="1874">
        <v>-6.4799999999999996E-2</v>
      </c>
      <c r="CV69" s="1838"/>
      <c r="CW69" s="1838"/>
      <c r="CX69" s="1839"/>
      <c r="CY69" s="1838"/>
      <c r="CZ69" s="1838"/>
      <c r="DA69" s="1838"/>
      <c r="DB69" s="1839"/>
      <c r="DC69" s="1770"/>
      <c r="DD69" s="1840"/>
      <c r="DE69" s="1841"/>
    </row>
    <row r="70" spans="1:109" ht="15.75" customHeight="1">
      <c r="A70" s="1756" t="s">
        <v>610</v>
      </c>
      <c r="B70" s="1757">
        <v>64</v>
      </c>
      <c r="C70" s="1793" t="s">
        <v>1817</v>
      </c>
      <c r="D70" s="1757"/>
      <c r="E70" s="1757"/>
      <c r="F70" s="1770" t="s">
        <v>2091</v>
      </c>
      <c r="G70" s="1794" t="s">
        <v>2092</v>
      </c>
      <c r="H70" s="1795"/>
      <c r="I70" s="1796"/>
      <c r="J70" s="1797"/>
      <c r="K70" s="1797"/>
      <c r="L70" s="1797"/>
      <c r="M70" s="1797"/>
      <c r="N70" s="1797"/>
      <c r="O70" s="1797"/>
      <c r="P70" s="1798"/>
      <c r="Q70" s="1799">
        <f t="shared" si="0"/>
        <v>0</v>
      </c>
      <c r="R70" s="1793" t="s">
        <v>1986</v>
      </c>
      <c r="S70" s="1757"/>
      <c r="T70" s="1800"/>
      <c r="U70" s="1757"/>
      <c r="V70" s="1757" t="s">
        <v>32</v>
      </c>
      <c r="W70" s="1757" t="s">
        <v>2093</v>
      </c>
      <c r="X70" s="1822">
        <v>0</v>
      </c>
      <c r="Y70" s="1828"/>
      <c r="Z70" s="1794"/>
      <c r="AA70" s="1770"/>
      <c r="AB70" s="1770"/>
      <c r="AC70" s="1770"/>
      <c r="AD70" s="1770"/>
      <c r="AE70" s="1770"/>
      <c r="AF70" s="1803"/>
      <c r="AG70" s="1804"/>
      <c r="AH70" s="1804"/>
      <c r="AI70" s="1804"/>
      <c r="AJ70" s="1804"/>
      <c r="AK70" s="1804"/>
      <c r="AL70" s="1804"/>
      <c r="AM70" s="1804"/>
      <c r="AN70" s="1804"/>
      <c r="AO70" s="1804"/>
      <c r="AP70" s="1804"/>
      <c r="AQ70" s="1835" t="s">
        <v>2094</v>
      </c>
      <c r="AR70" s="1804" t="s">
        <v>2094</v>
      </c>
      <c r="AS70" s="1804" t="s">
        <v>2094</v>
      </c>
      <c r="AT70" s="1804" t="s">
        <v>2094</v>
      </c>
      <c r="AU70" s="1836" t="s">
        <v>2094</v>
      </c>
      <c r="AV70" s="1835"/>
      <c r="AW70" s="1804"/>
      <c r="AX70" s="1804"/>
      <c r="AY70" s="1804"/>
      <c r="AZ70" s="1804"/>
      <c r="BA70" s="1804"/>
      <c r="BB70" s="1804"/>
      <c r="BC70" s="1804"/>
      <c r="BD70" s="1804"/>
      <c r="BE70" s="1804"/>
      <c r="BF70" s="1804"/>
      <c r="BG70" s="1804"/>
      <c r="BH70" s="1804"/>
      <c r="BI70" s="1804"/>
      <c r="BJ70" s="1804"/>
      <c r="BK70" s="1836"/>
      <c r="BL70" s="1793"/>
      <c r="BM70" s="1770"/>
      <c r="BN70" s="1770"/>
      <c r="BO70" s="1770"/>
      <c r="BP70" s="1800"/>
      <c r="BQ70" s="1835"/>
      <c r="BR70" s="1804"/>
      <c r="BS70" s="1804"/>
      <c r="BT70" s="1804"/>
      <c r="BU70" s="1836"/>
      <c r="BV70" s="1835"/>
      <c r="BW70" s="1804"/>
      <c r="BX70" s="1804"/>
      <c r="BY70" s="1804"/>
      <c r="BZ70" s="1804"/>
      <c r="CA70" s="1835"/>
      <c r="CB70" s="1804"/>
      <c r="CC70" s="1804"/>
      <c r="CD70" s="1804"/>
      <c r="CE70" s="1836"/>
      <c r="CF70" s="1804"/>
      <c r="CG70" s="1804"/>
      <c r="CH70" s="1804"/>
      <c r="CI70" s="1804"/>
      <c r="CJ70" s="1804"/>
      <c r="CK70" s="1835"/>
      <c r="CL70" s="1804"/>
      <c r="CM70" s="1804"/>
      <c r="CN70" s="1804"/>
      <c r="CO70" s="1836"/>
      <c r="CP70" s="1835"/>
      <c r="CQ70" s="1804"/>
      <c r="CR70" s="1804"/>
      <c r="CS70" s="1804"/>
      <c r="CT70" s="1836"/>
      <c r="CU70" s="1837"/>
      <c r="CV70" s="1838"/>
      <c r="CW70" s="1838"/>
      <c r="CX70" s="1839"/>
      <c r="CY70" s="1838"/>
      <c r="CZ70" s="1838"/>
      <c r="DA70" s="1838"/>
      <c r="DB70" s="1839"/>
      <c r="DC70" s="1770"/>
      <c r="DD70" s="1840"/>
      <c r="DE70" s="1841"/>
    </row>
    <row r="71" spans="1:109" ht="15.75" customHeight="1">
      <c r="A71" s="1756" t="s">
        <v>610</v>
      </c>
      <c r="B71" s="1757">
        <v>65</v>
      </c>
      <c r="C71" s="1793" t="s">
        <v>1630</v>
      </c>
      <c r="D71" s="1757"/>
      <c r="E71" s="1757"/>
      <c r="F71" s="1770">
        <v>42</v>
      </c>
      <c r="G71" s="1794" t="s">
        <v>2200</v>
      </c>
      <c r="H71" s="1795"/>
      <c r="I71" s="1796"/>
      <c r="J71" s="1797"/>
      <c r="K71" s="1797">
        <v>1</v>
      </c>
      <c r="L71" s="1797"/>
      <c r="M71" s="1797"/>
      <c r="N71" s="1797"/>
      <c r="O71" s="1797"/>
      <c r="P71" s="1798"/>
      <c r="Q71" s="1799">
        <f t="shared" ref="Q71:Q134" si="1">SUM(I71:P71)</f>
        <v>1</v>
      </c>
      <c r="R71" s="1793" t="s">
        <v>1991</v>
      </c>
      <c r="S71" s="1757" t="s">
        <v>1967</v>
      </c>
      <c r="T71" s="1800" t="s">
        <v>1980</v>
      </c>
      <c r="U71" s="1757"/>
      <c r="V71" s="1757" t="s">
        <v>2201</v>
      </c>
      <c r="W71" s="1757" t="s">
        <v>2202</v>
      </c>
      <c r="X71" s="1801">
        <v>0</v>
      </c>
      <c r="Y71" s="1828" t="s">
        <v>2009</v>
      </c>
      <c r="Z71" s="1794"/>
      <c r="AA71" s="1770"/>
      <c r="AB71" s="1770"/>
      <c r="AC71" s="1770"/>
      <c r="AD71" s="1770"/>
      <c r="AE71" s="1770"/>
      <c r="AF71" s="1803"/>
      <c r="AG71" s="1804"/>
      <c r="AH71" s="1804"/>
      <c r="AI71" s="1804"/>
      <c r="AJ71" s="1804"/>
      <c r="AK71" s="1804"/>
      <c r="AL71" s="1804"/>
      <c r="AM71" s="1804"/>
      <c r="AN71" s="1804"/>
      <c r="AO71" s="1804"/>
      <c r="AP71" s="1804"/>
      <c r="AQ71" s="1835"/>
      <c r="AR71" s="1804"/>
      <c r="AS71" s="1804"/>
      <c r="AT71" s="1804"/>
      <c r="AU71" s="1836">
        <v>92</v>
      </c>
      <c r="AV71" s="1835"/>
      <c r="AW71" s="1804"/>
      <c r="AX71" s="1804"/>
      <c r="AY71" s="1804"/>
      <c r="AZ71" s="1804"/>
      <c r="BA71" s="1804"/>
      <c r="BB71" s="1804"/>
      <c r="BC71" s="1804"/>
      <c r="BD71" s="1804"/>
      <c r="BE71" s="1804"/>
      <c r="BF71" s="1804"/>
      <c r="BG71" s="1804"/>
      <c r="BH71" s="1804"/>
      <c r="BI71" s="1804"/>
      <c r="BJ71" s="1804"/>
      <c r="BK71" s="1836"/>
      <c r="BL71" s="1793"/>
      <c r="BM71" s="1770"/>
      <c r="BN71" s="1770"/>
      <c r="BO71" s="1770"/>
      <c r="BP71" s="1800" t="s">
        <v>1900</v>
      </c>
      <c r="BQ71" s="1835"/>
      <c r="BR71" s="1804"/>
      <c r="BS71" s="1804"/>
      <c r="BT71" s="1804"/>
      <c r="BU71" s="1836"/>
      <c r="BV71" s="1835"/>
      <c r="BW71" s="1804"/>
      <c r="BX71" s="1804"/>
      <c r="BY71" s="1804"/>
      <c r="BZ71" s="1804"/>
      <c r="CA71" s="1835"/>
      <c r="CB71" s="1804"/>
      <c r="CC71" s="1804"/>
      <c r="CD71" s="1804"/>
      <c r="CE71" s="1836"/>
      <c r="CF71" s="1804"/>
      <c r="CG71" s="1804"/>
      <c r="CH71" s="1804"/>
      <c r="CI71" s="1804"/>
      <c r="CJ71" s="1804"/>
      <c r="CK71" s="1835"/>
      <c r="CL71" s="1804"/>
      <c r="CM71" s="1804"/>
      <c r="CN71" s="1804"/>
      <c r="CO71" s="1836"/>
      <c r="CP71" s="1835"/>
      <c r="CQ71" s="1804"/>
      <c r="CR71" s="1804"/>
      <c r="CS71" s="1804"/>
      <c r="CT71" s="1836"/>
      <c r="CU71" s="1874">
        <v>-5.9499999999999997E-2</v>
      </c>
      <c r="CV71" s="1838"/>
      <c r="CW71" s="1838"/>
      <c r="CX71" s="1839"/>
      <c r="CY71" s="1838"/>
      <c r="CZ71" s="1838"/>
      <c r="DA71" s="1838"/>
      <c r="DB71" s="1839"/>
      <c r="DC71" s="1770"/>
      <c r="DD71" s="1840"/>
      <c r="DE71" s="1841"/>
    </row>
    <row r="72" spans="1:109" ht="15.75" customHeight="1">
      <c r="A72" s="1756" t="s">
        <v>610</v>
      </c>
      <c r="B72" s="1757">
        <v>66</v>
      </c>
      <c r="C72" s="1793" t="s">
        <v>1825</v>
      </c>
      <c r="D72" s="1757"/>
      <c r="E72" s="1757"/>
      <c r="F72" s="1770">
        <v>43</v>
      </c>
      <c r="G72" s="1794" t="s">
        <v>2203</v>
      </c>
      <c r="H72" s="1795"/>
      <c r="I72" s="1796"/>
      <c r="J72" s="1797"/>
      <c r="K72" s="1797"/>
      <c r="L72" s="1797"/>
      <c r="M72" s="1797"/>
      <c r="N72" s="1797"/>
      <c r="O72" s="1797"/>
      <c r="P72" s="1798"/>
      <c r="Q72" s="1799">
        <f t="shared" si="1"/>
        <v>0</v>
      </c>
      <c r="R72" s="1793" t="s">
        <v>1986</v>
      </c>
      <c r="S72" s="1757"/>
      <c r="T72" s="1800"/>
      <c r="U72" s="1757"/>
      <c r="V72" s="1757" t="s">
        <v>48</v>
      </c>
      <c r="W72" s="1757"/>
      <c r="X72" s="1822">
        <v>1</v>
      </c>
      <c r="Y72" s="1828"/>
      <c r="Z72" s="1794"/>
      <c r="AA72" s="1770"/>
      <c r="AB72" s="1770"/>
      <c r="AC72" s="1770"/>
      <c r="AD72" s="1770"/>
      <c r="AE72" s="1770"/>
      <c r="AF72" s="1803"/>
      <c r="AG72" s="1804"/>
      <c r="AH72" s="1804"/>
      <c r="AI72" s="1804"/>
      <c r="AJ72" s="1804"/>
      <c r="AK72" s="1804"/>
      <c r="AL72" s="1804"/>
      <c r="AM72" s="1804"/>
      <c r="AN72" s="1804"/>
      <c r="AO72" s="1804"/>
      <c r="AP72" s="1804"/>
      <c r="AQ72" s="1867">
        <v>0</v>
      </c>
      <c r="AR72" s="1824">
        <v>1</v>
      </c>
      <c r="AS72" s="1824">
        <v>2</v>
      </c>
      <c r="AT72" s="1824">
        <v>3.5</v>
      </c>
      <c r="AU72" s="1868">
        <v>5</v>
      </c>
      <c r="AV72" s="1835"/>
      <c r="AW72" s="1804"/>
      <c r="AX72" s="1804"/>
      <c r="AY72" s="1804"/>
      <c r="AZ72" s="1804"/>
      <c r="BA72" s="1804"/>
      <c r="BB72" s="1804"/>
      <c r="BC72" s="1804"/>
      <c r="BD72" s="1804"/>
      <c r="BE72" s="1804"/>
      <c r="BF72" s="1804"/>
      <c r="BG72" s="1804"/>
      <c r="BH72" s="1804"/>
      <c r="BI72" s="1804"/>
      <c r="BJ72" s="1804"/>
      <c r="BK72" s="1836"/>
      <c r="BL72" s="1793"/>
      <c r="BM72" s="1770"/>
      <c r="BN72" s="1770"/>
      <c r="BO72" s="1770"/>
      <c r="BP72" s="1800"/>
      <c r="BQ72" s="1835"/>
      <c r="BR72" s="1804"/>
      <c r="BS72" s="1804"/>
      <c r="BT72" s="1804"/>
      <c r="BU72" s="1836"/>
      <c r="BV72" s="1835"/>
      <c r="BW72" s="1804"/>
      <c r="BX72" s="1804"/>
      <c r="BY72" s="1804"/>
      <c r="BZ72" s="1804"/>
      <c r="CA72" s="1835"/>
      <c r="CB72" s="1804"/>
      <c r="CC72" s="1804"/>
      <c r="CD72" s="1804"/>
      <c r="CE72" s="1836"/>
      <c r="CF72" s="1804"/>
      <c r="CG72" s="1804"/>
      <c r="CH72" s="1804"/>
      <c r="CI72" s="1804"/>
      <c r="CJ72" s="1804"/>
      <c r="CK72" s="1835"/>
      <c r="CL72" s="1804"/>
      <c r="CM72" s="1804"/>
      <c r="CN72" s="1804"/>
      <c r="CO72" s="1836"/>
      <c r="CP72" s="1835"/>
      <c r="CQ72" s="1804"/>
      <c r="CR72" s="1804"/>
      <c r="CS72" s="1804"/>
      <c r="CT72" s="1836"/>
      <c r="CU72" s="1837"/>
      <c r="CV72" s="1838"/>
      <c r="CW72" s="1838"/>
      <c r="CX72" s="1839"/>
      <c r="CY72" s="1838"/>
      <c r="CZ72" s="1838"/>
      <c r="DA72" s="1838"/>
      <c r="DB72" s="1839"/>
      <c r="DC72" s="1770"/>
      <c r="DD72" s="1840"/>
      <c r="DE72" s="1841"/>
    </row>
    <row r="73" spans="1:109" ht="15.75" customHeight="1">
      <c r="A73" s="1756" t="s">
        <v>610</v>
      </c>
      <c r="B73" s="1757">
        <v>67</v>
      </c>
      <c r="C73" s="1793" t="s">
        <v>1832</v>
      </c>
      <c r="D73" s="1757"/>
      <c r="E73" s="1757"/>
      <c r="F73" s="1770">
        <v>44</v>
      </c>
      <c r="G73" s="1794" t="s">
        <v>2204</v>
      </c>
      <c r="H73" s="1795"/>
      <c r="I73" s="1796"/>
      <c r="J73" s="1797"/>
      <c r="K73" s="1797"/>
      <c r="L73" s="1797"/>
      <c r="M73" s="1797"/>
      <c r="N73" s="1797"/>
      <c r="O73" s="1797"/>
      <c r="P73" s="1798"/>
      <c r="Q73" s="1799">
        <f t="shared" si="1"/>
        <v>0</v>
      </c>
      <c r="R73" s="1793" t="s">
        <v>1986</v>
      </c>
      <c r="S73" s="1757"/>
      <c r="T73" s="1800"/>
      <c r="U73" s="1757"/>
      <c r="V73" s="1757" t="s">
        <v>2002</v>
      </c>
      <c r="W73" s="1757"/>
      <c r="X73" s="1822">
        <v>2</v>
      </c>
      <c r="Y73" s="1828"/>
      <c r="Z73" s="1794"/>
      <c r="AA73" s="1770"/>
      <c r="AB73" s="1770"/>
      <c r="AC73" s="1770"/>
      <c r="AD73" s="1770"/>
      <c r="AE73" s="1770"/>
      <c r="AF73" s="1803"/>
      <c r="AG73" s="1804"/>
      <c r="AH73" s="1804"/>
      <c r="AI73" s="1804"/>
      <c r="AJ73" s="1804"/>
      <c r="AK73" s="1804"/>
      <c r="AL73" s="1804"/>
      <c r="AM73" s="1804"/>
      <c r="AN73" s="1804"/>
      <c r="AO73" s="1804"/>
      <c r="AP73" s="1804"/>
      <c r="AQ73" s="1835">
        <v>0</v>
      </c>
      <c r="AR73" s="1804">
        <v>0.01</v>
      </c>
      <c r="AS73" s="1804">
        <v>0.02</v>
      </c>
      <c r="AT73" s="1804">
        <v>0.03</v>
      </c>
      <c r="AU73" s="1836">
        <v>0.05</v>
      </c>
      <c r="AV73" s="1835"/>
      <c r="AW73" s="1804"/>
      <c r="AX73" s="1804"/>
      <c r="AY73" s="1804"/>
      <c r="AZ73" s="1804"/>
      <c r="BA73" s="1804"/>
      <c r="BB73" s="1804"/>
      <c r="BC73" s="1804"/>
      <c r="BD73" s="1804"/>
      <c r="BE73" s="1804"/>
      <c r="BF73" s="1804"/>
      <c r="BG73" s="1804"/>
      <c r="BH73" s="1804"/>
      <c r="BI73" s="1804"/>
      <c r="BJ73" s="1804"/>
      <c r="BK73" s="1836"/>
      <c r="BL73" s="1793"/>
      <c r="BM73" s="1770"/>
      <c r="BN73" s="1770"/>
      <c r="BO73" s="1770"/>
      <c r="BP73" s="1800"/>
      <c r="BQ73" s="1835"/>
      <c r="BR73" s="1804"/>
      <c r="BS73" s="1804"/>
      <c r="BT73" s="1804"/>
      <c r="BU73" s="1836"/>
      <c r="BV73" s="1835"/>
      <c r="BW73" s="1804"/>
      <c r="BX73" s="1804"/>
      <c r="BY73" s="1804"/>
      <c r="BZ73" s="1804"/>
      <c r="CA73" s="1835"/>
      <c r="CB73" s="1804"/>
      <c r="CC73" s="1804"/>
      <c r="CD73" s="1804"/>
      <c r="CE73" s="1836"/>
      <c r="CF73" s="1804"/>
      <c r="CG73" s="1804"/>
      <c r="CH73" s="1804"/>
      <c r="CI73" s="1804"/>
      <c r="CJ73" s="1804"/>
      <c r="CK73" s="1835"/>
      <c r="CL73" s="1804"/>
      <c r="CM73" s="1804"/>
      <c r="CN73" s="1804"/>
      <c r="CO73" s="1836"/>
      <c r="CP73" s="1835"/>
      <c r="CQ73" s="1804"/>
      <c r="CR73" s="1804"/>
      <c r="CS73" s="1804"/>
      <c r="CT73" s="1836"/>
      <c r="CU73" s="1837"/>
      <c r="CV73" s="1838"/>
      <c r="CW73" s="1838"/>
      <c r="CX73" s="1839"/>
      <c r="CY73" s="1838"/>
      <c r="CZ73" s="1838"/>
      <c r="DA73" s="1838"/>
      <c r="DB73" s="1839"/>
      <c r="DC73" s="1770"/>
      <c r="DD73" s="1840"/>
      <c r="DE73" s="1841"/>
    </row>
    <row r="74" spans="1:109" ht="15.75" customHeight="1">
      <c r="A74" s="1756" t="s">
        <v>610</v>
      </c>
      <c r="B74" s="1757">
        <v>68</v>
      </c>
      <c r="C74" s="1793" t="s">
        <v>1839</v>
      </c>
      <c r="D74" s="1757"/>
      <c r="E74" s="1757"/>
      <c r="F74" s="1770">
        <v>45</v>
      </c>
      <c r="G74" s="1794" t="s">
        <v>2205</v>
      </c>
      <c r="H74" s="1795"/>
      <c r="I74" s="1796"/>
      <c r="J74" s="1797"/>
      <c r="K74" s="1797"/>
      <c r="L74" s="1797"/>
      <c r="M74" s="1797"/>
      <c r="N74" s="1797"/>
      <c r="O74" s="1797"/>
      <c r="P74" s="1798"/>
      <c r="Q74" s="1799">
        <f t="shared" si="1"/>
        <v>0</v>
      </c>
      <c r="R74" s="1793" t="s">
        <v>1986</v>
      </c>
      <c r="S74" s="1757"/>
      <c r="T74" s="1800"/>
      <c r="U74" s="1757"/>
      <c r="V74" s="1757" t="s">
        <v>32</v>
      </c>
      <c r="W74" s="1757"/>
      <c r="X74" s="1822">
        <v>0</v>
      </c>
      <c r="Y74" s="1828"/>
      <c r="Z74" s="1794"/>
      <c r="AA74" s="1770"/>
      <c r="AB74" s="1770"/>
      <c r="AC74" s="1770"/>
      <c r="AD74" s="1770"/>
      <c r="AE74" s="1770"/>
      <c r="AF74" s="1803"/>
      <c r="AG74" s="1804"/>
      <c r="AH74" s="1804"/>
      <c r="AI74" s="1804"/>
      <c r="AJ74" s="1804"/>
      <c r="AK74" s="1804"/>
      <c r="AL74" s="1804"/>
      <c r="AM74" s="1804"/>
      <c r="AN74" s="1804"/>
      <c r="AO74" s="1804"/>
      <c r="AP74" s="1804"/>
      <c r="AQ74" s="1835" t="s">
        <v>2206</v>
      </c>
      <c r="AR74" s="1804" t="s">
        <v>2206</v>
      </c>
      <c r="AS74" s="1804" t="s">
        <v>2206</v>
      </c>
      <c r="AT74" s="1804" t="s">
        <v>2206</v>
      </c>
      <c r="AU74" s="1836" t="s">
        <v>2094</v>
      </c>
      <c r="AV74" s="1835"/>
      <c r="AW74" s="1804"/>
      <c r="AX74" s="1804"/>
      <c r="AY74" s="1804"/>
      <c r="AZ74" s="1804"/>
      <c r="BA74" s="1804"/>
      <c r="BB74" s="1804"/>
      <c r="BC74" s="1804"/>
      <c r="BD74" s="1804"/>
      <c r="BE74" s="1804"/>
      <c r="BF74" s="1804"/>
      <c r="BG74" s="1804"/>
      <c r="BH74" s="1804"/>
      <c r="BI74" s="1804"/>
      <c r="BJ74" s="1804"/>
      <c r="BK74" s="1836"/>
      <c r="BL74" s="1793"/>
      <c r="BM74" s="1770"/>
      <c r="BN74" s="1770"/>
      <c r="BO74" s="1770"/>
      <c r="BP74" s="1800"/>
      <c r="BQ74" s="1835"/>
      <c r="BR74" s="1804"/>
      <c r="BS74" s="1804"/>
      <c r="BT74" s="1804"/>
      <c r="BU74" s="1836"/>
      <c r="BV74" s="1835"/>
      <c r="BW74" s="1804"/>
      <c r="BX74" s="1804"/>
      <c r="BY74" s="1804"/>
      <c r="BZ74" s="1804"/>
      <c r="CA74" s="1835"/>
      <c r="CB74" s="1804"/>
      <c r="CC74" s="1804"/>
      <c r="CD74" s="1804"/>
      <c r="CE74" s="1836"/>
      <c r="CF74" s="1804"/>
      <c r="CG74" s="1804"/>
      <c r="CH74" s="1804"/>
      <c r="CI74" s="1804"/>
      <c r="CJ74" s="1804"/>
      <c r="CK74" s="1835"/>
      <c r="CL74" s="1804"/>
      <c r="CM74" s="1804"/>
      <c r="CN74" s="1804"/>
      <c r="CO74" s="1836"/>
      <c r="CP74" s="1835"/>
      <c r="CQ74" s="1804"/>
      <c r="CR74" s="1804"/>
      <c r="CS74" s="1804"/>
      <c r="CT74" s="1836"/>
      <c r="CU74" s="1837"/>
      <c r="CV74" s="1838"/>
      <c r="CW74" s="1838"/>
      <c r="CX74" s="1839"/>
      <c r="CY74" s="1838"/>
      <c r="CZ74" s="1838"/>
      <c r="DA74" s="1838"/>
      <c r="DB74" s="1839"/>
      <c r="DC74" s="1770"/>
      <c r="DD74" s="1840"/>
      <c r="DE74" s="1841"/>
    </row>
    <row r="75" spans="1:109" ht="15.75" customHeight="1">
      <c r="A75" s="1756" t="s">
        <v>610</v>
      </c>
      <c r="B75" s="1757">
        <v>69</v>
      </c>
      <c r="C75" s="1793" t="s">
        <v>1845</v>
      </c>
      <c r="D75" s="1757"/>
      <c r="E75" s="1757"/>
      <c r="F75" s="1770">
        <v>46</v>
      </c>
      <c r="G75" s="1794" t="s">
        <v>2207</v>
      </c>
      <c r="H75" s="1795"/>
      <c r="I75" s="1796"/>
      <c r="J75" s="1797"/>
      <c r="K75" s="1797"/>
      <c r="L75" s="1797"/>
      <c r="M75" s="1797"/>
      <c r="N75" s="1797"/>
      <c r="O75" s="1797"/>
      <c r="P75" s="1798"/>
      <c r="Q75" s="1799">
        <f t="shared" si="1"/>
        <v>0</v>
      </c>
      <c r="R75" s="1793" t="s">
        <v>1986</v>
      </c>
      <c r="S75" s="1757"/>
      <c r="T75" s="1800"/>
      <c r="U75" s="1757"/>
      <c r="V75" s="1757" t="s">
        <v>32</v>
      </c>
      <c r="W75" s="1757"/>
      <c r="X75" s="1822">
        <v>0</v>
      </c>
      <c r="Y75" s="1828"/>
      <c r="Z75" s="1794"/>
      <c r="AA75" s="1770"/>
      <c r="AB75" s="1770"/>
      <c r="AC75" s="1770"/>
      <c r="AD75" s="1770"/>
      <c r="AE75" s="1770"/>
      <c r="AF75" s="1803"/>
      <c r="AG75" s="1804"/>
      <c r="AH75" s="1804"/>
      <c r="AI75" s="1804"/>
      <c r="AJ75" s="1804"/>
      <c r="AK75" s="1804"/>
      <c r="AL75" s="1804"/>
      <c r="AM75" s="1804"/>
      <c r="AN75" s="1804"/>
      <c r="AO75" s="1804"/>
      <c r="AP75" s="1804"/>
      <c r="AQ75" s="1835" t="s">
        <v>2206</v>
      </c>
      <c r="AR75" s="1804" t="s">
        <v>2206</v>
      </c>
      <c r="AS75" s="1804" t="s">
        <v>2206</v>
      </c>
      <c r="AT75" s="1804" t="s">
        <v>2206</v>
      </c>
      <c r="AU75" s="1836" t="s">
        <v>2208</v>
      </c>
      <c r="AV75" s="1835"/>
      <c r="AW75" s="1804"/>
      <c r="AX75" s="1804"/>
      <c r="AY75" s="1804"/>
      <c r="AZ75" s="1804"/>
      <c r="BA75" s="1804"/>
      <c r="BB75" s="1804"/>
      <c r="BC75" s="1804"/>
      <c r="BD75" s="1804"/>
      <c r="BE75" s="1804"/>
      <c r="BF75" s="1804"/>
      <c r="BG75" s="1804"/>
      <c r="BH75" s="1804"/>
      <c r="BI75" s="1804"/>
      <c r="BJ75" s="1804"/>
      <c r="BK75" s="1836"/>
      <c r="BL75" s="1793"/>
      <c r="BM75" s="1770"/>
      <c r="BN75" s="1770"/>
      <c r="BO75" s="1770"/>
      <c r="BP75" s="1800"/>
      <c r="BQ75" s="1835"/>
      <c r="BR75" s="1804"/>
      <c r="BS75" s="1804"/>
      <c r="BT75" s="1804"/>
      <c r="BU75" s="1836"/>
      <c r="BV75" s="1835"/>
      <c r="BW75" s="1804"/>
      <c r="BX75" s="1804"/>
      <c r="BY75" s="1804"/>
      <c r="BZ75" s="1804"/>
      <c r="CA75" s="1835"/>
      <c r="CB75" s="1804"/>
      <c r="CC75" s="1804"/>
      <c r="CD75" s="1804"/>
      <c r="CE75" s="1836"/>
      <c r="CF75" s="1804"/>
      <c r="CG75" s="1804"/>
      <c r="CH75" s="1804"/>
      <c r="CI75" s="1804"/>
      <c r="CJ75" s="1804"/>
      <c r="CK75" s="1835"/>
      <c r="CL75" s="1804"/>
      <c r="CM75" s="1804"/>
      <c r="CN75" s="1804"/>
      <c r="CO75" s="1836"/>
      <c r="CP75" s="1835"/>
      <c r="CQ75" s="1804"/>
      <c r="CR75" s="1804"/>
      <c r="CS75" s="1804"/>
      <c r="CT75" s="1836"/>
      <c r="CU75" s="1837"/>
      <c r="CV75" s="1838"/>
      <c r="CW75" s="1838"/>
      <c r="CX75" s="1839"/>
      <c r="CY75" s="1838"/>
      <c r="CZ75" s="1838"/>
      <c r="DA75" s="1838"/>
      <c r="DB75" s="1839"/>
      <c r="DC75" s="1770"/>
      <c r="DD75" s="1840"/>
      <c r="DE75" s="1841"/>
    </row>
    <row r="76" spans="1:109" ht="15.75" customHeight="1">
      <c r="A76" s="1756" t="s">
        <v>610</v>
      </c>
      <c r="B76" s="1757">
        <v>70</v>
      </c>
      <c r="C76" s="1793" t="s">
        <v>1542</v>
      </c>
      <c r="D76" s="1757"/>
      <c r="E76" s="1757"/>
      <c r="F76" s="1770">
        <v>47</v>
      </c>
      <c r="G76" s="1794" t="s">
        <v>2209</v>
      </c>
      <c r="H76" s="1795"/>
      <c r="I76" s="1796"/>
      <c r="J76" s="1797">
        <v>1</v>
      </c>
      <c r="K76" s="1797"/>
      <c r="L76" s="1797"/>
      <c r="M76" s="1797"/>
      <c r="N76" s="1797"/>
      <c r="O76" s="1797"/>
      <c r="P76" s="1798"/>
      <c r="Q76" s="1799">
        <f t="shared" si="1"/>
        <v>1</v>
      </c>
      <c r="R76" s="1793" t="s">
        <v>1991</v>
      </c>
      <c r="S76" s="1757" t="s">
        <v>1967</v>
      </c>
      <c r="T76" s="1800" t="s">
        <v>1980</v>
      </c>
      <c r="U76" s="1757"/>
      <c r="V76" s="1757" t="s">
        <v>32</v>
      </c>
      <c r="W76" s="1757" t="s">
        <v>2210</v>
      </c>
      <c r="X76" s="1822">
        <v>0</v>
      </c>
      <c r="Y76" s="1828" t="s">
        <v>2211</v>
      </c>
      <c r="Z76" s="1794"/>
      <c r="AA76" s="1770"/>
      <c r="AB76" s="1770"/>
      <c r="AC76" s="1770"/>
      <c r="AD76" s="1770"/>
      <c r="AE76" s="1770"/>
      <c r="AF76" s="1803"/>
      <c r="AG76" s="1804"/>
      <c r="AH76" s="1804"/>
      <c r="AI76" s="1804"/>
      <c r="AJ76" s="1804"/>
      <c r="AK76" s="1804"/>
      <c r="AL76" s="1804"/>
      <c r="AM76" s="1804"/>
      <c r="AN76" s="1804"/>
      <c r="AO76" s="1804"/>
      <c r="AP76" s="1804"/>
      <c r="AQ76" s="1835" t="s">
        <v>2212</v>
      </c>
      <c r="AR76" s="1804" t="s">
        <v>2212</v>
      </c>
      <c r="AS76" s="1804" t="s">
        <v>2212</v>
      </c>
      <c r="AT76" s="1804" t="s">
        <v>2212</v>
      </c>
      <c r="AU76" s="1836" t="s">
        <v>2212</v>
      </c>
      <c r="AV76" s="1835"/>
      <c r="AW76" s="1804"/>
      <c r="AX76" s="1804"/>
      <c r="AY76" s="1804"/>
      <c r="AZ76" s="1804"/>
      <c r="BA76" s="1804"/>
      <c r="BB76" s="1804"/>
      <c r="BC76" s="1804"/>
      <c r="BD76" s="1804"/>
      <c r="BE76" s="1804"/>
      <c r="BF76" s="1804"/>
      <c r="BG76" s="1804"/>
      <c r="BH76" s="1804"/>
      <c r="BI76" s="1804"/>
      <c r="BJ76" s="1804"/>
      <c r="BK76" s="1836"/>
      <c r="BL76" s="1793"/>
      <c r="BM76" s="1770"/>
      <c r="BN76" s="1770"/>
      <c r="BO76" s="1770"/>
      <c r="BP76" s="1800" t="s">
        <v>1900</v>
      </c>
      <c r="BQ76" s="1835"/>
      <c r="BR76" s="1804"/>
      <c r="BS76" s="1804"/>
      <c r="BT76" s="1804"/>
      <c r="BU76" s="1836"/>
      <c r="BV76" s="1835"/>
      <c r="BW76" s="1804"/>
      <c r="BX76" s="1804"/>
      <c r="BY76" s="1804"/>
      <c r="BZ76" s="1804"/>
      <c r="CA76" s="1835"/>
      <c r="CB76" s="1804"/>
      <c r="CC76" s="1804"/>
      <c r="CD76" s="1804"/>
      <c r="CE76" s="1836"/>
      <c r="CF76" s="1804"/>
      <c r="CG76" s="1804"/>
      <c r="CH76" s="1804"/>
      <c r="CI76" s="1804"/>
      <c r="CJ76" s="1804"/>
      <c r="CK76" s="1835"/>
      <c r="CL76" s="1804"/>
      <c r="CM76" s="1804"/>
      <c r="CN76" s="1804"/>
      <c r="CO76" s="1836"/>
      <c r="CP76" s="1835"/>
      <c r="CQ76" s="1804"/>
      <c r="CR76" s="1804"/>
      <c r="CS76" s="1804"/>
      <c r="CT76" s="1836"/>
      <c r="CU76" s="1837">
        <v>-0.47</v>
      </c>
      <c r="CV76" s="1838"/>
      <c r="CW76" s="1838"/>
      <c r="CX76" s="1839"/>
      <c r="CY76" s="1838"/>
      <c r="CZ76" s="1838"/>
      <c r="DA76" s="1838"/>
      <c r="DB76" s="1839"/>
      <c r="DC76" s="1770"/>
      <c r="DD76" s="1840"/>
      <c r="DE76" s="1841"/>
    </row>
    <row r="77" spans="1:109" ht="15.75" customHeight="1">
      <c r="A77" s="1756" t="s">
        <v>610</v>
      </c>
      <c r="B77" s="1757">
        <v>71</v>
      </c>
      <c r="C77" s="1793" t="s">
        <v>1556</v>
      </c>
      <c r="D77" s="1757"/>
      <c r="E77" s="1757"/>
      <c r="F77" s="1770">
        <v>48</v>
      </c>
      <c r="G77" s="1794" t="s">
        <v>2213</v>
      </c>
      <c r="H77" s="1795"/>
      <c r="I77" s="1796"/>
      <c r="J77" s="1797">
        <v>1</v>
      </c>
      <c r="K77" s="1797"/>
      <c r="L77" s="1797"/>
      <c r="M77" s="1797"/>
      <c r="N77" s="1797"/>
      <c r="O77" s="1797"/>
      <c r="P77" s="1798"/>
      <c r="Q77" s="1799">
        <f t="shared" si="1"/>
        <v>1</v>
      </c>
      <c r="R77" s="1793" t="s">
        <v>2214</v>
      </c>
      <c r="S77" s="1757" t="s">
        <v>1967</v>
      </c>
      <c r="T77" s="1800" t="s">
        <v>1980</v>
      </c>
      <c r="U77" s="1757"/>
      <c r="V77" s="1757" t="s">
        <v>32</v>
      </c>
      <c r="W77" s="1757" t="s">
        <v>2215</v>
      </c>
      <c r="X77" s="1801">
        <v>0</v>
      </c>
      <c r="Y77" s="1828" t="s">
        <v>2211</v>
      </c>
      <c r="Z77" s="1794"/>
      <c r="AA77" s="1770"/>
      <c r="AB77" s="1770"/>
      <c r="AC77" s="1770"/>
      <c r="AD77" s="1770"/>
      <c r="AE77" s="1770"/>
      <c r="AF77" s="1803"/>
      <c r="AG77" s="1804"/>
      <c r="AH77" s="1804"/>
      <c r="AI77" s="1804"/>
      <c r="AJ77" s="1804"/>
      <c r="AK77" s="1804"/>
      <c r="AL77" s="1804"/>
      <c r="AM77" s="1804"/>
      <c r="AN77" s="1804"/>
      <c r="AO77" s="1804"/>
      <c r="AP77" s="1804"/>
      <c r="AQ77" s="1835" t="s">
        <v>2212</v>
      </c>
      <c r="AR77" s="1804" t="s">
        <v>2212</v>
      </c>
      <c r="AS77" s="1804" t="s">
        <v>2212</v>
      </c>
      <c r="AT77" s="1804" t="s">
        <v>2212</v>
      </c>
      <c r="AU77" s="1836" t="s">
        <v>2212</v>
      </c>
      <c r="AV77" s="1835"/>
      <c r="AW77" s="1804"/>
      <c r="AX77" s="1804"/>
      <c r="AY77" s="1804"/>
      <c r="AZ77" s="1804"/>
      <c r="BA77" s="1804"/>
      <c r="BB77" s="1804"/>
      <c r="BC77" s="1804"/>
      <c r="BD77" s="1804"/>
      <c r="BE77" s="1804"/>
      <c r="BF77" s="1804"/>
      <c r="BG77" s="1804"/>
      <c r="BH77" s="1804"/>
      <c r="BI77" s="1804"/>
      <c r="BJ77" s="1804"/>
      <c r="BK77" s="1836"/>
      <c r="BL77" s="1793"/>
      <c r="BM77" s="1770"/>
      <c r="BN77" s="1770"/>
      <c r="BO77" s="1770"/>
      <c r="BP77" s="1800" t="s">
        <v>1900</v>
      </c>
      <c r="BQ77" s="1835"/>
      <c r="BR77" s="1804"/>
      <c r="BS77" s="1804"/>
      <c r="BT77" s="1804"/>
      <c r="BU77" s="1836"/>
      <c r="BV77" s="1835"/>
      <c r="BW77" s="1804"/>
      <c r="BX77" s="1804"/>
      <c r="BY77" s="1804"/>
      <c r="BZ77" s="1804"/>
      <c r="CA77" s="1835"/>
      <c r="CB77" s="1804"/>
      <c r="CC77" s="1804"/>
      <c r="CD77" s="1804"/>
      <c r="CE77" s="1836"/>
      <c r="CF77" s="1804"/>
      <c r="CG77" s="1804"/>
      <c r="CH77" s="1804"/>
      <c r="CI77" s="1804"/>
      <c r="CJ77" s="1804"/>
      <c r="CK77" s="1835"/>
      <c r="CL77" s="1804"/>
      <c r="CM77" s="1804"/>
      <c r="CN77" s="1804"/>
      <c r="CO77" s="1836"/>
      <c r="CP77" s="1835"/>
      <c r="CQ77" s="1804"/>
      <c r="CR77" s="1804"/>
      <c r="CS77" s="1804"/>
      <c r="CT77" s="1836"/>
      <c r="CU77" s="1837"/>
      <c r="CV77" s="1838"/>
      <c r="CW77" s="1838"/>
      <c r="CX77" s="1839"/>
      <c r="CY77" s="1838">
        <v>0.94</v>
      </c>
      <c r="CZ77" s="1838"/>
      <c r="DA77" s="1838"/>
      <c r="DB77" s="1839"/>
      <c r="DC77" s="1770"/>
      <c r="DD77" s="1840"/>
      <c r="DE77" s="1841"/>
    </row>
    <row r="78" spans="1:109" ht="15.75" customHeight="1">
      <c r="A78" s="1756" t="s">
        <v>625</v>
      </c>
      <c r="B78" s="1757">
        <v>72</v>
      </c>
      <c r="C78" s="1793" t="s">
        <v>1233</v>
      </c>
      <c r="D78" s="1757" t="s">
        <v>2216</v>
      </c>
      <c r="E78" s="1757" t="s">
        <v>1983</v>
      </c>
      <c r="F78" s="1770" t="s">
        <v>2217</v>
      </c>
      <c r="G78" s="1794" t="s">
        <v>1191</v>
      </c>
      <c r="H78" s="1795" t="s">
        <v>2218</v>
      </c>
      <c r="I78" s="1796"/>
      <c r="J78" s="1797">
        <v>1</v>
      </c>
      <c r="K78" s="1797"/>
      <c r="L78" s="1797"/>
      <c r="M78" s="1797"/>
      <c r="N78" s="1797"/>
      <c r="O78" s="1797"/>
      <c r="P78" s="1798"/>
      <c r="Q78" s="1799">
        <f t="shared" si="1"/>
        <v>1</v>
      </c>
      <c r="R78" s="1793" t="s">
        <v>1991</v>
      </c>
      <c r="S78" s="1757" t="s">
        <v>1967</v>
      </c>
      <c r="T78" s="1800" t="s">
        <v>1968</v>
      </c>
      <c r="U78" s="1757" t="s">
        <v>2001</v>
      </c>
      <c r="V78" s="1757" t="s">
        <v>2002</v>
      </c>
      <c r="W78" s="1757" t="s">
        <v>2219</v>
      </c>
      <c r="X78" s="1822">
        <v>2</v>
      </c>
      <c r="Y78" s="1830" t="s">
        <v>1972</v>
      </c>
      <c r="Z78" s="1794" t="s">
        <v>1191</v>
      </c>
      <c r="AA78" s="1770"/>
      <c r="AB78" s="1770"/>
      <c r="AC78" s="1770"/>
      <c r="AD78" s="1770"/>
      <c r="AE78" s="1770"/>
      <c r="AF78" s="1869"/>
      <c r="AG78" s="1804"/>
      <c r="AH78" s="1804"/>
      <c r="AI78" s="1804"/>
      <c r="AJ78" s="1804"/>
      <c r="AK78" s="1804"/>
      <c r="AL78" s="1804"/>
      <c r="AM78" s="1804"/>
      <c r="AN78" s="1804"/>
      <c r="AO78" s="1804"/>
      <c r="AP78" s="1804"/>
      <c r="AQ78" s="1817"/>
      <c r="AR78" s="1813"/>
      <c r="AS78" s="1813"/>
      <c r="AT78" s="1813"/>
      <c r="AU78" s="1814"/>
      <c r="AV78" s="1817"/>
      <c r="AW78" s="1813"/>
      <c r="AX78" s="1813"/>
      <c r="AY78" s="1813"/>
      <c r="AZ78" s="1813"/>
      <c r="BA78" s="1813"/>
      <c r="BB78" s="1813"/>
      <c r="BC78" s="1813"/>
      <c r="BD78" s="1813"/>
      <c r="BE78" s="1813"/>
      <c r="BF78" s="1813"/>
      <c r="BG78" s="1813"/>
      <c r="BH78" s="1813"/>
      <c r="BI78" s="1813"/>
      <c r="BJ78" s="1813"/>
      <c r="BK78" s="1814"/>
      <c r="BL78" s="1809"/>
      <c r="BM78" s="1810"/>
      <c r="BN78" s="1810"/>
      <c r="BO78" s="1810"/>
      <c r="BP78" s="1811"/>
      <c r="BQ78" s="1817"/>
      <c r="BR78" s="1813"/>
      <c r="BS78" s="1813"/>
      <c r="BT78" s="1813"/>
      <c r="BU78" s="1814"/>
      <c r="BV78" s="1817"/>
      <c r="BW78" s="1813"/>
      <c r="BX78" s="1813"/>
      <c r="BY78" s="1813"/>
      <c r="BZ78" s="1813"/>
      <c r="CA78" s="1817"/>
      <c r="CB78" s="1813"/>
      <c r="CC78" s="1813"/>
      <c r="CD78" s="1813"/>
      <c r="CE78" s="1814"/>
      <c r="CF78" s="1813"/>
      <c r="CG78" s="1813"/>
      <c r="CH78" s="1813"/>
      <c r="CI78" s="1813"/>
      <c r="CJ78" s="1813"/>
      <c r="CK78" s="1817"/>
      <c r="CL78" s="1813"/>
      <c r="CM78" s="1813"/>
      <c r="CN78" s="1813"/>
      <c r="CO78" s="1814"/>
      <c r="CP78" s="1817"/>
      <c r="CQ78" s="1813"/>
      <c r="CR78" s="1813"/>
      <c r="CS78" s="1813"/>
      <c r="CT78" s="1814"/>
      <c r="CU78" s="1818"/>
      <c r="CV78" s="1789"/>
      <c r="CW78" s="1789"/>
      <c r="CX78" s="1819"/>
      <c r="CY78" s="1789"/>
      <c r="CZ78" s="1789"/>
      <c r="DA78" s="1789"/>
      <c r="DB78" s="1819"/>
      <c r="DC78" s="1810"/>
      <c r="DD78" s="1820"/>
      <c r="DE78" s="1821"/>
    </row>
    <row r="79" spans="1:109" ht="15.75" customHeight="1">
      <c r="A79" s="1756" t="s">
        <v>625</v>
      </c>
      <c r="B79" s="1757">
        <v>73</v>
      </c>
      <c r="C79" s="1793" t="s">
        <v>1234</v>
      </c>
      <c r="D79" s="1757" t="s">
        <v>2216</v>
      </c>
      <c r="E79" s="1757" t="s">
        <v>1963</v>
      </c>
      <c r="F79" s="1770" t="s">
        <v>2220</v>
      </c>
      <c r="G79" s="1794" t="s">
        <v>1192</v>
      </c>
      <c r="H79" s="1795" t="s">
        <v>2221</v>
      </c>
      <c r="I79" s="1796"/>
      <c r="J79" s="1797">
        <v>1</v>
      </c>
      <c r="K79" s="1797"/>
      <c r="L79" s="1797"/>
      <c r="M79" s="1797"/>
      <c r="N79" s="1797"/>
      <c r="O79" s="1797"/>
      <c r="P79" s="1798"/>
      <c r="Q79" s="1799">
        <f t="shared" si="1"/>
        <v>1</v>
      </c>
      <c r="R79" s="1793" t="s">
        <v>1966</v>
      </c>
      <c r="S79" s="1757" t="s">
        <v>1967</v>
      </c>
      <c r="T79" s="1800" t="s">
        <v>1968</v>
      </c>
      <c r="U79" s="1757" t="s">
        <v>1969</v>
      </c>
      <c r="V79" s="1757" t="s">
        <v>2222</v>
      </c>
      <c r="W79" s="1757" t="s">
        <v>2104</v>
      </c>
      <c r="X79" s="1801">
        <v>0</v>
      </c>
      <c r="Y79" s="1828" t="s">
        <v>1972</v>
      </c>
      <c r="Z79" s="1794" t="s">
        <v>1192</v>
      </c>
      <c r="AA79" s="1770"/>
      <c r="AB79" s="1770"/>
      <c r="AC79" s="1770"/>
      <c r="AD79" s="1770"/>
      <c r="AE79" s="1770"/>
      <c r="AF79" s="1869"/>
      <c r="AG79" s="1804"/>
      <c r="AH79" s="1804"/>
      <c r="AI79" s="1804"/>
      <c r="AJ79" s="1804"/>
      <c r="AK79" s="1804"/>
      <c r="AL79" s="1804"/>
      <c r="AM79" s="1804"/>
      <c r="AN79" s="1804"/>
      <c r="AO79" s="1804"/>
      <c r="AP79" s="1804"/>
      <c r="AQ79" s="1815"/>
      <c r="AR79" s="1816"/>
      <c r="AS79" s="1816"/>
      <c r="AT79" s="1816"/>
      <c r="AU79" s="1829"/>
      <c r="AV79" s="1817"/>
      <c r="AW79" s="1813"/>
      <c r="AX79" s="1813"/>
      <c r="AY79" s="1813"/>
      <c r="AZ79" s="1813"/>
      <c r="BA79" s="1813"/>
      <c r="BB79" s="1813"/>
      <c r="BC79" s="1813"/>
      <c r="BD79" s="1813"/>
      <c r="BE79" s="1813"/>
      <c r="BF79" s="1813"/>
      <c r="BG79" s="1813"/>
      <c r="BH79" s="1813"/>
      <c r="BI79" s="1813"/>
      <c r="BJ79" s="1813"/>
      <c r="BK79" s="1814"/>
      <c r="BL79" s="1809"/>
      <c r="BM79" s="1810"/>
      <c r="BN79" s="1810"/>
      <c r="BO79" s="1810"/>
      <c r="BP79" s="1811"/>
      <c r="BQ79" s="1817"/>
      <c r="BR79" s="1813"/>
      <c r="BS79" s="1813"/>
      <c r="BT79" s="1813"/>
      <c r="BU79" s="1814"/>
      <c r="BV79" s="1817"/>
      <c r="BW79" s="1813"/>
      <c r="BX79" s="1813"/>
      <c r="BY79" s="1813"/>
      <c r="BZ79" s="1813"/>
      <c r="CA79" s="1817"/>
      <c r="CB79" s="1813"/>
      <c r="CC79" s="1813"/>
      <c r="CD79" s="1813"/>
      <c r="CE79" s="1814"/>
      <c r="CF79" s="1813"/>
      <c r="CG79" s="1813"/>
      <c r="CH79" s="1813"/>
      <c r="CI79" s="1813"/>
      <c r="CJ79" s="1814"/>
      <c r="CK79" s="1854"/>
      <c r="CL79" s="1854"/>
      <c r="CM79" s="1854"/>
      <c r="CN79" s="1854"/>
      <c r="CO79" s="1854"/>
      <c r="CP79" s="1817"/>
      <c r="CQ79" s="1813"/>
      <c r="CR79" s="1813"/>
      <c r="CS79" s="1813"/>
      <c r="CT79" s="1814"/>
      <c r="CU79" s="1818"/>
      <c r="CV79" s="1789"/>
      <c r="CW79" s="1789"/>
      <c r="CX79" s="1819"/>
      <c r="CY79" s="1789"/>
      <c r="CZ79" s="1789"/>
      <c r="DA79" s="1789"/>
      <c r="DB79" s="1819"/>
      <c r="DC79" s="1810"/>
      <c r="DD79" s="1820"/>
      <c r="DE79" s="1821"/>
    </row>
    <row r="80" spans="1:109" ht="15.75" customHeight="1">
      <c r="A80" s="1756" t="s">
        <v>625</v>
      </c>
      <c r="B80" s="1757">
        <v>74</v>
      </c>
      <c r="C80" s="1793" t="s">
        <v>1237</v>
      </c>
      <c r="D80" s="1757" t="s">
        <v>2216</v>
      </c>
      <c r="E80" s="1757" t="s">
        <v>1963</v>
      </c>
      <c r="F80" s="1770" t="s">
        <v>2223</v>
      </c>
      <c r="G80" s="1794" t="s">
        <v>1195</v>
      </c>
      <c r="H80" s="1795" t="s">
        <v>2224</v>
      </c>
      <c r="I80" s="1796"/>
      <c r="J80" s="1797">
        <v>1</v>
      </c>
      <c r="K80" s="1797"/>
      <c r="L80" s="1797"/>
      <c r="M80" s="1797"/>
      <c r="N80" s="1797"/>
      <c r="O80" s="1797"/>
      <c r="P80" s="1798"/>
      <c r="Q80" s="1799">
        <f t="shared" si="1"/>
        <v>1</v>
      </c>
      <c r="R80" s="1793" t="s">
        <v>1991</v>
      </c>
      <c r="S80" s="1757" t="s">
        <v>1967</v>
      </c>
      <c r="T80" s="1800" t="s">
        <v>1968</v>
      </c>
      <c r="U80" s="1757" t="s">
        <v>2124</v>
      </c>
      <c r="V80" s="1757" t="s">
        <v>47</v>
      </c>
      <c r="W80" s="1757" t="s">
        <v>2225</v>
      </c>
      <c r="X80" s="1801">
        <v>0</v>
      </c>
      <c r="Y80" s="1831" t="s">
        <v>1972</v>
      </c>
      <c r="Z80" s="1794" t="s">
        <v>1195</v>
      </c>
      <c r="AA80" s="1770"/>
      <c r="AB80" s="1770"/>
      <c r="AC80" s="1770"/>
      <c r="AD80" s="1770"/>
      <c r="AE80" s="1770"/>
      <c r="AF80" s="1869"/>
      <c r="AG80" s="1804"/>
      <c r="AH80" s="1804"/>
      <c r="AI80" s="1804"/>
      <c r="AJ80" s="1804"/>
      <c r="AK80" s="1804"/>
      <c r="AL80" s="1804"/>
      <c r="AM80" s="1804"/>
      <c r="AN80" s="1804"/>
      <c r="AO80" s="1804"/>
      <c r="AP80" s="1804"/>
      <c r="AQ80" s="1815"/>
      <c r="AR80" s="1816"/>
      <c r="AS80" s="1816"/>
      <c r="AT80" s="1816"/>
      <c r="AU80" s="1829"/>
      <c r="AV80" s="1817"/>
      <c r="AW80" s="1813"/>
      <c r="AX80" s="1813"/>
      <c r="AY80" s="1813"/>
      <c r="AZ80" s="1813"/>
      <c r="BA80" s="1813"/>
      <c r="BB80" s="1813"/>
      <c r="BC80" s="1813"/>
      <c r="BD80" s="1813"/>
      <c r="BE80" s="1813"/>
      <c r="BF80" s="1813"/>
      <c r="BG80" s="1813"/>
      <c r="BH80" s="1813"/>
      <c r="BI80" s="1813"/>
      <c r="BJ80" s="1813"/>
      <c r="BK80" s="1814"/>
      <c r="BL80" s="1809"/>
      <c r="BM80" s="1810"/>
      <c r="BN80" s="1810"/>
      <c r="BO80" s="1810"/>
      <c r="BP80" s="1811"/>
      <c r="BQ80" s="1817"/>
      <c r="BR80" s="1813"/>
      <c r="BS80" s="1813"/>
      <c r="BT80" s="1813"/>
      <c r="BU80" s="1814"/>
      <c r="BV80" s="1815"/>
      <c r="BW80" s="1816"/>
      <c r="BX80" s="1816"/>
      <c r="BY80" s="1816"/>
      <c r="BZ80" s="1816"/>
      <c r="CA80" s="1825"/>
      <c r="CB80" s="1826"/>
      <c r="CC80" s="1826"/>
      <c r="CD80" s="1826"/>
      <c r="CE80" s="1827"/>
      <c r="CF80" s="1813"/>
      <c r="CG80" s="1813"/>
      <c r="CH80" s="1813"/>
      <c r="CI80" s="1813"/>
      <c r="CJ80" s="1814"/>
      <c r="CK80" s="1817"/>
      <c r="CL80" s="1813"/>
      <c r="CM80" s="1813"/>
      <c r="CN80" s="1813"/>
      <c r="CO80" s="1814"/>
      <c r="CP80" s="1817"/>
      <c r="CQ80" s="1813"/>
      <c r="CR80" s="1813"/>
      <c r="CS80" s="1813"/>
      <c r="CT80" s="1814"/>
      <c r="CU80" s="1818"/>
      <c r="CV80" s="1789"/>
      <c r="CW80" s="1789"/>
      <c r="CX80" s="1819"/>
      <c r="CY80" s="1789"/>
      <c r="CZ80" s="1789"/>
      <c r="DA80" s="1789"/>
      <c r="DB80" s="1819"/>
      <c r="DC80" s="1810"/>
      <c r="DD80" s="1820"/>
      <c r="DE80" s="1821"/>
    </row>
    <row r="81" spans="1:109" ht="15.75" customHeight="1">
      <c r="A81" s="1756" t="s">
        <v>625</v>
      </c>
      <c r="B81" s="1757">
        <v>75</v>
      </c>
      <c r="C81" s="1793" t="s">
        <v>1238</v>
      </c>
      <c r="D81" s="1757" t="s">
        <v>2216</v>
      </c>
      <c r="E81" s="1757" t="s">
        <v>1983</v>
      </c>
      <c r="F81" s="1770" t="s">
        <v>2226</v>
      </c>
      <c r="G81" s="1794" t="s">
        <v>1196</v>
      </c>
      <c r="H81" s="1795" t="s">
        <v>2227</v>
      </c>
      <c r="I81" s="1796"/>
      <c r="J81" s="1797">
        <v>1</v>
      </c>
      <c r="K81" s="1797"/>
      <c r="L81" s="1797"/>
      <c r="M81" s="1797"/>
      <c r="N81" s="1797"/>
      <c r="O81" s="1797"/>
      <c r="P81" s="1798"/>
      <c r="Q81" s="1799">
        <f t="shared" si="1"/>
        <v>1</v>
      </c>
      <c r="R81" s="1793" t="s">
        <v>1991</v>
      </c>
      <c r="S81" s="1757" t="s">
        <v>1967</v>
      </c>
      <c r="T81" s="1800" t="s">
        <v>1968</v>
      </c>
      <c r="U81" s="1757" t="s">
        <v>1992</v>
      </c>
      <c r="V81" s="1757" t="s">
        <v>48</v>
      </c>
      <c r="W81" s="1757" t="s">
        <v>2127</v>
      </c>
      <c r="X81" s="1822">
        <v>2</v>
      </c>
      <c r="Y81" s="1842" t="s">
        <v>1972</v>
      </c>
      <c r="Z81" s="1794" t="s">
        <v>1196</v>
      </c>
      <c r="AA81" s="1770"/>
      <c r="AB81" s="1770"/>
      <c r="AC81" s="1770"/>
      <c r="AD81" s="1770"/>
      <c r="AE81" s="1770"/>
      <c r="AF81" s="1869"/>
      <c r="AG81" s="1804"/>
      <c r="AH81" s="1804"/>
      <c r="AI81" s="1804"/>
      <c r="AJ81" s="1804"/>
      <c r="AK81" s="1804"/>
      <c r="AL81" s="1804"/>
      <c r="AM81" s="1804"/>
      <c r="AN81" s="1804"/>
      <c r="AO81" s="1804"/>
      <c r="AP81" s="1847"/>
      <c r="AQ81" s="1815"/>
      <c r="AR81" s="1816"/>
      <c r="AS81" s="1816"/>
      <c r="AT81" s="1816"/>
      <c r="AU81" s="1829"/>
      <c r="AV81" s="1879"/>
      <c r="AW81" s="1880"/>
      <c r="AX81" s="1880"/>
      <c r="AY81" s="1880"/>
      <c r="AZ81" s="1880"/>
      <c r="BA81" s="1813"/>
      <c r="BB81" s="1813"/>
      <c r="BC81" s="1813"/>
      <c r="BD81" s="1813"/>
      <c r="BE81" s="1813"/>
      <c r="BF81" s="1813"/>
      <c r="BG81" s="1813"/>
      <c r="BH81" s="1813"/>
      <c r="BI81" s="1813"/>
      <c r="BJ81" s="1813"/>
      <c r="BK81" s="1814"/>
      <c r="BL81" s="1809"/>
      <c r="BM81" s="1810"/>
      <c r="BN81" s="1810"/>
      <c r="BO81" s="1810"/>
      <c r="BP81" s="1811"/>
      <c r="BQ81" s="1817"/>
      <c r="BR81" s="1813"/>
      <c r="BS81" s="1813"/>
      <c r="BT81" s="1813"/>
      <c r="BU81" s="1814"/>
      <c r="BV81" s="1817"/>
      <c r="BW81" s="1813"/>
      <c r="BX81" s="1813"/>
      <c r="BY81" s="1813"/>
      <c r="BZ81" s="1813"/>
      <c r="CA81" s="1815"/>
      <c r="CB81" s="1816"/>
      <c r="CC81" s="1816"/>
      <c r="CD81" s="1816"/>
      <c r="CE81" s="1829"/>
      <c r="CF81" s="1813"/>
      <c r="CG81" s="1813"/>
      <c r="CH81" s="1813"/>
      <c r="CI81" s="1813"/>
      <c r="CJ81" s="1813"/>
      <c r="CK81" s="1817"/>
      <c r="CL81" s="1813"/>
      <c r="CM81" s="1813"/>
      <c r="CN81" s="1813"/>
      <c r="CO81" s="1814"/>
      <c r="CP81" s="1817"/>
      <c r="CQ81" s="1813"/>
      <c r="CR81" s="1813"/>
      <c r="CS81" s="1813"/>
      <c r="CT81" s="1814"/>
      <c r="CU81" s="1818"/>
      <c r="CV81" s="1789"/>
      <c r="CW81" s="1789"/>
      <c r="CX81" s="1819"/>
      <c r="CY81" s="1789"/>
      <c r="CZ81" s="1789"/>
      <c r="DA81" s="1789"/>
      <c r="DB81" s="1819"/>
      <c r="DC81" s="1810"/>
      <c r="DD81" s="1820"/>
      <c r="DE81" s="1821"/>
    </row>
    <row r="82" spans="1:109" ht="15.75" customHeight="1">
      <c r="A82" s="1756" t="s">
        <v>625</v>
      </c>
      <c r="B82" s="1757">
        <v>76</v>
      </c>
      <c r="C82" s="1793" t="s">
        <v>1243</v>
      </c>
      <c r="D82" s="1757" t="s">
        <v>2216</v>
      </c>
      <c r="E82" s="1757" t="s">
        <v>1983</v>
      </c>
      <c r="F82" s="1770" t="s">
        <v>2228</v>
      </c>
      <c r="G82" s="1794" t="s">
        <v>1201</v>
      </c>
      <c r="H82" s="1795" t="s">
        <v>2229</v>
      </c>
      <c r="I82" s="1796">
        <v>1</v>
      </c>
      <c r="J82" s="1797"/>
      <c r="K82" s="1797"/>
      <c r="L82" s="1797"/>
      <c r="M82" s="1797"/>
      <c r="N82" s="1797"/>
      <c r="O82" s="1797"/>
      <c r="P82" s="1798"/>
      <c r="Q82" s="1799">
        <f t="shared" si="1"/>
        <v>1</v>
      </c>
      <c r="R82" s="1793" t="s">
        <v>1986</v>
      </c>
      <c r="S82" s="1757"/>
      <c r="T82" s="1800"/>
      <c r="U82" s="1757" t="s">
        <v>1987</v>
      </c>
      <c r="V82" s="1757" t="s">
        <v>48</v>
      </c>
      <c r="W82" s="1757" t="s">
        <v>2230</v>
      </c>
      <c r="X82" s="1858">
        <v>0</v>
      </c>
      <c r="Y82" s="1830" t="s">
        <v>1972</v>
      </c>
      <c r="Z82" s="1794" t="s">
        <v>1201</v>
      </c>
      <c r="AA82" s="1770"/>
      <c r="AB82" s="1770"/>
      <c r="AC82" s="1770"/>
      <c r="AD82" s="1770"/>
      <c r="AE82" s="1770"/>
      <c r="AF82" s="1869"/>
      <c r="AG82" s="1804"/>
      <c r="AH82" s="1804"/>
      <c r="AI82" s="1804"/>
      <c r="AJ82" s="1804"/>
      <c r="AK82" s="1804"/>
      <c r="AL82" s="1804"/>
      <c r="AM82" s="1804"/>
      <c r="AN82" s="1824"/>
      <c r="AO82" s="1824"/>
      <c r="AP82" s="1824"/>
      <c r="AQ82" s="1825"/>
      <c r="AR82" s="1826"/>
      <c r="AS82" s="1826"/>
      <c r="AT82" s="1826"/>
      <c r="AU82" s="1827"/>
      <c r="AV82" s="1825"/>
      <c r="AW82" s="1826"/>
      <c r="AX82" s="1826"/>
      <c r="AY82" s="1826"/>
      <c r="AZ82" s="1826"/>
      <c r="BA82" s="1826"/>
      <c r="BB82" s="1826"/>
      <c r="BC82" s="1826"/>
      <c r="BD82" s="1826"/>
      <c r="BE82" s="1826"/>
      <c r="BF82" s="1826"/>
      <c r="BG82" s="1826"/>
      <c r="BH82" s="1826"/>
      <c r="BI82" s="1826"/>
      <c r="BJ82" s="1826"/>
      <c r="BK82" s="1827"/>
      <c r="BL82" s="1809"/>
      <c r="BM82" s="1810"/>
      <c r="BN82" s="1810"/>
      <c r="BO82" s="1810"/>
      <c r="BP82" s="1811"/>
      <c r="BQ82" s="1817"/>
      <c r="BR82" s="1813"/>
      <c r="BS82" s="1813"/>
      <c r="BT82" s="1813"/>
      <c r="BU82" s="1814"/>
      <c r="BV82" s="1817"/>
      <c r="BW82" s="1813"/>
      <c r="BX82" s="1813"/>
      <c r="BY82" s="1813"/>
      <c r="BZ82" s="1813"/>
      <c r="CA82" s="1817"/>
      <c r="CB82" s="1813"/>
      <c r="CC82" s="1813"/>
      <c r="CD82" s="1813"/>
      <c r="CE82" s="1814"/>
      <c r="CF82" s="1813"/>
      <c r="CG82" s="1813"/>
      <c r="CH82" s="1813"/>
      <c r="CI82" s="1813"/>
      <c r="CJ82" s="1814"/>
      <c r="CK82" s="1817"/>
      <c r="CL82" s="1813"/>
      <c r="CM82" s="1813"/>
      <c r="CN82" s="1813"/>
      <c r="CO82" s="1814"/>
      <c r="CP82" s="1817"/>
      <c r="CQ82" s="1813"/>
      <c r="CR82" s="1813"/>
      <c r="CS82" s="1813"/>
      <c r="CT82" s="1814"/>
      <c r="CU82" s="1818"/>
      <c r="CV82" s="1789"/>
      <c r="CW82" s="1789"/>
      <c r="CX82" s="1819"/>
      <c r="CY82" s="1789"/>
      <c r="CZ82" s="1789"/>
      <c r="DA82" s="1789"/>
      <c r="DB82" s="1819"/>
      <c r="DC82" s="1810"/>
      <c r="DD82" s="1820"/>
      <c r="DE82" s="1821"/>
    </row>
    <row r="83" spans="1:109" ht="15.75" customHeight="1">
      <c r="A83" s="1756" t="s">
        <v>625</v>
      </c>
      <c r="B83" s="1757">
        <v>77</v>
      </c>
      <c r="C83" s="1793" t="s">
        <v>1408</v>
      </c>
      <c r="D83" s="1757" t="s">
        <v>2216</v>
      </c>
      <c r="E83" s="1757" t="s">
        <v>1963</v>
      </c>
      <c r="F83" s="1770" t="s">
        <v>2231</v>
      </c>
      <c r="G83" s="1794" t="s">
        <v>2232</v>
      </c>
      <c r="H83" s="1795" t="s">
        <v>2233</v>
      </c>
      <c r="I83" s="1796"/>
      <c r="J83" s="1797">
        <v>1</v>
      </c>
      <c r="K83" s="1797"/>
      <c r="L83" s="1797"/>
      <c r="M83" s="1797"/>
      <c r="N83" s="1797"/>
      <c r="O83" s="1797"/>
      <c r="P83" s="1798"/>
      <c r="Q83" s="1799">
        <f t="shared" si="1"/>
        <v>1</v>
      </c>
      <c r="R83" s="1793" t="s">
        <v>1966</v>
      </c>
      <c r="S83" s="1757" t="s">
        <v>1967</v>
      </c>
      <c r="T83" s="1800" t="s">
        <v>1968</v>
      </c>
      <c r="U83" s="1757" t="s">
        <v>2182</v>
      </c>
      <c r="V83" s="1757" t="s">
        <v>47</v>
      </c>
      <c r="W83" s="1757" t="s">
        <v>2234</v>
      </c>
      <c r="X83" s="1822">
        <v>2</v>
      </c>
      <c r="Y83" s="1842" t="s">
        <v>1972</v>
      </c>
      <c r="Z83" s="1794" t="s">
        <v>2067</v>
      </c>
      <c r="AA83" s="1770"/>
      <c r="AB83" s="1770"/>
      <c r="AC83" s="1770"/>
      <c r="AD83" s="1770"/>
      <c r="AE83" s="1770"/>
      <c r="AF83" s="1803"/>
      <c r="AG83" s="1804"/>
      <c r="AH83" s="1804"/>
      <c r="AI83" s="1804"/>
      <c r="AJ83" s="1804"/>
      <c r="AK83" s="1804"/>
      <c r="AL83" s="1804"/>
      <c r="AM83" s="1804"/>
      <c r="AN83" s="1804"/>
      <c r="AO83" s="1804"/>
      <c r="AP83" s="1804"/>
      <c r="AQ83" s="1835">
        <v>0.83</v>
      </c>
      <c r="AR83" s="1804">
        <v>0.73</v>
      </c>
      <c r="AS83" s="1804">
        <v>0.63</v>
      </c>
      <c r="AT83" s="1804">
        <v>0.53</v>
      </c>
      <c r="AU83" s="1836">
        <v>0.43</v>
      </c>
      <c r="AV83" s="1835"/>
      <c r="AW83" s="1804"/>
      <c r="AX83" s="1804"/>
      <c r="AY83" s="1804"/>
      <c r="AZ83" s="1804"/>
      <c r="BA83" s="1804"/>
      <c r="BB83" s="1804"/>
      <c r="BC83" s="1804"/>
      <c r="BD83" s="1804"/>
      <c r="BE83" s="1804"/>
      <c r="BF83" s="1804"/>
      <c r="BG83" s="1804"/>
      <c r="BH83" s="1804"/>
      <c r="BI83" s="1804"/>
      <c r="BJ83" s="1804"/>
      <c r="BK83" s="1836"/>
      <c r="BL83" s="1793" t="s">
        <v>1900</v>
      </c>
      <c r="BM83" s="1770" t="s">
        <v>1900</v>
      </c>
      <c r="BN83" s="1770" t="s">
        <v>1900</v>
      </c>
      <c r="BO83" s="1770" t="s">
        <v>1900</v>
      </c>
      <c r="BP83" s="1800" t="s">
        <v>1900</v>
      </c>
      <c r="BQ83" s="1835"/>
      <c r="BR83" s="1804"/>
      <c r="BS83" s="1804"/>
      <c r="BT83" s="1804"/>
      <c r="BU83" s="1836"/>
      <c r="BV83" s="1835">
        <v>1.66</v>
      </c>
      <c r="BW83" s="1804">
        <v>1.66</v>
      </c>
      <c r="BX83" s="1804">
        <v>1.66</v>
      </c>
      <c r="BY83" s="1804">
        <v>1.66</v>
      </c>
      <c r="BZ83" s="1804">
        <v>1.66</v>
      </c>
      <c r="CA83" s="1835"/>
      <c r="CB83" s="1804"/>
      <c r="CC83" s="1804"/>
      <c r="CD83" s="1804"/>
      <c r="CE83" s="1836"/>
      <c r="CF83" s="1804"/>
      <c r="CG83" s="1804"/>
      <c r="CH83" s="1804"/>
      <c r="CI83" s="1804"/>
      <c r="CJ83" s="1836"/>
      <c r="CK83" s="1835">
        <v>0.44</v>
      </c>
      <c r="CL83" s="1804">
        <v>0.39</v>
      </c>
      <c r="CM83" s="1804">
        <v>0.33</v>
      </c>
      <c r="CN83" s="1804">
        <v>0.3</v>
      </c>
      <c r="CO83" s="1836">
        <v>0.28999999999999998</v>
      </c>
      <c r="CP83" s="1835"/>
      <c r="CQ83" s="1804"/>
      <c r="CR83" s="1804"/>
      <c r="CS83" s="1804"/>
      <c r="CT83" s="1836"/>
      <c r="CU83" s="1837">
        <v>-0.17499999999999999</v>
      </c>
      <c r="CV83" s="1838"/>
      <c r="CW83" s="1838"/>
      <c r="CX83" s="1839"/>
      <c r="CY83" s="1838">
        <v>0.14599999999999999</v>
      </c>
      <c r="CZ83" s="1838"/>
      <c r="DA83" s="1838"/>
      <c r="DB83" s="1839"/>
      <c r="DC83" s="1770"/>
      <c r="DD83" s="1840">
        <v>1</v>
      </c>
      <c r="DE83" s="1841"/>
    </row>
    <row r="84" spans="1:109" ht="15.75" customHeight="1">
      <c r="A84" s="1756" t="s">
        <v>625</v>
      </c>
      <c r="B84" s="1757">
        <v>78</v>
      </c>
      <c r="C84" s="1793" t="s">
        <v>1425</v>
      </c>
      <c r="D84" s="1757" t="s">
        <v>2216</v>
      </c>
      <c r="E84" s="1757" t="s">
        <v>1963</v>
      </c>
      <c r="F84" s="1770" t="s">
        <v>2235</v>
      </c>
      <c r="G84" s="1794" t="s">
        <v>2236</v>
      </c>
      <c r="H84" s="1795" t="s">
        <v>2237</v>
      </c>
      <c r="I84" s="1796"/>
      <c r="J84" s="1797">
        <v>1</v>
      </c>
      <c r="K84" s="1797"/>
      <c r="L84" s="1797"/>
      <c r="M84" s="1797"/>
      <c r="N84" s="1797"/>
      <c r="O84" s="1797"/>
      <c r="P84" s="1798"/>
      <c r="Q84" s="1799">
        <f t="shared" si="1"/>
        <v>1</v>
      </c>
      <c r="R84" s="1793" t="s">
        <v>1966</v>
      </c>
      <c r="S84" s="1757" t="s">
        <v>1967</v>
      </c>
      <c r="T84" s="1800" t="s">
        <v>1968</v>
      </c>
      <c r="U84" s="1757" t="s">
        <v>2182</v>
      </c>
      <c r="V84" s="1757" t="s">
        <v>47</v>
      </c>
      <c r="W84" s="1757" t="s">
        <v>2234</v>
      </c>
      <c r="X84" s="1822">
        <v>2</v>
      </c>
      <c r="Y84" s="1830" t="s">
        <v>1972</v>
      </c>
      <c r="Z84" s="1794" t="s">
        <v>2067</v>
      </c>
      <c r="AA84" s="1770"/>
      <c r="AB84" s="1770"/>
      <c r="AC84" s="1770"/>
      <c r="AD84" s="1770"/>
      <c r="AE84" s="1770"/>
      <c r="AF84" s="1869"/>
      <c r="AG84" s="1804"/>
      <c r="AH84" s="1804"/>
      <c r="AI84" s="1804"/>
      <c r="AJ84" s="1804"/>
      <c r="AK84" s="1804"/>
      <c r="AL84" s="1804"/>
      <c r="AM84" s="1804"/>
      <c r="AN84" s="1804"/>
      <c r="AO84" s="1804"/>
      <c r="AP84" s="1804"/>
      <c r="AQ84" s="1835">
        <v>0.4</v>
      </c>
      <c r="AR84" s="1804">
        <v>0.36</v>
      </c>
      <c r="AS84" s="1804">
        <v>0.32</v>
      </c>
      <c r="AT84" s="1804">
        <v>0.28000000000000003</v>
      </c>
      <c r="AU84" s="1836">
        <v>0.25</v>
      </c>
      <c r="AV84" s="1835"/>
      <c r="AW84" s="1804"/>
      <c r="AX84" s="1804"/>
      <c r="AY84" s="1804"/>
      <c r="AZ84" s="1804"/>
      <c r="BA84" s="1804"/>
      <c r="BB84" s="1804"/>
      <c r="BC84" s="1804"/>
      <c r="BD84" s="1804"/>
      <c r="BE84" s="1804"/>
      <c r="BF84" s="1804"/>
      <c r="BG84" s="1804"/>
      <c r="BH84" s="1804"/>
      <c r="BI84" s="1804"/>
      <c r="BJ84" s="1804"/>
      <c r="BK84" s="1836"/>
      <c r="BL84" s="1793" t="s">
        <v>1900</v>
      </c>
      <c r="BM84" s="1770" t="s">
        <v>1900</v>
      </c>
      <c r="BN84" s="1770" t="s">
        <v>1900</v>
      </c>
      <c r="BO84" s="1770" t="s">
        <v>1900</v>
      </c>
      <c r="BP84" s="1800" t="s">
        <v>1900</v>
      </c>
      <c r="BQ84" s="1835"/>
      <c r="BR84" s="1804"/>
      <c r="BS84" s="1804"/>
      <c r="BT84" s="1804"/>
      <c r="BU84" s="1836"/>
      <c r="BV84" s="1835">
        <v>0.8</v>
      </c>
      <c r="BW84" s="1804">
        <v>0.8</v>
      </c>
      <c r="BX84" s="1804">
        <v>0.8</v>
      </c>
      <c r="BY84" s="1804">
        <v>0.8</v>
      </c>
      <c r="BZ84" s="1804">
        <v>0.8</v>
      </c>
      <c r="CA84" s="1835"/>
      <c r="CB84" s="1804"/>
      <c r="CC84" s="1804"/>
      <c r="CD84" s="1804"/>
      <c r="CE84" s="1836"/>
      <c r="CF84" s="1804"/>
      <c r="CG84" s="1804"/>
      <c r="CH84" s="1804"/>
      <c r="CI84" s="1804"/>
      <c r="CJ84" s="1804"/>
      <c r="CK84" s="1835">
        <v>0.21</v>
      </c>
      <c r="CL84" s="1804">
        <v>0.19</v>
      </c>
      <c r="CM84" s="1804">
        <v>0.17</v>
      </c>
      <c r="CN84" s="1804">
        <v>0.16</v>
      </c>
      <c r="CO84" s="1836">
        <v>0.16</v>
      </c>
      <c r="CP84" s="1835"/>
      <c r="CQ84" s="1804"/>
      <c r="CR84" s="1804"/>
      <c r="CS84" s="1804"/>
      <c r="CT84" s="1836"/>
      <c r="CU84" s="1837">
        <v>-0.25600000000000001</v>
      </c>
      <c r="CV84" s="1838"/>
      <c r="CW84" s="1838"/>
      <c r="CX84" s="1839"/>
      <c r="CY84" s="1838">
        <v>0.21299999999999999</v>
      </c>
      <c r="CZ84" s="1838"/>
      <c r="DA84" s="1838"/>
      <c r="DB84" s="1839"/>
      <c r="DC84" s="1770"/>
      <c r="DD84" s="1840">
        <v>1</v>
      </c>
      <c r="DE84" s="1841"/>
    </row>
    <row r="85" spans="1:109" ht="15.75" customHeight="1">
      <c r="A85" s="1756" t="s">
        <v>625</v>
      </c>
      <c r="B85" s="1757">
        <v>79</v>
      </c>
      <c r="C85" s="1793" t="s">
        <v>1442</v>
      </c>
      <c r="D85" s="1757" t="s">
        <v>2216</v>
      </c>
      <c r="E85" s="1757" t="s">
        <v>1963</v>
      </c>
      <c r="F85" s="1770" t="s">
        <v>2238</v>
      </c>
      <c r="G85" s="1794" t="s">
        <v>2051</v>
      </c>
      <c r="H85" s="1795" t="s">
        <v>2239</v>
      </c>
      <c r="I85" s="1796"/>
      <c r="J85" s="1797">
        <v>1</v>
      </c>
      <c r="K85" s="1797"/>
      <c r="L85" s="1797"/>
      <c r="M85" s="1797"/>
      <c r="N85" s="1797"/>
      <c r="O85" s="1797"/>
      <c r="P85" s="1798"/>
      <c r="Q85" s="1799">
        <f t="shared" si="1"/>
        <v>1</v>
      </c>
      <c r="R85" s="1793" t="s">
        <v>1966</v>
      </c>
      <c r="S85" s="1757" t="s">
        <v>1967</v>
      </c>
      <c r="T85" s="1800" t="s">
        <v>1968</v>
      </c>
      <c r="U85" s="1757" t="s">
        <v>2053</v>
      </c>
      <c r="V85" s="1757" t="s">
        <v>47</v>
      </c>
      <c r="W85" s="1757" t="s">
        <v>2062</v>
      </c>
      <c r="X85" s="1822">
        <v>0</v>
      </c>
      <c r="Y85" s="1828" t="s">
        <v>1972</v>
      </c>
      <c r="Z85" s="1794" t="s">
        <v>2055</v>
      </c>
      <c r="AA85" s="1770"/>
      <c r="AB85" s="1770"/>
      <c r="AC85" s="1770"/>
      <c r="AD85" s="1770"/>
      <c r="AE85" s="1770"/>
      <c r="AF85" s="1869"/>
      <c r="AG85" s="1847"/>
      <c r="AH85" s="1847"/>
      <c r="AI85" s="1847"/>
      <c r="AJ85" s="1847"/>
      <c r="AK85" s="1847"/>
      <c r="AL85" s="1847"/>
      <c r="AM85" s="1847"/>
      <c r="AN85" s="1847"/>
      <c r="AO85" s="1847"/>
      <c r="AP85" s="1847"/>
      <c r="AQ85" s="1846">
        <v>65</v>
      </c>
      <c r="AR85" s="1847">
        <v>61</v>
      </c>
      <c r="AS85" s="1847">
        <v>57</v>
      </c>
      <c r="AT85" s="1847">
        <v>53</v>
      </c>
      <c r="AU85" s="1873">
        <v>49</v>
      </c>
      <c r="AV85" s="1846"/>
      <c r="AW85" s="1847"/>
      <c r="AX85" s="1847"/>
      <c r="AY85" s="1847"/>
      <c r="AZ85" s="1847"/>
      <c r="BA85" s="1847"/>
      <c r="BB85" s="1847"/>
      <c r="BC85" s="1847"/>
      <c r="BD85" s="1847"/>
      <c r="BE85" s="1847"/>
      <c r="BF85" s="1847"/>
      <c r="BG85" s="1847"/>
      <c r="BH85" s="1847"/>
      <c r="BI85" s="1847"/>
      <c r="BJ85" s="1847"/>
      <c r="BK85" s="1873"/>
      <c r="BL85" s="1793" t="s">
        <v>1900</v>
      </c>
      <c r="BM85" s="1770" t="s">
        <v>1900</v>
      </c>
      <c r="BN85" s="1770" t="s">
        <v>1900</v>
      </c>
      <c r="BO85" s="1770" t="s">
        <v>1900</v>
      </c>
      <c r="BP85" s="1800" t="s">
        <v>1900</v>
      </c>
      <c r="BQ85" s="1835"/>
      <c r="BR85" s="1804"/>
      <c r="BS85" s="1804"/>
      <c r="BT85" s="1804"/>
      <c r="BU85" s="1836"/>
      <c r="BV85" s="1843">
        <v>195</v>
      </c>
      <c r="BW85" s="1844">
        <v>195</v>
      </c>
      <c r="BX85" s="1844">
        <v>195</v>
      </c>
      <c r="BY85" s="1844">
        <v>195</v>
      </c>
      <c r="BZ85" s="1844">
        <v>195</v>
      </c>
      <c r="CA85" s="1835"/>
      <c r="CB85" s="1804"/>
      <c r="CC85" s="1804"/>
      <c r="CD85" s="1804"/>
      <c r="CE85" s="1836"/>
      <c r="CF85" s="1804"/>
      <c r="CG85" s="1804"/>
      <c r="CH85" s="1804"/>
      <c r="CI85" s="1804"/>
      <c r="CJ85" s="1836"/>
      <c r="CK85" s="1860">
        <v>17</v>
      </c>
      <c r="CL85" s="1822">
        <v>15</v>
      </c>
      <c r="CM85" s="1822">
        <v>13</v>
      </c>
      <c r="CN85" s="1822">
        <v>11</v>
      </c>
      <c r="CO85" s="1861">
        <v>10</v>
      </c>
      <c r="CP85" s="1835"/>
      <c r="CQ85" s="1804"/>
      <c r="CR85" s="1804"/>
      <c r="CS85" s="1804"/>
      <c r="CT85" s="1836"/>
      <c r="CU85" s="1837">
        <v>-8.6400000000000001E-3</v>
      </c>
      <c r="CV85" s="1838"/>
      <c r="CW85" s="1838"/>
      <c r="CX85" s="1839"/>
      <c r="CY85" s="1838">
        <v>4.5999999999999999E-3</v>
      </c>
      <c r="CZ85" s="1838"/>
      <c r="DA85" s="1838"/>
      <c r="DB85" s="1839"/>
      <c r="DC85" s="1770"/>
      <c r="DD85" s="1840">
        <v>1</v>
      </c>
      <c r="DE85" s="1841"/>
    </row>
    <row r="86" spans="1:109" ht="15.75" customHeight="1">
      <c r="A86" s="1756" t="s">
        <v>625</v>
      </c>
      <c r="B86" s="1757">
        <v>80</v>
      </c>
      <c r="C86" s="1793" t="s">
        <v>1459</v>
      </c>
      <c r="D86" s="1757" t="s">
        <v>2216</v>
      </c>
      <c r="E86" s="1757" t="s">
        <v>1963</v>
      </c>
      <c r="F86" s="1770" t="s">
        <v>2240</v>
      </c>
      <c r="G86" s="1794" t="s">
        <v>2241</v>
      </c>
      <c r="H86" s="1795" t="s">
        <v>2242</v>
      </c>
      <c r="I86" s="1796"/>
      <c r="J86" s="1797">
        <v>1</v>
      </c>
      <c r="K86" s="1797"/>
      <c r="L86" s="1797"/>
      <c r="M86" s="1797"/>
      <c r="N86" s="1797"/>
      <c r="O86" s="1797"/>
      <c r="P86" s="1798"/>
      <c r="Q86" s="1799">
        <f t="shared" si="1"/>
        <v>1</v>
      </c>
      <c r="R86" s="1793" t="s">
        <v>1991</v>
      </c>
      <c r="S86" s="1757" t="s">
        <v>1967</v>
      </c>
      <c r="T86" s="1800" t="s">
        <v>1968</v>
      </c>
      <c r="U86" s="1757" t="s">
        <v>2243</v>
      </c>
      <c r="V86" s="1757" t="s">
        <v>47</v>
      </c>
      <c r="W86" s="1757" t="s">
        <v>2244</v>
      </c>
      <c r="X86" s="1822">
        <v>0</v>
      </c>
      <c r="Y86" s="1828" t="s">
        <v>1972</v>
      </c>
      <c r="Z86" s="1794"/>
      <c r="AA86" s="1770"/>
      <c r="AB86" s="1770"/>
      <c r="AC86" s="1770"/>
      <c r="AD86" s="1770"/>
      <c r="AE86" s="1770"/>
      <c r="AF86" s="1869"/>
      <c r="AG86" s="1804"/>
      <c r="AH86" s="1804"/>
      <c r="AI86" s="1804"/>
      <c r="AJ86" s="1804"/>
      <c r="AK86" s="1804"/>
      <c r="AL86" s="1804"/>
      <c r="AM86" s="1804"/>
      <c r="AN86" s="1804"/>
      <c r="AO86" s="1804"/>
      <c r="AP86" s="1804"/>
      <c r="AQ86" s="1835">
        <v>0</v>
      </c>
      <c r="AR86" s="1804">
        <v>0</v>
      </c>
      <c r="AS86" s="1804">
        <v>0</v>
      </c>
      <c r="AT86" s="1804">
        <v>0</v>
      </c>
      <c r="AU86" s="1836">
        <v>0</v>
      </c>
      <c r="AV86" s="1835"/>
      <c r="AW86" s="1804"/>
      <c r="AX86" s="1804"/>
      <c r="AY86" s="1804"/>
      <c r="AZ86" s="1804"/>
      <c r="BA86" s="1804"/>
      <c r="BB86" s="1804"/>
      <c r="BC86" s="1804"/>
      <c r="BD86" s="1804"/>
      <c r="BE86" s="1804"/>
      <c r="BF86" s="1804"/>
      <c r="BG86" s="1804"/>
      <c r="BH86" s="1804"/>
      <c r="BI86" s="1804"/>
      <c r="BJ86" s="1804"/>
      <c r="BK86" s="1836"/>
      <c r="BL86" s="1793" t="s">
        <v>1900</v>
      </c>
      <c r="BM86" s="1770" t="s">
        <v>1900</v>
      </c>
      <c r="BN86" s="1770" t="s">
        <v>1900</v>
      </c>
      <c r="BO86" s="1770" t="s">
        <v>1900</v>
      </c>
      <c r="BP86" s="1800" t="s">
        <v>1900</v>
      </c>
      <c r="BQ86" s="1835"/>
      <c r="BR86" s="1804"/>
      <c r="BS86" s="1804"/>
      <c r="BT86" s="1804"/>
      <c r="BU86" s="1836"/>
      <c r="BV86" s="1835"/>
      <c r="BW86" s="1804"/>
      <c r="BX86" s="1804"/>
      <c r="BY86" s="1804"/>
      <c r="BZ86" s="1804"/>
      <c r="CA86" s="1835"/>
      <c r="CB86" s="1804"/>
      <c r="CC86" s="1804"/>
      <c r="CD86" s="1804"/>
      <c r="CE86" s="1836"/>
      <c r="CF86" s="1804"/>
      <c r="CG86" s="1804"/>
      <c r="CH86" s="1804"/>
      <c r="CI86" s="1804"/>
      <c r="CJ86" s="1836"/>
      <c r="CK86" s="1835"/>
      <c r="CL86" s="1804"/>
      <c r="CM86" s="1804"/>
      <c r="CN86" s="1804"/>
      <c r="CO86" s="1836"/>
      <c r="CP86" s="1835"/>
      <c r="CQ86" s="1804"/>
      <c r="CR86" s="1804"/>
      <c r="CS86" s="1804"/>
      <c r="CT86" s="1836"/>
      <c r="CU86" s="1837">
        <v>-8.3000000000000004E-2</v>
      </c>
      <c r="CV86" s="1838"/>
      <c r="CW86" s="1838"/>
      <c r="CX86" s="1839"/>
      <c r="CY86" s="1838"/>
      <c r="CZ86" s="1838"/>
      <c r="DA86" s="1838"/>
      <c r="DB86" s="1839"/>
      <c r="DC86" s="1770"/>
      <c r="DD86" s="1840">
        <v>1</v>
      </c>
      <c r="DE86" s="1841"/>
    </row>
    <row r="87" spans="1:109" ht="15.75" customHeight="1">
      <c r="A87" s="1756" t="s">
        <v>625</v>
      </c>
      <c r="B87" s="1757">
        <v>81</v>
      </c>
      <c r="C87" s="1793" t="s">
        <v>1476</v>
      </c>
      <c r="D87" s="1757" t="s">
        <v>2216</v>
      </c>
      <c r="E87" s="1757" t="s">
        <v>1963</v>
      </c>
      <c r="F87" s="1770" t="s">
        <v>2245</v>
      </c>
      <c r="G87" s="1794" t="s">
        <v>2246</v>
      </c>
      <c r="H87" s="1795" t="s">
        <v>2247</v>
      </c>
      <c r="I87" s="1796"/>
      <c r="J87" s="1797">
        <v>1</v>
      </c>
      <c r="K87" s="1797"/>
      <c r="L87" s="1797"/>
      <c r="M87" s="1797"/>
      <c r="N87" s="1797"/>
      <c r="O87" s="1797"/>
      <c r="P87" s="1798"/>
      <c r="Q87" s="1799">
        <f t="shared" si="1"/>
        <v>1</v>
      </c>
      <c r="R87" s="1793" t="s">
        <v>1991</v>
      </c>
      <c r="S87" s="1757" t="s">
        <v>1967</v>
      </c>
      <c r="T87" s="1800" t="s">
        <v>1968</v>
      </c>
      <c r="U87" s="1757" t="s">
        <v>2248</v>
      </c>
      <c r="V87" s="1757" t="s">
        <v>47</v>
      </c>
      <c r="W87" s="1757" t="s">
        <v>2249</v>
      </c>
      <c r="X87" s="1822">
        <v>0</v>
      </c>
      <c r="Y87" s="1828" t="s">
        <v>1972</v>
      </c>
      <c r="Z87" s="1794"/>
      <c r="AA87" s="1770"/>
      <c r="AB87" s="1770"/>
      <c r="AC87" s="1770"/>
      <c r="AD87" s="1770"/>
      <c r="AE87" s="1770"/>
      <c r="AF87" s="1803"/>
      <c r="AG87" s="1847"/>
      <c r="AH87" s="1847"/>
      <c r="AI87" s="1847"/>
      <c r="AJ87" s="1847"/>
      <c r="AK87" s="1847"/>
      <c r="AL87" s="1847"/>
      <c r="AM87" s="1847"/>
      <c r="AN87" s="1847"/>
      <c r="AO87" s="1847"/>
      <c r="AP87" s="1847"/>
      <c r="AQ87" s="1846">
        <v>3272</v>
      </c>
      <c r="AR87" s="1847">
        <v>3272</v>
      </c>
      <c r="AS87" s="1847">
        <v>3272</v>
      </c>
      <c r="AT87" s="1847">
        <v>3272</v>
      </c>
      <c r="AU87" s="1873">
        <v>3272</v>
      </c>
      <c r="AV87" s="1846"/>
      <c r="AW87" s="1847"/>
      <c r="AX87" s="1847"/>
      <c r="AY87" s="1847"/>
      <c r="AZ87" s="1847"/>
      <c r="BA87" s="1847"/>
      <c r="BB87" s="1847"/>
      <c r="BC87" s="1847"/>
      <c r="BD87" s="1847"/>
      <c r="BE87" s="1847"/>
      <c r="BF87" s="1847"/>
      <c r="BG87" s="1847"/>
      <c r="BH87" s="1847"/>
      <c r="BI87" s="1847"/>
      <c r="BJ87" s="1847"/>
      <c r="BK87" s="1873"/>
      <c r="BL87" s="1793" t="s">
        <v>1900</v>
      </c>
      <c r="BM87" s="1770" t="s">
        <v>1900</v>
      </c>
      <c r="BN87" s="1770" t="s">
        <v>1900</v>
      </c>
      <c r="BO87" s="1770" t="s">
        <v>1900</v>
      </c>
      <c r="BP87" s="1800" t="s">
        <v>1900</v>
      </c>
      <c r="BQ87" s="1835"/>
      <c r="BR87" s="1804"/>
      <c r="BS87" s="1804"/>
      <c r="BT87" s="1804"/>
      <c r="BU87" s="1836"/>
      <c r="BV87" s="1835">
        <v>3601</v>
      </c>
      <c r="BW87" s="1804">
        <v>3601</v>
      </c>
      <c r="BX87" s="1804">
        <v>3601</v>
      </c>
      <c r="BY87" s="1804">
        <v>3601</v>
      </c>
      <c r="BZ87" s="1804">
        <v>3601</v>
      </c>
      <c r="CA87" s="1835"/>
      <c r="CB87" s="1804"/>
      <c r="CC87" s="1804"/>
      <c r="CD87" s="1804"/>
      <c r="CE87" s="1836"/>
      <c r="CF87" s="1804"/>
      <c r="CG87" s="1804"/>
      <c r="CH87" s="1804"/>
      <c r="CI87" s="1804"/>
      <c r="CJ87" s="1836"/>
      <c r="CK87" s="1835"/>
      <c r="CL87" s="1804"/>
      <c r="CM87" s="1804"/>
      <c r="CN87" s="1804"/>
      <c r="CO87" s="1836"/>
      <c r="CP87" s="1835"/>
      <c r="CQ87" s="1804"/>
      <c r="CR87" s="1804"/>
      <c r="CS87" s="1804"/>
      <c r="CT87" s="1836"/>
      <c r="CU87" s="1837">
        <v>-8.92E-4</v>
      </c>
      <c r="CV87" s="1838"/>
      <c r="CW87" s="1838"/>
      <c r="CX87" s="1839"/>
      <c r="CY87" s="1838"/>
      <c r="CZ87" s="1838"/>
      <c r="DA87" s="1838"/>
      <c r="DB87" s="1839"/>
      <c r="DC87" s="1770"/>
      <c r="DD87" s="1840">
        <v>1</v>
      </c>
      <c r="DE87" s="1841"/>
    </row>
    <row r="88" spans="1:109" ht="15.75" customHeight="1">
      <c r="A88" s="1756" t="s">
        <v>625</v>
      </c>
      <c r="B88" s="1757">
        <v>82</v>
      </c>
      <c r="C88" s="1793" t="s">
        <v>1863</v>
      </c>
      <c r="D88" s="1757" t="s">
        <v>2250</v>
      </c>
      <c r="E88" s="1757" t="s">
        <v>1983</v>
      </c>
      <c r="F88" s="1770" t="s">
        <v>2251</v>
      </c>
      <c r="G88" s="1794" t="s">
        <v>2006</v>
      </c>
      <c r="H88" s="1795" t="s">
        <v>2252</v>
      </c>
      <c r="I88" s="1796"/>
      <c r="J88" s="1797"/>
      <c r="K88" s="1797"/>
      <c r="L88" s="1797"/>
      <c r="M88" s="1797">
        <v>1</v>
      </c>
      <c r="N88" s="1797"/>
      <c r="O88" s="1797"/>
      <c r="P88" s="1798"/>
      <c r="Q88" s="1799">
        <f t="shared" si="1"/>
        <v>1</v>
      </c>
      <c r="R88" s="1793" t="s">
        <v>1966</v>
      </c>
      <c r="S88" s="1757" t="s">
        <v>1967</v>
      </c>
      <c r="T88" s="1800" t="s">
        <v>1968</v>
      </c>
      <c r="U88" s="1757" t="s">
        <v>2008</v>
      </c>
      <c r="V88" s="1757" t="s">
        <v>2002</v>
      </c>
      <c r="W88" s="1757" t="s">
        <v>2097</v>
      </c>
      <c r="X88" s="1822">
        <v>2</v>
      </c>
      <c r="Y88" s="1830" t="s">
        <v>2009</v>
      </c>
      <c r="Z88" s="1794" t="s">
        <v>2006</v>
      </c>
      <c r="AA88" s="1770"/>
      <c r="AB88" s="1770"/>
      <c r="AC88" s="1770"/>
      <c r="AD88" s="1770"/>
      <c r="AE88" s="1770"/>
      <c r="AF88" s="1869"/>
      <c r="AG88" s="1804"/>
      <c r="AH88" s="1804"/>
      <c r="AI88" s="1804"/>
      <c r="AJ88" s="1804"/>
      <c r="AK88" s="1804"/>
      <c r="AL88" s="1804"/>
      <c r="AM88" s="1804"/>
      <c r="AN88" s="1804"/>
      <c r="AO88" s="1804"/>
      <c r="AP88" s="1804"/>
      <c r="AQ88" s="1817"/>
      <c r="AR88" s="1813"/>
      <c r="AS88" s="1813"/>
      <c r="AT88" s="1813"/>
      <c r="AU88" s="1814"/>
      <c r="AV88" s="1817"/>
      <c r="AW88" s="1813"/>
      <c r="AX88" s="1813"/>
      <c r="AY88" s="1813"/>
      <c r="AZ88" s="1813"/>
      <c r="BA88" s="1813"/>
      <c r="BB88" s="1813"/>
      <c r="BC88" s="1813"/>
      <c r="BD88" s="1813"/>
      <c r="BE88" s="1813"/>
      <c r="BF88" s="1813"/>
      <c r="BG88" s="1813"/>
      <c r="BH88" s="1813"/>
      <c r="BI88" s="1813"/>
      <c r="BJ88" s="1813"/>
      <c r="BK88" s="1814"/>
      <c r="BL88" s="1809"/>
      <c r="BM88" s="1810"/>
      <c r="BN88" s="1810"/>
      <c r="BO88" s="1810"/>
      <c r="BP88" s="1811"/>
      <c r="BQ88" s="1817"/>
      <c r="BR88" s="1813"/>
      <c r="BS88" s="1813"/>
      <c r="BT88" s="1813"/>
      <c r="BU88" s="1814"/>
      <c r="BV88" s="1817"/>
      <c r="BW88" s="1813"/>
      <c r="BX88" s="1813"/>
      <c r="BY88" s="1813"/>
      <c r="BZ88" s="1813"/>
      <c r="CA88" s="1817"/>
      <c r="CB88" s="1813"/>
      <c r="CC88" s="1813"/>
      <c r="CD88" s="1813"/>
      <c r="CE88" s="1814"/>
      <c r="CF88" s="1813"/>
      <c r="CG88" s="1813"/>
      <c r="CH88" s="1813"/>
      <c r="CI88" s="1813"/>
      <c r="CJ88" s="1814"/>
      <c r="CK88" s="1817"/>
      <c r="CL88" s="1813"/>
      <c r="CM88" s="1813"/>
      <c r="CN88" s="1813"/>
      <c r="CO88" s="1814"/>
      <c r="CP88" s="1817"/>
      <c r="CQ88" s="1813"/>
      <c r="CR88" s="1813"/>
      <c r="CS88" s="1813"/>
      <c r="CT88" s="1814"/>
      <c r="CU88" s="1818"/>
      <c r="CV88" s="1789"/>
      <c r="CW88" s="1789"/>
      <c r="CX88" s="1819"/>
      <c r="CY88" s="1789"/>
      <c r="CZ88" s="1789"/>
      <c r="DA88" s="1789"/>
      <c r="DB88" s="1819"/>
      <c r="DC88" s="1810"/>
      <c r="DD88" s="1820"/>
      <c r="DE88" s="1821"/>
    </row>
    <row r="89" spans="1:109" ht="15.75" customHeight="1">
      <c r="A89" s="1756" t="s">
        <v>625</v>
      </c>
      <c r="B89" s="1757">
        <v>83</v>
      </c>
      <c r="C89" s="1793" t="s">
        <v>1880</v>
      </c>
      <c r="D89" s="1757" t="s">
        <v>2250</v>
      </c>
      <c r="E89" s="1757" t="s">
        <v>1983</v>
      </c>
      <c r="F89" s="1770" t="s">
        <v>2253</v>
      </c>
      <c r="G89" s="1794" t="s">
        <v>2011</v>
      </c>
      <c r="H89" s="1795" t="s">
        <v>2254</v>
      </c>
      <c r="I89" s="1796"/>
      <c r="J89" s="1797">
        <v>1</v>
      </c>
      <c r="K89" s="1797"/>
      <c r="L89" s="1797"/>
      <c r="M89" s="1797"/>
      <c r="N89" s="1797"/>
      <c r="O89" s="1797"/>
      <c r="P89" s="1798"/>
      <c r="Q89" s="1799">
        <f t="shared" si="1"/>
        <v>1</v>
      </c>
      <c r="R89" s="1793" t="s">
        <v>1966</v>
      </c>
      <c r="S89" s="1757" t="s">
        <v>1967</v>
      </c>
      <c r="T89" s="1800" t="s">
        <v>1968</v>
      </c>
      <c r="U89" s="1757" t="s">
        <v>2013</v>
      </c>
      <c r="V89" s="1757" t="s">
        <v>2002</v>
      </c>
      <c r="W89" s="1757" t="s">
        <v>2099</v>
      </c>
      <c r="X89" s="1822">
        <v>2</v>
      </c>
      <c r="Y89" s="1830" t="s">
        <v>2009</v>
      </c>
      <c r="Z89" s="1794" t="s">
        <v>2011</v>
      </c>
      <c r="AA89" s="1770"/>
      <c r="AB89" s="1770"/>
      <c r="AC89" s="1770"/>
      <c r="AD89" s="1770"/>
      <c r="AE89" s="1770"/>
      <c r="AF89" s="1869"/>
      <c r="AG89" s="1804"/>
      <c r="AH89" s="1804"/>
      <c r="AI89" s="1804"/>
      <c r="AJ89" s="1804"/>
      <c r="AK89" s="1804"/>
      <c r="AL89" s="1804"/>
      <c r="AM89" s="1804"/>
      <c r="AN89" s="1804"/>
      <c r="AO89" s="1804"/>
      <c r="AP89" s="1804"/>
      <c r="AQ89" s="1817"/>
      <c r="AR89" s="1813"/>
      <c r="AS89" s="1813"/>
      <c r="AT89" s="1813"/>
      <c r="AU89" s="1814"/>
      <c r="AV89" s="1817"/>
      <c r="AW89" s="1813"/>
      <c r="AX89" s="1813"/>
      <c r="AY89" s="1813"/>
      <c r="AZ89" s="1813"/>
      <c r="BA89" s="1813"/>
      <c r="BB89" s="1813"/>
      <c r="BC89" s="1813"/>
      <c r="BD89" s="1813"/>
      <c r="BE89" s="1813"/>
      <c r="BF89" s="1813"/>
      <c r="BG89" s="1813"/>
      <c r="BH89" s="1813"/>
      <c r="BI89" s="1813"/>
      <c r="BJ89" s="1813"/>
      <c r="BK89" s="1814"/>
      <c r="BL89" s="1809"/>
      <c r="BM89" s="1810"/>
      <c r="BN89" s="1810"/>
      <c r="BO89" s="1810"/>
      <c r="BP89" s="1811"/>
      <c r="BQ89" s="1817"/>
      <c r="BR89" s="1813"/>
      <c r="BS89" s="1813"/>
      <c r="BT89" s="1813"/>
      <c r="BU89" s="1814"/>
      <c r="BV89" s="1817"/>
      <c r="BW89" s="1813"/>
      <c r="BX89" s="1813"/>
      <c r="BY89" s="1813"/>
      <c r="BZ89" s="1813"/>
      <c r="CA89" s="1817"/>
      <c r="CB89" s="1813"/>
      <c r="CC89" s="1813"/>
      <c r="CD89" s="1813"/>
      <c r="CE89" s="1814"/>
      <c r="CF89" s="1813"/>
      <c r="CG89" s="1813"/>
      <c r="CH89" s="1813"/>
      <c r="CI89" s="1813"/>
      <c r="CJ89" s="1814"/>
      <c r="CK89" s="1817"/>
      <c r="CL89" s="1813"/>
      <c r="CM89" s="1813"/>
      <c r="CN89" s="1813"/>
      <c r="CO89" s="1814"/>
      <c r="CP89" s="1817"/>
      <c r="CQ89" s="1813"/>
      <c r="CR89" s="1813"/>
      <c r="CS89" s="1813"/>
      <c r="CT89" s="1814"/>
      <c r="CU89" s="1818"/>
      <c r="CV89" s="1789"/>
      <c r="CW89" s="1789"/>
      <c r="CX89" s="1819"/>
      <c r="CY89" s="1789"/>
      <c r="CZ89" s="1789"/>
      <c r="DA89" s="1789"/>
      <c r="DB89" s="1819"/>
      <c r="DC89" s="1810"/>
      <c r="DD89" s="1820"/>
      <c r="DE89" s="1821"/>
    </row>
    <row r="90" spans="1:109" ht="15.75" customHeight="1">
      <c r="A90" s="1756" t="s">
        <v>625</v>
      </c>
      <c r="B90" s="1757">
        <v>84</v>
      </c>
      <c r="C90" s="1793" t="s">
        <v>1691</v>
      </c>
      <c r="D90" s="1757" t="s">
        <v>2250</v>
      </c>
      <c r="E90" s="1757" t="s">
        <v>1974</v>
      </c>
      <c r="F90" s="1770" t="s">
        <v>2255</v>
      </c>
      <c r="G90" s="1794" t="s">
        <v>2256</v>
      </c>
      <c r="H90" s="1795" t="s">
        <v>2257</v>
      </c>
      <c r="I90" s="1796"/>
      <c r="J90" s="1797"/>
      <c r="K90" s="1797"/>
      <c r="L90" s="1797"/>
      <c r="M90" s="1797">
        <v>1</v>
      </c>
      <c r="N90" s="1797"/>
      <c r="O90" s="1797"/>
      <c r="P90" s="1798"/>
      <c r="Q90" s="1799">
        <f t="shared" si="1"/>
        <v>1</v>
      </c>
      <c r="R90" s="1793" t="s">
        <v>1986</v>
      </c>
      <c r="S90" s="1757"/>
      <c r="T90" s="1800"/>
      <c r="U90" s="1757" t="s">
        <v>2157</v>
      </c>
      <c r="V90" s="1757" t="s">
        <v>48</v>
      </c>
      <c r="W90" s="1757" t="s">
        <v>2258</v>
      </c>
      <c r="X90" s="1822">
        <v>0</v>
      </c>
      <c r="Y90" s="1830" t="s">
        <v>1972</v>
      </c>
      <c r="Z90" s="1794"/>
      <c r="AA90" s="1770"/>
      <c r="AB90" s="1770"/>
      <c r="AC90" s="1770"/>
      <c r="AD90" s="1770"/>
      <c r="AE90" s="1770"/>
      <c r="AF90" s="1869"/>
      <c r="AG90" s="1804"/>
      <c r="AH90" s="1804"/>
      <c r="AI90" s="1804"/>
      <c r="AJ90" s="1804"/>
      <c r="AK90" s="1804"/>
      <c r="AL90" s="1804"/>
      <c r="AM90" s="1804"/>
      <c r="AN90" s="1804"/>
      <c r="AO90" s="1804"/>
      <c r="AP90" s="1804"/>
      <c r="AQ90" s="1846">
        <v>0</v>
      </c>
      <c r="AR90" s="1847">
        <v>0</v>
      </c>
      <c r="AS90" s="1847">
        <v>0</v>
      </c>
      <c r="AT90" s="1847">
        <v>0</v>
      </c>
      <c r="AU90" s="1873">
        <v>0</v>
      </c>
      <c r="AV90" s="1835"/>
      <c r="AW90" s="1804"/>
      <c r="AX90" s="1804"/>
      <c r="AY90" s="1804"/>
      <c r="AZ90" s="1804"/>
      <c r="BA90" s="1804"/>
      <c r="BB90" s="1804"/>
      <c r="BC90" s="1804"/>
      <c r="BD90" s="1804"/>
      <c r="BE90" s="1804"/>
      <c r="BF90" s="1804"/>
      <c r="BG90" s="1804"/>
      <c r="BH90" s="1804"/>
      <c r="BI90" s="1804"/>
      <c r="BJ90" s="1804"/>
      <c r="BK90" s="1836"/>
      <c r="BL90" s="1793"/>
      <c r="BM90" s="1770"/>
      <c r="BN90" s="1770"/>
      <c r="BO90" s="1770"/>
      <c r="BP90" s="1800"/>
      <c r="BQ90" s="1835"/>
      <c r="BR90" s="1804"/>
      <c r="BS90" s="1804"/>
      <c r="BT90" s="1804"/>
      <c r="BU90" s="1836"/>
      <c r="BV90" s="1835"/>
      <c r="BW90" s="1804"/>
      <c r="BX90" s="1804"/>
      <c r="BY90" s="1804"/>
      <c r="BZ90" s="1804"/>
      <c r="CA90" s="1835"/>
      <c r="CB90" s="1804"/>
      <c r="CC90" s="1804"/>
      <c r="CD90" s="1804"/>
      <c r="CE90" s="1836"/>
      <c r="CF90" s="1804"/>
      <c r="CG90" s="1804"/>
      <c r="CH90" s="1804"/>
      <c r="CI90" s="1804"/>
      <c r="CJ90" s="1836"/>
      <c r="CK90" s="1835"/>
      <c r="CL90" s="1804"/>
      <c r="CM90" s="1804"/>
      <c r="CN90" s="1804"/>
      <c r="CO90" s="1836"/>
      <c r="CP90" s="1835"/>
      <c r="CQ90" s="1804"/>
      <c r="CR90" s="1804"/>
      <c r="CS90" s="1804"/>
      <c r="CT90" s="1836"/>
      <c r="CU90" s="1837"/>
      <c r="CV90" s="1838"/>
      <c r="CW90" s="1838"/>
      <c r="CX90" s="1839"/>
      <c r="CY90" s="1838"/>
      <c r="CZ90" s="1838"/>
      <c r="DA90" s="1838"/>
      <c r="DB90" s="1839"/>
      <c r="DC90" s="1770"/>
      <c r="DD90" s="1840">
        <v>1</v>
      </c>
      <c r="DE90" s="1841"/>
    </row>
    <row r="91" spans="1:109" ht="15.75" customHeight="1">
      <c r="A91" s="1756" t="s">
        <v>625</v>
      </c>
      <c r="B91" s="1757">
        <v>85</v>
      </c>
      <c r="C91" s="1793" t="s">
        <v>1708</v>
      </c>
      <c r="D91" s="1757" t="s">
        <v>2250</v>
      </c>
      <c r="E91" s="1757" t="s">
        <v>1974</v>
      </c>
      <c r="F91" s="1770" t="s">
        <v>2259</v>
      </c>
      <c r="G91" s="1794" t="s">
        <v>2260</v>
      </c>
      <c r="H91" s="1795" t="s">
        <v>2261</v>
      </c>
      <c r="I91" s="1796"/>
      <c r="J91" s="1797"/>
      <c r="K91" s="1797"/>
      <c r="L91" s="1797"/>
      <c r="M91" s="1797">
        <v>1</v>
      </c>
      <c r="N91" s="1797"/>
      <c r="O91" s="1797"/>
      <c r="P91" s="1798"/>
      <c r="Q91" s="1799">
        <f t="shared" si="1"/>
        <v>1</v>
      </c>
      <c r="R91" s="1793" t="s">
        <v>1986</v>
      </c>
      <c r="S91" s="1757"/>
      <c r="T91" s="1800"/>
      <c r="U91" s="1757" t="s">
        <v>2157</v>
      </c>
      <c r="V91" s="1757" t="s">
        <v>48</v>
      </c>
      <c r="W91" s="1757" t="s">
        <v>2262</v>
      </c>
      <c r="X91" s="1862">
        <v>0</v>
      </c>
      <c r="Y91" s="1830" t="s">
        <v>2009</v>
      </c>
      <c r="Z91" s="1794"/>
      <c r="AA91" s="1770"/>
      <c r="AB91" s="1770"/>
      <c r="AC91" s="1770"/>
      <c r="AD91" s="1770"/>
      <c r="AE91" s="1770"/>
      <c r="AF91" s="1869"/>
      <c r="AG91" s="1804"/>
      <c r="AH91" s="1804"/>
      <c r="AI91" s="1804"/>
      <c r="AJ91" s="1804"/>
      <c r="AK91" s="1804"/>
      <c r="AL91" s="1804"/>
      <c r="AM91" s="1804"/>
      <c r="AN91" s="1804"/>
      <c r="AO91" s="1804"/>
      <c r="AP91" s="1804"/>
      <c r="AQ91" s="1835">
        <v>80</v>
      </c>
      <c r="AR91" s="1804">
        <v>81</v>
      </c>
      <c r="AS91" s="1804">
        <v>82</v>
      </c>
      <c r="AT91" s="1804">
        <v>83</v>
      </c>
      <c r="AU91" s="1836">
        <v>83</v>
      </c>
      <c r="AV91" s="1835"/>
      <c r="AW91" s="1804"/>
      <c r="AX91" s="1804"/>
      <c r="AY91" s="1804"/>
      <c r="AZ91" s="1804"/>
      <c r="BA91" s="1804"/>
      <c r="BB91" s="1804"/>
      <c r="BC91" s="1804"/>
      <c r="BD91" s="1804"/>
      <c r="BE91" s="1804"/>
      <c r="BF91" s="1804"/>
      <c r="BG91" s="1804"/>
      <c r="BH91" s="1804"/>
      <c r="BI91" s="1804"/>
      <c r="BJ91" s="1804"/>
      <c r="BK91" s="1836"/>
      <c r="BL91" s="1793"/>
      <c r="BM91" s="1770"/>
      <c r="BN91" s="1770"/>
      <c r="BO91" s="1770"/>
      <c r="BP91" s="1800"/>
      <c r="BQ91" s="1835"/>
      <c r="BR91" s="1804"/>
      <c r="BS91" s="1804"/>
      <c r="BT91" s="1804"/>
      <c r="BU91" s="1836"/>
      <c r="BV91" s="1835"/>
      <c r="BW91" s="1804"/>
      <c r="BX91" s="1804"/>
      <c r="BY91" s="1804"/>
      <c r="BZ91" s="1804"/>
      <c r="CA91" s="1835"/>
      <c r="CB91" s="1804"/>
      <c r="CC91" s="1804"/>
      <c r="CD91" s="1804"/>
      <c r="CE91" s="1836"/>
      <c r="CF91" s="1804"/>
      <c r="CG91" s="1804"/>
      <c r="CH91" s="1804"/>
      <c r="CI91" s="1804"/>
      <c r="CJ91" s="1836"/>
      <c r="CK91" s="1835"/>
      <c r="CL91" s="1804"/>
      <c r="CM91" s="1804"/>
      <c r="CN91" s="1804"/>
      <c r="CO91" s="1836"/>
      <c r="CP91" s="1835"/>
      <c r="CQ91" s="1804"/>
      <c r="CR91" s="1804"/>
      <c r="CS91" s="1804"/>
      <c r="CT91" s="1836"/>
      <c r="CU91" s="1837"/>
      <c r="CV91" s="1838"/>
      <c r="CW91" s="1838"/>
      <c r="CX91" s="1839"/>
      <c r="CY91" s="1838"/>
      <c r="CZ91" s="1838"/>
      <c r="DA91" s="1838"/>
      <c r="DB91" s="1839"/>
      <c r="DC91" s="1770"/>
      <c r="DD91" s="1840">
        <v>1</v>
      </c>
      <c r="DE91" s="1841"/>
    </row>
    <row r="92" spans="1:109" ht="15.75" customHeight="1">
      <c r="A92" s="1756" t="s">
        <v>625</v>
      </c>
      <c r="B92" s="1757">
        <v>86</v>
      </c>
      <c r="C92" s="1793" t="s">
        <v>1725</v>
      </c>
      <c r="D92" s="1757" t="s">
        <v>2250</v>
      </c>
      <c r="E92" s="1757" t="s">
        <v>1983</v>
      </c>
      <c r="F92" s="1770" t="s">
        <v>2263</v>
      </c>
      <c r="G92" s="1794" t="s">
        <v>2264</v>
      </c>
      <c r="H92" s="1795" t="s">
        <v>2265</v>
      </c>
      <c r="I92" s="1796"/>
      <c r="J92" s="1797"/>
      <c r="K92" s="1797"/>
      <c r="L92" s="1797"/>
      <c r="M92" s="1797">
        <v>1</v>
      </c>
      <c r="N92" s="1797"/>
      <c r="O92" s="1797"/>
      <c r="P92" s="1798"/>
      <c r="Q92" s="1799">
        <f t="shared" si="1"/>
        <v>1</v>
      </c>
      <c r="R92" s="1793" t="s">
        <v>1986</v>
      </c>
      <c r="S92" s="1757"/>
      <c r="T92" s="1800"/>
      <c r="U92" s="1757" t="s">
        <v>2157</v>
      </c>
      <c r="V92" s="1757" t="s">
        <v>48</v>
      </c>
      <c r="W92" s="1757" t="s">
        <v>2266</v>
      </c>
      <c r="X92" s="1822">
        <v>0</v>
      </c>
      <c r="Y92" s="1830" t="s">
        <v>2009</v>
      </c>
      <c r="Z92" s="1794"/>
      <c r="AA92" s="1770"/>
      <c r="AB92" s="1770"/>
      <c r="AC92" s="1770"/>
      <c r="AD92" s="1770"/>
      <c r="AE92" s="1770"/>
      <c r="AF92" s="1803"/>
      <c r="AG92" s="1804"/>
      <c r="AH92" s="1804"/>
      <c r="AI92" s="1804"/>
      <c r="AJ92" s="1804"/>
      <c r="AK92" s="1804"/>
      <c r="AL92" s="1804"/>
      <c r="AM92" s="1804"/>
      <c r="AN92" s="1804"/>
      <c r="AO92" s="1804"/>
      <c r="AP92" s="1804"/>
      <c r="AQ92" s="1835">
        <v>85</v>
      </c>
      <c r="AR92" s="1804">
        <v>85</v>
      </c>
      <c r="AS92" s="1804">
        <v>85</v>
      </c>
      <c r="AT92" s="1804">
        <v>85</v>
      </c>
      <c r="AU92" s="1836">
        <v>85</v>
      </c>
      <c r="AV92" s="1835"/>
      <c r="AW92" s="1804"/>
      <c r="AX92" s="1804"/>
      <c r="AY92" s="1804"/>
      <c r="AZ92" s="1804"/>
      <c r="BA92" s="1804"/>
      <c r="BB92" s="1804"/>
      <c r="BC92" s="1804"/>
      <c r="BD92" s="1804"/>
      <c r="BE92" s="1804"/>
      <c r="BF92" s="1804"/>
      <c r="BG92" s="1804"/>
      <c r="BH92" s="1804"/>
      <c r="BI92" s="1804"/>
      <c r="BJ92" s="1804"/>
      <c r="BK92" s="1836"/>
      <c r="BL92" s="1793"/>
      <c r="BM92" s="1770"/>
      <c r="BN92" s="1770"/>
      <c r="BO92" s="1770"/>
      <c r="BP92" s="1800"/>
      <c r="BQ92" s="1835"/>
      <c r="BR92" s="1804"/>
      <c r="BS92" s="1804"/>
      <c r="BT92" s="1804"/>
      <c r="BU92" s="1836"/>
      <c r="BV92" s="1835"/>
      <c r="BW92" s="1804"/>
      <c r="BX92" s="1804"/>
      <c r="BY92" s="1804"/>
      <c r="BZ92" s="1804"/>
      <c r="CA92" s="1835"/>
      <c r="CB92" s="1804"/>
      <c r="CC92" s="1804"/>
      <c r="CD92" s="1804"/>
      <c r="CE92" s="1836"/>
      <c r="CF92" s="1804"/>
      <c r="CG92" s="1804"/>
      <c r="CH92" s="1804"/>
      <c r="CI92" s="1804"/>
      <c r="CJ92" s="1804"/>
      <c r="CK92" s="1835"/>
      <c r="CL92" s="1804"/>
      <c r="CM92" s="1804"/>
      <c r="CN92" s="1804"/>
      <c r="CO92" s="1836"/>
      <c r="CP92" s="1835"/>
      <c r="CQ92" s="1804"/>
      <c r="CR92" s="1804"/>
      <c r="CS92" s="1804"/>
      <c r="CT92" s="1836"/>
      <c r="CU92" s="1837"/>
      <c r="CV92" s="1838"/>
      <c r="CW92" s="1838"/>
      <c r="CX92" s="1839"/>
      <c r="CY92" s="1838"/>
      <c r="CZ92" s="1838"/>
      <c r="DA92" s="1838"/>
      <c r="DB92" s="1839"/>
      <c r="DC92" s="1770"/>
      <c r="DD92" s="1840">
        <v>1</v>
      </c>
      <c r="DE92" s="1841"/>
    </row>
    <row r="93" spans="1:109" ht="15.75" customHeight="1">
      <c r="A93" s="1756" t="s">
        <v>625</v>
      </c>
      <c r="B93" s="1757">
        <v>87</v>
      </c>
      <c r="C93" s="1793" t="s">
        <v>1493</v>
      </c>
      <c r="D93" s="1757" t="s">
        <v>2250</v>
      </c>
      <c r="E93" s="1757" t="s">
        <v>1983</v>
      </c>
      <c r="F93" s="1770" t="s">
        <v>2267</v>
      </c>
      <c r="G93" s="1794" t="s">
        <v>2268</v>
      </c>
      <c r="H93" s="1795" t="s">
        <v>2269</v>
      </c>
      <c r="I93" s="1796"/>
      <c r="J93" s="1797"/>
      <c r="K93" s="1797"/>
      <c r="L93" s="1797"/>
      <c r="M93" s="1797">
        <v>1</v>
      </c>
      <c r="N93" s="1797"/>
      <c r="O93" s="1797"/>
      <c r="P93" s="1798"/>
      <c r="Q93" s="1799">
        <f t="shared" si="1"/>
        <v>1</v>
      </c>
      <c r="R93" s="1793" t="s">
        <v>1966</v>
      </c>
      <c r="S93" s="1757" t="s">
        <v>1967</v>
      </c>
      <c r="T93" s="1800" t="s">
        <v>1968</v>
      </c>
      <c r="U93" s="1757" t="s">
        <v>2157</v>
      </c>
      <c r="V93" s="1757" t="s">
        <v>48</v>
      </c>
      <c r="W93" s="1757" t="s">
        <v>2270</v>
      </c>
      <c r="X93" s="1801">
        <v>2</v>
      </c>
      <c r="Y93" s="1830" t="s">
        <v>1972</v>
      </c>
      <c r="Z93" s="1794"/>
      <c r="AA93" s="1770"/>
      <c r="AB93" s="1770"/>
      <c r="AC93" s="1770"/>
      <c r="AD93" s="1770"/>
      <c r="AE93" s="1770"/>
      <c r="AF93" s="1869"/>
      <c r="AG93" s="1844"/>
      <c r="AH93" s="1844"/>
      <c r="AI93" s="1844"/>
      <c r="AJ93" s="1844"/>
      <c r="AK93" s="1844"/>
      <c r="AL93" s="1844"/>
      <c r="AM93" s="1844"/>
      <c r="AN93" s="1844"/>
      <c r="AO93" s="1844"/>
      <c r="AP93" s="1844"/>
      <c r="AQ93" s="1843">
        <v>1.9</v>
      </c>
      <c r="AR93" s="1844">
        <v>1.9</v>
      </c>
      <c r="AS93" s="1844">
        <v>1.8</v>
      </c>
      <c r="AT93" s="1844">
        <v>1.8</v>
      </c>
      <c r="AU93" s="1881">
        <v>1.8</v>
      </c>
      <c r="AV93" s="1843"/>
      <c r="AW93" s="1844"/>
      <c r="AX93" s="1844"/>
      <c r="AY93" s="1844"/>
      <c r="AZ93" s="1844"/>
      <c r="BA93" s="1844"/>
      <c r="BB93" s="1844"/>
      <c r="BC93" s="1844"/>
      <c r="BD93" s="1844"/>
      <c r="BE93" s="1844"/>
      <c r="BF93" s="1844"/>
      <c r="BG93" s="1844"/>
      <c r="BH93" s="1844"/>
      <c r="BI93" s="1844"/>
      <c r="BJ93" s="1844"/>
      <c r="BK93" s="1881"/>
      <c r="BL93" s="1793" t="s">
        <v>1900</v>
      </c>
      <c r="BM93" s="1770" t="s">
        <v>1900</v>
      </c>
      <c r="BN93" s="1770" t="s">
        <v>1900</v>
      </c>
      <c r="BO93" s="1770" t="s">
        <v>1900</v>
      </c>
      <c r="BP93" s="1800" t="s">
        <v>1900</v>
      </c>
      <c r="BQ93" s="1835"/>
      <c r="BR93" s="1804"/>
      <c r="BS93" s="1804"/>
      <c r="BT93" s="1804"/>
      <c r="BU93" s="1836"/>
      <c r="BV93" s="1843">
        <v>2.4</v>
      </c>
      <c r="BW93" s="1844">
        <v>2.4</v>
      </c>
      <c r="BX93" s="1844">
        <v>2.2999999999999998</v>
      </c>
      <c r="BY93" s="1844">
        <v>2.2999999999999998</v>
      </c>
      <c r="BZ93" s="1844">
        <v>2.2999999999999998</v>
      </c>
      <c r="CA93" s="1835"/>
      <c r="CB93" s="1804"/>
      <c r="CC93" s="1804"/>
      <c r="CD93" s="1804"/>
      <c r="CE93" s="1836"/>
      <c r="CF93" s="1845"/>
      <c r="CG93" s="1845"/>
      <c r="CH93" s="1845"/>
      <c r="CI93" s="1845"/>
      <c r="CJ93" s="1882"/>
      <c r="CK93" s="1835">
        <v>1.4</v>
      </c>
      <c r="CL93" s="1804">
        <v>1.4</v>
      </c>
      <c r="CM93" s="1804">
        <v>1.3</v>
      </c>
      <c r="CN93" s="1804">
        <v>1.3</v>
      </c>
      <c r="CO93" s="1836">
        <v>1.3</v>
      </c>
      <c r="CP93" s="1835"/>
      <c r="CQ93" s="1804"/>
      <c r="CR93" s="1804"/>
      <c r="CS93" s="1804"/>
      <c r="CT93" s="1836"/>
      <c r="CU93" s="1837">
        <v>-0.41399999999999998</v>
      </c>
      <c r="CV93" s="1838"/>
      <c r="CW93" s="1838"/>
      <c r="CX93" s="1839"/>
      <c r="CY93" s="1838">
        <v>0.41399999999999998</v>
      </c>
      <c r="CZ93" s="1838"/>
      <c r="DA93" s="1838"/>
      <c r="DB93" s="1839"/>
      <c r="DC93" s="1770"/>
      <c r="DD93" s="1840">
        <v>1</v>
      </c>
      <c r="DE93" s="1841"/>
    </row>
    <row r="94" spans="1:109" ht="15.75" customHeight="1">
      <c r="A94" s="1756" t="s">
        <v>625</v>
      </c>
      <c r="B94" s="1757">
        <v>88</v>
      </c>
      <c r="C94" s="1793" t="s">
        <v>1235</v>
      </c>
      <c r="D94" s="1757" t="s">
        <v>2271</v>
      </c>
      <c r="E94" s="1757" t="s">
        <v>1974</v>
      </c>
      <c r="F94" s="1770" t="s">
        <v>2272</v>
      </c>
      <c r="G94" s="1794" t="s">
        <v>1193</v>
      </c>
      <c r="H94" s="1795" t="s">
        <v>2273</v>
      </c>
      <c r="I94" s="1796"/>
      <c r="J94" s="1797">
        <v>1</v>
      </c>
      <c r="K94" s="1797"/>
      <c r="L94" s="1797"/>
      <c r="M94" s="1797"/>
      <c r="N94" s="1797"/>
      <c r="O94" s="1797"/>
      <c r="P94" s="1798"/>
      <c r="Q94" s="1799">
        <f t="shared" si="1"/>
        <v>1</v>
      </c>
      <c r="R94" s="1793" t="s">
        <v>1966</v>
      </c>
      <c r="S94" s="1757" t="s">
        <v>1967</v>
      </c>
      <c r="T94" s="1800" t="s">
        <v>1968</v>
      </c>
      <c r="U94" s="1757" t="s">
        <v>1193</v>
      </c>
      <c r="V94" s="1757" t="s">
        <v>47</v>
      </c>
      <c r="W94" s="1757" t="s">
        <v>2274</v>
      </c>
      <c r="X94" s="1822">
        <v>1</v>
      </c>
      <c r="Y94" s="1830" t="s">
        <v>1972</v>
      </c>
      <c r="Z94" s="1794" t="s">
        <v>1193</v>
      </c>
      <c r="AA94" s="1770"/>
      <c r="AB94" s="1770"/>
      <c r="AC94" s="1770"/>
      <c r="AD94" s="1770"/>
      <c r="AE94" s="1770"/>
      <c r="AF94" s="1869"/>
      <c r="AG94" s="1804"/>
      <c r="AH94" s="1804"/>
      <c r="AI94" s="1804"/>
      <c r="AJ94" s="1804"/>
      <c r="AK94" s="1804"/>
      <c r="AL94" s="1804"/>
      <c r="AM94" s="1804"/>
      <c r="AN94" s="1804"/>
      <c r="AO94" s="1804"/>
      <c r="AP94" s="1804"/>
      <c r="AQ94" s="1815"/>
      <c r="AR94" s="1816"/>
      <c r="AS94" s="1816"/>
      <c r="AT94" s="1816"/>
      <c r="AU94" s="1829"/>
      <c r="AV94" s="1817"/>
      <c r="AW94" s="1813"/>
      <c r="AX94" s="1813"/>
      <c r="AY94" s="1813"/>
      <c r="AZ94" s="1813"/>
      <c r="BA94" s="1813"/>
      <c r="BB94" s="1813"/>
      <c r="BC94" s="1813"/>
      <c r="BD94" s="1813"/>
      <c r="BE94" s="1813"/>
      <c r="BF94" s="1813"/>
      <c r="BG94" s="1813"/>
      <c r="BH94" s="1813"/>
      <c r="BI94" s="1813"/>
      <c r="BJ94" s="1813"/>
      <c r="BK94" s="1814"/>
      <c r="BL94" s="1809"/>
      <c r="BM94" s="1810"/>
      <c r="BN94" s="1810"/>
      <c r="BO94" s="1810"/>
      <c r="BP94" s="1811"/>
      <c r="BQ94" s="1817"/>
      <c r="BR94" s="1813"/>
      <c r="BS94" s="1813"/>
      <c r="BT94" s="1813"/>
      <c r="BU94" s="1814"/>
      <c r="BV94" s="1817"/>
      <c r="BW94" s="1813"/>
      <c r="BX94" s="1813"/>
      <c r="BY94" s="1813"/>
      <c r="BZ94" s="1813"/>
      <c r="CA94" s="1817"/>
      <c r="CB94" s="1813"/>
      <c r="CC94" s="1813"/>
      <c r="CD94" s="1813"/>
      <c r="CE94" s="1814"/>
      <c r="CF94" s="1813"/>
      <c r="CG94" s="1813"/>
      <c r="CH94" s="1813"/>
      <c r="CI94" s="1813"/>
      <c r="CJ94" s="1814"/>
      <c r="CK94" s="1817"/>
      <c r="CL94" s="1813"/>
      <c r="CM94" s="1813"/>
      <c r="CN94" s="1813"/>
      <c r="CO94" s="1814"/>
      <c r="CP94" s="1817"/>
      <c r="CQ94" s="1813"/>
      <c r="CR94" s="1813"/>
      <c r="CS94" s="1813"/>
      <c r="CT94" s="1814"/>
      <c r="CU94" s="1818"/>
      <c r="CV94" s="1789"/>
      <c r="CW94" s="1789"/>
      <c r="CX94" s="1819"/>
      <c r="CY94" s="1789"/>
      <c r="CZ94" s="1789"/>
      <c r="DA94" s="1789"/>
      <c r="DB94" s="1819"/>
      <c r="DC94" s="1810"/>
      <c r="DD94" s="1820"/>
      <c r="DE94" s="1821"/>
    </row>
    <row r="95" spans="1:109" ht="15.75" customHeight="1">
      <c r="A95" s="1756" t="s">
        <v>625</v>
      </c>
      <c r="B95" s="1757">
        <v>89</v>
      </c>
      <c r="C95" s="1793" t="s">
        <v>1236</v>
      </c>
      <c r="D95" s="1757" t="s">
        <v>2271</v>
      </c>
      <c r="E95" s="1757" t="s">
        <v>1974</v>
      </c>
      <c r="F95" s="1770" t="s">
        <v>2275</v>
      </c>
      <c r="G95" s="1794" t="s">
        <v>1194</v>
      </c>
      <c r="H95" s="1795" t="s">
        <v>2276</v>
      </c>
      <c r="I95" s="1796"/>
      <c r="J95" s="1797">
        <v>0.5</v>
      </c>
      <c r="K95" s="1797"/>
      <c r="L95" s="1797"/>
      <c r="M95" s="1797">
        <v>0.5</v>
      </c>
      <c r="N95" s="1797"/>
      <c r="O95" s="1797"/>
      <c r="P95" s="1798"/>
      <c r="Q95" s="1799">
        <f t="shared" si="1"/>
        <v>1</v>
      </c>
      <c r="R95" s="1793" t="s">
        <v>1966</v>
      </c>
      <c r="S95" s="1757" t="s">
        <v>1967</v>
      </c>
      <c r="T95" s="1811" t="s">
        <v>1980</v>
      </c>
      <c r="U95" s="1757" t="s">
        <v>2109</v>
      </c>
      <c r="V95" s="1757" t="s">
        <v>47</v>
      </c>
      <c r="W95" s="1757" t="s">
        <v>2277</v>
      </c>
      <c r="X95" s="1822">
        <v>1</v>
      </c>
      <c r="Y95" s="1830" t="s">
        <v>1972</v>
      </c>
      <c r="Z95" s="1794" t="s">
        <v>1194</v>
      </c>
      <c r="AA95" s="1770"/>
      <c r="AB95" s="1770"/>
      <c r="AC95" s="1770"/>
      <c r="AD95" s="1770"/>
      <c r="AE95" s="1770"/>
      <c r="AF95" s="1803"/>
      <c r="AG95" s="1883"/>
      <c r="AH95" s="1883"/>
      <c r="AI95" s="1883"/>
      <c r="AJ95" s="1883"/>
      <c r="AK95" s="1883"/>
      <c r="AL95" s="1883"/>
      <c r="AM95" s="1883"/>
      <c r="AN95" s="1883"/>
      <c r="AO95" s="1883"/>
      <c r="AP95" s="1883"/>
      <c r="AQ95" s="1884"/>
      <c r="AR95" s="1885"/>
      <c r="AS95" s="1885"/>
      <c r="AT95" s="1885"/>
      <c r="AU95" s="1886"/>
      <c r="AV95" s="1884"/>
      <c r="AW95" s="1885"/>
      <c r="AX95" s="1885"/>
      <c r="AY95" s="1885"/>
      <c r="AZ95" s="1885"/>
      <c r="BA95" s="1885"/>
      <c r="BB95" s="1885"/>
      <c r="BC95" s="1885"/>
      <c r="BD95" s="1885"/>
      <c r="BE95" s="1885"/>
      <c r="BF95" s="1885"/>
      <c r="BG95" s="1885"/>
      <c r="BH95" s="1885"/>
      <c r="BI95" s="1885"/>
      <c r="BJ95" s="1885"/>
      <c r="BK95" s="1886"/>
      <c r="BL95" s="1809"/>
      <c r="BM95" s="1810"/>
      <c r="BN95" s="1810"/>
      <c r="BO95" s="1810"/>
      <c r="BP95" s="1811"/>
      <c r="BQ95" s="1817"/>
      <c r="BR95" s="1813"/>
      <c r="BS95" s="1813"/>
      <c r="BT95" s="1813"/>
      <c r="BU95" s="1814"/>
      <c r="BV95" s="1815"/>
      <c r="BW95" s="1816"/>
      <c r="BX95" s="1816"/>
      <c r="BY95" s="1816"/>
      <c r="BZ95" s="1816"/>
      <c r="CA95" s="1817"/>
      <c r="CB95" s="1813"/>
      <c r="CC95" s="1813"/>
      <c r="CD95" s="1813"/>
      <c r="CE95" s="1814"/>
      <c r="CF95" s="1813"/>
      <c r="CG95" s="1813"/>
      <c r="CH95" s="1813"/>
      <c r="CI95" s="1813"/>
      <c r="CJ95" s="1814"/>
      <c r="CK95" s="1817"/>
      <c r="CL95" s="1813"/>
      <c r="CM95" s="1813"/>
      <c r="CN95" s="1813"/>
      <c r="CO95" s="1814"/>
      <c r="CP95" s="1817"/>
      <c r="CQ95" s="1813"/>
      <c r="CR95" s="1813"/>
      <c r="CS95" s="1813"/>
      <c r="CT95" s="1814"/>
      <c r="CU95" s="1818"/>
      <c r="CV95" s="1789"/>
      <c r="CW95" s="1789"/>
      <c r="CX95" s="1819"/>
      <c r="CY95" s="1789"/>
      <c r="CZ95" s="1789"/>
      <c r="DA95" s="1789"/>
      <c r="DB95" s="1819"/>
      <c r="DC95" s="1810"/>
      <c r="DD95" s="1820"/>
      <c r="DE95" s="1821"/>
    </row>
    <row r="96" spans="1:109" ht="15.75" customHeight="1">
      <c r="A96" s="1756" t="s">
        <v>625</v>
      </c>
      <c r="B96" s="1757">
        <v>90</v>
      </c>
      <c r="C96" s="1793" t="s">
        <v>1510</v>
      </c>
      <c r="D96" s="1757" t="s">
        <v>2271</v>
      </c>
      <c r="E96" s="1757" t="s">
        <v>1974</v>
      </c>
      <c r="F96" s="1770" t="s">
        <v>2278</v>
      </c>
      <c r="G96" s="1794" t="s">
        <v>2279</v>
      </c>
      <c r="H96" s="1795" t="s">
        <v>2280</v>
      </c>
      <c r="I96" s="1796"/>
      <c r="J96" s="1797">
        <v>1</v>
      </c>
      <c r="K96" s="1797"/>
      <c r="L96" s="1797"/>
      <c r="M96" s="1797"/>
      <c r="N96" s="1797"/>
      <c r="O96" s="1797"/>
      <c r="P96" s="1798"/>
      <c r="Q96" s="1799">
        <f t="shared" si="1"/>
        <v>1</v>
      </c>
      <c r="R96" s="1793" t="s">
        <v>1966</v>
      </c>
      <c r="S96" s="1757" t="s">
        <v>1967</v>
      </c>
      <c r="T96" s="1800" t="s">
        <v>1980</v>
      </c>
      <c r="U96" s="1757" t="s">
        <v>2033</v>
      </c>
      <c r="V96" s="1757" t="s">
        <v>48</v>
      </c>
      <c r="W96" s="1757" t="s">
        <v>2281</v>
      </c>
      <c r="X96" s="1801">
        <v>2</v>
      </c>
      <c r="Y96" s="1802" t="s">
        <v>2009</v>
      </c>
      <c r="Z96" s="1794"/>
      <c r="AA96" s="1770"/>
      <c r="AB96" s="1770"/>
      <c r="AC96" s="1770"/>
      <c r="AD96" s="1770"/>
      <c r="AE96" s="1770"/>
      <c r="AF96" s="1794"/>
      <c r="AG96" s="1804"/>
      <c r="AH96" s="1804"/>
      <c r="AI96" s="1804"/>
      <c r="AJ96" s="1804"/>
      <c r="AK96" s="1804"/>
      <c r="AL96" s="1804"/>
      <c r="AM96" s="1804"/>
      <c r="AN96" s="1804"/>
      <c r="AO96" s="1804"/>
      <c r="AP96" s="1804"/>
      <c r="AQ96" s="1835">
        <v>67.7</v>
      </c>
      <c r="AR96" s="1804">
        <v>69.5</v>
      </c>
      <c r="AS96" s="1804">
        <v>71.3</v>
      </c>
      <c r="AT96" s="1804">
        <v>73.099999999999994</v>
      </c>
      <c r="AU96" s="1836">
        <v>75</v>
      </c>
      <c r="AV96" s="1835"/>
      <c r="AW96" s="1804"/>
      <c r="AX96" s="1804"/>
      <c r="AY96" s="1804"/>
      <c r="AZ96" s="1804"/>
      <c r="BA96" s="1804"/>
      <c r="BB96" s="1804"/>
      <c r="BC96" s="1804"/>
      <c r="BD96" s="1804"/>
      <c r="BE96" s="1804"/>
      <c r="BF96" s="1804"/>
      <c r="BG96" s="1804"/>
      <c r="BH96" s="1804"/>
      <c r="BI96" s="1804"/>
      <c r="BJ96" s="1804"/>
      <c r="BK96" s="1836"/>
      <c r="BL96" s="1793"/>
      <c r="BM96" s="1770"/>
      <c r="BN96" s="1770"/>
      <c r="BO96" s="1770"/>
      <c r="BP96" s="1800" t="s">
        <v>1900</v>
      </c>
      <c r="BQ96" s="1835"/>
      <c r="BR96" s="1804"/>
      <c r="BS96" s="1804"/>
      <c r="BT96" s="1804"/>
      <c r="BU96" s="1836"/>
      <c r="BV96" s="1835"/>
      <c r="BW96" s="1804"/>
      <c r="BX96" s="1804"/>
      <c r="BY96" s="1804"/>
      <c r="BZ96" s="1804"/>
      <c r="CA96" s="1835"/>
      <c r="CB96" s="1804"/>
      <c r="CC96" s="1804"/>
      <c r="CD96" s="1804"/>
      <c r="CE96" s="1836"/>
      <c r="CF96" s="1804"/>
      <c r="CG96" s="1804"/>
      <c r="CH96" s="1804"/>
      <c r="CI96" s="1804"/>
      <c r="CJ96" s="1836"/>
      <c r="CK96" s="1887"/>
      <c r="CL96" s="1888"/>
      <c r="CM96" s="1888"/>
      <c r="CN96" s="1888"/>
      <c r="CO96" s="1889">
        <v>77</v>
      </c>
      <c r="CP96" s="1835"/>
      <c r="CQ96" s="1804"/>
      <c r="CR96" s="1804"/>
      <c r="CS96" s="1804"/>
      <c r="CT96" s="1836"/>
      <c r="CU96" s="1874">
        <v>-0.45300000000000001</v>
      </c>
      <c r="CV96" s="1838"/>
      <c r="CW96" s="1838"/>
      <c r="CX96" s="1839"/>
      <c r="CY96" s="1890">
        <v>0.55400000000000005</v>
      </c>
      <c r="CZ96" s="1838"/>
      <c r="DA96" s="1838"/>
      <c r="DB96" s="1839"/>
      <c r="DC96" s="1770"/>
      <c r="DD96" s="1840">
        <v>1</v>
      </c>
      <c r="DE96" s="1841"/>
    </row>
    <row r="97" spans="1:109" ht="15.75" customHeight="1">
      <c r="A97" s="1756" t="s">
        <v>625</v>
      </c>
      <c r="B97" s="1757">
        <v>91</v>
      </c>
      <c r="C97" s="1793" t="s">
        <v>1527</v>
      </c>
      <c r="D97" s="1757" t="s">
        <v>2271</v>
      </c>
      <c r="E97" s="1757" t="s">
        <v>1963</v>
      </c>
      <c r="F97" s="1770" t="s">
        <v>2282</v>
      </c>
      <c r="G97" s="1794" t="s">
        <v>2283</v>
      </c>
      <c r="H97" s="1795" t="s">
        <v>2284</v>
      </c>
      <c r="I97" s="1796">
        <v>1</v>
      </c>
      <c r="J97" s="1797"/>
      <c r="K97" s="1797"/>
      <c r="L97" s="1797"/>
      <c r="M97" s="1797"/>
      <c r="N97" s="1797"/>
      <c r="O97" s="1797"/>
      <c r="P97" s="1798"/>
      <c r="Q97" s="1799">
        <f t="shared" si="1"/>
        <v>1</v>
      </c>
      <c r="R97" s="1793" t="s">
        <v>1966</v>
      </c>
      <c r="S97" s="1757" t="s">
        <v>1967</v>
      </c>
      <c r="T97" s="1800" t="s">
        <v>1968</v>
      </c>
      <c r="U97" s="1757" t="s">
        <v>2038</v>
      </c>
      <c r="V97" s="1757" t="s">
        <v>47</v>
      </c>
      <c r="W97" s="1757" t="s">
        <v>2285</v>
      </c>
      <c r="X97" s="1822">
        <v>0</v>
      </c>
      <c r="Y97" s="1802" t="s">
        <v>2009</v>
      </c>
      <c r="Z97" s="1794"/>
      <c r="AA97" s="1770"/>
      <c r="AB97" s="1770"/>
      <c r="AC97" s="1770"/>
      <c r="AD97" s="1770"/>
      <c r="AE97" s="1770"/>
      <c r="AF97" s="1794"/>
      <c r="AG97" s="1804"/>
      <c r="AH97" s="1804"/>
      <c r="AI97" s="1804"/>
      <c r="AJ97" s="1804"/>
      <c r="AK97" s="1804"/>
      <c r="AL97" s="1804"/>
      <c r="AM97" s="1804"/>
      <c r="AN97" s="1804"/>
      <c r="AO97" s="1804"/>
      <c r="AP97" s="1804"/>
      <c r="AQ97" s="1835">
        <v>109</v>
      </c>
      <c r="AR97" s="1804">
        <v>216</v>
      </c>
      <c r="AS97" s="1804">
        <v>322</v>
      </c>
      <c r="AT97" s="1804">
        <v>427</v>
      </c>
      <c r="AU97" s="1836">
        <v>531</v>
      </c>
      <c r="AV97" s="1835"/>
      <c r="AW97" s="1804"/>
      <c r="AX97" s="1804"/>
      <c r="AY97" s="1804"/>
      <c r="AZ97" s="1804"/>
      <c r="BA97" s="1804"/>
      <c r="BB97" s="1804"/>
      <c r="BC97" s="1804"/>
      <c r="BD97" s="1804"/>
      <c r="BE97" s="1804"/>
      <c r="BF97" s="1804"/>
      <c r="BG97" s="1804"/>
      <c r="BH97" s="1804"/>
      <c r="BI97" s="1804"/>
      <c r="BJ97" s="1804"/>
      <c r="BK97" s="1836"/>
      <c r="BL97" s="1793" t="s">
        <v>1900</v>
      </c>
      <c r="BM97" s="1770" t="s">
        <v>1900</v>
      </c>
      <c r="BN97" s="1770" t="s">
        <v>1900</v>
      </c>
      <c r="BO97" s="1770" t="s">
        <v>1900</v>
      </c>
      <c r="BP97" s="1800" t="s">
        <v>1900</v>
      </c>
      <c r="BQ97" s="1848"/>
      <c r="BR97" s="1804"/>
      <c r="BS97" s="1804"/>
      <c r="BT97" s="1804"/>
      <c r="BU97" s="1836"/>
      <c r="BV97" s="1835">
        <v>0</v>
      </c>
      <c r="BW97" s="1804">
        <v>0</v>
      </c>
      <c r="BX97" s="1804">
        <v>0</v>
      </c>
      <c r="BY97" s="1804">
        <v>0</v>
      </c>
      <c r="BZ97" s="1804">
        <v>0</v>
      </c>
      <c r="CA97" s="1835"/>
      <c r="CB97" s="1804"/>
      <c r="CC97" s="1804"/>
      <c r="CD97" s="1804"/>
      <c r="CE97" s="1836"/>
      <c r="CF97" s="1804"/>
      <c r="CG97" s="1804"/>
      <c r="CH97" s="1804"/>
      <c r="CI97" s="1804"/>
      <c r="CJ97" s="1836"/>
      <c r="CK97" s="1835">
        <v>583</v>
      </c>
      <c r="CL97" s="1804">
        <v>583</v>
      </c>
      <c r="CM97" s="1804">
        <v>583</v>
      </c>
      <c r="CN97" s="1804">
        <v>583</v>
      </c>
      <c r="CO97" s="1836">
        <v>583</v>
      </c>
      <c r="CP97" s="1835"/>
      <c r="CQ97" s="1804"/>
      <c r="CR97" s="1804"/>
      <c r="CS97" s="1804"/>
      <c r="CT97" s="1836"/>
      <c r="CU97" s="1837">
        <v>-2.12E-4</v>
      </c>
      <c r="CV97" s="1838"/>
      <c r="CW97" s="1838"/>
      <c r="CX97" s="1839"/>
      <c r="CY97" s="1838">
        <v>1.84E-4</v>
      </c>
      <c r="CZ97" s="1838"/>
      <c r="DA97" s="1838"/>
      <c r="DB97" s="1839"/>
      <c r="DC97" s="1770"/>
      <c r="DD97" s="1840">
        <v>1</v>
      </c>
      <c r="DE97" s="1841"/>
    </row>
    <row r="98" spans="1:109" ht="15.75" customHeight="1">
      <c r="A98" s="1756" t="s">
        <v>625</v>
      </c>
      <c r="B98" s="1757">
        <v>92</v>
      </c>
      <c r="C98" s="1793" t="s">
        <v>1543</v>
      </c>
      <c r="D98" s="1757" t="s">
        <v>2271</v>
      </c>
      <c r="E98" s="1757" t="s">
        <v>1974</v>
      </c>
      <c r="F98" s="1770" t="s">
        <v>2286</v>
      </c>
      <c r="G98" s="1794" t="s">
        <v>2287</v>
      </c>
      <c r="H98" s="1795" t="s">
        <v>2288</v>
      </c>
      <c r="I98" s="1796">
        <v>0.5</v>
      </c>
      <c r="J98" s="1797">
        <v>0.5</v>
      </c>
      <c r="K98" s="1797"/>
      <c r="L98" s="1797"/>
      <c r="M98" s="1797"/>
      <c r="N98" s="1797"/>
      <c r="O98" s="1797"/>
      <c r="P98" s="1798"/>
      <c r="Q98" s="1799">
        <f t="shared" si="1"/>
        <v>1</v>
      </c>
      <c r="R98" s="1793" t="s">
        <v>1966</v>
      </c>
      <c r="S98" s="1757" t="s">
        <v>1967</v>
      </c>
      <c r="T98" s="1800" t="s">
        <v>1968</v>
      </c>
      <c r="U98" s="1757" t="s">
        <v>2289</v>
      </c>
      <c r="V98" s="1757" t="s">
        <v>2002</v>
      </c>
      <c r="W98" s="1757" t="s">
        <v>2290</v>
      </c>
      <c r="X98" s="1822">
        <v>0</v>
      </c>
      <c r="Y98" s="1802" t="s">
        <v>2009</v>
      </c>
      <c r="Z98" s="1794"/>
      <c r="AA98" s="1770"/>
      <c r="AB98" s="1770"/>
      <c r="AC98" s="1770"/>
      <c r="AD98" s="1770"/>
      <c r="AE98" s="1770"/>
      <c r="AF98" s="1794"/>
      <c r="AG98" s="1804"/>
      <c r="AH98" s="1804"/>
      <c r="AI98" s="1804"/>
      <c r="AJ98" s="1804"/>
      <c r="AK98" s="1804"/>
      <c r="AL98" s="1804"/>
      <c r="AM98" s="1804"/>
      <c r="AN98" s="1804"/>
      <c r="AO98" s="1804"/>
      <c r="AP98" s="1804"/>
      <c r="AQ98" s="1835">
        <v>17668</v>
      </c>
      <c r="AR98" s="1804">
        <v>17678</v>
      </c>
      <c r="AS98" s="1804">
        <v>17689</v>
      </c>
      <c r="AT98" s="1804">
        <v>17700</v>
      </c>
      <c r="AU98" s="1836">
        <v>17711</v>
      </c>
      <c r="AV98" s="1835"/>
      <c r="AW98" s="1804"/>
      <c r="AX98" s="1804"/>
      <c r="AY98" s="1804"/>
      <c r="AZ98" s="1804"/>
      <c r="BA98" s="1804"/>
      <c r="BB98" s="1804"/>
      <c r="BC98" s="1804"/>
      <c r="BD98" s="1804"/>
      <c r="BE98" s="1804"/>
      <c r="BF98" s="1804"/>
      <c r="BG98" s="1804"/>
      <c r="BH98" s="1804"/>
      <c r="BI98" s="1804"/>
      <c r="BJ98" s="1804"/>
      <c r="BK98" s="1836"/>
      <c r="BL98" s="1793" t="s">
        <v>1900</v>
      </c>
      <c r="BM98" s="1770" t="s">
        <v>1900</v>
      </c>
      <c r="BN98" s="1770" t="s">
        <v>1900</v>
      </c>
      <c r="BO98" s="1770" t="s">
        <v>1900</v>
      </c>
      <c r="BP98" s="1800" t="s">
        <v>1900</v>
      </c>
      <c r="BQ98" s="1835"/>
      <c r="BR98" s="1804"/>
      <c r="BS98" s="1804"/>
      <c r="BT98" s="1804"/>
      <c r="BU98" s="1836"/>
      <c r="BV98" s="1835">
        <v>17652</v>
      </c>
      <c r="BW98" s="1804">
        <v>17652</v>
      </c>
      <c r="BX98" s="1804">
        <v>17652</v>
      </c>
      <c r="BY98" s="1804">
        <v>17652</v>
      </c>
      <c r="BZ98" s="1804">
        <v>17652</v>
      </c>
      <c r="CA98" s="1835"/>
      <c r="CB98" s="1804"/>
      <c r="CC98" s="1804"/>
      <c r="CD98" s="1804"/>
      <c r="CE98" s="1836"/>
      <c r="CF98" s="1804"/>
      <c r="CG98" s="1804"/>
      <c r="CH98" s="1804"/>
      <c r="CI98" s="1804"/>
      <c r="CJ98" s="1836"/>
      <c r="CK98" s="1835">
        <v>17858</v>
      </c>
      <c r="CL98" s="1804">
        <v>17858</v>
      </c>
      <c r="CM98" s="1804">
        <v>17858</v>
      </c>
      <c r="CN98" s="1804">
        <v>17858</v>
      </c>
      <c r="CO98" s="1836">
        <v>17858</v>
      </c>
      <c r="CP98" s="1835"/>
      <c r="CQ98" s="1804"/>
      <c r="CR98" s="1804"/>
      <c r="CS98" s="1804"/>
      <c r="CT98" s="1836"/>
      <c r="CU98" s="1837">
        <v>-7.2099999999999996E-4</v>
      </c>
      <c r="CV98" s="1838"/>
      <c r="CW98" s="1838"/>
      <c r="CX98" s="1839"/>
      <c r="CY98" s="1838">
        <v>4.2700000000000002E-4</v>
      </c>
      <c r="CZ98" s="1838"/>
      <c r="DA98" s="1838"/>
      <c r="DB98" s="1839"/>
      <c r="DC98" s="1770"/>
      <c r="DD98" s="1840">
        <v>1</v>
      </c>
      <c r="DE98" s="1841"/>
    </row>
    <row r="99" spans="1:109" ht="15.75" customHeight="1">
      <c r="A99" s="1756" t="s">
        <v>625</v>
      </c>
      <c r="B99" s="1757">
        <v>93</v>
      </c>
      <c r="C99" s="1793" t="s">
        <v>1557</v>
      </c>
      <c r="D99" s="1757" t="s">
        <v>2271</v>
      </c>
      <c r="E99" s="1757" t="s">
        <v>1974</v>
      </c>
      <c r="F99" s="1770" t="s">
        <v>2291</v>
      </c>
      <c r="G99" s="1794" t="s">
        <v>2292</v>
      </c>
      <c r="H99" s="1795" t="s">
        <v>2293</v>
      </c>
      <c r="I99" s="1796"/>
      <c r="J99" s="1797">
        <v>1</v>
      </c>
      <c r="K99" s="1797"/>
      <c r="L99" s="1797"/>
      <c r="M99" s="1797"/>
      <c r="N99" s="1797"/>
      <c r="O99" s="1797"/>
      <c r="P99" s="1798"/>
      <c r="Q99" s="1799">
        <f t="shared" si="1"/>
        <v>1</v>
      </c>
      <c r="R99" s="1793" t="s">
        <v>1991</v>
      </c>
      <c r="S99" s="1757" t="s">
        <v>1967</v>
      </c>
      <c r="T99" s="1800" t="s">
        <v>1968</v>
      </c>
      <c r="U99" s="1757" t="s">
        <v>2294</v>
      </c>
      <c r="V99" s="1757" t="s">
        <v>48</v>
      </c>
      <c r="W99" s="1757" t="s">
        <v>2295</v>
      </c>
      <c r="X99" s="1801">
        <v>0</v>
      </c>
      <c r="Y99" s="1802" t="s">
        <v>2009</v>
      </c>
      <c r="Z99" s="1794"/>
      <c r="AA99" s="1770"/>
      <c r="AB99" s="1770"/>
      <c r="AC99" s="1770"/>
      <c r="AD99" s="1770"/>
      <c r="AE99" s="1770"/>
      <c r="AF99" s="1794"/>
      <c r="AG99" s="1804"/>
      <c r="AH99" s="1804"/>
      <c r="AI99" s="1804"/>
      <c r="AJ99" s="1804"/>
      <c r="AK99" s="1804"/>
      <c r="AL99" s="1804"/>
      <c r="AM99" s="1804"/>
      <c r="AN99" s="1804"/>
      <c r="AO99" s="1804"/>
      <c r="AP99" s="1804"/>
      <c r="AQ99" s="1835">
        <v>100</v>
      </c>
      <c r="AR99" s="1804">
        <v>100</v>
      </c>
      <c r="AS99" s="1804">
        <v>100</v>
      </c>
      <c r="AT99" s="1804">
        <v>100</v>
      </c>
      <c r="AU99" s="1836">
        <v>100</v>
      </c>
      <c r="AV99" s="1835"/>
      <c r="AW99" s="1804"/>
      <c r="AX99" s="1804"/>
      <c r="AY99" s="1804"/>
      <c r="AZ99" s="1804"/>
      <c r="BA99" s="1804"/>
      <c r="BB99" s="1804"/>
      <c r="BC99" s="1804"/>
      <c r="BD99" s="1804"/>
      <c r="BE99" s="1804"/>
      <c r="BF99" s="1804"/>
      <c r="BG99" s="1804"/>
      <c r="BH99" s="1804"/>
      <c r="BI99" s="1804"/>
      <c r="BJ99" s="1804"/>
      <c r="BK99" s="1836"/>
      <c r="BL99" s="1793" t="s">
        <v>1900</v>
      </c>
      <c r="BM99" s="1770" t="s">
        <v>1900</v>
      </c>
      <c r="BN99" s="1770" t="s">
        <v>1900</v>
      </c>
      <c r="BO99" s="1770" t="s">
        <v>1900</v>
      </c>
      <c r="BP99" s="1800" t="s">
        <v>1900</v>
      </c>
      <c r="BQ99" s="1835"/>
      <c r="BR99" s="1804"/>
      <c r="BS99" s="1804"/>
      <c r="BT99" s="1804"/>
      <c r="BU99" s="1836"/>
      <c r="BV99" s="1835">
        <v>94</v>
      </c>
      <c r="BW99" s="1804">
        <v>94</v>
      </c>
      <c r="BX99" s="1804">
        <v>94</v>
      </c>
      <c r="BY99" s="1804">
        <v>94</v>
      </c>
      <c r="BZ99" s="1804">
        <v>94</v>
      </c>
      <c r="CA99" s="1835">
        <v>97</v>
      </c>
      <c r="CB99" s="1804">
        <v>97</v>
      </c>
      <c r="CC99" s="1804">
        <v>97</v>
      </c>
      <c r="CD99" s="1804">
        <v>97</v>
      </c>
      <c r="CE99" s="1836">
        <v>97</v>
      </c>
      <c r="CF99" s="1804"/>
      <c r="CG99" s="1804"/>
      <c r="CH99" s="1804"/>
      <c r="CI99" s="1804"/>
      <c r="CJ99" s="1804"/>
      <c r="CK99" s="1835"/>
      <c r="CL99" s="1804"/>
      <c r="CM99" s="1804"/>
      <c r="CN99" s="1804"/>
      <c r="CO99" s="1836"/>
      <c r="CP99" s="1835"/>
      <c r="CQ99" s="1804"/>
      <c r="CR99" s="1804"/>
      <c r="CS99" s="1804"/>
      <c r="CT99" s="1836"/>
      <c r="CU99" s="1837">
        <v>-8.5900000000000004E-3</v>
      </c>
      <c r="CV99" s="1838"/>
      <c r="CW99" s="1838"/>
      <c r="CX99" s="1839"/>
      <c r="CY99" s="1838"/>
      <c r="CZ99" s="1838"/>
      <c r="DA99" s="1838"/>
      <c r="DB99" s="1839"/>
      <c r="DC99" s="1770"/>
      <c r="DD99" s="1840">
        <v>1</v>
      </c>
      <c r="DE99" s="1841"/>
    </row>
    <row r="100" spans="1:109" ht="15.75" customHeight="1">
      <c r="A100" s="1756" t="s">
        <v>625</v>
      </c>
      <c r="B100" s="1757">
        <v>94</v>
      </c>
      <c r="C100" s="1793" t="s">
        <v>1567</v>
      </c>
      <c r="D100" s="1757" t="s">
        <v>2271</v>
      </c>
      <c r="E100" s="1757" t="s">
        <v>1983</v>
      </c>
      <c r="F100" s="1770" t="s">
        <v>2296</v>
      </c>
      <c r="G100" s="1794" t="s">
        <v>2297</v>
      </c>
      <c r="H100" s="1795" t="s">
        <v>2298</v>
      </c>
      <c r="I100" s="1796">
        <v>1</v>
      </c>
      <c r="J100" s="1797"/>
      <c r="K100" s="1797"/>
      <c r="L100" s="1797"/>
      <c r="M100" s="1797"/>
      <c r="N100" s="1797"/>
      <c r="O100" s="1797"/>
      <c r="P100" s="1798"/>
      <c r="Q100" s="1799">
        <f t="shared" si="1"/>
        <v>1</v>
      </c>
      <c r="R100" s="1793" t="s">
        <v>1991</v>
      </c>
      <c r="S100" s="1757" t="s">
        <v>1967</v>
      </c>
      <c r="T100" s="1800" t="s">
        <v>1968</v>
      </c>
      <c r="U100" s="1757" t="s">
        <v>2048</v>
      </c>
      <c r="V100" s="1757" t="s">
        <v>48</v>
      </c>
      <c r="W100" s="1757" t="s">
        <v>2299</v>
      </c>
      <c r="X100" s="1822">
        <v>0</v>
      </c>
      <c r="Y100" s="1828" t="s">
        <v>2009</v>
      </c>
      <c r="Z100" s="1794"/>
      <c r="AA100" s="1770"/>
      <c r="AB100" s="1770"/>
      <c r="AC100" s="1770"/>
      <c r="AD100" s="1770"/>
      <c r="AE100" s="1770"/>
      <c r="AF100" s="1794"/>
      <c r="AG100" s="1804"/>
      <c r="AH100" s="1804"/>
      <c r="AI100" s="1804"/>
      <c r="AJ100" s="1804"/>
      <c r="AK100" s="1804"/>
      <c r="AL100" s="1804"/>
      <c r="AM100" s="1804"/>
      <c r="AN100" s="1804"/>
      <c r="AO100" s="1804"/>
      <c r="AP100" s="1804"/>
      <c r="AQ100" s="1835">
        <v>100</v>
      </c>
      <c r="AR100" s="1804">
        <v>100</v>
      </c>
      <c r="AS100" s="1804">
        <v>100</v>
      </c>
      <c r="AT100" s="1804">
        <v>100</v>
      </c>
      <c r="AU100" s="1836">
        <v>100</v>
      </c>
      <c r="AV100" s="1835"/>
      <c r="AW100" s="1804"/>
      <c r="AX100" s="1804"/>
      <c r="AY100" s="1804"/>
      <c r="AZ100" s="1804"/>
      <c r="BA100" s="1804"/>
      <c r="BB100" s="1804"/>
      <c r="BC100" s="1804"/>
      <c r="BD100" s="1804"/>
      <c r="BE100" s="1804"/>
      <c r="BF100" s="1804"/>
      <c r="BG100" s="1804"/>
      <c r="BH100" s="1804"/>
      <c r="BI100" s="1804"/>
      <c r="BJ100" s="1804"/>
      <c r="BK100" s="1836"/>
      <c r="BL100" s="1793" t="s">
        <v>1900</v>
      </c>
      <c r="BM100" s="1770" t="s">
        <v>1900</v>
      </c>
      <c r="BN100" s="1770" t="s">
        <v>1900</v>
      </c>
      <c r="BO100" s="1770" t="s">
        <v>1900</v>
      </c>
      <c r="BP100" s="1800" t="s">
        <v>1900</v>
      </c>
      <c r="BQ100" s="1835"/>
      <c r="BR100" s="1804"/>
      <c r="BS100" s="1804"/>
      <c r="BT100" s="1804"/>
      <c r="BU100" s="1836"/>
      <c r="BV100" s="1835"/>
      <c r="BW100" s="1804"/>
      <c r="BX100" s="1804"/>
      <c r="BY100" s="1804"/>
      <c r="BZ100" s="1804"/>
      <c r="CA100" s="1835"/>
      <c r="CB100" s="1804"/>
      <c r="CC100" s="1804"/>
      <c r="CD100" s="1804"/>
      <c r="CE100" s="1836"/>
      <c r="CF100" s="1804"/>
      <c r="CG100" s="1804"/>
      <c r="CH100" s="1804"/>
      <c r="CI100" s="1804"/>
      <c r="CJ100" s="1836"/>
      <c r="CK100" s="1835"/>
      <c r="CL100" s="1804"/>
      <c r="CM100" s="1804"/>
      <c r="CN100" s="1804"/>
      <c r="CO100" s="1836"/>
      <c r="CP100" s="1835"/>
      <c r="CQ100" s="1804"/>
      <c r="CR100" s="1804"/>
      <c r="CS100" s="1804"/>
      <c r="CT100" s="1836"/>
      <c r="CU100" s="1874">
        <v>-2.3800000000000002E-3</v>
      </c>
      <c r="CV100" s="1838"/>
      <c r="CW100" s="1838"/>
      <c r="CX100" s="1839"/>
      <c r="CY100" s="1838"/>
      <c r="CZ100" s="1838"/>
      <c r="DA100" s="1838"/>
      <c r="DB100" s="1839"/>
      <c r="DC100" s="1770"/>
      <c r="DD100" s="1840">
        <v>1</v>
      </c>
      <c r="DE100" s="1841"/>
    </row>
    <row r="101" spans="1:109" ht="15.75" customHeight="1">
      <c r="A101" s="1756" t="s">
        <v>625</v>
      </c>
      <c r="B101" s="1757">
        <v>95</v>
      </c>
      <c r="C101" s="1793" t="s">
        <v>1575</v>
      </c>
      <c r="D101" s="1757" t="s">
        <v>2271</v>
      </c>
      <c r="E101" s="1757" t="s">
        <v>1974</v>
      </c>
      <c r="F101" s="1770" t="s">
        <v>2300</v>
      </c>
      <c r="G101" s="1794" t="s">
        <v>2301</v>
      </c>
      <c r="H101" s="1795" t="s">
        <v>2302</v>
      </c>
      <c r="I101" s="1796">
        <v>0.2</v>
      </c>
      <c r="J101" s="1797">
        <v>0.8</v>
      </c>
      <c r="K101" s="1797"/>
      <c r="L101" s="1797"/>
      <c r="M101" s="1797"/>
      <c r="N101" s="1797"/>
      <c r="O101" s="1797"/>
      <c r="P101" s="1798"/>
      <c r="Q101" s="1799">
        <f t="shared" si="1"/>
        <v>1</v>
      </c>
      <c r="R101" s="1793" t="s">
        <v>1966</v>
      </c>
      <c r="S101" s="1757" t="s">
        <v>1967</v>
      </c>
      <c r="T101" s="1800" t="s">
        <v>1968</v>
      </c>
      <c r="U101" s="1757" t="s">
        <v>2303</v>
      </c>
      <c r="V101" s="1757" t="s">
        <v>48</v>
      </c>
      <c r="W101" s="1757" t="s">
        <v>2304</v>
      </c>
      <c r="X101" s="1801">
        <v>1</v>
      </c>
      <c r="Y101" s="1828" t="s">
        <v>2009</v>
      </c>
      <c r="Z101" s="1794"/>
      <c r="AA101" s="1770"/>
      <c r="AB101" s="1770"/>
      <c r="AC101" s="1770"/>
      <c r="AD101" s="1770"/>
      <c r="AE101" s="1770"/>
      <c r="AF101" s="1794"/>
      <c r="AG101" s="1804"/>
      <c r="AH101" s="1804"/>
      <c r="AI101" s="1804"/>
      <c r="AJ101" s="1804"/>
      <c r="AK101" s="1804"/>
      <c r="AL101" s="1804"/>
      <c r="AM101" s="1804"/>
      <c r="AN101" s="1804"/>
      <c r="AO101" s="1804"/>
      <c r="AP101" s="1804"/>
      <c r="AQ101" s="1835">
        <v>85</v>
      </c>
      <c r="AR101" s="1804">
        <v>85</v>
      </c>
      <c r="AS101" s="1804">
        <v>85</v>
      </c>
      <c r="AT101" s="1804">
        <v>85</v>
      </c>
      <c r="AU101" s="1836">
        <v>85</v>
      </c>
      <c r="AV101" s="1835"/>
      <c r="AW101" s="1804"/>
      <c r="AX101" s="1804"/>
      <c r="AY101" s="1804"/>
      <c r="AZ101" s="1804"/>
      <c r="BA101" s="1804"/>
      <c r="BB101" s="1804"/>
      <c r="BC101" s="1804"/>
      <c r="BD101" s="1804"/>
      <c r="BE101" s="1804"/>
      <c r="BF101" s="1804"/>
      <c r="BG101" s="1804"/>
      <c r="BH101" s="1804"/>
      <c r="BI101" s="1804"/>
      <c r="BJ101" s="1804"/>
      <c r="BK101" s="1836"/>
      <c r="BL101" s="1793" t="s">
        <v>1900</v>
      </c>
      <c r="BM101" s="1770" t="s">
        <v>1900</v>
      </c>
      <c r="BN101" s="1770" t="s">
        <v>1900</v>
      </c>
      <c r="BO101" s="1770" t="s">
        <v>1900</v>
      </c>
      <c r="BP101" s="1800" t="s">
        <v>1900</v>
      </c>
      <c r="BQ101" s="1835"/>
      <c r="BR101" s="1804"/>
      <c r="BS101" s="1804"/>
      <c r="BT101" s="1804"/>
      <c r="BU101" s="1836"/>
      <c r="BV101" s="1835">
        <v>75</v>
      </c>
      <c r="BW101" s="1804">
        <v>75</v>
      </c>
      <c r="BX101" s="1804">
        <v>75</v>
      </c>
      <c r="BY101" s="1804">
        <v>75</v>
      </c>
      <c r="BZ101" s="1804">
        <v>75</v>
      </c>
      <c r="CA101" s="1835"/>
      <c r="CB101" s="1804"/>
      <c r="CC101" s="1804"/>
      <c r="CD101" s="1804"/>
      <c r="CE101" s="1836"/>
      <c r="CF101" s="1804"/>
      <c r="CG101" s="1804"/>
      <c r="CH101" s="1804"/>
      <c r="CI101" s="1804"/>
      <c r="CJ101" s="1836"/>
      <c r="CK101" s="1835">
        <v>93</v>
      </c>
      <c r="CL101" s="1804">
        <v>93</v>
      </c>
      <c r="CM101" s="1804">
        <v>93</v>
      </c>
      <c r="CN101" s="1804">
        <v>93</v>
      </c>
      <c r="CO101" s="1836">
        <v>93</v>
      </c>
      <c r="CP101" s="1835"/>
      <c r="CQ101" s="1804"/>
      <c r="CR101" s="1804"/>
      <c r="CS101" s="1804"/>
      <c r="CT101" s="1836"/>
      <c r="CU101" s="1837">
        <v>-2.1100000000000001E-2</v>
      </c>
      <c r="CV101" s="1838"/>
      <c r="CW101" s="1838"/>
      <c r="CX101" s="1839"/>
      <c r="CY101" s="1838">
        <v>2.0799999999999999E-2</v>
      </c>
      <c r="CZ101" s="1838"/>
      <c r="DA101" s="1838"/>
      <c r="DB101" s="1839"/>
      <c r="DC101" s="1770"/>
      <c r="DD101" s="1840">
        <v>1</v>
      </c>
      <c r="DE101" s="1841"/>
    </row>
    <row r="102" spans="1:109" ht="15.75" customHeight="1">
      <c r="A102" s="1756" t="s">
        <v>625</v>
      </c>
      <c r="B102" s="1757">
        <v>96</v>
      </c>
      <c r="C102" s="1793" t="s">
        <v>1581</v>
      </c>
      <c r="D102" s="1757" t="s">
        <v>2271</v>
      </c>
      <c r="E102" s="1757" t="s">
        <v>1983</v>
      </c>
      <c r="F102" s="1770" t="s">
        <v>2305</v>
      </c>
      <c r="G102" s="1794" t="s">
        <v>2306</v>
      </c>
      <c r="H102" s="1795" t="s">
        <v>2307</v>
      </c>
      <c r="I102" s="1796">
        <v>1</v>
      </c>
      <c r="J102" s="1797"/>
      <c r="K102" s="1797"/>
      <c r="L102" s="1797"/>
      <c r="M102" s="1797"/>
      <c r="N102" s="1797"/>
      <c r="O102" s="1797"/>
      <c r="P102" s="1798"/>
      <c r="Q102" s="1799">
        <f t="shared" si="1"/>
        <v>1</v>
      </c>
      <c r="R102" s="1793" t="s">
        <v>1966</v>
      </c>
      <c r="S102" s="1757" t="s">
        <v>1967</v>
      </c>
      <c r="T102" s="1800" t="s">
        <v>1968</v>
      </c>
      <c r="U102" s="1757" t="s">
        <v>2048</v>
      </c>
      <c r="V102" s="1757" t="s">
        <v>47</v>
      </c>
      <c r="W102" s="1757" t="s">
        <v>2308</v>
      </c>
      <c r="X102" s="1822">
        <v>1</v>
      </c>
      <c r="Y102" s="1828" t="s">
        <v>1972</v>
      </c>
      <c r="Z102" s="1794"/>
      <c r="AA102" s="1770"/>
      <c r="AB102" s="1770"/>
      <c r="AC102" s="1770"/>
      <c r="AD102" s="1770"/>
      <c r="AE102" s="1770"/>
      <c r="AF102" s="1794"/>
      <c r="AG102" s="1804"/>
      <c r="AH102" s="1804"/>
      <c r="AI102" s="1804"/>
      <c r="AJ102" s="1804"/>
      <c r="AK102" s="1804"/>
      <c r="AL102" s="1804"/>
      <c r="AM102" s="1804"/>
      <c r="AN102" s="1804"/>
      <c r="AO102" s="1804"/>
      <c r="AP102" s="1804"/>
      <c r="AQ102" s="1835">
        <v>-186.1</v>
      </c>
      <c r="AR102" s="1804">
        <v>-186.1</v>
      </c>
      <c r="AS102" s="1804">
        <v>-186.1</v>
      </c>
      <c r="AT102" s="1804">
        <v>-186.1</v>
      </c>
      <c r="AU102" s="1836">
        <v>-186.1</v>
      </c>
      <c r="AV102" s="1835"/>
      <c r="AW102" s="1804"/>
      <c r="AX102" s="1804"/>
      <c r="AY102" s="1804"/>
      <c r="AZ102" s="1804"/>
      <c r="BA102" s="1804"/>
      <c r="BB102" s="1804"/>
      <c r="BC102" s="1804"/>
      <c r="BD102" s="1804"/>
      <c r="BE102" s="1804"/>
      <c r="BF102" s="1804"/>
      <c r="BG102" s="1804"/>
      <c r="BH102" s="1804"/>
      <c r="BI102" s="1804"/>
      <c r="BJ102" s="1804"/>
      <c r="BK102" s="1836"/>
      <c r="BL102" s="1793" t="s">
        <v>1900</v>
      </c>
      <c r="BM102" s="1770" t="s">
        <v>1900</v>
      </c>
      <c r="BN102" s="1770" t="s">
        <v>1900</v>
      </c>
      <c r="BO102" s="1770" t="s">
        <v>1900</v>
      </c>
      <c r="BP102" s="1800" t="s">
        <v>1900</v>
      </c>
      <c r="BQ102" s="1835"/>
      <c r="BR102" s="1804"/>
      <c r="BS102" s="1804"/>
      <c r="BT102" s="1804"/>
      <c r="BU102" s="1836"/>
      <c r="BV102" s="1835"/>
      <c r="BW102" s="1804"/>
      <c r="BX102" s="1804"/>
      <c r="BY102" s="1804"/>
      <c r="BZ102" s="1804"/>
      <c r="CA102" s="1835"/>
      <c r="CB102" s="1804"/>
      <c r="CC102" s="1804"/>
      <c r="CD102" s="1804"/>
      <c r="CE102" s="1836"/>
      <c r="CF102" s="1804"/>
      <c r="CG102" s="1804"/>
      <c r="CH102" s="1804"/>
      <c r="CI102" s="1804"/>
      <c r="CJ102" s="1836"/>
      <c r="CK102" s="1835">
        <v>-733.5</v>
      </c>
      <c r="CL102" s="1804">
        <v>-733.5</v>
      </c>
      <c r="CM102" s="1804">
        <v>-733.5</v>
      </c>
      <c r="CN102" s="1804">
        <v>-733.5</v>
      </c>
      <c r="CO102" s="1836">
        <v>-733.5</v>
      </c>
      <c r="CP102" s="1835"/>
      <c r="CQ102" s="1804"/>
      <c r="CR102" s="1804"/>
      <c r="CS102" s="1804"/>
      <c r="CT102" s="1836"/>
      <c r="CU102" s="1837">
        <v>-5.0000000000000002E-5</v>
      </c>
      <c r="CV102" s="1838"/>
      <c r="CW102" s="1838"/>
      <c r="CX102" s="1839"/>
      <c r="CY102" s="1838">
        <v>5.0000000000000002E-5</v>
      </c>
      <c r="CZ102" s="1838"/>
      <c r="DA102" s="1838"/>
      <c r="DB102" s="1839"/>
      <c r="DC102" s="1770" t="s">
        <v>1901</v>
      </c>
      <c r="DD102" s="1840">
        <v>1</v>
      </c>
      <c r="DE102" s="1841" t="s">
        <v>2309</v>
      </c>
    </row>
    <row r="103" spans="1:109" ht="15.75" customHeight="1">
      <c r="A103" s="1756" t="s">
        <v>625</v>
      </c>
      <c r="B103" s="1757">
        <v>97</v>
      </c>
      <c r="C103" s="1793" t="s">
        <v>1244</v>
      </c>
      <c r="D103" s="1757" t="s">
        <v>2250</v>
      </c>
      <c r="E103" s="1757" t="s">
        <v>1983</v>
      </c>
      <c r="F103" s="1770" t="s">
        <v>2310</v>
      </c>
      <c r="G103" s="1794" t="s">
        <v>2069</v>
      </c>
      <c r="H103" s="1795" t="s">
        <v>2311</v>
      </c>
      <c r="I103" s="1796"/>
      <c r="J103" s="1797"/>
      <c r="K103" s="1797"/>
      <c r="L103" s="1797"/>
      <c r="M103" s="1797">
        <v>1</v>
      </c>
      <c r="N103" s="1797"/>
      <c r="O103" s="1797"/>
      <c r="P103" s="1798"/>
      <c r="Q103" s="1799">
        <f t="shared" si="1"/>
        <v>1</v>
      </c>
      <c r="R103" s="1793" t="s">
        <v>1986</v>
      </c>
      <c r="S103" s="1757"/>
      <c r="T103" s="1800"/>
      <c r="U103" s="1757" t="s">
        <v>2157</v>
      </c>
      <c r="V103" s="1757" t="s">
        <v>48</v>
      </c>
      <c r="W103" s="1757" t="s">
        <v>2270</v>
      </c>
      <c r="X103" s="1862">
        <v>1</v>
      </c>
      <c r="Y103" s="1830" t="s">
        <v>2009</v>
      </c>
      <c r="Z103" s="1794" t="s">
        <v>2069</v>
      </c>
      <c r="AA103" s="1770"/>
      <c r="AB103" s="1770"/>
      <c r="AC103" s="1770"/>
      <c r="AD103" s="1770"/>
      <c r="AE103" s="1770"/>
      <c r="AF103" s="1794"/>
      <c r="AG103" s="1804"/>
      <c r="AH103" s="1804"/>
      <c r="AI103" s="1804"/>
      <c r="AJ103" s="1804"/>
      <c r="AK103" s="1804"/>
      <c r="AL103" s="1804"/>
      <c r="AM103" s="1804"/>
      <c r="AN103" s="1804"/>
      <c r="AO103" s="1804"/>
      <c r="AP103" s="1804"/>
      <c r="AQ103" s="1817"/>
      <c r="AR103" s="1813"/>
      <c r="AS103" s="1813"/>
      <c r="AT103" s="1813"/>
      <c r="AU103" s="1814"/>
      <c r="AV103" s="1817"/>
      <c r="AW103" s="1813"/>
      <c r="AX103" s="1813"/>
      <c r="AY103" s="1813"/>
      <c r="AZ103" s="1813"/>
      <c r="BA103" s="1813"/>
      <c r="BB103" s="1813"/>
      <c r="BC103" s="1813"/>
      <c r="BD103" s="1813"/>
      <c r="BE103" s="1813"/>
      <c r="BF103" s="1813"/>
      <c r="BG103" s="1813"/>
      <c r="BH103" s="1813"/>
      <c r="BI103" s="1813"/>
      <c r="BJ103" s="1813"/>
      <c r="BK103" s="1814"/>
      <c r="BL103" s="1809"/>
      <c r="BM103" s="1810"/>
      <c r="BN103" s="1810"/>
      <c r="BO103" s="1810"/>
      <c r="BP103" s="1811"/>
      <c r="BQ103" s="1817"/>
      <c r="BR103" s="1813"/>
      <c r="BS103" s="1813"/>
      <c r="BT103" s="1813"/>
      <c r="BU103" s="1814"/>
      <c r="BV103" s="1817"/>
      <c r="BW103" s="1813"/>
      <c r="BX103" s="1813"/>
      <c r="BY103" s="1813"/>
      <c r="BZ103" s="1813"/>
      <c r="CA103" s="1817"/>
      <c r="CB103" s="1813"/>
      <c r="CC103" s="1813"/>
      <c r="CD103" s="1813"/>
      <c r="CE103" s="1814"/>
      <c r="CF103" s="1813"/>
      <c r="CG103" s="1813"/>
      <c r="CH103" s="1813"/>
      <c r="CI103" s="1813"/>
      <c r="CJ103" s="1814"/>
      <c r="CK103" s="1817"/>
      <c r="CL103" s="1813"/>
      <c r="CM103" s="1813"/>
      <c r="CN103" s="1813"/>
      <c r="CO103" s="1814"/>
      <c r="CP103" s="1817"/>
      <c r="CQ103" s="1813"/>
      <c r="CR103" s="1813"/>
      <c r="CS103" s="1813"/>
      <c r="CT103" s="1814"/>
      <c r="CU103" s="1818"/>
      <c r="CV103" s="1789"/>
      <c r="CW103" s="1789"/>
      <c r="CX103" s="1819"/>
      <c r="CY103" s="1789"/>
      <c r="CZ103" s="1789"/>
      <c r="DA103" s="1789"/>
      <c r="DB103" s="1819"/>
      <c r="DC103" s="1810"/>
      <c r="DD103" s="1820"/>
      <c r="DE103" s="1821"/>
    </row>
    <row r="104" spans="1:109" ht="15.75" customHeight="1">
      <c r="A104" s="1756" t="s">
        <v>625</v>
      </c>
      <c r="B104" s="1757">
        <v>98</v>
      </c>
      <c r="C104" s="1793" t="s">
        <v>1587</v>
      </c>
      <c r="D104" s="1757"/>
      <c r="E104" s="1757"/>
      <c r="F104" s="1770" t="s">
        <v>2312</v>
      </c>
      <c r="G104" s="1794" t="s">
        <v>2313</v>
      </c>
      <c r="H104" s="1795"/>
      <c r="I104" s="1796"/>
      <c r="J104" s="1797">
        <v>1</v>
      </c>
      <c r="K104" s="1797"/>
      <c r="L104" s="1797"/>
      <c r="M104" s="1797"/>
      <c r="N104" s="1797"/>
      <c r="O104" s="1797"/>
      <c r="P104" s="1798"/>
      <c r="Q104" s="1799">
        <f t="shared" si="1"/>
        <v>1</v>
      </c>
      <c r="R104" s="1793" t="s">
        <v>1991</v>
      </c>
      <c r="S104" s="1757" t="s">
        <v>1967</v>
      </c>
      <c r="T104" s="1800" t="s">
        <v>1980</v>
      </c>
      <c r="U104" s="1757"/>
      <c r="V104" s="1891" t="s">
        <v>47</v>
      </c>
      <c r="W104" s="1757" t="s">
        <v>2314</v>
      </c>
      <c r="X104" s="1822">
        <v>0</v>
      </c>
      <c r="Y104" s="1892" t="s">
        <v>1972</v>
      </c>
      <c r="Z104" s="1794"/>
      <c r="AA104" s="1770"/>
      <c r="AB104" s="1770"/>
      <c r="AC104" s="1770"/>
      <c r="AD104" s="1770"/>
      <c r="AE104" s="1770"/>
      <c r="AF104" s="1794"/>
      <c r="AG104" s="1804"/>
      <c r="AH104" s="1804"/>
      <c r="AI104" s="1804"/>
      <c r="AJ104" s="1804"/>
      <c r="AK104" s="1804"/>
      <c r="AL104" s="1804"/>
      <c r="AM104" s="1804"/>
      <c r="AN104" s="1804"/>
      <c r="AO104" s="1804"/>
      <c r="AP104" s="1804"/>
      <c r="AQ104" s="1835">
        <v>0</v>
      </c>
      <c r="AR104" s="1804">
        <v>0</v>
      </c>
      <c r="AS104" s="1804">
        <v>0</v>
      </c>
      <c r="AT104" s="1804">
        <v>0</v>
      </c>
      <c r="AU104" s="1861">
        <v>0</v>
      </c>
      <c r="AV104" s="1835"/>
      <c r="AW104" s="1804"/>
      <c r="AX104" s="1804"/>
      <c r="AY104" s="1804"/>
      <c r="AZ104" s="1804"/>
      <c r="BA104" s="1804"/>
      <c r="BB104" s="1804"/>
      <c r="BC104" s="1804"/>
      <c r="BD104" s="1804"/>
      <c r="BE104" s="1804"/>
      <c r="BF104" s="1804"/>
      <c r="BG104" s="1804"/>
      <c r="BH104" s="1804"/>
      <c r="BI104" s="1804"/>
      <c r="BJ104" s="1804"/>
      <c r="BK104" s="1836"/>
      <c r="BL104" s="1793"/>
      <c r="BM104" s="1770"/>
      <c r="BN104" s="1770"/>
      <c r="BO104" s="1770"/>
      <c r="BP104" s="1800" t="s">
        <v>1900</v>
      </c>
      <c r="BQ104" s="1835"/>
      <c r="BR104" s="1804"/>
      <c r="BS104" s="1804"/>
      <c r="BT104" s="1804"/>
      <c r="BU104" s="1836"/>
      <c r="BV104" s="1835"/>
      <c r="BW104" s="1804"/>
      <c r="BX104" s="1804"/>
      <c r="BY104" s="1804"/>
      <c r="BZ104" s="1804"/>
      <c r="CA104" s="1835"/>
      <c r="CB104" s="1804"/>
      <c r="CC104" s="1804"/>
      <c r="CD104" s="1804"/>
      <c r="CE104" s="1836"/>
      <c r="CF104" s="1804"/>
      <c r="CG104" s="1804"/>
      <c r="CH104" s="1804"/>
      <c r="CI104" s="1804"/>
      <c r="CJ104" s="1836"/>
      <c r="CK104" s="1835"/>
      <c r="CL104" s="1804"/>
      <c r="CM104" s="1804"/>
      <c r="CN104" s="1804"/>
      <c r="CO104" s="1836"/>
      <c r="CP104" s="1835"/>
      <c r="CQ104" s="1804"/>
      <c r="CR104" s="1804"/>
      <c r="CS104" s="1804"/>
      <c r="CT104" s="1836"/>
      <c r="CU104" s="1874">
        <v>-5.3100000000000001E-2</v>
      </c>
      <c r="CV104" s="1838"/>
      <c r="CW104" s="1838"/>
      <c r="CX104" s="1839"/>
      <c r="CY104" s="1838"/>
      <c r="CZ104" s="1838"/>
      <c r="DA104" s="1838"/>
      <c r="DB104" s="1839"/>
      <c r="DC104" s="1770"/>
      <c r="DD104" s="1840"/>
      <c r="DE104" s="1841"/>
    </row>
    <row r="105" spans="1:109" ht="15.75" customHeight="1">
      <c r="A105" s="1756" t="s">
        <v>625</v>
      </c>
      <c r="B105" s="1757">
        <v>99</v>
      </c>
      <c r="C105" s="1793" t="s">
        <v>1742</v>
      </c>
      <c r="D105" s="1757"/>
      <c r="E105" s="1757"/>
      <c r="F105" s="1770" t="s">
        <v>2091</v>
      </c>
      <c r="G105" s="1794" t="s">
        <v>2092</v>
      </c>
      <c r="H105" s="1795"/>
      <c r="I105" s="1796"/>
      <c r="J105" s="1797"/>
      <c r="K105" s="1797"/>
      <c r="L105" s="1797"/>
      <c r="M105" s="1797"/>
      <c r="N105" s="1797"/>
      <c r="O105" s="1797"/>
      <c r="P105" s="1798"/>
      <c r="Q105" s="1799">
        <f t="shared" si="1"/>
        <v>0</v>
      </c>
      <c r="R105" s="1793" t="s">
        <v>1986</v>
      </c>
      <c r="S105" s="1757"/>
      <c r="T105" s="1800"/>
      <c r="U105" s="1757"/>
      <c r="V105" s="1852" t="s">
        <v>32</v>
      </c>
      <c r="W105" s="1757" t="s">
        <v>2093</v>
      </c>
      <c r="X105" s="1822">
        <v>0</v>
      </c>
      <c r="Y105" s="1828"/>
      <c r="Z105" s="1794"/>
      <c r="AA105" s="1770"/>
      <c r="AB105" s="1770"/>
      <c r="AC105" s="1770"/>
      <c r="AD105" s="1770"/>
      <c r="AE105" s="1770"/>
      <c r="AF105" s="1803"/>
      <c r="AG105" s="1804"/>
      <c r="AH105" s="1804"/>
      <c r="AI105" s="1804"/>
      <c r="AJ105" s="1804"/>
      <c r="AK105" s="1804"/>
      <c r="AL105" s="1804"/>
      <c r="AM105" s="1804"/>
      <c r="AN105" s="1804"/>
      <c r="AO105" s="1804"/>
      <c r="AP105" s="1804"/>
      <c r="AQ105" s="1835" t="s">
        <v>2094</v>
      </c>
      <c r="AR105" s="1804" t="s">
        <v>2094</v>
      </c>
      <c r="AS105" s="1804" t="s">
        <v>2094</v>
      </c>
      <c r="AT105" s="1804" t="s">
        <v>2094</v>
      </c>
      <c r="AU105" s="1836" t="s">
        <v>2094</v>
      </c>
      <c r="AV105" s="1835"/>
      <c r="AW105" s="1804"/>
      <c r="AX105" s="1804"/>
      <c r="AY105" s="1804"/>
      <c r="AZ105" s="1804"/>
      <c r="BA105" s="1804"/>
      <c r="BB105" s="1804"/>
      <c r="BC105" s="1804"/>
      <c r="BD105" s="1804"/>
      <c r="BE105" s="1804"/>
      <c r="BF105" s="1804"/>
      <c r="BG105" s="1804"/>
      <c r="BH105" s="1804"/>
      <c r="BI105" s="1804"/>
      <c r="BJ105" s="1804"/>
      <c r="BK105" s="1836"/>
      <c r="BL105" s="1793"/>
      <c r="BM105" s="1770"/>
      <c r="BN105" s="1770"/>
      <c r="BO105" s="1770"/>
      <c r="BP105" s="1800"/>
      <c r="BQ105" s="1835"/>
      <c r="BR105" s="1804"/>
      <c r="BS105" s="1804"/>
      <c r="BT105" s="1804"/>
      <c r="BU105" s="1836"/>
      <c r="BV105" s="1835"/>
      <c r="BW105" s="1804"/>
      <c r="BX105" s="1804"/>
      <c r="BY105" s="1804"/>
      <c r="BZ105" s="1804"/>
      <c r="CA105" s="1835"/>
      <c r="CB105" s="1804"/>
      <c r="CC105" s="1804"/>
      <c r="CD105" s="1804"/>
      <c r="CE105" s="1836"/>
      <c r="CF105" s="1804"/>
      <c r="CG105" s="1804"/>
      <c r="CH105" s="1804"/>
      <c r="CI105" s="1804"/>
      <c r="CJ105" s="1836"/>
      <c r="CK105" s="1835"/>
      <c r="CL105" s="1804"/>
      <c r="CM105" s="1804"/>
      <c r="CN105" s="1804"/>
      <c r="CO105" s="1836"/>
      <c r="CP105" s="1835"/>
      <c r="CQ105" s="1804"/>
      <c r="CR105" s="1804"/>
      <c r="CS105" s="1804"/>
      <c r="CT105" s="1836"/>
      <c r="CU105" s="1837"/>
      <c r="CV105" s="1838"/>
      <c r="CW105" s="1838"/>
      <c r="CX105" s="1839"/>
      <c r="CY105" s="1838"/>
      <c r="CZ105" s="1838"/>
      <c r="DA105" s="1838"/>
      <c r="DB105" s="1839"/>
      <c r="DC105" s="1770"/>
      <c r="DD105" s="1840"/>
      <c r="DE105" s="1841"/>
    </row>
    <row r="106" spans="1:109" ht="23.25" customHeight="1">
      <c r="A106" s="1756" t="s">
        <v>625</v>
      </c>
      <c r="B106" s="1757">
        <v>100</v>
      </c>
      <c r="C106" s="1793" t="s">
        <v>1758</v>
      </c>
      <c r="D106" s="1757"/>
      <c r="E106" s="1757"/>
      <c r="F106" s="1770" t="s">
        <v>2315</v>
      </c>
      <c r="G106" s="1794" t="s">
        <v>2316</v>
      </c>
      <c r="H106" s="1893" t="s">
        <v>2317</v>
      </c>
      <c r="I106" s="1796"/>
      <c r="J106" s="1797"/>
      <c r="K106" s="1797"/>
      <c r="L106" s="1797"/>
      <c r="M106" s="1797"/>
      <c r="N106" s="1797"/>
      <c r="O106" s="1797"/>
      <c r="P106" s="1798"/>
      <c r="Q106" s="1799">
        <f t="shared" si="1"/>
        <v>0</v>
      </c>
      <c r="R106" s="1793" t="s">
        <v>1986</v>
      </c>
      <c r="S106" s="1757"/>
      <c r="T106" s="1800"/>
      <c r="U106" s="1757"/>
      <c r="V106" s="1757" t="s">
        <v>47</v>
      </c>
      <c r="W106" s="1757"/>
      <c r="X106" s="1862">
        <v>1</v>
      </c>
      <c r="Y106" s="1828"/>
      <c r="Z106" s="1794"/>
      <c r="AA106" s="1770"/>
      <c r="AB106" s="1770"/>
      <c r="AC106" s="1770"/>
      <c r="AD106" s="1770"/>
      <c r="AE106" s="1770"/>
      <c r="AF106" s="1803"/>
      <c r="AG106" s="1804"/>
      <c r="AH106" s="1804"/>
      <c r="AI106" s="1804"/>
      <c r="AJ106" s="1804"/>
      <c r="AK106" s="1804"/>
      <c r="AL106" s="1804"/>
      <c r="AM106" s="1804"/>
      <c r="AN106" s="1804"/>
      <c r="AO106" s="1804"/>
      <c r="AP106" s="1804"/>
      <c r="AQ106" s="1835" t="s">
        <v>2318</v>
      </c>
      <c r="AR106" s="1804" t="s">
        <v>2319</v>
      </c>
      <c r="AS106" s="1804" t="s">
        <v>2320</v>
      </c>
      <c r="AT106" s="1804" t="s">
        <v>2321</v>
      </c>
      <c r="AU106" s="1836" t="s">
        <v>2322</v>
      </c>
      <c r="AV106" s="1835"/>
      <c r="AW106" s="1804"/>
      <c r="AX106" s="1804"/>
      <c r="AY106" s="1804"/>
      <c r="AZ106" s="1804"/>
      <c r="BA106" s="1804"/>
      <c r="BB106" s="1804"/>
      <c r="BC106" s="1804"/>
      <c r="BD106" s="1804"/>
      <c r="BE106" s="1804"/>
      <c r="BF106" s="1804"/>
      <c r="BG106" s="1804"/>
      <c r="BH106" s="1804"/>
      <c r="BI106" s="1804"/>
      <c r="BJ106" s="1804"/>
      <c r="BK106" s="1836"/>
      <c r="BL106" s="1793"/>
      <c r="BM106" s="1770"/>
      <c r="BN106" s="1770"/>
      <c r="BO106" s="1770"/>
      <c r="BP106" s="1800"/>
      <c r="BQ106" s="1835"/>
      <c r="BR106" s="1804"/>
      <c r="BS106" s="1804"/>
      <c r="BT106" s="1804"/>
      <c r="BU106" s="1836"/>
      <c r="BV106" s="1835"/>
      <c r="BW106" s="1804"/>
      <c r="BX106" s="1804"/>
      <c r="BY106" s="1804"/>
      <c r="BZ106" s="1804"/>
      <c r="CA106" s="1835"/>
      <c r="CB106" s="1804"/>
      <c r="CC106" s="1804"/>
      <c r="CD106" s="1804"/>
      <c r="CE106" s="1836"/>
      <c r="CF106" s="1804"/>
      <c r="CG106" s="1804"/>
      <c r="CH106" s="1804"/>
      <c r="CI106" s="1804"/>
      <c r="CJ106" s="1836"/>
      <c r="CK106" s="1835"/>
      <c r="CL106" s="1804"/>
      <c r="CM106" s="1804"/>
      <c r="CN106" s="1804"/>
      <c r="CO106" s="1836"/>
      <c r="CP106" s="1835"/>
      <c r="CQ106" s="1804"/>
      <c r="CR106" s="1804"/>
      <c r="CS106" s="1804"/>
      <c r="CT106" s="1836"/>
      <c r="CU106" s="1837"/>
      <c r="CV106" s="1838"/>
      <c r="CW106" s="1838"/>
      <c r="CX106" s="1839"/>
      <c r="CY106" s="1838"/>
      <c r="CZ106" s="1838"/>
      <c r="DA106" s="1838"/>
      <c r="DB106" s="1839"/>
      <c r="DC106" s="1770"/>
      <c r="DD106" s="1840"/>
      <c r="DE106" s="1841"/>
    </row>
    <row r="107" spans="1:109" ht="15.75" customHeight="1">
      <c r="A107" s="1756" t="s">
        <v>654</v>
      </c>
      <c r="B107" s="1757">
        <v>101</v>
      </c>
      <c r="C107" s="1793" t="s">
        <v>1246</v>
      </c>
      <c r="D107" s="1757" t="s">
        <v>2323</v>
      </c>
      <c r="E107" s="1757" t="s">
        <v>1983</v>
      </c>
      <c r="F107" s="1770" t="s">
        <v>2324</v>
      </c>
      <c r="G107" s="1794" t="s">
        <v>1191</v>
      </c>
      <c r="H107" s="1795" t="s">
        <v>2325</v>
      </c>
      <c r="I107" s="1796">
        <v>0.5</v>
      </c>
      <c r="J107" s="1797">
        <v>0.5</v>
      </c>
      <c r="K107" s="1797"/>
      <c r="L107" s="1797"/>
      <c r="M107" s="1797"/>
      <c r="N107" s="1797"/>
      <c r="O107" s="1797"/>
      <c r="P107" s="1798"/>
      <c r="Q107" s="1799">
        <f t="shared" si="1"/>
        <v>1</v>
      </c>
      <c r="R107" s="1793" t="s">
        <v>1991</v>
      </c>
      <c r="S107" s="1757" t="s">
        <v>1967</v>
      </c>
      <c r="T107" s="1800" t="s">
        <v>1968</v>
      </c>
      <c r="U107" s="1757" t="s">
        <v>2001</v>
      </c>
      <c r="V107" s="1757" t="s">
        <v>2002</v>
      </c>
      <c r="W107" s="1757" t="s">
        <v>2326</v>
      </c>
      <c r="X107" s="1894">
        <v>2</v>
      </c>
      <c r="Y107" s="1831" t="s">
        <v>1972</v>
      </c>
      <c r="Z107" s="1794" t="s">
        <v>1191</v>
      </c>
      <c r="AA107" s="1770"/>
      <c r="AB107" s="1770"/>
      <c r="AC107" s="1770"/>
      <c r="AD107" s="1770"/>
      <c r="AE107" s="1770"/>
      <c r="AF107" s="1794"/>
      <c r="AG107" s="1804"/>
      <c r="AH107" s="1804"/>
      <c r="AI107" s="1804"/>
      <c r="AJ107" s="1804"/>
      <c r="AK107" s="1804"/>
      <c r="AL107" s="1804"/>
      <c r="AM107" s="1804"/>
      <c r="AN107" s="1804"/>
      <c r="AO107" s="1804"/>
      <c r="AP107" s="1804"/>
      <c r="AQ107" s="1817"/>
      <c r="AR107" s="1813"/>
      <c r="AS107" s="1813"/>
      <c r="AT107" s="1813"/>
      <c r="AU107" s="1814"/>
      <c r="AV107" s="1817"/>
      <c r="AW107" s="1813"/>
      <c r="AX107" s="1813"/>
      <c r="AY107" s="1813"/>
      <c r="AZ107" s="1813"/>
      <c r="BA107" s="1813"/>
      <c r="BB107" s="1813"/>
      <c r="BC107" s="1813"/>
      <c r="BD107" s="1813"/>
      <c r="BE107" s="1813"/>
      <c r="BF107" s="1813"/>
      <c r="BG107" s="1813"/>
      <c r="BH107" s="1813"/>
      <c r="BI107" s="1813"/>
      <c r="BJ107" s="1813"/>
      <c r="BK107" s="1814"/>
      <c r="BL107" s="1809"/>
      <c r="BM107" s="1810"/>
      <c r="BN107" s="1810"/>
      <c r="BO107" s="1810"/>
      <c r="BP107" s="1811"/>
      <c r="BQ107" s="1817"/>
      <c r="BR107" s="1813"/>
      <c r="BS107" s="1813"/>
      <c r="BT107" s="1813"/>
      <c r="BU107" s="1814"/>
      <c r="BV107" s="1817"/>
      <c r="BW107" s="1813"/>
      <c r="BX107" s="1813"/>
      <c r="BY107" s="1813"/>
      <c r="BZ107" s="1813"/>
      <c r="CA107" s="1817"/>
      <c r="CB107" s="1813"/>
      <c r="CC107" s="1813"/>
      <c r="CD107" s="1813"/>
      <c r="CE107" s="1814"/>
      <c r="CF107" s="1813"/>
      <c r="CG107" s="1813"/>
      <c r="CH107" s="1813"/>
      <c r="CI107" s="1813"/>
      <c r="CJ107" s="1814"/>
      <c r="CK107" s="1817"/>
      <c r="CL107" s="1813"/>
      <c r="CM107" s="1813"/>
      <c r="CN107" s="1813"/>
      <c r="CO107" s="1814"/>
      <c r="CP107" s="1817"/>
      <c r="CQ107" s="1813"/>
      <c r="CR107" s="1813"/>
      <c r="CS107" s="1813"/>
      <c r="CT107" s="1814"/>
      <c r="CU107" s="1818"/>
      <c r="CV107" s="1789"/>
      <c r="CW107" s="1789"/>
      <c r="CX107" s="1819"/>
      <c r="CY107" s="1789"/>
      <c r="CZ107" s="1789"/>
      <c r="DA107" s="1789"/>
      <c r="DB107" s="1819"/>
      <c r="DC107" s="1810"/>
      <c r="DD107" s="1820"/>
      <c r="DE107" s="1821"/>
    </row>
    <row r="108" spans="1:109" ht="15.75" customHeight="1">
      <c r="A108" s="1756" t="s">
        <v>654</v>
      </c>
      <c r="B108" s="1757">
        <v>102</v>
      </c>
      <c r="C108" s="1793" t="s">
        <v>1409</v>
      </c>
      <c r="D108" s="1757" t="s">
        <v>2323</v>
      </c>
      <c r="E108" s="1757" t="s">
        <v>1963</v>
      </c>
      <c r="F108" s="1770" t="s">
        <v>2327</v>
      </c>
      <c r="G108" s="1794" t="s">
        <v>2328</v>
      </c>
      <c r="H108" s="1795" t="s">
        <v>2329</v>
      </c>
      <c r="I108" s="1796">
        <v>0.5</v>
      </c>
      <c r="J108" s="1797">
        <v>0.5</v>
      </c>
      <c r="K108" s="1797"/>
      <c r="L108" s="1797"/>
      <c r="M108" s="1797"/>
      <c r="N108" s="1797"/>
      <c r="O108" s="1797"/>
      <c r="P108" s="1798"/>
      <c r="Q108" s="1799">
        <f t="shared" si="1"/>
        <v>1</v>
      </c>
      <c r="R108" s="1793" t="s">
        <v>1966</v>
      </c>
      <c r="S108" s="1757" t="s">
        <v>1967</v>
      </c>
      <c r="T108" s="1800" t="s">
        <v>1968</v>
      </c>
      <c r="U108" s="1757" t="s">
        <v>2182</v>
      </c>
      <c r="V108" s="1757" t="s">
        <v>47</v>
      </c>
      <c r="W108" s="1757" t="s">
        <v>2330</v>
      </c>
      <c r="X108" s="1894">
        <v>0</v>
      </c>
      <c r="Y108" s="1842" t="s">
        <v>1972</v>
      </c>
      <c r="Z108" s="1794" t="s">
        <v>2067</v>
      </c>
      <c r="AA108" s="1770"/>
      <c r="AB108" s="1770"/>
      <c r="AC108" s="1770"/>
      <c r="AD108" s="1770"/>
      <c r="AE108" s="1770"/>
      <c r="AF108" s="1794"/>
      <c r="AG108" s="1804"/>
      <c r="AH108" s="1804"/>
      <c r="AI108" s="1804"/>
      <c r="AJ108" s="1804"/>
      <c r="AK108" s="1804"/>
      <c r="AL108" s="1804"/>
      <c r="AM108" s="1804"/>
      <c r="AN108" s="1804"/>
      <c r="AO108" s="1804"/>
      <c r="AP108" s="1804"/>
      <c r="AQ108" s="1835">
        <v>432</v>
      </c>
      <c r="AR108" s="1804">
        <v>375</v>
      </c>
      <c r="AS108" s="1804">
        <v>317</v>
      </c>
      <c r="AT108" s="1804">
        <v>317</v>
      </c>
      <c r="AU108" s="1836">
        <v>317</v>
      </c>
      <c r="AV108" s="1835"/>
      <c r="AW108" s="1804"/>
      <c r="AX108" s="1804"/>
      <c r="AY108" s="1804"/>
      <c r="AZ108" s="1804"/>
      <c r="BA108" s="1804"/>
      <c r="BB108" s="1804"/>
      <c r="BC108" s="1804"/>
      <c r="BD108" s="1804"/>
      <c r="BE108" s="1804"/>
      <c r="BF108" s="1804"/>
      <c r="BG108" s="1804"/>
      <c r="BH108" s="1804"/>
      <c r="BI108" s="1804"/>
      <c r="BJ108" s="1804"/>
      <c r="BK108" s="1836"/>
      <c r="BL108" s="1793" t="s">
        <v>1900</v>
      </c>
      <c r="BM108" s="1770" t="s">
        <v>1900</v>
      </c>
      <c r="BN108" s="1770" t="s">
        <v>1900</v>
      </c>
      <c r="BO108" s="1770" t="s">
        <v>1900</v>
      </c>
      <c r="BP108" s="1800" t="s">
        <v>1900</v>
      </c>
      <c r="BQ108" s="1835"/>
      <c r="BR108" s="1804"/>
      <c r="BS108" s="1804"/>
      <c r="BT108" s="1804"/>
      <c r="BU108" s="1836"/>
      <c r="BV108" s="1835">
        <v>864</v>
      </c>
      <c r="BW108" s="1804">
        <v>864</v>
      </c>
      <c r="BX108" s="1804">
        <v>864</v>
      </c>
      <c r="BY108" s="1804">
        <v>864</v>
      </c>
      <c r="BZ108" s="1804">
        <v>864</v>
      </c>
      <c r="CA108" s="1835"/>
      <c r="CB108" s="1804"/>
      <c r="CC108" s="1804"/>
      <c r="CD108" s="1804"/>
      <c r="CE108" s="1836"/>
      <c r="CF108" s="1804"/>
      <c r="CG108" s="1804"/>
      <c r="CH108" s="1804"/>
      <c r="CI108" s="1804"/>
      <c r="CJ108" s="1836"/>
      <c r="CK108" s="1835">
        <v>389</v>
      </c>
      <c r="CL108" s="1804">
        <v>338</v>
      </c>
      <c r="CM108" s="1804">
        <v>285</v>
      </c>
      <c r="CN108" s="1804">
        <v>285</v>
      </c>
      <c r="CO108" s="1836">
        <v>285</v>
      </c>
      <c r="CP108" s="1835"/>
      <c r="CQ108" s="1804"/>
      <c r="CR108" s="1804"/>
      <c r="CS108" s="1804"/>
      <c r="CT108" s="1836"/>
      <c r="CU108" s="1837">
        <v>-6.7900000000000002E-4</v>
      </c>
      <c r="CV108" s="1838"/>
      <c r="CW108" s="1838"/>
      <c r="CX108" s="1839"/>
      <c r="CY108" s="1838">
        <v>5.6599999999999999E-4</v>
      </c>
      <c r="CZ108" s="1838"/>
      <c r="DA108" s="1838"/>
      <c r="DB108" s="1839"/>
      <c r="DC108" s="1770"/>
      <c r="DD108" s="1840">
        <v>1</v>
      </c>
      <c r="DE108" s="1841"/>
    </row>
    <row r="109" spans="1:109" ht="15.75" customHeight="1">
      <c r="A109" s="1756" t="s">
        <v>654</v>
      </c>
      <c r="B109" s="1757">
        <v>103</v>
      </c>
      <c r="C109" s="1793" t="s">
        <v>1426</v>
      </c>
      <c r="D109" s="1757" t="s">
        <v>2323</v>
      </c>
      <c r="E109" s="1757" t="s">
        <v>1983</v>
      </c>
      <c r="F109" s="1770" t="s">
        <v>2331</v>
      </c>
      <c r="G109" s="1794" t="s">
        <v>2332</v>
      </c>
      <c r="H109" s="1795" t="s">
        <v>2333</v>
      </c>
      <c r="I109" s="1796"/>
      <c r="J109" s="1797">
        <v>1</v>
      </c>
      <c r="K109" s="1797"/>
      <c r="L109" s="1797"/>
      <c r="M109" s="1797"/>
      <c r="N109" s="1797"/>
      <c r="O109" s="1797"/>
      <c r="P109" s="1798"/>
      <c r="Q109" s="1799">
        <f t="shared" si="1"/>
        <v>1</v>
      </c>
      <c r="R109" s="1793" t="s">
        <v>1966</v>
      </c>
      <c r="S109" s="1757" t="s">
        <v>1967</v>
      </c>
      <c r="T109" s="1800" t="s">
        <v>1968</v>
      </c>
      <c r="U109" s="1757" t="s">
        <v>2334</v>
      </c>
      <c r="V109" s="1757" t="s">
        <v>47</v>
      </c>
      <c r="W109" s="1757" t="s">
        <v>2335</v>
      </c>
      <c r="X109" s="1894">
        <v>0</v>
      </c>
      <c r="Y109" s="1830" t="s">
        <v>2009</v>
      </c>
      <c r="Z109" s="1794"/>
      <c r="AA109" s="1770"/>
      <c r="AB109" s="1770"/>
      <c r="AC109" s="1770"/>
      <c r="AD109" s="1770"/>
      <c r="AE109" s="1770"/>
      <c r="AF109" s="1794"/>
      <c r="AG109" s="1804"/>
      <c r="AH109" s="1804"/>
      <c r="AI109" s="1804"/>
      <c r="AJ109" s="1804"/>
      <c r="AK109" s="1804"/>
      <c r="AL109" s="1804"/>
      <c r="AM109" s="1804"/>
      <c r="AN109" s="1804"/>
      <c r="AO109" s="1804"/>
      <c r="AP109" s="1804"/>
      <c r="AQ109" s="1835">
        <v>50</v>
      </c>
      <c r="AR109" s="1804">
        <v>75</v>
      </c>
      <c r="AS109" s="1804">
        <v>35</v>
      </c>
      <c r="AT109" s="1804">
        <v>35</v>
      </c>
      <c r="AU109" s="1836">
        <v>35</v>
      </c>
      <c r="AV109" s="1835"/>
      <c r="AW109" s="1804"/>
      <c r="AX109" s="1804"/>
      <c r="AY109" s="1804"/>
      <c r="AZ109" s="1804"/>
      <c r="BA109" s="1804"/>
      <c r="BB109" s="1804"/>
      <c r="BC109" s="1804"/>
      <c r="BD109" s="1804"/>
      <c r="BE109" s="1804"/>
      <c r="BF109" s="1804"/>
      <c r="BG109" s="1804"/>
      <c r="BH109" s="1804"/>
      <c r="BI109" s="1804"/>
      <c r="BJ109" s="1804"/>
      <c r="BK109" s="1836"/>
      <c r="BL109" s="1895" t="s">
        <v>1900</v>
      </c>
      <c r="BM109" s="1896" t="s">
        <v>1900</v>
      </c>
      <c r="BN109" s="1896" t="s">
        <v>1900</v>
      </c>
      <c r="BO109" s="1896" t="s">
        <v>1900</v>
      </c>
      <c r="BP109" s="1800" t="s">
        <v>1900</v>
      </c>
      <c r="BQ109" s="1835"/>
      <c r="BR109" s="1804"/>
      <c r="BS109" s="1804"/>
      <c r="BT109" s="1804"/>
      <c r="BU109" s="1836"/>
      <c r="BV109" s="1835"/>
      <c r="BW109" s="1804"/>
      <c r="BX109" s="1804"/>
      <c r="BY109" s="1804"/>
      <c r="BZ109" s="1804"/>
      <c r="CA109" s="1835"/>
      <c r="CB109" s="1804"/>
      <c r="CC109" s="1804"/>
      <c r="CD109" s="1804"/>
      <c r="CE109" s="1836"/>
      <c r="CF109" s="1804"/>
      <c r="CG109" s="1804"/>
      <c r="CH109" s="1804"/>
      <c r="CI109" s="1804"/>
      <c r="CJ109" s="1836"/>
      <c r="CK109" s="1835">
        <v>200</v>
      </c>
      <c r="CL109" s="1804">
        <v>300</v>
      </c>
      <c r="CM109" s="1804">
        <v>140</v>
      </c>
      <c r="CN109" s="1804">
        <v>140</v>
      </c>
      <c r="CO109" s="1836">
        <v>140</v>
      </c>
      <c r="CP109" s="1835"/>
      <c r="CQ109" s="1804"/>
      <c r="CR109" s="1804"/>
      <c r="CS109" s="1804"/>
      <c r="CT109" s="1836"/>
      <c r="CU109" s="1837">
        <v>-1.1000000000000001E-3</v>
      </c>
      <c r="CV109" s="1838"/>
      <c r="CW109" s="1838"/>
      <c r="CX109" s="1839"/>
      <c r="CY109" s="1838">
        <v>1E-3</v>
      </c>
      <c r="CZ109" s="1838"/>
      <c r="DA109" s="1838"/>
      <c r="DB109" s="1839"/>
      <c r="DC109" s="1770"/>
      <c r="DD109" s="1840">
        <v>1</v>
      </c>
      <c r="DE109" s="1841"/>
    </row>
    <row r="110" spans="1:109" ht="15.75" customHeight="1">
      <c r="A110" s="1756" t="s">
        <v>654</v>
      </c>
      <c r="B110" s="1757">
        <v>104</v>
      </c>
      <c r="C110" s="1793" t="s">
        <v>1247</v>
      </c>
      <c r="D110" s="1757" t="s">
        <v>2336</v>
      </c>
      <c r="E110" s="1757" t="s">
        <v>1963</v>
      </c>
      <c r="F110" s="1770" t="s">
        <v>2337</v>
      </c>
      <c r="G110" s="1794" t="s">
        <v>1192</v>
      </c>
      <c r="H110" s="1795" t="s">
        <v>2338</v>
      </c>
      <c r="I110" s="1796">
        <v>0.5</v>
      </c>
      <c r="J110" s="1797">
        <v>0.5</v>
      </c>
      <c r="K110" s="1797"/>
      <c r="L110" s="1797"/>
      <c r="M110" s="1797"/>
      <c r="N110" s="1797"/>
      <c r="O110" s="1797"/>
      <c r="P110" s="1798"/>
      <c r="Q110" s="1799">
        <f t="shared" si="1"/>
        <v>1</v>
      </c>
      <c r="R110" s="1793" t="s">
        <v>1991</v>
      </c>
      <c r="S110" s="1757" t="s">
        <v>1967</v>
      </c>
      <c r="T110" s="1800" t="s">
        <v>1968</v>
      </c>
      <c r="U110" s="1757" t="s">
        <v>1969</v>
      </c>
      <c r="V110" s="1757" t="s">
        <v>1970</v>
      </c>
      <c r="W110" s="1757" t="s">
        <v>2339</v>
      </c>
      <c r="X110" s="1897">
        <v>0</v>
      </c>
      <c r="Y110" s="1842" t="s">
        <v>1972</v>
      </c>
      <c r="Z110" s="1794" t="s">
        <v>1192</v>
      </c>
      <c r="AA110" s="1770"/>
      <c r="AB110" s="1770"/>
      <c r="AC110" s="1770"/>
      <c r="AD110" s="1770"/>
      <c r="AE110" s="1770"/>
      <c r="AF110" s="1794"/>
      <c r="AG110" s="1804"/>
      <c r="AH110" s="1804"/>
      <c r="AI110" s="1804"/>
      <c r="AJ110" s="1804"/>
      <c r="AK110" s="1804"/>
      <c r="AL110" s="1898"/>
      <c r="AM110" s="1898"/>
      <c r="AN110" s="1898"/>
      <c r="AO110" s="1898"/>
      <c r="AP110" s="1898"/>
      <c r="AQ110" s="1853"/>
      <c r="AR110" s="1854"/>
      <c r="AS110" s="1854"/>
      <c r="AT110" s="1854"/>
      <c r="AU110" s="1855"/>
      <c r="AV110" s="1817"/>
      <c r="AW110" s="1813"/>
      <c r="AX110" s="1813"/>
      <c r="AY110" s="1813"/>
      <c r="AZ110" s="1813"/>
      <c r="BA110" s="1813"/>
      <c r="BB110" s="1813"/>
      <c r="BC110" s="1813"/>
      <c r="BD110" s="1813"/>
      <c r="BE110" s="1813"/>
      <c r="BF110" s="1813"/>
      <c r="BG110" s="1813"/>
      <c r="BH110" s="1813"/>
      <c r="BI110" s="1813"/>
      <c r="BJ110" s="1813"/>
      <c r="BK110" s="1814"/>
      <c r="BL110" s="1809"/>
      <c r="BM110" s="1810"/>
      <c r="BN110" s="1810"/>
      <c r="BO110" s="1810"/>
      <c r="BP110" s="1811"/>
      <c r="BQ110" s="1817"/>
      <c r="BR110" s="1813"/>
      <c r="BS110" s="1813"/>
      <c r="BT110" s="1813"/>
      <c r="BU110" s="1814"/>
      <c r="BV110" s="1853"/>
      <c r="BW110" s="1854"/>
      <c r="BX110" s="1854"/>
      <c r="BY110" s="1854"/>
      <c r="BZ110" s="1854"/>
      <c r="CA110" s="1853"/>
      <c r="CB110" s="1854"/>
      <c r="CC110" s="1854"/>
      <c r="CD110" s="1854"/>
      <c r="CE110" s="1855"/>
      <c r="CF110" s="1813"/>
      <c r="CG110" s="1813"/>
      <c r="CH110" s="1813"/>
      <c r="CI110" s="1813"/>
      <c r="CJ110" s="1814"/>
      <c r="CK110" s="1817"/>
      <c r="CL110" s="1813"/>
      <c r="CM110" s="1813"/>
      <c r="CN110" s="1813"/>
      <c r="CO110" s="1814"/>
      <c r="CP110" s="1817"/>
      <c r="CQ110" s="1813"/>
      <c r="CR110" s="1813"/>
      <c r="CS110" s="1813"/>
      <c r="CT110" s="1814"/>
      <c r="CU110" s="1818"/>
      <c r="CV110" s="1789"/>
      <c r="CW110" s="1789"/>
      <c r="CX110" s="1819"/>
      <c r="CY110" s="1789"/>
      <c r="CZ110" s="1789"/>
      <c r="DA110" s="1789"/>
      <c r="DB110" s="1819"/>
      <c r="DC110" s="1810"/>
      <c r="DD110" s="1820"/>
      <c r="DE110" s="1821"/>
    </row>
    <row r="111" spans="1:109" ht="15.75" customHeight="1">
      <c r="A111" s="1756" t="s">
        <v>654</v>
      </c>
      <c r="B111" s="1757">
        <v>105</v>
      </c>
      <c r="C111" s="1793" t="s">
        <v>1248</v>
      </c>
      <c r="D111" s="1757" t="s">
        <v>2336</v>
      </c>
      <c r="E111" s="1757" t="s">
        <v>1963</v>
      </c>
      <c r="F111" s="1770" t="s">
        <v>2340</v>
      </c>
      <c r="G111" s="1794" t="s">
        <v>1193</v>
      </c>
      <c r="H111" s="1795" t="s">
        <v>2341</v>
      </c>
      <c r="I111" s="1796"/>
      <c r="J111" s="1797">
        <v>1</v>
      </c>
      <c r="K111" s="1797"/>
      <c r="L111" s="1797"/>
      <c r="M111" s="1797"/>
      <c r="N111" s="1797"/>
      <c r="O111" s="1797"/>
      <c r="P111" s="1798"/>
      <c r="Q111" s="1799">
        <f t="shared" si="1"/>
        <v>1</v>
      </c>
      <c r="R111" s="1793" t="s">
        <v>1991</v>
      </c>
      <c r="S111" s="1757" t="s">
        <v>1967</v>
      </c>
      <c r="T111" s="1800" t="s">
        <v>1968</v>
      </c>
      <c r="U111" s="1757" t="s">
        <v>1193</v>
      </c>
      <c r="V111" s="1757" t="s">
        <v>47</v>
      </c>
      <c r="W111" s="1757" t="s">
        <v>2274</v>
      </c>
      <c r="X111" s="1894">
        <v>1</v>
      </c>
      <c r="Y111" s="1830" t="s">
        <v>1972</v>
      </c>
      <c r="Z111" s="1794" t="s">
        <v>1193</v>
      </c>
      <c r="AA111" s="1770"/>
      <c r="AB111" s="1770"/>
      <c r="AC111" s="1770"/>
      <c r="AD111" s="1770"/>
      <c r="AE111" s="1770"/>
      <c r="AF111" s="1794"/>
      <c r="AG111" s="1804"/>
      <c r="AH111" s="1804"/>
      <c r="AI111" s="1804"/>
      <c r="AJ111" s="1804"/>
      <c r="AK111" s="1804"/>
      <c r="AL111" s="1804"/>
      <c r="AM111" s="1804"/>
      <c r="AN111" s="1804"/>
      <c r="AO111" s="1804"/>
      <c r="AP111" s="1804"/>
      <c r="AQ111" s="1815"/>
      <c r="AR111" s="1816"/>
      <c r="AS111" s="1816"/>
      <c r="AT111" s="1816"/>
      <c r="AU111" s="1829"/>
      <c r="AV111" s="1817"/>
      <c r="AW111" s="1813"/>
      <c r="AX111" s="1813"/>
      <c r="AY111" s="1813"/>
      <c r="AZ111" s="1813"/>
      <c r="BA111" s="1813"/>
      <c r="BB111" s="1813"/>
      <c r="BC111" s="1813"/>
      <c r="BD111" s="1813"/>
      <c r="BE111" s="1813"/>
      <c r="BF111" s="1813"/>
      <c r="BG111" s="1813"/>
      <c r="BH111" s="1813"/>
      <c r="BI111" s="1813"/>
      <c r="BJ111" s="1813"/>
      <c r="BK111" s="1814"/>
      <c r="BL111" s="1809"/>
      <c r="BM111" s="1810"/>
      <c r="BN111" s="1810"/>
      <c r="BO111" s="1810"/>
      <c r="BP111" s="1811"/>
      <c r="BQ111" s="1817"/>
      <c r="BR111" s="1813"/>
      <c r="BS111" s="1813"/>
      <c r="BT111" s="1813"/>
      <c r="BU111" s="1814"/>
      <c r="BV111" s="1817"/>
      <c r="BW111" s="1813"/>
      <c r="BX111" s="1813"/>
      <c r="BY111" s="1813"/>
      <c r="BZ111" s="1813"/>
      <c r="CA111" s="1817"/>
      <c r="CB111" s="1813"/>
      <c r="CC111" s="1813"/>
      <c r="CD111" s="1813"/>
      <c r="CE111" s="1814"/>
      <c r="CF111" s="1813"/>
      <c r="CG111" s="1813"/>
      <c r="CH111" s="1813"/>
      <c r="CI111" s="1813"/>
      <c r="CJ111" s="1813"/>
      <c r="CK111" s="1817"/>
      <c r="CL111" s="1813"/>
      <c r="CM111" s="1813"/>
      <c r="CN111" s="1813"/>
      <c r="CO111" s="1814"/>
      <c r="CP111" s="1817"/>
      <c r="CQ111" s="1813"/>
      <c r="CR111" s="1813"/>
      <c r="CS111" s="1813"/>
      <c r="CT111" s="1814"/>
      <c r="CU111" s="1818"/>
      <c r="CV111" s="1789"/>
      <c r="CW111" s="1789"/>
      <c r="CX111" s="1819"/>
      <c r="CY111" s="1789"/>
      <c r="CZ111" s="1789"/>
      <c r="DA111" s="1789"/>
      <c r="DB111" s="1819"/>
      <c r="DC111" s="1810"/>
      <c r="DD111" s="1820"/>
      <c r="DE111" s="1821"/>
    </row>
    <row r="112" spans="1:109" ht="15.75" customHeight="1">
      <c r="A112" s="1756" t="s">
        <v>654</v>
      </c>
      <c r="B112" s="1757">
        <v>106</v>
      </c>
      <c r="C112" s="1793" t="s">
        <v>1249</v>
      </c>
      <c r="D112" s="1757" t="s">
        <v>2336</v>
      </c>
      <c r="E112" s="1757" t="s">
        <v>1963</v>
      </c>
      <c r="F112" s="1770" t="s">
        <v>2342</v>
      </c>
      <c r="G112" s="1794" t="s">
        <v>1194</v>
      </c>
      <c r="H112" s="1795" t="s">
        <v>2343</v>
      </c>
      <c r="I112" s="1796">
        <v>0.5</v>
      </c>
      <c r="J112" s="1797">
        <v>0.5</v>
      </c>
      <c r="K112" s="1797"/>
      <c r="L112" s="1797"/>
      <c r="M112" s="1797"/>
      <c r="N112" s="1797"/>
      <c r="O112" s="1797"/>
      <c r="P112" s="1798"/>
      <c r="Q112" s="1799">
        <f t="shared" si="1"/>
        <v>1</v>
      </c>
      <c r="R112" s="1793" t="s">
        <v>1991</v>
      </c>
      <c r="S112" s="1757" t="s">
        <v>1967</v>
      </c>
      <c r="T112" s="1811" t="s">
        <v>1980</v>
      </c>
      <c r="U112" s="1757" t="s">
        <v>2109</v>
      </c>
      <c r="V112" s="1757" t="s">
        <v>47</v>
      </c>
      <c r="W112" s="1757" t="s">
        <v>2344</v>
      </c>
      <c r="X112" s="1894">
        <v>1</v>
      </c>
      <c r="Y112" s="1828" t="s">
        <v>1972</v>
      </c>
      <c r="Z112" s="1794" t="s">
        <v>1194</v>
      </c>
      <c r="AA112" s="1770"/>
      <c r="AB112" s="1770"/>
      <c r="AC112" s="1770"/>
      <c r="AD112" s="1770"/>
      <c r="AE112" s="1770"/>
      <c r="AF112" s="1794"/>
      <c r="AG112" s="1804"/>
      <c r="AH112" s="1804"/>
      <c r="AI112" s="1804"/>
      <c r="AJ112" s="1804"/>
      <c r="AK112" s="1804"/>
      <c r="AL112" s="1804"/>
      <c r="AM112" s="1804"/>
      <c r="AN112" s="1804"/>
      <c r="AO112" s="1804"/>
      <c r="AP112" s="1804"/>
      <c r="AQ112" s="1817"/>
      <c r="AR112" s="1813"/>
      <c r="AS112" s="1813"/>
      <c r="AT112" s="1813"/>
      <c r="AU112" s="1814"/>
      <c r="AV112" s="1817"/>
      <c r="AW112" s="1813"/>
      <c r="AX112" s="1813"/>
      <c r="AY112" s="1813"/>
      <c r="AZ112" s="1813"/>
      <c r="BA112" s="1813"/>
      <c r="BB112" s="1813"/>
      <c r="BC112" s="1813"/>
      <c r="BD112" s="1813"/>
      <c r="BE112" s="1813"/>
      <c r="BF112" s="1813"/>
      <c r="BG112" s="1813"/>
      <c r="BH112" s="1813"/>
      <c r="BI112" s="1813"/>
      <c r="BJ112" s="1813"/>
      <c r="BK112" s="1814"/>
      <c r="BL112" s="1809"/>
      <c r="BM112" s="1810"/>
      <c r="BN112" s="1810"/>
      <c r="BO112" s="1810"/>
      <c r="BP112" s="1811"/>
      <c r="BQ112" s="1817"/>
      <c r="BR112" s="1813"/>
      <c r="BS112" s="1813"/>
      <c r="BT112" s="1813"/>
      <c r="BU112" s="1814"/>
      <c r="BV112" s="1817"/>
      <c r="BW112" s="1813"/>
      <c r="BX112" s="1813"/>
      <c r="BY112" s="1813"/>
      <c r="BZ112" s="1813"/>
      <c r="CA112" s="1817"/>
      <c r="CB112" s="1813"/>
      <c r="CC112" s="1813"/>
      <c r="CD112" s="1813"/>
      <c r="CE112" s="1814"/>
      <c r="CF112" s="1813"/>
      <c r="CG112" s="1813"/>
      <c r="CH112" s="1813"/>
      <c r="CI112" s="1813"/>
      <c r="CJ112" s="1814"/>
      <c r="CK112" s="1817"/>
      <c r="CL112" s="1813"/>
      <c r="CM112" s="1813"/>
      <c r="CN112" s="1813"/>
      <c r="CO112" s="1814"/>
      <c r="CP112" s="1817"/>
      <c r="CQ112" s="1813"/>
      <c r="CR112" s="1813"/>
      <c r="CS112" s="1813"/>
      <c r="CT112" s="1814"/>
      <c r="CU112" s="1818"/>
      <c r="CV112" s="1789"/>
      <c r="CW112" s="1789"/>
      <c r="CX112" s="1819"/>
      <c r="CY112" s="1789"/>
      <c r="CZ112" s="1789"/>
      <c r="DA112" s="1789"/>
      <c r="DB112" s="1819"/>
      <c r="DC112" s="1810"/>
      <c r="DD112" s="1820"/>
      <c r="DE112" s="1821"/>
    </row>
    <row r="113" spans="1:109" ht="18" customHeight="1">
      <c r="A113" s="1756" t="s">
        <v>654</v>
      </c>
      <c r="B113" s="1757">
        <v>107</v>
      </c>
      <c r="C113" s="1793" t="s">
        <v>1255</v>
      </c>
      <c r="D113" s="1757" t="s">
        <v>2336</v>
      </c>
      <c r="E113" s="1757" t="s">
        <v>1983</v>
      </c>
      <c r="F113" s="1770" t="s">
        <v>2345</v>
      </c>
      <c r="G113" s="1794" t="s">
        <v>1201</v>
      </c>
      <c r="H113" s="1795" t="s">
        <v>2346</v>
      </c>
      <c r="I113" s="1796">
        <v>1</v>
      </c>
      <c r="J113" s="1797"/>
      <c r="K113" s="1797"/>
      <c r="L113" s="1797"/>
      <c r="M113" s="1797"/>
      <c r="N113" s="1797"/>
      <c r="O113" s="1797"/>
      <c r="P113" s="1798"/>
      <c r="Q113" s="1799">
        <f t="shared" si="1"/>
        <v>1</v>
      </c>
      <c r="R113" s="1793" t="s">
        <v>1986</v>
      </c>
      <c r="S113" s="1757"/>
      <c r="T113" s="1800"/>
      <c r="U113" s="1757" t="s">
        <v>1987</v>
      </c>
      <c r="V113" s="1757" t="s">
        <v>48</v>
      </c>
      <c r="W113" s="1757" t="s">
        <v>2347</v>
      </c>
      <c r="X113" s="1894">
        <v>1</v>
      </c>
      <c r="Y113" s="1828" t="s">
        <v>1972</v>
      </c>
      <c r="Z113" s="1794" t="s">
        <v>1201</v>
      </c>
      <c r="AA113" s="1770"/>
      <c r="AB113" s="1770"/>
      <c r="AC113" s="1770"/>
      <c r="AD113" s="1770"/>
      <c r="AE113" s="1770"/>
      <c r="AF113" s="1794"/>
      <c r="AG113" s="1824"/>
      <c r="AH113" s="1824"/>
      <c r="AI113" s="1824"/>
      <c r="AJ113" s="1824"/>
      <c r="AK113" s="1824"/>
      <c r="AL113" s="1824"/>
      <c r="AM113" s="1824"/>
      <c r="AN113" s="1824"/>
      <c r="AO113" s="1824"/>
      <c r="AP113" s="1824"/>
      <c r="AQ113" s="1825"/>
      <c r="AR113" s="1826"/>
      <c r="AS113" s="1826"/>
      <c r="AT113" s="1826"/>
      <c r="AU113" s="1827"/>
      <c r="AV113" s="1825"/>
      <c r="AW113" s="1826"/>
      <c r="AX113" s="1826"/>
      <c r="AY113" s="1826"/>
      <c r="AZ113" s="1826"/>
      <c r="BA113" s="1826"/>
      <c r="BB113" s="1826"/>
      <c r="BC113" s="1826"/>
      <c r="BD113" s="1826"/>
      <c r="BE113" s="1826"/>
      <c r="BF113" s="1826"/>
      <c r="BG113" s="1826"/>
      <c r="BH113" s="1826"/>
      <c r="BI113" s="1826"/>
      <c r="BJ113" s="1826"/>
      <c r="BK113" s="1827"/>
      <c r="BL113" s="1809"/>
      <c r="BM113" s="1810"/>
      <c r="BN113" s="1810"/>
      <c r="BO113" s="1810"/>
      <c r="BP113" s="1811"/>
      <c r="BQ113" s="1817"/>
      <c r="BR113" s="1813"/>
      <c r="BS113" s="1813"/>
      <c r="BT113" s="1813"/>
      <c r="BU113" s="1814"/>
      <c r="BV113" s="1817"/>
      <c r="BW113" s="1813"/>
      <c r="BX113" s="1813"/>
      <c r="BY113" s="1813"/>
      <c r="BZ113" s="1813"/>
      <c r="CA113" s="1817"/>
      <c r="CB113" s="1813"/>
      <c r="CC113" s="1813"/>
      <c r="CD113" s="1813"/>
      <c r="CE113" s="1814"/>
      <c r="CF113" s="1813"/>
      <c r="CG113" s="1813"/>
      <c r="CH113" s="1813"/>
      <c r="CI113" s="1813"/>
      <c r="CJ113" s="1814"/>
      <c r="CK113" s="1817"/>
      <c r="CL113" s="1813"/>
      <c r="CM113" s="1813"/>
      <c r="CN113" s="1813"/>
      <c r="CO113" s="1814"/>
      <c r="CP113" s="1817"/>
      <c r="CQ113" s="1813"/>
      <c r="CR113" s="1813"/>
      <c r="CS113" s="1813"/>
      <c r="CT113" s="1814"/>
      <c r="CU113" s="1818"/>
      <c r="CV113" s="1789"/>
      <c r="CW113" s="1789"/>
      <c r="CX113" s="1819"/>
      <c r="CY113" s="1789"/>
      <c r="CZ113" s="1789"/>
      <c r="DA113" s="1789"/>
      <c r="DB113" s="1819"/>
      <c r="DC113" s="1810"/>
      <c r="DD113" s="1820"/>
      <c r="DE113" s="1821"/>
    </row>
    <row r="114" spans="1:109" ht="15.75" customHeight="1">
      <c r="A114" s="1756" t="s">
        <v>654</v>
      </c>
      <c r="B114" s="1757">
        <v>108</v>
      </c>
      <c r="C114" s="1793" t="s">
        <v>1250</v>
      </c>
      <c r="D114" s="1757" t="s">
        <v>2336</v>
      </c>
      <c r="E114" s="1757" t="s">
        <v>1963</v>
      </c>
      <c r="F114" s="1770" t="s">
        <v>2348</v>
      </c>
      <c r="G114" s="1794" t="s">
        <v>1195</v>
      </c>
      <c r="H114" s="1795" t="s">
        <v>2349</v>
      </c>
      <c r="I114" s="1796"/>
      <c r="J114" s="1797">
        <v>1</v>
      </c>
      <c r="K114" s="1797"/>
      <c r="L114" s="1797"/>
      <c r="M114" s="1797"/>
      <c r="N114" s="1797"/>
      <c r="O114" s="1797"/>
      <c r="P114" s="1798"/>
      <c r="Q114" s="1799">
        <f t="shared" si="1"/>
        <v>1</v>
      </c>
      <c r="R114" s="1793" t="s">
        <v>1991</v>
      </c>
      <c r="S114" s="1757" t="s">
        <v>1967</v>
      </c>
      <c r="T114" s="1800" t="s">
        <v>1968</v>
      </c>
      <c r="U114" s="1757" t="s">
        <v>2124</v>
      </c>
      <c r="V114" s="1757" t="s">
        <v>47</v>
      </c>
      <c r="W114" s="1757" t="s">
        <v>2350</v>
      </c>
      <c r="X114" s="1894">
        <v>1</v>
      </c>
      <c r="Y114" s="1828" t="s">
        <v>1972</v>
      </c>
      <c r="Z114" s="1794" t="s">
        <v>1195</v>
      </c>
      <c r="AA114" s="1770"/>
      <c r="AB114" s="1770"/>
      <c r="AC114" s="1770"/>
      <c r="AD114" s="1770"/>
      <c r="AE114" s="1770"/>
      <c r="AF114" s="1794"/>
      <c r="AG114" s="1804"/>
      <c r="AH114" s="1804"/>
      <c r="AI114" s="1804"/>
      <c r="AJ114" s="1804"/>
      <c r="AK114" s="1804"/>
      <c r="AL114" s="1804"/>
      <c r="AM114" s="1804"/>
      <c r="AN114" s="1804"/>
      <c r="AO114" s="1804"/>
      <c r="AP114" s="1804"/>
      <c r="AQ114" s="1815"/>
      <c r="AR114" s="1816"/>
      <c r="AS114" s="1816"/>
      <c r="AT114" s="1816"/>
      <c r="AU114" s="1829"/>
      <c r="AV114" s="1817"/>
      <c r="AW114" s="1813"/>
      <c r="AX114" s="1813"/>
      <c r="AY114" s="1813"/>
      <c r="AZ114" s="1813"/>
      <c r="BA114" s="1813"/>
      <c r="BB114" s="1813"/>
      <c r="BC114" s="1813"/>
      <c r="BD114" s="1813"/>
      <c r="BE114" s="1813"/>
      <c r="BF114" s="1813"/>
      <c r="BG114" s="1813"/>
      <c r="BH114" s="1813"/>
      <c r="BI114" s="1813"/>
      <c r="BJ114" s="1813"/>
      <c r="BK114" s="1814"/>
      <c r="BL114" s="1809"/>
      <c r="BM114" s="1810"/>
      <c r="BN114" s="1810"/>
      <c r="BO114" s="1810"/>
      <c r="BP114" s="1811"/>
      <c r="BQ114" s="1817"/>
      <c r="BR114" s="1813"/>
      <c r="BS114" s="1813"/>
      <c r="BT114" s="1813"/>
      <c r="BU114" s="1814"/>
      <c r="BV114" s="1817"/>
      <c r="BW114" s="1813"/>
      <c r="BX114" s="1813"/>
      <c r="BY114" s="1813"/>
      <c r="BZ114" s="1813"/>
      <c r="CA114" s="1817"/>
      <c r="CB114" s="1813"/>
      <c r="CC114" s="1813"/>
      <c r="CD114" s="1813"/>
      <c r="CE114" s="1814"/>
      <c r="CF114" s="1813"/>
      <c r="CG114" s="1813"/>
      <c r="CH114" s="1813"/>
      <c r="CI114" s="1813"/>
      <c r="CJ114" s="1814"/>
      <c r="CK114" s="1817"/>
      <c r="CL114" s="1813"/>
      <c r="CM114" s="1813"/>
      <c r="CN114" s="1813"/>
      <c r="CO114" s="1814"/>
      <c r="CP114" s="1817"/>
      <c r="CQ114" s="1813"/>
      <c r="CR114" s="1813"/>
      <c r="CS114" s="1813"/>
      <c r="CT114" s="1814"/>
      <c r="CU114" s="1818"/>
      <c r="CV114" s="1789"/>
      <c r="CW114" s="1789"/>
      <c r="CX114" s="1819"/>
      <c r="CY114" s="1789"/>
      <c r="CZ114" s="1789"/>
      <c r="DA114" s="1789"/>
      <c r="DB114" s="1819"/>
      <c r="DC114" s="1810"/>
      <c r="DD114" s="1820"/>
      <c r="DE114" s="1821"/>
    </row>
    <row r="115" spans="1:109" ht="15.75" customHeight="1">
      <c r="A115" s="1756" t="s">
        <v>654</v>
      </c>
      <c r="B115" s="1757">
        <v>109</v>
      </c>
      <c r="C115" s="1793" t="s">
        <v>1251</v>
      </c>
      <c r="D115" s="1757" t="s">
        <v>2336</v>
      </c>
      <c r="E115" s="1757" t="s">
        <v>1983</v>
      </c>
      <c r="F115" s="1770" t="s">
        <v>2351</v>
      </c>
      <c r="G115" s="1794" t="s">
        <v>1196</v>
      </c>
      <c r="H115" s="1795" t="s">
        <v>2352</v>
      </c>
      <c r="I115" s="1796">
        <v>0.5</v>
      </c>
      <c r="J115" s="1797">
        <v>0.5</v>
      </c>
      <c r="K115" s="1797"/>
      <c r="L115" s="1797"/>
      <c r="M115" s="1797"/>
      <c r="N115" s="1797"/>
      <c r="O115" s="1797"/>
      <c r="P115" s="1798"/>
      <c r="Q115" s="1799">
        <f t="shared" si="1"/>
        <v>1</v>
      </c>
      <c r="R115" s="1793" t="s">
        <v>1991</v>
      </c>
      <c r="S115" s="1757" t="s">
        <v>1967</v>
      </c>
      <c r="T115" s="1800" t="s">
        <v>1968</v>
      </c>
      <c r="U115" s="1757" t="s">
        <v>1992</v>
      </c>
      <c r="V115" s="1757" t="s">
        <v>48</v>
      </c>
      <c r="W115" s="1757" t="s">
        <v>2353</v>
      </c>
      <c r="X115" s="1894">
        <v>2</v>
      </c>
      <c r="Y115" s="1828" t="s">
        <v>1972</v>
      </c>
      <c r="Z115" s="1794" t="s">
        <v>1196</v>
      </c>
      <c r="AA115" s="1770"/>
      <c r="AB115" s="1770"/>
      <c r="AC115" s="1770"/>
      <c r="AD115" s="1770"/>
      <c r="AE115" s="1770"/>
      <c r="AF115" s="1794"/>
      <c r="AG115" s="1804"/>
      <c r="AH115" s="1804"/>
      <c r="AI115" s="1804"/>
      <c r="AJ115" s="1804"/>
      <c r="AK115" s="1804"/>
      <c r="AL115" s="1804"/>
      <c r="AM115" s="1804"/>
      <c r="AN115" s="1804"/>
      <c r="AO115" s="1804"/>
      <c r="AP115" s="1804"/>
      <c r="AQ115" s="1815"/>
      <c r="AR115" s="1816"/>
      <c r="AS115" s="1816"/>
      <c r="AT115" s="1816"/>
      <c r="AU115" s="1829"/>
      <c r="AV115" s="1817"/>
      <c r="AW115" s="1813"/>
      <c r="AX115" s="1813"/>
      <c r="AY115" s="1813"/>
      <c r="AZ115" s="1813"/>
      <c r="BA115" s="1813"/>
      <c r="BB115" s="1813"/>
      <c r="BC115" s="1813"/>
      <c r="BD115" s="1813"/>
      <c r="BE115" s="1813"/>
      <c r="BF115" s="1813"/>
      <c r="BG115" s="1813"/>
      <c r="BH115" s="1813"/>
      <c r="BI115" s="1813"/>
      <c r="BJ115" s="1813"/>
      <c r="BK115" s="1814"/>
      <c r="BL115" s="1809"/>
      <c r="BM115" s="1810"/>
      <c r="BN115" s="1810"/>
      <c r="BO115" s="1810"/>
      <c r="BP115" s="1811"/>
      <c r="BQ115" s="1817"/>
      <c r="BR115" s="1813"/>
      <c r="BS115" s="1813"/>
      <c r="BT115" s="1813"/>
      <c r="BU115" s="1814"/>
      <c r="BV115" s="1817"/>
      <c r="BW115" s="1813"/>
      <c r="BX115" s="1813"/>
      <c r="BY115" s="1813"/>
      <c r="BZ115" s="1813"/>
      <c r="CA115" s="1817"/>
      <c r="CB115" s="1813"/>
      <c r="CC115" s="1813"/>
      <c r="CD115" s="1813"/>
      <c r="CE115" s="1814"/>
      <c r="CF115" s="1813"/>
      <c r="CG115" s="1813"/>
      <c r="CH115" s="1813"/>
      <c r="CI115" s="1813"/>
      <c r="CJ115" s="1814"/>
      <c r="CK115" s="1817"/>
      <c r="CL115" s="1813"/>
      <c r="CM115" s="1813"/>
      <c r="CN115" s="1813"/>
      <c r="CO115" s="1814"/>
      <c r="CP115" s="1817"/>
      <c r="CQ115" s="1813"/>
      <c r="CR115" s="1813"/>
      <c r="CS115" s="1813"/>
      <c r="CT115" s="1814"/>
      <c r="CU115" s="1818"/>
      <c r="CV115" s="1789"/>
      <c r="CW115" s="1789"/>
      <c r="CX115" s="1819"/>
      <c r="CY115" s="1789"/>
      <c r="CZ115" s="1789"/>
      <c r="DA115" s="1789"/>
      <c r="DB115" s="1819"/>
      <c r="DC115" s="1810"/>
      <c r="DD115" s="1820"/>
      <c r="DE115" s="1821"/>
    </row>
    <row r="116" spans="1:109" ht="15.75" customHeight="1">
      <c r="A116" s="1756" t="s">
        <v>654</v>
      </c>
      <c r="B116" s="1757">
        <v>110</v>
      </c>
      <c r="C116" s="1793" t="s">
        <v>1443</v>
      </c>
      <c r="D116" s="1757" t="s">
        <v>2336</v>
      </c>
      <c r="E116" s="1757" t="s">
        <v>1963</v>
      </c>
      <c r="F116" s="1770" t="s">
        <v>2354</v>
      </c>
      <c r="G116" s="1794" t="s">
        <v>2051</v>
      </c>
      <c r="H116" s="1795" t="s">
        <v>2355</v>
      </c>
      <c r="I116" s="1796"/>
      <c r="J116" s="1797">
        <v>1</v>
      </c>
      <c r="K116" s="1797"/>
      <c r="L116" s="1797"/>
      <c r="M116" s="1797"/>
      <c r="N116" s="1797"/>
      <c r="O116" s="1797"/>
      <c r="P116" s="1798"/>
      <c r="Q116" s="1799">
        <f t="shared" si="1"/>
        <v>1</v>
      </c>
      <c r="R116" s="1793" t="s">
        <v>1991</v>
      </c>
      <c r="S116" s="1757" t="s">
        <v>1967</v>
      </c>
      <c r="T116" s="1800" t="s">
        <v>1968</v>
      </c>
      <c r="U116" s="1757" t="s">
        <v>2053</v>
      </c>
      <c r="V116" s="1757" t="s">
        <v>2158</v>
      </c>
      <c r="W116" s="1757" t="s">
        <v>2356</v>
      </c>
      <c r="X116" s="1894">
        <v>0</v>
      </c>
      <c r="Y116" s="1830" t="s">
        <v>2009</v>
      </c>
      <c r="Z116" s="1794" t="s">
        <v>2055</v>
      </c>
      <c r="AA116" s="1770"/>
      <c r="AB116" s="1770"/>
      <c r="AC116" s="1770"/>
      <c r="AD116" s="1770"/>
      <c r="AE116" s="1770"/>
      <c r="AF116" s="1794"/>
      <c r="AG116" s="1847"/>
      <c r="AH116" s="1847"/>
      <c r="AI116" s="1847"/>
      <c r="AJ116" s="1847"/>
      <c r="AK116" s="1847"/>
      <c r="AL116" s="1847"/>
      <c r="AM116" s="1847"/>
      <c r="AN116" s="1847"/>
      <c r="AO116" s="1847"/>
      <c r="AP116" s="1847"/>
      <c r="AQ116" s="1846">
        <v>7</v>
      </c>
      <c r="AR116" s="1847">
        <v>28</v>
      </c>
      <c r="AS116" s="1847">
        <v>28</v>
      </c>
      <c r="AT116" s="1847">
        <v>28</v>
      </c>
      <c r="AU116" s="1873">
        <v>28</v>
      </c>
      <c r="AV116" s="1846"/>
      <c r="AW116" s="1847"/>
      <c r="AX116" s="1847"/>
      <c r="AY116" s="1847"/>
      <c r="AZ116" s="1847"/>
      <c r="BA116" s="1847"/>
      <c r="BB116" s="1847"/>
      <c r="BC116" s="1847"/>
      <c r="BD116" s="1847"/>
      <c r="BE116" s="1847"/>
      <c r="BF116" s="1847"/>
      <c r="BG116" s="1847"/>
      <c r="BH116" s="1847"/>
      <c r="BI116" s="1847"/>
      <c r="BJ116" s="1847"/>
      <c r="BK116" s="1873"/>
      <c r="BL116" s="1793" t="s">
        <v>1900</v>
      </c>
      <c r="BM116" s="1770" t="s">
        <v>1900</v>
      </c>
      <c r="BN116" s="1770" t="s">
        <v>1900</v>
      </c>
      <c r="BO116" s="1770" t="s">
        <v>1900</v>
      </c>
      <c r="BP116" s="1800" t="s">
        <v>1900</v>
      </c>
      <c r="BQ116" s="1835"/>
      <c r="BR116" s="1804"/>
      <c r="BS116" s="1804"/>
      <c r="BT116" s="1804"/>
      <c r="BU116" s="1836"/>
      <c r="BV116" s="1835"/>
      <c r="BW116" s="1804"/>
      <c r="BX116" s="1804"/>
      <c r="BY116" s="1804"/>
      <c r="BZ116" s="1804"/>
      <c r="CA116" s="1835"/>
      <c r="CB116" s="1804"/>
      <c r="CC116" s="1804"/>
      <c r="CD116" s="1804"/>
      <c r="CE116" s="1836"/>
      <c r="CF116" s="1804"/>
      <c r="CG116" s="1804"/>
      <c r="CH116" s="1804"/>
      <c r="CI116" s="1804"/>
      <c r="CJ116" s="1836"/>
      <c r="CK116" s="1835"/>
      <c r="CL116" s="1804"/>
      <c r="CM116" s="1804"/>
      <c r="CN116" s="1804"/>
      <c r="CO116" s="1836"/>
      <c r="CP116" s="1835"/>
      <c r="CQ116" s="1804"/>
      <c r="CR116" s="1804"/>
      <c r="CS116" s="1804"/>
      <c r="CT116" s="1836"/>
      <c r="CU116" s="1837">
        <v>-9.8900000000000008E-4</v>
      </c>
      <c r="CV116" s="1838"/>
      <c r="CW116" s="1838"/>
      <c r="CX116" s="1839"/>
      <c r="CY116" s="1838">
        <v>0</v>
      </c>
      <c r="CZ116" s="1838"/>
      <c r="DA116" s="1838"/>
      <c r="DB116" s="1839"/>
      <c r="DC116" s="1770"/>
      <c r="DD116" s="1840">
        <v>1</v>
      </c>
      <c r="DE116" s="1841"/>
    </row>
    <row r="117" spans="1:109" ht="15.75" customHeight="1">
      <c r="A117" s="1756" t="s">
        <v>654</v>
      </c>
      <c r="B117" s="1757">
        <v>111</v>
      </c>
      <c r="C117" s="1793" t="s">
        <v>1598</v>
      </c>
      <c r="D117" s="1757" t="s">
        <v>2357</v>
      </c>
      <c r="E117" s="1757" t="s">
        <v>1983</v>
      </c>
      <c r="F117" s="1770" t="s">
        <v>2358</v>
      </c>
      <c r="G117" s="1794" t="s">
        <v>2359</v>
      </c>
      <c r="H117" s="1795" t="s">
        <v>2360</v>
      </c>
      <c r="I117" s="1796"/>
      <c r="J117" s="1797"/>
      <c r="K117" s="1797">
        <v>1</v>
      </c>
      <c r="L117" s="1797"/>
      <c r="M117" s="1797"/>
      <c r="N117" s="1797"/>
      <c r="O117" s="1797"/>
      <c r="P117" s="1798"/>
      <c r="Q117" s="1799">
        <f t="shared" si="1"/>
        <v>1</v>
      </c>
      <c r="R117" s="1793" t="s">
        <v>1966</v>
      </c>
      <c r="S117" s="1757" t="s">
        <v>1967</v>
      </c>
      <c r="T117" s="1800" t="s">
        <v>1980</v>
      </c>
      <c r="U117" s="1757" t="s">
        <v>2148</v>
      </c>
      <c r="V117" s="1757" t="s">
        <v>47</v>
      </c>
      <c r="W117" s="1757" t="s">
        <v>2361</v>
      </c>
      <c r="X117" s="1894">
        <v>1</v>
      </c>
      <c r="Y117" s="1830" t="s">
        <v>2009</v>
      </c>
      <c r="Z117" s="1794"/>
      <c r="AA117" s="1770"/>
      <c r="AB117" s="1770"/>
      <c r="AC117" s="1770"/>
      <c r="AD117" s="1770"/>
      <c r="AE117" s="1770"/>
      <c r="AF117" s="1794"/>
      <c r="AG117" s="1804"/>
      <c r="AH117" s="1804"/>
      <c r="AI117" s="1804"/>
      <c r="AJ117" s="1804"/>
      <c r="AK117" s="1804"/>
      <c r="AL117" s="1824"/>
      <c r="AM117" s="1824"/>
      <c r="AN117" s="1824"/>
      <c r="AO117" s="1824"/>
      <c r="AP117" s="1824"/>
      <c r="AQ117" s="1867">
        <v>0</v>
      </c>
      <c r="AR117" s="1824">
        <v>0</v>
      </c>
      <c r="AS117" s="1824">
        <v>0</v>
      </c>
      <c r="AT117" s="1824">
        <v>46</v>
      </c>
      <c r="AU117" s="1868">
        <v>0</v>
      </c>
      <c r="AV117" s="1867"/>
      <c r="AW117" s="1824"/>
      <c r="AX117" s="1824"/>
      <c r="AY117" s="1824"/>
      <c r="AZ117" s="1824"/>
      <c r="BA117" s="1824"/>
      <c r="BB117" s="1824"/>
      <c r="BC117" s="1824"/>
      <c r="BD117" s="1824"/>
      <c r="BE117" s="1824"/>
      <c r="BF117" s="1824"/>
      <c r="BG117" s="1824"/>
      <c r="BH117" s="1824"/>
      <c r="BI117" s="1824"/>
      <c r="BJ117" s="1824"/>
      <c r="BK117" s="1868"/>
      <c r="BL117" s="1793" t="s">
        <v>1900</v>
      </c>
      <c r="BM117" s="1770" t="s">
        <v>1900</v>
      </c>
      <c r="BN117" s="1770" t="s">
        <v>1900</v>
      </c>
      <c r="BO117" s="1770" t="s">
        <v>1900</v>
      </c>
      <c r="BP117" s="1800" t="s">
        <v>1900</v>
      </c>
      <c r="BQ117" s="1835"/>
      <c r="BR117" s="1804"/>
      <c r="BS117" s="1804"/>
      <c r="BT117" s="1804"/>
      <c r="BU117" s="1836"/>
      <c r="BV117" s="1835"/>
      <c r="BW117" s="1804"/>
      <c r="BX117" s="1804"/>
      <c r="BY117" s="1804"/>
      <c r="BZ117" s="1804"/>
      <c r="CA117" s="1835"/>
      <c r="CB117" s="1804"/>
      <c r="CC117" s="1804"/>
      <c r="CD117" s="1804"/>
      <c r="CE117" s="1836"/>
      <c r="CF117" s="1804"/>
      <c r="CG117" s="1804"/>
      <c r="CH117" s="1804"/>
      <c r="CI117" s="1804"/>
      <c r="CJ117" s="1836"/>
      <c r="CK117" s="1835"/>
      <c r="CL117" s="1804"/>
      <c r="CM117" s="1804"/>
      <c r="CN117" s="1804"/>
      <c r="CO117" s="1836"/>
      <c r="CP117" s="1835"/>
      <c r="CQ117" s="1804"/>
      <c r="CR117" s="1804"/>
      <c r="CS117" s="1804"/>
      <c r="CT117" s="1836"/>
      <c r="CU117" s="1837">
        <v>-1.9599999999999999E-2</v>
      </c>
      <c r="CV117" s="1838"/>
      <c r="CW117" s="1838"/>
      <c r="CX117" s="1839"/>
      <c r="CY117" s="1838">
        <v>1.9599999999999999E-2</v>
      </c>
      <c r="CZ117" s="1838"/>
      <c r="DA117" s="1838"/>
      <c r="DB117" s="1839"/>
      <c r="DC117" s="1770"/>
      <c r="DD117" s="1840">
        <v>1</v>
      </c>
      <c r="DE117" s="1841"/>
    </row>
    <row r="118" spans="1:109" ht="15.75" customHeight="1">
      <c r="A118" s="1756" t="s">
        <v>654</v>
      </c>
      <c r="B118" s="1757">
        <v>112</v>
      </c>
      <c r="C118" s="1793" t="s">
        <v>1460</v>
      </c>
      <c r="D118" s="1757" t="s">
        <v>2357</v>
      </c>
      <c r="E118" s="1757" t="s">
        <v>1983</v>
      </c>
      <c r="F118" s="1770" t="s">
        <v>2362</v>
      </c>
      <c r="G118" s="1794" t="s">
        <v>2363</v>
      </c>
      <c r="H118" s="1795" t="s">
        <v>2364</v>
      </c>
      <c r="I118" s="1796">
        <v>0.5</v>
      </c>
      <c r="J118" s="1797"/>
      <c r="K118" s="1797">
        <v>0.5</v>
      </c>
      <c r="L118" s="1797"/>
      <c r="M118" s="1797"/>
      <c r="N118" s="1797"/>
      <c r="O118" s="1797"/>
      <c r="P118" s="1798"/>
      <c r="Q118" s="1799">
        <f t="shared" si="1"/>
        <v>1</v>
      </c>
      <c r="R118" s="1793" t="s">
        <v>1966</v>
      </c>
      <c r="S118" s="1757" t="s">
        <v>1967</v>
      </c>
      <c r="T118" s="1800" t="s">
        <v>1968</v>
      </c>
      <c r="U118" s="1757" t="s">
        <v>2289</v>
      </c>
      <c r="V118" s="1757" t="s">
        <v>47</v>
      </c>
      <c r="W118" s="1757" t="s">
        <v>2365</v>
      </c>
      <c r="X118" s="1894">
        <v>2</v>
      </c>
      <c r="Y118" s="1830" t="s">
        <v>2009</v>
      </c>
      <c r="Z118" s="1794"/>
      <c r="AA118" s="1770"/>
      <c r="AB118" s="1770"/>
      <c r="AC118" s="1770"/>
      <c r="AD118" s="1770"/>
      <c r="AE118" s="1770"/>
      <c r="AF118" s="1794"/>
      <c r="AG118" s="1804"/>
      <c r="AH118" s="1804"/>
      <c r="AI118" s="1804"/>
      <c r="AJ118" s="1804"/>
      <c r="AK118" s="1804"/>
      <c r="AL118" s="1844"/>
      <c r="AM118" s="1844"/>
      <c r="AN118" s="1844"/>
      <c r="AO118" s="1844"/>
      <c r="AP118" s="1844"/>
      <c r="AQ118" s="1843">
        <v>100</v>
      </c>
      <c r="AR118" s="1844">
        <v>150</v>
      </c>
      <c r="AS118" s="1844">
        <v>150</v>
      </c>
      <c r="AT118" s="1844">
        <v>30</v>
      </c>
      <c r="AU118" s="1881">
        <v>20</v>
      </c>
      <c r="AV118" s="1843"/>
      <c r="AW118" s="1844"/>
      <c r="AX118" s="1844"/>
      <c r="AY118" s="1844"/>
      <c r="AZ118" s="1844"/>
      <c r="BA118" s="1844"/>
      <c r="BB118" s="1844"/>
      <c r="BC118" s="1844"/>
      <c r="BD118" s="1844"/>
      <c r="BE118" s="1844"/>
      <c r="BF118" s="1844"/>
      <c r="BG118" s="1844"/>
      <c r="BH118" s="1844"/>
      <c r="BI118" s="1844"/>
      <c r="BJ118" s="1844"/>
      <c r="BK118" s="1881"/>
      <c r="BL118" s="1793" t="s">
        <v>1900</v>
      </c>
      <c r="BM118" s="1770" t="s">
        <v>1900</v>
      </c>
      <c r="BN118" s="1770" t="s">
        <v>1900</v>
      </c>
      <c r="BO118" s="1770" t="s">
        <v>1900</v>
      </c>
      <c r="BP118" s="1800" t="s">
        <v>1900</v>
      </c>
      <c r="BQ118" s="1835"/>
      <c r="BR118" s="1804"/>
      <c r="BS118" s="1804"/>
      <c r="BT118" s="1804"/>
      <c r="BU118" s="1836"/>
      <c r="BV118" s="1835">
        <v>60</v>
      </c>
      <c r="BW118" s="1804">
        <v>90</v>
      </c>
      <c r="BX118" s="1804">
        <v>90</v>
      </c>
      <c r="BY118" s="1804">
        <v>18</v>
      </c>
      <c r="BZ118" s="1804">
        <v>12</v>
      </c>
      <c r="CA118" s="1835"/>
      <c r="CB118" s="1804"/>
      <c r="CC118" s="1804"/>
      <c r="CD118" s="1804"/>
      <c r="CE118" s="1836"/>
      <c r="CF118" s="1804"/>
      <c r="CG118" s="1804"/>
      <c r="CH118" s="1804"/>
      <c r="CI118" s="1804"/>
      <c r="CJ118" s="1836"/>
      <c r="CK118" s="1843">
        <v>150</v>
      </c>
      <c r="CL118" s="1844">
        <v>225</v>
      </c>
      <c r="CM118" s="1844">
        <v>225</v>
      </c>
      <c r="CN118" s="1844">
        <v>45</v>
      </c>
      <c r="CO118" s="1881">
        <v>30</v>
      </c>
      <c r="CP118" s="1835"/>
      <c r="CQ118" s="1804"/>
      <c r="CR118" s="1804"/>
      <c r="CS118" s="1804"/>
      <c r="CT118" s="1836"/>
      <c r="CU118" s="1837">
        <v>-8.3299999999999997E-4</v>
      </c>
      <c r="CV118" s="1838"/>
      <c r="CW118" s="1838"/>
      <c r="CX118" s="1839"/>
      <c r="CY118" s="1838">
        <v>8.3299999999999997E-4</v>
      </c>
      <c r="CZ118" s="1838"/>
      <c r="DA118" s="1838"/>
      <c r="DB118" s="1839"/>
      <c r="DC118" s="1770"/>
      <c r="DD118" s="1840">
        <v>1</v>
      </c>
      <c r="DE118" s="1841"/>
    </row>
    <row r="119" spans="1:109" ht="15.75" customHeight="1">
      <c r="A119" s="1756" t="s">
        <v>654</v>
      </c>
      <c r="B119" s="1757">
        <v>113</v>
      </c>
      <c r="C119" s="1793" t="s">
        <v>1609</v>
      </c>
      <c r="D119" s="1757" t="s">
        <v>2357</v>
      </c>
      <c r="E119" s="1757" t="s">
        <v>1983</v>
      </c>
      <c r="F119" s="1770" t="s">
        <v>2366</v>
      </c>
      <c r="G119" s="1794" t="s">
        <v>2367</v>
      </c>
      <c r="H119" s="1795" t="s">
        <v>2368</v>
      </c>
      <c r="I119" s="1796"/>
      <c r="J119" s="1797"/>
      <c r="K119" s="1797"/>
      <c r="L119" s="1797">
        <v>1</v>
      </c>
      <c r="M119" s="1797"/>
      <c r="N119" s="1797"/>
      <c r="O119" s="1797"/>
      <c r="P119" s="1798"/>
      <c r="Q119" s="1799">
        <f t="shared" si="1"/>
        <v>1</v>
      </c>
      <c r="R119" s="1793" t="s">
        <v>1991</v>
      </c>
      <c r="S119" s="1757" t="s">
        <v>1967</v>
      </c>
      <c r="T119" s="1800" t="s">
        <v>1968</v>
      </c>
      <c r="U119" s="1757" t="s">
        <v>1926</v>
      </c>
      <c r="V119" s="1757" t="s">
        <v>48</v>
      </c>
      <c r="W119" s="1757" t="s">
        <v>2369</v>
      </c>
      <c r="X119" s="1894">
        <v>2</v>
      </c>
      <c r="Y119" s="1830" t="s">
        <v>2009</v>
      </c>
      <c r="Z119" s="1794"/>
      <c r="AA119" s="1770"/>
      <c r="AB119" s="1770"/>
      <c r="AC119" s="1770"/>
      <c r="AD119" s="1770"/>
      <c r="AE119" s="1770"/>
      <c r="AF119" s="1794"/>
      <c r="AG119" s="1844"/>
      <c r="AH119" s="1844"/>
      <c r="AI119" s="1844"/>
      <c r="AJ119" s="1844"/>
      <c r="AK119" s="1844"/>
      <c r="AL119" s="1844"/>
      <c r="AM119" s="1844"/>
      <c r="AN119" s="1844"/>
      <c r="AO119" s="1844"/>
      <c r="AP119" s="1844"/>
      <c r="AQ119" s="1843">
        <v>100</v>
      </c>
      <c r="AR119" s="1844">
        <v>100</v>
      </c>
      <c r="AS119" s="1844">
        <v>100</v>
      </c>
      <c r="AT119" s="1844">
        <v>100</v>
      </c>
      <c r="AU119" s="1881">
        <v>100</v>
      </c>
      <c r="AV119" s="1843"/>
      <c r="AW119" s="1844"/>
      <c r="AX119" s="1844"/>
      <c r="AY119" s="1844"/>
      <c r="AZ119" s="1844"/>
      <c r="BA119" s="1844"/>
      <c r="BB119" s="1844"/>
      <c r="BC119" s="1844"/>
      <c r="BD119" s="1844"/>
      <c r="BE119" s="1844"/>
      <c r="BF119" s="1844"/>
      <c r="BG119" s="1844"/>
      <c r="BH119" s="1844"/>
      <c r="BI119" s="1844"/>
      <c r="BJ119" s="1844"/>
      <c r="BK119" s="1881"/>
      <c r="BL119" s="1793" t="s">
        <v>1900</v>
      </c>
      <c r="BM119" s="1770" t="s">
        <v>1900</v>
      </c>
      <c r="BN119" s="1770" t="s">
        <v>1900</v>
      </c>
      <c r="BO119" s="1770" t="s">
        <v>1900</v>
      </c>
      <c r="BP119" s="1800" t="s">
        <v>1900</v>
      </c>
      <c r="BQ119" s="1835"/>
      <c r="BR119" s="1804"/>
      <c r="BS119" s="1804"/>
      <c r="BT119" s="1804"/>
      <c r="BU119" s="1836"/>
      <c r="BV119" s="1835"/>
      <c r="BW119" s="1804"/>
      <c r="BX119" s="1804"/>
      <c r="BY119" s="1804"/>
      <c r="BZ119" s="1804"/>
      <c r="CA119" s="1835"/>
      <c r="CB119" s="1804"/>
      <c r="CC119" s="1804"/>
      <c r="CD119" s="1804"/>
      <c r="CE119" s="1836"/>
      <c r="CF119" s="1804"/>
      <c r="CG119" s="1804"/>
      <c r="CH119" s="1804"/>
      <c r="CI119" s="1804"/>
      <c r="CJ119" s="1836"/>
      <c r="CK119" s="1835"/>
      <c r="CL119" s="1804"/>
      <c r="CM119" s="1804"/>
      <c r="CN119" s="1804"/>
      <c r="CO119" s="1836"/>
      <c r="CP119" s="1835"/>
      <c r="CQ119" s="1804"/>
      <c r="CR119" s="1804"/>
      <c r="CS119" s="1804"/>
      <c r="CT119" s="1836"/>
      <c r="CU119" s="1837">
        <v>-9.0700000000000004E-4</v>
      </c>
      <c r="CV119" s="1838"/>
      <c r="CW119" s="1838"/>
      <c r="CX119" s="1839"/>
      <c r="CY119" s="1838"/>
      <c r="CZ119" s="1838"/>
      <c r="DA119" s="1838"/>
      <c r="DB119" s="1839"/>
      <c r="DC119" s="1770"/>
      <c r="DD119" s="1840">
        <v>1</v>
      </c>
      <c r="DE119" s="1841"/>
    </row>
    <row r="120" spans="1:109" ht="15.75" customHeight="1">
      <c r="A120" s="1756" t="s">
        <v>654</v>
      </c>
      <c r="B120" s="1757">
        <v>114</v>
      </c>
      <c r="C120" s="1793" t="s">
        <v>1229</v>
      </c>
      <c r="D120" s="1757" t="s">
        <v>2357</v>
      </c>
      <c r="E120" s="1757" t="s">
        <v>1983</v>
      </c>
      <c r="F120" s="1770" t="s">
        <v>2370</v>
      </c>
      <c r="G120" s="1794" t="s">
        <v>1200</v>
      </c>
      <c r="H120" s="1795" t="s">
        <v>2371</v>
      </c>
      <c r="I120" s="1796"/>
      <c r="J120" s="1797">
        <v>0.5</v>
      </c>
      <c r="K120" s="1797">
        <v>0.5</v>
      </c>
      <c r="L120" s="1797"/>
      <c r="M120" s="1797"/>
      <c r="N120" s="1797"/>
      <c r="O120" s="1797"/>
      <c r="P120" s="1798"/>
      <c r="Q120" s="1799">
        <f t="shared" si="1"/>
        <v>1</v>
      </c>
      <c r="R120" s="1793" t="s">
        <v>1991</v>
      </c>
      <c r="S120" s="1757" t="s">
        <v>1967</v>
      </c>
      <c r="T120" s="1800" t="s">
        <v>1968</v>
      </c>
      <c r="U120" s="1757" t="s">
        <v>2132</v>
      </c>
      <c r="V120" s="1757" t="s">
        <v>48</v>
      </c>
      <c r="W120" s="1757" t="s">
        <v>2372</v>
      </c>
      <c r="X120" s="1894">
        <v>2</v>
      </c>
      <c r="Y120" s="1830" t="s">
        <v>2009</v>
      </c>
      <c r="Z120" s="1794" t="s">
        <v>1200</v>
      </c>
      <c r="AA120" s="1770"/>
      <c r="AB120" s="1770"/>
      <c r="AC120" s="1770"/>
      <c r="AD120" s="1770"/>
      <c r="AE120" s="1770"/>
      <c r="AF120" s="1794"/>
      <c r="AG120" s="1804"/>
      <c r="AH120" s="1804"/>
      <c r="AI120" s="1804"/>
      <c r="AJ120" s="1804"/>
      <c r="AK120" s="1804"/>
      <c r="AL120" s="1804"/>
      <c r="AM120" s="1804"/>
      <c r="AN120" s="1804"/>
      <c r="AO120" s="1804"/>
      <c r="AP120" s="1804"/>
      <c r="AQ120" s="1817"/>
      <c r="AR120" s="1813"/>
      <c r="AS120" s="1813"/>
      <c r="AT120" s="1813"/>
      <c r="AU120" s="1814"/>
      <c r="AV120" s="1835"/>
      <c r="AW120" s="1804"/>
      <c r="AX120" s="1804"/>
      <c r="AY120" s="1804"/>
      <c r="AZ120" s="1804"/>
      <c r="BA120" s="1804"/>
      <c r="BB120" s="1804"/>
      <c r="BC120" s="1804"/>
      <c r="BD120" s="1804"/>
      <c r="BE120" s="1804"/>
      <c r="BF120" s="1804"/>
      <c r="BG120" s="1804"/>
      <c r="BH120" s="1804"/>
      <c r="BI120" s="1804"/>
      <c r="BJ120" s="1804"/>
      <c r="BK120" s="1836"/>
      <c r="BL120" s="1809"/>
      <c r="BM120" s="1810"/>
      <c r="BN120" s="1810"/>
      <c r="BO120" s="1810"/>
      <c r="BP120" s="1811"/>
      <c r="BQ120" s="1817"/>
      <c r="BR120" s="1813"/>
      <c r="BS120" s="1813"/>
      <c r="BT120" s="1813"/>
      <c r="BU120" s="1814"/>
      <c r="BV120" s="1817"/>
      <c r="BW120" s="1813"/>
      <c r="BX120" s="1813"/>
      <c r="BY120" s="1813"/>
      <c r="BZ120" s="1813"/>
      <c r="CA120" s="1817"/>
      <c r="CB120" s="1813"/>
      <c r="CC120" s="1813"/>
      <c r="CD120" s="1813"/>
      <c r="CE120" s="1814"/>
      <c r="CF120" s="1813"/>
      <c r="CG120" s="1813"/>
      <c r="CH120" s="1813"/>
      <c r="CI120" s="1813"/>
      <c r="CJ120" s="1813"/>
      <c r="CK120" s="1817"/>
      <c r="CL120" s="1813"/>
      <c r="CM120" s="1813"/>
      <c r="CN120" s="1813"/>
      <c r="CO120" s="1814"/>
      <c r="CP120" s="1817"/>
      <c r="CQ120" s="1813"/>
      <c r="CR120" s="1813"/>
      <c r="CS120" s="1813"/>
      <c r="CT120" s="1814"/>
      <c r="CU120" s="1818"/>
      <c r="CV120" s="1789"/>
      <c r="CW120" s="1789"/>
      <c r="CX120" s="1819"/>
      <c r="CY120" s="1789"/>
      <c r="CZ120" s="1789"/>
      <c r="DA120" s="1789"/>
      <c r="DB120" s="1819"/>
      <c r="DC120" s="1810"/>
      <c r="DD120" s="1820"/>
      <c r="DE120" s="1821"/>
    </row>
    <row r="121" spans="1:109" ht="15.75" customHeight="1">
      <c r="A121" s="1756" t="s">
        <v>654</v>
      </c>
      <c r="B121" s="1757">
        <v>115</v>
      </c>
      <c r="C121" s="1793" t="s">
        <v>1692</v>
      </c>
      <c r="D121" s="1757" t="s">
        <v>2373</v>
      </c>
      <c r="E121" s="1757" t="s">
        <v>1983</v>
      </c>
      <c r="F121" s="1770" t="s">
        <v>2374</v>
      </c>
      <c r="G121" s="1794" t="s">
        <v>2375</v>
      </c>
      <c r="H121" s="1795" t="s">
        <v>2376</v>
      </c>
      <c r="I121" s="1796">
        <v>0.35</v>
      </c>
      <c r="J121" s="1797">
        <v>0.35</v>
      </c>
      <c r="K121" s="1797">
        <v>0.3</v>
      </c>
      <c r="L121" s="1797"/>
      <c r="M121" s="1797"/>
      <c r="N121" s="1797"/>
      <c r="O121" s="1797"/>
      <c r="P121" s="1798"/>
      <c r="Q121" s="1799">
        <f t="shared" si="1"/>
        <v>1</v>
      </c>
      <c r="R121" s="1793" t="s">
        <v>1986</v>
      </c>
      <c r="S121" s="1757"/>
      <c r="T121" s="1800"/>
      <c r="U121" s="1757" t="s">
        <v>2377</v>
      </c>
      <c r="V121" s="1757" t="s">
        <v>47</v>
      </c>
      <c r="W121" s="1757" t="s">
        <v>2378</v>
      </c>
      <c r="X121" s="1894">
        <v>0</v>
      </c>
      <c r="Y121" s="1830" t="s">
        <v>2009</v>
      </c>
      <c r="Z121" s="1794"/>
      <c r="AA121" s="1770"/>
      <c r="AB121" s="1770"/>
      <c r="AC121" s="1770"/>
      <c r="AD121" s="1770"/>
      <c r="AE121" s="1770"/>
      <c r="AF121" s="1794"/>
      <c r="AG121" s="1804"/>
      <c r="AH121" s="1804"/>
      <c r="AI121" s="1804"/>
      <c r="AJ121" s="1804"/>
      <c r="AK121" s="1804"/>
      <c r="AL121" s="1804"/>
      <c r="AM121" s="1804"/>
      <c r="AN121" s="1804"/>
      <c r="AO121" s="1804"/>
      <c r="AP121" s="1804"/>
      <c r="AQ121" s="1835">
        <v>797</v>
      </c>
      <c r="AR121" s="1804">
        <v>797</v>
      </c>
      <c r="AS121" s="1804">
        <v>797</v>
      </c>
      <c r="AT121" s="1804">
        <v>797</v>
      </c>
      <c r="AU121" s="1836">
        <v>797</v>
      </c>
      <c r="AV121" s="1835"/>
      <c r="AW121" s="1804"/>
      <c r="AX121" s="1804"/>
      <c r="AY121" s="1804"/>
      <c r="AZ121" s="1804"/>
      <c r="BA121" s="1804"/>
      <c r="BB121" s="1804"/>
      <c r="BC121" s="1804"/>
      <c r="BD121" s="1804"/>
      <c r="BE121" s="1804"/>
      <c r="BF121" s="1804"/>
      <c r="BG121" s="1804"/>
      <c r="BH121" s="1804"/>
      <c r="BI121" s="1804"/>
      <c r="BJ121" s="1804"/>
      <c r="BK121" s="1836"/>
      <c r="BL121" s="1793"/>
      <c r="BM121" s="1770"/>
      <c r="BN121" s="1770"/>
      <c r="BO121" s="1770"/>
      <c r="BP121" s="1800"/>
      <c r="BQ121" s="1835"/>
      <c r="BR121" s="1804"/>
      <c r="BS121" s="1804"/>
      <c r="BT121" s="1804"/>
      <c r="BU121" s="1836"/>
      <c r="BV121" s="1835"/>
      <c r="BW121" s="1804"/>
      <c r="BX121" s="1804"/>
      <c r="BY121" s="1804"/>
      <c r="BZ121" s="1804"/>
      <c r="CA121" s="1835"/>
      <c r="CB121" s="1804"/>
      <c r="CC121" s="1804"/>
      <c r="CD121" s="1804"/>
      <c r="CE121" s="1836"/>
      <c r="CF121" s="1804"/>
      <c r="CG121" s="1804"/>
      <c r="CH121" s="1804"/>
      <c r="CI121" s="1804"/>
      <c r="CJ121" s="1836"/>
      <c r="CK121" s="1835"/>
      <c r="CL121" s="1804"/>
      <c r="CM121" s="1804"/>
      <c r="CN121" s="1804"/>
      <c r="CO121" s="1836"/>
      <c r="CP121" s="1835"/>
      <c r="CQ121" s="1804"/>
      <c r="CR121" s="1804"/>
      <c r="CS121" s="1804"/>
      <c r="CT121" s="1836"/>
      <c r="CU121" s="1837"/>
      <c r="CV121" s="1838"/>
      <c r="CW121" s="1838"/>
      <c r="CX121" s="1839"/>
      <c r="CY121" s="1838"/>
      <c r="CZ121" s="1838"/>
      <c r="DA121" s="1838"/>
      <c r="DB121" s="1839"/>
      <c r="DC121" s="1770"/>
      <c r="DD121" s="1840">
        <v>1</v>
      </c>
      <c r="DE121" s="1841"/>
    </row>
    <row r="122" spans="1:109" ht="15.75" customHeight="1">
      <c r="A122" s="1756" t="s">
        <v>654</v>
      </c>
      <c r="B122" s="1757">
        <v>116</v>
      </c>
      <c r="C122" s="1793" t="s">
        <v>1226</v>
      </c>
      <c r="D122" s="1757" t="s">
        <v>2379</v>
      </c>
      <c r="E122" s="1757" t="s">
        <v>1963</v>
      </c>
      <c r="F122" s="1770" t="s">
        <v>2380</v>
      </c>
      <c r="G122" s="1794" t="s">
        <v>1197</v>
      </c>
      <c r="H122" s="1795" t="s">
        <v>2381</v>
      </c>
      <c r="I122" s="1796"/>
      <c r="J122" s="1797"/>
      <c r="K122" s="1797">
        <v>1</v>
      </c>
      <c r="L122" s="1797"/>
      <c r="M122" s="1797"/>
      <c r="N122" s="1797"/>
      <c r="O122" s="1797"/>
      <c r="P122" s="1798"/>
      <c r="Q122" s="1799">
        <f t="shared" si="1"/>
        <v>1</v>
      </c>
      <c r="R122" s="1793" t="s">
        <v>1966</v>
      </c>
      <c r="S122" s="1757" t="s">
        <v>1967</v>
      </c>
      <c r="T122" s="1800" t="s">
        <v>1968</v>
      </c>
      <c r="U122" s="1757" t="s">
        <v>2112</v>
      </c>
      <c r="V122" s="1757" t="s">
        <v>47</v>
      </c>
      <c r="W122" s="1757" t="s">
        <v>2382</v>
      </c>
      <c r="X122" s="1894">
        <v>2</v>
      </c>
      <c r="Y122" s="1830" t="s">
        <v>1972</v>
      </c>
      <c r="Z122" s="1794" t="s">
        <v>1197</v>
      </c>
      <c r="AA122" s="1770"/>
      <c r="AB122" s="1770"/>
      <c r="AC122" s="1770"/>
      <c r="AD122" s="1770"/>
      <c r="AE122" s="1770"/>
      <c r="AF122" s="1794"/>
      <c r="AG122" s="1804"/>
      <c r="AH122" s="1804"/>
      <c r="AI122" s="1804"/>
      <c r="AJ122" s="1804"/>
      <c r="AK122" s="1804"/>
      <c r="AL122" s="1804"/>
      <c r="AM122" s="1804"/>
      <c r="AN122" s="1804"/>
      <c r="AO122" s="1804"/>
      <c r="AP122" s="1804"/>
      <c r="AQ122" s="1817"/>
      <c r="AR122" s="1813"/>
      <c r="AS122" s="1813"/>
      <c r="AT122" s="1813"/>
      <c r="AU122" s="1814"/>
      <c r="AV122" s="1835"/>
      <c r="AW122" s="1804"/>
      <c r="AX122" s="1804"/>
      <c r="AY122" s="1804"/>
      <c r="AZ122" s="1804"/>
      <c r="BA122" s="1804"/>
      <c r="BB122" s="1804"/>
      <c r="BC122" s="1804"/>
      <c r="BD122" s="1804"/>
      <c r="BE122" s="1804"/>
      <c r="BF122" s="1804"/>
      <c r="BG122" s="1804"/>
      <c r="BH122" s="1804"/>
      <c r="BI122" s="1804"/>
      <c r="BJ122" s="1804"/>
      <c r="BK122" s="1836"/>
      <c r="BL122" s="1809"/>
      <c r="BM122" s="1810"/>
      <c r="BN122" s="1810"/>
      <c r="BO122" s="1810"/>
      <c r="BP122" s="1811"/>
      <c r="BQ122" s="1817"/>
      <c r="BR122" s="1813"/>
      <c r="BS122" s="1813"/>
      <c r="BT122" s="1813"/>
      <c r="BU122" s="1814"/>
      <c r="BV122" s="1815"/>
      <c r="BW122" s="1816"/>
      <c r="BX122" s="1816"/>
      <c r="BY122" s="1816"/>
      <c r="BZ122" s="1816"/>
      <c r="CA122" s="1817"/>
      <c r="CB122" s="1813"/>
      <c r="CC122" s="1813"/>
      <c r="CD122" s="1813"/>
      <c r="CE122" s="1814"/>
      <c r="CF122" s="1813"/>
      <c r="CG122" s="1813"/>
      <c r="CH122" s="1813"/>
      <c r="CI122" s="1813"/>
      <c r="CJ122" s="1814"/>
      <c r="CK122" s="1815"/>
      <c r="CL122" s="1816"/>
      <c r="CM122" s="1816"/>
      <c r="CN122" s="1816"/>
      <c r="CO122" s="1829"/>
      <c r="CP122" s="1817"/>
      <c r="CQ122" s="1813"/>
      <c r="CR122" s="1813"/>
      <c r="CS122" s="1813"/>
      <c r="CT122" s="1814"/>
      <c r="CU122" s="1818"/>
      <c r="CV122" s="1789"/>
      <c r="CW122" s="1789"/>
      <c r="CX122" s="1819"/>
      <c r="CY122" s="1789"/>
      <c r="CZ122" s="1789"/>
      <c r="DA122" s="1789"/>
      <c r="DB122" s="1819"/>
      <c r="DC122" s="1810"/>
      <c r="DD122" s="1820"/>
      <c r="DE122" s="1821"/>
    </row>
    <row r="123" spans="1:109" ht="15.75" customHeight="1">
      <c r="A123" s="1756" t="s">
        <v>654</v>
      </c>
      <c r="B123" s="1757">
        <v>117</v>
      </c>
      <c r="C123" s="1793" t="s">
        <v>1227</v>
      </c>
      <c r="D123" s="1757" t="s">
        <v>2379</v>
      </c>
      <c r="E123" s="1757" t="s">
        <v>1963</v>
      </c>
      <c r="F123" s="1770" t="s">
        <v>2383</v>
      </c>
      <c r="G123" s="1794" t="s">
        <v>1198</v>
      </c>
      <c r="H123" s="1795" t="s">
        <v>2384</v>
      </c>
      <c r="I123" s="1796"/>
      <c r="J123" s="1797"/>
      <c r="K123" s="1797">
        <v>1</v>
      </c>
      <c r="L123" s="1797"/>
      <c r="M123" s="1797"/>
      <c r="N123" s="1797"/>
      <c r="O123" s="1797"/>
      <c r="P123" s="1798"/>
      <c r="Q123" s="1799">
        <f t="shared" si="1"/>
        <v>1</v>
      </c>
      <c r="R123" s="1793" t="s">
        <v>1991</v>
      </c>
      <c r="S123" s="1757" t="s">
        <v>1967</v>
      </c>
      <c r="T123" s="1800" t="s">
        <v>1968</v>
      </c>
      <c r="U123" s="1757" t="s">
        <v>1198</v>
      </c>
      <c r="V123" s="1757" t="s">
        <v>47</v>
      </c>
      <c r="W123" s="1757" t="s">
        <v>2385</v>
      </c>
      <c r="X123" s="1894">
        <v>2</v>
      </c>
      <c r="Y123" s="1830" t="s">
        <v>1972</v>
      </c>
      <c r="Z123" s="1794" t="s">
        <v>1198</v>
      </c>
      <c r="AA123" s="1770"/>
      <c r="AB123" s="1770"/>
      <c r="AC123" s="1770"/>
      <c r="AD123" s="1770"/>
      <c r="AE123" s="1770"/>
      <c r="AF123" s="1794"/>
      <c r="AG123" s="1804"/>
      <c r="AH123" s="1804"/>
      <c r="AI123" s="1804"/>
      <c r="AJ123" s="1804"/>
      <c r="AK123" s="1804"/>
      <c r="AL123" s="1804"/>
      <c r="AM123" s="1804"/>
      <c r="AN123" s="1804"/>
      <c r="AO123" s="1804"/>
      <c r="AP123" s="1804"/>
      <c r="AQ123" s="1815"/>
      <c r="AR123" s="1816"/>
      <c r="AS123" s="1816"/>
      <c r="AT123" s="1816"/>
      <c r="AU123" s="1829"/>
      <c r="AV123" s="1835"/>
      <c r="AW123" s="1804"/>
      <c r="AX123" s="1804"/>
      <c r="AY123" s="1804"/>
      <c r="AZ123" s="1804"/>
      <c r="BA123" s="1804"/>
      <c r="BB123" s="1804"/>
      <c r="BC123" s="1804"/>
      <c r="BD123" s="1804"/>
      <c r="BE123" s="1804"/>
      <c r="BF123" s="1804"/>
      <c r="BG123" s="1804"/>
      <c r="BH123" s="1804"/>
      <c r="BI123" s="1804"/>
      <c r="BJ123" s="1804"/>
      <c r="BK123" s="1836"/>
      <c r="BL123" s="1809"/>
      <c r="BM123" s="1810"/>
      <c r="BN123" s="1810"/>
      <c r="BO123" s="1810"/>
      <c r="BP123" s="1811"/>
      <c r="BQ123" s="1817"/>
      <c r="BR123" s="1813"/>
      <c r="BS123" s="1813"/>
      <c r="BT123" s="1813"/>
      <c r="BU123" s="1814"/>
      <c r="BV123" s="1815"/>
      <c r="BW123" s="1816"/>
      <c r="BX123" s="1816"/>
      <c r="BY123" s="1816"/>
      <c r="BZ123" s="1816"/>
      <c r="CA123" s="1817"/>
      <c r="CB123" s="1813"/>
      <c r="CC123" s="1813"/>
      <c r="CD123" s="1813"/>
      <c r="CE123" s="1814"/>
      <c r="CF123" s="1813"/>
      <c r="CG123" s="1813"/>
      <c r="CH123" s="1813"/>
      <c r="CI123" s="1813"/>
      <c r="CJ123" s="1814"/>
      <c r="CK123" s="1817"/>
      <c r="CL123" s="1813"/>
      <c r="CM123" s="1813"/>
      <c r="CN123" s="1813"/>
      <c r="CO123" s="1814"/>
      <c r="CP123" s="1817"/>
      <c r="CQ123" s="1813"/>
      <c r="CR123" s="1813"/>
      <c r="CS123" s="1813"/>
      <c r="CT123" s="1814"/>
      <c r="CU123" s="1818"/>
      <c r="CV123" s="1789"/>
      <c r="CW123" s="1789"/>
      <c r="CX123" s="1819"/>
      <c r="CY123" s="1789"/>
      <c r="CZ123" s="1789"/>
      <c r="DA123" s="1789"/>
      <c r="DB123" s="1819"/>
      <c r="DC123" s="1810"/>
      <c r="DD123" s="1820"/>
      <c r="DE123" s="1821"/>
    </row>
    <row r="124" spans="1:109" ht="15.75" customHeight="1">
      <c r="A124" s="1756" t="s">
        <v>654</v>
      </c>
      <c r="B124" s="1757">
        <v>118</v>
      </c>
      <c r="C124" s="1793" t="s">
        <v>1620</v>
      </c>
      <c r="D124" s="1757" t="s">
        <v>2379</v>
      </c>
      <c r="E124" s="1757" t="s">
        <v>1974</v>
      </c>
      <c r="F124" s="1770" t="s">
        <v>2386</v>
      </c>
      <c r="G124" s="1794" t="s">
        <v>2387</v>
      </c>
      <c r="H124" s="1795" t="s">
        <v>2388</v>
      </c>
      <c r="I124" s="1796"/>
      <c r="J124" s="1797"/>
      <c r="K124" s="1797">
        <v>1</v>
      </c>
      <c r="L124" s="1797"/>
      <c r="M124" s="1797"/>
      <c r="N124" s="1797"/>
      <c r="O124" s="1797"/>
      <c r="P124" s="1798"/>
      <c r="Q124" s="1799">
        <f t="shared" si="1"/>
        <v>1</v>
      </c>
      <c r="R124" s="1793" t="s">
        <v>1966</v>
      </c>
      <c r="S124" s="1757" t="s">
        <v>1967</v>
      </c>
      <c r="T124" s="1800" t="s">
        <v>1968</v>
      </c>
      <c r="U124" s="1757" t="s">
        <v>2129</v>
      </c>
      <c r="V124" s="1757" t="s">
        <v>47</v>
      </c>
      <c r="W124" s="1757" t="s">
        <v>2389</v>
      </c>
      <c r="X124" s="1894">
        <v>0</v>
      </c>
      <c r="Y124" s="1830" t="s">
        <v>1972</v>
      </c>
      <c r="Z124" s="1794" t="s">
        <v>2390</v>
      </c>
      <c r="AA124" s="1770"/>
      <c r="AB124" s="1770"/>
      <c r="AC124" s="1770"/>
      <c r="AD124" s="1770"/>
      <c r="AE124" s="1770"/>
      <c r="AF124" s="1794"/>
      <c r="AG124" s="1804"/>
      <c r="AH124" s="1804"/>
      <c r="AI124" s="1804"/>
      <c r="AJ124" s="1804"/>
      <c r="AK124" s="1804"/>
      <c r="AL124" s="1804"/>
      <c r="AM124" s="1804"/>
      <c r="AN124" s="1804"/>
      <c r="AO124" s="1804"/>
      <c r="AP124" s="1804"/>
      <c r="AQ124" s="1835">
        <v>290</v>
      </c>
      <c r="AR124" s="1804">
        <v>287</v>
      </c>
      <c r="AS124" s="1804">
        <v>283</v>
      </c>
      <c r="AT124" s="1804">
        <v>279</v>
      </c>
      <c r="AU124" s="1836">
        <v>276</v>
      </c>
      <c r="AV124" s="1835"/>
      <c r="AW124" s="1804"/>
      <c r="AX124" s="1804"/>
      <c r="AY124" s="1804"/>
      <c r="AZ124" s="1804"/>
      <c r="BA124" s="1804"/>
      <c r="BB124" s="1804"/>
      <c r="BC124" s="1804"/>
      <c r="BD124" s="1804"/>
      <c r="BE124" s="1804"/>
      <c r="BF124" s="1804"/>
      <c r="BG124" s="1804"/>
      <c r="BH124" s="1804"/>
      <c r="BI124" s="1804"/>
      <c r="BJ124" s="1804"/>
      <c r="BK124" s="1836"/>
      <c r="BL124" s="1793" t="s">
        <v>1900</v>
      </c>
      <c r="BM124" s="1770" t="s">
        <v>1900</v>
      </c>
      <c r="BN124" s="1770" t="s">
        <v>1900</v>
      </c>
      <c r="BO124" s="1770" t="s">
        <v>1900</v>
      </c>
      <c r="BP124" s="1800" t="s">
        <v>1900</v>
      </c>
      <c r="BQ124" s="1835"/>
      <c r="BR124" s="1804"/>
      <c r="BS124" s="1804"/>
      <c r="BT124" s="1804"/>
      <c r="BU124" s="1836"/>
      <c r="BV124" s="1835"/>
      <c r="BW124" s="1804"/>
      <c r="BX124" s="1804"/>
      <c r="BY124" s="1804"/>
      <c r="BZ124" s="1804"/>
      <c r="CA124" s="1835"/>
      <c r="CB124" s="1804"/>
      <c r="CC124" s="1804"/>
      <c r="CD124" s="1804"/>
      <c r="CE124" s="1836"/>
      <c r="CF124" s="1804"/>
      <c r="CG124" s="1804"/>
      <c r="CH124" s="1804"/>
      <c r="CI124" s="1804"/>
      <c r="CJ124" s="1836"/>
      <c r="CK124" s="1843">
        <v>265</v>
      </c>
      <c r="CL124" s="1844">
        <v>265</v>
      </c>
      <c r="CM124" s="1844">
        <v>265</v>
      </c>
      <c r="CN124" s="1844">
        <v>265</v>
      </c>
      <c r="CO124" s="1881">
        <v>265</v>
      </c>
      <c r="CP124" s="1835"/>
      <c r="CQ124" s="1804"/>
      <c r="CR124" s="1804"/>
      <c r="CS124" s="1804"/>
      <c r="CT124" s="1836"/>
      <c r="CU124" s="1837">
        <v>-1.392E-3</v>
      </c>
      <c r="CV124" s="1838"/>
      <c r="CW124" s="1838"/>
      <c r="CX124" s="1839"/>
      <c r="CY124" s="1838">
        <v>1.4E-5</v>
      </c>
      <c r="CZ124" s="1838"/>
      <c r="DA124" s="1838"/>
      <c r="DB124" s="1839"/>
      <c r="DC124" s="1770"/>
      <c r="DD124" s="1840">
        <v>1</v>
      </c>
      <c r="DE124" s="1841"/>
    </row>
    <row r="125" spans="1:109" ht="15.75" customHeight="1">
      <c r="A125" s="1756" t="s">
        <v>654</v>
      </c>
      <c r="B125" s="1757">
        <v>119</v>
      </c>
      <c r="C125" s="1793" t="s">
        <v>1232</v>
      </c>
      <c r="D125" s="1757" t="s">
        <v>2379</v>
      </c>
      <c r="E125" s="1757" t="s">
        <v>1983</v>
      </c>
      <c r="F125" s="1770" t="s">
        <v>2391</v>
      </c>
      <c r="G125" s="1794" t="s">
        <v>1203</v>
      </c>
      <c r="H125" s="1795" t="s">
        <v>2392</v>
      </c>
      <c r="I125" s="1796"/>
      <c r="J125" s="1797"/>
      <c r="K125" s="1797">
        <v>1</v>
      </c>
      <c r="L125" s="1797"/>
      <c r="M125" s="1797"/>
      <c r="N125" s="1797"/>
      <c r="O125" s="1797"/>
      <c r="P125" s="1798"/>
      <c r="Q125" s="1799">
        <f t="shared" si="1"/>
        <v>1</v>
      </c>
      <c r="R125" s="1793" t="s">
        <v>1986</v>
      </c>
      <c r="S125" s="1757"/>
      <c r="T125" s="1800"/>
      <c r="U125" s="1757" t="s">
        <v>1987</v>
      </c>
      <c r="V125" s="1757" t="s">
        <v>48</v>
      </c>
      <c r="W125" s="1757" t="s">
        <v>2393</v>
      </c>
      <c r="X125" s="1897">
        <v>2</v>
      </c>
      <c r="Y125" s="1830" t="s">
        <v>2009</v>
      </c>
      <c r="Z125" s="1794" t="s">
        <v>1203</v>
      </c>
      <c r="AA125" s="1770"/>
      <c r="AB125" s="1770"/>
      <c r="AC125" s="1770"/>
      <c r="AD125" s="1770"/>
      <c r="AE125" s="1770"/>
      <c r="AF125" s="1794"/>
      <c r="AG125" s="1804"/>
      <c r="AH125" s="1804"/>
      <c r="AI125" s="1804"/>
      <c r="AJ125" s="1804"/>
      <c r="AK125" s="1804"/>
      <c r="AL125" s="1804"/>
      <c r="AM125" s="1804"/>
      <c r="AN125" s="1804"/>
      <c r="AO125" s="1804"/>
      <c r="AP125" s="1804"/>
      <c r="AQ125" s="1817"/>
      <c r="AR125" s="1813"/>
      <c r="AS125" s="1813"/>
      <c r="AT125" s="1813"/>
      <c r="AU125" s="1814"/>
      <c r="AV125" s="1835"/>
      <c r="AW125" s="1804"/>
      <c r="AX125" s="1804"/>
      <c r="AY125" s="1804"/>
      <c r="AZ125" s="1804"/>
      <c r="BA125" s="1804"/>
      <c r="BB125" s="1804"/>
      <c r="BC125" s="1804"/>
      <c r="BD125" s="1804"/>
      <c r="BE125" s="1804"/>
      <c r="BF125" s="1804"/>
      <c r="BG125" s="1804"/>
      <c r="BH125" s="1804"/>
      <c r="BI125" s="1804"/>
      <c r="BJ125" s="1804"/>
      <c r="BK125" s="1836"/>
      <c r="BL125" s="1809"/>
      <c r="BM125" s="1810"/>
      <c r="BN125" s="1810"/>
      <c r="BO125" s="1810"/>
      <c r="BP125" s="1811"/>
      <c r="BQ125" s="1817"/>
      <c r="BR125" s="1813"/>
      <c r="BS125" s="1813"/>
      <c r="BT125" s="1813"/>
      <c r="BU125" s="1814"/>
      <c r="BV125" s="1817"/>
      <c r="BW125" s="1813"/>
      <c r="BX125" s="1813"/>
      <c r="BY125" s="1813"/>
      <c r="BZ125" s="1813"/>
      <c r="CA125" s="1817"/>
      <c r="CB125" s="1813"/>
      <c r="CC125" s="1813"/>
      <c r="CD125" s="1813"/>
      <c r="CE125" s="1814"/>
      <c r="CF125" s="1813"/>
      <c r="CG125" s="1813"/>
      <c r="CH125" s="1813"/>
      <c r="CI125" s="1813"/>
      <c r="CJ125" s="1814"/>
      <c r="CK125" s="1817"/>
      <c r="CL125" s="1813"/>
      <c r="CM125" s="1813"/>
      <c r="CN125" s="1813"/>
      <c r="CO125" s="1814"/>
      <c r="CP125" s="1817"/>
      <c r="CQ125" s="1813"/>
      <c r="CR125" s="1813"/>
      <c r="CS125" s="1813"/>
      <c r="CT125" s="1814"/>
      <c r="CU125" s="1818"/>
      <c r="CV125" s="1789"/>
      <c r="CW125" s="1789"/>
      <c r="CX125" s="1819"/>
      <c r="CY125" s="1789"/>
      <c r="CZ125" s="1789"/>
      <c r="DA125" s="1789"/>
      <c r="DB125" s="1819"/>
      <c r="DC125" s="1810"/>
      <c r="DD125" s="1820"/>
      <c r="DE125" s="1821"/>
    </row>
    <row r="126" spans="1:109" ht="15.75" customHeight="1">
      <c r="A126" s="1756" t="s">
        <v>654</v>
      </c>
      <c r="B126" s="1757">
        <v>120</v>
      </c>
      <c r="C126" s="1793" t="s">
        <v>1228</v>
      </c>
      <c r="D126" s="1757" t="s">
        <v>2379</v>
      </c>
      <c r="E126" s="1757" t="s">
        <v>1983</v>
      </c>
      <c r="F126" s="1770" t="s">
        <v>2394</v>
      </c>
      <c r="G126" s="1794" t="s">
        <v>1199</v>
      </c>
      <c r="H126" s="1795" t="s">
        <v>2395</v>
      </c>
      <c r="I126" s="1796"/>
      <c r="J126" s="1797"/>
      <c r="K126" s="1797">
        <v>1</v>
      </c>
      <c r="L126" s="1797"/>
      <c r="M126" s="1797"/>
      <c r="N126" s="1797"/>
      <c r="O126" s="1797"/>
      <c r="P126" s="1798"/>
      <c r="Q126" s="1799">
        <f t="shared" si="1"/>
        <v>1</v>
      </c>
      <c r="R126" s="1793" t="s">
        <v>1991</v>
      </c>
      <c r="S126" s="1757" t="s">
        <v>1967</v>
      </c>
      <c r="T126" s="1800" t="s">
        <v>1968</v>
      </c>
      <c r="U126" s="1757" t="s">
        <v>2129</v>
      </c>
      <c r="V126" s="1757" t="s">
        <v>47</v>
      </c>
      <c r="W126" s="1757" t="s">
        <v>2396</v>
      </c>
      <c r="X126" s="1894">
        <v>2</v>
      </c>
      <c r="Y126" s="1802" t="s">
        <v>1972</v>
      </c>
      <c r="Z126" s="1794" t="s">
        <v>1199</v>
      </c>
      <c r="AA126" s="1770"/>
      <c r="AB126" s="1770"/>
      <c r="AC126" s="1770"/>
      <c r="AD126" s="1770"/>
      <c r="AE126" s="1770"/>
      <c r="AF126" s="1803"/>
      <c r="AG126" s="1804"/>
      <c r="AH126" s="1804"/>
      <c r="AI126" s="1804"/>
      <c r="AJ126" s="1804"/>
      <c r="AK126" s="1804"/>
      <c r="AL126" s="1804"/>
      <c r="AM126" s="1804"/>
      <c r="AN126" s="1804"/>
      <c r="AO126" s="1804"/>
      <c r="AP126" s="1804"/>
      <c r="AQ126" s="1817"/>
      <c r="AR126" s="1813"/>
      <c r="AS126" s="1813"/>
      <c r="AT126" s="1813"/>
      <c r="AU126" s="1814"/>
      <c r="AV126" s="1835"/>
      <c r="AW126" s="1804"/>
      <c r="AX126" s="1804"/>
      <c r="AY126" s="1804"/>
      <c r="AZ126" s="1804"/>
      <c r="BA126" s="1804"/>
      <c r="BB126" s="1804"/>
      <c r="BC126" s="1804"/>
      <c r="BD126" s="1804"/>
      <c r="BE126" s="1804"/>
      <c r="BF126" s="1804"/>
      <c r="BG126" s="1804"/>
      <c r="BH126" s="1804"/>
      <c r="BI126" s="1804"/>
      <c r="BJ126" s="1804"/>
      <c r="BK126" s="1836"/>
      <c r="BL126" s="1809"/>
      <c r="BM126" s="1810"/>
      <c r="BN126" s="1810"/>
      <c r="BO126" s="1810"/>
      <c r="BP126" s="1811"/>
      <c r="BQ126" s="1817"/>
      <c r="BR126" s="1813"/>
      <c r="BS126" s="1813"/>
      <c r="BT126" s="1813"/>
      <c r="BU126" s="1814"/>
      <c r="BV126" s="1817"/>
      <c r="BW126" s="1813"/>
      <c r="BX126" s="1813"/>
      <c r="BY126" s="1813"/>
      <c r="BZ126" s="1813"/>
      <c r="CA126" s="1817"/>
      <c r="CB126" s="1813"/>
      <c r="CC126" s="1813"/>
      <c r="CD126" s="1813"/>
      <c r="CE126" s="1814"/>
      <c r="CF126" s="1813"/>
      <c r="CG126" s="1813"/>
      <c r="CH126" s="1813"/>
      <c r="CI126" s="1813"/>
      <c r="CJ126" s="1814"/>
      <c r="CK126" s="1817"/>
      <c r="CL126" s="1813"/>
      <c r="CM126" s="1813"/>
      <c r="CN126" s="1813"/>
      <c r="CO126" s="1814"/>
      <c r="CP126" s="1817"/>
      <c r="CQ126" s="1813"/>
      <c r="CR126" s="1813"/>
      <c r="CS126" s="1813"/>
      <c r="CT126" s="1814"/>
      <c r="CU126" s="1818"/>
      <c r="CV126" s="1789"/>
      <c r="CW126" s="1789"/>
      <c r="CX126" s="1819"/>
      <c r="CY126" s="1789"/>
      <c r="CZ126" s="1789"/>
      <c r="DA126" s="1789"/>
      <c r="DB126" s="1819"/>
      <c r="DC126" s="1810"/>
      <c r="DD126" s="1820"/>
      <c r="DE126" s="1821"/>
    </row>
    <row r="127" spans="1:109" ht="15.75" customHeight="1">
      <c r="A127" s="1756" t="s">
        <v>654</v>
      </c>
      <c r="B127" s="1757">
        <v>121</v>
      </c>
      <c r="C127" s="1793" t="s">
        <v>1477</v>
      </c>
      <c r="D127" s="1757" t="s">
        <v>2397</v>
      </c>
      <c r="E127" s="1757" t="s">
        <v>1983</v>
      </c>
      <c r="F127" s="1770" t="s">
        <v>2398</v>
      </c>
      <c r="G127" s="1794" t="s">
        <v>2399</v>
      </c>
      <c r="H127" s="1795" t="s">
        <v>2400</v>
      </c>
      <c r="I127" s="1796"/>
      <c r="J127" s="1797"/>
      <c r="K127" s="1797"/>
      <c r="L127" s="1797"/>
      <c r="M127" s="1797">
        <v>1</v>
      </c>
      <c r="N127" s="1797"/>
      <c r="O127" s="1797"/>
      <c r="P127" s="1798"/>
      <c r="Q127" s="1799">
        <f t="shared" si="1"/>
        <v>1</v>
      </c>
      <c r="R127" s="1793" t="s">
        <v>1966</v>
      </c>
      <c r="S127" s="1757" t="s">
        <v>1967</v>
      </c>
      <c r="T127" s="1800" t="s">
        <v>1968</v>
      </c>
      <c r="U127" s="1757" t="s">
        <v>2157</v>
      </c>
      <c r="V127" s="1757" t="s">
        <v>2158</v>
      </c>
      <c r="W127" s="1757" t="s">
        <v>2401</v>
      </c>
      <c r="X127" s="1897">
        <v>2</v>
      </c>
      <c r="Y127" s="1802" t="s">
        <v>1972</v>
      </c>
      <c r="Z127" s="1794"/>
      <c r="AA127" s="1770"/>
      <c r="AB127" s="1770"/>
      <c r="AC127" s="1770"/>
      <c r="AD127" s="1770"/>
      <c r="AE127" s="1770"/>
      <c r="AF127" s="1803"/>
      <c r="AG127" s="1804"/>
      <c r="AH127" s="1804"/>
      <c r="AI127" s="1804"/>
      <c r="AJ127" s="1804"/>
      <c r="AK127" s="1804"/>
      <c r="AL127" s="1804"/>
      <c r="AM127" s="1804"/>
      <c r="AN127" s="1804"/>
      <c r="AO127" s="1804"/>
      <c r="AP127" s="1804"/>
      <c r="AQ127" s="1835">
        <v>5.94</v>
      </c>
      <c r="AR127" s="1804">
        <v>5.58</v>
      </c>
      <c r="AS127" s="1804">
        <v>5.22</v>
      </c>
      <c r="AT127" s="1804">
        <v>4.8600000000000003</v>
      </c>
      <c r="AU127" s="1836">
        <v>4.5</v>
      </c>
      <c r="AV127" s="1835"/>
      <c r="AW127" s="1804"/>
      <c r="AX127" s="1804"/>
      <c r="AY127" s="1804"/>
      <c r="AZ127" s="1804"/>
      <c r="BA127" s="1804"/>
      <c r="BB127" s="1804"/>
      <c r="BC127" s="1804"/>
      <c r="BD127" s="1804"/>
      <c r="BE127" s="1804"/>
      <c r="BF127" s="1804"/>
      <c r="BG127" s="1804"/>
      <c r="BH127" s="1804"/>
      <c r="BI127" s="1804"/>
      <c r="BJ127" s="1804"/>
      <c r="BK127" s="1836"/>
      <c r="BL127" s="1793" t="s">
        <v>1900</v>
      </c>
      <c r="BM127" s="1770" t="s">
        <v>1900</v>
      </c>
      <c r="BN127" s="1770" t="s">
        <v>1900</v>
      </c>
      <c r="BO127" s="1770" t="s">
        <v>1900</v>
      </c>
      <c r="BP127" s="1800" t="s">
        <v>1900</v>
      </c>
      <c r="BQ127" s="1848"/>
      <c r="BR127" s="1804"/>
      <c r="BS127" s="1804"/>
      <c r="BT127" s="1804"/>
      <c r="BU127" s="1836"/>
      <c r="BV127" s="1843">
        <v>5.94</v>
      </c>
      <c r="BW127" s="1844">
        <v>5.94</v>
      </c>
      <c r="BX127" s="1844">
        <v>5.94</v>
      </c>
      <c r="BY127" s="1844">
        <v>5.94</v>
      </c>
      <c r="BZ127" s="1844">
        <v>5.94</v>
      </c>
      <c r="CA127" s="1835"/>
      <c r="CB127" s="1804"/>
      <c r="CC127" s="1804"/>
      <c r="CD127" s="1804"/>
      <c r="CE127" s="1836"/>
      <c r="CF127" s="1845"/>
      <c r="CG127" s="1845"/>
      <c r="CH127" s="1845"/>
      <c r="CI127" s="1845"/>
      <c r="CJ127" s="1882"/>
      <c r="CK127" s="1835">
        <v>5.44</v>
      </c>
      <c r="CL127" s="1804">
        <v>5.08</v>
      </c>
      <c r="CM127" s="1804">
        <v>4.5</v>
      </c>
      <c r="CN127" s="1804">
        <v>3.78</v>
      </c>
      <c r="CO127" s="1836">
        <v>3.06</v>
      </c>
      <c r="CP127" s="1835"/>
      <c r="CQ127" s="1804"/>
      <c r="CR127" s="1804"/>
      <c r="CS127" s="1804"/>
      <c r="CT127" s="1836"/>
      <c r="CU127" s="1837">
        <v>-7.8E-2</v>
      </c>
      <c r="CV127" s="1838"/>
      <c r="CW127" s="1838"/>
      <c r="CX127" s="1839"/>
      <c r="CY127" s="1838">
        <v>7.8E-2</v>
      </c>
      <c r="CZ127" s="1838"/>
      <c r="DA127" s="1838"/>
      <c r="DB127" s="1839"/>
      <c r="DC127" s="1770" t="s">
        <v>1901</v>
      </c>
      <c r="DD127" s="1840">
        <v>1</v>
      </c>
      <c r="DE127" s="1841"/>
    </row>
    <row r="128" spans="1:109" ht="15.75" customHeight="1">
      <c r="A128" s="1756" t="s">
        <v>654</v>
      </c>
      <c r="B128" s="1757">
        <v>122</v>
      </c>
      <c r="C128" s="1793" t="s">
        <v>1864</v>
      </c>
      <c r="D128" s="1757" t="s">
        <v>2402</v>
      </c>
      <c r="E128" s="1757" t="s">
        <v>1983</v>
      </c>
      <c r="F128" s="1770" t="s">
        <v>2403</v>
      </c>
      <c r="G128" s="1794" t="s">
        <v>2006</v>
      </c>
      <c r="H128" s="1795" t="s">
        <v>2404</v>
      </c>
      <c r="I128" s="1796"/>
      <c r="J128" s="1797"/>
      <c r="K128" s="1797"/>
      <c r="L128" s="1797"/>
      <c r="M128" s="1797">
        <v>1</v>
      </c>
      <c r="N128" s="1797"/>
      <c r="O128" s="1797"/>
      <c r="P128" s="1798"/>
      <c r="Q128" s="1799">
        <f t="shared" si="1"/>
        <v>1</v>
      </c>
      <c r="R128" s="1793" t="s">
        <v>1966</v>
      </c>
      <c r="S128" s="1757" t="s">
        <v>1967</v>
      </c>
      <c r="T128" s="1800" t="s">
        <v>1968</v>
      </c>
      <c r="U128" s="1757" t="s">
        <v>2008</v>
      </c>
      <c r="V128" s="1757" t="s">
        <v>2002</v>
      </c>
      <c r="W128" s="1757" t="s">
        <v>2405</v>
      </c>
      <c r="X128" s="1894">
        <v>2</v>
      </c>
      <c r="Y128" s="1802" t="s">
        <v>2009</v>
      </c>
      <c r="Z128" s="1794" t="s">
        <v>2006</v>
      </c>
      <c r="AA128" s="1770"/>
      <c r="AB128" s="1770"/>
      <c r="AC128" s="1770"/>
      <c r="AD128" s="1770"/>
      <c r="AE128" s="1770"/>
      <c r="AF128" s="1803"/>
      <c r="AG128" s="1804"/>
      <c r="AH128" s="1804"/>
      <c r="AI128" s="1804"/>
      <c r="AJ128" s="1804"/>
      <c r="AK128" s="1804"/>
      <c r="AL128" s="1804"/>
      <c r="AM128" s="1804"/>
      <c r="AN128" s="1804"/>
      <c r="AO128" s="1804"/>
      <c r="AP128" s="1804"/>
      <c r="AQ128" s="1815"/>
      <c r="AR128" s="1816"/>
      <c r="AS128" s="1816"/>
      <c r="AT128" s="1816"/>
      <c r="AU128" s="1829"/>
      <c r="AV128" s="1843"/>
      <c r="AW128" s="1844"/>
      <c r="AX128" s="1844"/>
      <c r="AY128" s="1844"/>
      <c r="AZ128" s="1844"/>
      <c r="BA128" s="1844"/>
      <c r="BB128" s="1844"/>
      <c r="BC128" s="1844"/>
      <c r="BD128" s="1844"/>
      <c r="BE128" s="1844"/>
      <c r="BF128" s="1804"/>
      <c r="BG128" s="1804"/>
      <c r="BH128" s="1804"/>
      <c r="BI128" s="1804"/>
      <c r="BJ128" s="1804"/>
      <c r="BK128" s="1836"/>
      <c r="BL128" s="1809"/>
      <c r="BM128" s="1810"/>
      <c r="BN128" s="1810"/>
      <c r="BO128" s="1810"/>
      <c r="BP128" s="1811"/>
      <c r="BQ128" s="1817"/>
      <c r="BR128" s="1813"/>
      <c r="BS128" s="1813"/>
      <c r="BT128" s="1813"/>
      <c r="BU128" s="1814"/>
      <c r="BV128" s="1817"/>
      <c r="BW128" s="1813"/>
      <c r="BX128" s="1813"/>
      <c r="BY128" s="1813"/>
      <c r="BZ128" s="1813"/>
      <c r="CA128" s="1817"/>
      <c r="CB128" s="1813"/>
      <c r="CC128" s="1813"/>
      <c r="CD128" s="1813"/>
      <c r="CE128" s="1814"/>
      <c r="CF128" s="1813"/>
      <c r="CG128" s="1813"/>
      <c r="CH128" s="1813"/>
      <c r="CI128" s="1813"/>
      <c r="CJ128" s="1814"/>
      <c r="CK128" s="1817"/>
      <c r="CL128" s="1813"/>
      <c r="CM128" s="1813"/>
      <c r="CN128" s="1813"/>
      <c r="CO128" s="1814"/>
      <c r="CP128" s="1817"/>
      <c r="CQ128" s="1813"/>
      <c r="CR128" s="1813"/>
      <c r="CS128" s="1813"/>
      <c r="CT128" s="1814"/>
      <c r="CU128" s="1818"/>
      <c r="CV128" s="1789"/>
      <c r="CW128" s="1789"/>
      <c r="CX128" s="1819"/>
      <c r="CY128" s="1789"/>
      <c r="CZ128" s="1789"/>
      <c r="DA128" s="1789"/>
      <c r="DB128" s="1819"/>
      <c r="DC128" s="1810"/>
      <c r="DD128" s="1820"/>
      <c r="DE128" s="1821"/>
    </row>
    <row r="129" spans="1:109" ht="15.75" customHeight="1">
      <c r="A129" s="1756" t="s">
        <v>654</v>
      </c>
      <c r="B129" s="1757">
        <v>123</v>
      </c>
      <c r="C129" s="1793" t="s">
        <v>1881</v>
      </c>
      <c r="D129" s="1757" t="s">
        <v>2402</v>
      </c>
      <c r="E129" s="1757" t="s">
        <v>1983</v>
      </c>
      <c r="F129" s="1770" t="s">
        <v>2406</v>
      </c>
      <c r="G129" s="1794" t="s">
        <v>2011</v>
      </c>
      <c r="H129" s="1795" t="s">
        <v>2407</v>
      </c>
      <c r="I129" s="1796"/>
      <c r="J129" s="1797">
        <v>0.5</v>
      </c>
      <c r="K129" s="1797">
        <v>0.5</v>
      </c>
      <c r="L129" s="1797"/>
      <c r="M129" s="1797"/>
      <c r="N129" s="1797"/>
      <c r="O129" s="1797"/>
      <c r="P129" s="1798"/>
      <c r="Q129" s="1799">
        <f t="shared" si="1"/>
        <v>1</v>
      </c>
      <c r="R129" s="1793" t="s">
        <v>1966</v>
      </c>
      <c r="S129" s="1757" t="s">
        <v>1967</v>
      </c>
      <c r="T129" s="1800" t="s">
        <v>1968</v>
      </c>
      <c r="U129" s="1757" t="s">
        <v>2013</v>
      </c>
      <c r="V129" s="1757" t="s">
        <v>2002</v>
      </c>
      <c r="W129" s="1757" t="s">
        <v>2408</v>
      </c>
      <c r="X129" s="1894">
        <v>2</v>
      </c>
      <c r="Y129" s="1802" t="s">
        <v>2009</v>
      </c>
      <c r="Z129" s="1794" t="s">
        <v>2011</v>
      </c>
      <c r="AA129" s="1770"/>
      <c r="AB129" s="1770"/>
      <c r="AC129" s="1770"/>
      <c r="AD129" s="1770"/>
      <c r="AE129" s="1770"/>
      <c r="AF129" s="1803"/>
      <c r="AG129" s="1804"/>
      <c r="AH129" s="1804"/>
      <c r="AI129" s="1804"/>
      <c r="AJ129" s="1804"/>
      <c r="AK129" s="1804"/>
      <c r="AL129" s="1804"/>
      <c r="AM129" s="1899"/>
      <c r="AN129" s="1899"/>
      <c r="AO129" s="1899"/>
      <c r="AP129" s="1899"/>
      <c r="AQ129" s="1900"/>
      <c r="AR129" s="1901"/>
      <c r="AS129" s="1901"/>
      <c r="AT129" s="1901"/>
      <c r="AU129" s="1902"/>
      <c r="AV129" s="1903"/>
      <c r="AW129" s="1899"/>
      <c r="AX129" s="1899"/>
      <c r="AY129" s="1899"/>
      <c r="AZ129" s="1899"/>
      <c r="BA129" s="1899"/>
      <c r="BB129" s="1804"/>
      <c r="BC129" s="1804"/>
      <c r="BD129" s="1804"/>
      <c r="BE129" s="1804"/>
      <c r="BF129" s="1804"/>
      <c r="BG129" s="1804"/>
      <c r="BH129" s="1804"/>
      <c r="BI129" s="1804"/>
      <c r="BJ129" s="1804"/>
      <c r="BK129" s="1836"/>
      <c r="BL129" s="1809"/>
      <c r="BM129" s="1810"/>
      <c r="BN129" s="1810"/>
      <c r="BO129" s="1810"/>
      <c r="BP129" s="1811"/>
      <c r="BQ129" s="1817"/>
      <c r="BR129" s="1813"/>
      <c r="BS129" s="1813"/>
      <c r="BT129" s="1813"/>
      <c r="BU129" s="1814"/>
      <c r="BV129" s="1900"/>
      <c r="BW129" s="1901"/>
      <c r="BX129" s="1901"/>
      <c r="BY129" s="1901"/>
      <c r="BZ129" s="1901"/>
      <c r="CA129" s="1817"/>
      <c r="CB129" s="1813"/>
      <c r="CC129" s="1813"/>
      <c r="CD129" s="1813"/>
      <c r="CE129" s="1814"/>
      <c r="CF129" s="1813"/>
      <c r="CG129" s="1813"/>
      <c r="CH129" s="1813"/>
      <c r="CI129" s="1813"/>
      <c r="CJ129" s="1813"/>
      <c r="CK129" s="1901"/>
      <c r="CL129" s="1901"/>
      <c r="CM129" s="1901"/>
      <c r="CN129" s="1901"/>
      <c r="CO129" s="1902"/>
      <c r="CP129" s="1817"/>
      <c r="CQ129" s="1813"/>
      <c r="CR129" s="1813"/>
      <c r="CS129" s="1813"/>
      <c r="CT129" s="1814"/>
      <c r="CU129" s="1818"/>
      <c r="CV129" s="1789"/>
      <c r="CW129" s="1789"/>
      <c r="CX129" s="1819"/>
      <c r="CY129" s="1789"/>
      <c r="CZ129" s="1789"/>
      <c r="DA129" s="1789"/>
      <c r="DB129" s="1819"/>
      <c r="DC129" s="1810"/>
      <c r="DD129" s="1820"/>
      <c r="DE129" s="1821"/>
    </row>
    <row r="130" spans="1:109" ht="15.75" customHeight="1">
      <c r="A130" s="1756" t="s">
        <v>654</v>
      </c>
      <c r="B130" s="1757">
        <v>124</v>
      </c>
      <c r="C130" s="1793" t="s">
        <v>1494</v>
      </c>
      <c r="D130" s="1757" t="s">
        <v>2402</v>
      </c>
      <c r="E130" s="1757" t="s">
        <v>1983</v>
      </c>
      <c r="F130" s="1770" t="s">
        <v>2409</v>
      </c>
      <c r="G130" s="1794" t="s">
        <v>2410</v>
      </c>
      <c r="H130" s="1795" t="s">
        <v>2411</v>
      </c>
      <c r="I130" s="1796"/>
      <c r="J130" s="1797"/>
      <c r="K130" s="1797"/>
      <c r="L130" s="1797"/>
      <c r="M130" s="1797"/>
      <c r="N130" s="1797">
        <v>1</v>
      </c>
      <c r="O130" s="1797"/>
      <c r="P130" s="1798"/>
      <c r="Q130" s="1799">
        <f t="shared" si="1"/>
        <v>1</v>
      </c>
      <c r="R130" s="1793" t="s">
        <v>1966</v>
      </c>
      <c r="S130" s="1757" t="s">
        <v>1967</v>
      </c>
      <c r="T130" s="1800" t="s">
        <v>1968</v>
      </c>
      <c r="U130" s="1757" t="s">
        <v>2021</v>
      </c>
      <c r="V130" s="1757" t="s">
        <v>2002</v>
      </c>
      <c r="W130" s="1757" t="s">
        <v>2412</v>
      </c>
      <c r="X130" s="1894">
        <v>1</v>
      </c>
      <c r="Y130" s="1828" t="s">
        <v>2009</v>
      </c>
      <c r="Z130" s="1794"/>
      <c r="AA130" s="1770"/>
      <c r="AB130" s="1770"/>
      <c r="AC130" s="1770"/>
      <c r="AD130" s="1770"/>
      <c r="AE130" s="1770"/>
      <c r="AF130" s="1803"/>
      <c r="AG130" s="1804"/>
      <c r="AH130" s="1804"/>
      <c r="AI130" s="1804"/>
      <c r="AJ130" s="1804"/>
      <c r="AK130" s="1804"/>
      <c r="AL130" s="1804"/>
      <c r="AM130" s="1804"/>
      <c r="AN130" s="1844"/>
      <c r="AO130" s="1824"/>
      <c r="AP130" s="1824"/>
      <c r="AQ130" s="1835">
        <v>4.5</v>
      </c>
      <c r="AR130" s="1804">
        <v>4.5</v>
      </c>
      <c r="AS130" s="1804">
        <v>4.5</v>
      </c>
      <c r="AT130" s="1804">
        <v>4.5</v>
      </c>
      <c r="AU130" s="1836">
        <v>4.5</v>
      </c>
      <c r="AV130" s="1835"/>
      <c r="AW130" s="1804"/>
      <c r="AX130" s="1824"/>
      <c r="AY130" s="1804"/>
      <c r="AZ130" s="1804"/>
      <c r="BA130" s="1804"/>
      <c r="BB130" s="1804"/>
      <c r="BC130" s="1804"/>
      <c r="BD130" s="1804"/>
      <c r="BE130" s="1804"/>
      <c r="BF130" s="1804"/>
      <c r="BG130" s="1804"/>
      <c r="BH130" s="1804"/>
      <c r="BI130" s="1804"/>
      <c r="BJ130" s="1804"/>
      <c r="BK130" s="1868"/>
      <c r="BL130" s="1793" t="s">
        <v>1900</v>
      </c>
      <c r="BM130" s="1770" t="s">
        <v>1900</v>
      </c>
      <c r="BN130" s="1770" t="s">
        <v>1900</v>
      </c>
      <c r="BO130" s="1770" t="s">
        <v>1900</v>
      </c>
      <c r="BP130" s="1800" t="s">
        <v>1900</v>
      </c>
      <c r="BQ130" s="1835"/>
      <c r="BR130" s="1804"/>
      <c r="BS130" s="1804"/>
      <c r="BT130" s="1804"/>
      <c r="BU130" s="1836"/>
      <c r="BV130" s="1867">
        <v>4</v>
      </c>
      <c r="BW130" s="1824">
        <v>4</v>
      </c>
      <c r="BX130" s="1824">
        <v>4</v>
      </c>
      <c r="BY130" s="1824">
        <v>4</v>
      </c>
      <c r="BZ130" s="1824">
        <v>4</v>
      </c>
      <c r="CA130" s="1835"/>
      <c r="CB130" s="1804"/>
      <c r="CC130" s="1804"/>
      <c r="CD130" s="1804"/>
      <c r="CE130" s="1836"/>
      <c r="CF130" s="1804"/>
      <c r="CG130" s="1804"/>
      <c r="CH130" s="1804"/>
      <c r="CI130" s="1804"/>
      <c r="CJ130" s="1836"/>
      <c r="CK130" s="1867">
        <v>4.7</v>
      </c>
      <c r="CL130" s="1824">
        <v>4.7</v>
      </c>
      <c r="CM130" s="1824">
        <v>4.7</v>
      </c>
      <c r="CN130" s="1824">
        <v>4.7</v>
      </c>
      <c r="CO130" s="1868">
        <v>4.7</v>
      </c>
      <c r="CP130" s="1835"/>
      <c r="CQ130" s="1804"/>
      <c r="CR130" s="1804"/>
      <c r="CS130" s="1804"/>
      <c r="CT130" s="1836"/>
      <c r="CU130" s="1837">
        <v>-5.8999999999999997E-2</v>
      </c>
      <c r="CV130" s="1838"/>
      <c r="CW130" s="1838"/>
      <c r="CX130" s="1839"/>
      <c r="CY130" s="1838">
        <v>5.8999999999999997E-2</v>
      </c>
      <c r="CZ130" s="1838"/>
      <c r="DA130" s="1838"/>
      <c r="DB130" s="1839"/>
      <c r="DC130" s="1770"/>
      <c r="DD130" s="1840">
        <v>1</v>
      </c>
      <c r="DE130" s="1841"/>
    </row>
    <row r="131" spans="1:109" ht="15.75" customHeight="1">
      <c r="A131" s="1756" t="s">
        <v>654</v>
      </c>
      <c r="B131" s="1757">
        <v>125</v>
      </c>
      <c r="C131" s="1793" t="s">
        <v>1709</v>
      </c>
      <c r="D131" s="1757" t="s">
        <v>2402</v>
      </c>
      <c r="E131" s="1757" t="s">
        <v>1983</v>
      </c>
      <c r="F131" s="1770" t="s">
        <v>2413</v>
      </c>
      <c r="G131" s="1794" t="s">
        <v>2414</v>
      </c>
      <c r="H131" s="1795" t="s">
        <v>2415</v>
      </c>
      <c r="I131" s="1796"/>
      <c r="J131" s="1797"/>
      <c r="K131" s="1797"/>
      <c r="L131" s="1797"/>
      <c r="M131" s="1797">
        <v>0.9</v>
      </c>
      <c r="N131" s="1797">
        <v>0.1</v>
      </c>
      <c r="O131" s="1797"/>
      <c r="P131" s="1798"/>
      <c r="Q131" s="1799">
        <f t="shared" si="1"/>
        <v>1</v>
      </c>
      <c r="R131" s="1793" t="s">
        <v>1986</v>
      </c>
      <c r="S131" s="1757"/>
      <c r="T131" s="1800"/>
      <c r="U131" s="1757" t="s">
        <v>2021</v>
      </c>
      <c r="V131" s="1757" t="s">
        <v>48</v>
      </c>
      <c r="W131" s="1757" t="s">
        <v>2416</v>
      </c>
      <c r="X131" s="1894">
        <v>1</v>
      </c>
      <c r="Y131" s="1828" t="s">
        <v>2009</v>
      </c>
      <c r="Z131" s="1794"/>
      <c r="AA131" s="1770"/>
      <c r="AB131" s="1770"/>
      <c r="AC131" s="1770"/>
      <c r="AD131" s="1770"/>
      <c r="AE131" s="1770"/>
      <c r="AF131" s="1803"/>
      <c r="AG131" s="1804"/>
      <c r="AH131" s="1804"/>
      <c r="AI131" s="1804"/>
      <c r="AJ131" s="1804"/>
      <c r="AK131" s="1804"/>
      <c r="AL131" s="1804"/>
      <c r="AM131" s="1804"/>
      <c r="AN131" s="1844"/>
      <c r="AO131" s="1824"/>
      <c r="AP131" s="1824"/>
      <c r="AQ131" s="1835">
        <v>100</v>
      </c>
      <c r="AR131" s="1804">
        <v>100</v>
      </c>
      <c r="AS131" s="1804">
        <v>100</v>
      </c>
      <c r="AT131" s="1824">
        <v>100</v>
      </c>
      <c r="AU131" s="1836">
        <v>100</v>
      </c>
      <c r="AV131" s="1867"/>
      <c r="AW131" s="1804"/>
      <c r="AX131" s="1804"/>
      <c r="AY131" s="1804"/>
      <c r="AZ131" s="1804"/>
      <c r="BA131" s="1804"/>
      <c r="BB131" s="1804"/>
      <c r="BC131" s="1804"/>
      <c r="BD131" s="1804"/>
      <c r="BE131" s="1804"/>
      <c r="BF131" s="1804"/>
      <c r="BG131" s="1824"/>
      <c r="BH131" s="1804"/>
      <c r="BI131" s="1804"/>
      <c r="BJ131" s="1804"/>
      <c r="BK131" s="1836"/>
      <c r="BL131" s="1793"/>
      <c r="BM131" s="1770"/>
      <c r="BN131" s="1770"/>
      <c r="BO131" s="1770"/>
      <c r="BP131" s="1800"/>
      <c r="BQ131" s="1835"/>
      <c r="BR131" s="1804"/>
      <c r="BS131" s="1804"/>
      <c r="BT131" s="1804"/>
      <c r="BU131" s="1836"/>
      <c r="BV131" s="1835"/>
      <c r="BW131" s="1804"/>
      <c r="BX131" s="1804"/>
      <c r="BY131" s="1804"/>
      <c r="BZ131" s="1804"/>
      <c r="CA131" s="1835"/>
      <c r="CB131" s="1804"/>
      <c r="CC131" s="1804"/>
      <c r="CD131" s="1804"/>
      <c r="CE131" s="1836"/>
      <c r="CF131" s="1804"/>
      <c r="CG131" s="1804"/>
      <c r="CH131" s="1804"/>
      <c r="CI131" s="1804"/>
      <c r="CJ131" s="1836"/>
      <c r="CK131" s="1835"/>
      <c r="CL131" s="1804"/>
      <c r="CM131" s="1804"/>
      <c r="CN131" s="1804"/>
      <c r="CO131" s="1836"/>
      <c r="CP131" s="1835"/>
      <c r="CQ131" s="1804"/>
      <c r="CR131" s="1804"/>
      <c r="CS131" s="1804"/>
      <c r="CT131" s="1836"/>
      <c r="CU131" s="1837"/>
      <c r="CV131" s="1838"/>
      <c r="CW131" s="1838"/>
      <c r="CX131" s="1839"/>
      <c r="CY131" s="1838"/>
      <c r="CZ131" s="1838"/>
      <c r="DA131" s="1838"/>
      <c r="DB131" s="1839"/>
      <c r="DC131" s="1770"/>
      <c r="DD131" s="1840">
        <v>1</v>
      </c>
      <c r="DE131" s="1841"/>
    </row>
    <row r="132" spans="1:109" ht="15.75" customHeight="1">
      <c r="A132" s="1756" t="s">
        <v>654</v>
      </c>
      <c r="B132" s="1757">
        <v>126</v>
      </c>
      <c r="C132" s="1793" t="s">
        <v>1256</v>
      </c>
      <c r="D132" s="1757" t="s">
        <v>2417</v>
      </c>
      <c r="E132" s="1757" t="s">
        <v>1983</v>
      </c>
      <c r="F132" s="1770" t="s">
        <v>2418</v>
      </c>
      <c r="G132" s="1794" t="s">
        <v>2069</v>
      </c>
      <c r="H132" s="1795" t="s">
        <v>2419</v>
      </c>
      <c r="I132" s="1796"/>
      <c r="J132" s="1797"/>
      <c r="K132" s="1797"/>
      <c r="L132" s="1797"/>
      <c r="M132" s="1797">
        <v>1</v>
      </c>
      <c r="N132" s="1797"/>
      <c r="O132" s="1797"/>
      <c r="P132" s="1798"/>
      <c r="Q132" s="1799">
        <f t="shared" si="1"/>
        <v>1</v>
      </c>
      <c r="R132" s="1793" t="s">
        <v>1986</v>
      </c>
      <c r="S132" s="1757"/>
      <c r="T132" s="1800"/>
      <c r="U132" s="1757" t="s">
        <v>2089</v>
      </c>
      <c r="V132" s="1757" t="s">
        <v>48</v>
      </c>
      <c r="W132" s="1757" t="s">
        <v>2420</v>
      </c>
      <c r="X132" s="1894">
        <v>1</v>
      </c>
      <c r="Y132" s="1828" t="s">
        <v>2009</v>
      </c>
      <c r="Z132" s="1794" t="s">
        <v>2069</v>
      </c>
      <c r="AA132" s="1770"/>
      <c r="AB132" s="1770"/>
      <c r="AC132" s="1770"/>
      <c r="AD132" s="1770"/>
      <c r="AE132" s="1770"/>
      <c r="AF132" s="1803"/>
      <c r="AG132" s="1804"/>
      <c r="AH132" s="1804"/>
      <c r="AI132" s="1804"/>
      <c r="AJ132" s="1804"/>
      <c r="AK132" s="1804"/>
      <c r="AL132" s="1804"/>
      <c r="AM132" s="1804"/>
      <c r="AN132" s="1804"/>
      <c r="AO132" s="1804"/>
      <c r="AP132" s="1804"/>
      <c r="AQ132" s="1817"/>
      <c r="AR132" s="1813"/>
      <c r="AS132" s="1813"/>
      <c r="AT132" s="1813"/>
      <c r="AU132" s="1814"/>
      <c r="AV132" s="1835"/>
      <c r="AW132" s="1804"/>
      <c r="AX132" s="1804"/>
      <c r="AY132" s="1804"/>
      <c r="AZ132" s="1804"/>
      <c r="BA132" s="1804"/>
      <c r="BB132" s="1804"/>
      <c r="BC132" s="1804"/>
      <c r="BD132" s="1804"/>
      <c r="BE132" s="1804"/>
      <c r="BF132" s="1804"/>
      <c r="BG132" s="1804"/>
      <c r="BH132" s="1804"/>
      <c r="BI132" s="1804"/>
      <c r="BJ132" s="1804"/>
      <c r="BK132" s="1836"/>
      <c r="BL132" s="1809"/>
      <c r="BM132" s="1810"/>
      <c r="BN132" s="1810"/>
      <c r="BO132" s="1810"/>
      <c r="BP132" s="1811"/>
      <c r="BQ132" s="1817"/>
      <c r="BR132" s="1813"/>
      <c r="BS132" s="1813"/>
      <c r="BT132" s="1813"/>
      <c r="BU132" s="1814"/>
      <c r="BV132" s="1817"/>
      <c r="BW132" s="1813"/>
      <c r="BX132" s="1813"/>
      <c r="BY132" s="1813"/>
      <c r="BZ132" s="1813"/>
      <c r="CA132" s="1817"/>
      <c r="CB132" s="1813"/>
      <c r="CC132" s="1813"/>
      <c r="CD132" s="1813"/>
      <c r="CE132" s="1814"/>
      <c r="CF132" s="1813"/>
      <c r="CG132" s="1813"/>
      <c r="CH132" s="1813"/>
      <c r="CI132" s="1813"/>
      <c r="CJ132" s="1814"/>
      <c r="CK132" s="1817"/>
      <c r="CL132" s="1813"/>
      <c r="CM132" s="1813"/>
      <c r="CN132" s="1813"/>
      <c r="CO132" s="1814"/>
      <c r="CP132" s="1817"/>
      <c r="CQ132" s="1813"/>
      <c r="CR132" s="1813"/>
      <c r="CS132" s="1813"/>
      <c r="CT132" s="1814"/>
      <c r="CU132" s="1818"/>
      <c r="CV132" s="1789"/>
      <c r="CW132" s="1789"/>
      <c r="CX132" s="1819"/>
      <c r="CY132" s="1789"/>
      <c r="CZ132" s="1789"/>
      <c r="DA132" s="1789"/>
      <c r="DB132" s="1819"/>
      <c r="DC132" s="1810"/>
      <c r="DD132" s="1820"/>
      <c r="DE132" s="1821"/>
    </row>
    <row r="133" spans="1:109" ht="15.75" customHeight="1">
      <c r="A133" s="1756" t="s">
        <v>654</v>
      </c>
      <c r="B133" s="1757">
        <v>127</v>
      </c>
      <c r="C133" s="1793" t="s">
        <v>1726</v>
      </c>
      <c r="D133" s="1757" t="s">
        <v>2417</v>
      </c>
      <c r="E133" s="1757" t="s">
        <v>1983</v>
      </c>
      <c r="F133" s="1770" t="s">
        <v>2421</v>
      </c>
      <c r="G133" s="1794" t="s">
        <v>2422</v>
      </c>
      <c r="H133" s="1795" t="s">
        <v>2423</v>
      </c>
      <c r="I133" s="1796"/>
      <c r="J133" s="1797"/>
      <c r="K133" s="1797"/>
      <c r="L133" s="1797"/>
      <c r="M133" s="1797">
        <v>1</v>
      </c>
      <c r="N133" s="1797"/>
      <c r="O133" s="1797"/>
      <c r="P133" s="1798"/>
      <c r="Q133" s="1799">
        <f t="shared" si="1"/>
        <v>1</v>
      </c>
      <c r="R133" s="1793" t="s">
        <v>1986</v>
      </c>
      <c r="S133" s="1757"/>
      <c r="T133" s="1800"/>
      <c r="U133" s="1757" t="s">
        <v>2089</v>
      </c>
      <c r="V133" s="1757" t="s">
        <v>48</v>
      </c>
      <c r="W133" s="1757" t="s">
        <v>2424</v>
      </c>
      <c r="X133" s="1894">
        <v>0</v>
      </c>
      <c r="Y133" s="1830" t="s">
        <v>2009</v>
      </c>
      <c r="Z133" s="1794"/>
      <c r="AA133" s="1770"/>
      <c r="AB133" s="1770"/>
      <c r="AC133" s="1770"/>
      <c r="AD133" s="1770"/>
      <c r="AE133" s="1770"/>
      <c r="AF133" s="1803"/>
      <c r="AG133" s="1804"/>
      <c r="AH133" s="1804"/>
      <c r="AI133" s="1804"/>
      <c r="AJ133" s="1804"/>
      <c r="AK133" s="1804"/>
      <c r="AL133" s="1804"/>
      <c r="AM133" s="1804"/>
      <c r="AN133" s="1804"/>
      <c r="AO133" s="1804"/>
      <c r="AP133" s="1804"/>
      <c r="AQ133" s="1835">
        <v>70</v>
      </c>
      <c r="AR133" s="1804">
        <v>71</v>
      </c>
      <c r="AS133" s="1804">
        <v>72</v>
      </c>
      <c r="AT133" s="1804">
        <v>72</v>
      </c>
      <c r="AU133" s="1836">
        <v>73</v>
      </c>
      <c r="AV133" s="1835"/>
      <c r="AW133" s="1804"/>
      <c r="AX133" s="1804"/>
      <c r="AY133" s="1804"/>
      <c r="AZ133" s="1804"/>
      <c r="BA133" s="1804"/>
      <c r="BB133" s="1804"/>
      <c r="BC133" s="1804"/>
      <c r="BD133" s="1804"/>
      <c r="BE133" s="1804"/>
      <c r="BF133" s="1804"/>
      <c r="BG133" s="1804"/>
      <c r="BH133" s="1804"/>
      <c r="BI133" s="1804"/>
      <c r="BJ133" s="1804"/>
      <c r="BK133" s="1836"/>
      <c r="BL133" s="1793"/>
      <c r="BM133" s="1770"/>
      <c r="BN133" s="1770"/>
      <c r="BO133" s="1770"/>
      <c r="BP133" s="1800"/>
      <c r="BQ133" s="1835"/>
      <c r="BR133" s="1804"/>
      <c r="BS133" s="1804"/>
      <c r="BT133" s="1804"/>
      <c r="BU133" s="1836"/>
      <c r="BV133" s="1835"/>
      <c r="BW133" s="1804"/>
      <c r="BX133" s="1804"/>
      <c r="BY133" s="1804"/>
      <c r="BZ133" s="1804"/>
      <c r="CA133" s="1835"/>
      <c r="CB133" s="1804"/>
      <c r="CC133" s="1804"/>
      <c r="CD133" s="1804"/>
      <c r="CE133" s="1836"/>
      <c r="CF133" s="1804"/>
      <c r="CG133" s="1804"/>
      <c r="CH133" s="1804"/>
      <c r="CI133" s="1804"/>
      <c r="CJ133" s="1836"/>
      <c r="CK133" s="1835"/>
      <c r="CL133" s="1804"/>
      <c r="CM133" s="1804"/>
      <c r="CN133" s="1804"/>
      <c r="CO133" s="1836"/>
      <c r="CP133" s="1835"/>
      <c r="CQ133" s="1804"/>
      <c r="CR133" s="1804"/>
      <c r="CS133" s="1804"/>
      <c r="CT133" s="1836"/>
      <c r="CU133" s="1837"/>
      <c r="CV133" s="1838"/>
      <c r="CW133" s="1838"/>
      <c r="CX133" s="1839"/>
      <c r="CY133" s="1838"/>
      <c r="CZ133" s="1838"/>
      <c r="DA133" s="1838"/>
      <c r="DB133" s="1839"/>
      <c r="DC133" s="1770"/>
      <c r="DD133" s="1840">
        <v>1</v>
      </c>
      <c r="DE133" s="1841"/>
    </row>
    <row r="134" spans="1:109" ht="15.75" customHeight="1">
      <c r="A134" s="1756" t="s">
        <v>654</v>
      </c>
      <c r="B134" s="1757">
        <v>128</v>
      </c>
      <c r="C134" s="1793" t="s">
        <v>1743</v>
      </c>
      <c r="D134" s="1757" t="s">
        <v>2417</v>
      </c>
      <c r="E134" s="1757" t="s">
        <v>1983</v>
      </c>
      <c r="F134" s="1770" t="s">
        <v>2425</v>
      </c>
      <c r="G134" s="1794" t="s">
        <v>2426</v>
      </c>
      <c r="H134" s="1795" t="s">
        <v>2427</v>
      </c>
      <c r="I134" s="1796"/>
      <c r="J134" s="1797"/>
      <c r="K134" s="1797"/>
      <c r="L134" s="1797"/>
      <c r="M134" s="1797">
        <v>1</v>
      </c>
      <c r="N134" s="1797"/>
      <c r="O134" s="1797"/>
      <c r="P134" s="1798"/>
      <c r="Q134" s="1799">
        <f t="shared" si="1"/>
        <v>1</v>
      </c>
      <c r="R134" s="1793" t="s">
        <v>1986</v>
      </c>
      <c r="S134" s="1757"/>
      <c r="T134" s="1800"/>
      <c r="U134" s="1757" t="s">
        <v>2089</v>
      </c>
      <c r="V134" s="1757" t="s">
        <v>48</v>
      </c>
      <c r="W134" s="1757" t="s">
        <v>2428</v>
      </c>
      <c r="X134" s="1894">
        <v>1</v>
      </c>
      <c r="Y134" s="1828" t="s">
        <v>2009</v>
      </c>
      <c r="Z134" s="1794"/>
      <c r="AA134" s="1770"/>
      <c r="AB134" s="1770"/>
      <c r="AC134" s="1770"/>
      <c r="AD134" s="1770"/>
      <c r="AE134" s="1770"/>
      <c r="AF134" s="1803"/>
      <c r="AG134" s="1804"/>
      <c r="AH134" s="1804"/>
      <c r="AI134" s="1804"/>
      <c r="AJ134" s="1804"/>
      <c r="AK134" s="1804"/>
      <c r="AL134" s="1804"/>
      <c r="AM134" s="1804"/>
      <c r="AN134" s="1804"/>
      <c r="AO134" s="1804"/>
      <c r="AP134" s="1804"/>
      <c r="AQ134" s="1835"/>
      <c r="AR134" s="1804"/>
      <c r="AS134" s="1804"/>
      <c r="AT134" s="1804"/>
      <c r="AU134" s="1836">
        <v>10</v>
      </c>
      <c r="AV134" s="1835"/>
      <c r="AW134" s="1804"/>
      <c r="AX134" s="1804"/>
      <c r="AY134" s="1804"/>
      <c r="AZ134" s="1804"/>
      <c r="BA134" s="1804"/>
      <c r="BB134" s="1804"/>
      <c r="BC134" s="1804"/>
      <c r="BD134" s="1844"/>
      <c r="BE134" s="1804"/>
      <c r="BF134" s="1804"/>
      <c r="BG134" s="1804"/>
      <c r="BH134" s="1804"/>
      <c r="BI134" s="1804"/>
      <c r="BJ134" s="1804"/>
      <c r="BK134" s="1836"/>
      <c r="BL134" s="1793"/>
      <c r="BM134" s="1770"/>
      <c r="BN134" s="1770"/>
      <c r="BO134" s="1770"/>
      <c r="BP134" s="1800"/>
      <c r="BQ134" s="1835"/>
      <c r="BR134" s="1804"/>
      <c r="BS134" s="1804"/>
      <c r="BT134" s="1804"/>
      <c r="BU134" s="1836"/>
      <c r="BV134" s="1835"/>
      <c r="BW134" s="1804"/>
      <c r="BX134" s="1804"/>
      <c r="BY134" s="1804"/>
      <c r="BZ134" s="1804"/>
      <c r="CA134" s="1835"/>
      <c r="CB134" s="1804"/>
      <c r="CC134" s="1804"/>
      <c r="CD134" s="1804"/>
      <c r="CE134" s="1836"/>
      <c r="CF134" s="1804"/>
      <c r="CG134" s="1804"/>
      <c r="CH134" s="1804"/>
      <c r="CI134" s="1804"/>
      <c r="CJ134" s="1836"/>
      <c r="CK134" s="1835"/>
      <c r="CL134" s="1804"/>
      <c r="CM134" s="1804"/>
      <c r="CN134" s="1804"/>
      <c r="CO134" s="1836"/>
      <c r="CP134" s="1835"/>
      <c r="CQ134" s="1804"/>
      <c r="CR134" s="1804"/>
      <c r="CS134" s="1804"/>
      <c r="CT134" s="1836"/>
      <c r="CU134" s="1837"/>
      <c r="CV134" s="1838"/>
      <c r="CW134" s="1838"/>
      <c r="CX134" s="1839"/>
      <c r="CY134" s="1838"/>
      <c r="CZ134" s="1838"/>
      <c r="DA134" s="1838"/>
      <c r="DB134" s="1839"/>
      <c r="DC134" s="1770"/>
      <c r="DD134" s="1840">
        <v>1</v>
      </c>
      <c r="DE134" s="1841"/>
    </row>
    <row r="135" spans="1:109" ht="15.75" customHeight="1">
      <c r="A135" s="1756" t="s">
        <v>654</v>
      </c>
      <c r="B135" s="1757">
        <v>129</v>
      </c>
      <c r="C135" s="1793" t="s">
        <v>1759</v>
      </c>
      <c r="D135" s="1757"/>
      <c r="E135" s="1757"/>
      <c r="F135" s="1770" t="s">
        <v>2429</v>
      </c>
      <c r="G135" s="1794" t="s">
        <v>2430</v>
      </c>
      <c r="H135" s="1795"/>
      <c r="I135" s="1796"/>
      <c r="J135" s="1797"/>
      <c r="K135" s="1797"/>
      <c r="L135" s="1797"/>
      <c r="M135" s="1797"/>
      <c r="N135" s="1797"/>
      <c r="O135" s="1797"/>
      <c r="P135" s="1798"/>
      <c r="Q135" s="1799">
        <f t="shared" ref="Q135:Q198" si="2">SUM(I135:P135)</f>
        <v>0</v>
      </c>
      <c r="R135" s="1793" t="s">
        <v>1986</v>
      </c>
      <c r="S135" s="1757"/>
      <c r="T135" s="1800"/>
      <c r="U135" s="1757"/>
      <c r="V135" s="1757" t="s">
        <v>48</v>
      </c>
      <c r="W135" s="1757"/>
      <c r="X135" s="1894">
        <v>0</v>
      </c>
      <c r="Y135" s="1831"/>
      <c r="Z135" s="1794"/>
      <c r="AA135" s="1770"/>
      <c r="AB135" s="1770"/>
      <c r="AC135" s="1770"/>
      <c r="AD135" s="1770"/>
      <c r="AE135" s="1770"/>
      <c r="AF135" s="1803"/>
      <c r="AG135" s="1804"/>
      <c r="AH135" s="1804"/>
      <c r="AI135" s="1804"/>
      <c r="AJ135" s="1804"/>
      <c r="AK135" s="1804"/>
      <c r="AL135" s="1804"/>
      <c r="AM135" s="1804"/>
      <c r="AN135" s="1804"/>
      <c r="AO135" s="1804"/>
      <c r="AP135" s="1804"/>
      <c r="AQ135" s="1835">
        <v>100</v>
      </c>
      <c r="AR135" s="1804">
        <v>100</v>
      </c>
      <c r="AS135" s="1804">
        <v>100</v>
      </c>
      <c r="AT135" s="1804">
        <v>100</v>
      </c>
      <c r="AU135" s="1836">
        <v>100</v>
      </c>
      <c r="AV135" s="1835"/>
      <c r="AW135" s="1804"/>
      <c r="AX135" s="1804"/>
      <c r="AY135" s="1804"/>
      <c r="AZ135" s="1804"/>
      <c r="BA135" s="1804"/>
      <c r="BB135" s="1804"/>
      <c r="BC135" s="1804"/>
      <c r="BD135" s="1804"/>
      <c r="BE135" s="1804"/>
      <c r="BF135" s="1804"/>
      <c r="BG135" s="1804"/>
      <c r="BH135" s="1804"/>
      <c r="BI135" s="1804"/>
      <c r="BJ135" s="1804"/>
      <c r="BK135" s="1836"/>
      <c r="BL135" s="1793"/>
      <c r="BM135" s="1770"/>
      <c r="BN135" s="1770"/>
      <c r="BO135" s="1770"/>
      <c r="BP135" s="1800"/>
      <c r="BQ135" s="1835"/>
      <c r="BR135" s="1804"/>
      <c r="BS135" s="1804"/>
      <c r="BT135" s="1804"/>
      <c r="BU135" s="1836"/>
      <c r="BV135" s="1835"/>
      <c r="BW135" s="1804"/>
      <c r="BX135" s="1804"/>
      <c r="BY135" s="1804"/>
      <c r="BZ135" s="1804"/>
      <c r="CA135" s="1835"/>
      <c r="CB135" s="1804"/>
      <c r="CC135" s="1804"/>
      <c r="CD135" s="1804"/>
      <c r="CE135" s="1836"/>
      <c r="CF135" s="1804"/>
      <c r="CG135" s="1804"/>
      <c r="CH135" s="1804"/>
      <c r="CI135" s="1804"/>
      <c r="CJ135" s="1836"/>
      <c r="CK135" s="1835"/>
      <c r="CL135" s="1804"/>
      <c r="CM135" s="1804"/>
      <c r="CN135" s="1804"/>
      <c r="CO135" s="1836"/>
      <c r="CP135" s="1835"/>
      <c r="CQ135" s="1804"/>
      <c r="CR135" s="1804"/>
      <c r="CS135" s="1804"/>
      <c r="CT135" s="1836"/>
      <c r="CU135" s="1837"/>
      <c r="CV135" s="1838"/>
      <c r="CW135" s="1838"/>
      <c r="CX135" s="1839"/>
      <c r="CY135" s="1838"/>
      <c r="CZ135" s="1838"/>
      <c r="DA135" s="1838"/>
      <c r="DB135" s="1839"/>
      <c r="DC135" s="1770"/>
      <c r="DD135" s="1840"/>
      <c r="DE135" s="1841"/>
    </row>
    <row r="136" spans="1:109" ht="15.75" customHeight="1">
      <c r="A136" s="1756" t="s">
        <v>654</v>
      </c>
      <c r="B136" s="1757">
        <v>130</v>
      </c>
      <c r="C136" s="1793" t="s">
        <v>1773</v>
      </c>
      <c r="D136" s="1757"/>
      <c r="E136" s="1757"/>
      <c r="F136" s="1770" t="s">
        <v>2091</v>
      </c>
      <c r="G136" s="1794" t="s">
        <v>2092</v>
      </c>
      <c r="H136" s="1795"/>
      <c r="I136" s="1796"/>
      <c r="J136" s="1797"/>
      <c r="K136" s="1797"/>
      <c r="L136" s="1797"/>
      <c r="M136" s="1797"/>
      <c r="N136" s="1797"/>
      <c r="O136" s="1797"/>
      <c r="P136" s="1798"/>
      <c r="Q136" s="1799">
        <f t="shared" si="2"/>
        <v>0</v>
      </c>
      <c r="R136" s="1793" t="s">
        <v>1986</v>
      </c>
      <c r="S136" s="1757"/>
      <c r="T136" s="1800"/>
      <c r="U136" s="1757"/>
      <c r="V136" s="1757" t="s">
        <v>32</v>
      </c>
      <c r="W136" s="1757" t="s">
        <v>2093</v>
      </c>
      <c r="X136" s="1894">
        <v>0</v>
      </c>
      <c r="Y136" s="1828"/>
      <c r="Z136" s="1794"/>
      <c r="AA136" s="1770"/>
      <c r="AB136" s="1770"/>
      <c r="AC136" s="1770"/>
      <c r="AD136" s="1770"/>
      <c r="AE136" s="1770"/>
      <c r="AF136" s="1803"/>
      <c r="AG136" s="1804"/>
      <c r="AH136" s="1804"/>
      <c r="AI136" s="1804"/>
      <c r="AJ136" s="1804"/>
      <c r="AK136" s="1804"/>
      <c r="AL136" s="1804"/>
      <c r="AM136" s="1804"/>
      <c r="AN136" s="1804"/>
      <c r="AO136" s="1804"/>
      <c r="AP136" s="1804"/>
      <c r="AQ136" s="1835" t="s">
        <v>2094</v>
      </c>
      <c r="AR136" s="1804" t="s">
        <v>2094</v>
      </c>
      <c r="AS136" s="1804" t="s">
        <v>2094</v>
      </c>
      <c r="AT136" s="1804" t="s">
        <v>2094</v>
      </c>
      <c r="AU136" s="1836" t="s">
        <v>2094</v>
      </c>
      <c r="AV136" s="1835"/>
      <c r="AW136" s="1804"/>
      <c r="AX136" s="1804"/>
      <c r="AY136" s="1804"/>
      <c r="AZ136" s="1804"/>
      <c r="BA136" s="1804"/>
      <c r="BB136" s="1804"/>
      <c r="BC136" s="1804"/>
      <c r="BD136" s="1804"/>
      <c r="BE136" s="1804"/>
      <c r="BF136" s="1804"/>
      <c r="BG136" s="1804"/>
      <c r="BH136" s="1804"/>
      <c r="BI136" s="1804"/>
      <c r="BJ136" s="1804"/>
      <c r="BK136" s="1836"/>
      <c r="BL136" s="1793"/>
      <c r="BM136" s="1770"/>
      <c r="BN136" s="1770"/>
      <c r="BO136" s="1770"/>
      <c r="BP136" s="1800"/>
      <c r="BQ136" s="1835"/>
      <c r="BR136" s="1804"/>
      <c r="BS136" s="1804"/>
      <c r="BT136" s="1804"/>
      <c r="BU136" s="1836"/>
      <c r="BV136" s="1835"/>
      <c r="BW136" s="1804"/>
      <c r="BX136" s="1804"/>
      <c r="BY136" s="1804"/>
      <c r="BZ136" s="1804"/>
      <c r="CA136" s="1835"/>
      <c r="CB136" s="1804"/>
      <c r="CC136" s="1804"/>
      <c r="CD136" s="1804"/>
      <c r="CE136" s="1836"/>
      <c r="CF136" s="1804"/>
      <c r="CG136" s="1804"/>
      <c r="CH136" s="1804"/>
      <c r="CI136" s="1804"/>
      <c r="CJ136" s="1836"/>
      <c r="CK136" s="1835"/>
      <c r="CL136" s="1804"/>
      <c r="CM136" s="1804"/>
      <c r="CN136" s="1804"/>
      <c r="CO136" s="1836"/>
      <c r="CP136" s="1835"/>
      <c r="CQ136" s="1804"/>
      <c r="CR136" s="1804"/>
      <c r="CS136" s="1804"/>
      <c r="CT136" s="1836"/>
      <c r="CU136" s="1837"/>
      <c r="CV136" s="1838"/>
      <c r="CW136" s="1838"/>
      <c r="CX136" s="1839"/>
      <c r="CY136" s="1838"/>
      <c r="CZ136" s="1838"/>
      <c r="DA136" s="1838"/>
      <c r="DB136" s="1839"/>
      <c r="DC136" s="1770"/>
      <c r="DD136" s="1840"/>
      <c r="DE136" s="1841"/>
    </row>
    <row r="137" spans="1:109" ht="15.75" customHeight="1">
      <c r="A137" s="1756" t="s">
        <v>654</v>
      </c>
      <c r="B137" s="1757">
        <v>131</v>
      </c>
      <c r="C137" s="1793" t="s">
        <v>1511</v>
      </c>
      <c r="D137" s="1757"/>
      <c r="E137" s="1757"/>
      <c r="F137" s="1770" t="s">
        <v>2431</v>
      </c>
      <c r="G137" s="1794" t="s">
        <v>2432</v>
      </c>
      <c r="H137" s="1795"/>
      <c r="I137" s="1796">
        <v>1</v>
      </c>
      <c r="J137" s="1797"/>
      <c r="K137" s="1797"/>
      <c r="L137" s="1797"/>
      <c r="M137" s="1797"/>
      <c r="N137" s="1797"/>
      <c r="O137" s="1797"/>
      <c r="P137" s="1798"/>
      <c r="Q137" s="1799">
        <f t="shared" si="2"/>
        <v>1</v>
      </c>
      <c r="R137" s="1793" t="s">
        <v>1991</v>
      </c>
      <c r="S137" s="1757" t="s">
        <v>1967</v>
      </c>
      <c r="T137" s="1800" t="s">
        <v>2433</v>
      </c>
      <c r="U137" s="1757"/>
      <c r="V137" s="1757" t="s">
        <v>48</v>
      </c>
      <c r="W137" s="1757" t="s">
        <v>2434</v>
      </c>
      <c r="X137" s="1894">
        <v>1</v>
      </c>
      <c r="Y137" s="1828" t="s">
        <v>2009</v>
      </c>
      <c r="Z137" s="1794"/>
      <c r="AA137" s="1770"/>
      <c r="AB137" s="1770"/>
      <c r="AC137" s="1770"/>
      <c r="AD137" s="1770"/>
      <c r="AE137" s="1770"/>
      <c r="AF137" s="1803"/>
      <c r="AG137" s="1804"/>
      <c r="AH137" s="1804"/>
      <c r="AI137" s="1804"/>
      <c r="AJ137" s="1804"/>
      <c r="AK137" s="1804"/>
      <c r="AL137" s="1804"/>
      <c r="AM137" s="1804"/>
      <c r="AN137" s="1804"/>
      <c r="AO137" s="1804"/>
      <c r="AP137" s="1804"/>
      <c r="AQ137" s="1835">
        <v>0</v>
      </c>
      <c r="AR137" s="1804">
        <v>9.1</v>
      </c>
      <c r="AS137" s="1804">
        <v>36.4</v>
      </c>
      <c r="AT137" s="1804">
        <v>36.4</v>
      </c>
      <c r="AU137" s="1836">
        <v>81.8</v>
      </c>
      <c r="AV137" s="1835"/>
      <c r="AW137" s="1804"/>
      <c r="AX137" s="1804"/>
      <c r="AY137" s="1804"/>
      <c r="AZ137" s="1804"/>
      <c r="BA137" s="1804"/>
      <c r="BB137" s="1804"/>
      <c r="BC137" s="1804"/>
      <c r="BD137" s="1804"/>
      <c r="BE137" s="1804"/>
      <c r="BF137" s="1804"/>
      <c r="BG137" s="1804"/>
      <c r="BH137" s="1804"/>
      <c r="BI137" s="1804"/>
      <c r="BJ137" s="1804"/>
      <c r="BK137" s="1836"/>
      <c r="BL137" s="1793"/>
      <c r="BM137" s="1770"/>
      <c r="BN137" s="1770"/>
      <c r="BO137" s="1770"/>
      <c r="BP137" s="1800" t="s">
        <v>1900</v>
      </c>
      <c r="BQ137" s="1835"/>
      <c r="BR137" s="1804"/>
      <c r="BS137" s="1804"/>
      <c r="BT137" s="1804"/>
      <c r="BU137" s="1836"/>
      <c r="BV137" s="1835"/>
      <c r="BW137" s="1804"/>
      <c r="BX137" s="1804"/>
      <c r="BY137" s="1804"/>
      <c r="BZ137" s="1804"/>
      <c r="CA137" s="1835"/>
      <c r="CB137" s="1804"/>
      <c r="CC137" s="1804"/>
      <c r="CD137" s="1804"/>
      <c r="CE137" s="1836"/>
      <c r="CF137" s="1804"/>
      <c r="CG137" s="1804"/>
      <c r="CH137" s="1804"/>
      <c r="CI137" s="1804"/>
      <c r="CJ137" s="1836"/>
      <c r="CK137" s="1835"/>
      <c r="CL137" s="1804"/>
      <c r="CM137" s="1804"/>
      <c r="CN137" s="1804"/>
      <c r="CO137" s="1836"/>
      <c r="CP137" s="1835"/>
      <c r="CQ137" s="1804"/>
      <c r="CR137" s="1804"/>
      <c r="CS137" s="1804"/>
      <c r="CT137" s="1836"/>
      <c r="CU137" s="1837">
        <v>-3.2000000000000002E-3</v>
      </c>
      <c r="CV137" s="1838"/>
      <c r="CW137" s="1838"/>
      <c r="CX137" s="1839"/>
      <c r="CY137" s="1838"/>
      <c r="CZ137" s="1838"/>
      <c r="DA137" s="1838"/>
      <c r="DB137" s="1839"/>
      <c r="DC137" s="1770"/>
      <c r="DD137" s="1840"/>
      <c r="DE137" s="1841"/>
    </row>
    <row r="138" spans="1:109" ht="15.75" customHeight="1">
      <c r="A138" s="1756" t="s">
        <v>668</v>
      </c>
      <c r="B138" s="1757">
        <v>132</v>
      </c>
      <c r="C138" s="1793" t="s">
        <v>1865</v>
      </c>
      <c r="D138" s="1757" t="s">
        <v>2435</v>
      </c>
      <c r="E138" s="1757" t="s">
        <v>1983</v>
      </c>
      <c r="F138" s="1770" t="s">
        <v>2436</v>
      </c>
      <c r="G138" s="1794" t="s">
        <v>2006</v>
      </c>
      <c r="H138" s="1795" t="s">
        <v>2437</v>
      </c>
      <c r="I138" s="1796"/>
      <c r="J138" s="1797"/>
      <c r="K138" s="1797"/>
      <c r="L138" s="1797"/>
      <c r="M138" s="1797">
        <v>1</v>
      </c>
      <c r="N138" s="1797"/>
      <c r="O138" s="1797"/>
      <c r="P138" s="1798"/>
      <c r="Q138" s="1799">
        <f t="shared" si="2"/>
        <v>1</v>
      </c>
      <c r="R138" s="1793" t="s">
        <v>1966</v>
      </c>
      <c r="S138" s="1757" t="s">
        <v>1967</v>
      </c>
      <c r="T138" s="1800" t="s">
        <v>1968</v>
      </c>
      <c r="U138" s="1757" t="s">
        <v>2008</v>
      </c>
      <c r="V138" s="1757" t="s">
        <v>2002</v>
      </c>
      <c r="W138" s="1757" t="s">
        <v>2097</v>
      </c>
      <c r="X138" s="1801">
        <v>2</v>
      </c>
      <c r="Y138" s="1842" t="s">
        <v>2009</v>
      </c>
      <c r="Z138" s="1794" t="s">
        <v>2006</v>
      </c>
      <c r="AA138" s="1770"/>
      <c r="AB138" s="1770"/>
      <c r="AC138" s="1770"/>
      <c r="AD138" s="1770"/>
      <c r="AE138" s="1770"/>
      <c r="AF138" s="1803"/>
      <c r="AG138" s="1804"/>
      <c r="AH138" s="1804"/>
      <c r="AI138" s="1804"/>
      <c r="AJ138" s="1804"/>
      <c r="AK138" s="1804"/>
      <c r="AL138" s="1804"/>
      <c r="AM138" s="1804"/>
      <c r="AN138" s="1844"/>
      <c r="AO138" s="1844"/>
      <c r="AP138" s="1844"/>
      <c r="AQ138" s="1817"/>
      <c r="AR138" s="1813"/>
      <c r="AS138" s="1813"/>
      <c r="AT138" s="1813"/>
      <c r="AU138" s="1814"/>
      <c r="AV138" s="1835"/>
      <c r="AW138" s="1804"/>
      <c r="AX138" s="1804"/>
      <c r="AY138" s="1804"/>
      <c r="AZ138" s="1844"/>
      <c r="BA138" s="1804"/>
      <c r="BB138" s="1804"/>
      <c r="BC138" s="1804"/>
      <c r="BD138" s="1804"/>
      <c r="BE138" s="1844"/>
      <c r="BF138" s="1804"/>
      <c r="BG138" s="1804"/>
      <c r="BH138" s="1804"/>
      <c r="BI138" s="1804"/>
      <c r="BJ138" s="1804"/>
      <c r="BK138" s="1836"/>
      <c r="BL138" s="1809"/>
      <c r="BM138" s="1810"/>
      <c r="BN138" s="1810"/>
      <c r="BO138" s="1810"/>
      <c r="BP138" s="1811"/>
      <c r="BQ138" s="1817"/>
      <c r="BR138" s="1813"/>
      <c r="BS138" s="1813"/>
      <c r="BT138" s="1813"/>
      <c r="BU138" s="1814"/>
      <c r="BV138" s="1817"/>
      <c r="BW138" s="1813"/>
      <c r="BX138" s="1813"/>
      <c r="BY138" s="1813"/>
      <c r="BZ138" s="1813"/>
      <c r="CA138" s="1817"/>
      <c r="CB138" s="1813"/>
      <c r="CC138" s="1813"/>
      <c r="CD138" s="1813"/>
      <c r="CE138" s="1814"/>
      <c r="CF138" s="1813"/>
      <c r="CG138" s="1813"/>
      <c r="CH138" s="1813"/>
      <c r="CI138" s="1813"/>
      <c r="CJ138" s="1814"/>
      <c r="CK138" s="1817"/>
      <c r="CL138" s="1813"/>
      <c r="CM138" s="1813"/>
      <c r="CN138" s="1813"/>
      <c r="CO138" s="1814"/>
      <c r="CP138" s="1817"/>
      <c r="CQ138" s="1813"/>
      <c r="CR138" s="1813"/>
      <c r="CS138" s="1813"/>
      <c r="CT138" s="1814"/>
      <c r="CU138" s="1818"/>
      <c r="CV138" s="1789"/>
      <c r="CW138" s="1789"/>
      <c r="CX138" s="1819"/>
      <c r="CY138" s="1789"/>
      <c r="CZ138" s="1789"/>
      <c r="DA138" s="1789"/>
      <c r="DB138" s="1819"/>
      <c r="DC138" s="1810"/>
      <c r="DD138" s="1820"/>
      <c r="DE138" s="1821"/>
    </row>
    <row r="139" spans="1:109" ht="15.75" customHeight="1">
      <c r="A139" s="1756" t="s">
        <v>668</v>
      </c>
      <c r="B139" s="1757">
        <v>133</v>
      </c>
      <c r="C139" s="1793" t="s">
        <v>1882</v>
      </c>
      <c r="D139" s="1757" t="s">
        <v>2435</v>
      </c>
      <c r="E139" s="1757" t="s">
        <v>1983</v>
      </c>
      <c r="F139" s="1770" t="s">
        <v>2438</v>
      </c>
      <c r="G139" s="1794" t="s">
        <v>2011</v>
      </c>
      <c r="H139" s="1795" t="s">
        <v>2437</v>
      </c>
      <c r="I139" s="1796"/>
      <c r="J139" s="1797">
        <v>0.63500000000000001</v>
      </c>
      <c r="K139" s="1797">
        <v>0.36499999999999999</v>
      </c>
      <c r="L139" s="1797"/>
      <c r="M139" s="1797"/>
      <c r="N139" s="1797"/>
      <c r="O139" s="1797"/>
      <c r="P139" s="1798"/>
      <c r="Q139" s="1799">
        <f t="shared" si="2"/>
        <v>1</v>
      </c>
      <c r="R139" s="1793" t="s">
        <v>1966</v>
      </c>
      <c r="S139" s="1757" t="s">
        <v>1967</v>
      </c>
      <c r="T139" s="1800" t="s">
        <v>1968</v>
      </c>
      <c r="U139" s="1757" t="s">
        <v>2013</v>
      </c>
      <c r="V139" s="1757" t="s">
        <v>2002</v>
      </c>
      <c r="W139" s="1757" t="s">
        <v>2099</v>
      </c>
      <c r="X139" s="1801">
        <v>2</v>
      </c>
      <c r="Y139" s="1830" t="s">
        <v>2009</v>
      </c>
      <c r="Z139" s="1794" t="s">
        <v>2011</v>
      </c>
      <c r="AA139" s="1770"/>
      <c r="AB139" s="1770"/>
      <c r="AC139" s="1770"/>
      <c r="AD139" s="1770"/>
      <c r="AE139" s="1770"/>
      <c r="AF139" s="1803"/>
      <c r="AG139" s="1804"/>
      <c r="AH139" s="1804"/>
      <c r="AI139" s="1804"/>
      <c r="AJ139" s="1804"/>
      <c r="AK139" s="1804"/>
      <c r="AL139" s="1804"/>
      <c r="AM139" s="1804"/>
      <c r="AN139" s="1804"/>
      <c r="AO139" s="1804"/>
      <c r="AP139" s="1804"/>
      <c r="AQ139" s="1817"/>
      <c r="AR139" s="1813"/>
      <c r="AS139" s="1813"/>
      <c r="AT139" s="1813"/>
      <c r="AU139" s="1814"/>
      <c r="AV139" s="1835"/>
      <c r="AW139" s="1804"/>
      <c r="AX139" s="1804"/>
      <c r="AY139" s="1804"/>
      <c r="AZ139" s="1804"/>
      <c r="BA139" s="1904"/>
      <c r="BB139" s="1904"/>
      <c r="BC139" s="1904"/>
      <c r="BD139" s="1904"/>
      <c r="BE139" s="1904"/>
      <c r="BF139" s="1804"/>
      <c r="BG139" s="1804"/>
      <c r="BH139" s="1804"/>
      <c r="BI139" s="1804"/>
      <c r="BJ139" s="1804"/>
      <c r="BK139" s="1836"/>
      <c r="BL139" s="1809"/>
      <c r="BM139" s="1810"/>
      <c r="BN139" s="1810"/>
      <c r="BO139" s="1810"/>
      <c r="BP139" s="1811"/>
      <c r="BQ139" s="1817"/>
      <c r="BR139" s="1813"/>
      <c r="BS139" s="1813"/>
      <c r="BT139" s="1813"/>
      <c r="BU139" s="1814"/>
      <c r="BV139" s="1817"/>
      <c r="BW139" s="1813"/>
      <c r="BX139" s="1813"/>
      <c r="BY139" s="1813"/>
      <c r="BZ139" s="1813"/>
      <c r="CA139" s="1817"/>
      <c r="CB139" s="1813"/>
      <c r="CC139" s="1813"/>
      <c r="CD139" s="1813"/>
      <c r="CE139" s="1814"/>
      <c r="CF139" s="1813"/>
      <c r="CG139" s="1813"/>
      <c r="CH139" s="1813"/>
      <c r="CI139" s="1813"/>
      <c r="CJ139" s="1814"/>
      <c r="CK139" s="1817"/>
      <c r="CL139" s="1813"/>
      <c r="CM139" s="1813"/>
      <c r="CN139" s="1813"/>
      <c r="CO139" s="1814"/>
      <c r="CP139" s="1817"/>
      <c r="CQ139" s="1813"/>
      <c r="CR139" s="1813"/>
      <c r="CS139" s="1813"/>
      <c r="CT139" s="1814"/>
      <c r="CU139" s="1818"/>
      <c r="CV139" s="1789"/>
      <c r="CW139" s="1789"/>
      <c r="CX139" s="1819"/>
      <c r="CY139" s="1789"/>
      <c r="CZ139" s="1789"/>
      <c r="DA139" s="1789"/>
      <c r="DB139" s="1819"/>
      <c r="DC139" s="1810"/>
      <c r="DD139" s="1820"/>
      <c r="DE139" s="1821"/>
    </row>
    <row r="140" spans="1:109" ht="15.75" customHeight="1">
      <c r="A140" s="1756" t="s">
        <v>668</v>
      </c>
      <c r="B140" s="1757">
        <v>134</v>
      </c>
      <c r="C140" s="1793" t="s">
        <v>1258</v>
      </c>
      <c r="D140" s="1757" t="s">
        <v>2439</v>
      </c>
      <c r="E140" s="1757" t="s">
        <v>1983</v>
      </c>
      <c r="F140" s="1770" t="s">
        <v>2440</v>
      </c>
      <c r="G140" s="1794" t="s">
        <v>1191</v>
      </c>
      <c r="H140" s="1795" t="s">
        <v>2441</v>
      </c>
      <c r="I140" s="1796"/>
      <c r="J140" s="1797">
        <v>1</v>
      </c>
      <c r="K140" s="1797"/>
      <c r="L140" s="1797"/>
      <c r="M140" s="1797"/>
      <c r="N140" s="1797"/>
      <c r="O140" s="1797"/>
      <c r="P140" s="1798"/>
      <c r="Q140" s="1799">
        <f t="shared" si="2"/>
        <v>1</v>
      </c>
      <c r="R140" s="1793" t="s">
        <v>1991</v>
      </c>
      <c r="S140" s="1757" t="s">
        <v>1967</v>
      </c>
      <c r="T140" s="1800" t="s">
        <v>1968</v>
      </c>
      <c r="U140" s="1757" t="s">
        <v>2001</v>
      </c>
      <c r="V140" s="1757" t="s">
        <v>47</v>
      </c>
      <c r="W140" s="1757" t="s">
        <v>2442</v>
      </c>
      <c r="X140" s="1822">
        <v>2</v>
      </c>
      <c r="Y140" s="1842" t="s">
        <v>1972</v>
      </c>
      <c r="Z140" s="1794" t="s">
        <v>1191</v>
      </c>
      <c r="AA140" s="1770"/>
      <c r="AB140" s="1770"/>
      <c r="AC140" s="1770"/>
      <c r="AD140" s="1770"/>
      <c r="AE140" s="1770"/>
      <c r="AF140" s="1803"/>
      <c r="AG140" s="1804"/>
      <c r="AH140" s="1804"/>
      <c r="AI140" s="1804"/>
      <c r="AJ140" s="1804"/>
      <c r="AK140" s="1804"/>
      <c r="AL140" s="1804"/>
      <c r="AM140" s="1804"/>
      <c r="AN140" s="1804"/>
      <c r="AO140" s="1804"/>
      <c r="AP140" s="1804"/>
      <c r="AQ140" s="1817"/>
      <c r="AR140" s="1813"/>
      <c r="AS140" s="1813"/>
      <c r="AT140" s="1813"/>
      <c r="AU140" s="1814"/>
      <c r="AV140" s="1835"/>
      <c r="AW140" s="1804"/>
      <c r="AX140" s="1804"/>
      <c r="AY140" s="1804"/>
      <c r="AZ140" s="1804"/>
      <c r="BA140" s="1804"/>
      <c r="BB140" s="1804"/>
      <c r="BC140" s="1804"/>
      <c r="BD140" s="1804"/>
      <c r="BE140" s="1804"/>
      <c r="BF140" s="1804"/>
      <c r="BG140" s="1804"/>
      <c r="BH140" s="1804"/>
      <c r="BI140" s="1804"/>
      <c r="BJ140" s="1804"/>
      <c r="BK140" s="1836"/>
      <c r="BL140" s="1809"/>
      <c r="BM140" s="1810"/>
      <c r="BN140" s="1810"/>
      <c r="BO140" s="1810"/>
      <c r="BP140" s="1811"/>
      <c r="BQ140" s="1817"/>
      <c r="BR140" s="1813"/>
      <c r="BS140" s="1813"/>
      <c r="BT140" s="1813"/>
      <c r="BU140" s="1814"/>
      <c r="BV140" s="1817"/>
      <c r="BW140" s="1813"/>
      <c r="BX140" s="1813"/>
      <c r="BY140" s="1813"/>
      <c r="BZ140" s="1813"/>
      <c r="CA140" s="1817"/>
      <c r="CB140" s="1813"/>
      <c r="CC140" s="1813"/>
      <c r="CD140" s="1813"/>
      <c r="CE140" s="1814"/>
      <c r="CF140" s="1813"/>
      <c r="CG140" s="1813"/>
      <c r="CH140" s="1813"/>
      <c r="CI140" s="1813"/>
      <c r="CJ140" s="1814"/>
      <c r="CK140" s="1817"/>
      <c r="CL140" s="1813"/>
      <c r="CM140" s="1813"/>
      <c r="CN140" s="1813"/>
      <c r="CO140" s="1814"/>
      <c r="CP140" s="1817"/>
      <c r="CQ140" s="1813"/>
      <c r="CR140" s="1813"/>
      <c r="CS140" s="1813"/>
      <c r="CT140" s="1814"/>
      <c r="CU140" s="1818"/>
      <c r="CV140" s="1789"/>
      <c r="CW140" s="1789"/>
      <c r="CX140" s="1819"/>
      <c r="CY140" s="1789"/>
      <c r="CZ140" s="1789"/>
      <c r="DA140" s="1789"/>
      <c r="DB140" s="1819"/>
      <c r="DC140" s="1810"/>
      <c r="DD140" s="1820"/>
      <c r="DE140" s="1821"/>
    </row>
    <row r="141" spans="1:109" ht="15.75" customHeight="1">
      <c r="A141" s="1756" t="s">
        <v>668</v>
      </c>
      <c r="B141" s="1757">
        <v>135</v>
      </c>
      <c r="C141" s="1793" t="s">
        <v>1259</v>
      </c>
      <c r="D141" s="1757" t="s">
        <v>2443</v>
      </c>
      <c r="E141" s="1757" t="s">
        <v>1963</v>
      </c>
      <c r="F141" s="1770" t="s">
        <v>2444</v>
      </c>
      <c r="G141" s="1794" t="s">
        <v>1192</v>
      </c>
      <c r="H141" s="1795" t="s">
        <v>1971</v>
      </c>
      <c r="I141" s="1796"/>
      <c r="J141" s="1797">
        <v>1</v>
      </c>
      <c r="K141" s="1797"/>
      <c r="L141" s="1797"/>
      <c r="M141" s="1797"/>
      <c r="N141" s="1797"/>
      <c r="O141" s="1797"/>
      <c r="P141" s="1798"/>
      <c r="Q141" s="1799">
        <f t="shared" si="2"/>
        <v>1</v>
      </c>
      <c r="R141" s="1793" t="s">
        <v>1966</v>
      </c>
      <c r="S141" s="1757" t="s">
        <v>1967</v>
      </c>
      <c r="T141" s="1800" t="s">
        <v>1968</v>
      </c>
      <c r="U141" s="1757" t="s">
        <v>1969</v>
      </c>
      <c r="V141" s="1757" t="s">
        <v>1970</v>
      </c>
      <c r="W141" s="1757" t="s">
        <v>2445</v>
      </c>
      <c r="X141" s="1804">
        <v>0</v>
      </c>
      <c r="Y141" s="1830" t="s">
        <v>1972</v>
      </c>
      <c r="Z141" s="1794" t="s">
        <v>1192</v>
      </c>
      <c r="AA141" s="1770"/>
      <c r="AB141" s="1770"/>
      <c r="AC141" s="1770"/>
      <c r="AD141" s="1770"/>
      <c r="AE141" s="1770"/>
      <c r="AF141" s="1803"/>
      <c r="AG141" s="1804"/>
      <c r="AH141" s="1804"/>
      <c r="AI141" s="1804"/>
      <c r="AJ141" s="1804"/>
      <c r="AK141" s="1804"/>
      <c r="AL141" s="1804"/>
      <c r="AM141" s="1898"/>
      <c r="AN141" s="1898"/>
      <c r="AO141" s="1898"/>
      <c r="AP141" s="1898"/>
      <c r="AQ141" s="1853"/>
      <c r="AR141" s="1854"/>
      <c r="AS141" s="1854"/>
      <c r="AT141" s="1854"/>
      <c r="AU141" s="1855"/>
      <c r="AV141" s="1843"/>
      <c r="AW141" s="1804"/>
      <c r="AX141" s="1804"/>
      <c r="AY141" s="1804"/>
      <c r="AZ141" s="1804"/>
      <c r="BA141" s="1844"/>
      <c r="BB141" s="1804"/>
      <c r="BC141" s="1804"/>
      <c r="BD141" s="1804"/>
      <c r="BE141" s="1804"/>
      <c r="BF141" s="1804"/>
      <c r="BG141" s="1804"/>
      <c r="BH141" s="1804"/>
      <c r="BI141" s="1804"/>
      <c r="BJ141" s="1804"/>
      <c r="BK141" s="1836"/>
      <c r="BL141" s="1809"/>
      <c r="BM141" s="1810"/>
      <c r="BN141" s="1810"/>
      <c r="BO141" s="1810"/>
      <c r="BP141" s="1811"/>
      <c r="BQ141" s="1853"/>
      <c r="BR141" s="1854"/>
      <c r="BS141" s="1854"/>
      <c r="BT141" s="1854"/>
      <c r="BU141" s="1855"/>
      <c r="BV141" s="1853"/>
      <c r="BW141" s="1854"/>
      <c r="BX141" s="1854"/>
      <c r="BY141" s="1854"/>
      <c r="BZ141" s="1854"/>
      <c r="CA141" s="1817"/>
      <c r="CB141" s="1813"/>
      <c r="CC141" s="1813"/>
      <c r="CD141" s="1813"/>
      <c r="CE141" s="1814"/>
      <c r="CF141" s="1813"/>
      <c r="CG141" s="1813"/>
      <c r="CH141" s="1813"/>
      <c r="CI141" s="1813"/>
      <c r="CJ141" s="1813"/>
      <c r="CK141" s="1853"/>
      <c r="CL141" s="1854"/>
      <c r="CM141" s="1854"/>
      <c r="CN141" s="1854"/>
      <c r="CO141" s="1855"/>
      <c r="CP141" s="1853"/>
      <c r="CQ141" s="1854"/>
      <c r="CR141" s="1854"/>
      <c r="CS141" s="1854"/>
      <c r="CT141" s="1855"/>
      <c r="CU141" s="1818"/>
      <c r="CV141" s="1789"/>
      <c r="CW141" s="1789"/>
      <c r="CX141" s="1819"/>
      <c r="CY141" s="1789"/>
      <c r="CZ141" s="1789"/>
      <c r="DA141" s="1789"/>
      <c r="DB141" s="1819"/>
      <c r="DC141" s="1810"/>
      <c r="DD141" s="1820"/>
      <c r="DE141" s="1821"/>
    </row>
    <row r="142" spans="1:109" ht="15.75" customHeight="1">
      <c r="A142" s="1756" t="s">
        <v>668</v>
      </c>
      <c r="B142" s="1757">
        <v>136</v>
      </c>
      <c r="C142" s="1793" t="s">
        <v>1260</v>
      </c>
      <c r="D142" s="1757" t="s">
        <v>2443</v>
      </c>
      <c r="E142" s="1757" t="s">
        <v>1963</v>
      </c>
      <c r="F142" s="1770" t="s">
        <v>2446</v>
      </c>
      <c r="G142" s="1794" t="s">
        <v>2447</v>
      </c>
      <c r="H142" s="1795" t="s">
        <v>2448</v>
      </c>
      <c r="I142" s="1796"/>
      <c r="J142" s="1797">
        <v>1</v>
      </c>
      <c r="K142" s="1797"/>
      <c r="L142" s="1797"/>
      <c r="M142" s="1797"/>
      <c r="N142" s="1797"/>
      <c r="O142" s="1797"/>
      <c r="P142" s="1798"/>
      <c r="Q142" s="1799">
        <f t="shared" si="2"/>
        <v>1</v>
      </c>
      <c r="R142" s="1793" t="s">
        <v>1966</v>
      </c>
      <c r="S142" s="1757" t="s">
        <v>1967</v>
      </c>
      <c r="T142" s="1800" t="s">
        <v>1968</v>
      </c>
      <c r="U142" s="1757" t="s">
        <v>1193</v>
      </c>
      <c r="V142" s="1757" t="s">
        <v>47</v>
      </c>
      <c r="W142" s="1757" t="s">
        <v>2449</v>
      </c>
      <c r="X142" s="1822">
        <v>1</v>
      </c>
      <c r="Y142" s="1828" t="s">
        <v>1972</v>
      </c>
      <c r="Z142" s="1794" t="s">
        <v>1193</v>
      </c>
      <c r="AA142" s="1770"/>
      <c r="AB142" s="1770"/>
      <c r="AC142" s="1770"/>
      <c r="AD142" s="1770"/>
      <c r="AE142" s="1770"/>
      <c r="AF142" s="1803"/>
      <c r="AG142" s="1804"/>
      <c r="AH142" s="1804"/>
      <c r="AI142" s="1804"/>
      <c r="AJ142" s="1804"/>
      <c r="AK142" s="1804"/>
      <c r="AL142" s="1804"/>
      <c r="AM142" s="1804"/>
      <c r="AN142" s="1804"/>
      <c r="AO142" s="1824"/>
      <c r="AP142" s="1824"/>
      <c r="AQ142" s="1817"/>
      <c r="AR142" s="1816"/>
      <c r="AS142" s="1816"/>
      <c r="AT142" s="1816"/>
      <c r="AU142" s="1829"/>
      <c r="AV142" s="1835"/>
      <c r="AW142" s="1804"/>
      <c r="AX142" s="1804"/>
      <c r="AY142" s="1804"/>
      <c r="AZ142" s="1824"/>
      <c r="BA142" s="1824"/>
      <c r="BB142" s="1824"/>
      <c r="BC142" s="1824"/>
      <c r="BD142" s="1824"/>
      <c r="BE142" s="1824"/>
      <c r="BF142" s="1804"/>
      <c r="BG142" s="1804"/>
      <c r="BH142" s="1804"/>
      <c r="BI142" s="1804"/>
      <c r="BJ142" s="1804"/>
      <c r="BK142" s="1836"/>
      <c r="BL142" s="1809"/>
      <c r="BM142" s="1810"/>
      <c r="BN142" s="1810"/>
      <c r="BO142" s="1810"/>
      <c r="BP142" s="1811"/>
      <c r="BQ142" s="1825"/>
      <c r="BR142" s="1826"/>
      <c r="BS142" s="1826"/>
      <c r="BT142" s="1826"/>
      <c r="BU142" s="1827"/>
      <c r="BV142" s="1825"/>
      <c r="BW142" s="1826"/>
      <c r="BX142" s="1826"/>
      <c r="BY142" s="1826"/>
      <c r="BZ142" s="1827"/>
      <c r="CA142" s="1817"/>
      <c r="CB142" s="1813"/>
      <c r="CC142" s="1813"/>
      <c r="CD142" s="1813"/>
      <c r="CE142" s="1814"/>
      <c r="CF142" s="1813"/>
      <c r="CG142" s="1813"/>
      <c r="CH142" s="1813"/>
      <c r="CI142" s="1813"/>
      <c r="CJ142" s="1814"/>
      <c r="CK142" s="1815"/>
      <c r="CL142" s="1816"/>
      <c r="CM142" s="1816"/>
      <c r="CN142" s="1816"/>
      <c r="CO142" s="1829"/>
      <c r="CP142" s="1815"/>
      <c r="CQ142" s="1816"/>
      <c r="CR142" s="1816"/>
      <c r="CS142" s="1816"/>
      <c r="CT142" s="1829"/>
      <c r="CU142" s="1818"/>
      <c r="CV142" s="1789"/>
      <c r="CW142" s="1789"/>
      <c r="CX142" s="1819"/>
      <c r="CY142" s="1789"/>
      <c r="CZ142" s="1789"/>
      <c r="DA142" s="1789"/>
      <c r="DB142" s="1819"/>
      <c r="DC142" s="1810"/>
      <c r="DD142" s="1820"/>
      <c r="DE142" s="1821"/>
    </row>
    <row r="143" spans="1:109" ht="15.75" customHeight="1">
      <c r="A143" s="1756" t="s">
        <v>668</v>
      </c>
      <c r="B143" s="1757">
        <v>137</v>
      </c>
      <c r="C143" s="1793" t="s">
        <v>1273</v>
      </c>
      <c r="D143" s="1757" t="s">
        <v>2443</v>
      </c>
      <c r="E143" s="1757" t="s">
        <v>1963</v>
      </c>
      <c r="F143" s="1770" t="s">
        <v>2450</v>
      </c>
      <c r="G143" s="1794" t="s">
        <v>2451</v>
      </c>
      <c r="H143" s="1795" t="s">
        <v>2448</v>
      </c>
      <c r="I143" s="1796"/>
      <c r="J143" s="1797">
        <v>1</v>
      </c>
      <c r="K143" s="1797"/>
      <c r="L143" s="1797"/>
      <c r="M143" s="1797"/>
      <c r="N143" s="1797"/>
      <c r="O143" s="1797"/>
      <c r="P143" s="1798"/>
      <c r="Q143" s="1799">
        <f t="shared" si="2"/>
        <v>1</v>
      </c>
      <c r="R143" s="1793" t="s">
        <v>1966</v>
      </c>
      <c r="S143" s="1757" t="s">
        <v>1967</v>
      </c>
      <c r="T143" s="1800" t="s">
        <v>1968</v>
      </c>
      <c r="U143" s="1757" t="s">
        <v>1193</v>
      </c>
      <c r="V143" s="1757" t="s">
        <v>47</v>
      </c>
      <c r="W143" s="1757" t="s">
        <v>2449</v>
      </c>
      <c r="X143" s="1822">
        <v>1</v>
      </c>
      <c r="Y143" s="1828" t="s">
        <v>1972</v>
      </c>
      <c r="Z143" s="1794" t="s">
        <v>1193</v>
      </c>
      <c r="AA143" s="1770"/>
      <c r="AB143" s="1770"/>
      <c r="AC143" s="1770"/>
      <c r="AD143" s="1770"/>
      <c r="AE143" s="1770"/>
      <c r="AF143" s="1803"/>
      <c r="AG143" s="1804"/>
      <c r="AH143" s="1804"/>
      <c r="AI143" s="1804"/>
      <c r="AJ143" s="1804"/>
      <c r="AK143" s="1804"/>
      <c r="AL143" s="1804"/>
      <c r="AM143" s="1883"/>
      <c r="AN143" s="1883"/>
      <c r="AO143" s="1883"/>
      <c r="AP143" s="1883"/>
      <c r="AQ143" s="1815"/>
      <c r="AR143" s="1816"/>
      <c r="AS143" s="1816"/>
      <c r="AT143" s="1816"/>
      <c r="AU143" s="1829"/>
      <c r="AV143" s="1905"/>
      <c r="AW143" s="1883"/>
      <c r="AX143" s="1883"/>
      <c r="AY143" s="1883"/>
      <c r="AZ143" s="1883"/>
      <c r="BA143" s="1883"/>
      <c r="BB143" s="1883"/>
      <c r="BC143" s="1883"/>
      <c r="BD143" s="1883"/>
      <c r="BE143" s="1883"/>
      <c r="BF143" s="1883"/>
      <c r="BG143" s="1883"/>
      <c r="BH143" s="1883"/>
      <c r="BI143" s="1883"/>
      <c r="BJ143" s="1883"/>
      <c r="BK143" s="1906"/>
      <c r="BL143" s="1809"/>
      <c r="BM143" s="1810"/>
      <c r="BN143" s="1810"/>
      <c r="BO143" s="1810"/>
      <c r="BP143" s="1811"/>
      <c r="BQ143" s="1817"/>
      <c r="BR143" s="1813"/>
      <c r="BS143" s="1813"/>
      <c r="BT143" s="1813"/>
      <c r="BU143" s="1814"/>
      <c r="BV143" s="1825"/>
      <c r="BW143" s="1826"/>
      <c r="BX143" s="1826"/>
      <c r="BY143" s="1826"/>
      <c r="BZ143" s="1827"/>
      <c r="CA143" s="1817"/>
      <c r="CB143" s="1813"/>
      <c r="CC143" s="1813"/>
      <c r="CD143" s="1813"/>
      <c r="CE143" s="1814"/>
      <c r="CF143" s="1813"/>
      <c r="CG143" s="1813"/>
      <c r="CH143" s="1813"/>
      <c r="CI143" s="1813"/>
      <c r="CJ143" s="1814"/>
      <c r="CK143" s="1815"/>
      <c r="CL143" s="1816"/>
      <c r="CM143" s="1816"/>
      <c r="CN143" s="1816"/>
      <c r="CO143" s="1816"/>
      <c r="CP143" s="1815"/>
      <c r="CQ143" s="1816"/>
      <c r="CR143" s="1816"/>
      <c r="CS143" s="1816"/>
      <c r="CT143" s="1829"/>
      <c r="CU143" s="1818"/>
      <c r="CV143" s="1789"/>
      <c r="CW143" s="1789"/>
      <c r="CX143" s="1819"/>
      <c r="CY143" s="1789"/>
      <c r="CZ143" s="1789"/>
      <c r="DA143" s="1789"/>
      <c r="DB143" s="1819"/>
      <c r="DC143" s="1810"/>
      <c r="DD143" s="1820"/>
      <c r="DE143" s="1821"/>
    </row>
    <row r="144" spans="1:109" ht="15.75" customHeight="1">
      <c r="A144" s="1756" t="s">
        <v>668</v>
      </c>
      <c r="B144" s="1757">
        <v>138</v>
      </c>
      <c r="C144" s="1793" t="s">
        <v>1261</v>
      </c>
      <c r="D144" s="1757" t="s">
        <v>2443</v>
      </c>
      <c r="E144" s="1757" t="s">
        <v>1983</v>
      </c>
      <c r="F144" s="1770" t="s">
        <v>2452</v>
      </c>
      <c r="G144" s="1794" t="s">
        <v>1194</v>
      </c>
      <c r="H144" s="1795" t="s">
        <v>2453</v>
      </c>
      <c r="I144" s="1796"/>
      <c r="J144" s="1797">
        <v>1</v>
      </c>
      <c r="K144" s="1797"/>
      <c r="L144" s="1797"/>
      <c r="M144" s="1797"/>
      <c r="N144" s="1797"/>
      <c r="O144" s="1797"/>
      <c r="P144" s="1798"/>
      <c r="Q144" s="1799">
        <f t="shared" si="2"/>
        <v>1</v>
      </c>
      <c r="R144" s="1793" t="s">
        <v>1966</v>
      </c>
      <c r="S144" s="1757" t="s">
        <v>1967</v>
      </c>
      <c r="T144" s="1811" t="s">
        <v>1980</v>
      </c>
      <c r="U144" s="1757" t="s">
        <v>2109</v>
      </c>
      <c r="V144" s="1757" t="s">
        <v>47</v>
      </c>
      <c r="W144" s="1757" t="s">
        <v>2454</v>
      </c>
      <c r="X144" s="1822">
        <v>1</v>
      </c>
      <c r="Y144" s="1828" t="s">
        <v>1972</v>
      </c>
      <c r="Z144" s="1794" t="s">
        <v>1194</v>
      </c>
      <c r="AA144" s="1770"/>
      <c r="AB144" s="1770"/>
      <c r="AC144" s="1770"/>
      <c r="AD144" s="1770"/>
      <c r="AE144" s="1770"/>
      <c r="AF144" s="1803"/>
      <c r="AG144" s="1804"/>
      <c r="AH144" s="1804"/>
      <c r="AI144" s="1804"/>
      <c r="AJ144" s="1804"/>
      <c r="AK144" s="1804"/>
      <c r="AL144" s="1804"/>
      <c r="AM144" s="1804"/>
      <c r="AN144" s="1804"/>
      <c r="AO144" s="1824"/>
      <c r="AP144" s="1804"/>
      <c r="AQ144" s="1817"/>
      <c r="AR144" s="1813"/>
      <c r="AS144" s="1813"/>
      <c r="AT144" s="1813"/>
      <c r="AU144" s="1814"/>
      <c r="AV144" s="1867"/>
      <c r="AW144" s="1824"/>
      <c r="AX144" s="1824"/>
      <c r="AY144" s="1824"/>
      <c r="AZ144" s="1824"/>
      <c r="BA144" s="1824"/>
      <c r="BB144" s="1824"/>
      <c r="BC144" s="1824"/>
      <c r="BD144" s="1824"/>
      <c r="BE144" s="1824"/>
      <c r="BF144" s="1804"/>
      <c r="BG144" s="1804"/>
      <c r="BH144" s="1804"/>
      <c r="BI144" s="1804"/>
      <c r="BJ144" s="1804"/>
      <c r="BK144" s="1836"/>
      <c r="BL144" s="1809"/>
      <c r="BM144" s="1810"/>
      <c r="BN144" s="1810"/>
      <c r="BO144" s="1810"/>
      <c r="BP144" s="1811"/>
      <c r="BQ144" s="1817"/>
      <c r="BR144" s="1813"/>
      <c r="BS144" s="1813"/>
      <c r="BT144" s="1813"/>
      <c r="BU144" s="1814"/>
      <c r="BV144" s="1817"/>
      <c r="BW144" s="1813"/>
      <c r="BX144" s="1813"/>
      <c r="BY144" s="1813"/>
      <c r="BZ144" s="1813"/>
      <c r="CA144" s="1817"/>
      <c r="CB144" s="1813"/>
      <c r="CC144" s="1813"/>
      <c r="CD144" s="1813"/>
      <c r="CE144" s="1814"/>
      <c r="CF144" s="1813"/>
      <c r="CG144" s="1813"/>
      <c r="CH144" s="1813"/>
      <c r="CI144" s="1813"/>
      <c r="CJ144" s="1814"/>
      <c r="CK144" s="1817"/>
      <c r="CL144" s="1813"/>
      <c r="CM144" s="1813"/>
      <c r="CN144" s="1813"/>
      <c r="CO144" s="1814"/>
      <c r="CP144" s="1817"/>
      <c r="CQ144" s="1813"/>
      <c r="CR144" s="1813"/>
      <c r="CS144" s="1813"/>
      <c r="CT144" s="1814"/>
      <c r="CU144" s="1818"/>
      <c r="CV144" s="1789"/>
      <c r="CW144" s="1789"/>
      <c r="CX144" s="1819"/>
      <c r="CY144" s="1789"/>
      <c r="CZ144" s="1789"/>
      <c r="DA144" s="1789"/>
      <c r="DB144" s="1819"/>
      <c r="DC144" s="1810"/>
      <c r="DD144" s="1820"/>
      <c r="DE144" s="1821"/>
    </row>
    <row r="145" spans="1:109" ht="15.75" customHeight="1">
      <c r="A145" s="1756" t="s">
        <v>668</v>
      </c>
      <c r="B145" s="1757">
        <v>139</v>
      </c>
      <c r="C145" s="1793" t="s">
        <v>1239</v>
      </c>
      <c r="D145" s="1757" t="s">
        <v>2455</v>
      </c>
      <c r="E145" s="1757" t="s">
        <v>1963</v>
      </c>
      <c r="F145" s="1770" t="s">
        <v>2456</v>
      </c>
      <c r="G145" s="1794" t="s">
        <v>1197</v>
      </c>
      <c r="H145" s="1795" t="s">
        <v>2457</v>
      </c>
      <c r="I145" s="1796"/>
      <c r="J145" s="1797"/>
      <c r="K145" s="1797">
        <v>1</v>
      </c>
      <c r="L145" s="1797"/>
      <c r="M145" s="1797"/>
      <c r="N145" s="1797"/>
      <c r="O145" s="1797"/>
      <c r="P145" s="1798"/>
      <c r="Q145" s="1799">
        <f t="shared" si="2"/>
        <v>1</v>
      </c>
      <c r="R145" s="1793" t="s">
        <v>1966</v>
      </c>
      <c r="S145" s="1757" t="s">
        <v>1967</v>
      </c>
      <c r="T145" s="1800" t="s">
        <v>1968</v>
      </c>
      <c r="U145" s="1757" t="s">
        <v>2112</v>
      </c>
      <c r="V145" s="1757" t="s">
        <v>47</v>
      </c>
      <c r="W145" s="1757" t="s">
        <v>2458</v>
      </c>
      <c r="X145" s="1822">
        <v>2</v>
      </c>
      <c r="Y145" s="1828" t="s">
        <v>1972</v>
      </c>
      <c r="Z145" s="1794" t="s">
        <v>1197</v>
      </c>
      <c r="AA145" s="1770"/>
      <c r="AB145" s="1770"/>
      <c r="AC145" s="1770"/>
      <c r="AD145" s="1770"/>
      <c r="AE145" s="1770"/>
      <c r="AF145" s="1803"/>
      <c r="AG145" s="1804"/>
      <c r="AH145" s="1804"/>
      <c r="AI145" s="1804"/>
      <c r="AJ145" s="1804"/>
      <c r="AK145" s="1804"/>
      <c r="AL145" s="1804"/>
      <c r="AM145" s="1804"/>
      <c r="AN145" s="1844"/>
      <c r="AO145" s="1844"/>
      <c r="AP145" s="1844"/>
      <c r="AQ145" s="1817"/>
      <c r="AR145" s="1816"/>
      <c r="AS145" s="1813"/>
      <c r="AT145" s="1816"/>
      <c r="AU145" s="1829"/>
      <c r="AV145" s="1843"/>
      <c r="AW145" s="1844"/>
      <c r="AX145" s="1844"/>
      <c r="AY145" s="1844"/>
      <c r="AZ145" s="1844"/>
      <c r="BA145" s="1804"/>
      <c r="BB145" s="1804"/>
      <c r="BC145" s="1804"/>
      <c r="BD145" s="1804"/>
      <c r="BE145" s="1844"/>
      <c r="BF145" s="1804"/>
      <c r="BG145" s="1804"/>
      <c r="BH145" s="1804"/>
      <c r="BI145" s="1804"/>
      <c r="BJ145" s="1804"/>
      <c r="BK145" s="1836"/>
      <c r="BL145" s="1809"/>
      <c r="BM145" s="1810"/>
      <c r="BN145" s="1810"/>
      <c r="BO145" s="1810"/>
      <c r="BP145" s="1811"/>
      <c r="BQ145" s="1817"/>
      <c r="BR145" s="1813"/>
      <c r="BS145" s="1813"/>
      <c r="BT145" s="1813"/>
      <c r="BU145" s="1814"/>
      <c r="BV145" s="1815"/>
      <c r="BW145" s="1816"/>
      <c r="BX145" s="1816"/>
      <c r="BY145" s="1816"/>
      <c r="BZ145" s="1816"/>
      <c r="CA145" s="1817"/>
      <c r="CB145" s="1813"/>
      <c r="CC145" s="1813"/>
      <c r="CD145" s="1813"/>
      <c r="CE145" s="1814"/>
      <c r="CF145" s="1813"/>
      <c r="CG145" s="1813"/>
      <c r="CH145" s="1813"/>
      <c r="CI145" s="1813"/>
      <c r="CJ145" s="1814"/>
      <c r="CK145" s="1817"/>
      <c r="CL145" s="1813"/>
      <c r="CM145" s="1813"/>
      <c r="CN145" s="1813"/>
      <c r="CO145" s="1814"/>
      <c r="CP145" s="1817"/>
      <c r="CQ145" s="1813"/>
      <c r="CR145" s="1813"/>
      <c r="CS145" s="1813"/>
      <c r="CT145" s="1814"/>
      <c r="CU145" s="1818"/>
      <c r="CV145" s="1789"/>
      <c r="CW145" s="1789"/>
      <c r="CX145" s="1819"/>
      <c r="CY145" s="1789"/>
      <c r="CZ145" s="1789"/>
      <c r="DA145" s="1789"/>
      <c r="DB145" s="1819"/>
      <c r="DC145" s="1810"/>
      <c r="DD145" s="1820"/>
      <c r="DE145" s="1821"/>
    </row>
    <row r="146" spans="1:109" ht="15.75" customHeight="1">
      <c r="A146" s="1756" t="s">
        <v>668</v>
      </c>
      <c r="B146" s="1757">
        <v>140</v>
      </c>
      <c r="C146" s="1793" t="s">
        <v>1240</v>
      </c>
      <c r="D146" s="1757" t="s">
        <v>2459</v>
      </c>
      <c r="E146" s="1757" t="s">
        <v>1963</v>
      </c>
      <c r="F146" s="1770" t="s">
        <v>2460</v>
      </c>
      <c r="G146" s="1794" t="s">
        <v>1198</v>
      </c>
      <c r="H146" s="1795" t="s">
        <v>2461</v>
      </c>
      <c r="I146" s="1796"/>
      <c r="J146" s="1797"/>
      <c r="K146" s="1797">
        <v>1</v>
      </c>
      <c r="L146" s="1797"/>
      <c r="M146" s="1797"/>
      <c r="N146" s="1797"/>
      <c r="O146" s="1797"/>
      <c r="P146" s="1798"/>
      <c r="Q146" s="1799">
        <f t="shared" si="2"/>
        <v>1</v>
      </c>
      <c r="R146" s="1793" t="s">
        <v>1966</v>
      </c>
      <c r="S146" s="1757" t="s">
        <v>1967</v>
      </c>
      <c r="T146" s="1800" t="s">
        <v>1968</v>
      </c>
      <c r="U146" s="1757" t="s">
        <v>1198</v>
      </c>
      <c r="V146" s="1757" t="s">
        <v>47</v>
      </c>
      <c r="W146" s="1757" t="s">
        <v>2462</v>
      </c>
      <c r="X146" s="1822">
        <v>2</v>
      </c>
      <c r="Y146" s="1830" t="s">
        <v>1972</v>
      </c>
      <c r="Z146" s="1794" t="s">
        <v>1198</v>
      </c>
      <c r="AA146" s="1770"/>
      <c r="AB146" s="1770"/>
      <c r="AC146" s="1770"/>
      <c r="AD146" s="1770"/>
      <c r="AE146" s="1770"/>
      <c r="AF146" s="1803"/>
      <c r="AG146" s="1804"/>
      <c r="AH146" s="1804"/>
      <c r="AI146" s="1804"/>
      <c r="AJ146" s="1804"/>
      <c r="AK146" s="1804"/>
      <c r="AL146" s="1804"/>
      <c r="AM146" s="1824"/>
      <c r="AN146" s="1824"/>
      <c r="AO146" s="1824"/>
      <c r="AP146" s="1824"/>
      <c r="AQ146" s="1815"/>
      <c r="AR146" s="1816"/>
      <c r="AS146" s="1816"/>
      <c r="AT146" s="1816"/>
      <c r="AU146" s="1829"/>
      <c r="AV146" s="1867"/>
      <c r="AW146" s="1824"/>
      <c r="AX146" s="1824"/>
      <c r="AY146" s="1824"/>
      <c r="AZ146" s="1824"/>
      <c r="BA146" s="1824"/>
      <c r="BB146" s="1824"/>
      <c r="BC146" s="1824"/>
      <c r="BD146" s="1824"/>
      <c r="BE146" s="1824"/>
      <c r="BF146" s="1804"/>
      <c r="BG146" s="1804"/>
      <c r="BH146" s="1804"/>
      <c r="BI146" s="1804"/>
      <c r="BJ146" s="1804"/>
      <c r="BK146" s="1836"/>
      <c r="BL146" s="1809"/>
      <c r="BM146" s="1810"/>
      <c r="BN146" s="1810"/>
      <c r="BO146" s="1810"/>
      <c r="BP146" s="1811"/>
      <c r="BQ146" s="1815"/>
      <c r="BR146" s="1816"/>
      <c r="BS146" s="1816"/>
      <c r="BT146" s="1816"/>
      <c r="BU146" s="1829"/>
      <c r="BV146" s="1815"/>
      <c r="BW146" s="1816"/>
      <c r="BX146" s="1816"/>
      <c r="BY146" s="1816"/>
      <c r="BZ146" s="1816"/>
      <c r="CA146" s="1817"/>
      <c r="CB146" s="1813"/>
      <c r="CC146" s="1813"/>
      <c r="CD146" s="1813"/>
      <c r="CE146" s="1814"/>
      <c r="CF146" s="1813"/>
      <c r="CG146" s="1813"/>
      <c r="CH146" s="1813"/>
      <c r="CI146" s="1813"/>
      <c r="CJ146" s="1814"/>
      <c r="CK146" s="1815"/>
      <c r="CL146" s="1816"/>
      <c r="CM146" s="1816"/>
      <c r="CN146" s="1816"/>
      <c r="CO146" s="1829"/>
      <c r="CP146" s="1815"/>
      <c r="CQ146" s="1816"/>
      <c r="CR146" s="1816"/>
      <c r="CS146" s="1816"/>
      <c r="CT146" s="1829"/>
      <c r="CU146" s="1818"/>
      <c r="CV146" s="1789"/>
      <c r="CW146" s="1789"/>
      <c r="CX146" s="1819"/>
      <c r="CY146" s="1789"/>
      <c r="CZ146" s="1789"/>
      <c r="DA146" s="1789"/>
      <c r="DB146" s="1819"/>
      <c r="DC146" s="1810"/>
      <c r="DD146" s="1820"/>
      <c r="DE146" s="1821"/>
    </row>
    <row r="147" spans="1:109" ht="15.75" customHeight="1">
      <c r="A147" s="1756" t="s">
        <v>668</v>
      </c>
      <c r="B147" s="1757">
        <v>141</v>
      </c>
      <c r="C147" s="1793" t="s">
        <v>1268</v>
      </c>
      <c r="D147" s="1757" t="s">
        <v>2463</v>
      </c>
      <c r="E147" s="1757" t="s">
        <v>1983</v>
      </c>
      <c r="F147" s="1770" t="s">
        <v>2464</v>
      </c>
      <c r="G147" s="1794" t="s">
        <v>1201</v>
      </c>
      <c r="H147" s="1795" t="s">
        <v>2465</v>
      </c>
      <c r="I147" s="1796">
        <v>1</v>
      </c>
      <c r="J147" s="1797"/>
      <c r="K147" s="1797"/>
      <c r="L147" s="1797"/>
      <c r="M147" s="1797"/>
      <c r="N147" s="1797"/>
      <c r="O147" s="1797"/>
      <c r="P147" s="1798"/>
      <c r="Q147" s="1799">
        <f t="shared" si="2"/>
        <v>1</v>
      </c>
      <c r="R147" s="1793" t="s">
        <v>1986</v>
      </c>
      <c r="S147" s="1757"/>
      <c r="T147" s="1800"/>
      <c r="U147" s="1757" t="s">
        <v>2466</v>
      </c>
      <c r="V147" s="1757" t="s">
        <v>48</v>
      </c>
      <c r="W147" s="1757" t="s">
        <v>2467</v>
      </c>
      <c r="X147" s="1858">
        <v>1</v>
      </c>
      <c r="Y147" s="1830" t="s">
        <v>1972</v>
      </c>
      <c r="Z147" s="1794" t="s">
        <v>1201</v>
      </c>
      <c r="AA147" s="1770"/>
      <c r="AB147" s="1770"/>
      <c r="AC147" s="1770"/>
      <c r="AD147" s="1770"/>
      <c r="AE147" s="1770"/>
      <c r="AF147" s="1803"/>
      <c r="AG147" s="1824"/>
      <c r="AH147" s="1824"/>
      <c r="AI147" s="1824"/>
      <c r="AJ147" s="1824"/>
      <c r="AK147" s="1824"/>
      <c r="AL147" s="1824"/>
      <c r="AM147" s="1824"/>
      <c r="AN147" s="1824"/>
      <c r="AO147" s="1824"/>
      <c r="AP147" s="1824"/>
      <c r="AQ147" s="1825"/>
      <c r="AR147" s="1826"/>
      <c r="AS147" s="1826"/>
      <c r="AT147" s="1826"/>
      <c r="AU147" s="1827"/>
      <c r="AV147" s="1867"/>
      <c r="AW147" s="1824"/>
      <c r="AX147" s="1824"/>
      <c r="AY147" s="1824"/>
      <c r="AZ147" s="1824"/>
      <c r="BA147" s="1824"/>
      <c r="BB147" s="1824"/>
      <c r="BC147" s="1824"/>
      <c r="BD147" s="1824"/>
      <c r="BE147" s="1824"/>
      <c r="BF147" s="1824"/>
      <c r="BG147" s="1824"/>
      <c r="BH147" s="1824"/>
      <c r="BI147" s="1824"/>
      <c r="BJ147" s="1824"/>
      <c r="BK147" s="1868"/>
      <c r="BL147" s="1809"/>
      <c r="BM147" s="1810"/>
      <c r="BN147" s="1810"/>
      <c r="BO147" s="1810"/>
      <c r="BP147" s="1811"/>
      <c r="BQ147" s="1817"/>
      <c r="BR147" s="1813"/>
      <c r="BS147" s="1813"/>
      <c r="BT147" s="1813"/>
      <c r="BU147" s="1814"/>
      <c r="BV147" s="1817"/>
      <c r="BW147" s="1813"/>
      <c r="BX147" s="1813"/>
      <c r="BY147" s="1813"/>
      <c r="BZ147" s="1813"/>
      <c r="CA147" s="1817"/>
      <c r="CB147" s="1813"/>
      <c r="CC147" s="1813"/>
      <c r="CD147" s="1813"/>
      <c r="CE147" s="1814"/>
      <c r="CF147" s="1813"/>
      <c r="CG147" s="1813"/>
      <c r="CH147" s="1813"/>
      <c r="CI147" s="1813"/>
      <c r="CJ147" s="1814"/>
      <c r="CK147" s="1817"/>
      <c r="CL147" s="1813"/>
      <c r="CM147" s="1813"/>
      <c r="CN147" s="1813"/>
      <c r="CO147" s="1814"/>
      <c r="CP147" s="1817"/>
      <c r="CQ147" s="1813"/>
      <c r="CR147" s="1813"/>
      <c r="CS147" s="1813"/>
      <c r="CT147" s="1814"/>
      <c r="CU147" s="1818"/>
      <c r="CV147" s="1789"/>
      <c r="CW147" s="1789"/>
      <c r="CX147" s="1819"/>
      <c r="CY147" s="1789"/>
      <c r="CZ147" s="1789"/>
      <c r="DA147" s="1789"/>
      <c r="DB147" s="1819"/>
      <c r="DC147" s="1810"/>
      <c r="DD147" s="1820"/>
      <c r="DE147" s="1821"/>
    </row>
    <row r="148" spans="1:109" ht="15.75" customHeight="1">
      <c r="A148" s="1756" t="s">
        <v>668</v>
      </c>
      <c r="B148" s="1757">
        <v>142</v>
      </c>
      <c r="C148" s="1793" t="s">
        <v>1245</v>
      </c>
      <c r="D148" s="1757" t="s">
        <v>2463</v>
      </c>
      <c r="E148" s="1757" t="s">
        <v>1983</v>
      </c>
      <c r="F148" s="1770" t="s">
        <v>2468</v>
      </c>
      <c r="G148" s="1794" t="s">
        <v>1203</v>
      </c>
      <c r="H148" s="1795" t="s">
        <v>2469</v>
      </c>
      <c r="I148" s="1796"/>
      <c r="J148" s="1797"/>
      <c r="K148" s="1797">
        <v>1</v>
      </c>
      <c r="L148" s="1797"/>
      <c r="M148" s="1797"/>
      <c r="N148" s="1797"/>
      <c r="O148" s="1797"/>
      <c r="P148" s="1798"/>
      <c r="Q148" s="1799">
        <f t="shared" si="2"/>
        <v>1</v>
      </c>
      <c r="R148" s="1793" t="s">
        <v>1986</v>
      </c>
      <c r="S148" s="1757"/>
      <c r="T148" s="1800"/>
      <c r="U148" s="1757" t="s">
        <v>2112</v>
      </c>
      <c r="V148" s="1757" t="s">
        <v>48</v>
      </c>
      <c r="W148" s="1757" t="s">
        <v>2470</v>
      </c>
      <c r="X148" s="1862">
        <v>2</v>
      </c>
      <c r="Y148" s="1830" t="s">
        <v>1972</v>
      </c>
      <c r="Z148" s="1794" t="s">
        <v>1203</v>
      </c>
      <c r="AA148" s="1770"/>
      <c r="AB148" s="1770"/>
      <c r="AC148" s="1770"/>
      <c r="AD148" s="1770"/>
      <c r="AE148" s="1770"/>
      <c r="AF148" s="1803"/>
      <c r="AG148" s="1804"/>
      <c r="AH148" s="1804"/>
      <c r="AI148" s="1804"/>
      <c r="AJ148" s="1804"/>
      <c r="AK148" s="1804"/>
      <c r="AL148" s="1804"/>
      <c r="AM148" s="1804"/>
      <c r="AN148" s="1804"/>
      <c r="AO148" s="1804"/>
      <c r="AP148" s="1804"/>
      <c r="AQ148" s="1817"/>
      <c r="AR148" s="1813"/>
      <c r="AS148" s="1813"/>
      <c r="AT148" s="1813"/>
      <c r="AU148" s="1814"/>
      <c r="AV148" s="1835"/>
      <c r="AW148" s="1804"/>
      <c r="AX148" s="1804"/>
      <c r="AY148" s="1804"/>
      <c r="AZ148" s="1844"/>
      <c r="BA148" s="1844"/>
      <c r="BB148" s="1844"/>
      <c r="BC148" s="1844"/>
      <c r="BD148" s="1844"/>
      <c r="BE148" s="1844"/>
      <c r="BF148" s="1804"/>
      <c r="BG148" s="1804"/>
      <c r="BH148" s="1804"/>
      <c r="BI148" s="1804"/>
      <c r="BJ148" s="1804"/>
      <c r="BK148" s="1836"/>
      <c r="BL148" s="1809"/>
      <c r="BM148" s="1810"/>
      <c r="BN148" s="1810"/>
      <c r="BO148" s="1810"/>
      <c r="BP148" s="1811"/>
      <c r="BQ148" s="1817"/>
      <c r="BR148" s="1813"/>
      <c r="BS148" s="1813"/>
      <c r="BT148" s="1813"/>
      <c r="BU148" s="1814"/>
      <c r="BV148" s="1817"/>
      <c r="BW148" s="1813"/>
      <c r="BX148" s="1813"/>
      <c r="BY148" s="1813"/>
      <c r="BZ148" s="1813"/>
      <c r="CA148" s="1817"/>
      <c r="CB148" s="1813"/>
      <c r="CC148" s="1813"/>
      <c r="CD148" s="1813"/>
      <c r="CE148" s="1814"/>
      <c r="CF148" s="1813"/>
      <c r="CG148" s="1813"/>
      <c r="CH148" s="1813"/>
      <c r="CI148" s="1813"/>
      <c r="CJ148" s="1814"/>
      <c r="CK148" s="1817"/>
      <c r="CL148" s="1813"/>
      <c r="CM148" s="1813"/>
      <c r="CN148" s="1813"/>
      <c r="CO148" s="1814"/>
      <c r="CP148" s="1817"/>
      <c r="CQ148" s="1813"/>
      <c r="CR148" s="1813"/>
      <c r="CS148" s="1813"/>
      <c r="CT148" s="1814"/>
      <c r="CU148" s="1818"/>
      <c r="CV148" s="1789"/>
      <c r="CW148" s="1789"/>
      <c r="CX148" s="1819"/>
      <c r="CY148" s="1789"/>
      <c r="CZ148" s="1789"/>
      <c r="DA148" s="1789"/>
      <c r="DB148" s="1819"/>
      <c r="DC148" s="1810"/>
      <c r="DD148" s="1820"/>
      <c r="DE148" s="1821"/>
    </row>
    <row r="149" spans="1:109" ht="15.75" customHeight="1">
      <c r="A149" s="1756" t="s">
        <v>668</v>
      </c>
      <c r="B149" s="1757">
        <v>143</v>
      </c>
      <c r="C149" s="1793" t="s">
        <v>1262</v>
      </c>
      <c r="D149" s="1757" t="s">
        <v>2443</v>
      </c>
      <c r="E149" s="1757" t="s">
        <v>1963</v>
      </c>
      <c r="F149" s="1770" t="s">
        <v>2471</v>
      </c>
      <c r="G149" s="1794" t="s">
        <v>1195</v>
      </c>
      <c r="H149" s="1795" t="s">
        <v>2472</v>
      </c>
      <c r="I149" s="1796"/>
      <c r="J149" s="1797">
        <v>1</v>
      </c>
      <c r="K149" s="1797"/>
      <c r="L149" s="1797"/>
      <c r="M149" s="1797"/>
      <c r="N149" s="1797"/>
      <c r="O149" s="1797"/>
      <c r="P149" s="1798"/>
      <c r="Q149" s="1799">
        <f t="shared" si="2"/>
        <v>1</v>
      </c>
      <c r="R149" s="1793" t="s">
        <v>1966</v>
      </c>
      <c r="S149" s="1757" t="s">
        <v>1967</v>
      </c>
      <c r="T149" s="1800" t="s">
        <v>1968</v>
      </c>
      <c r="U149" s="1757" t="s">
        <v>1996</v>
      </c>
      <c r="V149" s="1757" t="s">
        <v>47</v>
      </c>
      <c r="W149" s="1757" t="s">
        <v>2473</v>
      </c>
      <c r="X149" s="1801">
        <v>1</v>
      </c>
      <c r="Y149" s="1830" t="s">
        <v>1972</v>
      </c>
      <c r="Z149" s="1794" t="s">
        <v>1195</v>
      </c>
      <c r="AA149" s="1770"/>
      <c r="AB149" s="1770"/>
      <c r="AC149" s="1770"/>
      <c r="AD149" s="1770"/>
      <c r="AE149" s="1770"/>
      <c r="AF149" s="1803"/>
      <c r="AG149" s="1804"/>
      <c r="AH149" s="1804"/>
      <c r="AI149" s="1804"/>
      <c r="AJ149" s="1804"/>
      <c r="AK149" s="1804"/>
      <c r="AL149" s="1804"/>
      <c r="AM149" s="1804"/>
      <c r="AN149" s="1804"/>
      <c r="AO149" s="1804"/>
      <c r="AP149" s="1804"/>
      <c r="AQ149" s="1815"/>
      <c r="AR149" s="1816"/>
      <c r="AS149" s="1816"/>
      <c r="AT149" s="1816"/>
      <c r="AU149" s="1829"/>
      <c r="AV149" s="1867"/>
      <c r="AW149" s="1824"/>
      <c r="AX149" s="1824"/>
      <c r="AY149" s="1824"/>
      <c r="AZ149" s="1824"/>
      <c r="BA149" s="1824"/>
      <c r="BB149" s="1824"/>
      <c r="BC149" s="1824"/>
      <c r="BD149" s="1824"/>
      <c r="BE149" s="1824"/>
      <c r="BF149" s="1804"/>
      <c r="BG149" s="1804"/>
      <c r="BH149" s="1804"/>
      <c r="BI149" s="1804"/>
      <c r="BJ149" s="1804"/>
      <c r="BK149" s="1836"/>
      <c r="BL149" s="1809"/>
      <c r="BM149" s="1810"/>
      <c r="BN149" s="1810"/>
      <c r="BO149" s="1810"/>
      <c r="BP149" s="1811"/>
      <c r="BQ149" s="1817"/>
      <c r="BR149" s="1813"/>
      <c r="BS149" s="1813"/>
      <c r="BT149" s="1813"/>
      <c r="BU149" s="1814"/>
      <c r="BV149" s="1815"/>
      <c r="BW149" s="1816"/>
      <c r="BX149" s="1816"/>
      <c r="BY149" s="1816"/>
      <c r="BZ149" s="1816"/>
      <c r="CA149" s="1825"/>
      <c r="CB149" s="1826"/>
      <c r="CC149" s="1826"/>
      <c r="CD149" s="1826"/>
      <c r="CE149" s="1827"/>
      <c r="CF149" s="1813"/>
      <c r="CG149" s="1813"/>
      <c r="CH149" s="1813"/>
      <c r="CI149" s="1813"/>
      <c r="CJ149" s="1814"/>
      <c r="CK149" s="1817"/>
      <c r="CL149" s="1813"/>
      <c r="CM149" s="1813"/>
      <c r="CN149" s="1813"/>
      <c r="CO149" s="1814"/>
      <c r="CP149" s="1817"/>
      <c r="CQ149" s="1813"/>
      <c r="CR149" s="1813"/>
      <c r="CS149" s="1813"/>
      <c r="CT149" s="1814"/>
      <c r="CU149" s="1818"/>
      <c r="CV149" s="1789"/>
      <c r="CW149" s="1789"/>
      <c r="CX149" s="1819"/>
      <c r="CY149" s="1789"/>
      <c r="CZ149" s="1789"/>
      <c r="DA149" s="1789"/>
      <c r="DB149" s="1819"/>
      <c r="DC149" s="1810"/>
      <c r="DD149" s="1820"/>
      <c r="DE149" s="1821"/>
    </row>
    <row r="150" spans="1:109" ht="15.75" customHeight="1">
      <c r="A150" s="1756" t="s">
        <v>668</v>
      </c>
      <c r="B150" s="1757">
        <v>144</v>
      </c>
      <c r="C150" s="1793" t="s">
        <v>1263</v>
      </c>
      <c r="D150" s="1757" t="s">
        <v>2443</v>
      </c>
      <c r="E150" s="1757" t="s">
        <v>1983</v>
      </c>
      <c r="F150" s="1770" t="s">
        <v>2474</v>
      </c>
      <c r="G150" s="1794" t="s">
        <v>1196</v>
      </c>
      <c r="H150" s="1795" t="s">
        <v>2475</v>
      </c>
      <c r="I150" s="1796"/>
      <c r="J150" s="1797">
        <v>1</v>
      </c>
      <c r="K150" s="1797"/>
      <c r="L150" s="1797"/>
      <c r="M150" s="1797"/>
      <c r="N150" s="1797"/>
      <c r="O150" s="1797"/>
      <c r="P150" s="1798"/>
      <c r="Q150" s="1799">
        <f t="shared" si="2"/>
        <v>1</v>
      </c>
      <c r="R150" s="1793" t="s">
        <v>1991</v>
      </c>
      <c r="S150" s="1757" t="s">
        <v>1967</v>
      </c>
      <c r="T150" s="1800" t="s">
        <v>1968</v>
      </c>
      <c r="U150" s="1757" t="s">
        <v>1992</v>
      </c>
      <c r="V150" s="1757" t="s">
        <v>48</v>
      </c>
      <c r="W150" s="1757" t="s">
        <v>2476</v>
      </c>
      <c r="X150" s="1822">
        <v>2</v>
      </c>
      <c r="Y150" s="1830" t="s">
        <v>1972</v>
      </c>
      <c r="Z150" s="1794" t="s">
        <v>1196</v>
      </c>
      <c r="AA150" s="1770"/>
      <c r="AB150" s="1770"/>
      <c r="AC150" s="1770"/>
      <c r="AD150" s="1770"/>
      <c r="AE150" s="1770"/>
      <c r="AF150" s="1803"/>
      <c r="AG150" s="1804"/>
      <c r="AH150" s="1804"/>
      <c r="AI150" s="1804"/>
      <c r="AJ150" s="1804"/>
      <c r="AK150" s="1804"/>
      <c r="AL150" s="1804"/>
      <c r="AM150" s="1804"/>
      <c r="AN150" s="1804"/>
      <c r="AO150" s="1804"/>
      <c r="AP150" s="1844"/>
      <c r="AQ150" s="1815"/>
      <c r="AR150" s="1816"/>
      <c r="AS150" s="1816"/>
      <c r="AT150" s="1816"/>
      <c r="AU150" s="1829"/>
      <c r="AV150" s="1835"/>
      <c r="AW150" s="1804"/>
      <c r="AX150" s="1804"/>
      <c r="AY150" s="1804"/>
      <c r="AZ150" s="1844"/>
      <c r="BA150" s="1844"/>
      <c r="BB150" s="1844"/>
      <c r="BC150" s="1844"/>
      <c r="BD150" s="1844"/>
      <c r="BE150" s="1844"/>
      <c r="BF150" s="1804"/>
      <c r="BG150" s="1804"/>
      <c r="BH150" s="1804"/>
      <c r="BI150" s="1804"/>
      <c r="BJ150" s="1804"/>
      <c r="BK150" s="1836"/>
      <c r="BL150" s="1809"/>
      <c r="BM150" s="1810"/>
      <c r="BN150" s="1810"/>
      <c r="BO150" s="1810"/>
      <c r="BP150" s="1811"/>
      <c r="BQ150" s="1817"/>
      <c r="BR150" s="1813"/>
      <c r="BS150" s="1813"/>
      <c r="BT150" s="1813"/>
      <c r="BU150" s="1814"/>
      <c r="BV150" s="1817"/>
      <c r="BW150" s="1813"/>
      <c r="BX150" s="1813"/>
      <c r="BY150" s="1813"/>
      <c r="BZ150" s="1813"/>
      <c r="CA150" s="1815"/>
      <c r="CB150" s="1816"/>
      <c r="CC150" s="1816"/>
      <c r="CD150" s="1816"/>
      <c r="CE150" s="1829"/>
      <c r="CF150" s="1813"/>
      <c r="CG150" s="1813"/>
      <c r="CH150" s="1813"/>
      <c r="CI150" s="1813"/>
      <c r="CJ150" s="1813"/>
      <c r="CK150" s="1817"/>
      <c r="CL150" s="1813"/>
      <c r="CM150" s="1813"/>
      <c r="CN150" s="1813"/>
      <c r="CO150" s="1814"/>
      <c r="CP150" s="1817"/>
      <c r="CQ150" s="1813"/>
      <c r="CR150" s="1813"/>
      <c r="CS150" s="1813"/>
      <c r="CT150" s="1814"/>
      <c r="CU150" s="1818"/>
      <c r="CV150" s="1789"/>
      <c r="CW150" s="1789"/>
      <c r="CX150" s="1819"/>
      <c r="CY150" s="1789"/>
      <c r="CZ150" s="1789"/>
      <c r="DA150" s="1789"/>
      <c r="DB150" s="1819"/>
      <c r="DC150" s="1810"/>
      <c r="DD150" s="1820"/>
      <c r="DE150" s="1821"/>
    </row>
    <row r="151" spans="1:109" ht="15.75" customHeight="1">
      <c r="A151" s="1756" t="s">
        <v>668</v>
      </c>
      <c r="B151" s="1757">
        <v>145</v>
      </c>
      <c r="C151" s="1793" t="s">
        <v>1241</v>
      </c>
      <c r="D151" s="1757" t="s">
        <v>2455</v>
      </c>
      <c r="E151" s="1757" t="s">
        <v>1963</v>
      </c>
      <c r="F151" s="1770" t="s">
        <v>2477</v>
      </c>
      <c r="G151" s="1794" t="s">
        <v>1199</v>
      </c>
      <c r="H151" s="1795" t="s">
        <v>2478</v>
      </c>
      <c r="I151" s="1796"/>
      <c r="J151" s="1797"/>
      <c r="K151" s="1797">
        <v>1</v>
      </c>
      <c r="L151" s="1797"/>
      <c r="M151" s="1797"/>
      <c r="N151" s="1797"/>
      <c r="O151" s="1797"/>
      <c r="P151" s="1798"/>
      <c r="Q151" s="1799">
        <f t="shared" si="2"/>
        <v>1</v>
      </c>
      <c r="R151" s="1793" t="s">
        <v>1991</v>
      </c>
      <c r="S151" s="1757" t="s">
        <v>1967</v>
      </c>
      <c r="T151" s="1800" t="s">
        <v>1968</v>
      </c>
      <c r="U151" s="1757" t="s">
        <v>1996</v>
      </c>
      <c r="V151" s="1757" t="s">
        <v>47</v>
      </c>
      <c r="W151" s="1757" t="s">
        <v>2479</v>
      </c>
      <c r="X151" s="1822">
        <v>2</v>
      </c>
      <c r="Y151" s="1830" t="s">
        <v>1972</v>
      </c>
      <c r="Z151" s="1794" t="s">
        <v>1199</v>
      </c>
      <c r="AA151" s="1770"/>
      <c r="AB151" s="1770"/>
      <c r="AC151" s="1770"/>
      <c r="AD151" s="1770"/>
      <c r="AE151" s="1770"/>
      <c r="AF151" s="1803"/>
      <c r="AG151" s="1804"/>
      <c r="AH151" s="1804"/>
      <c r="AI151" s="1804"/>
      <c r="AJ151" s="1804"/>
      <c r="AK151" s="1804"/>
      <c r="AL151" s="1804"/>
      <c r="AM151" s="1804"/>
      <c r="AN151" s="1804"/>
      <c r="AO151" s="1804"/>
      <c r="AP151" s="1804"/>
      <c r="AQ151" s="1817"/>
      <c r="AR151" s="1813"/>
      <c r="AS151" s="1813"/>
      <c r="AT151" s="1813"/>
      <c r="AU151" s="1814"/>
      <c r="AV151" s="1835"/>
      <c r="AW151" s="1804"/>
      <c r="AX151" s="1804"/>
      <c r="AY151" s="1804"/>
      <c r="AZ151" s="1804"/>
      <c r="BA151" s="1804"/>
      <c r="BB151" s="1804"/>
      <c r="BC151" s="1804"/>
      <c r="BD151" s="1804"/>
      <c r="BE151" s="1804"/>
      <c r="BF151" s="1804"/>
      <c r="BG151" s="1804"/>
      <c r="BH151" s="1804"/>
      <c r="BI151" s="1804"/>
      <c r="BJ151" s="1804"/>
      <c r="BK151" s="1836"/>
      <c r="BL151" s="1809"/>
      <c r="BM151" s="1810"/>
      <c r="BN151" s="1810"/>
      <c r="BO151" s="1810"/>
      <c r="BP151" s="1811"/>
      <c r="BQ151" s="1817"/>
      <c r="BR151" s="1813"/>
      <c r="BS151" s="1813"/>
      <c r="BT151" s="1813"/>
      <c r="BU151" s="1814"/>
      <c r="BV151" s="1817"/>
      <c r="BW151" s="1813"/>
      <c r="BX151" s="1813"/>
      <c r="BY151" s="1813"/>
      <c r="BZ151" s="1813"/>
      <c r="CA151" s="1817"/>
      <c r="CB151" s="1813"/>
      <c r="CC151" s="1813"/>
      <c r="CD151" s="1813"/>
      <c r="CE151" s="1814"/>
      <c r="CF151" s="1813"/>
      <c r="CG151" s="1813"/>
      <c r="CH151" s="1813"/>
      <c r="CI151" s="1813"/>
      <c r="CJ151" s="1814"/>
      <c r="CK151" s="1817"/>
      <c r="CL151" s="1813"/>
      <c r="CM151" s="1813"/>
      <c r="CN151" s="1813"/>
      <c r="CO151" s="1814"/>
      <c r="CP151" s="1817"/>
      <c r="CQ151" s="1813"/>
      <c r="CR151" s="1813"/>
      <c r="CS151" s="1813"/>
      <c r="CT151" s="1814"/>
      <c r="CU151" s="1818"/>
      <c r="CV151" s="1789"/>
      <c r="CW151" s="1789"/>
      <c r="CX151" s="1819"/>
      <c r="CY151" s="1789"/>
      <c r="CZ151" s="1789"/>
      <c r="DA151" s="1789"/>
      <c r="DB151" s="1819"/>
      <c r="DC151" s="1810"/>
      <c r="DD151" s="1820"/>
      <c r="DE151" s="1821"/>
    </row>
    <row r="152" spans="1:109" ht="15.75" customHeight="1">
      <c r="A152" s="1756" t="s">
        <v>668</v>
      </c>
      <c r="B152" s="1757">
        <v>146</v>
      </c>
      <c r="C152" s="1793" t="s">
        <v>1242</v>
      </c>
      <c r="D152" s="1757" t="s">
        <v>2459</v>
      </c>
      <c r="E152" s="1757" t="s">
        <v>1963</v>
      </c>
      <c r="F152" s="1770" t="s">
        <v>2480</v>
      </c>
      <c r="G152" s="1794" t="s">
        <v>1200</v>
      </c>
      <c r="H152" s="1795" t="s">
        <v>2481</v>
      </c>
      <c r="I152" s="1796"/>
      <c r="J152" s="1797">
        <v>0.16</v>
      </c>
      <c r="K152" s="1797">
        <v>0.84</v>
      </c>
      <c r="L152" s="1797"/>
      <c r="M152" s="1797"/>
      <c r="N152" s="1797"/>
      <c r="O152" s="1797"/>
      <c r="P152" s="1798"/>
      <c r="Q152" s="1799">
        <f t="shared" si="2"/>
        <v>1</v>
      </c>
      <c r="R152" s="1793" t="s">
        <v>1991</v>
      </c>
      <c r="S152" s="1757" t="s">
        <v>1967</v>
      </c>
      <c r="T152" s="1800" t="s">
        <v>1968</v>
      </c>
      <c r="U152" s="1757" t="s">
        <v>2482</v>
      </c>
      <c r="V152" s="1757" t="s">
        <v>48</v>
      </c>
      <c r="W152" s="1757" t="s">
        <v>2483</v>
      </c>
      <c r="X152" s="1801">
        <v>2</v>
      </c>
      <c r="Y152" s="1830" t="s">
        <v>2009</v>
      </c>
      <c r="Z152" s="1794" t="s">
        <v>1200</v>
      </c>
      <c r="AA152" s="1770"/>
      <c r="AB152" s="1770"/>
      <c r="AC152" s="1770"/>
      <c r="AD152" s="1770"/>
      <c r="AE152" s="1770"/>
      <c r="AF152" s="1803"/>
      <c r="AG152" s="1804"/>
      <c r="AH152" s="1804"/>
      <c r="AI152" s="1804"/>
      <c r="AJ152" s="1804"/>
      <c r="AK152" s="1804"/>
      <c r="AL152" s="1804"/>
      <c r="AM152" s="1804"/>
      <c r="AN152" s="1804"/>
      <c r="AO152" s="1804"/>
      <c r="AP152" s="1804"/>
      <c r="AQ152" s="1817"/>
      <c r="AR152" s="1813"/>
      <c r="AS152" s="1813"/>
      <c r="AT152" s="1813"/>
      <c r="AU152" s="1814"/>
      <c r="AV152" s="1835"/>
      <c r="AW152" s="1804"/>
      <c r="AX152" s="1804"/>
      <c r="AY152" s="1804"/>
      <c r="AZ152" s="1804"/>
      <c r="BA152" s="1804"/>
      <c r="BB152" s="1804"/>
      <c r="BC152" s="1804"/>
      <c r="BD152" s="1804"/>
      <c r="BE152" s="1804"/>
      <c r="BF152" s="1804"/>
      <c r="BG152" s="1804"/>
      <c r="BH152" s="1804"/>
      <c r="BI152" s="1804"/>
      <c r="BJ152" s="1804"/>
      <c r="BK152" s="1836"/>
      <c r="BL152" s="1809"/>
      <c r="BM152" s="1810"/>
      <c r="BN152" s="1810"/>
      <c r="BO152" s="1810"/>
      <c r="BP152" s="1811"/>
      <c r="BQ152" s="1817"/>
      <c r="BR152" s="1813"/>
      <c r="BS152" s="1813"/>
      <c r="BT152" s="1813"/>
      <c r="BU152" s="1814"/>
      <c r="BV152" s="1817"/>
      <c r="BW152" s="1813"/>
      <c r="BX152" s="1813"/>
      <c r="BY152" s="1813"/>
      <c r="BZ152" s="1813"/>
      <c r="CA152" s="1817"/>
      <c r="CB152" s="1813"/>
      <c r="CC152" s="1813"/>
      <c r="CD152" s="1813"/>
      <c r="CE152" s="1814"/>
      <c r="CF152" s="1813"/>
      <c r="CG152" s="1813"/>
      <c r="CH152" s="1813"/>
      <c r="CI152" s="1813"/>
      <c r="CJ152" s="1814"/>
      <c r="CK152" s="1817"/>
      <c r="CL152" s="1813"/>
      <c r="CM152" s="1813"/>
      <c r="CN152" s="1813"/>
      <c r="CO152" s="1814"/>
      <c r="CP152" s="1817"/>
      <c r="CQ152" s="1813"/>
      <c r="CR152" s="1813"/>
      <c r="CS152" s="1813"/>
      <c r="CT152" s="1814"/>
      <c r="CU152" s="1818"/>
      <c r="CV152" s="1789"/>
      <c r="CW152" s="1789"/>
      <c r="CX152" s="1819"/>
      <c r="CY152" s="1789"/>
      <c r="CZ152" s="1789"/>
      <c r="DA152" s="1789"/>
      <c r="DB152" s="1819"/>
      <c r="DC152" s="1810"/>
      <c r="DD152" s="1820"/>
      <c r="DE152" s="1821"/>
    </row>
    <row r="153" spans="1:109" ht="15.75" customHeight="1">
      <c r="A153" s="1756" t="s">
        <v>668</v>
      </c>
      <c r="B153" s="1757">
        <v>147</v>
      </c>
      <c r="C153" s="1793" t="s">
        <v>1693</v>
      </c>
      <c r="D153" s="1757" t="s">
        <v>2484</v>
      </c>
      <c r="E153" s="1757" t="s">
        <v>1983</v>
      </c>
      <c r="F153" s="1770" t="s">
        <v>2485</v>
      </c>
      <c r="G153" s="1794" t="s">
        <v>2486</v>
      </c>
      <c r="H153" s="1795" t="s">
        <v>2487</v>
      </c>
      <c r="I153" s="1796"/>
      <c r="J153" s="1797"/>
      <c r="K153" s="1797"/>
      <c r="L153" s="1797"/>
      <c r="M153" s="1797">
        <v>1</v>
      </c>
      <c r="N153" s="1797"/>
      <c r="O153" s="1797"/>
      <c r="P153" s="1798"/>
      <c r="Q153" s="1799">
        <f t="shared" si="2"/>
        <v>1</v>
      </c>
      <c r="R153" s="1793" t="s">
        <v>1986</v>
      </c>
      <c r="S153" s="1757"/>
      <c r="T153" s="1800"/>
      <c r="U153" s="1757" t="s">
        <v>2157</v>
      </c>
      <c r="V153" s="1757" t="s">
        <v>47</v>
      </c>
      <c r="W153" s="1757" t="s">
        <v>2488</v>
      </c>
      <c r="X153" s="1862">
        <v>1</v>
      </c>
      <c r="Y153" s="1830" t="s">
        <v>2009</v>
      </c>
      <c r="Z153" s="1794"/>
      <c r="AA153" s="1770"/>
      <c r="AB153" s="1770"/>
      <c r="AC153" s="1770"/>
      <c r="AD153" s="1770"/>
      <c r="AE153" s="1770"/>
      <c r="AF153" s="1803"/>
      <c r="AG153" s="1804"/>
      <c r="AH153" s="1804"/>
      <c r="AI153" s="1804"/>
      <c r="AJ153" s="1804"/>
      <c r="AK153" s="1804"/>
      <c r="AL153" s="1804"/>
      <c r="AM153" s="1844"/>
      <c r="AN153" s="1804"/>
      <c r="AO153" s="1804"/>
      <c r="AP153" s="1804"/>
      <c r="AQ153" s="1835">
        <v>8.6999999999999993</v>
      </c>
      <c r="AR153" s="1804">
        <v>8.6999999999999993</v>
      </c>
      <c r="AS153" s="1804">
        <v>8.6999999999999993</v>
      </c>
      <c r="AT153" s="1804">
        <v>8.8000000000000007</v>
      </c>
      <c r="AU153" s="1836">
        <v>8.8000000000000007</v>
      </c>
      <c r="AV153" s="1835"/>
      <c r="AW153" s="1804"/>
      <c r="AX153" s="1804"/>
      <c r="AY153" s="1804"/>
      <c r="AZ153" s="1804"/>
      <c r="BA153" s="1804"/>
      <c r="BB153" s="1804"/>
      <c r="BC153" s="1804"/>
      <c r="BD153" s="1804"/>
      <c r="BE153" s="1804"/>
      <c r="BF153" s="1804"/>
      <c r="BG153" s="1804"/>
      <c r="BH153" s="1804"/>
      <c r="BI153" s="1804"/>
      <c r="BJ153" s="1804"/>
      <c r="BK153" s="1836"/>
      <c r="BL153" s="1793"/>
      <c r="BM153" s="1770"/>
      <c r="BN153" s="1770"/>
      <c r="BO153" s="1770"/>
      <c r="BP153" s="1800"/>
      <c r="BQ153" s="1835"/>
      <c r="BR153" s="1804"/>
      <c r="BS153" s="1804"/>
      <c r="BT153" s="1804"/>
      <c r="BU153" s="1836"/>
      <c r="BV153" s="1835"/>
      <c r="BW153" s="1804"/>
      <c r="BX153" s="1804"/>
      <c r="BY153" s="1804"/>
      <c r="BZ153" s="1804"/>
      <c r="CA153" s="1835"/>
      <c r="CB153" s="1804"/>
      <c r="CC153" s="1804"/>
      <c r="CD153" s="1804"/>
      <c r="CE153" s="1836"/>
      <c r="CF153" s="1804"/>
      <c r="CG153" s="1804"/>
      <c r="CH153" s="1804"/>
      <c r="CI153" s="1804"/>
      <c r="CJ153" s="1836"/>
      <c r="CK153" s="1835"/>
      <c r="CL153" s="1804"/>
      <c r="CM153" s="1804"/>
      <c r="CN153" s="1804"/>
      <c r="CO153" s="1836"/>
      <c r="CP153" s="1835"/>
      <c r="CQ153" s="1804"/>
      <c r="CR153" s="1804"/>
      <c r="CS153" s="1804"/>
      <c r="CT153" s="1836"/>
      <c r="CU153" s="1837"/>
      <c r="CV153" s="1838"/>
      <c r="CW153" s="1838"/>
      <c r="CX153" s="1839"/>
      <c r="CY153" s="1838"/>
      <c r="CZ153" s="1838"/>
      <c r="DA153" s="1838"/>
      <c r="DB153" s="1839"/>
      <c r="DC153" s="1770"/>
      <c r="DD153" s="1840">
        <v>1</v>
      </c>
      <c r="DE153" s="1841"/>
    </row>
    <row r="154" spans="1:109" ht="15.75" customHeight="1">
      <c r="A154" s="1756" t="s">
        <v>668</v>
      </c>
      <c r="B154" s="1757">
        <v>148</v>
      </c>
      <c r="C154" s="1793" t="s">
        <v>1710</v>
      </c>
      <c r="D154" s="1757" t="s">
        <v>2484</v>
      </c>
      <c r="E154" s="1757" t="s">
        <v>1983</v>
      </c>
      <c r="F154" s="1770" t="s">
        <v>2489</v>
      </c>
      <c r="G154" s="1794" t="s">
        <v>2490</v>
      </c>
      <c r="H154" s="1795" t="s">
        <v>2491</v>
      </c>
      <c r="I154" s="1796"/>
      <c r="J154" s="1797"/>
      <c r="K154" s="1797"/>
      <c r="L154" s="1797"/>
      <c r="M154" s="1797">
        <v>1</v>
      </c>
      <c r="N154" s="1797"/>
      <c r="O154" s="1797"/>
      <c r="P154" s="1798"/>
      <c r="Q154" s="1799">
        <f t="shared" si="2"/>
        <v>1</v>
      </c>
      <c r="R154" s="1793" t="s">
        <v>1986</v>
      </c>
      <c r="S154" s="1757"/>
      <c r="T154" s="1800"/>
      <c r="U154" s="1757" t="s">
        <v>2377</v>
      </c>
      <c r="V154" s="1757" t="s">
        <v>48</v>
      </c>
      <c r="W154" s="1757" t="s">
        <v>2492</v>
      </c>
      <c r="X154" s="1862">
        <v>1</v>
      </c>
      <c r="Y154" s="1830" t="s">
        <v>2009</v>
      </c>
      <c r="Z154" s="1794"/>
      <c r="AA154" s="1770"/>
      <c r="AB154" s="1770"/>
      <c r="AC154" s="1770"/>
      <c r="AD154" s="1770"/>
      <c r="AE154" s="1770"/>
      <c r="AF154" s="1803"/>
      <c r="AG154" s="1804"/>
      <c r="AH154" s="1804"/>
      <c r="AI154" s="1804"/>
      <c r="AJ154" s="1804"/>
      <c r="AK154" s="1804"/>
      <c r="AL154" s="1804"/>
      <c r="AM154" s="1804"/>
      <c r="AN154" s="1804"/>
      <c r="AO154" s="1804"/>
      <c r="AP154" s="1804"/>
      <c r="AQ154" s="1843">
        <v>39</v>
      </c>
      <c r="AR154" s="1844">
        <v>45.5</v>
      </c>
      <c r="AS154" s="1844">
        <v>52</v>
      </c>
      <c r="AT154" s="1844">
        <v>58.5</v>
      </c>
      <c r="AU154" s="1881">
        <v>65</v>
      </c>
      <c r="AV154" s="1907"/>
      <c r="AW154" s="1908"/>
      <c r="AX154" s="1908"/>
      <c r="AY154" s="1908"/>
      <c r="AZ154" s="1908"/>
      <c r="BA154" s="1908"/>
      <c r="BB154" s="1908"/>
      <c r="BC154" s="1908"/>
      <c r="BD154" s="1908"/>
      <c r="BE154" s="1908"/>
      <c r="BF154" s="1804"/>
      <c r="BG154" s="1804"/>
      <c r="BH154" s="1804"/>
      <c r="BI154" s="1804"/>
      <c r="BJ154" s="1804"/>
      <c r="BK154" s="1836"/>
      <c r="BL154" s="1793"/>
      <c r="BM154" s="1770"/>
      <c r="BN154" s="1770"/>
      <c r="BO154" s="1770"/>
      <c r="BP154" s="1800"/>
      <c r="BQ154" s="1835"/>
      <c r="BR154" s="1804"/>
      <c r="BS154" s="1804"/>
      <c r="BT154" s="1804"/>
      <c r="BU154" s="1836"/>
      <c r="BV154" s="1835"/>
      <c r="BW154" s="1804"/>
      <c r="BX154" s="1804"/>
      <c r="BY154" s="1804"/>
      <c r="BZ154" s="1804"/>
      <c r="CA154" s="1835"/>
      <c r="CB154" s="1804"/>
      <c r="CC154" s="1804"/>
      <c r="CD154" s="1804"/>
      <c r="CE154" s="1836"/>
      <c r="CF154" s="1804"/>
      <c r="CG154" s="1804"/>
      <c r="CH154" s="1804"/>
      <c r="CI154" s="1804"/>
      <c r="CJ154" s="1836"/>
      <c r="CK154" s="1835"/>
      <c r="CL154" s="1804"/>
      <c r="CM154" s="1804"/>
      <c r="CN154" s="1804"/>
      <c r="CO154" s="1836"/>
      <c r="CP154" s="1835"/>
      <c r="CQ154" s="1804"/>
      <c r="CR154" s="1804"/>
      <c r="CS154" s="1804"/>
      <c r="CT154" s="1836"/>
      <c r="CU154" s="1837"/>
      <c r="CV154" s="1838"/>
      <c r="CW154" s="1838"/>
      <c r="CX154" s="1839"/>
      <c r="CY154" s="1838"/>
      <c r="CZ154" s="1838"/>
      <c r="DA154" s="1838"/>
      <c r="DB154" s="1839"/>
      <c r="DC154" s="1770"/>
      <c r="DD154" s="1840">
        <v>1</v>
      </c>
      <c r="DE154" s="1841"/>
    </row>
    <row r="155" spans="1:109" ht="15.75" customHeight="1">
      <c r="A155" s="1756" t="s">
        <v>668</v>
      </c>
      <c r="B155" s="1757">
        <v>149</v>
      </c>
      <c r="C155" s="1793" t="s">
        <v>1727</v>
      </c>
      <c r="D155" s="1757" t="s">
        <v>2493</v>
      </c>
      <c r="E155" s="1757" t="s">
        <v>1983</v>
      </c>
      <c r="F155" s="1770" t="s">
        <v>2494</v>
      </c>
      <c r="G155" s="1794" t="s">
        <v>2495</v>
      </c>
      <c r="H155" s="1795" t="s">
        <v>2496</v>
      </c>
      <c r="I155" s="1796"/>
      <c r="J155" s="1797"/>
      <c r="K155" s="1797"/>
      <c r="L155" s="1797"/>
      <c r="M155" s="1797">
        <v>1</v>
      </c>
      <c r="N155" s="1797"/>
      <c r="O155" s="1797"/>
      <c r="P155" s="1798"/>
      <c r="Q155" s="1799">
        <f t="shared" si="2"/>
        <v>1</v>
      </c>
      <c r="R155" s="1793" t="s">
        <v>1986</v>
      </c>
      <c r="S155" s="1757"/>
      <c r="T155" s="1800"/>
      <c r="U155" s="1757" t="s">
        <v>2021</v>
      </c>
      <c r="V155" s="1757" t="s">
        <v>47</v>
      </c>
      <c r="W155" s="1757" t="s">
        <v>2497</v>
      </c>
      <c r="X155" s="1862">
        <v>2</v>
      </c>
      <c r="Y155" s="1830" t="s">
        <v>1972</v>
      </c>
      <c r="Z155" s="1794"/>
      <c r="AA155" s="1770"/>
      <c r="AB155" s="1770"/>
      <c r="AC155" s="1770"/>
      <c r="AD155" s="1770"/>
      <c r="AE155" s="1770"/>
      <c r="AF155" s="1803"/>
      <c r="AG155" s="1804"/>
      <c r="AH155" s="1804"/>
      <c r="AI155" s="1804"/>
      <c r="AJ155" s="1804"/>
      <c r="AK155" s="1804"/>
      <c r="AL155" s="1804"/>
      <c r="AM155" s="1804"/>
      <c r="AN155" s="1844"/>
      <c r="AO155" s="1804"/>
      <c r="AP155" s="1804"/>
      <c r="AQ155" s="1835">
        <v>2</v>
      </c>
      <c r="AR155" s="1844">
        <v>2</v>
      </c>
      <c r="AS155" s="1804">
        <v>2</v>
      </c>
      <c r="AT155" s="1804">
        <v>2</v>
      </c>
      <c r="AU155" s="1881">
        <v>2</v>
      </c>
      <c r="AV155" s="1843"/>
      <c r="AW155" s="1844"/>
      <c r="AX155" s="1844"/>
      <c r="AY155" s="1844"/>
      <c r="AZ155" s="1844"/>
      <c r="BA155" s="1844"/>
      <c r="BB155" s="1844"/>
      <c r="BC155" s="1844"/>
      <c r="BD155" s="1844"/>
      <c r="BE155" s="1844"/>
      <c r="BF155" s="1804"/>
      <c r="BG155" s="1804"/>
      <c r="BH155" s="1804"/>
      <c r="BI155" s="1804"/>
      <c r="BJ155" s="1804"/>
      <c r="BK155" s="1836"/>
      <c r="BL155" s="1793"/>
      <c r="BM155" s="1770"/>
      <c r="BN155" s="1770"/>
      <c r="BO155" s="1770"/>
      <c r="BP155" s="1800"/>
      <c r="BQ155" s="1835"/>
      <c r="BR155" s="1804"/>
      <c r="BS155" s="1804"/>
      <c r="BT155" s="1804"/>
      <c r="BU155" s="1836"/>
      <c r="BV155" s="1835"/>
      <c r="BW155" s="1804"/>
      <c r="BX155" s="1804"/>
      <c r="BY155" s="1804"/>
      <c r="BZ155" s="1804"/>
      <c r="CA155" s="1835"/>
      <c r="CB155" s="1804"/>
      <c r="CC155" s="1804"/>
      <c r="CD155" s="1804"/>
      <c r="CE155" s="1836"/>
      <c r="CF155" s="1804"/>
      <c r="CG155" s="1804"/>
      <c r="CH155" s="1804"/>
      <c r="CI155" s="1804"/>
      <c r="CJ155" s="1836"/>
      <c r="CK155" s="1835"/>
      <c r="CL155" s="1804"/>
      <c r="CM155" s="1804"/>
      <c r="CN155" s="1804"/>
      <c r="CO155" s="1836"/>
      <c r="CP155" s="1835"/>
      <c r="CQ155" s="1804"/>
      <c r="CR155" s="1804"/>
      <c r="CS155" s="1804"/>
      <c r="CT155" s="1836"/>
      <c r="CU155" s="1837"/>
      <c r="CV155" s="1838"/>
      <c r="CW155" s="1838"/>
      <c r="CX155" s="1839"/>
      <c r="CY155" s="1838"/>
      <c r="CZ155" s="1838"/>
      <c r="DA155" s="1838"/>
      <c r="DB155" s="1839"/>
      <c r="DC155" s="1770"/>
      <c r="DD155" s="1840">
        <v>1</v>
      </c>
      <c r="DE155" s="1841"/>
    </row>
    <row r="156" spans="1:109" ht="15.75" customHeight="1">
      <c r="A156" s="1756" t="s">
        <v>668</v>
      </c>
      <c r="B156" s="1757">
        <v>150</v>
      </c>
      <c r="C156" s="1793" t="s">
        <v>1410</v>
      </c>
      <c r="D156" s="1757" t="s">
        <v>2443</v>
      </c>
      <c r="E156" s="1757" t="s">
        <v>1983</v>
      </c>
      <c r="F156" s="1770" t="s">
        <v>2498</v>
      </c>
      <c r="G156" s="1794" t="s">
        <v>2499</v>
      </c>
      <c r="H156" s="1795" t="s">
        <v>2500</v>
      </c>
      <c r="I156" s="1796"/>
      <c r="J156" s="1797">
        <v>1</v>
      </c>
      <c r="K156" s="1797"/>
      <c r="L156" s="1797"/>
      <c r="M156" s="1797"/>
      <c r="N156" s="1797"/>
      <c r="O156" s="1797"/>
      <c r="P156" s="1798"/>
      <c r="Q156" s="1799">
        <f t="shared" si="2"/>
        <v>1</v>
      </c>
      <c r="R156" s="1793" t="s">
        <v>1966</v>
      </c>
      <c r="S156" s="1757" t="s">
        <v>1967</v>
      </c>
      <c r="T156" s="1800" t="s">
        <v>1968</v>
      </c>
      <c r="U156" s="1757" t="s">
        <v>2248</v>
      </c>
      <c r="V156" s="1757" t="s">
        <v>47</v>
      </c>
      <c r="W156" s="1757" t="s">
        <v>2501</v>
      </c>
      <c r="X156" s="1822">
        <v>1</v>
      </c>
      <c r="Y156" s="1828" t="s">
        <v>1972</v>
      </c>
      <c r="Z156" s="1794"/>
      <c r="AA156" s="1770"/>
      <c r="AB156" s="1770"/>
      <c r="AC156" s="1770"/>
      <c r="AD156" s="1770"/>
      <c r="AE156" s="1770"/>
      <c r="AF156" s="1803"/>
      <c r="AG156" s="1804"/>
      <c r="AH156" s="1804"/>
      <c r="AI156" s="1804"/>
      <c r="AJ156" s="1804"/>
      <c r="AK156" s="1804"/>
      <c r="AL156" s="1804"/>
      <c r="AM156" s="1804"/>
      <c r="AN156" s="1804"/>
      <c r="AO156" s="1804"/>
      <c r="AP156" s="1804"/>
      <c r="AQ156" s="1835">
        <v>10</v>
      </c>
      <c r="AR156" s="1804">
        <v>8</v>
      </c>
      <c r="AS156" s="1804">
        <v>6</v>
      </c>
      <c r="AT156" s="1804">
        <v>4</v>
      </c>
      <c r="AU156" s="1836">
        <v>4</v>
      </c>
      <c r="AV156" s="1835"/>
      <c r="AW156" s="1804"/>
      <c r="AX156" s="1804"/>
      <c r="AY156" s="1804"/>
      <c r="AZ156" s="1804"/>
      <c r="BA156" s="1804"/>
      <c r="BB156" s="1804"/>
      <c r="BC156" s="1804"/>
      <c r="BD156" s="1804"/>
      <c r="BE156" s="1804"/>
      <c r="BF156" s="1804"/>
      <c r="BG156" s="1804"/>
      <c r="BH156" s="1804"/>
      <c r="BI156" s="1804"/>
      <c r="BJ156" s="1804"/>
      <c r="BK156" s="1836"/>
      <c r="BL156" s="1793" t="s">
        <v>1900</v>
      </c>
      <c r="BM156" s="1770" t="s">
        <v>1900</v>
      </c>
      <c r="BN156" s="1770" t="s">
        <v>1900</v>
      </c>
      <c r="BO156" s="1770" t="s">
        <v>1900</v>
      </c>
      <c r="BP156" s="1800" t="s">
        <v>1900</v>
      </c>
      <c r="BQ156" s="1835"/>
      <c r="BR156" s="1804"/>
      <c r="BS156" s="1804"/>
      <c r="BT156" s="1804"/>
      <c r="BU156" s="1836"/>
      <c r="BV156" s="1835"/>
      <c r="BW156" s="1804"/>
      <c r="BX156" s="1804"/>
      <c r="BY156" s="1804"/>
      <c r="BZ156" s="1804"/>
      <c r="CA156" s="1835"/>
      <c r="CB156" s="1804"/>
      <c r="CC156" s="1804"/>
      <c r="CD156" s="1804"/>
      <c r="CE156" s="1836"/>
      <c r="CF156" s="1804"/>
      <c r="CG156" s="1804"/>
      <c r="CH156" s="1804"/>
      <c r="CI156" s="1804"/>
      <c r="CJ156" s="1836"/>
      <c r="CK156" s="1835"/>
      <c r="CL156" s="1804"/>
      <c r="CM156" s="1804"/>
      <c r="CN156" s="1804"/>
      <c r="CO156" s="1836"/>
      <c r="CP156" s="1835"/>
      <c r="CQ156" s="1804"/>
      <c r="CR156" s="1804"/>
      <c r="CS156" s="1804"/>
      <c r="CT156" s="1836"/>
      <c r="CU156" s="1837">
        <v>-0.42799999999999999</v>
      </c>
      <c r="CV156" s="1838"/>
      <c r="CW156" s="1838"/>
      <c r="CX156" s="1839"/>
      <c r="CY156" s="1838">
        <v>0.26100000000000001</v>
      </c>
      <c r="CZ156" s="1838"/>
      <c r="DA156" s="1838"/>
      <c r="DB156" s="1839"/>
      <c r="DC156" s="1770"/>
      <c r="DD156" s="1840">
        <v>1</v>
      </c>
      <c r="DE156" s="1841"/>
    </row>
    <row r="157" spans="1:109" ht="15.75" customHeight="1">
      <c r="A157" s="1756" t="s">
        <v>668</v>
      </c>
      <c r="B157" s="1757">
        <v>151</v>
      </c>
      <c r="C157" s="1793" t="s">
        <v>1744</v>
      </c>
      <c r="D157" s="1757" t="s">
        <v>2502</v>
      </c>
      <c r="E157" s="1757" t="s">
        <v>1983</v>
      </c>
      <c r="F157" s="1770" t="s">
        <v>2503</v>
      </c>
      <c r="G157" s="1794" t="s">
        <v>2504</v>
      </c>
      <c r="H157" s="1795" t="s">
        <v>2505</v>
      </c>
      <c r="I157" s="1796"/>
      <c r="J157" s="1797"/>
      <c r="K157" s="1797"/>
      <c r="L157" s="1797"/>
      <c r="M157" s="1797">
        <v>1</v>
      </c>
      <c r="N157" s="1797"/>
      <c r="O157" s="1797"/>
      <c r="P157" s="1798"/>
      <c r="Q157" s="1799">
        <f t="shared" si="2"/>
        <v>1</v>
      </c>
      <c r="R157" s="1793" t="s">
        <v>1986</v>
      </c>
      <c r="S157" s="1757"/>
      <c r="T157" s="1800"/>
      <c r="U157" s="1757" t="s">
        <v>2157</v>
      </c>
      <c r="V157" s="1757" t="s">
        <v>47</v>
      </c>
      <c r="W157" s="1757" t="s">
        <v>2506</v>
      </c>
      <c r="X157" s="1822">
        <v>1</v>
      </c>
      <c r="Y157" s="1828" t="s">
        <v>2009</v>
      </c>
      <c r="Z157" s="1794"/>
      <c r="AA157" s="1770"/>
      <c r="AB157" s="1770"/>
      <c r="AC157" s="1770"/>
      <c r="AD157" s="1770"/>
      <c r="AE157" s="1770"/>
      <c r="AF157" s="1803"/>
      <c r="AG157" s="1804"/>
      <c r="AH157" s="1804"/>
      <c r="AI157" s="1804"/>
      <c r="AJ157" s="1804"/>
      <c r="AK157" s="1804"/>
      <c r="AL157" s="1804"/>
      <c r="AM157" s="1804"/>
      <c r="AN157" s="1804"/>
      <c r="AO157" s="1804"/>
      <c r="AP157" s="1804"/>
      <c r="AQ157" s="1835">
        <v>8.8000000000000007</v>
      </c>
      <c r="AR157" s="1804">
        <v>8.8000000000000007</v>
      </c>
      <c r="AS157" s="1804">
        <v>8.8000000000000007</v>
      </c>
      <c r="AT157" s="1804">
        <v>8.8000000000000007</v>
      </c>
      <c r="AU157" s="1836">
        <v>8.8000000000000007</v>
      </c>
      <c r="AV157" s="1835"/>
      <c r="AW157" s="1804"/>
      <c r="AX157" s="1804"/>
      <c r="AY157" s="1804"/>
      <c r="AZ157" s="1804"/>
      <c r="BA157" s="1804"/>
      <c r="BB157" s="1804"/>
      <c r="BC157" s="1804"/>
      <c r="BD157" s="1804"/>
      <c r="BE157" s="1804"/>
      <c r="BF157" s="1804"/>
      <c r="BG157" s="1804"/>
      <c r="BH157" s="1804"/>
      <c r="BI157" s="1804"/>
      <c r="BJ157" s="1804"/>
      <c r="BK157" s="1836"/>
      <c r="BL157" s="1793"/>
      <c r="BM157" s="1770"/>
      <c r="BN157" s="1770"/>
      <c r="BO157" s="1770"/>
      <c r="BP157" s="1800"/>
      <c r="BQ157" s="1835"/>
      <c r="BR157" s="1804"/>
      <c r="BS157" s="1804"/>
      <c r="BT157" s="1804"/>
      <c r="BU157" s="1836"/>
      <c r="BV157" s="1835"/>
      <c r="BW157" s="1804"/>
      <c r="BX157" s="1804"/>
      <c r="BY157" s="1804"/>
      <c r="BZ157" s="1804"/>
      <c r="CA157" s="1835"/>
      <c r="CB157" s="1804"/>
      <c r="CC157" s="1804"/>
      <c r="CD157" s="1804"/>
      <c r="CE157" s="1836"/>
      <c r="CF157" s="1804"/>
      <c r="CG157" s="1804"/>
      <c r="CH157" s="1804"/>
      <c r="CI157" s="1804"/>
      <c r="CJ157" s="1836"/>
      <c r="CK157" s="1835"/>
      <c r="CL157" s="1804"/>
      <c r="CM157" s="1804"/>
      <c r="CN157" s="1804"/>
      <c r="CO157" s="1836"/>
      <c r="CP157" s="1835"/>
      <c r="CQ157" s="1804"/>
      <c r="CR157" s="1804"/>
      <c r="CS157" s="1804"/>
      <c r="CT157" s="1836"/>
      <c r="CU157" s="1837"/>
      <c r="CV157" s="1838"/>
      <c r="CW157" s="1838"/>
      <c r="CX157" s="1839"/>
      <c r="CY157" s="1838"/>
      <c r="CZ157" s="1838"/>
      <c r="DA157" s="1838"/>
      <c r="DB157" s="1839"/>
      <c r="DC157" s="1770"/>
      <c r="DD157" s="1840">
        <v>1</v>
      </c>
      <c r="DE157" s="1841"/>
    </row>
    <row r="158" spans="1:109" ht="15.75" customHeight="1">
      <c r="A158" s="1756" t="s">
        <v>668</v>
      </c>
      <c r="B158" s="1757">
        <v>152</v>
      </c>
      <c r="C158" s="1793" t="s">
        <v>1760</v>
      </c>
      <c r="D158" s="1757" t="s">
        <v>2484</v>
      </c>
      <c r="E158" s="1757" t="s">
        <v>1983</v>
      </c>
      <c r="F158" s="1770" t="s">
        <v>2507</v>
      </c>
      <c r="G158" s="1794" t="s">
        <v>2508</v>
      </c>
      <c r="H158" s="1795" t="s">
        <v>2509</v>
      </c>
      <c r="I158" s="1796"/>
      <c r="J158" s="1797"/>
      <c r="K158" s="1797"/>
      <c r="L158" s="1797"/>
      <c r="M158" s="1797">
        <v>1</v>
      </c>
      <c r="N158" s="1797"/>
      <c r="O158" s="1797"/>
      <c r="P158" s="1798"/>
      <c r="Q158" s="1799">
        <f t="shared" si="2"/>
        <v>1</v>
      </c>
      <c r="R158" s="1793" t="s">
        <v>1986</v>
      </c>
      <c r="S158" s="1757"/>
      <c r="T158" s="1800"/>
      <c r="U158" s="1757" t="s">
        <v>2157</v>
      </c>
      <c r="V158" s="1757" t="s">
        <v>48</v>
      </c>
      <c r="W158" s="1757" t="s">
        <v>2510</v>
      </c>
      <c r="X158" s="1822">
        <v>2</v>
      </c>
      <c r="Y158" s="1842" t="s">
        <v>1972</v>
      </c>
      <c r="Z158" s="1794"/>
      <c r="AA158" s="1770"/>
      <c r="AB158" s="1770"/>
      <c r="AC158" s="1770"/>
      <c r="AD158" s="1770"/>
      <c r="AE158" s="1770"/>
      <c r="AF158" s="1803"/>
      <c r="AG158" s="1804"/>
      <c r="AH158" s="1804"/>
      <c r="AI158" s="1804"/>
      <c r="AJ158" s="1804"/>
      <c r="AK158" s="1804"/>
      <c r="AL158" s="1804"/>
      <c r="AM158" s="1804"/>
      <c r="AN158" s="1804"/>
      <c r="AO158" s="1804"/>
      <c r="AP158" s="1804"/>
      <c r="AQ158" s="1835">
        <v>12.52</v>
      </c>
      <c r="AR158" s="1804">
        <v>10.97</v>
      </c>
      <c r="AS158" s="1804">
        <v>9.42</v>
      </c>
      <c r="AT158" s="1804">
        <v>7.87</v>
      </c>
      <c r="AU158" s="1836">
        <v>6.32</v>
      </c>
      <c r="AV158" s="1835"/>
      <c r="AW158" s="1804"/>
      <c r="AX158" s="1804"/>
      <c r="AY158" s="1804"/>
      <c r="AZ158" s="1804"/>
      <c r="BA158" s="1804"/>
      <c r="BB158" s="1804"/>
      <c r="BC158" s="1804"/>
      <c r="BD158" s="1804"/>
      <c r="BE158" s="1804"/>
      <c r="BF158" s="1804"/>
      <c r="BG158" s="1804"/>
      <c r="BH158" s="1804"/>
      <c r="BI158" s="1804"/>
      <c r="BJ158" s="1804"/>
      <c r="BK158" s="1836"/>
      <c r="BL158" s="1909"/>
      <c r="BM158" s="1910"/>
      <c r="BN158" s="1910"/>
      <c r="BO158" s="1910"/>
      <c r="BP158" s="1911"/>
      <c r="BQ158" s="1835"/>
      <c r="BR158" s="1804"/>
      <c r="BS158" s="1804"/>
      <c r="BT158" s="1804"/>
      <c r="BU158" s="1836"/>
      <c r="BV158" s="1835"/>
      <c r="BW158" s="1804"/>
      <c r="BX158" s="1804"/>
      <c r="BY158" s="1804"/>
      <c r="BZ158" s="1804"/>
      <c r="CA158" s="1835"/>
      <c r="CB158" s="1804"/>
      <c r="CC158" s="1804"/>
      <c r="CD158" s="1804"/>
      <c r="CE158" s="1836"/>
      <c r="CF158" s="1804"/>
      <c r="CG158" s="1804"/>
      <c r="CH158" s="1804"/>
      <c r="CI158" s="1804"/>
      <c r="CJ158" s="1836"/>
      <c r="CK158" s="1835"/>
      <c r="CL158" s="1804"/>
      <c r="CM158" s="1804"/>
      <c r="CN158" s="1804"/>
      <c r="CO158" s="1836"/>
      <c r="CP158" s="1835"/>
      <c r="CQ158" s="1804"/>
      <c r="CR158" s="1804"/>
      <c r="CS158" s="1804"/>
      <c r="CT158" s="1836"/>
      <c r="CU158" s="1837"/>
      <c r="CV158" s="1838"/>
      <c r="CW158" s="1838"/>
      <c r="CX158" s="1839"/>
      <c r="CY158" s="1838"/>
      <c r="CZ158" s="1838"/>
      <c r="DA158" s="1838"/>
      <c r="DB158" s="1839"/>
      <c r="DC158" s="1770"/>
      <c r="DD158" s="1840">
        <v>1</v>
      </c>
      <c r="DE158" s="1841"/>
    </row>
    <row r="159" spans="1:109" ht="15.75" customHeight="1">
      <c r="A159" s="1756" t="s">
        <v>668</v>
      </c>
      <c r="B159" s="1757">
        <v>153</v>
      </c>
      <c r="C159" s="1793" t="s">
        <v>1774</v>
      </c>
      <c r="D159" s="1757" t="s">
        <v>2511</v>
      </c>
      <c r="E159" s="1757" t="s">
        <v>1983</v>
      </c>
      <c r="F159" s="1770" t="s">
        <v>2512</v>
      </c>
      <c r="G159" s="1794" t="s">
        <v>2513</v>
      </c>
      <c r="H159" s="1795" t="s">
        <v>2514</v>
      </c>
      <c r="I159" s="1796"/>
      <c r="J159" s="1797">
        <v>0.56999999999999995</v>
      </c>
      <c r="K159" s="1797">
        <v>0.43</v>
      </c>
      <c r="L159" s="1797"/>
      <c r="M159" s="1797"/>
      <c r="N159" s="1797"/>
      <c r="O159" s="1797"/>
      <c r="P159" s="1798"/>
      <c r="Q159" s="1799">
        <f t="shared" si="2"/>
        <v>1</v>
      </c>
      <c r="R159" s="1793" t="s">
        <v>1986</v>
      </c>
      <c r="S159" s="1757"/>
      <c r="T159" s="1800"/>
      <c r="U159" s="1757" t="s">
        <v>2157</v>
      </c>
      <c r="V159" s="1757" t="s">
        <v>48</v>
      </c>
      <c r="W159" s="1757" t="s">
        <v>2515</v>
      </c>
      <c r="X159" s="1822">
        <v>1</v>
      </c>
      <c r="Y159" s="1830" t="s">
        <v>2009</v>
      </c>
      <c r="Z159" s="1794"/>
      <c r="AA159" s="1770"/>
      <c r="AB159" s="1770"/>
      <c r="AC159" s="1770"/>
      <c r="AD159" s="1770"/>
      <c r="AE159" s="1770"/>
      <c r="AF159" s="1803"/>
      <c r="AG159" s="1804"/>
      <c r="AH159" s="1804"/>
      <c r="AI159" s="1804"/>
      <c r="AJ159" s="1804"/>
      <c r="AK159" s="1804"/>
      <c r="AL159" s="1804"/>
      <c r="AM159" s="1804"/>
      <c r="AN159" s="1804"/>
      <c r="AO159" s="1804"/>
      <c r="AP159" s="1804"/>
      <c r="AQ159" s="1835">
        <v>84.4</v>
      </c>
      <c r="AR159" s="1804">
        <v>87.1</v>
      </c>
      <c r="AS159" s="1804">
        <v>89.7</v>
      </c>
      <c r="AT159" s="1804">
        <v>92.4</v>
      </c>
      <c r="AU159" s="1836">
        <v>95</v>
      </c>
      <c r="AV159" s="1835"/>
      <c r="AW159" s="1804"/>
      <c r="AX159" s="1804"/>
      <c r="AY159" s="1804"/>
      <c r="AZ159" s="1804"/>
      <c r="BA159" s="1804"/>
      <c r="BB159" s="1804"/>
      <c r="BC159" s="1804"/>
      <c r="BD159" s="1804"/>
      <c r="BE159" s="1804"/>
      <c r="BF159" s="1804"/>
      <c r="BG159" s="1804"/>
      <c r="BH159" s="1804"/>
      <c r="BI159" s="1804"/>
      <c r="BJ159" s="1804"/>
      <c r="BK159" s="1836"/>
      <c r="BL159" s="1793"/>
      <c r="BM159" s="1770"/>
      <c r="BN159" s="1770"/>
      <c r="BO159" s="1770"/>
      <c r="BP159" s="1800"/>
      <c r="BQ159" s="1835"/>
      <c r="BR159" s="1804"/>
      <c r="BS159" s="1804"/>
      <c r="BT159" s="1804"/>
      <c r="BU159" s="1836"/>
      <c r="BV159" s="1835"/>
      <c r="BW159" s="1804"/>
      <c r="BX159" s="1804"/>
      <c r="BY159" s="1804"/>
      <c r="BZ159" s="1804"/>
      <c r="CA159" s="1835"/>
      <c r="CB159" s="1804"/>
      <c r="CC159" s="1804"/>
      <c r="CD159" s="1804"/>
      <c r="CE159" s="1836"/>
      <c r="CF159" s="1804"/>
      <c r="CG159" s="1804"/>
      <c r="CH159" s="1804"/>
      <c r="CI159" s="1804"/>
      <c r="CJ159" s="1836"/>
      <c r="CK159" s="1835"/>
      <c r="CL159" s="1804"/>
      <c r="CM159" s="1804"/>
      <c r="CN159" s="1804"/>
      <c r="CO159" s="1836"/>
      <c r="CP159" s="1835"/>
      <c r="CQ159" s="1804"/>
      <c r="CR159" s="1804"/>
      <c r="CS159" s="1804"/>
      <c r="CT159" s="1836"/>
      <c r="CU159" s="1837"/>
      <c r="CV159" s="1838"/>
      <c r="CW159" s="1838"/>
      <c r="CX159" s="1839"/>
      <c r="CY159" s="1838"/>
      <c r="CZ159" s="1838"/>
      <c r="DA159" s="1838"/>
      <c r="DB159" s="1839"/>
      <c r="DC159" s="1770"/>
      <c r="DD159" s="1840">
        <v>1</v>
      </c>
      <c r="DE159" s="1841"/>
    </row>
    <row r="160" spans="1:109" ht="15.75" customHeight="1">
      <c r="A160" s="1756" t="s">
        <v>668</v>
      </c>
      <c r="B160" s="1757">
        <v>154</v>
      </c>
      <c r="C160" s="1793" t="s">
        <v>1427</v>
      </c>
      <c r="D160" s="1757" t="s">
        <v>2484</v>
      </c>
      <c r="E160" s="1757" t="s">
        <v>1983</v>
      </c>
      <c r="F160" s="1770" t="s">
        <v>2516</v>
      </c>
      <c r="G160" s="1794" t="s">
        <v>2517</v>
      </c>
      <c r="H160" s="1795" t="s">
        <v>2518</v>
      </c>
      <c r="I160" s="1796"/>
      <c r="J160" s="1797"/>
      <c r="K160" s="1797"/>
      <c r="L160" s="1797"/>
      <c r="M160" s="1797">
        <v>1</v>
      </c>
      <c r="N160" s="1797"/>
      <c r="O160" s="1797"/>
      <c r="P160" s="1798"/>
      <c r="Q160" s="1799">
        <f t="shared" si="2"/>
        <v>1</v>
      </c>
      <c r="R160" s="1793" t="s">
        <v>1966</v>
      </c>
      <c r="S160" s="1757" t="s">
        <v>1967</v>
      </c>
      <c r="T160" s="1800" t="s">
        <v>1968</v>
      </c>
      <c r="U160" s="1757" t="s">
        <v>2157</v>
      </c>
      <c r="V160" s="1757" t="s">
        <v>48</v>
      </c>
      <c r="W160" s="1757" t="s">
        <v>2519</v>
      </c>
      <c r="X160" s="1822">
        <v>2</v>
      </c>
      <c r="Y160" s="1830" t="s">
        <v>1972</v>
      </c>
      <c r="Z160" s="1794"/>
      <c r="AA160" s="1770"/>
      <c r="AB160" s="1770"/>
      <c r="AC160" s="1770"/>
      <c r="AD160" s="1770"/>
      <c r="AE160" s="1770"/>
      <c r="AF160" s="1803"/>
      <c r="AG160" s="1804"/>
      <c r="AH160" s="1804"/>
      <c r="AI160" s="1804"/>
      <c r="AJ160" s="1804"/>
      <c r="AK160" s="1804"/>
      <c r="AL160" s="1804"/>
      <c r="AM160" s="1804"/>
      <c r="AN160" s="1804"/>
      <c r="AO160" s="1804"/>
      <c r="AP160" s="1804"/>
      <c r="AQ160" s="1835">
        <v>4.4000000000000004</v>
      </c>
      <c r="AR160" s="1804">
        <v>4.3499999999999996</v>
      </c>
      <c r="AS160" s="1804">
        <v>4.3</v>
      </c>
      <c r="AT160" s="1804">
        <v>4.25</v>
      </c>
      <c r="AU160" s="1836">
        <v>4.21</v>
      </c>
      <c r="AV160" s="1835"/>
      <c r="AW160" s="1804"/>
      <c r="AX160" s="1804"/>
      <c r="AY160" s="1804"/>
      <c r="AZ160" s="1804"/>
      <c r="BA160" s="1804"/>
      <c r="BB160" s="1804"/>
      <c r="BC160" s="1804"/>
      <c r="BD160" s="1804"/>
      <c r="BE160" s="1804"/>
      <c r="BF160" s="1804"/>
      <c r="BG160" s="1804"/>
      <c r="BH160" s="1804"/>
      <c r="BI160" s="1804"/>
      <c r="BJ160" s="1804"/>
      <c r="BK160" s="1836"/>
      <c r="BL160" s="1793" t="s">
        <v>1900</v>
      </c>
      <c r="BM160" s="1770" t="s">
        <v>1900</v>
      </c>
      <c r="BN160" s="1770" t="s">
        <v>1900</v>
      </c>
      <c r="BO160" s="1770" t="s">
        <v>1900</v>
      </c>
      <c r="BP160" s="1800" t="s">
        <v>1900</v>
      </c>
      <c r="BQ160" s="1835"/>
      <c r="BR160" s="1804"/>
      <c r="BS160" s="1804"/>
      <c r="BT160" s="1804"/>
      <c r="BU160" s="1836"/>
      <c r="BV160" s="1843">
        <v>4.9400000000000004</v>
      </c>
      <c r="BW160" s="1844">
        <v>4.9400000000000004</v>
      </c>
      <c r="BX160" s="1844">
        <v>4.9400000000000004</v>
      </c>
      <c r="BY160" s="1844">
        <v>4.9400000000000004</v>
      </c>
      <c r="BZ160" s="1844">
        <v>4.9400000000000004</v>
      </c>
      <c r="CA160" s="1835"/>
      <c r="CB160" s="1804"/>
      <c r="CC160" s="1804"/>
      <c r="CD160" s="1804"/>
      <c r="CE160" s="1836"/>
      <c r="CF160" s="1845"/>
      <c r="CG160" s="1845"/>
      <c r="CH160" s="1845"/>
      <c r="CI160" s="1845"/>
      <c r="CJ160" s="1882"/>
      <c r="CK160" s="1835">
        <v>3.9</v>
      </c>
      <c r="CL160" s="1804">
        <v>3.85</v>
      </c>
      <c r="CM160" s="1804">
        <v>3.8</v>
      </c>
      <c r="CN160" s="1804">
        <v>3.75</v>
      </c>
      <c r="CO160" s="1836">
        <v>3.71</v>
      </c>
      <c r="CP160" s="1835"/>
      <c r="CQ160" s="1804"/>
      <c r="CR160" s="1804"/>
      <c r="CS160" s="1804"/>
      <c r="CT160" s="1836"/>
      <c r="CU160" s="1837">
        <v>-2.665</v>
      </c>
      <c r="CV160" s="1838"/>
      <c r="CW160" s="1838"/>
      <c r="CX160" s="1839"/>
      <c r="CY160" s="1838">
        <v>2.665</v>
      </c>
      <c r="CZ160" s="1838"/>
      <c r="DA160" s="1838"/>
      <c r="DB160" s="1839"/>
      <c r="DC160" s="1770"/>
      <c r="DD160" s="1840">
        <v>1</v>
      </c>
      <c r="DE160" s="1841"/>
    </row>
    <row r="161" spans="1:109" ht="15.75" customHeight="1">
      <c r="A161" s="1756" t="s">
        <v>668</v>
      </c>
      <c r="B161" s="1757">
        <v>155</v>
      </c>
      <c r="C161" s="1793" t="s">
        <v>1444</v>
      </c>
      <c r="D161" s="1757" t="s">
        <v>2463</v>
      </c>
      <c r="E161" s="1757" t="s">
        <v>1983</v>
      </c>
      <c r="F161" s="1770" t="s">
        <v>2520</v>
      </c>
      <c r="G161" s="1794" t="s">
        <v>2521</v>
      </c>
      <c r="H161" s="1795" t="s">
        <v>2522</v>
      </c>
      <c r="I161" s="1796"/>
      <c r="J161" s="1797">
        <v>1</v>
      </c>
      <c r="K161" s="1797"/>
      <c r="L161" s="1797"/>
      <c r="M161" s="1797"/>
      <c r="N161" s="1797"/>
      <c r="O161" s="1797"/>
      <c r="P161" s="1798"/>
      <c r="Q161" s="1799">
        <f t="shared" si="2"/>
        <v>1</v>
      </c>
      <c r="R161" s="1793" t="s">
        <v>1966</v>
      </c>
      <c r="S161" s="1757" t="s">
        <v>1967</v>
      </c>
      <c r="T161" s="1800" t="s">
        <v>1968</v>
      </c>
      <c r="U161" s="1757" t="s">
        <v>1969</v>
      </c>
      <c r="V161" s="1757" t="s">
        <v>47</v>
      </c>
      <c r="W161" s="1757" t="s">
        <v>2523</v>
      </c>
      <c r="X161" s="1822">
        <v>0</v>
      </c>
      <c r="Y161" s="1830" t="s">
        <v>1972</v>
      </c>
      <c r="Z161" s="1794"/>
      <c r="AA161" s="1770"/>
      <c r="AB161" s="1770"/>
      <c r="AC161" s="1770"/>
      <c r="AD161" s="1770"/>
      <c r="AE161" s="1770"/>
      <c r="AF161" s="1803"/>
      <c r="AG161" s="1804"/>
      <c r="AH161" s="1804"/>
      <c r="AI161" s="1804"/>
      <c r="AJ161" s="1804"/>
      <c r="AK161" s="1804"/>
      <c r="AL161" s="1804"/>
      <c r="AM161" s="1804"/>
      <c r="AN161" s="1804"/>
      <c r="AO161" s="1804"/>
      <c r="AP161" s="1804"/>
      <c r="AQ161" s="1835">
        <v>500</v>
      </c>
      <c r="AR161" s="1804">
        <v>475</v>
      </c>
      <c r="AS161" s="1804">
        <v>450</v>
      </c>
      <c r="AT161" s="1804">
        <v>425</v>
      </c>
      <c r="AU161" s="1836">
        <v>400</v>
      </c>
      <c r="AV161" s="1835"/>
      <c r="AW161" s="1804"/>
      <c r="AX161" s="1804"/>
      <c r="AY161" s="1804"/>
      <c r="AZ161" s="1804"/>
      <c r="BA161" s="1804"/>
      <c r="BB161" s="1804"/>
      <c r="BC161" s="1804"/>
      <c r="BD161" s="1804"/>
      <c r="BE161" s="1804"/>
      <c r="BF161" s="1804"/>
      <c r="BG161" s="1804"/>
      <c r="BH161" s="1804"/>
      <c r="BI161" s="1804"/>
      <c r="BJ161" s="1804"/>
      <c r="BK161" s="1836"/>
      <c r="BL161" s="1793" t="s">
        <v>1900</v>
      </c>
      <c r="BM161" s="1770" t="s">
        <v>1900</v>
      </c>
      <c r="BN161" s="1770" t="s">
        <v>1900</v>
      </c>
      <c r="BO161" s="1770" t="s">
        <v>1900</v>
      </c>
      <c r="BP161" s="1800" t="s">
        <v>1900</v>
      </c>
      <c r="BQ161" s="1835"/>
      <c r="BR161" s="1804"/>
      <c r="BS161" s="1804"/>
      <c r="BT161" s="1804"/>
      <c r="BU161" s="1836"/>
      <c r="BV161" s="1835"/>
      <c r="BW161" s="1804"/>
      <c r="BX161" s="1804"/>
      <c r="BY161" s="1804"/>
      <c r="BZ161" s="1804"/>
      <c r="CA161" s="1835"/>
      <c r="CB161" s="1804"/>
      <c r="CC161" s="1804"/>
      <c r="CD161" s="1804"/>
      <c r="CE161" s="1836"/>
      <c r="CF161" s="1804"/>
      <c r="CG161" s="1804"/>
      <c r="CH161" s="1804"/>
      <c r="CI161" s="1804"/>
      <c r="CJ161" s="1836"/>
      <c r="CK161" s="1835"/>
      <c r="CL161" s="1804"/>
      <c r="CM161" s="1804"/>
      <c r="CN161" s="1804"/>
      <c r="CO161" s="1836"/>
      <c r="CP161" s="1835"/>
      <c r="CQ161" s="1804"/>
      <c r="CR161" s="1804"/>
      <c r="CS161" s="1804"/>
      <c r="CT161" s="1836"/>
      <c r="CU161" s="1837">
        <v>-3.31E-3</v>
      </c>
      <c r="CV161" s="1838"/>
      <c r="CW161" s="1838"/>
      <c r="CX161" s="1839"/>
      <c r="CY161" s="1838">
        <v>3.31E-3</v>
      </c>
      <c r="CZ161" s="1838"/>
      <c r="DA161" s="1838"/>
      <c r="DB161" s="1839"/>
      <c r="DC161" s="1770"/>
      <c r="DD161" s="1840">
        <v>1</v>
      </c>
      <c r="DE161" s="1841"/>
    </row>
    <row r="162" spans="1:109" ht="15.75" customHeight="1">
      <c r="A162" s="1756" t="s">
        <v>668</v>
      </c>
      <c r="B162" s="1757">
        <v>156</v>
      </c>
      <c r="C162" s="1793" t="s">
        <v>1461</v>
      </c>
      <c r="D162" s="1757" t="s">
        <v>2439</v>
      </c>
      <c r="E162" s="1757" t="s">
        <v>1974</v>
      </c>
      <c r="F162" s="1770" t="s">
        <v>2524</v>
      </c>
      <c r="G162" s="1794" t="s">
        <v>2525</v>
      </c>
      <c r="H162" s="1795" t="s">
        <v>2526</v>
      </c>
      <c r="I162" s="1796"/>
      <c r="J162" s="1797">
        <v>1</v>
      </c>
      <c r="K162" s="1797"/>
      <c r="L162" s="1797"/>
      <c r="M162" s="1797"/>
      <c r="N162" s="1797"/>
      <c r="O162" s="1797"/>
      <c r="P162" s="1798"/>
      <c r="Q162" s="1799">
        <f t="shared" si="2"/>
        <v>1</v>
      </c>
      <c r="R162" s="1793" t="s">
        <v>1966</v>
      </c>
      <c r="S162" s="1757" t="s">
        <v>1967</v>
      </c>
      <c r="T162" s="1800" t="s">
        <v>1968</v>
      </c>
      <c r="U162" s="1757" t="s">
        <v>2182</v>
      </c>
      <c r="V162" s="1757" t="s">
        <v>47</v>
      </c>
      <c r="W162" s="1757" t="s">
        <v>2527</v>
      </c>
      <c r="X162" s="1822">
        <v>2</v>
      </c>
      <c r="Y162" s="1830" t="s">
        <v>1972</v>
      </c>
      <c r="Z162" s="1794" t="s">
        <v>2067</v>
      </c>
      <c r="AA162" s="1770"/>
      <c r="AB162" s="1770"/>
      <c r="AC162" s="1770"/>
      <c r="AD162" s="1770"/>
      <c r="AE162" s="1770"/>
      <c r="AF162" s="1803"/>
      <c r="AG162" s="1804"/>
      <c r="AH162" s="1804"/>
      <c r="AI162" s="1804"/>
      <c r="AJ162" s="1804"/>
      <c r="AK162" s="1804"/>
      <c r="AL162" s="1804"/>
      <c r="AM162" s="1804"/>
      <c r="AN162" s="1804"/>
      <c r="AO162" s="1804"/>
      <c r="AP162" s="1804"/>
      <c r="AQ162" s="1835">
        <v>10.51</v>
      </c>
      <c r="AR162" s="1804">
        <v>9.75</v>
      </c>
      <c r="AS162" s="1804">
        <v>8.98</v>
      </c>
      <c r="AT162" s="1804">
        <v>8.2100000000000009</v>
      </c>
      <c r="AU162" s="1836">
        <v>7.44</v>
      </c>
      <c r="AV162" s="1835"/>
      <c r="AW162" s="1804"/>
      <c r="AX162" s="1804"/>
      <c r="AY162" s="1804"/>
      <c r="AZ162" s="1804"/>
      <c r="BA162" s="1804"/>
      <c r="BB162" s="1804"/>
      <c r="BC162" s="1804"/>
      <c r="BD162" s="1804"/>
      <c r="BE162" s="1804"/>
      <c r="BF162" s="1804"/>
      <c r="BG162" s="1804"/>
      <c r="BH162" s="1804"/>
      <c r="BI162" s="1804"/>
      <c r="BJ162" s="1804"/>
      <c r="BK162" s="1836"/>
      <c r="BL162" s="1793" t="s">
        <v>1900</v>
      </c>
      <c r="BM162" s="1770" t="s">
        <v>1900</v>
      </c>
      <c r="BN162" s="1770" t="s">
        <v>1900</v>
      </c>
      <c r="BO162" s="1770" t="s">
        <v>1900</v>
      </c>
      <c r="BP162" s="1800" t="s">
        <v>1900</v>
      </c>
      <c r="BQ162" s="1835"/>
      <c r="BR162" s="1804"/>
      <c r="BS162" s="1804"/>
      <c r="BT162" s="1804"/>
      <c r="BU162" s="1836"/>
      <c r="BV162" s="1835"/>
      <c r="BW162" s="1804"/>
      <c r="BX162" s="1804"/>
      <c r="BY162" s="1804"/>
      <c r="BZ162" s="1804"/>
      <c r="CA162" s="1835"/>
      <c r="CB162" s="1804"/>
      <c r="CC162" s="1804"/>
      <c r="CD162" s="1804"/>
      <c r="CE162" s="1836"/>
      <c r="CF162" s="1804"/>
      <c r="CG162" s="1804"/>
      <c r="CH162" s="1804"/>
      <c r="CI162" s="1804"/>
      <c r="CJ162" s="1836"/>
      <c r="CK162" s="1835"/>
      <c r="CL162" s="1804"/>
      <c r="CM162" s="1804"/>
      <c r="CN162" s="1804"/>
      <c r="CO162" s="1836"/>
      <c r="CP162" s="1835"/>
      <c r="CQ162" s="1804"/>
      <c r="CR162" s="1804"/>
      <c r="CS162" s="1804"/>
      <c r="CT162" s="1836"/>
      <c r="CU162" s="1837">
        <v>-1.054</v>
      </c>
      <c r="CV162" s="1838"/>
      <c r="CW162" s="1838"/>
      <c r="CX162" s="1839"/>
      <c r="CY162" s="1838">
        <v>0.878</v>
      </c>
      <c r="CZ162" s="1838"/>
      <c r="DA162" s="1838"/>
      <c r="DB162" s="1839"/>
      <c r="DC162" s="1770"/>
      <c r="DD162" s="1840">
        <v>1</v>
      </c>
      <c r="DE162" s="1841"/>
    </row>
    <row r="163" spans="1:109" ht="15.75" customHeight="1">
      <c r="A163" s="1756" t="s">
        <v>668</v>
      </c>
      <c r="B163" s="1757">
        <v>157</v>
      </c>
      <c r="C163" s="1793" t="s">
        <v>1478</v>
      </c>
      <c r="D163" s="1757" t="s">
        <v>2439</v>
      </c>
      <c r="E163" s="1757" t="s">
        <v>1974</v>
      </c>
      <c r="F163" s="1770" t="s">
        <v>2528</v>
      </c>
      <c r="G163" s="1794" t="s">
        <v>2529</v>
      </c>
      <c r="H163" s="1795" t="s">
        <v>2530</v>
      </c>
      <c r="I163" s="1796"/>
      <c r="J163" s="1797">
        <v>1</v>
      </c>
      <c r="K163" s="1797"/>
      <c r="L163" s="1797"/>
      <c r="M163" s="1797"/>
      <c r="N163" s="1797"/>
      <c r="O163" s="1797"/>
      <c r="P163" s="1798"/>
      <c r="Q163" s="1799">
        <f t="shared" si="2"/>
        <v>1</v>
      </c>
      <c r="R163" s="1793" t="s">
        <v>1966</v>
      </c>
      <c r="S163" s="1757" t="s">
        <v>1967</v>
      </c>
      <c r="T163" s="1800" t="s">
        <v>1968</v>
      </c>
      <c r="U163" s="1757" t="s">
        <v>2182</v>
      </c>
      <c r="V163" s="1757" t="s">
        <v>47</v>
      </c>
      <c r="W163" s="1757" t="s">
        <v>2531</v>
      </c>
      <c r="X163" s="1822">
        <v>2</v>
      </c>
      <c r="Y163" s="1830" t="s">
        <v>1972</v>
      </c>
      <c r="Z163" s="1794" t="s">
        <v>2067</v>
      </c>
      <c r="AA163" s="1770"/>
      <c r="AB163" s="1770"/>
      <c r="AC163" s="1770"/>
      <c r="AD163" s="1770"/>
      <c r="AE163" s="1770"/>
      <c r="AF163" s="1803"/>
      <c r="AG163" s="1804"/>
      <c r="AH163" s="1804"/>
      <c r="AI163" s="1824"/>
      <c r="AJ163" s="1804"/>
      <c r="AK163" s="1824"/>
      <c r="AL163" s="1824"/>
      <c r="AM163" s="1824"/>
      <c r="AN163" s="1824"/>
      <c r="AO163" s="1824"/>
      <c r="AP163" s="1824"/>
      <c r="AQ163" s="1867">
        <v>2.08</v>
      </c>
      <c r="AR163" s="1824">
        <v>2.0699999999999998</v>
      </c>
      <c r="AS163" s="1824">
        <v>2.0499999999999998</v>
      </c>
      <c r="AT163" s="1824">
        <v>2.04</v>
      </c>
      <c r="AU163" s="1868">
        <v>2.02</v>
      </c>
      <c r="AV163" s="1867"/>
      <c r="AW163" s="1824"/>
      <c r="AX163" s="1824"/>
      <c r="AY163" s="1824"/>
      <c r="AZ163" s="1824"/>
      <c r="BA163" s="1824"/>
      <c r="BB163" s="1824"/>
      <c r="BC163" s="1824"/>
      <c r="BD163" s="1824"/>
      <c r="BE163" s="1824"/>
      <c r="BF163" s="1824"/>
      <c r="BG163" s="1824"/>
      <c r="BH163" s="1824"/>
      <c r="BI163" s="1824"/>
      <c r="BJ163" s="1824"/>
      <c r="BK163" s="1836"/>
      <c r="BL163" s="1793" t="s">
        <v>1900</v>
      </c>
      <c r="BM163" s="1770" t="s">
        <v>1900</v>
      </c>
      <c r="BN163" s="1770" t="s">
        <v>1900</v>
      </c>
      <c r="BO163" s="1770" t="s">
        <v>1900</v>
      </c>
      <c r="BP163" s="1800" t="s">
        <v>1900</v>
      </c>
      <c r="BQ163" s="1835"/>
      <c r="BR163" s="1804"/>
      <c r="BS163" s="1804"/>
      <c r="BT163" s="1804"/>
      <c r="BU163" s="1836"/>
      <c r="BV163" s="1835"/>
      <c r="BW163" s="1804"/>
      <c r="BX163" s="1804"/>
      <c r="BY163" s="1804"/>
      <c r="BZ163" s="1804"/>
      <c r="CA163" s="1835"/>
      <c r="CB163" s="1804"/>
      <c r="CC163" s="1804"/>
      <c r="CD163" s="1804"/>
      <c r="CE163" s="1836"/>
      <c r="CF163" s="1804"/>
      <c r="CG163" s="1804"/>
      <c r="CH163" s="1804"/>
      <c r="CI163" s="1804"/>
      <c r="CJ163" s="1836"/>
      <c r="CK163" s="1835"/>
      <c r="CL163" s="1804"/>
      <c r="CM163" s="1804"/>
      <c r="CN163" s="1804"/>
      <c r="CO163" s="1836"/>
      <c r="CP163" s="1835"/>
      <c r="CQ163" s="1804"/>
      <c r="CR163" s="1804"/>
      <c r="CS163" s="1804"/>
      <c r="CT163" s="1836"/>
      <c r="CU163" s="1837">
        <v>-1.054</v>
      </c>
      <c r="CV163" s="1838"/>
      <c r="CW163" s="1838"/>
      <c r="CX163" s="1839"/>
      <c r="CY163" s="1838">
        <v>0.878</v>
      </c>
      <c r="CZ163" s="1838"/>
      <c r="DA163" s="1838"/>
      <c r="DB163" s="1839"/>
      <c r="DC163" s="1770"/>
      <c r="DD163" s="1840">
        <v>1</v>
      </c>
      <c r="DE163" s="1841"/>
    </row>
    <row r="164" spans="1:109" ht="15.75" customHeight="1">
      <c r="A164" s="1756" t="s">
        <v>668</v>
      </c>
      <c r="B164" s="1757">
        <v>158</v>
      </c>
      <c r="C164" s="1793" t="s">
        <v>1495</v>
      </c>
      <c r="D164" s="1757" t="s">
        <v>2439</v>
      </c>
      <c r="E164" s="1757" t="s">
        <v>1983</v>
      </c>
      <c r="F164" s="1770" t="s">
        <v>2532</v>
      </c>
      <c r="G164" s="1794" t="s">
        <v>2533</v>
      </c>
      <c r="H164" s="1795" t="s">
        <v>2534</v>
      </c>
      <c r="I164" s="1796"/>
      <c r="J164" s="1797">
        <v>1</v>
      </c>
      <c r="K164" s="1797"/>
      <c r="L164" s="1797"/>
      <c r="M164" s="1797"/>
      <c r="N164" s="1797"/>
      <c r="O164" s="1797"/>
      <c r="P164" s="1798"/>
      <c r="Q164" s="1799">
        <f t="shared" si="2"/>
        <v>1</v>
      </c>
      <c r="R164" s="1793" t="s">
        <v>1991</v>
      </c>
      <c r="S164" s="1757" t="s">
        <v>1967</v>
      </c>
      <c r="T164" s="1800" t="s">
        <v>1968</v>
      </c>
      <c r="U164" s="1757" t="s">
        <v>1987</v>
      </c>
      <c r="V164" s="1757" t="s">
        <v>47</v>
      </c>
      <c r="W164" s="1757" t="s">
        <v>2535</v>
      </c>
      <c r="X164" s="1822">
        <v>3</v>
      </c>
      <c r="Y164" s="1830" t="s">
        <v>1972</v>
      </c>
      <c r="Z164" s="1794"/>
      <c r="AA164" s="1770"/>
      <c r="AB164" s="1770"/>
      <c r="AC164" s="1770"/>
      <c r="AD164" s="1770"/>
      <c r="AE164" s="1770"/>
      <c r="AF164" s="1803"/>
      <c r="AG164" s="1870"/>
      <c r="AH164" s="1870"/>
      <c r="AI164" s="1870"/>
      <c r="AJ164" s="1870"/>
      <c r="AK164" s="1870"/>
      <c r="AL164" s="1870"/>
      <c r="AM164" s="1870"/>
      <c r="AN164" s="1870"/>
      <c r="AO164" s="1870"/>
      <c r="AP164" s="1870"/>
      <c r="AQ164" s="1871">
        <v>295.07</v>
      </c>
      <c r="AR164" s="1870">
        <v>224</v>
      </c>
      <c r="AS164" s="1870">
        <v>152.94</v>
      </c>
      <c r="AT164" s="1870">
        <v>81.87</v>
      </c>
      <c r="AU164" s="1872">
        <v>10.8</v>
      </c>
      <c r="AV164" s="1871"/>
      <c r="AW164" s="1870"/>
      <c r="AX164" s="1870"/>
      <c r="AY164" s="1870"/>
      <c r="AZ164" s="1870"/>
      <c r="BA164" s="1870"/>
      <c r="BB164" s="1870"/>
      <c r="BC164" s="1870"/>
      <c r="BD164" s="1870"/>
      <c r="BE164" s="1870"/>
      <c r="BF164" s="1870"/>
      <c r="BG164" s="1870"/>
      <c r="BH164" s="1870"/>
      <c r="BI164" s="1870"/>
      <c r="BJ164" s="1870"/>
      <c r="BK164" s="1872"/>
      <c r="BL164" s="1912" t="s">
        <v>1900</v>
      </c>
      <c r="BM164" s="1913" t="s">
        <v>1900</v>
      </c>
      <c r="BN164" s="1913" t="s">
        <v>1900</v>
      </c>
      <c r="BO164" s="1913" t="s">
        <v>1900</v>
      </c>
      <c r="BP164" s="1914" t="s">
        <v>1900</v>
      </c>
      <c r="BQ164" s="1835"/>
      <c r="BR164" s="1804"/>
      <c r="BS164" s="1804"/>
      <c r="BT164" s="1804"/>
      <c r="BU164" s="1836"/>
      <c r="BV164" s="1835">
        <v>300</v>
      </c>
      <c r="BW164" s="1804">
        <v>260</v>
      </c>
      <c r="BX164" s="1804">
        <v>220</v>
      </c>
      <c r="BY164" s="1804">
        <v>180</v>
      </c>
      <c r="BZ164" s="1804">
        <v>150</v>
      </c>
      <c r="CA164" s="1835"/>
      <c r="CB164" s="1804"/>
      <c r="CC164" s="1804"/>
      <c r="CD164" s="1804"/>
      <c r="CE164" s="1836"/>
      <c r="CF164" s="1804"/>
      <c r="CG164" s="1804"/>
      <c r="CH164" s="1804"/>
      <c r="CI164" s="1804"/>
      <c r="CJ164" s="1836"/>
      <c r="CK164" s="1835"/>
      <c r="CL164" s="1804"/>
      <c r="CM164" s="1804"/>
      <c r="CN164" s="1804"/>
      <c r="CO164" s="1836"/>
      <c r="CP164" s="1835"/>
      <c r="CQ164" s="1804"/>
      <c r="CR164" s="1804"/>
      <c r="CS164" s="1804"/>
      <c r="CT164" s="1836"/>
      <c r="CU164" s="1837">
        <v>-2E-3</v>
      </c>
      <c r="CV164" s="1838"/>
      <c r="CW164" s="1838"/>
      <c r="CX164" s="1839"/>
      <c r="CY164" s="1838"/>
      <c r="CZ164" s="1838"/>
      <c r="DA164" s="1838"/>
      <c r="DB164" s="1839"/>
      <c r="DC164" s="1770"/>
      <c r="DD164" s="1840">
        <v>1</v>
      </c>
      <c r="DE164" s="1841"/>
    </row>
    <row r="165" spans="1:109" ht="15.75" customHeight="1">
      <c r="A165" s="1756" t="s">
        <v>668</v>
      </c>
      <c r="B165" s="1757">
        <v>159</v>
      </c>
      <c r="C165" s="1793" t="s">
        <v>1512</v>
      </c>
      <c r="D165" s="1757" t="s">
        <v>2443</v>
      </c>
      <c r="E165" s="1757" t="s">
        <v>1983</v>
      </c>
      <c r="F165" s="1770" t="s">
        <v>2536</v>
      </c>
      <c r="G165" s="1794" t="s">
        <v>2537</v>
      </c>
      <c r="H165" s="1795" t="s">
        <v>2538</v>
      </c>
      <c r="I165" s="1796"/>
      <c r="J165" s="1797">
        <v>1</v>
      </c>
      <c r="K165" s="1797"/>
      <c r="L165" s="1797"/>
      <c r="M165" s="1797"/>
      <c r="N165" s="1797"/>
      <c r="O165" s="1797"/>
      <c r="P165" s="1798"/>
      <c r="Q165" s="1799">
        <f t="shared" si="2"/>
        <v>1</v>
      </c>
      <c r="R165" s="1793" t="s">
        <v>1966</v>
      </c>
      <c r="S165" s="1757" t="s">
        <v>1967</v>
      </c>
      <c r="T165" s="1800" t="s">
        <v>1968</v>
      </c>
      <c r="U165" s="1757" t="s">
        <v>1969</v>
      </c>
      <c r="V165" s="1757" t="s">
        <v>2158</v>
      </c>
      <c r="W165" s="1757" t="s">
        <v>2539</v>
      </c>
      <c r="X165" s="1822">
        <v>1</v>
      </c>
      <c r="Y165" s="1830" t="s">
        <v>1972</v>
      </c>
      <c r="Z165" s="1794"/>
      <c r="AA165" s="1770"/>
      <c r="AB165" s="1770"/>
      <c r="AC165" s="1770"/>
      <c r="AD165" s="1770"/>
      <c r="AE165" s="1770"/>
      <c r="AF165" s="1803"/>
      <c r="AG165" s="1804"/>
      <c r="AH165" s="1804"/>
      <c r="AI165" s="1804"/>
      <c r="AJ165" s="1804"/>
      <c r="AK165" s="1804"/>
      <c r="AL165" s="1804"/>
      <c r="AM165" s="1804"/>
      <c r="AN165" s="1804"/>
      <c r="AO165" s="1804"/>
      <c r="AP165" s="1804"/>
      <c r="AQ165" s="1835"/>
      <c r="AR165" s="1804">
        <v>97.5</v>
      </c>
      <c r="AS165" s="1804">
        <v>95</v>
      </c>
      <c r="AT165" s="1804">
        <v>92.5</v>
      </c>
      <c r="AU165" s="1836">
        <v>90</v>
      </c>
      <c r="AV165" s="1835"/>
      <c r="AW165" s="1804"/>
      <c r="AX165" s="1804"/>
      <c r="AY165" s="1804"/>
      <c r="AZ165" s="1804"/>
      <c r="BA165" s="1804"/>
      <c r="BB165" s="1804"/>
      <c r="BC165" s="1804"/>
      <c r="BD165" s="1804"/>
      <c r="BE165" s="1804"/>
      <c r="BF165" s="1804"/>
      <c r="BG165" s="1804"/>
      <c r="BH165" s="1804"/>
      <c r="BI165" s="1804"/>
      <c r="BJ165" s="1804"/>
      <c r="BK165" s="1836"/>
      <c r="BL165" s="1793"/>
      <c r="BM165" s="1770" t="s">
        <v>1900</v>
      </c>
      <c r="BN165" s="1770" t="s">
        <v>1900</v>
      </c>
      <c r="BO165" s="1770" t="s">
        <v>1900</v>
      </c>
      <c r="BP165" s="1800" t="s">
        <v>1900</v>
      </c>
      <c r="BQ165" s="1835"/>
      <c r="BR165" s="1804"/>
      <c r="BS165" s="1804"/>
      <c r="BT165" s="1804"/>
      <c r="BU165" s="1836"/>
      <c r="BV165" s="1835"/>
      <c r="BW165" s="1804"/>
      <c r="BX165" s="1804"/>
      <c r="BY165" s="1804"/>
      <c r="BZ165" s="1804"/>
      <c r="CA165" s="1835"/>
      <c r="CB165" s="1804"/>
      <c r="CC165" s="1804"/>
      <c r="CD165" s="1804"/>
      <c r="CE165" s="1836"/>
      <c r="CF165" s="1804"/>
      <c r="CG165" s="1804"/>
      <c r="CH165" s="1804"/>
      <c r="CI165" s="1804"/>
      <c r="CJ165" s="1836"/>
      <c r="CK165" s="1835"/>
      <c r="CL165" s="1804"/>
      <c r="CM165" s="1804"/>
      <c r="CN165" s="1804"/>
      <c r="CO165" s="1836"/>
      <c r="CP165" s="1835"/>
      <c r="CQ165" s="1804"/>
      <c r="CR165" s="1804"/>
      <c r="CS165" s="1804"/>
      <c r="CT165" s="1836"/>
      <c r="CU165" s="1837">
        <v>-1.119</v>
      </c>
      <c r="CV165" s="1838"/>
      <c r="CW165" s="1838"/>
      <c r="CX165" s="1839"/>
      <c r="CY165" s="1838">
        <v>0.77100000000000002</v>
      </c>
      <c r="CZ165" s="1838"/>
      <c r="DA165" s="1838"/>
      <c r="DB165" s="1839"/>
      <c r="DC165" s="1770"/>
      <c r="DD165" s="1840">
        <v>1</v>
      </c>
      <c r="DE165" s="1841"/>
    </row>
    <row r="166" spans="1:109" ht="15.75" customHeight="1">
      <c r="A166" s="1756" t="s">
        <v>668</v>
      </c>
      <c r="B166" s="1757">
        <v>160</v>
      </c>
      <c r="C166" s="1793" t="s">
        <v>1599</v>
      </c>
      <c r="D166" s="1757" t="s">
        <v>2455</v>
      </c>
      <c r="E166" s="1757" t="s">
        <v>1983</v>
      </c>
      <c r="F166" s="1770" t="s">
        <v>2540</v>
      </c>
      <c r="G166" s="1794" t="s">
        <v>2390</v>
      </c>
      <c r="H166" s="1795" t="s">
        <v>2541</v>
      </c>
      <c r="I166" s="1796"/>
      <c r="J166" s="1797"/>
      <c r="K166" s="1797">
        <v>1</v>
      </c>
      <c r="L166" s="1797"/>
      <c r="M166" s="1797"/>
      <c r="N166" s="1797"/>
      <c r="O166" s="1797"/>
      <c r="P166" s="1798"/>
      <c r="Q166" s="1799">
        <f t="shared" si="2"/>
        <v>1</v>
      </c>
      <c r="R166" s="1793" t="s">
        <v>1966</v>
      </c>
      <c r="S166" s="1757" t="s">
        <v>1967</v>
      </c>
      <c r="T166" s="1800" t="s">
        <v>1968</v>
      </c>
      <c r="U166" s="1757" t="s">
        <v>1996</v>
      </c>
      <c r="V166" s="1757" t="s">
        <v>47</v>
      </c>
      <c r="W166" s="1757" t="s">
        <v>2542</v>
      </c>
      <c r="X166" s="1801">
        <v>0</v>
      </c>
      <c r="Y166" s="1830" t="s">
        <v>1972</v>
      </c>
      <c r="Z166" s="1794" t="s">
        <v>2390</v>
      </c>
      <c r="AA166" s="1770"/>
      <c r="AB166" s="1770"/>
      <c r="AC166" s="1770"/>
      <c r="AD166" s="1770"/>
      <c r="AE166" s="1770"/>
      <c r="AF166" s="1803"/>
      <c r="AG166" s="1804"/>
      <c r="AH166" s="1804"/>
      <c r="AI166" s="1804"/>
      <c r="AJ166" s="1804"/>
      <c r="AK166" s="1804"/>
      <c r="AL166" s="1804"/>
      <c r="AM166" s="1804"/>
      <c r="AN166" s="1804"/>
      <c r="AO166" s="1804"/>
      <c r="AP166" s="1804"/>
      <c r="AQ166" s="1835">
        <v>11594</v>
      </c>
      <c r="AR166" s="1804">
        <v>11379</v>
      </c>
      <c r="AS166" s="1804">
        <v>11164</v>
      </c>
      <c r="AT166" s="1804">
        <v>10950</v>
      </c>
      <c r="AU166" s="1836">
        <v>10600</v>
      </c>
      <c r="AV166" s="1835"/>
      <c r="AW166" s="1804"/>
      <c r="AX166" s="1804"/>
      <c r="AY166" s="1804"/>
      <c r="AZ166" s="1804"/>
      <c r="BA166" s="1804"/>
      <c r="BB166" s="1804"/>
      <c r="BC166" s="1804"/>
      <c r="BD166" s="1804"/>
      <c r="BE166" s="1804"/>
      <c r="BF166" s="1804"/>
      <c r="BG166" s="1804"/>
      <c r="BH166" s="1804"/>
      <c r="BI166" s="1804"/>
      <c r="BJ166" s="1804"/>
      <c r="BK166" s="1836"/>
      <c r="BL166" s="1793" t="s">
        <v>1900</v>
      </c>
      <c r="BM166" s="1770" t="s">
        <v>1900</v>
      </c>
      <c r="BN166" s="1770" t="s">
        <v>1900</v>
      </c>
      <c r="BO166" s="1770" t="s">
        <v>1900</v>
      </c>
      <c r="BP166" s="1800" t="s">
        <v>1900</v>
      </c>
      <c r="BQ166" s="1835"/>
      <c r="BR166" s="1804"/>
      <c r="BS166" s="1804"/>
      <c r="BT166" s="1804"/>
      <c r="BU166" s="1836"/>
      <c r="BV166" s="1835"/>
      <c r="BW166" s="1804"/>
      <c r="BX166" s="1804"/>
      <c r="BY166" s="1804"/>
      <c r="BZ166" s="1804"/>
      <c r="CA166" s="1835"/>
      <c r="CB166" s="1804"/>
      <c r="CC166" s="1804"/>
      <c r="CD166" s="1804"/>
      <c r="CE166" s="1836"/>
      <c r="CF166" s="1804"/>
      <c r="CG166" s="1804"/>
      <c r="CH166" s="1804"/>
      <c r="CI166" s="1804"/>
      <c r="CJ166" s="1836"/>
      <c r="CK166" s="1835"/>
      <c r="CL166" s="1804"/>
      <c r="CM166" s="1804"/>
      <c r="CN166" s="1804"/>
      <c r="CO166" s="1836"/>
      <c r="CP166" s="1835"/>
      <c r="CQ166" s="1804"/>
      <c r="CR166" s="1804"/>
      <c r="CS166" s="1804"/>
      <c r="CT166" s="1836"/>
      <c r="CU166" s="1837">
        <v>-1.4430000000000001E-3</v>
      </c>
      <c r="CV166" s="1838"/>
      <c r="CW166" s="1838"/>
      <c r="CX166" s="1839"/>
      <c r="CY166" s="1838">
        <v>7.7999999999999999E-4</v>
      </c>
      <c r="CZ166" s="1838"/>
      <c r="DA166" s="1838"/>
      <c r="DB166" s="1839"/>
      <c r="DC166" s="1770"/>
      <c r="DD166" s="1840">
        <v>1</v>
      </c>
      <c r="DE166" s="1841"/>
    </row>
    <row r="167" spans="1:109" ht="15.75" customHeight="1">
      <c r="A167" s="1756" t="s">
        <v>668</v>
      </c>
      <c r="B167" s="1757">
        <v>161</v>
      </c>
      <c r="C167" s="1793" t="s">
        <v>1610</v>
      </c>
      <c r="D167" s="1757" t="s">
        <v>2455</v>
      </c>
      <c r="E167" s="1757" t="s">
        <v>1963</v>
      </c>
      <c r="F167" s="1770" t="s">
        <v>2543</v>
      </c>
      <c r="G167" s="1794" t="s">
        <v>2142</v>
      </c>
      <c r="H167" s="1795" t="s">
        <v>2544</v>
      </c>
      <c r="I167" s="1796"/>
      <c r="J167" s="1797"/>
      <c r="K167" s="1797">
        <v>1</v>
      </c>
      <c r="L167" s="1797"/>
      <c r="M167" s="1797"/>
      <c r="N167" s="1797"/>
      <c r="O167" s="1797"/>
      <c r="P167" s="1798"/>
      <c r="Q167" s="1799">
        <f t="shared" si="2"/>
        <v>1</v>
      </c>
      <c r="R167" s="1793" t="s">
        <v>1966</v>
      </c>
      <c r="S167" s="1757" t="s">
        <v>1967</v>
      </c>
      <c r="T167" s="1800" t="s">
        <v>1968</v>
      </c>
      <c r="U167" s="1757" t="s">
        <v>2112</v>
      </c>
      <c r="V167" s="1757" t="s">
        <v>47</v>
      </c>
      <c r="W167" s="1757" t="s">
        <v>2545</v>
      </c>
      <c r="X167" s="1801">
        <v>0</v>
      </c>
      <c r="Y167" s="1830" t="s">
        <v>1972</v>
      </c>
      <c r="Z167" s="1794" t="s">
        <v>2142</v>
      </c>
      <c r="AA167" s="1770"/>
      <c r="AB167" s="1770"/>
      <c r="AC167" s="1770"/>
      <c r="AD167" s="1770"/>
      <c r="AE167" s="1770"/>
      <c r="AF167" s="1803"/>
      <c r="AG167" s="1804"/>
      <c r="AH167" s="1804"/>
      <c r="AI167" s="1804"/>
      <c r="AJ167" s="1804"/>
      <c r="AK167" s="1804"/>
      <c r="AL167" s="1804"/>
      <c r="AM167" s="1804"/>
      <c r="AN167" s="1804"/>
      <c r="AO167" s="1804"/>
      <c r="AP167" s="1804"/>
      <c r="AQ167" s="1835">
        <v>3372</v>
      </c>
      <c r="AR167" s="1804">
        <v>3191</v>
      </c>
      <c r="AS167" s="1804">
        <v>3009</v>
      </c>
      <c r="AT167" s="1804">
        <v>2828</v>
      </c>
      <c r="AU167" s="1836">
        <v>2647</v>
      </c>
      <c r="AV167" s="1835"/>
      <c r="AW167" s="1804"/>
      <c r="AX167" s="1804"/>
      <c r="AY167" s="1804"/>
      <c r="AZ167" s="1804"/>
      <c r="BA167" s="1804"/>
      <c r="BB167" s="1804"/>
      <c r="BC167" s="1804"/>
      <c r="BD167" s="1804"/>
      <c r="BE167" s="1804"/>
      <c r="BF167" s="1804"/>
      <c r="BG167" s="1804"/>
      <c r="BH167" s="1804"/>
      <c r="BI167" s="1804"/>
      <c r="BJ167" s="1804"/>
      <c r="BK167" s="1836"/>
      <c r="BL167" s="1793" t="s">
        <v>1900</v>
      </c>
      <c r="BM167" s="1770" t="s">
        <v>1900</v>
      </c>
      <c r="BN167" s="1770" t="s">
        <v>1900</v>
      </c>
      <c r="BO167" s="1770" t="s">
        <v>1900</v>
      </c>
      <c r="BP167" s="1800" t="s">
        <v>1900</v>
      </c>
      <c r="BQ167" s="1835"/>
      <c r="BR167" s="1804"/>
      <c r="BS167" s="1804"/>
      <c r="BT167" s="1804"/>
      <c r="BU167" s="1836"/>
      <c r="BV167" s="1835">
        <v>5058</v>
      </c>
      <c r="BW167" s="1804">
        <v>5058</v>
      </c>
      <c r="BX167" s="1804">
        <v>5058</v>
      </c>
      <c r="BY167" s="1804">
        <v>5058</v>
      </c>
      <c r="BZ167" s="1804">
        <v>5058</v>
      </c>
      <c r="CA167" s="1835"/>
      <c r="CB167" s="1804"/>
      <c r="CC167" s="1804"/>
      <c r="CD167" s="1804"/>
      <c r="CE167" s="1836"/>
      <c r="CF167" s="1804"/>
      <c r="CG167" s="1804"/>
      <c r="CH167" s="1804"/>
      <c r="CI167" s="1804"/>
      <c r="CJ167" s="1836"/>
      <c r="CK167" s="1835">
        <v>3000</v>
      </c>
      <c r="CL167" s="1804">
        <v>2800</v>
      </c>
      <c r="CM167" s="1804">
        <v>2659</v>
      </c>
      <c r="CN167" s="1804">
        <v>2487</v>
      </c>
      <c r="CO167" s="1836">
        <v>2315</v>
      </c>
      <c r="CP167" s="1835"/>
      <c r="CQ167" s="1804"/>
      <c r="CR167" s="1804"/>
      <c r="CS167" s="1804"/>
      <c r="CT167" s="1836"/>
      <c r="CU167" s="1837">
        <v>-6.2700000000000004E-3</v>
      </c>
      <c r="CV167" s="1838"/>
      <c r="CW167" s="1838"/>
      <c r="CX167" s="1839"/>
      <c r="CY167" s="1838">
        <v>4.3099999999999996E-3</v>
      </c>
      <c r="CZ167" s="1838"/>
      <c r="DA167" s="1838"/>
      <c r="DB167" s="1839"/>
      <c r="DC167" s="1770"/>
      <c r="DD167" s="1840">
        <v>1</v>
      </c>
      <c r="DE167" s="1841"/>
    </row>
    <row r="168" spans="1:109" ht="15.75" customHeight="1">
      <c r="A168" s="1756" t="s">
        <v>668</v>
      </c>
      <c r="B168" s="1757">
        <v>162</v>
      </c>
      <c r="C168" s="1793" t="s">
        <v>1621</v>
      </c>
      <c r="D168" s="1757" t="s">
        <v>2455</v>
      </c>
      <c r="E168" s="1757" t="s">
        <v>1963</v>
      </c>
      <c r="F168" s="1770" t="s">
        <v>2546</v>
      </c>
      <c r="G168" s="1794" t="s">
        <v>2547</v>
      </c>
      <c r="H168" s="1795" t="s">
        <v>2548</v>
      </c>
      <c r="I168" s="1796"/>
      <c r="J168" s="1797"/>
      <c r="K168" s="1797">
        <v>1</v>
      </c>
      <c r="L168" s="1797"/>
      <c r="M168" s="1797"/>
      <c r="N168" s="1797"/>
      <c r="O168" s="1797"/>
      <c r="P168" s="1798"/>
      <c r="Q168" s="1799">
        <f t="shared" si="2"/>
        <v>1</v>
      </c>
      <c r="R168" s="1793" t="s">
        <v>1966</v>
      </c>
      <c r="S168" s="1757" t="s">
        <v>1967</v>
      </c>
      <c r="T168" s="1800" t="s">
        <v>1968</v>
      </c>
      <c r="U168" s="1757" t="s">
        <v>2112</v>
      </c>
      <c r="V168" s="1757" t="s">
        <v>47</v>
      </c>
      <c r="W168" s="1757" t="s">
        <v>2549</v>
      </c>
      <c r="X168" s="1801">
        <v>0</v>
      </c>
      <c r="Y168" s="1830" t="s">
        <v>1972</v>
      </c>
      <c r="Z168" s="1794"/>
      <c r="AA168" s="1770"/>
      <c r="AB168" s="1770"/>
      <c r="AC168" s="1770"/>
      <c r="AD168" s="1770"/>
      <c r="AE168" s="1770"/>
      <c r="AF168" s="1803"/>
      <c r="AG168" s="1804"/>
      <c r="AH168" s="1804"/>
      <c r="AI168" s="1804"/>
      <c r="AJ168" s="1804"/>
      <c r="AK168" s="1804"/>
      <c r="AL168" s="1804"/>
      <c r="AM168" s="1804"/>
      <c r="AN168" s="1804"/>
      <c r="AO168" s="1804"/>
      <c r="AP168" s="1804"/>
      <c r="AQ168" s="1835">
        <v>46</v>
      </c>
      <c r="AR168" s="1804">
        <v>44</v>
      </c>
      <c r="AS168" s="1804">
        <v>42</v>
      </c>
      <c r="AT168" s="1804">
        <v>39</v>
      </c>
      <c r="AU168" s="1836">
        <v>37</v>
      </c>
      <c r="AV168" s="1835"/>
      <c r="AW168" s="1804"/>
      <c r="AX168" s="1804"/>
      <c r="AY168" s="1804"/>
      <c r="AZ168" s="1804"/>
      <c r="BA168" s="1804"/>
      <c r="BB168" s="1804"/>
      <c r="BC168" s="1804"/>
      <c r="BD168" s="1804"/>
      <c r="BE168" s="1804"/>
      <c r="BF168" s="1804"/>
      <c r="BG168" s="1804"/>
      <c r="BH168" s="1804"/>
      <c r="BI168" s="1804"/>
      <c r="BJ168" s="1804"/>
      <c r="BK168" s="1836"/>
      <c r="BL168" s="1793" t="s">
        <v>1900</v>
      </c>
      <c r="BM168" s="1770" t="s">
        <v>1900</v>
      </c>
      <c r="BN168" s="1770" t="s">
        <v>1900</v>
      </c>
      <c r="BO168" s="1770" t="s">
        <v>1900</v>
      </c>
      <c r="BP168" s="1800" t="s">
        <v>1900</v>
      </c>
      <c r="BQ168" s="1835"/>
      <c r="BR168" s="1804"/>
      <c r="BS168" s="1804"/>
      <c r="BT168" s="1804"/>
      <c r="BU168" s="1836"/>
      <c r="BV168" s="1835"/>
      <c r="BW168" s="1804"/>
      <c r="BX168" s="1804"/>
      <c r="BY168" s="1804"/>
      <c r="BZ168" s="1804"/>
      <c r="CA168" s="1835"/>
      <c r="CB168" s="1804"/>
      <c r="CC168" s="1804"/>
      <c r="CD168" s="1804"/>
      <c r="CE168" s="1836"/>
      <c r="CF168" s="1804"/>
      <c r="CG168" s="1804"/>
      <c r="CH168" s="1804"/>
      <c r="CI168" s="1804"/>
      <c r="CJ168" s="1836"/>
      <c r="CK168" s="1835"/>
      <c r="CL168" s="1804"/>
      <c r="CM168" s="1804"/>
      <c r="CN168" s="1804"/>
      <c r="CO168" s="1836"/>
      <c r="CP168" s="1835"/>
      <c r="CQ168" s="1804"/>
      <c r="CR168" s="1804"/>
      <c r="CS168" s="1804"/>
      <c r="CT168" s="1836"/>
      <c r="CU168" s="1837">
        <v>-5.5100000000000003E-2</v>
      </c>
      <c r="CV168" s="1838"/>
      <c r="CW168" s="1838"/>
      <c r="CX168" s="1839"/>
      <c r="CY168" s="1838">
        <v>5.5100000000000003E-2</v>
      </c>
      <c r="CZ168" s="1838"/>
      <c r="DA168" s="1838"/>
      <c r="DB168" s="1839"/>
      <c r="DC168" s="1770"/>
      <c r="DD168" s="1840">
        <v>1</v>
      </c>
      <c r="DE168" s="1841"/>
    </row>
    <row r="169" spans="1:109" ht="15.75" customHeight="1">
      <c r="A169" s="1756" t="s">
        <v>668</v>
      </c>
      <c r="B169" s="1757">
        <v>163</v>
      </c>
      <c r="C169" s="1793" t="s">
        <v>1528</v>
      </c>
      <c r="D169" s="1757" t="s">
        <v>2459</v>
      </c>
      <c r="E169" s="1757" t="s">
        <v>1983</v>
      </c>
      <c r="F169" s="1770" t="s">
        <v>2550</v>
      </c>
      <c r="G169" s="1794" t="s">
        <v>2551</v>
      </c>
      <c r="H169" s="1795" t="s">
        <v>2552</v>
      </c>
      <c r="I169" s="1796">
        <v>1</v>
      </c>
      <c r="J169" s="1797"/>
      <c r="K169" s="1797"/>
      <c r="L169" s="1797"/>
      <c r="M169" s="1797"/>
      <c r="N169" s="1797"/>
      <c r="O169" s="1797"/>
      <c r="P169" s="1798"/>
      <c r="Q169" s="1799">
        <f t="shared" si="2"/>
        <v>1</v>
      </c>
      <c r="R169" s="1793" t="s">
        <v>1966</v>
      </c>
      <c r="S169" s="1757" t="s">
        <v>1967</v>
      </c>
      <c r="T169" s="1800" t="s">
        <v>1968</v>
      </c>
      <c r="U169" s="1757" t="s">
        <v>2048</v>
      </c>
      <c r="V169" s="1757" t="s">
        <v>47</v>
      </c>
      <c r="W169" s="1757" t="s">
        <v>2308</v>
      </c>
      <c r="X169" s="1801">
        <v>0</v>
      </c>
      <c r="Y169" s="1828" t="s">
        <v>1972</v>
      </c>
      <c r="Z169" s="1794"/>
      <c r="AA169" s="1770"/>
      <c r="AB169" s="1770"/>
      <c r="AC169" s="1770"/>
      <c r="AD169" s="1770"/>
      <c r="AE169" s="1770"/>
      <c r="AF169" s="1803"/>
      <c r="AG169" s="1804"/>
      <c r="AH169" s="1804"/>
      <c r="AI169" s="1804"/>
      <c r="AJ169" s="1804"/>
      <c r="AK169" s="1804"/>
      <c r="AL169" s="1804"/>
      <c r="AM169" s="1804"/>
      <c r="AN169" s="1804"/>
      <c r="AO169" s="1804"/>
      <c r="AP169" s="1804"/>
      <c r="AQ169" s="1835">
        <v>0</v>
      </c>
      <c r="AR169" s="1804">
        <v>0</v>
      </c>
      <c r="AS169" s="1804">
        <v>0</v>
      </c>
      <c r="AT169" s="1804">
        <v>0</v>
      </c>
      <c r="AU169" s="1836">
        <v>0</v>
      </c>
      <c r="AV169" s="1835"/>
      <c r="AW169" s="1804"/>
      <c r="AX169" s="1804"/>
      <c r="AY169" s="1804"/>
      <c r="AZ169" s="1804"/>
      <c r="BA169" s="1804"/>
      <c r="BB169" s="1804"/>
      <c r="BC169" s="1804"/>
      <c r="BD169" s="1804"/>
      <c r="BE169" s="1804"/>
      <c r="BF169" s="1804"/>
      <c r="BG169" s="1804"/>
      <c r="BH169" s="1804"/>
      <c r="BI169" s="1804"/>
      <c r="BJ169" s="1804"/>
      <c r="BK169" s="1836"/>
      <c r="BL169" s="1793" t="s">
        <v>1900</v>
      </c>
      <c r="BM169" s="1770" t="s">
        <v>1900</v>
      </c>
      <c r="BN169" s="1770" t="s">
        <v>1900</v>
      </c>
      <c r="BO169" s="1770" t="s">
        <v>1900</v>
      </c>
      <c r="BP169" s="1800" t="s">
        <v>1900</v>
      </c>
      <c r="BQ169" s="1835"/>
      <c r="BR169" s="1804"/>
      <c r="BS169" s="1804"/>
      <c r="BT169" s="1804"/>
      <c r="BU169" s="1836"/>
      <c r="BV169" s="1835">
        <v>36</v>
      </c>
      <c r="BW169" s="1804">
        <v>36</v>
      </c>
      <c r="BX169" s="1804">
        <v>36</v>
      </c>
      <c r="BY169" s="1804">
        <v>36</v>
      </c>
      <c r="BZ169" s="1804">
        <v>36</v>
      </c>
      <c r="CA169" s="1835"/>
      <c r="CB169" s="1804"/>
      <c r="CC169" s="1804"/>
      <c r="CD169" s="1804"/>
      <c r="CE169" s="1836"/>
      <c r="CF169" s="1804"/>
      <c r="CG169" s="1804"/>
      <c r="CH169" s="1804"/>
      <c r="CI169" s="1804"/>
      <c r="CJ169" s="1836"/>
      <c r="CK169" s="1835"/>
      <c r="CL169" s="1804"/>
      <c r="CM169" s="1804"/>
      <c r="CN169" s="1804"/>
      <c r="CO169" s="1836"/>
      <c r="CP169" s="1835"/>
      <c r="CQ169" s="1804"/>
      <c r="CR169" s="1804"/>
      <c r="CS169" s="1804"/>
      <c r="CT169" s="1836"/>
      <c r="CU169" s="1837">
        <v>-3.4999999999999997E-5</v>
      </c>
      <c r="CV169" s="1838"/>
      <c r="CW169" s="1838"/>
      <c r="CX169" s="1839"/>
      <c r="CY169" s="1838">
        <v>4.1999999999999998E-5</v>
      </c>
      <c r="CZ169" s="1838"/>
      <c r="DA169" s="1838"/>
      <c r="DB169" s="1839"/>
      <c r="DC169" s="1770"/>
      <c r="DD169" s="1840">
        <v>1</v>
      </c>
      <c r="DE169" s="1841"/>
    </row>
    <row r="170" spans="1:109" ht="15.75" customHeight="1">
      <c r="A170" s="1756" t="s">
        <v>668</v>
      </c>
      <c r="B170" s="1757">
        <v>164</v>
      </c>
      <c r="C170" s="1793" t="s">
        <v>1631</v>
      </c>
      <c r="D170" s="1757" t="s">
        <v>2459</v>
      </c>
      <c r="E170" s="1757" t="s">
        <v>1963</v>
      </c>
      <c r="F170" s="1770" t="s">
        <v>2553</v>
      </c>
      <c r="G170" s="1794" t="s">
        <v>2554</v>
      </c>
      <c r="H170" s="1795" t="s">
        <v>2555</v>
      </c>
      <c r="I170" s="1796"/>
      <c r="J170" s="1797"/>
      <c r="K170" s="1797">
        <v>1</v>
      </c>
      <c r="L170" s="1797"/>
      <c r="M170" s="1797"/>
      <c r="N170" s="1797"/>
      <c r="O170" s="1797"/>
      <c r="P170" s="1798"/>
      <c r="Q170" s="1799">
        <f t="shared" si="2"/>
        <v>1</v>
      </c>
      <c r="R170" s="1793" t="s">
        <v>1966</v>
      </c>
      <c r="S170" s="1757" t="s">
        <v>1967</v>
      </c>
      <c r="T170" s="1800" t="s">
        <v>1968</v>
      </c>
      <c r="U170" s="1757" t="s">
        <v>2148</v>
      </c>
      <c r="V170" s="1757" t="s">
        <v>48</v>
      </c>
      <c r="W170" s="1757" t="s">
        <v>2556</v>
      </c>
      <c r="X170" s="1801">
        <v>2</v>
      </c>
      <c r="Y170" s="1802" t="s">
        <v>2009</v>
      </c>
      <c r="Z170" s="1794"/>
      <c r="AA170" s="1770"/>
      <c r="AB170" s="1770"/>
      <c r="AC170" s="1770"/>
      <c r="AD170" s="1770"/>
      <c r="AE170" s="1770"/>
      <c r="AF170" s="1803"/>
      <c r="AG170" s="1804"/>
      <c r="AH170" s="1804"/>
      <c r="AI170" s="1804"/>
      <c r="AJ170" s="1804"/>
      <c r="AK170" s="1804"/>
      <c r="AL170" s="1804"/>
      <c r="AM170" s="1804"/>
      <c r="AN170" s="1804"/>
      <c r="AO170" s="1804"/>
      <c r="AP170" s="1804"/>
      <c r="AQ170" s="1835">
        <v>97.06</v>
      </c>
      <c r="AR170" s="1804">
        <v>97.06</v>
      </c>
      <c r="AS170" s="1804">
        <v>97.06</v>
      </c>
      <c r="AT170" s="1804">
        <v>97.06</v>
      </c>
      <c r="AU170" s="1836">
        <v>97.06</v>
      </c>
      <c r="AV170" s="1835"/>
      <c r="AW170" s="1804"/>
      <c r="AX170" s="1804"/>
      <c r="AY170" s="1804"/>
      <c r="AZ170" s="1804"/>
      <c r="BA170" s="1804"/>
      <c r="BB170" s="1804"/>
      <c r="BC170" s="1804"/>
      <c r="BD170" s="1804"/>
      <c r="BE170" s="1804"/>
      <c r="BF170" s="1804"/>
      <c r="BG170" s="1804"/>
      <c r="BH170" s="1804"/>
      <c r="BI170" s="1804"/>
      <c r="BJ170" s="1804"/>
      <c r="BK170" s="1836"/>
      <c r="BL170" s="1793" t="s">
        <v>1900</v>
      </c>
      <c r="BM170" s="1770" t="s">
        <v>1900</v>
      </c>
      <c r="BN170" s="1770" t="s">
        <v>1900</v>
      </c>
      <c r="BO170" s="1770" t="s">
        <v>1900</v>
      </c>
      <c r="BP170" s="1800" t="s">
        <v>1900</v>
      </c>
      <c r="BQ170" s="1835"/>
      <c r="BR170" s="1804"/>
      <c r="BS170" s="1804"/>
      <c r="BT170" s="1804"/>
      <c r="BU170" s="1836"/>
      <c r="BV170" s="1835"/>
      <c r="BW170" s="1804"/>
      <c r="BX170" s="1804"/>
      <c r="BY170" s="1804"/>
      <c r="BZ170" s="1804"/>
      <c r="CA170" s="1835"/>
      <c r="CB170" s="1804"/>
      <c r="CC170" s="1804"/>
      <c r="CD170" s="1804"/>
      <c r="CE170" s="1836"/>
      <c r="CF170" s="1804"/>
      <c r="CG170" s="1804"/>
      <c r="CH170" s="1804"/>
      <c r="CI170" s="1804"/>
      <c r="CJ170" s="1836"/>
      <c r="CK170" s="1835"/>
      <c r="CL170" s="1804"/>
      <c r="CM170" s="1804"/>
      <c r="CN170" s="1804"/>
      <c r="CO170" s="1836"/>
      <c r="CP170" s="1835"/>
      <c r="CQ170" s="1804"/>
      <c r="CR170" s="1804"/>
      <c r="CS170" s="1804"/>
      <c r="CT170" s="1836"/>
      <c r="CU170" s="1837">
        <v>-0.249</v>
      </c>
      <c r="CV170" s="1838"/>
      <c r="CW170" s="1838"/>
      <c r="CX170" s="1839"/>
      <c r="CY170" s="1838">
        <v>0.249</v>
      </c>
      <c r="CZ170" s="1838"/>
      <c r="DA170" s="1838"/>
      <c r="DB170" s="1839"/>
      <c r="DC170" s="1770"/>
      <c r="DD170" s="1840">
        <v>1</v>
      </c>
      <c r="DE170" s="1841"/>
    </row>
    <row r="171" spans="1:109" ht="15.75" customHeight="1">
      <c r="A171" s="1756" t="s">
        <v>668</v>
      </c>
      <c r="B171" s="1757">
        <v>165</v>
      </c>
      <c r="C171" s="1793" t="s">
        <v>1544</v>
      </c>
      <c r="D171" s="1757" t="s">
        <v>2557</v>
      </c>
      <c r="E171" s="1757" t="s">
        <v>1983</v>
      </c>
      <c r="F171" s="1770" t="s">
        <v>2558</v>
      </c>
      <c r="G171" s="1794" t="s">
        <v>2559</v>
      </c>
      <c r="H171" s="1795" t="s">
        <v>2560</v>
      </c>
      <c r="I171" s="1796">
        <v>0.122</v>
      </c>
      <c r="J171" s="1797">
        <v>0.501</v>
      </c>
      <c r="K171" s="1797">
        <v>0.377</v>
      </c>
      <c r="L171" s="1797"/>
      <c r="M171" s="1797"/>
      <c r="N171" s="1797"/>
      <c r="O171" s="1797"/>
      <c r="P171" s="1798"/>
      <c r="Q171" s="1799">
        <f t="shared" si="2"/>
        <v>1</v>
      </c>
      <c r="R171" s="1793" t="s">
        <v>1966</v>
      </c>
      <c r="S171" s="1757" t="s">
        <v>1967</v>
      </c>
      <c r="T171" s="1800" t="s">
        <v>1968</v>
      </c>
      <c r="U171" s="1757" t="s">
        <v>2148</v>
      </c>
      <c r="V171" s="1757" t="s">
        <v>47</v>
      </c>
      <c r="W171" s="1757" t="s">
        <v>2561</v>
      </c>
      <c r="X171" s="1822">
        <v>1</v>
      </c>
      <c r="Y171" s="1802" t="s">
        <v>2009</v>
      </c>
      <c r="Z171" s="1794"/>
      <c r="AA171" s="1770"/>
      <c r="AB171" s="1770"/>
      <c r="AC171" s="1770"/>
      <c r="AD171" s="1770"/>
      <c r="AE171" s="1770"/>
      <c r="AF171" s="1803"/>
      <c r="AG171" s="1804"/>
      <c r="AH171" s="1804"/>
      <c r="AI171" s="1804"/>
      <c r="AJ171" s="1804"/>
      <c r="AK171" s="1804"/>
      <c r="AL171" s="1833"/>
      <c r="AM171" s="1833"/>
      <c r="AN171" s="1833"/>
      <c r="AO171" s="1833"/>
      <c r="AP171" s="1833"/>
      <c r="AQ171" s="1843">
        <v>10</v>
      </c>
      <c r="AR171" s="1844">
        <v>10</v>
      </c>
      <c r="AS171" s="1844">
        <v>10</v>
      </c>
      <c r="AT171" s="1844">
        <v>10</v>
      </c>
      <c r="AU171" s="1881">
        <v>10</v>
      </c>
      <c r="AV171" s="1832"/>
      <c r="AW171" s="1833"/>
      <c r="AX171" s="1833"/>
      <c r="AY171" s="1833"/>
      <c r="AZ171" s="1833"/>
      <c r="BA171" s="1833"/>
      <c r="BB171" s="1833"/>
      <c r="BC171" s="1833"/>
      <c r="BD171" s="1833"/>
      <c r="BE171" s="1833"/>
      <c r="BF171" s="1833"/>
      <c r="BG171" s="1833"/>
      <c r="BH171" s="1833"/>
      <c r="BI171" s="1833"/>
      <c r="BJ171" s="1833"/>
      <c r="BK171" s="1834"/>
      <c r="BL171" s="1793" t="s">
        <v>1900</v>
      </c>
      <c r="BM171" s="1770" t="s">
        <v>1900</v>
      </c>
      <c r="BN171" s="1770" t="s">
        <v>1900</v>
      </c>
      <c r="BO171" s="1770" t="s">
        <v>1900</v>
      </c>
      <c r="BP171" s="1800" t="s">
        <v>1900</v>
      </c>
      <c r="BQ171" s="1848"/>
      <c r="BR171" s="1804"/>
      <c r="BS171" s="1804"/>
      <c r="BT171" s="1804"/>
      <c r="BU171" s="1836"/>
      <c r="BV171" s="1835"/>
      <c r="BW171" s="1804"/>
      <c r="BX171" s="1804"/>
      <c r="BY171" s="1804"/>
      <c r="BZ171" s="1804"/>
      <c r="CA171" s="1835"/>
      <c r="CB171" s="1804"/>
      <c r="CC171" s="1804"/>
      <c r="CD171" s="1804"/>
      <c r="CE171" s="1836"/>
      <c r="CF171" s="1804"/>
      <c r="CG171" s="1804"/>
      <c r="CH171" s="1804"/>
      <c r="CI171" s="1804"/>
      <c r="CJ171" s="1836"/>
      <c r="CK171" s="1835"/>
      <c r="CL171" s="1804"/>
      <c r="CM171" s="1804"/>
      <c r="CN171" s="1804"/>
      <c r="CO171" s="1836"/>
      <c r="CP171" s="1835"/>
      <c r="CQ171" s="1804"/>
      <c r="CR171" s="1804"/>
      <c r="CS171" s="1804"/>
      <c r="CT171" s="1836"/>
      <c r="CU171" s="1837">
        <v>-1.189E-2</v>
      </c>
      <c r="CV171" s="1838"/>
      <c r="CW171" s="1838"/>
      <c r="CX171" s="1839"/>
      <c r="CY171" s="1838">
        <v>7.6800000000000002E-3</v>
      </c>
      <c r="CZ171" s="1838"/>
      <c r="DA171" s="1838"/>
      <c r="DB171" s="1839"/>
      <c r="DC171" s="1770" t="s">
        <v>1901</v>
      </c>
      <c r="DD171" s="1840">
        <v>1</v>
      </c>
      <c r="DE171" s="1841"/>
    </row>
    <row r="172" spans="1:109" ht="15.75" customHeight="1">
      <c r="A172" s="1756" t="s">
        <v>668</v>
      </c>
      <c r="B172" s="1757">
        <v>166</v>
      </c>
      <c r="C172" s="1793" t="s">
        <v>1558</v>
      </c>
      <c r="D172" s="1757" t="s">
        <v>2557</v>
      </c>
      <c r="E172" s="1757" t="s">
        <v>1963</v>
      </c>
      <c r="F172" s="1770" t="s">
        <v>2562</v>
      </c>
      <c r="G172" s="1794" t="s">
        <v>2563</v>
      </c>
      <c r="H172" s="1795" t="s">
        <v>2564</v>
      </c>
      <c r="I172" s="1796">
        <v>0.11</v>
      </c>
      <c r="J172" s="1797">
        <v>0.44900000000000001</v>
      </c>
      <c r="K172" s="1797">
        <v>0.33800000000000002</v>
      </c>
      <c r="L172" s="1797">
        <v>2.9000000000000001E-2</v>
      </c>
      <c r="M172" s="1797">
        <v>7.3999999999999996E-2</v>
      </c>
      <c r="N172" s="1797"/>
      <c r="O172" s="1797"/>
      <c r="P172" s="1798"/>
      <c r="Q172" s="1799">
        <f t="shared" si="2"/>
        <v>1</v>
      </c>
      <c r="R172" s="1793" t="s">
        <v>1966</v>
      </c>
      <c r="S172" s="1757" t="s">
        <v>1967</v>
      </c>
      <c r="T172" s="1800" t="s">
        <v>1968</v>
      </c>
      <c r="U172" s="1757" t="s">
        <v>2169</v>
      </c>
      <c r="V172" s="1757" t="s">
        <v>2565</v>
      </c>
      <c r="W172" s="1757" t="s">
        <v>2566</v>
      </c>
      <c r="X172" s="1801">
        <v>0</v>
      </c>
      <c r="Y172" s="1802" t="s">
        <v>2009</v>
      </c>
      <c r="Z172" s="1794"/>
      <c r="AA172" s="1770"/>
      <c r="AB172" s="1770"/>
      <c r="AC172" s="1770"/>
      <c r="AD172" s="1770"/>
      <c r="AE172" s="1770"/>
      <c r="AF172" s="1803"/>
      <c r="AG172" s="1804"/>
      <c r="AH172" s="1804"/>
      <c r="AI172" s="1804"/>
      <c r="AJ172" s="1804"/>
      <c r="AK172" s="1804"/>
      <c r="AL172" s="1804"/>
      <c r="AM172" s="1804"/>
      <c r="AN172" s="1804"/>
      <c r="AO172" s="1804"/>
      <c r="AP172" s="1804"/>
      <c r="AQ172" s="1835">
        <v>4433</v>
      </c>
      <c r="AR172" s="1804">
        <v>5602</v>
      </c>
      <c r="AS172" s="1804">
        <v>6771</v>
      </c>
      <c r="AT172" s="1804">
        <v>7941</v>
      </c>
      <c r="AU172" s="1836">
        <v>9110</v>
      </c>
      <c r="AV172" s="1835"/>
      <c r="AW172" s="1804"/>
      <c r="AX172" s="1804"/>
      <c r="AY172" s="1804"/>
      <c r="AZ172" s="1804"/>
      <c r="BA172" s="1804"/>
      <c r="BB172" s="1804"/>
      <c r="BC172" s="1804"/>
      <c r="BD172" s="1804"/>
      <c r="BE172" s="1804"/>
      <c r="BF172" s="1804"/>
      <c r="BG172" s="1804"/>
      <c r="BH172" s="1804"/>
      <c r="BI172" s="1804"/>
      <c r="BJ172" s="1804"/>
      <c r="BK172" s="1836"/>
      <c r="BL172" s="1793" t="s">
        <v>1900</v>
      </c>
      <c r="BM172" s="1770" t="s">
        <v>1900</v>
      </c>
      <c r="BN172" s="1770" t="s">
        <v>1900</v>
      </c>
      <c r="BO172" s="1770" t="s">
        <v>1900</v>
      </c>
      <c r="BP172" s="1800" t="s">
        <v>1900</v>
      </c>
      <c r="BQ172" s="1835"/>
      <c r="BR172" s="1804"/>
      <c r="BS172" s="1804"/>
      <c r="BT172" s="1804"/>
      <c r="BU172" s="1836"/>
      <c r="BV172" s="1835"/>
      <c r="BW172" s="1804"/>
      <c r="BX172" s="1804"/>
      <c r="BY172" s="1804"/>
      <c r="BZ172" s="1804"/>
      <c r="CA172" s="1835"/>
      <c r="CB172" s="1804"/>
      <c r="CC172" s="1804"/>
      <c r="CD172" s="1804"/>
      <c r="CE172" s="1836"/>
      <c r="CF172" s="1804"/>
      <c r="CG172" s="1804"/>
      <c r="CH172" s="1804"/>
      <c r="CI172" s="1804"/>
      <c r="CJ172" s="1836"/>
      <c r="CK172" s="1835"/>
      <c r="CL172" s="1804"/>
      <c r="CM172" s="1804"/>
      <c r="CN172" s="1804"/>
      <c r="CO172" s="1836"/>
      <c r="CP172" s="1835"/>
      <c r="CQ172" s="1804"/>
      <c r="CR172" s="1804"/>
      <c r="CS172" s="1804"/>
      <c r="CT172" s="1836"/>
      <c r="CU172" s="1837">
        <v>-1.8699999999999999E-4</v>
      </c>
      <c r="CV172" s="1838"/>
      <c r="CW172" s="1838"/>
      <c r="CX172" s="1839"/>
      <c r="CY172" s="1838">
        <v>1.8699999999999999E-4</v>
      </c>
      <c r="CZ172" s="1838"/>
      <c r="DA172" s="1838"/>
      <c r="DB172" s="1839"/>
      <c r="DC172" s="1770" t="s">
        <v>1901</v>
      </c>
      <c r="DD172" s="1840">
        <v>1</v>
      </c>
      <c r="DE172" s="1841"/>
    </row>
    <row r="173" spans="1:109" ht="15.75" customHeight="1">
      <c r="A173" s="1756" t="s">
        <v>668</v>
      </c>
      <c r="B173" s="1757">
        <v>167</v>
      </c>
      <c r="C173" s="1793" t="s">
        <v>1787</v>
      </c>
      <c r="D173" s="1757" t="s">
        <v>2557</v>
      </c>
      <c r="E173" s="1757" t="s">
        <v>1983</v>
      </c>
      <c r="F173" s="1770" t="s">
        <v>2567</v>
      </c>
      <c r="G173" s="1794" t="s">
        <v>2568</v>
      </c>
      <c r="H173" s="1795" t="s">
        <v>2569</v>
      </c>
      <c r="I173" s="1796"/>
      <c r="J173" s="1797"/>
      <c r="K173" s="1797"/>
      <c r="L173" s="1797">
        <v>1</v>
      </c>
      <c r="M173" s="1797"/>
      <c r="N173" s="1797"/>
      <c r="O173" s="1797"/>
      <c r="P173" s="1798"/>
      <c r="Q173" s="1799">
        <f t="shared" si="2"/>
        <v>1</v>
      </c>
      <c r="R173" s="1793" t="s">
        <v>1986</v>
      </c>
      <c r="S173" s="1757"/>
      <c r="T173" s="1800"/>
      <c r="U173" s="1757" t="s">
        <v>1926</v>
      </c>
      <c r="V173" s="1757" t="s">
        <v>48</v>
      </c>
      <c r="W173" s="1757" t="s">
        <v>2570</v>
      </c>
      <c r="X173" s="1862">
        <v>1</v>
      </c>
      <c r="Y173" s="1802" t="s">
        <v>2009</v>
      </c>
      <c r="Z173" s="1794"/>
      <c r="AA173" s="1770"/>
      <c r="AB173" s="1770"/>
      <c r="AC173" s="1770"/>
      <c r="AD173" s="1770"/>
      <c r="AE173" s="1770"/>
      <c r="AF173" s="1803"/>
      <c r="AG173" s="1804"/>
      <c r="AH173" s="1804"/>
      <c r="AI173" s="1804"/>
      <c r="AJ173" s="1804"/>
      <c r="AK173" s="1824"/>
      <c r="AL173" s="1824"/>
      <c r="AM173" s="1824"/>
      <c r="AN173" s="1824"/>
      <c r="AO173" s="1824"/>
      <c r="AP173" s="1824"/>
      <c r="AQ173" s="1867">
        <v>100</v>
      </c>
      <c r="AR173" s="1824">
        <v>100</v>
      </c>
      <c r="AS173" s="1824">
        <v>100</v>
      </c>
      <c r="AT173" s="1824">
        <v>100</v>
      </c>
      <c r="AU173" s="1868">
        <v>100</v>
      </c>
      <c r="AV173" s="1867"/>
      <c r="AW173" s="1824"/>
      <c r="AX173" s="1824"/>
      <c r="AY173" s="1824"/>
      <c r="AZ173" s="1824"/>
      <c r="BA173" s="1824"/>
      <c r="BB173" s="1824"/>
      <c r="BC173" s="1824"/>
      <c r="BD173" s="1824"/>
      <c r="BE173" s="1824"/>
      <c r="BF173" s="1824"/>
      <c r="BG173" s="1824"/>
      <c r="BH173" s="1824"/>
      <c r="BI173" s="1824"/>
      <c r="BJ173" s="1824"/>
      <c r="BK173" s="1836"/>
      <c r="BL173" s="1793"/>
      <c r="BM173" s="1770"/>
      <c r="BN173" s="1770"/>
      <c r="BO173" s="1770"/>
      <c r="BP173" s="1800"/>
      <c r="BQ173" s="1835"/>
      <c r="BR173" s="1804"/>
      <c r="BS173" s="1804"/>
      <c r="BT173" s="1804"/>
      <c r="BU173" s="1836"/>
      <c r="BV173" s="1835"/>
      <c r="BW173" s="1804"/>
      <c r="BX173" s="1804"/>
      <c r="BY173" s="1804"/>
      <c r="BZ173" s="1804"/>
      <c r="CA173" s="1835"/>
      <c r="CB173" s="1804"/>
      <c r="CC173" s="1804"/>
      <c r="CD173" s="1804"/>
      <c r="CE173" s="1836"/>
      <c r="CF173" s="1804"/>
      <c r="CG173" s="1804"/>
      <c r="CH173" s="1804"/>
      <c r="CI173" s="1804"/>
      <c r="CJ173" s="1804"/>
      <c r="CK173" s="1835"/>
      <c r="CL173" s="1804"/>
      <c r="CM173" s="1804"/>
      <c r="CN173" s="1804"/>
      <c r="CO173" s="1836"/>
      <c r="CP173" s="1835"/>
      <c r="CQ173" s="1804"/>
      <c r="CR173" s="1804"/>
      <c r="CS173" s="1804"/>
      <c r="CT173" s="1836"/>
      <c r="CU173" s="1837"/>
      <c r="CV173" s="1838"/>
      <c r="CW173" s="1838"/>
      <c r="CX173" s="1839"/>
      <c r="CY173" s="1838"/>
      <c r="CZ173" s="1838"/>
      <c r="DA173" s="1838"/>
      <c r="DB173" s="1839"/>
      <c r="DC173" s="1770"/>
      <c r="DD173" s="1840">
        <v>1</v>
      </c>
      <c r="DE173" s="1841"/>
    </row>
    <row r="174" spans="1:109" ht="15.75" customHeight="1">
      <c r="A174" s="1756" t="s">
        <v>668</v>
      </c>
      <c r="B174" s="1757">
        <v>168</v>
      </c>
      <c r="C174" s="1793" t="s">
        <v>1799</v>
      </c>
      <c r="D174" s="1757" t="s">
        <v>2484</v>
      </c>
      <c r="E174" s="1757" t="s">
        <v>1983</v>
      </c>
      <c r="F174" s="1770" t="s">
        <v>2571</v>
      </c>
      <c r="G174" s="1794" t="s">
        <v>2572</v>
      </c>
      <c r="H174" s="1795" t="s">
        <v>2573</v>
      </c>
      <c r="I174" s="1796"/>
      <c r="J174" s="1797"/>
      <c r="K174" s="1797"/>
      <c r="L174" s="1797"/>
      <c r="M174" s="1797">
        <v>1</v>
      </c>
      <c r="N174" s="1797"/>
      <c r="O174" s="1797"/>
      <c r="P174" s="1798"/>
      <c r="Q174" s="1799">
        <f t="shared" si="2"/>
        <v>1</v>
      </c>
      <c r="R174" s="1793" t="s">
        <v>1986</v>
      </c>
      <c r="S174" s="1757"/>
      <c r="T174" s="1800"/>
      <c r="U174" s="1757" t="s">
        <v>2157</v>
      </c>
      <c r="V174" s="1757" t="s">
        <v>47</v>
      </c>
      <c r="W174" s="1757" t="s">
        <v>2488</v>
      </c>
      <c r="X174" s="1822">
        <v>1</v>
      </c>
      <c r="Y174" s="1828" t="s">
        <v>2009</v>
      </c>
      <c r="Z174" s="1794"/>
      <c r="AA174" s="1770"/>
      <c r="AB174" s="1770"/>
      <c r="AC174" s="1770"/>
      <c r="AD174" s="1770"/>
      <c r="AE174" s="1770"/>
      <c r="AF174" s="1803"/>
      <c r="AG174" s="1804"/>
      <c r="AH174" s="1804"/>
      <c r="AI174" s="1804"/>
      <c r="AJ174" s="1804"/>
      <c r="AK174" s="1804"/>
      <c r="AL174" s="1804"/>
      <c r="AM174" s="1804"/>
      <c r="AN174" s="1804"/>
      <c r="AO174" s="1804"/>
      <c r="AP174" s="1804"/>
      <c r="AQ174" s="1835">
        <v>8.6999999999999993</v>
      </c>
      <c r="AR174" s="1804">
        <v>8.6999999999999993</v>
      </c>
      <c r="AS174" s="1804">
        <v>8.6999999999999993</v>
      </c>
      <c r="AT174" s="1804">
        <v>8.8000000000000007</v>
      </c>
      <c r="AU174" s="1836">
        <v>8.8000000000000007</v>
      </c>
      <c r="AV174" s="1835"/>
      <c r="AW174" s="1804"/>
      <c r="AX174" s="1804"/>
      <c r="AY174" s="1804"/>
      <c r="AZ174" s="1804"/>
      <c r="BA174" s="1804"/>
      <c r="BB174" s="1804"/>
      <c r="BC174" s="1804"/>
      <c r="BD174" s="1804"/>
      <c r="BE174" s="1804"/>
      <c r="BF174" s="1804"/>
      <c r="BG174" s="1804"/>
      <c r="BH174" s="1804"/>
      <c r="BI174" s="1804"/>
      <c r="BJ174" s="1804"/>
      <c r="BK174" s="1836"/>
      <c r="BL174" s="1793"/>
      <c r="BM174" s="1770"/>
      <c r="BN174" s="1770"/>
      <c r="BO174" s="1770"/>
      <c r="BP174" s="1800"/>
      <c r="BQ174" s="1835"/>
      <c r="BR174" s="1804"/>
      <c r="BS174" s="1804"/>
      <c r="BT174" s="1804"/>
      <c r="BU174" s="1836"/>
      <c r="BV174" s="1835"/>
      <c r="BW174" s="1804"/>
      <c r="BX174" s="1804"/>
      <c r="BY174" s="1804"/>
      <c r="BZ174" s="1804"/>
      <c r="CA174" s="1835"/>
      <c r="CB174" s="1804"/>
      <c r="CC174" s="1804"/>
      <c r="CD174" s="1804"/>
      <c r="CE174" s="1836"/>
      <c r="CF174" s="1804"/>
      <c r="CG174" s="1804"/>
      <c r="CH174" s="1804"/>
      <c r="CI174" s="1804"/>
      <c r="CJ174" s="1836"/>
      <c r="CK174" s="1835"/>
      <c r="CL174" s="1804"/>
      <c r="CM174" s="1804"/>
      <c r="CN174" s="1804"/>
      <c r="CO174" s="1836"/>
      <c r="CP174" s="1835"/>
      <c r="CQ174" s="1804"/>
      <c r="CR174" s="1804"/>
      <c r="CS174" s="1804"/>
      <c r="CT174" s="1836"/>
      <c r="CU174" s="1837"/>
      <c r="CV174" s="1838"/>
      <c r="CW174" s="1838"/>
      <c r="CX174" s="1839"/>
      <c r="CY174" s="1838"/>
      <c r="CZ174" s="1838"/>
      <c r="DA174" s="1838"/>
      <c r="DB174" s="1839"/>
      <c r="DC174" s="1770"/>
      <c r="DD174" s="1840"/>
      <c r="DE174" s="1841"/>
    </row>
    <row r="175" spans="1:109" ht="15.75" customHeight="1">
      <c r="A175" s="1756" t="s">
        <v>668</v>
      </c>
      <c r="B175" s="1757">
        <v>169</v>
      </c>
      <c r="C175" s="1793" t="s">
        <v>1809</v>
      </c>
      <c r="D175" s="1757" t="s">
        <v>2484</v>
      </c>
      <c r="E175" s="1757" t="s">
        <v>1983</v>
      </c>
      <c r="F175" s="1770" t="s">
        <v>2574</v>
      </c>
      <c r="G175" s="1794" t="s">
        <v>2575</v>
      </c>
      <c r="H175" s="1795" t="s">
        <v>2576</v>
      </c>
      <c r="I175" s="1796"/>
      <c r="J175" s="1797"/>
      <c r="K175" s="1797"/>
      <c r="L175" s="1797"/>
      <c r="M175" s="1797">
        <v>1</v>
      </c>
      <c r="N175" s="1797"/>
      <c r="O175" s="1797"/>
      <c r="P175" s="1798"/>
      <c r="Q175" s="1799">
        <f t="shared" si="2"/>
        <v>1</v>
      </c>
      <c r="R175" s="1793" t="s">
        <v>1986</v>
      </c>
      <c r="S175" s="1757"/>
      <c r="T175" s="1800"/>
      <c r="U175" s="1757" t="s">
        <v>2377</v>
      </c>
      <c r="V175" s="1757" t="s">
        <v>48</v>
      </c>
      <c r="W175" s="1757" t="s">
        <v>2577</v>
      </c>
      <c r="X175" s="1822">
        <v>1</v>
      </c>
      <c r="Y175" s="1828" t="s">
        <v>2009</v>
      </c>
      <c r="Z175" s="1794"/>
      <c r="AA175" s="1770"/>
      <c r="AB175" s="1770"/>
      <c r="AC175" s="1770"/>
      <c r="AD175" s="1770"/>
      <c r="AE175" s="1770"/>
      <c r="AF175" s="1803"/>
      <c r="AG175" s="1804"/>
      <c r="AH175" s="1804"/>
      <c r="AI175" s="1804"/>
      <c r="AJ175" s="1804"/>
      <c r="AK175" s="1804"/>
      <c r="AL175" s="1804"/>
      <c r="AM175" s="1804"/>
      <c r="AN175" s="1804"/>
      <c r="AO175" s="1824"/>
      <c r="AP175" s="1824"/>
      <c r="AQ175" s="1867">
        <v>39</v>
      </c>
      <c r="AR175" s="1824">
        <v>52</v>
      </c>
      <c r="AS175" s="1824">
        <v>65</v>
      </c>
      <c r="AT175" s="1824">
        <v>65</v>
      </c>
      <c r="AU175" s="1868">
        <v>65</v>
      </c>
      <c r="AV175" s="1867"/>
      <c r="AW175" s="1824"/>
      <c r="AX175" s="1824"/>
      <c r="AY175" s="1824"/>
      <c r="AZ175" s="1824"/>
      <c r="BA175" s="1824"/>
      <c r="BB175" s="1824"/>
      <c r="BC175" s="1824"/>
      <c r="BD175" s="1824"/>
      <c r="BE175" s="1824"/>
      <c r="BF175" s="1804"/>
      <c r="BG175" s="1804"/>
      <c r="BH175" s="1804"/>
      <c r="BI175" s="1804"/>
      <c r="BJ175" s="1804"/>
      <c r="BK175" s="1836"/>
      <c r="BL175" s="1793"/>
      <c r="BM175" s="1770"/>
      <c r="BN175" s="1770"/>
      <c r="BO175" s="1770"/>
      <c r="BP175" s="1800"/>
      <c r="BQ175" s="1835"/>
      <c r="BR175" s="1804"/>
      <c r="BS175" s="1804"/>
      <c r="BT175" s="1804"/>
      <c r="BU175" s="1836"/>
      <c r="BV175" s="1835"/>
      <c r="BW175" s="1804"/>
      <c r="BX175" s="1804"/>
      <c r="BY175" s="1804"/>
      <c r="BZ175" s="1804"/>
      <c r="CA175" s="1835"/>
      <c r="CB175" s="1804"/>
      <c r="CC175" s="1804"/>
      <c r="CD175" s="1804"/>
      <c r="CE175" s="1836"/>
      <c r="CF175" s="1804"/>
      <c r="CG175" s="1804"/>
      <c r="CH175" s="1804"/>
      <c r="CI175" s="1804"/>
      <c r="CJ175" s="1836"/>
      <c r="CK175" s="1835"/>
      <c r="CL175" s="1804"/>
      <c r="CM175" s="1804"/>
      <c r="CN175" s="1804"/>
      <c r="CO175" s="1836"/>
      <c r="CP175" s="1835"/>
      <c r="CQ175" s="1804"/>
      <c r="CR175" s="1804"/>
      <c r="CS175" s="1804"/>
      <c r="CT175" s="1836"/>
      <c r="CU175" s="1837"/>
      <c r="CV175" s="1838"/>
      <c r="CW175" s="1838"/>
      <c r="CX175" s="1839"/>
      <c r="CY175" s="1838"/>
      <c r="CZ175" s="1838"/>
      <c r="DA175" s="1838"/>
      <c r="DB175" s="1839"/>
      <c r="DC175" s="1770"/>
      <c r="DD175" s="1840">
        <v>1</v>
      </c>
      <c r="DE175" s="1841"/>
    </row>
    <row r="176" spans="1:109" ht="15.75" customHeight="1">
      <c r="A176" s="1756" t="s">
        <v>668</v>
      </c>
      <c r="B176" s="1757">
        <v>170</v>
      </c>
      <c r="C176" s="1793" t="s">
        <v>1269</v>
      </c>
      <c r="D176" s="1757" t="s">
        <v>2484</v>
      </c>
      <c r="E176" s="1757" t="s">
        <v>1983</v>
      </c>
      <c r="F176" s="1770" t="s">
        <v>2578</v>
      </c>
      <c r="G176" s="1794" t="s">
        <v>2069</v>
      </c>
      <c r="H176" s="1795" t="s">
        <v>2579</v>
      </c>
      <c r="I176" s="1796"/>
      <c r="J176" s="1797"/>
      <c r="K176" s="1797"/>
      <c r="L176" s="1797"/>
      <c r="M176" s="1797">
        <v>1</v>
      </c>
      <c r="N176" s="1797"/>
      <c r="O176" s="1797"/>
      <c r="P176" s="1798"/>
      <c r="Q176" s="1799">
        <f t="shared" si="2"/>
        <v>1</v>
      </c>
      <c r="R176" s="1793" t="s">
        <v>1986</v>
      </c>
      <c r="S176" s="1757"/>
      <c r="T176" s="1800"/>
      <c r="U176" s="1757" t="s">
        <v>2089</v>
      </c>
      <c r="V176" s="1757" t="s">
        <v>48</v>
      </c>
      <c r="W176" s="1757" t="s">
        <v>2580</v>
      </c>
      <c r="X176" s="1822">
        <v>1</v>
      </c>
      <c r="Y176" s="1828" t="s">
        <v>2009</v>
      </c>
      <c r="Z176" s="1794" t="s">
        <v>2069</v>
      </c>
      <c r="AA176" s="1770"/>
      <c r="AB176" s="1770"/>
      <c r="AC176" s="1770"/>
      <c r="AD176" s="1770"/>
      <c r="AE176" s="1770"/>
      <c r="AF176" s="1803"/>
      <c r="AG176" s="1804"/>
      <c r="AH176" s="1804"/>
      <c r="AI176" s="1804"/>
      <c r="AJ176" s="1804"/>
      <c r="AK176" s="1804"/>
      <c r="AL176" s="1804"/>
      <c r="AM176" s="1804"/>
      <c r="AN176" s="1804"/>
      <c r="AO176" s="1804"/>
      <c r="AP176" s="1804"/>
      <c r="AQ176" s="1817"/>
      <c r="AR176" s="1826"/>
      <c r="AS176" s="1826"/>
      <c r="AT176" s="1826"/>
      <c r="AU176" s="1827"/>
      <c r="AV176" s="1835"/>
      <c r="AW176" s="1804"/>
      <c r="AX176" s="1804"/>
      <c r="AY176" s="1804"/>
      <c r="AZ176" s="1804"/>
      <c r="BA176" s="1804"/>
      <c r="BB176" s="1804"/>
      <c r="BC176" s="1804"/>
      <c r="BD176" s="1804"/>
      <c r="BE176" s="1804"/>
      <c r="BF176" s="1804"/>
      <c r="BG176" s="1804"/>
      <c r="BH176" s="1804"/>
      <c r="BI176" s="1804"/>
      <c r="BJ176" s="1804"/>
      <c r="BK176" s="1836"/>
      <c r="BL176" s="1809"/>
      <c r="BM176" s="1810"/>
      <c r="BN176" s="1810"/>
      <c r="BO176" s="1810"/>
      <c r="BP176" s="1811"/>
      <c r="BQ176" s="1817"/>
      <c r="BR176" s="1813"/>
      <c r="BS176" s="1813"/>
      <c r="BT176" s="1813"/>
      <c r="BU176" s="1814"/>
      <c r="BV176" s="1817"/>
      <c r="BW176" s="1813"/>
      <c r="BX176" s="1813"/>
      <c r="BY176" s="1813"/>
      <c r="BZ176" s="1813"/>
      <c r="CA176" s="1817"/>
      <c r="CB176" s="1813"/>
      <c r="CC176" s="1813"/>
      <c r="CD176" s="1813"/>
      <c r="CE176" s="1814"/>
      <c r="CF176" s="1813"/>
      <c r="CG176" s="1813"/>
      <c r="CH176" s="1813"/>
      <c r="CI176" s="1813"/>
      <c r="CJ176" s="1814"/>
      <c r="CK176" s="1817"/>
      <c r="CL176" s="1813"/>
      <c r="CM176" s="1813"/>
      <c r="CN176" s="1813"/>
      <c r="CO176" s="1814"/>
      <c r="CP176" s="1817"/>
      <c r="CQ176" s="1813"/>
      <c r="CR176" s="1813"/>
      <c r="CS176" s="1813"/>
      <c r="CT176" s="1814"/>
      <c r="CU176" s="1818"/>
      <c r="CV176" s="1789"/>
      <c r="CW176" s="1789"/>
      <c r="CX176" s="1819"/>
      <c r="CY176" s="1789"/>
      <c r="CZ176" s="1789"/>
      <c r="DA176" s="1789"/>
      <c r="DB176" s="1819"/>
      <c r="DC176" s="1810"/>
      <c r="DD176" s="1820"/>
      <c r="DE176" s="1821"/>
    </row>
    <row r="177" spans="1:109" ht="15.75" customHeight="1">
      <c r="A177" s="1756" t="s">
        <v>668</v>
      </c>
      <c r="B177" s="1757">
        <v>171</v>
      </c>
      <c r="C177" s="1793" t="s">
        <v>1818</v>
      </c>
      <c r="D177" s="1757" t="s">
        <v>2484</v>
      </c>
      <c r="E177" s="1757" t="s">
        <v>1983</v>
      </c>
      <c r="F177" s="1770" t="s">
        <v>2581</v>
      </c>
      <c r="G177" s="1794" t="s">
        <v>2582</v>
      </c>
      <c r="H177" s="1795" t="s">
        <v>2583</v>
      </c>
      <c r="I177" s="1796"/>
      <c r="J177" s="1797"/>
      <c r="K177" s="1797"/>
      <c r="L177" s="1797"/>
      <c r="M177" s="1797">
        <v>1</v>
      </c>
      <c r="N177" s="1797"/>
      <c r="O177" s="1797"/>
      <c r="P177" s="1798"/>
      <c r="Q177" s="1799">
        <f t="shared" si="2"/>
        <v>1</v>
      </c>
      <c r="R177" s="1793" t="s">
        <v>1986</v>
      </c>
      <c r="S177" s="1757"/>
      <c r="T177" s="1800"/>
      <c r="U177" s="1757" t="s">
        <v>2377</v>
      </c>
      <c r="V177" s="1757" t="s">
        <v>32</v>
      </c>
      <c r="W177" s="1757" t="s">
        <v>2584</v>
      </c>
      <c r="X177" s="1822">
        <v>0</v>
      </c>
      <c r="Y177" s="1828"/>
      <c r="Z177" s="1794"/>
      <c r="AA177" s="1770"/>
      <c r="AB177" s="1770"/>
      <c r="AC177" s="1770"/>
      <c r="AD177" s="1770"/>
      <c r="AE177" s="1770"/>
      <c r="AF177" s="1803"/>
      <c r="AG177" s="1804"/>
      <c r="AH177" s="1804"/>
      <c r="AI177" s="1804"/>
      <c r="AJ177" s="1804"/>
      <c r="AK177" s="1804"/>
      <c r="AL177" s="1804"/>
      <c r="AM177" s="1804"/>
      <c r="AN177" s="1804"/>
      <c r="AO177" s="1804"/>
      <c r="AP177" s="1804"/>
      <c r="AQ177" s="1835" t="s">
        <v>2076</v>
      </c>
      <c r="AR177" s="1804" t="s">
        <v>2076</v>
      </c>
      <c r="AS177" s="1804" t="s">
        <v>2076</v>
      </c>
      <c r="AT177" s="1804" t="s">
        <v>2076</v>
      </c>
      <c r="AU177" s="1836" t="s">
        <v>2076</v>
      </c>
      <c r="AV177" s="1835"/>
      <c r="AW177" s="1804"/>
      <c r="AX177" s="1804"/>
      <c r="AY177" s="1804"/>
      <c r="AZ177" s="1804"/>
      <c r="BA177" s="1804"/>
      <c r="BB177" s="1804"/>
      <c r="BC177" s="1804"/>
      <c r="BD177" s="1804"/>
      <c r="BE177" s="1804"/>
      <c r="BF177" s="1804"/>
      <c r="BG177" s="1804"/>
      <c r="BH177" s="1804"/>
      <c r="BI177" s="1804"/>
      <c r="BJ177" s="1804"/>
      <c r="BK177" s="1836"/>
      <c r="BL177" s="1793"/>
      <c r="BM177" s="1770"/>
      <c r="BN177" s="1770"/>
      <c r="BO177" s="1770"/>
      <c r="BP177" s="1800"/>
      <c r="BQ177" s="1835"/>
      <c r="BR177" s="1804"/>
      <c r="BS177" s="1804"/>
      <c r="BT177" s="1804"/>
      <c r="BU177" s="1836"/>
      <c r="BV177" s="1835"/>
      <c r="BW177" s="1804"/>
      <c r="BX177" s="1804"/>
      <c r="BY177" s="1804"/>
      <c r="BZ177" s="1804"/>
      <c r="CA177" s="1835"/>
      <c r="CB177" s="1804"/>
      <c r="CC177" s="1804"/>
      <c r="CD177" s="1804"/>
      <c r="CE177" s="1836"/>
      <c r="CF177" s="1804"/>
      <c r="CG177" s="1804"/>
      <c r="CH177" s="1804"/>
      <c r="CI177" s="1804"/>
      <c r="CJ177" s="1836"/>
      <c r="CK177" s="1835"/>
      <c r="CL177" s="1804"/>
      <c r="CM177" s="1804"/>
      <c r="CN177" s="1804"/>
      <c r="CO177" s="1836"/>
      <c r="CP177" s="1835"/>
      <c r="CQ177" s="1804"/>
      <c r="CR177" s="1804"/>
      <c r="CS177" s="1804"/>
      <c r="CT177" s="1836"/>
      <c r="CU177" s="1837"/>
      <c r="CV177" s="1838"/>
      <c r="CW177" s="1838"/>
      <c r="CX177" s="1839"/>
      <c r="CY177" s="1838"/>
      <c r="CZ177" s="1838"/>
      <c r="DA177" s="1838"/>
      <c r="DB177" s="1839"/>
      <c r="DC177" s="1770"/>
      <c r="DD177" s="1840">
        <v>1</v>
      </c>
      <c r="DE177" s="1841"/>
    </row>
    <row r="178" spans="1:109" ht="15.75" customHeight="1">
      <c r="A178" s="1756" t="s">
        <v>668</v>
      </c>
      <c r="B178" s="1757">
        <v>172</v>
      </c>
      <c r="C178" s="1793" t="s">
        <v>1568</v>
      </c>
      <c r="D178" s="1757" t="s">
        <v>2463</v>
      </c>
      <c r="E178" s="1757" t="s">
        <v>1983</v>
      </c>
      <c r="F178" s="1770" t="s">
        <v>2585</v>
      </c>
      <c r="G178" s="1794" t="s">
        <v>2586</v>
      </c>
      <c r="H178" s="1795" t="s">
        <v>2587</v>
      </c>
      <c r="I178" s="1796"/>
      <c r="J178" s="1797">
        <v>1</v>
      </c>
      <c r="K178" s="1797"/>
      <c r="L178" s="1797"/>
      <c r="M178" s="1797"/>
      <c r="N178" s="1797"/>
      <c r="O178" s="1797"/>
      <c r="P178" s="1798"/>
      <c r="Q178" s="1799">
        <f t="shared" si="2"/>
        <v>1</v>
      </c>
      <c r="R178" s="1793" t="s">
        <v>1991</v>
      </c>
      <c r="S178" s="1757" t="s">
        <v>1967</v>
      </c>
      <c r="T178" s="1800" t="s">
        <v>1980</v>
      </c>
      <c r="U178" s="1757" t="s">
        <v>1987</v>
      </c>
      <c r="V178" s="1757" t="s">
        <v>48</v>
      </c>
      <c r="W178" s="1757" t="s">
        <v>2588</v>
      </c>
      <c r="X178" s="1822">
        <v>1</v>
      </c>
      <c r="Y178" s="1831" t="s">
        <v>2009</v>
      </c>
      <c r="Z178" s="1794"/>
      <c r="AA178" s="1770"/>
      <c r="AB178" s="1770"/>
      <c r="AC178" s="1770"/>
      <c r="AD178" s="1770"/>
      <c r="AE178" s="1770"/>
      <c r="AF178" s="1803"/>
      <c r="AG178" s="1804"/>
      <c r="AH178" s="1804"/>
      <c r="AI178" s="1804"/>
      <c r="AJ178" s="1804"/>
      <c r="AK178" s="1804"/>
      <c r="AL178" s="1804"/>
      <c r="AM178" s="1804"/>
      <c r="AN178" s="1804"/>
      <c r="AO178" s="1804"/>
      <c r="AP178" s="1804"/>
      <c r="AQ178" s="1867">
        <v>0</v>
      </c>
      <c r="AR178" s="1824">
        <v>0</v>
      </c>
      <c r="AS178" s="1824">
        <v>0</v>
      </c>
      <c r="AT178" s="1824">
        <v>0</v>
      </c>
      <c r="AU178" s="1868">
        <v>100</v>
      </c>
      <c r="AV178" s="1835"/>
      <c r="AW178" s="1804"/>
      <c r="AX178" s="1804"/>
      <c r="AY178" s="1804"/>
      <c r="AZ178" s="1804"/>
      <c r="BA178" s="1804"/>
      <c r="BB178" s="1804"/>
      <c r="BC178" s="1804"/>
      <c r="BD178" s="1804"/>
      <c r="BE178" s="1804"/>
      <c r="BF178" s="1804"/>
      <c r="BG178" s="1804"/>
      <c r="BH178" s="1804"/>
      <c r="BI178" s="1804"/>
      <c r="BJ178" s="1804"/>
      <c r="BK178" s="1836"/>
      <c r="BL178" s="1793"/>
      <c r="BM178" s="1770"/>
      <c r="BN178" s="1770"/>
      <c r="BO178" s="1770"/>
      <c r="BP178" s="1800" t="s">
        <v>1900</v>
      </c>
      <c r="BQ178" s="1835"/>
      <c r="BR178" s="1804"/>
      <c r="BS178" s="1804"/>
      <c r="BT178" s="1804"/>
      <c r="BU178" s="1836"/>
      <c r="BV178" s="1835"/>
      <c r="BW178" s="1804"/>
      <c r="BX178" s="1804"/>
      <c r="BY178" s="1804"/>
      <c r="BZ178" s="1804"/>
      <c r="CA178" s="1835"/>
      <c r="CB178" s="1804"/>
      <c r="CC178" s="1804"/>
      <c r="CD178" s="1804"/>
      <c r="CE178" s="1836"/>
      <c r="CF178" s="1804"/>
      <c r="CG178" s="1804"/>
      <c r="CH178" s="1804"/>
      <c r="CI178" s="1804"/>
      <c r="CJ178" s="1836"/>
      <c r="CK178" s="1835"/>
      <c r="CL178" s="1804"/>
      <c r="CM178" s="1804"/>
      <c r="CN178" s="1804"/>
      <c r="CO178" s="1836"/>
      <c r="CP178" s="1835"/>
      <c r="CQ178" s="1804"/>
      <c r="CR178" s="1804"/>
      <c r="CS178" s="1804"/>
      <c r="CT178" s="1836"/>
      <c r="CU178" s="1874">
        <v>-0.36899999999999999</v>
      </c>
      <c r="CV178" s="1838"/>
      <c r="CW178" s="1838"/>
      <c r="CX178" s="1839"/>
      <c r="CY178" s="1838"/>
      <c r="CZ178" s="1838"/>
      <c r="DA178" s="1838"/>
      <c r="DB178" s="1839"/>
      <c r="DC178" s="1770" t="s">
        <v>1901</v>
      </c>
      <c r="DD178" s="1840">
        <v>1</v>
      </c>
      <c r="DE178" s="1841"/>
    </row>
    <row r="179" spans="1:109" ht="15.75" customHeight="1">
      <c r="A179" s="1756" t="s">
        <v>668</v>
      </c>
      <c r="B179" s="1757">
        <v>173</v>
      </c>
      <c r="C179" s="1793" t="s">
        <v>1576</v>
      </c>
      <c r="D179" s="1757" t="s">
        <v>2439</v>
      </c>
      <c r="E179" s="1757" t="s">
        <v>1983</v>
      </c>
      <c r="F179" s="1770" t="s">
        <v>2589</v>
      </c>
      <c r="G179" s="1794" t="s">
        <v>2590</v>
      </c>
      <c r="H179" s="1795" t="s">
        <v>2591</v>
      </c>
      <c r="I179" s="1796"/>
      <c r="J179" s="1797">
        <v>1</v>
      </c>
      <c r="K179" s="1797"/>
      <c r="L179" s="1797"/>
      <c r="M179" s="1797"/>
      <c r="N179" s="1797"/>
      <c r="O179" s="1797"/>
      <c r="P179" s="1798"/>
      <c r="Q179" s="1799">
        <f t="shared" si="2"/>
        <v>1</v>
      </c>
      <c r="R179" s="1793" t="s">
        <v>1991</v>
      </c>
      <c r="S179" s="1757" t="s">
        <v>1967</v>
      </c>
      <c r="T179" s="1800" t="s">
        <v>1980</v>
      </c>
      <c r="U179" s="1757" t="s">
        <v>2001</v>
      </c>
      <c r="V179" s="1757" t="s">
        <v>48</v>
      </c>
      <c r="W179" s="1757" t="s">
        <v>2588</v>
      </c>
      <c r="X179" s="1822">
        <v>1</v>
      </c>
      <c r="Y179" s="1831" t="s">
        <v>2009</v>
      </c>
      <c r="Z179" s="1794"/>
      <c r="AA179" s="1770"/>
      <c r="AB179" s="1770"/>
      <c r="AC179" s="1770"/>
      <c r="AD179" s="1770"/>
      <c r="AE179" s="1770"/>
      <c r="AF179" s="1803"/>
      <c r="AG179" s="1804"/>
      <c r="AH179" s="1804"/>
      <c r="AI179" s="1804"/>
      <c r="AJ179" s="1804"/>
      <c r="AK179" s="1804"/>
      <c r="AL179" s="1804"/>
      <c r="AM179" s="1804"/>
      <c r="AN179" s="1804"/>
      <c r="AO179" s="1804"/>
      <c r="AP179" s="1804"/>
      <c r="AQ179" s="1835">
        <v>15.1</v>
      </c>
      <c r="AR179" s="1804">
        <v>36.4</v>
      </c>
      <c r="AS179" s="1804">
        <v>57.6</v>
      </c>
      <c r="AT179" s="1804">
        <v>78.8</v>
      </c>
      <c r="AU179" s="1836">
        <v>100</v>
      </c>
      <c r="AV179" s="1835"/>
      <c r="AW179" s="1804"/>
      <c r="AX179" s="1804"/>
      <c r="AY179" s="1804"/>
      <c r="AZ179" s="1804"/>
      <c r="BA179" s="1804"/>
      <c r="BB179" s="1804"/>
      <c r="BC179" s="1804"/>
      <c r="BD179" s="1804"/>
      <c r="BE179" s="1804"/>
      <c r="BF179" s="1804"/>
      <c r="BG179" s="1804"/>
      <c r="BH179" s="1804"/>
      <c r="BI179" s="1804"/>
      <c r="BJ179" s="1804"/>
      <c r="BK179" s="1836"/>
      <c r="BL179" s="1793"/>
      <c r="BM179" s="1770"/>
      <c r="BN179" s="1770"/>
      <c r="BO179" s="1770"/>
      <c r="BP179" s="1800" t="s">
        <v>1900</v>
      </c>
      <c r="BQ179" s="1835"/>
      <c r="BR179" s="1804"/>
      <c r="BS179" s="1804"/>
      <c r="BT179" s="1804"/>
      <c r="BU179" s="1836"/>
      <c r="BV179" s="1835"/>
      <c r="BW179" s="1804"/>
      <c r="BX179" s="1804"/>
      <c r="BY179" s="1804"/>
      <c r="BZ179" s="1804"/>
      <c r="CA179" s="1835"/>
      <c r="CB179" s="1804"/>
      <c r="CC179" s="1804"/>
      <c r="CD179" s="1804"/>
      <c r="CE179" s="1836"/>
      <c r="CF179" s="1804"/>
      <c r="CG179" s="1804"/>
      <c r="CH179" s="1804"/>
      <c r="CI179" s="1804"/>
      <c r="CJ179" s="1836"/>
      <c r="CK179" s="1835"/>
      <c r="CL179" s="1804"/>
      <c r="CM179" s="1804"/>
      <c r="CN179" s="1804"/>
      <c r="CO179" s="1836"/>
      <c r="CP179" s="1835"/>
      <c r="CQ179" s="1804"/>
      <c r="CR179" s="1804"/>
      <c r="CS179" s="1804"/>
      <c r="CT179" s="1836"/>
      <c r="CU179" s="1874">
        <v>-4.6199999999999998E-2</v>
      </c>
      <c r="CV179" s="1838"/>
      <c r="CW179" s="1838"/>
      <c r="CX179" s="1839"/>
      <c r="CY179" s="1838"/>
      <c r="CZ179" s="1838"/>
      <c r="DA179" s="1838"/>
      <c r="DB179" s="1839"/>
      <c r="DC179" s="1770" t="s">
        <v>1901</v>
      </c>
      <c r="DD179" s="1840">
        <v>1</v>
      </c>
      <c r="DE179" s="1841"/>
    </row>
    <row r="180" spans="1:109" ht="15.75" customHeight="1">
      <c r="A180" s="1756" t="s">
        <v>668</v>
      </c>
      <c r="B180" s="1757">
        <v>174</v>
      </c>
      <c r="C180" s="1793" t="s">
        <v>1582</v>
      </c>
      <c r="D180" s="1757" t="s">
        <v>2484</v>
      </c>
      <c r="E180" s="1757" t="s">
        <v>1983</v>
      </c>
      <c r="F180" s="1770" t="s">
        <v>2592</v>
      </c>
      <c r="G180" s="1794" t="s">
        <v>2593</v>
      </c>
      <c r="H180" s="1795" t="s">
        <v>2594</v>
      </c>
      <c r="I180" s="1796"/>
      <c r="J180" s="1797">
        <v>1</v>
      </c>
      <c r="K180" s="1797"/>
      <c r="L180" s="1797"/>
      <c r="M180" s="1797"/>
      <c r="N180" s="1797"/>
      <c r="O180" s="1797"/>
      <c r="P180" s="1798"/>
      <c r="Q180" s="1799">
        <f t="shared" si="2"/>
        <v>1</v>
      </c>
      <c r="R180" s="1793" t="s">
        <v>1991</v>
      </c>
      <c r="S180" s="1757" t="s">
        <v>1967</v>
      </c>
      <c r="T180" s="1800" t="s">
        <v>1980</v>
      </c>
      <c r="U180" s="1757" t="s">
        <v>2595</v>
      </c>
      <c r="V180" s="1757" t="s">
        <v>48</v>
      </c>
      <c r="W180" s="1757" t="s">
        <v>2588</v>
      </c>
      <c r="X180" s="1822">
        <v>1</v>
      </c>
      <c r="Y180" s="1831" t="s">
        <v>2009</v>
      </c>
      <c r="Z180" s="1794"/>
      <c r="AA180" s="1770"/>
      <c r="AB180" s="1770"/>
      <c r="AC180" s="1770"/>
      <c r="AD180" s="1770"/>
      <c r="AE180" s="1770"/>
      <c r="AF180" s="1803"/>
      <c r="AG180" s="1804"/>
      <c r="AH180" s="1804"/>
      <c r="AI180" s="1804"/>
      <c r="AJ180" s="1804"/>
      <c r="AK180" s="1804"/>
      <c r="AL180" s="1804"/>
      <c r="AM180" s="1804"/>
      <c r="AN180" s="1804"/>
      <c r="AO180" s="1804"/>
      <c r="AP180" s="1804"/>
      <c r="AQ180" s="1835">
        <v>20.399999999999999</v>
      </c>
      <c r="AR180" s="1804">
        <v>40.6</v>
      </c>
      <c r="AS180" s="1804">
        <v>60.6</v>
      </c>
      <c r="AT180" s="1804">
        <v>80.400000000000006</v>
      </c>
      <c r="AU180" s="1836">
        <v>100</v>
      </c>
      <c r="AV180" s="1835"/>
      <c r="AW180" s="1804"/>
      <c r="AX180" s="1804"/>
      <c r="AY180" s="1804"/>
      <c r="AZ180" s="1804"/>
      <c r="BA180" s="1804"/>
      <c r="BB180" s="1804"/>
      <c r="BC180" s="1804"/>
      <c r="BD180" s="1804"/>
      <c r="BE180" s="1804"/>
      <c r="BF180" s="1804"/>
      <c r="BG180" s="1804"/>
      <c r="BH180" s="1804"/>
      <c r="BI180" s="1804"/>
      <c r="BJ180" s="1804"/>
      <c r="BK180" s="1836"/>
      <c r="BL180" s="1793"/>
      <c r="BM180" s="1770"/>
      <c r="BN180" s="1770"/>
      <c r="BO180" s="1770"/>
      <c r="BP180" s="1800" t="s">
        <v>1900</v>
      </c>
      <c r="BQ180" s="1835"/>
      <c r="BR180" s="1804"/>
      <c r="BS180" s="1804"/>
      <c r="BT180" s="1804"/>
      <c r="BU180" s="1836"/>
      <c r="BV180" s="1835"/>
      <c r="BW180" s="1804"/>
      <c r="BX180" s="1804"/>
      <c r="BY180" s="1804"/>
      <c r="BZ180" s="1804"/>
      <c r="CA180" s="1835"/>
      <c r="CB180" s="1804"/>
      <c r="CC180" s="1804"/>
      <c r="CD180" s="1804"/>
      <c r="CE180" s="1836"/>
      <c r="CF180" s="1804"/>
      <c r="CG180" s="1804"/>
      <c r="CH180" s="1804"/>
      <c r="CI180" s="1804"/>
      <c r="CJ180" s="1836"/>
      <c r="CK180" s="1835"/>
      <c r="CL180" s="1804"/>
      <c r="CM180" s="1804"/>
      <c r="CN180" s="1804"/>
      <c r="CO180" s="1836"/>
      <c r="CP180" s="1835"/>
      <c r="CQ180" s="1804"/>
      <c r="CR180" s="1804"/>
      <c r="CS180" s="1804"/>
      <c r="CT180" s="1836"/>
      <c r="CU180" s="1874">
        <v>-0.19400000000000001</v>
      </c>
      <c r="CV180" s="1838"/>
      <c r="CW180" s="1838"/>
      <c r="CX180" s="1839"/>
      <c r="CY180" s="1838"/>
      <c r="CZ180" s="1838"/>
      <c r="DA180" s="1838"/>
      <c r="DB180" s="1839"/>
      <c r="DC180" s="1770" t="s">
        <v>1901</v>
      </c>
      <c r="DD180" s="1840">
        <v>1</v>
      </c>
      <c r="DE180" s="1841"/>
    </row>
    <row r="181" spans="1:109" ht="15.75" customHeight="1">
      <c r="A181" s="1756" t="s">
        <v>668</v>
      </c>
      <c r="B181" s="1757">
        <v>175</v>
      </c>
      <c r="C181" s="1793" t="s">
        <v>1641</v>
      </c>
      <c r="D181" s="1757" t="s">
        <v>2463</v>
      </c>
      <c r="E181" s="1757" t="s">
        <v>1983</v>
      </c>
      <c r="F181" s="1770" t="s">
        <v>2596</v>
      </c>
      <c r="G181" s="1794" t="s">
        <v>2597</v>
      </c>
      <c r="H181" s="1795" t="s">
        <v>2598</v>
      </c>
      <c r="I181" s="1796"/>
      <c r="J181" s="1797"/>
      <c r="K181" s="1797">
        <v>1</v>
      </c>
      <c r="L181" s="1797"/>
      <c r="M181" s="1797"/>
      <c r="N181" s="1797"/>
      <c r="O181" s="1797"/>
      <c r="P181" s="1798"/>
      <c r="Q181" s="1799">
        <f t="shared" si="2"/>
        <v>1</v>
      </c>
      <c r="R181" s="1793" t="s">
        <v>1991</v>
      </c>
      <c r="S181" s="1757" t="s">
        <v>1967</v>
      </c>
      <c r="T181" s="1800" t="s">
        <v>1980</v>
      </c>
      <c r="U181" s="1757" t="s">
        <v>1987</v>
      </c>
      <c r="V181" s="1915" t="s">
        <v>47</v>
      </c>
      <c r="W181" s="1757" t="s">
        <v>2599</v>
      </c>
      <c r="X181" s="1822">
        <v>0</v>
      </c>
      <c r="Y181" s="1916" t="s">
        <v>2009</v>
      </c>
      <c r="Z181" s="1794"/>
      <c r="AA181" s="1770"/>
      <c r="AB181" s="1770"/>
      <c r="AC181" s="1770"/>
      <c r="AD181" s="1770"/>
      <c r="AE181" s="1770"/>
      <c r="AF181" s="1803"/>
      <c r="AG181" s="1804"/>
      <c r="AH181" s="1804"/>
      <c r="AI181" s="1804"/>
      <c r="AJ181" s="1804"/>
      <c r="AK181" s="1804"/>
      <c r="AL181" s="1804"/>
      <c r="AM181" s="1804"/>
      <c r="AN181" s="1804"/>
      <c r="AO181" s="1804"/>
      <c r="AP181" s="1804"/>
      <c r="AQ181" s="1835">
        <v>0</v>
      </c>
      <c r="AR181" s="1804">
        <v>35</v>
      </c>
      <c r="AS181" s="1804">
        <v>70</v>
      </c>
      <c r="AT181" s="1804">
        <v>105</v>
      </c>
      <c r="AU181" s="1836">
        <v>141</v>
      </c>
      <c r="AV181" s="1835"/>
      <c r="AW181" s="1804"/>
      <c r="AX181" s="1804"/>
      <c r="AY181" s="1804"/>
      <c r="AZ181" s="1804"/>
      <c r="BA181" s="1804"/>
      <c r="BB181" s="1804"/>
      <c r="BC181" s="1804"/>
      <c r="BD181" s="1804"/>
      <c r="BE181" s="1804"/>
      <c r="BF181" s="1804"/>
      <c r="BG181" s="1804"/>
      <c r="BH181" s="1804"/>
      <c r="BI181" s="1804"/>
      <c r="BJ181" s="1804"/>
      <c r="BK181" s="1836"/>
      <c r="BL181" s="1876" t="s">
        <v>1900</v>
      </c>
      <c r="BM181" s="1877" t="s">
        <v>1900</v>
      </c>
      <c r="BN181" s="1877" t="s">
        <v>1900</v>
      </c>
      <c r="BO181" s="1877" t="s">
        <v>1900</v>
      </c>
      <c r="BP181" s="1800" t="s">
        <v>1900</v>
      </c>
      <c r="BQ181" s="1835"/>
      <c r="BR181" s="1804"/>
      <c r="BS181" s="1804"/>
      <c r="BT181" s="1804"/>
      <c r="BU181" s="1836"/>
      <c r="BV181" s="1835"/>
      <c r="BW181" s="1804"/>
      <c r="BX181" s="1804"/>
      <c r="BY181" s="1804"/>
      <c r="BZ181" s="1804"/>
      <c r="CA181" s="1835"/>
      <c r="CB181" s="1804"/>
      <c r="CC181" s="1804"/>
      <c r="CD181" s="1804"/>
      <c r="CE181" s="1836"/>
      <c r="CF181" s="1804"/>
      <c r="CG181" s="1804"/>
      <c r="CH181" s="1804"/>
      <c r="CI181" s="1804"/>
      <c r="CJ181" s="1836"/>
      <c r="CK181" s="1835"/>
      <c r="CL181" s="1804"/>
      <c r="CM181" s="1804"/>
      <c r="CN181" s="1804"/>
      <c r="CO181" s="1836"/>
      <c r="CP181" s="1835"/>
      <c r="CQ181" s="1804"/>
      <c r="CR181" s="1804"/>
      <c r="CS181" s="1804"/>
      <c r="CT181" s="1836"/>
      <c r="CU181" s="1874">
        <v>-0.127</v>
      </c>
      <c r="CV181" s="1838"/>
      <c r="CW181" s="1838"/>
      <c r="CX181" s="1839"/>
      <c r="CY181" s="1838"/>
      <c r="CZ181" s="1838"/>
      <c r="DA181" s="1838"/>
      <c r="DB181" s="1839"/>
      <c r="DC181" s="1770" t="s">
        <v>1901</v>
      </c>
      <c r="DD181" s="1840">
        <v>1</v>
      </c>
      <c r="DE181" s="1841"/>
    </row>
    <row r="182" spans="1:109" ht="15.75" customHeight="1">
      <c r="A182" s="1756" t="s">
        <v>668</v>
      </c>
      <c r="B182" s="1757">
        <v>176</v>
      </c>
      <c r="C182" s="1793" t="s">
        <v>1588</v>
      </c>
      <c r="D182" s="1757" t="s">
        <v>2463</v>
      </c>
      <c r="E182" s="1757" t="s">
        <v>1983</v>
      </c>
      <c r="F182" s="1770" t="s">
        <v>2600</v>
      </c>
      <c r="G182" s="1794" t="s">
        <v>2601</v>
      </c>
      <c r="H182" s="1795" t="s">
        <v>2602</v>
      </c>
      <c r="I182" s="1796"/>
      <c r="J182" s="1797">
        <v>0.70399999999999996</v>
      </c>
      <c r="K182" s="1797">
        <v>0.29599999999999999</v>
      </c>
      <c r="L182" s="1797"/>
      <c r="M182" s="1797"/>
      <c r="N182" s="1797"/>
      <c r="O182" s="1797"/>
      <c r="P182" s="1798"/>
      <c r="Q182" s="1799">
        <f t="shared" si="2"/>
        <v>1</v>
      </c>
      <c r="R182" s="1793" t="s">
        <v>1991</v>
      </c>
      <c r="S182" s="1757" t="s">
        <v>1967</v>
      </c>
      <c r="T182" s="1800" t="s">
        <v>1968</v>
      </c>
      <c r="U182" s="1757" t="s">
        <v>1987</v>
      </c>
      <c r="V182" s="1757" t="s">
        <v>48</v>
      </c>
      <c r="W182" s="1757" t="s">
        <v>2588</v>
      </c>
      <c r="X182" s="1822">
        <v>1</v>
      </c>
      <c r="Y182" s="1831" t="s">
        <v>2009</v>
      </c>
      <c r="Z182" s="1794"/>
      <c r="AA182" s="1770"/>
      <c r="AB182" s="1770"/>
      <c r="AC182" s="1770"/>
      <c r="AD182" s="1770"/>
      <c r="AE182" s="1770"/>
      <c r="AF182" s="1803"/>
      <c r="AG182" s="1804"/>
      <c r="AH182" s="1804"/>
      <c r="AI182" s="1804"/>
      <c r="AJ182" s="1804"/>
      <c r="AK182" s="1804"/>
      <c r="AL182" s="1804"/>
      <c r="AM182" s="1804"/>
      <c r="AN182" s="1804"/>
      <c r="AO182" s="1804"/>
      <c r="AP182" s="1804"/>
      <c r="AQ182" s="1867">
        <v>0</v>
      </c>
      <c r="AR182" s="1824">
        <v>40.4</v>
      </c>
      <c r="AS182" s="1824">
        <v>40.4</v>
      </c>
      <c r="AT182" s="1824">
        <v>40.4</v>
      </c>
      <c r="AU182" s="1868">
        <v>100</v>
      </c>
      <c r="AV182" s="1835"/>
      <c r="AW182" s="1804"/>
      <c r="AX182" s="1804"/>
      <c r="AY182" s="1804"/>
      <c r="AZ182" s="1804"/>
      <c r="BA182" s="1804"/>
      <c r="BB182" s="1804"/>
      <c r="BC182" s="1804"/>
      <c r="BD182" s="1804"/>
      <c r="BE182" s="1804"/>
      <c r="BF182" s="1804"/>
      <c r="BG182" s="1804"/>
      <c r="BH182" s="1804"/>
      <c r="BI182" s="1804"/>
      <c r="BJ182" s="1804"/>
      <c r="BK182" s="1836"/>
      <c r="BL182" s="1793"/>
      <c r="BM182" s="1770"/>
      <c r="BN182" s="1770"/>
      <c r="BO182" s="1770"/>
      <c r="BP182" s="1800" t="s">
        <v>1900</v>
      </c>
      <c r="BQ182" s="1835"/>
      <c r="BR182" s="1804"/>
      <c r="BS182" s="1804"/>
      <c r="BT182" s="1804"/>
      <c r="BU182" s="1836"/>
      <c r="BV182" s="1835"/>
      <c r="BW182" s="1804"/>
      <c r="BX182" s="1804"/>
      <c r="BY182" s="1804"/>
      <c r="BZ182" s="1804"/>
      <c r="CA182" s="1835"/>
      <c r="CB182" s="1804"/>
      <c r="CC182" s="1804"/>
      <c r="CD182" s="1804"/>
      <c r="CE182" s="1836"/>
      <c r="CF182" s="1804"/>
      <c r="CG182" s="1804"/>
      <c r="CH182" s="1804"/>
      <c r="CI182" s="1804"/>
      <c r="CJ182" s="1804"/>
      <c r="CK182" s="1835"/>
      <c r="CL182" s="1804"/>
      <c r="CM182" s="1804"/>
      <c r="CN182" s="1804"/>
      <c r="CO182" s="1836"/>
      <c r="CP182" s="1835"/>
      <c r="CQ182" s="1804"/>
      <c r="CR182" s="1804"/>
      <c r="CS182" s="1804"/>
      <c r="CT182" s="1836"/>
      <c r="CU182" s="1874">
        <v>-7.3000000000000001E-3</v>
      </c>
      <c r="CV182" s="1789"/>
      <c r="CW182" s="1838"/>
      <c r="CX182" s="1839"/>
      <c r="CY182" s="1838"/>
      <c r="CZ182" s="1838"/>
      <c r="DA182" s="1838"/>
      <c r="DB182" s="1839"/>
      <c r="DC182" s="1770" t="s">
        <v>1901</v>
      </c>
      <c r="DD182" s="1840">
        <v>1</v>
      </c>
      <c r="DE182" s="1841"/>
    </row>
    <row r="183" spans="1:109" ht="15.75" customHeight="1">
      <c r="A183" s="1756" t="s">
        <v>668</v>
      </c>
      <c r="B183" s="1757">
        <v>177</v>
      </c>
      <c r="C183" s="1793" t="s">
        <v>1826</v>
      </c>
      <c r="D183" s="1757" t="s">
        <v>2484</v>
      </c>
      <c r="E183" s="1757" t="s">
        <v>1974</v>
      </c>
      <c r="F183" s="1770" t="s">
        <v>2603</v>
      </c>
      <c r="G183" s="1794" t="s">
        <v>2604</v>
      </c>
      <c r="H183" s="1795" t="s">
        <v>2605</v>
      </c>
      <c r="I183" s="1796"/>
      <c r="J183" s="1797"/>
      <c r="K183" s="1797"/>
      <c r="L183" s="1797"/>
      <c r="M183" s="1797">
        <v>1</v>
      </c>
      <c r="N183" s="1797"/>
      <c r="O183" s="1797"/>
      <c r="P183" s="1798"/>
      <c r="Q183" s="1799">
        <f t="shared" si="2"/>
        <v>1</v>
      </c>
      <c r="R183" s="1793" t="s">
        <v>1986</v>
      </c>
      <c r="S183" s="1757"/>
      <c r="T183" s="1800"/>
      <c r="U183" s="1757" t="s">
        <v>2089</v>
      </c>
      <c r="V183" s="1757" t="s">
        <v>47</v>
      </c>
      <c r="W183" s="1757" t="s">
        <v>2605</v>
      </c>
      <c r="X183" s="1862">
        <v>1</v>
      </c>
      <c r="Y183" s="1828" t="s">
        <v>2009</v>
      </c>
      <c r="Z183" s="1794"/>
      <c r="AA183" s="1770"/>
      <c r="AB183" s="1770"/>
      <c r="AC183" s="1770"/>
      <c r="AD183" s="1770"/>
      <c r="AE183" s="1770"/>
      <c r="AF183" s="1803"/>
      <c r="AG183" s="1804"/>
      <c r="AH183" s="1804"/>
      <c r="AI183" s="1804"/>
      <c r="AJ183" s="1804"/>
      <c r="AK183" s="1804"/>
      <c r="AL183" s="1804"/>
      <c r="AM183" s="1804"/>
      <c r="AN183" s="1804"/>
      <c r="AO183" s="1804"/>
      <c r="AP183" s="1804"/>
      <c r="AQ183" s="1835">
        <v>8.1999999999999993</v>
      </c>
      <c r="AR183" s="1804">
        <v>8.3000000000000007</v>
      </c>
      <c r="AS183" s="1804">
        <v>8.3000000000000007</v>
      </c>
      <c r="AT183" s="1804">
        <v>8.4</v>
      </c>
      <c r="AU183" s="1836">
        <v>8.5</v>
      </c>
      <c r="AV183" s="1835"/>
      <c r="AW183" s="1804"/>
      <c r="AX183" s="1804"/>
      <c r="AY183" s="1804"/>
      <c r="AZ183" s="1804"/>
      <c r="BA183" s="1804"/>
      <c r="BB183" s="1804"/>
      <c r="BC183" s="1804"/>
      <c r="BD183" s="1804"/>
      <c r="BE183" s="1804"/>
      <c r="BF183" s="1804"/>
      <c r="BG183" s="1804"/>
      <c r="BH183" s="1804"/>
      <c r="BI183" s="1804"/>
      <c r="BJ183" s="1804"/>
      <c r="BK183" s="1836"/>
      <c r="BL183" s="1793"/>
      <c r="BM183" s="1770"/>
      <c r="BN183" s="1770"/>
      <c r="BO183" s="1770"/>
      <c r="BP183" s="1800"/>
      <c r="BQ183" s="1835"/>
      <c r="BR183" s="1804"/>
      <c r="BS183" s="1804"/>
      <c r="BT183" s="1804"/>
      <c r="BU183" s="1836"/>
      <c r="BV183" s="1835"/>
      <c r="BW183" s="1804"/>
      <c r="BX183" s="1804"/>
      <c r="BY183" s="1804"/>
      <c r="BZ183" s="1804"/>
      <c r="CA183" s="1835"/>
      <c r="CB183" s="1804"/>
      <c r="CC183" s="1804"/>
      <c r="CD183" s="1804"/>
      <c r="CE183" s="1836"/>
      <c r="CF183" s="1804"/>
      <c r="CG183" s="1804"/>
      <c r="CH183" s="1804"/>
      <c r="CI183" s="1804"/>
      <c r="CJ183" s="1836"/>
      <c r="CK183" s="1835"/>
      <c r="CL183" s="1804"/>
      <c r="CM183" s="1804"/>
      <c r="CN183" s="1804"/>
      <c r="CO183" s="1836"/>
      <c r="CP183" s="1835"/>
      <c r="CQ183" s="1804"/>
      <c r="CR183" s="1804"/>
      <c r="CS183" s="1804"/>
      <c r="CT183" s="1836"/>
      <c r="CU183" s="1837"/>
      <c r="CV183" s="1838"/>
      <c r="CW183" s="1838"/>
      <c r="CX183" s="1839"/>
      <c r="CY183" s="1838"/>
      <c r="CZ183" s="1838"/>
      <c r="DA183" s="1838"/>
      <c r="DB183" s="1839"/>
      <c r="DC183" s="1770"/>
      <c r="DD183" s="1840">
        <v>1</v>
      </c>
      <c r="DE183" s="1841"/>
    </row>
    <row r="184" spans="1:109" ht="15.75" customHeight="1">
      <c r="A184" s="1756" t="s">
        <v>668</v>
      </c>
      <c r="B184" s="1757">
        <v>178</v>
      </c>
      <c r="C184" s="1793" t="s">
        <v>1833</v>
      </c>
      <c r="D184" s="1757"/>
      <c r="E184" s="1757"/>
      <c r="F184" s="1770" t="s">
        <v>2091</v>
      </c>
      <c r="G184" s="1794" t="s">
        <v>2092</v>
      </c>
      <c r="H184" s="1795"/>
      <c r="I184" s="1796"/>
      <c r="J184" s="1797"/>
      <c r="K184" s="1797"/>
      <c r="L184" s="1797"/>
      <c r="M184" s="1797"/>
      <c r="N184" s="1797"/>
      <c r="O184" s="1797"/>
      <c r="P184" s="1798"/>
      <c r="Q184" s="1799">
        <f t="shared" si="2"/>
        <v>0</v>
      </c>
      <c r="R184" s="1793" t="s">
        <v>1986</v>
      </c>
      <c r="S184" s="1757"/>
      <c r="T184" s="1800"/>
      <c r="U184" s="1757"/>
      <c r="V184" s="1757" t="s">
        <v>32</v>
      </c>
      <c r="W184" s="1757" t="s">
        <v>2093</v>
      </c>
      <c r="X184" s="1822">
        <v>0</v>
      </c>
      <c r="Y184" s="1828"/>
      <c r="Z184" s="1794"/>
      <c r="AA184" s="1770"/>
      <c r="AB184" s="1770"/>
      <c r="AC184" s="1770"/>
      <c r="AD184" s="1770"/>
      <c r="AE184" s="1770"/>
      <c r="AF184" s="1803"/>
      <c r="AG184" s="1804"/>
      <c r="AH184" s="1804"/>
      <c r="AI184" s="1804"/>
      <c r="AJ184" s="1804"/>
      <c r="AK184" s="1804"/>
      <c r="AL184" s="1804"/>
      <c r="AM184" s="1804"/>
      <c r="AN184" s="1804"/>
      <c r="AO184" s="1804"/>
      <c r="AP184" s="1804"/>
      <c r="AQ184" s="1835" t="s">
        <v>2094</v>
      </c>
      <c r="AR184" s="1804" t="s">
        <v>2094</v>
      </c>
      <c r="AS184" s="1804" t="s">
        <v>2094</v>
      </c>
      <c r="AT184" s="1804" t="s">
        <v>2094</v>
      </c>
      <c r="AU184" s="1836" t="s">
        <v>2094</v>
      </c>
      <c r="AV184" s="1835"/>
      <c r="AW184" s="1804"/>
      <c r="AX184" s="1804"/>
      <c r="AY184" s="1804"/>
      <c r="AZ184" s="1804"/>
      <c r="BA184" s="1804"/>
      <c r="BB184" s="1804"/>
      <c r="BC184" s="1804"/>
      <c r="BD184" s="1804"/>
      <c r="BE184" s="1804"/>
      <c r="BF184" s="1804"/>
      <c r="BG184" s="1804"/>
      <c r="BH184" s="1804"/>
      <c r="BI184" s="1804"/>
      <c r="BJ184" s="1804"/>
      <c r="BK184" s="1836"/>
      <c r="BL184" s="1793"/>
      <c r="BM184" s="1770"/>
      <c r="BN184" s="1770"/>
      <c r="BO184" s="1770"/>
      <c r="BP184" s="1800"/>
      <c r="BQ184" s="1835"/>
      <c r="BR184" s="1804"/>
      <c r="BS184" s="1804"/>
      <c r="BT184" s="1804"/>
      <c r="BU184" s="1836"/>
      <c r="BV184" s="1835"/>
      <c r="BW184" s="1804"/>
      <c r="BX184" s="1804"/>
      <c r="BY184" s="1804"/>
      <c r="BZ184" s="1804"/>
      <c r="CA184" s="1835"/>
      <c r="CB184" s="1804"/>
      <c r="CC184" s="1804"/>
      <c r="CD184" s="1804"/>
      <c r="CE184" s="1836"/>
      <c r="CF184" s="1804"/>
      <c r="CG184" s="1804"/>
      <c r="CH184" s="1804"/>
      <c r="CI184" s="1804"/>
      <c r="CJ184" s="1836"/>
      <c r="CK184" s="1835"/>
      <c r="CL184" s="1804"/>
      <c r="CM184" s="1804"/>
      <c r="CN184" s="1804"/>
      <c r="CO184" s="1836"/>
      <c r="CP184" s="1835"/>
      <c r="CQ184" s="1804"/>
      <c r="CR184" s="1804"/>
      <c r="CS184" s="1804"/>
      <c r="CT184" s="1836"/>
      <c r="CU184" s="1837"/>
      <c r="CV184" s="1838"/>
      <c r="CW184" s="1838"/>
      <c r="CX184" s="1839"/>
      <c r="CY184" s="1838"/>
      <c r="CZ184" s="1838"/>
      <c r="DA184" s="1838"/>
      <c r="DB184" s="1839"/>
      <c r="DC184" s="1770"/>
      <c r="DD184" s="1840"/>
      <c r="DE184" s="1841"/>
    </row>
    <row r="185" spans="1:109" ht="15.75" customHeight="1">
      <c r="A185" s="1756" t="s">
        <v>668</v>
      </c>
      <c r="B185" s="1757">
        <v>179</v>
      </c>
      <c r="C185" s="1793" t="s">
        <v>1650</v>
      </c>
      <c r="D185" s="1757"/>
      <c r="E185" s="1757"/>
      <c r="F185" s="1770" t="s">
        <v>2606</v>
      </c>
      <c r="G185" s="1794" t="s">
        <v>2177</v>
      </c>
      <c r="H185" s="1795"/>
      <c r="I185" s="1796">
        <v>0.14499999999999999</v>
      </c>
      <c r="J185" s="1797"/>
      <c r="K185" s="1797">
        <v>0.85499999999999998</v>
      </c>
      <c r="L185" s="1797"/>
      <c r="M185" s="1797"/>
      <c r="N185" s="1797"/>
      <c r="O185" s="1797"/>
      <c r="P185" s="1798"/>
      <c r="Q185" s="1799">
        <f t="shared" si="2"/>
        <v>1</v>
      </c>
      <c r="R185" s="1793" t="s">
        <v>1991</v>
      </c>
      <c r="S185" s="1757" t="s">
        <v>1967</v>
      </c>
      <c r="T185" s="1800" t="s">
        <v>1968</v>
      </c>
      <c r="U185" s="1757"/>
      <c r="V185" s="1917" t="s">
        <v>47</v>
      </c>
      <c r="W185" s="1757" t="s">
        <v>2607</v>
      </c>
      <c r="X185" s="1822">
        <v>0</v>
      </c>
      <c r="Y185" s="1828" t="s">
        <v>2009</v>
      </c>
      <c r="Z185" s="1794"/>
      <c r="AA185" s="1770"/>
      <c r="AB185" s="1770"/>
      <c r="AC185" s="1770"/>
      <c r="AD185" s="1770"/>
      <c r="AE185" s="1770"/>
      <c r="AF185" s="1803"/>
      <c r="AG185" s="1804"/>
      <c r="AH185" s="1804"/>
      <c r="AI185" s="1804"/>
      <c r="AJ185" s="1804"/>
      <c r="AK185" s="1804"/>
      <c r="AL185" s="1804"/>
      <c r="AM185" s="1804"/>
      <c r="AN185" s="1804"/>
      <c r="AO185" s="1804"/>
      <c r="AP185" s="1804"/>
      <c r="AQ185" s="1835">
        <v>170</v>
      </c>
      <c r="AR185" s="1804">
        <v>397</v>
      </c>
      <c r="AS185" s="1804">
        <v>460</v>
      </c>
      <c r="AT185" s="1804">
        <v>535</v>
      </c>
      <c r="AU185" s="1836">
        <v>657</v>
      </c>
      <c r="AV185" s="1835"/>
      <c r="AW185" s="1804"/>
      <c r="AX185" s="1804"/>
      <c r="AY185" s="1804"/>
      <c r="AZ185" s="1804"/>
      <c r="BA185" s="1804"/>
      <c r="BB185" s="1804"/>
      <c r="BC185" s="1804"/>
      <c r="BD185" s="1804"/>
      <c r="BE185" s="1804"/>
      <c r="BF185" s="1804"/>
      <c r="BG185" s="1804"/>
      <c r="BH185" s="1804"/>
      <c r="BI185" s="1804"/>
      <c r="BJ185" s="1804"/>
      <c r="BK185" s="1836"/>
      <c r="BL185" s="1809"/>
      <c r="BM185" s="1810"/>
      <c r="BN185" s="1810"/>
      <c r="BO185" s="1810"/>
      <c r="BP185" s="1800" t="s">
        <v>1900</v>
      </c>
      <c r="BQ185" s="1835"/>
      <c r="BR185" s="1804"/>
      <c r="BS185" s="1804"/>
      <c r="BT185" s="1804"/>
      <c r="BU185" s="1836"/>
      <c r="BV185" s="1835"/>
      <c r="BW185" s="1804"/>
      <c r="BX185" s="1804"/>
      <c r="BY185" s="1804"/>
      <c r="BZ185" s="1804"/>
      <c r="CA185" s="1835"/>
      <c r="CB185" s="1804"/>
      <c r="CC185" s="1804"/>
      <c r="CD185" s="1804"/>
      <c r="CE185" s="1836"/>
      <c r="CF185" s="1804"/>
      <c r="CG185" s="1804"/>
      <c r="CH185" s="1804"/>
      <c r="CI185" s="1804"/>
      <c r="CJ185" s="1836"/>
      <c r="CK185" s="1835"/>
      <c r="CL185" s="1804"/>
      <c r="CM185" s="1804"/>
      <c r="CN185" s="1804"/>
      <c r="CO185" s="1836"/>
      <c r="CP185" s="1835"/>
      <c r="CQ185" s="1804"/>
      <c r="CR185" s="1804"/>
      <c r="CS185" s="1804"/>
      <c r="CT185" s="1836"/>
      <c r="CU185" s="1874">
        <v>-1.83E-2</v>
      </c>
      <c r="CV185" s="1838"/>
      <c r="CW185" s="1838"/>
      <c r="CX185" s="1839"/>
      <c r="CY185" s="1838"/>
      <c r="CZ185" s="1838"/>
      <c r="DA185" s="1838"/>
      <c r="DB185" s="1839"/>
      <c r="DC185" s="1770"/>
      <c r="DD185" s="1840"/>
      <c r="DE185" s="1841"/>
    </row>
    <row r="186" spans="1:109" ht="15.75" customHeight="1">
      <c r="A186" s="1756" t="s">
        <v>668</v>
      </c>
      <c r="B186" s="1757">
        <v>180</v>
      </c>
      <c r="C186" s="1793" t="s">
        <v>1840</v>
      </c>
      <c r="D186" s="1757"/>
      <c r="E186" s="1757"/>
      <c r="F186" s="1770" t="s">
        <v>2608</v>
      </c>
      <c r="G186" s="1794" t="s">
        <v>2609</v>
      </c>
      <c r="H186" s="1795"/>
      <c r="I186" s="1796"/>
      <c r="J186" s="1797"/>
      <c r="K186" s="1797"/>
      <c r="L186" s="1797"/>
      <c r="M186" s="1797"/>
      <c r="N186" s="1797"/>
      <c r="O186" s="1797"/>
      <c r="P186" s="1798"/>
      <c r="Q186" s="1799">
        <f t="shared" si="2"/>
        <v>0</v>
      </c>
      <c r="R186" s="1793" t="s">
        <v>1986</v>
      </c>
      <c r="S186" s="1757"/>
      <c r="T186" s="1800"/>
      <c r="U186" s="1757"/>
      <c r="V186" s="1757" t="s">
        <v>48</v>
      </c>
      <c r="W186" s="1757" t="s">
        <v>2610</v>
      </c>
      <c r="X186" s="1862">
        <v>0</v>
      </c>
      <c r="Y186" s="1828" t="s">
        <v>2009</v>
      </c>
      <c r="Z186" s="1794"/>
      <c r="AA186" s="1770"/>
      <c r="AB186" s="1770"/>
      <c r="AC186" s="1770"/>
      <c r="AD186" s="1770"/>
      <c r="AE186" s="1770"/>
      <c r="AF186" s="1803"/>
      <c r="AG186" s="1804"/>
      <c r="AH186" s="1804"/>
      <c r="AI186" s="1804"/>
      <c r="AJ186" s="1804"/>
      <c r="AK186" s="1804"/>
      <c r="AL186" s="1804"/>
      <c r="AM186" s="1804"/>
      <c r="AN186" s="1804"/>
      <c r="AO186" s="1804"/>
      <c r="AP186" s="1804"/>
      <c r="AQ186" s="1835"/>
      <c r="AR186" s="1804"/>
      <c r="AS186" s="1804">
        <v>100</v>
      </c>
      <c r="AT186" s="1804">
        <v>100</v>
      </c>
      <c r="AU186" s="1836">
        <v>100</v>
      </c>
      <c r="AV186" s="1835"/>
      <c r="AW186" s="1804"/>
      <c r="AX186" s="1804"/>
      <c r="AY186" s="1804"/>
      <c r="AZ186" s="1804"/>
      <c r="BA186" s="1804"/>
      <c r="BB186" s="1804"/>
      <c r="BC186" s="1804"/>
      <c r="BD186" s="1804"/>
      <c r="BE186" s="1804"/>
      <c r="BF186" s="1804"/>
      <c r="BG186" s="1804"/>
      <c r="BH186" s="1804"/>
      <c r="BI186" s="1804"/>
      <c r="BJ186" s="1804"/>
      <c r="BK186" s="1836"/>
      <c r="BL186" s="1793"/>
      <c r="BM186" s="1770"/>
      <c r="BN186" s="1770"/>
      <c r="BO186" s="1770"/>
      <c r="BP186" s="1800"/>
      <c r="BQ186" s="1835"/>
      <c r="BR186" s="1804"/>
      <c r="BS186" s="1804"/>
      <c r="BT186" s="1804"/>
      <c r="BU186" s="1836"/>
      <c r="BV186" s="1835"/>
      <c r="BW186" s="1804"/>
      <c r="BX186" s="1804"/>
      <c r="BY186" s="1804"/>
      <c r="BZ186" s="1804"/>
      <c r="CA186" s="1835"/>
      <c r="CB186" s="1804"/>
      <c r="CC186" s="1804"/>
      <c r="CD186" s="1804"/>
      <c r="CE186" s="1836"/>
      <c r="CF186" s="1804"/>
      <c r="CG186" s="1804"/>
      <c r="CH186" s="1804"/>
      <c r="CI186" s="1804"/>
      <c r="CJ186" s="1836"/>
      <c r="CK186" s="1835"/>
      <c r="CL186" s="1804"/>
      <c r="CM186" s="1804"/>
      <c r="CN186" s="1804"/>
      <c r="CO186" s="1836"/>
      <c r="CP186" s="1835"/>
      <c r="CQ186" s="1804"/>
      <c r="CR186" s="1804"/>
      <c r="CS186" s="1804"/>
      <c r="CT186" s="1836"/>
      <c r="CU186" s="1837"/>
      <c r="CV186" s="1838"/>
      <c r="CW186" s="1838"/>
      <c r="CX186" s="1839"/>
      <c r="CY186" s="1838"/>
      <c r="CZ186" s="1838"/>
      <c r="DA186" s="1838"/>
      <c r="DB186" s="1839"/>
      <c r="DC186" s="1770"/>
      <c r="DD186" s="1840"/>
      <c r="DE186" s="1841"/>
    </row>
    <row r="187" spans="1:109" ht="15.75" customHeight="1">
      <c r="A187" s="1918" t="s">
        <v>668</v>
      </c>
      <c r="B187" s="1919">
        <v>181</v>
      </c>
      <c r="C187" s="1920"/>
      <c r="D187" s="1919"/>
      <c r="E187" s="1919"/>
      <c r="F187" s="1921"/>
      <c r="G187" s="1922"/>
      <c r="H187" s="1923"/>
      <c r="I187" s="1924"/>
      <c r="J187" s="1925"/>
      <c r="K187" s="1925"/>
      <c r="L187" s="1925"/>
      <c r="M187" s="1925"/>
      <c r="N187" s="1925"/>
      <c r="O187" s="1925"/>
      <c r="P187" s="1926"/>
      <c r="Q187" s="1927">
        <f t="shared" si="2"/>
        <v>0</v>
      </c>
      <c r="R187" s="1920"/>
      <c r="S187" s="1919"/>
      <c r="T187" s="1928"/>
      <c r="U187" s="1919"/>
      <c r="V187" s="1919"/>
      <c r="W187" s="1919"/>
      <c r="X187" s="1929"/>
      <c r="Y187" s="1930"/>
      <c r="Z187" s="1922"/>
      <c r="AA187" s="1770"/>
      <c r="AB187" s="1770"/>
      <c r="AC187" s="1770"/>
      <c r="AD187" s="1770"/>
      <c r="AE187" s="1770"/>
      <c r="AF187" s="1803"/>
      <c r="AG187" s="1804"/>
      <c r="AH187" s="1804"/>
      <c r="AI187" s="1804"/>
      <c r="AJ187" s="1804"/>
      <c r="AK187" s="1804"/>
      <c r="AL187" s="1804"/>
      <c r="AM187" s="1804"/>
      <c r="AN187" s="1804"/>
      <c r="AO187" s="1804"/>
      <c r="AP187" s="1804"/>
      <c r="AQ187" s="1931"/>
      <c r="AR187" s="1932"/>
      <c r="AS187" s="1932"/>
      <c r="AT187" s="1932"/>
      <c r="AU187" s="1933"/>
      <c r="AV187" s="1835"/>
      <c r="AW187" s="1804"/>
      <c r="AX187" s="1804"/>
      <c r="AY187" s="1804"/>
      <c r="AZ187" s="1804"/>
      <c r="BA187" s="1804"/>
      <c r="BB187" s="1804"/>
      <c r="BC187" s="1804"/>
      <c r="BD187" s="1804"/>
      <c r="BE187" s="1804"/>
      <c r="BF187" s="1804"/>
      <c r="BG187" s="1804"/>
      <c r="BH187" s="1804"/>
      <c r="BI187" s="1804"/>
      <c r="BJ187" s="1804"/>
      <c r="BK187" s="1836"/>
      <c r="BL187" s="1920"/>
      <c r="BM187" s="1921"/>
      <c r="BN187" s="1921"/>
      <c r="BO187" s="1921"/>
      <c r="BP187" s="1928"/>
      <c r="BQ187" s="1931"/>
      <c r="BR187" s="1932"/>
      <c r="BS187" s="1932"/>
      <c r="BT187" s="1932"/>
      <c r="BU187" s="1933"/>
      <c r="BV187" s="1931"/>
      <c r="BW187" s="1932"/>
      <c r="BX187" s="1932"/>
      <c r="BY187" s="1932"/>
      <c r="BZ187" s="1932"/>
      <c r="CA187" s="1931"/>
      <c r="CB187" s="1932"/>
      <c r="CC187" s="1932"/>
      <c r="CD187" s="1932"/>
      <c r="CE187" s="1933"/>
      <c r="CF187" s="1932"/>
      <c r="CG187" s="1932"/>
      <c r="CH187" s="1932"/>
      <c r="CI187" s="1932"/>
      <c r="CJ187" s="1933"/>
      <c r="CK187" s="1931"/>
      <c r="CL187" s="1932"/>
      <c r="CM187" s="1932"/>
      <c r="CN187" s="1932"/>
      <c r="CO187" s="1933"/>
      <c r="CP187" s="1931"/>
      <c r="CQ187" s="1932"/>
      <c r="CR187" s="1932"/>
      <c r="CS187" s="1932"/>
      <c r="CT187" s="1933"/>
      <c r="CU187" s="1874"/>
      <c r="CV187" s="1890"/>
      <c r="CW187" s="1890"/>
      <c r="CX187" s="1934"/>
      <c r="CY187" s="1890"/>
      <c r="CZ187" s="1890"/>
      <c r="DA187" s="1890"/>
      <c r="DB187" s="1934"/>
      <c r="DC187" s="1921"/>
      <c r="DD187" s="1935"/>
      <c r="DE187" s="1936"/>
    </row>
    <row r="188" spans="1:109" ht="15.75" customHeight="1">
      <c r="A188" s="1756" t="s">
        <v>668</v>
      </c>
      <c r="B188" s="1757">
        <v>182</v>
      </c>
      <c r="C188" s="1793" t="s">
        <v>1659</v>
      </c>
      <c r="D188" s="1757"/>
      <c r="E188" s="1757"/>
      <c r="F188" s="1770" t="s">
        <v>2611</v>
      </c>
      <c r="G188" s="1794" t="s">
        <v>2612</v>
      </c>
      <c r="H188" s="1795"/>
      <c r="I188" s="1796"/>
      <c r="J188" s="1797"/>
      <c r="K188" s="1797">
        <v>1</v>
      </c>
      <c r="L188" s="1797"/>
      <c r="M188" s="1797"/>
      <c r="N188" s="1797"/>
      <c r="O188" s="1797"/>
      <c r="P188" s="1798"/>
      <c r="Q188" s="1799">
        <f t="shared" si="2"/>
        <v>1</v>
      </c>
      <c r="R188" s="1793" t="s">
        <v>1991</v>
      </c>
      <c r="S188" s="1757" t="s">
        <v>1967</v>
      </c>
      <c r="T188" s="1800" t="s">
        <v>1980</v>
      </c>
      <c r="U188" s="1757"/>
      <c r="V188" s="1757" t="s">
        <v>2613</v>
      </c>
      <c r="W188" s="1757" t="s">
        <v>2614</v>
      </c>
      <c r="X188" s="1822">
        <v>0</v>
      </c>
      <c r="Y188" s="1828" t="s">
        <v>1972</v>
      </c>
      <c r="Z188" s="1794"/>
      <c r="AA188" s="1770"/>
      <c r="AB188" s="1770"/>
      <c r="AC188" s="1770"/>
      <c r="AD188" s="1770"/>
      <c r="AE188" s="1770"/>
      <c r="AF188" s="1803"/>
      <c r="AG188" s="1804"/>
      <c r="AH188" s="1804"/>
      <c r="AI188" s="1804"/>
      <c r="AJ188" s="1804"/>
      <c r="AK188" s="1804"/>
      <c r="AL188" s="1804"/>
      <c r="AM188" s="1804"/>
      <c r="AN188" s="1804"/>
      <c r="AO188" s="1804"/>
      <c r="AP188" s="1804"/>
      <c r="AQ188" s="1835">
        <v>0</v>
      </c>
      <c r="AR188" s="1804">
        <v>0</v>
      </c>
      <c r="AS188" s="1804">
        <v>0</v>
      </c>
      <c r="AT188" s="1804">
        <v>0</v>
      </c>
      <c r="AU188" s="1836">
        <v>0</v>
      </c>
      <c r="AV188" s="1835"/>
      <c r="AW188" s="1804"/>
      <c r="AX188" s="1804"/>
      <c r="AY188" s="1804"/>
      <c r="AZ188" s="1804"/>
      <c r="BA188" s="1804"/>
      <c r="BB188" s="1804"/>
      <c r="BC188" s="1804"/>
      <c r="BD188" s="1804"/>
      <c r="BE188" s="1804"/>
      <c r="BF188" s="1804"/>
      <c r="BG188" s="1804"/>
      <c r="BH188" s="1804"/>
      <c r="BI188" s="1804"/>
      <c r="BJ188" s="1804"/>
      <c r="BK188" s="1836"/>
      <c r="BL188" s="1793"/>
      <c r="BM188" s="1770"/>
      <c r="BN188" s="1770"/>
      <c r="BO188" s="1770"/>
      <c r="BP188" s="1800" t="s">
        <v>1900</v>
      </c>
      <c r="BQ188" s="1835"/>
      <c r="BR188" s="1804"/>
      <c r="BS188" s="1804"/>
      <c r="BT188" s="1804"/>
      <c r="BU188" s="1836"/>
      <c r="BV188" s="1835"/>
      <c r="BW188" s="1804"/>
      <c r="BX188" s="1804"/>
      <c r="BY188" s="1804"/>
      <c r="BZ188" s="1804"/>
      <c r="CA188" s="1835"/>
      <c r="CB188" s="1804"/>
      <c r="CC188" s="1804"/>
      <c r="CD188" s="1804"/>
      <c r="CE188" s="1836"/>
      <c r="CF188" s="1804"/>
      <c r="CG188" s="1804"/>
      <c r="CH188" s="1804"/>
      <c r="CI188" s="1804"/>
      <c r="CJ188" s="1836"/>
      <c r="CK188" s="1835"/>
      <c r="CL188" s="1804"/>
      <c r="CM188" s="1804"/>
      <c r="CN188" s="1804"/>
      <c r="CO188" s="1836"/>
      <c r="CP188" s="1835"/>
      <c r="CQ188" s="1804"/>
      <c r="CR188" s="1804"/>
      <c r="CS188" s="1804"/>
      <c r="CT188" s="1836"/>
      <c r="CU188" s="1874">
        <v>-2.7400000000000001E-2</v>
      </c>
      <c r="CV188" s="1838"/>
      <c r="CW188" s="1838"/>
      <c r="CX188" s="1839"/>
      <c r="CY188" s="1838"/>
      <c r="CZ188" s="1838"/>
      <c r="DA188" s="1838"/>
      <c r="DB188" s="1839"/>
      <c r="DC188" s="1770"/>
      <c r="DD188" s="1840"/>
      <c r="DE188" s="1841"/>
    </row>
    <row r="189" spans="1:109" ht="15.75" customHeight="1">
      <c r="A189" s="1756" t="s">
        <v>683</v>
      </c>
      <c r="B189" s="1757">
        <v>183</v>
      </c>
      <c r="C189" s="1793" t="s">
        <v>1286</v>
      </c>
      <c r="D189" s="1757" t="s">
        <v>2615</v>
      </c>
      <c r="E189" s="1757" t="s">
        <v>1974</v>
      </c>
      <c r="F189" s="1770" t="s">
        <v>2616</v>
      </c>
      <c r="G189" s="1794" t="s">
        <v>1193</v>
      </c>
      <c r="H189" s="1795" t="s">
        <v>2617</v>
      </c>
      <c r="I189" s="1796"/>
      <c r="J189" s="1797">
        <v>1</v>
      </c>
      <c r="K189" s="1797"/>
      <c r="L189" s="1797"/>
      <c r="M189" s="1797"/>
      <c r="N189" s="1797"/>
      <c r="O189" s="1797"/>
      <c r="P189" s="1798"/>
      <c r="Q189" s="1799">
        <f t="shared" si="2"/>
        <v>1</v>
      </c>
      <c r="R189" s="1793" t="s">
        <v>1966</v>
      </c>
      <c r="S189" s="1757" t="s">
        <v>1967</v>
      </c>
      <c r="T189" s="1800" t="s">
        <v>1968</v>
      </c>
      <c r="U189" s="1757" t="s">
        <v>1193</v>
      </c>
      <c r="V189" s="1757" t="s">
        <v>47</v>
      </c>
      <c r="W189" s="1757" t="s">
        <v>44</v>
      </c>
      <c r="X189" s="1822">
        <v>1</v>
      </c>
      <c r="Y189" s="1828" t="s">
        <v>1972</v>
      </c>
      <c r="Z189" s="1794" t="s">
        <v>1193</v>
      </c>
      <c r="AA189" s="1770"/>
      <c r="AB189" s="1770"/>
      <c r="AC189" s="1770"/>
      <c r="AD189" s="1770"/>
      <c r="AE189" s="1770"/>
      <c r="AF189" s="1803"/>
      <c r="AG189" s="1883"/>
      <c r="AH189" s="1883"/>
      <c r="AI189" s="1883"/>
      <c r="AJ189" s="1883"/>
      <c r="AK189" s="1883"/>
      <c r="AL189" s="1883"/>
      <c r="AM189" s="1883"/>
      <c r="AN189" s="1883"/>
      <c r="AO189" s="1883"/>
      <c r="AP189" s="1883"/>
      <c r="AQ189" s="1884"/>
      <c r="AR189" s="1885"/>
      <c r="AS189" s="1885"/>
      <c r="AT189" s="1885"/>
      <c r="AU189" s="1886"/>
      <c r="AV189" s="1905"/>
      <c r="AW189" s="1883"/>
      <c r="AX189" s="1883"/>
      <c r="AY189" s="1883"/>
      <c r="AZ189" s="1883"/>
      <c r="BA189" s="1883"/>
      <c r="BB189" s="1883"/>
      <c r="BC189" s="1883"/>
      <c r="BD189" s="1883"/>
      <c r="BE189" s="1883"/>
      <c r="BF189" s="1883"/>
      <c r="BG189" s="1883"/>
      <c r="BH189" s="1883"/>
      <c r="BI189" s="1883"/>
      <c r="BJ189" s="1883"/>
      <c r="BK189" s="1906"/>
      <c r="BL189" s="1809"/>
      <c r="BM189" s="1810"/>
      <c r="BN189" s="1810"/>
      <c r="BO189" s="1810"/>
      <c r="BP189" s="1811"/>
      <c r="BQ189" s="1817"/>
      <c r="BR189" s="1813"/>
      <c r="BS189" s="1813"/>
      <c r="BT189" s="1813"/>
      <c r="BU189" s="1814"/>
      <c r="BV189" s="1815"/>
      <c r="BW189" s="1816"/>
      <c r="BX189" s="1816"/>
      <c r="BY189" s="1816"/>
      <c r="BZ189" s="1816"/>
      <c r="CA189" s="1817"/>
      <c r="CB189" s="1813"/>
      <c r="CC189" s="1813"/>
      <c r="CD189" s="1813"/>
      <c r="CE189" s="1814"/>
      <c r="CF189" s="1813"/>
      <c r="CG189" s="1813"/>
      <c r="CH189" s="1813"/>
      <c r="CI189" s="1813"/>
      <c r="CJ189" s="1814"/>
      <c r="CK189" s="1817"/>
      <c r="CL189" s="1813"/>
      <c r="CM189" s="1813"/>
      <c r="CN189" s="1813"/>
      <c r="CO189" s="1814"/>
      <c r="CP189" s="1817"/>
      <c r="CQ189" s="1813"/>
      <c r="CR189" s="1813"/>
      <c r="CS189" s="1813"/>
      <c r="CT189" s="1814"/>
      <c r="CU189" s="1818"/>
      <c r="CV189" s="1789"/>
      <c r="CW189" s="1789"/>
      <c r="CX189" s="1819"/>
      <c r="CY189" s="1789"/>
      <c r="CZ189" s="1789"/>
      <c r="DA189" s="1789"/>
      <c r="DB189" s="1819"/>
      <c r="DC189" s="1810"/>
      <c r="DD189" s="1820"/>
      <c r="DE189" s="1821"/>
    </row>
    <row r="190" spans="1:109" ht="15.75" customHeight="1">
      <c r="A190" s="1756" t="s">
        <v>683</v>
      </c>
      <c r="B190" s="1757">
        <v>184</v>
      </c>
      <c r="C190" s="1793" t="s">
        <v>1274</v>
      </c>
      <c r="D190" s="1757" t="s">
        <v>2618</v>
      </c>
      <c r="E190" s="1757" t="s">
        <v>1963</v>
      </c>
      <c r="F190" s="1770" t="s">
        <v>2619</v>
      </c>
      <c r="G190" s="1794" t="s">
        <v>1194</v>
      </c>
      <c r="H190" s="1795" t="s">
        <v>2620</v>
      </c>
      <c r="I190" s="1796">
        <v>1</v>
      </c>
      <c r="J190" s="1797"/>
      <c r="K190" s="1797"/>
      <c r="L190" s="1797"/>
      <c r="M190" s="1797"/>
      <c r="N190" s="1797"/>
      <c r="O190" s="1797"/>
      <c r="P190" s="1798"/>
      <c r="Q190" s="1799">
        <f t="shared" si="2"/>
        <v>1</v>
      </c>
      <c r="R190" s="1793" t="s">
        <v>1966</v>
      </c>
      <c r="S190" s="1757" t="s">
        <v>1967</v>
      </c>
      <c r="T190" s="1811" t="s">
        <v>1980</v>
      </c>
      <c r="U190" s="1757" t="s">
        <v>2109</v>
      </c>
      <c r="V190" s="1757" t="s">
        <v>47</v>
      </c>
      <c r="W190" s="1757" t="s">
        <v>2621</v>
      </c>
      <c r="X190" s="1801">
        <v>1</v>
      </c>
      <c r="Y190" s="1828" t="s">
        <v>1972</v>
      </c>
      <c r="Z190" s="1794" t="s">
        <v>1194</v>
      </c>
      <c r="AA190" s="1770"/>
      <c r="AB190" s="1770"/>
      <c r="AC190" s="1770"/>
      <c r="AD190" s="1770"/>
      <c r="AE190" s="1770"/>
      <c r="AF190" s="1803"/>
      <c r="AG190" s="1804"/>
      <c r="AH190" s="1804"/>
      <c r="AI190" s="1804"/>
      <c r="AJ190" s="1804"/>
      <c r="AK190" s="1804"/>
      <c r="AL190" s="1804"/>
      <c r="AM190" s="1804"/>
      <c r="AN190" s="1847"/>
      <c r="AO190" s="1847"/>
      <c r="AP190" s="1847"/>
      <c r="AQ190" s="1879"/>
      <c r="AR190" s="1880"/>
      <c r="AS190" s="1880"/>
      <c r="AT190" s="1880"/>
      <c r="AU190" s="1937"/>
      <c r="AV190" s="1846"/>
      <c r="AW190" s="1847"/>
      <c r="AX190" s="1847"/>
      <c r="AY190" s="1847"/>
      <c r="AZ190" s="1847"/>
      <c r="BA190" s="1847"/>
      <c r="BB190" s="1847"/>
      <c r="BC190" s="1847"/>
      <c r="BD190" s="1847"/>
      <c r="BE190" s="1847"/>
      <c r="BF190" s="1847"/>
      <c r="BG190" s="1847"/>
      <c r="BH190" s="1847"/>
      <c r="BI190" s="1847"/>
      <c r="BJ190" s="1847"/>
      <c r="BK190" s="1873"/>
      <c r="BL190" s="1809"/>
      <c r="BM190" s="1810"/>
      <c r="BN190" s="1810"/>
      <c r="BO190" s="1810"/>
      <c r="BP190" s="1811"/>
      <c r="BQ190" s="1817"/>
      <c r="BR190" s="1813"/>
      <c r="BS190" s="1813"/>
      <c r="BT190" s="1813"/>
      <c r="BU190" s="1814"/>
      <c r="BV190" s="1815"/>
      <c r="BW190" s="1816"/>
      <c r="BX190" s="1816"/>
      <c r="BY190" s="1816"/>
      <c r="BZ190" s="1816"/>
      <c r="CA190" s="1817"/>
      <c r="CB190" s="1813"/>
      <c r="CC190" s="1813"/>
      <c r="CD190" s="1813"/>
      <c r="CE190" s="1814"/>
      <c r="CF190" s="1813"/>
      <c r="CG190" s="1813"/>
      <c r="CH190" s="1813"/>
      <c r="CI190" s="1813"/>
      <c r="CJ190" s="1814"/>
      <c r="CK190" s="1817"/>
      <c r="CL190" s="1813"/>
      <c r="CM190" s="1813"/>
      <c r="CN190" s="1813"/>
      <c r="CO190" s="1814"/>
      <c r="CP190" s="1817"/>
      <c r="CQ190" s="1813"/>
      <c r="CR190" s="1813"/>
      <c r="CS190" s="1813"/>
      <c r="CT190" s="1814"/>
      <c r="CU190" s="1818"/>
      <c r="CV190" s="1789"/>
      <c r="CW190" s="1789"/>
      <c r="CX190" s="1819"/>
      <c r="CY190" s="1789"/>
      <c r="CZ190" s="1789"/>
      <c r="DA190" s="1789"/>
      <c r="DB190" s="1819"/>
      <c r="DC190" s="1810"/>
      <c r="DD190" s="1820"/>
      <c r="DE190" s="1821"/>
    </row>
    <row r="191" spans="1:109" ht="15.75" customHeight="1">
      <c r="A191" s="1756" t="s">
        <v>683</v>
      </c>
      <c r="B191" s="1757">
        <v>185</v>
      </c>
      <c r="C191" s="1793" t="s">
        <v>1271</v>
      </c>
      <c r="D191" s="1757" t="s">
        <v>2622</v>
      </c>
      <c r="E191" s="1757" t="s">
        <v>1983</v>
      </c>
      <c r="F191" s="1770" t="s">
        <v>2623</v>
      </c>
      <c r="G191" s="1794" t="s">
        <v>1191</v>
      </c>
      <c r="H191" s="1795" t="s">
        <v>2624</v>
      </c>
      <c r="I191" s="1796"/>
      <c r="J191" s="1797">
        <v>1</v>
      </c>
      <c r="K191" s="1797"/>
      <c r="L191" s="1797"/>
      <c r="M191" s="1797"/>
      <c r="N191" s="1797"/>
      <c r="O191" s="1797"/>
      <c r="P191" s="1798"/>
      <c r="Q191" s="1799">
        <f t="shared" si="2"/>
        <v>1</v>
      </c>
      <c r="R191" s="1793" t="s">
        <v>1991</v>
      </c>
      <c r="S191" s="1757" t="s">
        <v>1967</v>
      </c>
      <c r="T191" s="1800" t="s">
        <v>1968</v>
      </c>
      <c r="U191" s="1757" t="s">
        <v>2001</v>
      </c>
      <c r="V191" s="1757" t="s">
        <v>47</v>
      </c>
      <c r="W191" s="1757" t="s">
        <v>2625</v>
      </c>
      <c r="X191" s="1822">
        <v>2</v>
      </c>
      <c r="Y191" s="1830" t="s">
        <v>1972</v>
      </c>
      <c r="Z191" s="1794" t="s">
        <v>1191</v>
      </c>
      <c r="AA191" s="1770"/>
      <c r="AB191" s="1770"/>
      <c r="AC191" s="1770"/>
      <c r="AD191" s="1770"/>
      <c r="AE191" s="1770"/>
      <c r="AF191" s="1803"/>
      <c r="AG191" s="1804"/>
      <c r="AH191" s="1804"/>
      <c r="AI191" s="1804"/>
      <c r="AJ191" s="1804"/>
      <c r="AK191" s="1804"/>
      <c r="AL191" s="1804"/>
      <c r="AM191" s="1804"/>
      <c r="AN191" s="1804"/>
      <c r="AO191" s="1804"/>
      <c r="AP191" s="1804"/>
      <c r="AQ191" s="1817"/>
      <c r="AR191" s="1813"/>
      <c r="AS191" s="1813"/>
      <c r="AT191" s="1813"/>
      <c r="AU191" s="1814"/>
      <c r="AV191" s="1835"/>
      <c r="AW191" s="1804"/>
      <c r="AX191" s="1804"/>
      <c r="AY191" s="1804"/>
      <c r="AZ191" s="1804"/>
      <c r="BA191" s="1804"/>
      <c r="BB191" s="1804"/>
      <c r="BC191" s="1804"/>
      <c r="BD191" s="1804"/>
      <c r="BE191" s="1804"/>
      <c r="BF191" s="1804"/>
      <c r="BG191" s="1804"/>
      <c r="BH191" s="1804"/>
      <c r="BI191" s="1804"/>
      <c r="BJ191" s="1804"/>
      <c r="BK191" s="1836"/>
      <c r="BL191" s="1809"/>
      <c r="BM191" s="1810"/>
      <c r="BN191" s="1810"/>
      <c r="BO191" s="1810"/>
      <c r="BP191" s="1811"/>
      <c r="BQ191" s="1817"/>
      <c r="BR191" s="1813"/>
      <c r="BS191" s="1813"/>
      <c r="BT191" s="1813"/>
      <c r="BU191" s="1814"/>
      <c r="BV191" s="1817"/>
      <c r="BW191" s="1813"/>
      <c r="BX191" s="1813"/>
      <c r="BY191" s="1813"/>
      <c r="BZ191" s="1813"/>
      <c r="CA191" s="1817"/>
      <c r="CB191" s="1813"/>
      <c r="CC191" s="1813"/>
      <c r="CD191" s="1813"/>
      <c r="CE191" s="1814"/>
      <c r="CF191" s="1813"/>
      <c r="CG191" s="1813"/>
      <c r="CH191" s="1813"/>
      <c r="CI191" s="1813"/>
      <c r="CJ191" s="1814"/>
      <c r="CK191" s="1817"/>
      <c r="CL191" s="1813"/>
      <c r="CM191" s="1813"/>
      <c r="CN191" s="1813"/>
      <c r="CO191" s="1814"/>
      <c r="CP191" s="1817"/>
      <c r="CQ191" s="1813"/>
      <c r="CR191" s="1813"/>
      <c r="CS191" s="1813"/>
      <c r="CT191" s="1814"/>
      <c r="CU191" s="1818"/>
      <c r="CV191" s="1789"/>
      <c r="CW191" s="1789"/>
      <c r="CX191" s="1819"/>
      <c r="CY191" s="1789"/>
      <c r="CZ191" s="1789"/>
      <c r="DA191" s="1789"/>
      <c r="DB191" s="1819"/>
      <c r="DC191" s="1810"/>
      <c r="DD191" s="1820"/>
      <c r="DE191" s="1821"/>
    </row>
    <row r="192" spans="1:109" ht="15.75" customHeight="1">
      <c r="A192" s="1756" t="s">
        <v>683</v>
      </c>
      <c r="B192" s="1757">
        <v>186</v>
      </c>
      <c r="C192" s="1793" t="s">
        <v>1272</v>
      </c>
      <c r="D192" s="1757" t="s">
        <v>2622</v>
      </c>
      <c r="E192" s="1757" t="s">
        <v>1974</v>
      </c>
      <c r="F192" s="1770" t="s">
        <v>2626</v>
      </c>
      <c r="G192" s="1794" t="s">
        <v>1192</v>
      </c>
      <c r="H192" s="1795" t="s">
        <v>2627</v>
      </c>
      <c r="I192" s="1796"/>
      <c r="J192" s="1797">
        <v>1</v>
      </c>
      <c r="K192" s="1797"/>
      <c r="L192" s="1797"/>
      <c r="M192" s="1797"/>
      <c r="N192" s="1797"/>
      <c r="O192" s="1797"/>
      <c r="P192" s="1798"/>
      <c r="Q192" s="1799">
        <f t="shared" si="2"/>
        <v>1</v>
      </c>
      <c r="R192" s="1793" t="s">
        <v>1966</v>
      </c>
      <c r="S192" s="1757" t="s">
        <v>1967</v>
      </c>
      <c r="T192" s="1800" t="s">
        <v>1968</v>
      </c>
      <c r="U192" s="1757" t="s">
        <v>1969</v>
      </c>
      <c r="V192" s="1757" t="s">
        <v>1970</v>
      </c>
      <c r="W192" s="1757" t="s">
        <v>2628</v>
      </c>
      <c r="X192" s="1801">
        <v>0</v>
      </c>
      <c r="Y192" s="1830" t="s">
        <v>1972</v>
      </c>
      <c r="Z192" s="1794" t="s">
        <v>1192</v>
      </c>
      <c r="AA192" s="1770"/>
      <c r="AB192" s="1770"/>
      <c r="AC192" s="1770"/>
      <c r="AD192" s="1770"/>
      <c r="AE192" s="1770"/>
      <c r="AF192" s="1803"/>
      <c r="AG192" s="1804"/>
      <c r="AH192" s="1804"/>
      <c r="AI192" s="1804"/>
      <c r="AJ192" s="1804"/>
      <c r="AK192" s="1804"/>
      <c r="AL192" s="1898"/>
      <c r="AM192" s="1898"/>
      <c r="AN192" s="1898"/>
      <c r="AO192" s="1898"/>
      <c r="AP192" s="1898"/>
      <c r="AQ192" s="1853"/>
      <c r="AR192" s="1854"/>
      <c r="AS192" s="1854"/>
      <c r="AT192" s="1854"/>
      <c r="AU192" s="1855"/>
      <c r="AV192" s="1938"/>
      <c r="AW192" s="1898"/>
      <c r="AX192" s="1898"/>
      <c r="AY192" s="1898"/>
      <c r="AZ192" s="1898"/>
      <c r="BA192" s="1898"/>
      <c r="BB192" s="1898"/>
      <c r="BC192" s="1898"/>
      <c r="BD192" s="1898"/>
      <c r="BE192" s="1898"/>
      <c r="BF192" s="1898"/>
      <c r="BG192" s="1898"/>
      <c r="BH192" s="1898"/>
      <c r="BI192" s="1898"/>
      <c r="BJ192" s="1898"/>
      <c r="BK192" s="1939"/>
      <c r="BL192" s="1809"/>
      <c r="BM192" s="1810"/>
      <c r="BN192" s="1810"/>
      <c r="BO192" s="1810"/>
      <c r="BP192" s="1811"/>
      <c r="BQ192" s="1817"/>
      <c r="BR192" s="1813"/>
      <c r="BS192" s="1813"/>
      <c r="BT192" s="1813"/>
      <c r="BU192" s="1814"/>
      <c r="BV192" s="1853"/>
      <c r="BW192" s="1854"/>
      <c r="BX192" s="1854"/>
      <c r="BY192" s="1854"/>
      <c r="BZ192" s="1854"/>
      <c r="CA192" s="1817"/>
      <c r="CB192" s="1813"/>
      <c r="CC192" s="1813"/>
      <c r="CD192" s="1813"/>
      <c r="CE192" s="1814"/>
      <c r="CF192" s="1813"/>
      <c r="CG192" s="1813"/>
      <c r="CH192" s="1813"/>
      <c r="CI192" s="1813"/>
      <c r="CJ192" s="1814"/>
      <c r="CK192" s="1853"/>
      <c r="CL192" s="1854"/>
      <c r="CM192" s="1854"/>
      <c r="CN192" s="1854"/>
      <c r="CO192" s="1855"/>
      <c r="CP192" s="1817"/>
      <c r="CQ192" s="1813"/>
      <c r="CR192" s="1813"/>
      <c r="CS192" s="1813"/>
      <c r="CT192" s="1814"/>
      <c r="CU192" s="1818"/>
      <c r="CV192" s="1789"/>
      <c r="CW192" s="1789"/>
      <c r="CX192" s="1819"/>
      <c r="CY192" s="1789"/>
      <c r="CZ192" s="1789"/>
      <c r="DA192" s="1789"/>
      <c r="DB192" s="1819"/>
      <c r="DC192" s="1810"/>
      <c r="DD192" s="1820"/>
      <c r="DE192" s="1821"/>
    </row>
    <row r="193" spans="1:109" ht="15.75" customHeight="1">
      <c r="A193" s="1756" t="s">
        <v>683</v>
      </c>
      <c r="B193" s="1757">
        <v>187</v>
      </c>
      <c r="C193" s="1793" t="s">
        <v>1275</v>
      </c>
      <c r="D193" s="1757" t="s">
        <v>2622</v>
      </c>
      <c r="E193" s="1757" t="s">
        <v>1963</v>
      </c>
      <c r="F193" s="1770" t="s">
        <v>2629</v>
      </c>
      <c r="G193" s="1794" t="s">
        <v>1195</v>
      </c>
      <c r="H193" s="1795" t="s">
        <v>2630</v>
      </c>
      <c r="I193" s="1796"/>
      <c r="J193" s="1797">
        <v>1</v>
      </c>
      <c r="K193" s="1797"/>
      <c r="L193" s="1797"/>
      <c r="M193" s="1797"/>
      <c r="N193" s="1797"/>
      <c r="O193" s="1797"/>
      <c r="P193" s="1798"/>
      <c r="Q193" s="1799">
        <f t="shared" si="2"/>
        <v>1</v>
      </c>
      <c r="R193" s="1793" t="s">
        <v>1991</v>
      </c>
      <c r="S193" s="1757" t="s">
        <v>1967</v>
      </c>
      <c r="T193" s="1800" t="s">
        <v>1968</v>
      </c>
      <c r="U193" s="1757" t="s">
        <v>2124</v>
      </c>
      <c r="V193" s="1757" t="s">
        <v>47</v>
      </c>
      <c r="W193" s="1757" t="s">
        <v>2631</v>
      </c>
      <c r="X193" s="1822">
        <v>1</v>
      </c>
      <c r="Y193" s="1830" t="s">
        <v>1972</v>
      </c>
      <c r="Z193" s="1794" t="s">
        <v>1195</v>
      </c>
      <c r="AA193" s="1770"/>
      <c r="AB193" s="1770"/>
      <c r="AC193" s="1770"/>
      <c r="AD193" s="1770"/>
      <c r="AE193" s="1770"/>
      <c r="AF193" s="1803"/>
      <c r="AG193" s="1804"/>
      <c r="AH193" s="1804"/>
      <c r="AI193" s="1804"/>
      <c r="AJ193" s="1804"/>
      <c r="AK193" s="1804"/>
      <c r="AL193" s="1804"/>
      <c r="AM193" s="1804"/>
      <c r="AN193" s="1804"/>
      <c r="AO193" s="1804"/>
      <c r="AP193" s="1804"/>
      <c r="AQ193" s="1815"/>
      <c r="AR193" s="1816"/>
      <c r="AS193" s="1816"/>
      <c r="AT193" s="1816"/>
      <c r="AU193" s="1829"/>
      <c r="AV193" s="1835"/>
      <c r="AW193" s="1804"/>
      <c r="AX193" s="1804"/>
      <c r="AY193" s="1804"/>
      <c r="AZ193" s="1804"/>
      <c r="BA193" s="1804"/>
      <c r="BB193" s="1804"/>
      <c r="BC193" s="1804"/>
      <c r="BD193" s="1804"/>
      <c r="BE193" s="1804"/>
      <c r="BF193" s="1804"/>
      <c r="BG193" s="1804"/>
      <c r="BH193" s="1804"/>
      <c r="BI193" s="1804"/>
      <c r="BJ193" s="1804"/>
      <c r="BK193" s="1836"/>
      <c r="BL193" s="1809"/>
      <c r="BM193" s="1810"/>
      <c r="BN193" s="1810"/>
      <c r="BO193" s="1810"/>
      <c r="BP193" s="1811"/>
      <c r="BQ193" s="1817"/>
      <c r="BR193" s="1813"/>
      <c r="BS193" s="1813"/>
      <c r="BT193" s="1813"/>
      <c r="BU193" s="1814"/>
      <c r="BV193" s="1817"/>
      <c r="BW193" s="1813"/>
      <c r="BX193" s="1813"/>
      <c r="BY193" s="1813"/>
      <c r="BZ193" s="1813"/>
      <c r="CA193" s="1817"/>
      <c r="CB193" s="1813"/>
      <c r="CC193" s="1813"/>
      <c r="CD193" s="1813"/>
      <c r="CE193" s="1814"/>
      <c r="CF193" s="1813"/>
      <c r="CG193" s="1813"/>
      <c r="CH193" s="1813"/>
      <c r="CI193" s="1813"/>
      <c r="CJ193" s="1814"/>
      <c r="CK193" s="1817"/>
      <c r="CL193" s="1813"/>
      <c r="CM193" s="1813"/>
      <c r="CN193" s="1813"/>
      <c r="CO193" s="1814"/>
      <c r="CP193" s="1817"/>
      <c r="CQ193" s="1813"/>
      <c r="CR193" s="1813"/>
      <c r="CS193" s="1813"/>
      <c r="CT193" s="1814"/>
      <c r="CU193" s="1818"/>
      <c r="CV193" s="1789"/>
      <c r="CW193" s="1789"/>
      <c r="CX193" s="1819"/>
      <c r="CY193" s="1789"/>
      <c r="CZ193" s="1789"/>
      <c r="DA193" s="1789"/>
      <c r="DB193" s="1819"/>
      <c r="DC193" s="1810"/>
      <c r="DD193" s="1820"/>
      <c r="DE193" s="1821"/>
    </row>
    <row r="194" spans="1:109" ht="15.75" customHeight="1">
      <c r="A194" s="1756" t="s">
        <v>683</v>
      </c>
      <c r="B194" s="1757">
        <v>188</v>
      </c>
      <c r="C194" s="1793" t="s">
        <v>1276</v>
      </c>
      <c r="D194" s="1757" t="s">
        <v>2622</v>
      </c>
      <c r="E194" s="1757" t="s">
        <v>1983</v>
      </c>
      <c r="F194" s="1770" t="s">
        <v>2632</v>
      </c>
      <c r="G194" s="1794" t="s">
        <v>1196</v>
      </c>
      <c r="H194" s="1795" t="s">
        <v>2633</v>
      </c>
      <c r="I194" s="1796"/>
      <c r="J194" s="1797">
        <v>1</v>
      </c>
      <c r="K194" s="1797"/>
      <c r="L194" s="1797"/>
      <c r="M194" s="1797"/>
      <c r="N194" s="1797"/>
      <c r="O194" s="1797"/>
      <c r="P194" s="1798"/>
      <c r="Q194" s="1799">
        <f t="shared" si="2"/>
        <v>1</v>
      </c>
      <c r="R194" s="1793" t="s">
        <v>1991</v>
      </c>
      <c r="S194" s="1757" t="s">
        <v>1967</v>
      </c>
      <c r="T194" s="1800" t="s">
        <v>1968</v>
      </c>
      <c r="U194" s="1757" t="s">
        <v>2132</v>
      </c>
      <c r="V194" s="1757" t="s">
        <v>48</v>
      </c>
      <c r="W194" s="1757" t="s">
        <v>2634</v>
      </c>
      <c r="X194" s="1801">
        <v>2</v>
      </c>
      <c r="Y194" s="1830" t="s">
        <v>1972</v>
      </c>
      <c r="Z194" s="1794" t="s">
        <v>1196</v>
      </c>
      <c r="AA194" s="1770"/>
      <c r="AB194" s="1770"/>
      <c r="AC194" s="1770"/>
      <c r="AD194" s="1770"/>
      <c r="AE194" s="1770"/>
      <c r="AF194" s="1803"/>
      <c r="AG194" s="1804"/>
      <c r="AH194" s="1804"/>
      <c r="AI194" s="1804"/>
      <c r="AJ194" s="1804"/>
      <c r="AK194" s="1804"/>
      <c r="AL194" s="1804"/>
      <c r="AM194" s="1804"/>
      <c r="AN194" s="1804"/>
      <c r="AO194" s="1804"/>
      <c r="AP194" s="1804"/>
      <c r="AQ194" s="1815"/>
      <c r="AR194" s="1816"/>
      <c r="AS194" s="1816"/>
      <c r="AT194" s="1816"/>
      <c r="AU194" s="1829"/>
      <c r="AV194" s="1835"/>
      <c r="AW194" s="1804"/>
      <c r="AX194" s="1804"/>
      <c r="AY194" s="1804"/>
      <c r="AZ194" s="1804"/>
      <c r="BA194" s="1804"/>
      <c r="BB194" s="1804"/>
      <c r="BC194" s="1804"/>
      <c r="BD194" s="1804"/>
      <c r="BE194" s="1804"/>
      <c r="BF194" s="1804"/>
      <c r="BG194" s="1804"/>
      <c r="BH194" s="1804"/>
      <c r="BI194" s="1804"/>
      <c r="BJ194" s="1804"/>
      <c r="BK194" s="1836"/>
      <c r="BL194" s="1809"/>
      <c r="BM194" s="1810"/>
      <c r="BN194" s="1810"/>
      <c r="BO194" s="1810"/>
      <c r="BP194" s="1811"/>
      <c r="BQ194" s="1817"/>
      <c r="BR194" s="1813"/>
      <c r="BS194" s="1813"/>
      <c r="BT194" s="1813"/>
      <c r="BU194" s="1814"/>
      <c r="BV194" s="1817"/>
      <c r="BW194" s="1813"/>
      <c r="BX194" s="1813"/>
      <c r="BY194" s="1813"/>
      <c r="BZ194" s="1813"/>
      <c r="CA194" s="1817"/>
      <c r="CB194" s="1813"/>
      <c r="CC194" s="1813"/>
      <c r="CD194" s="1813"/>
      <c r="CE194" s="1814"/>
      <c r="CF194" s="1813"/>
      <c r="CG194" s="1813"/>
      <c r="CH194" s="1813"/>
      <c r="CI194" s="1813"/>
      <c r="CJ194" s="1814"/>
      <c r="CK194" s="1817"/>
      <c r="CL194" s="1813"/>
      <c r="CM194" s="1813"/>
      <c r="CN194" s="1813"/>
      <c r="CO194" s="1814"/>
      <c r="CP194" s="1817"/>
      <c r="CQ194" s="1813"/>
      <c r="CR194" s="1813"/>
      <c r="CS194" s="1813"/>
      <c r="CT194" s="1814"/>
      <c r="CU194" s="1818"/>
      <c r="CV194" s="1789"/>
      <c r="CW194" s="1789"/>
      <c r="CX194" s="1819"/>
      <c r="CY194" s="1789"/>
      <c r="CZ194" s="1789"/>
      <c r="DA194" s="1789"/>
      <c r="DB194" s="1819"/>
      <c r="DC194" s="1810"/>
      <c r="DD194" s="1820"/>
      <c r="DE194" s="1821"/>
    </row>
    <row r="195" spans="1:109" ht="15.75" customHeight="1">
      <c r="A195" s="1756" t="s">
        <v>683</v>
      </c>
      <c r="B195" s="1757">
        <v>189</v>
      </c>
      <c r="C195" s="1793" t="s">
        <v>1411</v>
      </c>
      <c r="D195" s="1757" t="s">
        <v>2622</v>
      </c>
      <c r="E195" s="1757" t="s">
        <v>1974</v>
      </c>
      <c r="F195" s="1770" t="s">
        <v>2635</v>
      </c>
      <c r="G195" s="1794" t="s">
        <v>2180</v>
      </c>
      <c r="H195" s="1795" t="s">
        <v>2636</v>
      </c>
      <c r="I195" s="1796"/>
      <c r="J195" s="1797">
        <v>1</v>
      </c>
      <c r="K195" s="1797"/>
      <c r="L195" s="1797"/>
      <c r="M195" s="1797"/>
      <c r="N195" s="1797"/>
      <c r="O195" s="1797"/>
      <c r="P195" s="1798"/>
      <c r="Q195" s="1799">
        <f t="shared" si="2"/>
        <v>1</v>
      </c>
      <c r="R195" s="1793" t="s">
        <v>1991</v>
      </c>
      <c r="S195" s="1757" t="s">
        <v>1967</v>
      </c>
      <c r="T195" s="1800" t="s">
        <v>1968</v>
      </c>
      <c r="U195" s="1757" t="s">
        <v>2182</v>
      </c>
      <c r="V195" s="1757" t="s">
        <v>47</v>
      </c>
      <c r="W195" s="1757" t="s">
        <v>2637</v>
      </c>
      <c r="X195" s="1801">
        <v>2</v>
      </c>
      <c r="Y195" s="1802" t="s">
        <v>1972</v>
      </c>
      <c r="Z195" s="1794" t="s">
        <v>2067</v>
      </c>
      <c r="AA195" s="1770"/>
      <c r="AB195" s="1770"/>
      <c r="AC195" s="1770"/>
      <c r="AD195" s="1770"/>
      <c r="AE195" s="1770"/>
      <c r="AF195" s="1803"/>
      <c r="AG195" s="1844"/>
      <c r="AH195" s="1844"/>
      <c r="AI195" s="1844"/>
      <c r="AJ195" s="1844"/>
      <c r="AK195" s="1844"/>
      <c r="AL195" s="1844"/>
      <c r="AM195" s="1844"/>
      <c r="AN195" s="1844"/>
      <c r="AO195" s="1844"/>
      <c r="AP195" s="1844"/>
      <c r="AQ195" s="1843">
        <v>0.44</v>
      </c>
      <c r="AR195" s="1844">
        <v>0.43</v>
      </c>
      <c r="AS195" s="1844">
        <v>0.43</v>
      </c>
      <c r="AT195" s="1844">
        <v>0.42</v>
      </c>
      <c r="AU195" s="1881">
        <v>0.41</v>
      </c>
      <c r="AV195" s="1843"/>
      <c r="AW195" s="1844"/>
      <c r="AX195" s="1844"/>
      <c r="AY195" s="1844"/>
      <c r="AZ195" s="1844"/>
      <c r="BA195" s="1844"/>
      <c r="BB195" s="1844"/>
      <c r="BC195" s="1844"/>
      <c r="BD195" s="1844"/>
      <c r="BE195" s="1844"/>
      <c r="BF195" s="1844"/>
      <c r="BG195" s="1844"/>
      <c r="BH195" s="1844"/>
      <c r="BI195" s="1844"/>
      <c r="BJ195" s="1844"/>
      <c r="BK195" s="1881"/>
      <c r="BL195" s="1793" t="s">
        <v>1900</v>
      </c>
      <c r="BM195" s="1770" t="s">
        <v>1900</v>
      </c>
      <c r="BN195" s="1770" t="s">
        <v>1900</v>
      </c>
      <c r="BO195" s="1770" t="s">
        <v>1900</v>
      </c>
      <c r="BP195" s="1800" t="s">
        <v>1900</v>
      </c>
      <c r="BQ195" s="1835"/>
      <c r="BR195" s="1804"/>
      <c r="BS195" s="1804"/>
      <c r="BT195" s="1804"/>
      <c r="BU195" s="1836"/>
      <c r="BV195" s="1848"/>
      <c r="BW195" s="1804"/>
      <c r="BX195" s="1804"/>
      <c r="BY195" s="1804"/>
      <c r="BZ195" s="1804"/>
      <c r="CA195" s="1843"/>
      <c r="CB195" s="1844"/>
      <c r="CC195" s="1844"/>
      <c r="CD195" s="1844"/>
      <c r="CE195" s="1881"/>
      <c r="CF195" s="1844"/>
      <c r="CG195" s="1844"/>
      <c r="CH195" s="1844"/>
      <c r="CI195" s="1844"/>
      <c r="CJ195" s="1881"/>
      <c r="CK195" s="1835"/>
      <c r="CL195" s="1804"/>
      <c r="CM195" s="1804"/>
      <c r="CN195" s="1804"/>
      <c r="CO195" s="1836"/>
      <c r="CP195" s="1835"/>
      <c r="CQ195" s="1804"/>
      <c r="CR195" s="1804"/>
      <c r="CS195" s="1804"/>
      <c r="CT195" s="1836"/>
      <c r="CU195" s="1837">
        <v>-0.54400000000000004</v>
      </c>
      <c r="CV195" s="1838"/>
      <c r="CW195" s="1838"/>
      <c r="CX195" s="1839"/>
      <c r="CY195" s="1838"/>
      <c r="CZ195" s="1838"/>
      <c r="DA195" s="1838"/>
      <c r="DB195" s="1839"/>
      <c r="DC195" s="1770"/>
      <c r="DD195" s="1840">
        <v>1</v>
      </c>
      <c r="DE195" s="1841"/>
    </row>
    <row r="196" spans="1:109" ht="15.75" customHeight="1">
      <c r="A196" s="1756" t="s">
        <v>683</v>
      </c>
      <c r="B196" s="1757">
        <v>190</v>
      </c>
      <c r="C196" s="1793" t="s">
        <v>1428</v>
      </c>
      <c r="D196" s="1757" t="s">
        <v>2622</v>
      </c>
      <c r="E196" s="1757" t="s">
        <v>1983</v>
      </c>
      <c r="F196" s="1770" t="s">
        <v>2638</v>
      </c>
      <c r="G196" s="1794" t="s">
        <v>2055</v>
      </c>
      <c r="H196" s="1795" t="s">
        <v>2639</v>
      </c>
      <c r="I196" s="1796"/>
      <c r="J196" s="1797">
        <v>1</v>
      </c>
      <c r="K196" s="1797"/>
      <c r="L196" s="1797"/>
      <c r="M196" s="1797"/>
      <c r="N196" s="1797"/>
      <c r="O196" s="1797"/>
      <c r="P196" s="1798"/>
      <c r="Q196" s="1799">
        <f t="shared" si="2"/>
        <v>1</v>
      </c>
      <c r="R196" s="1793" t="s">
        <v>1991</v>
      </c>
      <c r="S196" s="1757" t="s">
        <v>1967</v>
      </c>
      <c r="T196" s="1800" t="s">
        <v>1968</v>
      </c>
      <c r="U196" s="1757" t="s">
        <v>2053</v>
      </c>
      <c r="V196" s="1757" t="s">
        <v>47</v>
      </c>
      <c r="W196" s="1757" t="s">
        <v>2640</v>
      </c>
      <c r="X196" s="1822">
        <v>0</v>
      </c>
      <c r="Y196" s="1802" t="s">
        <v>1972</v>
      </c>
      <c r="Z196" s="1794" t="s">
        <v>2055</v>
      </c>
      <c r="AA196" s="1770"/>
      <c r="AB196" s="1770"/>
      <c r="AC196" s="1770"/>
      <c r="AD196" s="1770"/>
      <c r="AE196" s="1770"/>
      <c r="AF196" s="1803"/>
      <c r="AG196" s="1804"/>
      <c r="AH196" s="1804"/>
      <c r="AI196" s="1804"/>
      <c r="AJ196" s="1804"/>
      <c r="AK196" s="1804"/>
      <c r="AL196" s="1804"/>
      <c r="AM196" s="1804"/>
      <c r="AN196" s="1804"/>
      <c r="AO196" s="1804"/>
      <c r="AP196" s="1804"/>
      <c r="AQ196" s="1835">
        <v>60</v>
      </c>
      <c r="AR196" s="1804">
        <v>50</v>
      </c>
      <c r="AS196" s="1804">
        <v>40</v>
      </c>
      <c r="AT196" s="1804">
        <v>30</v>
      </c>
      <c r="AU196" s="1836">
        <v>18</v>
      </c>
      <c r="AV196" s="1835"/>
      <c r="AW196" s="1804"/>
      <c r="AX196" s="1804"/>
      <c r="AY196" s="1804"/>
      <c r="AZ196" s="1804"/>
      <c r="BA196" s="1804"/>
      <c r="BB196" s="1804"/>
      <c r="BC196" s="1804"/>
      <c r="BD196" s="1804"/>
      <c r="BE196" s="1804"/>
      <c r="BF196" s="1804"/>
      <c r="BG196" s="1804"/>
      <c r="BH196" s="1804"/>
      <c r="BI196" s="1804"/>
      <c r="BJ196" s="1804"/>
      <c r="BK196" s="1836"/>
      <c r="BL196" s="1793" t="s">
        <v>1900</v>
      </c>
      <c r="BM196" s="1770" t="s">
        <v>1900</v>
      </c>
      <c r="BN196" s="1770" t="s">
        <v>1900</v>
      </c>
      <c r="BO196" s="1770" t="s">
        <v>1900</v>
      </c>
      <c r="BP196" s="1800" t="s">
        <v>1900</v>
      </c>
      <c r="BQ196" s="1848"/>
      <c r="BR196" s="1804"/>
      <c r="BS196" s="1804"/>
      <c r="BT196" s="1804"/>
      <c r="BU196" s="1836"/>
      <c r="BV196" s="1848"/>
      <c r="BW196" s="1804"/>
      <c r="BX196" s="1804"/>
      <c r="BY196" s="1804"/>
      <c r="BZ196" s="1804"/>
      <c r="CA196" s="1835"/>
      <c r="CB196" s="1804"/>
      <c r="CC196" s="1804"/>
      <c r="CD196" s="1804"/>
      <c r="CE196" s="1836"/>
      <c r="CF196" s="1804"/>
      <c r="CG196" s="1804"/>
      <c r="CH196" s="1804"/>
      <c r="CI196" s="1804"/>
      <c r="CJ196" s="1836"/>
      <c r="CK196" s="1835"/>
      <c r="CL196" s="1804"/>
      <c r="CM196" s="1804"/>
      <c r="CN196" s="1804"/>
      <c r="CO196" s="1836"/>
      <c r="CP196" s="1835"/>
      <c r="CQ196" s="1804"/>
      <c r="CR196" s="1804"/>
      <c r="CS196" s="1804"/>
      <c r="CT196" s="1836"/>
      <c r="CU196" s="1837">
        <v>-1.89E-3</v>
      </c>
      <c r="CV196" s="1838"/>
      <c r="CW196" s="1838"/>
      <c r="CX196" s="1839"/>
      <c r="CY196" s="1838"/>
      <c r="CZ196" s="1838"/>
      <c r="DA196" s="1838"/>
      <c r="DB196" s="1839"/>
      <c r="DC196" s="1770"/>
      <c r="DD196" s="1840">
        <v>1</v>
      </c>
      <c r="DE196" s="1841"/>
    </row>
    <row r="197" spans="1:109" ht="15.75" customHeight="1">
      <c r="A197" s="1756" t="s">
        <v>683</v>
      </c>
      <c r="B197" s="1757">
        <v>191</v>
      </c>
      <c r="C197" s="1793" t="s">
        <v>1445</v>
      </c>
      <c r="D197" s="1757" t="s">
        <v>2641</v>
      </c>
      <c r="E197" s="1757" t="s">
        <v>1983</v>
      </c>
      <c r="F197" s="1770" t="s">
        <v>2642</v>
      </c>
      <c r="G197" s="1794" t="s">
        <v>2643</v>
      </c>
      <c r="H197" s="1795" t="s">
        <v>2644</v>
      </c>
      <c r="I197" s="1796"/>
      <c r="J197" s="1797">
        <v>1</v>
      </c>
      <c r="K197" s="1797"/>
      <c r="L197" s="1797"/>
      <c r="M197" s="1797"/>
      <c r="N197" s="1797"/>
      <c r="O197" s="1797"/>
      <c r="P197" s="1798"/>
      <c r="Q197" s="1799">
        <f t="shared" si="2"/>
        <v>1</v>
      </c>
      <c r="R197" s="1793" t="s">
        <v>1966</v>
      </c>
      <c r="S197" s="1757" t="s">
        <v>1967</v>
      </c>
      <c r="T197" s="1800" t="s">
        <v>1968</v>
      </c>
      <c r="U197" s="1757" t="s">
        <v>2038</v>
      </c>
      <c r="V197" s="1757" t="s">
        <v>47</v>
      </c>
      <c r="W197" s="1757" t="s">
        <v>2645</v>
      </c>
      <c r="X197" s="1822">
        <v>0</v>
      </c>
      <c r="Y197" s="1802" t="s">
        <v>2009</v>
      </c>
      <c r="Z197" s="1794"/>
      <c r="AA197" s="1770"/>
      <c r="AB197" s="1770"/>
      <c r="AC197" s="1770"/>
      <c r="AD197" s="1770"/>
      <c r="AE197" s="1770"/>
      <c r="AF197" s="1803"/>
      <c r="AG197" s="1804"/>
      <c r="AH197" s="1804"/>
      <c r="AI197" s="1804"/>
      <c r="AJ197" s="1804"/>
      <c r="AK197" s="1804"/>
      <c r="AL197" s="1804"/>
      <c r="AM197" s="1804"/>
      <c r="AN197" s="1804"/>
      <c r="AO197" s="1804"/>
      <c r="AP197" s="1804"/>
      <c r="AQ197" s="1835">
        <v>10</v>
      </c>
      <c r="AR197" s="1804">
        <v>20</v>
      </c>
      <c r="AS197" s="1804">
        <v>30</v>
      </c>
      <c r="AT197" s="1804">
        <v>40</v>
      </c>
      <c r="AU197" s="1836">
        <v>50</v>
      </c>
      <c r="AV197" s="1835"/>
      <c r="AW197" s="1804"/>
      <c r="AX197" s="1804"/>
      <c r="AY197" s="1804"/>
      <c r="AZ197" s="1804"/>
      <c r="BA197" s="1804"/>
      <c r="BB197" s="1804"/>
      <c r="BC197" s="1804"/>
      <c r="BD197" s="1804"/>
      <c r="BE197" s="1804"/>
      <c r="BF197" s="1804"/>
      <c r="BG197" s="1804"/>
      <c r="BH197" s="1804"/>
      <c r="BI197" s="1804"/>
      <c r="BJ197" s="1804"/>
      <c r="BK197" s="1836"/>
      <c r="BL197" s="1793" t="s">
        <v>1900</v>
      </c>
      <c r="BM197" s="1770" t="s">
        <v>1900</v>
      </c>
      <c r="BN197" s="1770" t="s">
        <v>1900</v>
      </c>
      <c r="BO197" s="1770" t="s">
        <v>1900</v>
      </c>
      <c r="BP197" s="1800" t="s">
        <v>1900</v>
      </c>
      <c r="BQ197" s="1835"/>
      <c r="BR197" s="1804"/>
      <c r="BS197" s="1804"/>
      <c r="BT197" s="1804"/>
      <c r="BU197" s="1836"/>
      <c r="BV197" s="1835"/>
      <c r="BW197" s="1804"/>
      <c r="BX197" s="1804"/>
      <c r="BY197" s="1804"/>
      <c r="BZ197" s="1804"/>
      <c r="CA197" s="1835"/>
      <c r="CB197" s="1804"/>
      <c r="CC197" s="1804"/>
      <c r="CD197" s="1804"/>
      <c r="CE197" s="1836"/>
      <c r="CF197" s="1804"/>
      <c r="CG197" s="1804"/>
      <c r="CH197" s="1804"/>
      <c r="CI197" s="1804"/>
      <c r="CJ197" s="1836"/>
      <c r="CK197" s="1835"/>
      <c r="CL197" s="1804"/>
      <c r="CM197" s="1804"/>
      <c r="CN197" s="1804"/>
      <c r="CO197" s="1836"/>
      <c r="CP197" s="1835"/>
      <c r="CQ197" s="1804"/>
      <c r="CR197" s="1804"/>
      <c r="CS197" s="1804"/>
      <c r="CT197" s="1836"/>
      <c r="CU197" s="1837">
        <v>-8.0000000000000004E-4</v>
      </c>
      <c r="CV197" s="1838"/>
      <c r="CW197" s="1838"/>
      <c r="CX197" s="1839"/>
      <c r="CY197" s="1838">
        <v>4.0000000000000002E-4</v>
      </c>
      <c r="CZ197" s="1838"/>
      <c r="DA197" s="1838"/>
      <c r="DB197" s="1839"/>
      <c r="DC197" s="1770"/>
      <c r="DD197" s="1840">
        <v>1</v>
      </c>
      <c r="DE197" s="1841"/>
    </row>
    <row r="198" spans="1:109" ht="15.75" customHeight="1">
      <c r="A198" s="1756" t="s">
        <v>683</v>
      </c>
      <c r="B198" s="1757">
        <v>192</v>
      </c>
      <c r="C198" s="1793" t="s">
        <v>1462</v>
      </c>
      <c r="D198" s="1757" t="s">
        <v>2641</v>
      </c>
      <c r="E198" s="1757" t="s">
        <v>1983</v>
      </c>
      <c r="F198" s="1770" t="s">
        <v>2646</v>
      </c>
      <c r="G198" s="1794" t="s">
        <v>2151</v>
      </c>
      <c r="H198" s="1795" t="s">
        <v>2647</v>
      </c>
      <c r="I198" s="1796">
        <v>1</v>
      </c>
      <c r="J198" s="1797"/>
      <c r="K198" s="1797"/>
      <c r="L198" s="1797"/>
      <c r="M198" s="1797"/>
      <c r="N198" s="1797"/>
      <c r="O198" s="1797"/>
      <c r="P198" s="1798"/>
      <c r="Q198" s="1799">
        <f t="shared" si="2"/>
        <v>1</v>
      </c>
      <c r="R198" s="1793" t="s">
        <v>1966</v>
      </c>
      <c r="S198" s="1757" t="s">
        <v>1967</v>
      </c>
      <c r="T198" s="1800" t="s">
        <v>1968</v>
      </c>
      <c r="U198" s="1757" t="s">
        <v>2048</v>
      </c>
      <c r="V198" s="1757" t="s">
        <v>47</v>
      </c>
      <c r="W198" s="1757" t="s">
        <v>2049</v>
      </c>
      <c r="X198" s="1822">
        <v>1</v>
      </c>
      <c r="Y198" s="1802" t="s">
        <v>1972</v>
      </c>
      <c r="Z198" s="1794"/>
      <c r="AA198" s="1770"/>
      <c r="AB198" s="1770"/>
      <c r="AC198" s="1770"/>
      <c r="AD198" s="1770"/>
      <c r="AE198" s="1770"/>
      <c r="AF198" s="1803"/>
      <c r="AG198" s="1804"/>
      <c r="AH198" s="1804"/>
      <c r="AI198" s="1804"/>
      <c r="AJ198" s="1804"/>
      <c r="AK198" s="1804"/>
      <c r="AL198" s="1804"/>
      <c r="AM198" s="1804"/>
      <c r="AN198" s="1804"/>
      <c r="AO198" s="1804"/>
      <c r="AP198" s="1804"/>
      <c r="AQ198" s="1835">
        <v>0</v>
      </c>
      <c r="AR198" s="1804">
        <v>0</v>
      </c>
      <c r="AS198" s="1804">
        <v>0</v>
      </c>
      <c r="AT198" s="1804">
        <v>0</v>
      </c>
      <c r="AU198" s="1836">
        <v>0</v>
      </c>
      <c r="AV198" s="1835"/>
      <c r="AW198" s="1804"/>
      <c r="AX198" s="1804"/>
      <c r="AY198" s="1804"/>
      <c r="AZ198" s="1804"/>
      <c r="BA198" s="1804"/>
      <c r="BB198" s="1804"/>
      <c r="BC198" s="1804"/>
      <c r="BD198" s="1804"/>
      <c r="BE198" s="1804"/>
      <c r="BF198" s="1804"/>
      <c r="BG198" s="1804"/>
      <c r="BH198" s="1804"/>
      <c r="BI198" s="1804"/>
      <c r="BJ198" s="1804"/>
      <c r="BK198" s="1836"/>
      <c r="BL198" s="1793" t="s">
        <v>1900</v>
      </c>
      <c r="BM198" s="1770" t="s">
        <v>1900</v>
      </c>
      <c r="BN198" s="1770" t="s">
        <v>1900</v>
      </c>
      <c r="BO198" s="1770" t="s">
        <v>1900</v>
      </c>
      <c r="BP198" s="1800" t="s">
        <v>1900</v>
      </c>
      <c r="BQ198" s="1835"/>
      <c r="BR198" s="1804"/>
      <c r="BS198" s="1804"/>
      <c r="BT198" s="1804"/>
      <c r="BU198" s="1836"/>
      <c r="BV198" s="1835"/>
      <c r="BW198" s="1804"/>
      <c r="BX198" s="1804"/>
      <c r="BY198" s="1804"/>
      <c r="BZ198" s="1804"/>
      <c r="CA198" s="1835"/>
      <c r="CB198" s="1804"/>
      <c r="CC198" s="1804"/>
      <c r="CD198" s="1804"/>
      <c r="CE198" s="1836"/>
      <c r="CF198" s="1804"/>
      <c r="CG198" s="1804"/>
      <c r="CH198" s="1804"/>
      <c r="CI198" s="1804"/>
      <c r="CJ198" s="1804"/>
      <c r="CK198" s="1835">
        <v>-1.7</v>
      </c>
      <c r="CL198" s="1804">
        <v>-1.7</v>
      </c>
      <c r="CM198" s="1804">
        <v>-1.7</v>
      </c>
      <c r="CN198" s="1804">
        <v>-1.7</v>
      </c>
      <c r="CO198" s="1836">
        <v>-1.7</v>
      </c>
      <c r="CP198" s="1835"/>
      <c r="CQ198" s="1804"/>
      <c r="CR198" s="1804"/>
      <c r="CS198" s="1804"/>
      <c r="CT198" s="1836"/>
      <c r="CU198" s="1837">
        <v>-1.9E-2</v>
      </c>
      <c r="CV198" s="1838"/>
      <c r="CW198" s="1838"/>
      <c r="CX198" s="1839"/>
      <c r="CY198" s="1838">
        <v>1.6799999999999999E-2</v>
      </c>
      <c r="CZ198" s="1838"/>
      <c r="DA198" s="1838"/>
      <c r="DB198" s="1839"/>
      <c r="DC198" s="1770"/>
      <c r="DD198" s="1840">
        <v>1</v>
      </c>
      <c r="DE198" s="1841"/>
    </row>
    <row r="199" spans="1:109" ht="15.75" customHeight="1">
      <c r="A199" s="1756" t="s">
        <v>683</v>
      </c>
      <c r="B199" s="1757">
        <v>193</v>
      </c>
      <c r="C199" s="1793" t="s">
        <v>1479</v>
      </c>
      <c r="D199" s="1757" t="s">
        <v>2641</v>
      </c>
      <c r="E199" s="1757" t="s">
        <v>1983</v>
      </c>
      <c r="F199" s="1770" t="s">
        <v>2648</v>
      </c>
      <c r="G199" s="1794" t="s">
        <v>2649</v>
      </c>
      <c r="H199" s="1795" t="s">
        <v>2650</v>
      </c>
      <c r="I199" s="1796"/>
      <c r="J199" s="1797">
        <v>1</v>
      </c>
      <c r="K199" s="1797"/>
      <c r="L199" s="1797"/>
      <c r="M199" s="1797"/>
      <c r="N199" s="1797"/>
      <c r="O199" s="1797"/>
      <c r="P199" s="1798"/>
      <c r="Q199" s="1799">
        <f t="shared" ref="Q199:Q262" si="3">SUM(I199:P199)</f>
        <v>1</v>
      </c>
      <c r="R199" s="1793" t="s">
        <v>2651</v>
      </c>
      <c r="S199" s="1757" t="s">
        <v>1967</v>
      </c>
      <c r="T199" s="1800" t="s">
        <v>1980</v>
      </c>
      <c r="U199" s="1757" t="s">
        <v>2289</v>
      </c>
      <c r="V199" s="1757" t="s">
        <v>2652</v>
      </c>
      <c r="W199" s="1757" t="s">
        <v>2653</v>
      </c>
      <c r="X199" s="1940">
        <v>3</v>
      </c>
      <c r="Y199" s="1828" t="s">
        <v>2009</v>
      </c>
      <c r="Z199" s="1794"/>
      <c r="AA199" s="1770"/>
      <c r="AB199" s="1770"/>
      <c r="AC199" s="1770"/>
      <c r="AD199" s="1770"/>
      <c r="AE199" s="1770"/>
      <c r="AF199" s="1803"/>
      <c r="AG199" s="1804"/>
      <c r="AH199" s="1804"/>
      <c r="AI199" s="1804"/>
      <c r="AJ199" s="1804"/>
      <c r="AK199" s="1804"/>
      <c r="AL199" s="1804"/>
      <c r="AM199" s="1804"/>
      <c r="AN199" s="1804"/>
      <c r="AO199" s="1804"/>
      <c r="AP199" s="1804"/>
      <c r="AQ199" s="1843">
        <v>0.05</v>
      </c>
      <c r="AR199" s="1844">
        <v>0.1</v>
      </c>
      <c r="AS199" s="1844">
        <v>0.15</v>
      </c>
      <c r="AT199" s="1844">
        <v>0.2</v>
      </c>
      <c r="AU199" s="1881">
        <v>0.25</v>
      </c>
      <c r="AV199" s="1835"/>
      <c r="AW199" s="1804"/>
      <c r="AX199" s="1804"/>
      <c r="AY199" s="1804"/>
      <c r="AZ199" s="1804"/>
      <c r="BA199" s="1804"/>
      <c r="BB199" s="1804"/>
      <c r="BC199" s="1804"/>
      <c r="BD199" s="1804"/>
      <c r="BE199" s="1804"/>
      <c r="BF199" s="1804"/>
      <c r="BG199" s="1804"/>
      <c r="BH199" s="1804"/>
      <c r="BI199" s="1804"/>
      <c r="BJ199" s="1804"/>
      <c r="BK199" s="1836"/>
      <c r="BL199" s="1793"/>
      <c r="BM199" s="1770"/>
      <c r="BN199" s="1770"/>
      <c r="BO199" s="1770"/>
      <c r="BP199" s="1800" t="s">
        <v>1900</v>
      </c>
      <c r="BQ199" s="1835"/>
      <c r="BR199" s="1804"/>
      <c r="BS199" s="1804"/>
      <c r="BT199" s="1804"/>
      <c r="BU199" s="1836"/>
      <c r="BV199" s="1835"/>
      <c r="BW199" s="1804"/>
      <c r="BX199" s="1804"/>
      <c r="BY199" s="1804"/>
      <c r="BZ199" s="1804"/>
      <c r="CA199" s="1835"/>
      <c r="CB199" s="1804"/>
      <c r="CC199" s="1804"/>
      <c r="CD199" s="1804"/>
      <c r="CE199" s="1836"/>
      <c r="CF199" s="1804"/>
      <c r="CG199" s="1804"/>
      <c r="CH199" s="1804"/>
      <c r="CI199" s="1804"/>
      <c r="CJ199" s="1836"/>
      <c r="CK199" s="1835"/>
      <c r="CL199" s="1804"/>
      <c r="CM199" s="1804"/>
      <c r="CN199" s="1804"/>
      <c r="CO199" s="1836"/>
      <c r="CP199" s="1835"/>
      <c r="CQ199" s="1804"/>
      <c r="CR199" s="1804"/>
      <c r="CS199" s="1804"/>
      <c r="CT199" s="1836"/>
      <c r="CU199" s="1837">
        <v>-0.186</v>
      </c>
      <c r="CV199" s="1838"/>
      <c r="CW199" s="1838"/>
      <c r="CX199" s="1839"/>
      <c r="CY199" s="1838">
        <v>0.186</v>
      </c>
      <c r="CZ199" s="1838"/>
      <c r="DA199" s="1838"/>
      <c r="DB199" s="1839"/>
      <c r="DC199" s="1770"/>
      <c r="DD199" s="1840">
        <v>1</v>
      </c>
      <c r="DE199" s="1841"/>
    </row>
    <row r="200" spans="1:109" ht="15.75" customHeight="1">
      <c r="A200" s="1756" t="s">
        <v>683</v>
      </c>
      <c r="B200" s="1757">
        <v>194</v>
      </c>
      <c r="C200" s="1793" t="s">
        <v>1496</v>
      </c>
      <c r="D200" s="1757" t="s">
        <v>2641</v>
      </c>
      <c r="E200" s="1757" t="s">
        <v>1963</v>
      </c>
      <c r="F200" s="1770" t="s">
        <v>2654</v>
      </c>
      <c r="G200" s="1794" t="s">
        <v>2655</v>
      </c>
      <c r="H200" s="1795" t="s">
        <v>2656</v>
      </c>
      <c r="I200" s="1796"/>
      <c r="J200" s="1797">
        <v>1</v>
      </c>
      <c r="K200" s="1797"/>
      <c r="L200" s="1797"/>
      <c r="M200" s="1797"/>
      <c r="N200" s="1797"/>
      <c r="O200" s="1797"/>
      <c r="P200" s="1798"/>
      <c r="Q200" s="1799">
        <f t="shared" si="3"/>
        <v>1</v>
      </c>
      <c r="R200" s="1793" t="s">
        <v>1991</v>
      </c>
      <c r="S200" s="1757" t="s">
        <v>1967</v>
      </c>
      <c r="T200" s="1800" t="s">
        <v>1968</v>
      </c>
      <c r="U200" s="1757" t="s">
        <v>2289</v>
      </c>
      <c r="V200" s="1757" t="s">
        <v>48</v>
      </c>
      <c r="W200" s="1757" t="s">
        <v>2657</v>
      </c>
      <c r="X200" s="1822">
        <v>1</v>
      </c>
      <c r="Y200" s="1828" t="s">
        <v>2009</v>
      </c>
      <c r="Z200" s="1794"/>
      <c r="AA200" s="1770"/>
      <c r="AB200" s="1770"/>
      <c r="AC200" s="1770"/>
      <c r="AD200" s="1770"/>
      <c r="AE200" s="1770"/>
      <c r="AF200" s="1803"/>
      <c r="AG200" s="1804"/>
      <c r="AH200" s="1804"/>
      <c r="AI200" s="1804"/>
      <c r="AJ200" s="1804"/>
      <c r="AK200" s="1804"/>
      <c r="AL200" s="1804"/>
      <c r="AM200" s="1804"/>
      <c r="AN200" s="1804"/>
      <c r="AO200" s="1804"/>
      <c r="AP200" s="1804"/>
      <c r="AQ200" s="1860">
        <v>90</v>
      </c>
      <c r="AR200" s="1804">
        <v>90</v>
      </c>
      <c r="AS200" s="1804">
        <v>90</v>
      </c>
      <c r="AT200" s="1804">
        <v>90</v>
      </c>
      <c r="AU200" s="1836">
        <v>90</v>
      </c>
      <c r="AV200" s="1835"/>
      <c r="AW200" s="1804"/>
      <c r="AX200" s="1804"/>
      <c r="AY200" s="1804"/>
      <c r="AZ200" s="1804"/>
      <c r="BA200" s="1804"/>
      <c r="BB200" s="1804"/>
      <c r="BC200" s="1804"/>
      <c r="BD200" s="1804"/>
      <c r="BE200" s="1804"/>
      <c r="BF200" s="1804"/>
      <c r="BG200" s="1804"/>
      <c r="BH200" s="1804"/>
      <c r="BI200" s="1804"/>
      <c r="BJ200" s="1804"/>
      <c r="BK200" s="1836"/>
      <c r="BL200" s="1793" t="s">
        <v>1900</v>
      </c>
      <c r="BM200" s="1770" t="s">
        <v>1900</v>
      </c>
      <c r="BN200" s="1770" t="s">
        <v>1900</v>
      </c>
      <c r="BO200" s="1770" t="s">
        <v>1900</v>
      </c>
      <c r="BP200" s="1800" t="s">
        <v>1900</v>
      </c>
      <c r="BQ200" s="1835"/>
      <c r="BR200" s="1804"/>
      <c r="BS200" s="1804"/>
      <c r="BT200" s="1804"/>
      <c r="BU200" s="1836"/>
      <c r="BV200" s="1835">
        <v>70</v>
      </c>
      <c r="BW200" s="1804">
        <v>70</v>
      </c>
      <c r="BX200" s="1804">
        <v>70</v>
      </c>
      <c r="BY200" s="1804">
        <v>70</v>
      </c>
      <c r="BZ200" s="1804">
        <v>70</v>
      </c>
      <c r="CA200" s="1867"/>
      <c r="CB200" s="1804"/>
      <c r="CC200" s="1804"/>
      <c r="CD200" s="1804"/>
      <c r="CE200" s="1836"/>
      <c r="CF200" s="1804"/>
      <c r="CG200" s="1804"/>
      <c r="CH200" s="1804"/>
      <c r="CI200" s="1804"/>
      <c r="CJ200" s="1836"/>
      <c r="CK200" s="1835"/>
      <c r="CL200" s="1804"/>
      <c r="CM200" s="1804"/>
      <c r="CN200" s="1804"/>
      <c r="CO200" s="1836"/>
      <c r="CP200" s="1835"/>
      <c r="CQ200" s="1804"/>
      <c r="CR200" s="1804"/>
      <c r="CS200" s="1804"/>
      <c r="CT200" s="1836"/>
      <c r="CU200" s="1837">
        <v>-9.3999999999999997E-4</v>
      </c>
      <c r="CV200" s="1838"/>
      <c r="CW200" s="1838"/>
      <c r="CX200" s="1839"/>
      <c r="CY200" s="1838"/>
      <c r="CZ200" s="1838"/>
      <c r="DA200" s="1838"/>
      <c r="DB200" s="1839"/>
      <c r="DC200" s="1770"/>
      <c r="DD200" s="1840">
        <v>1</v>
      </c>
      <c r="DE200" s="1841"/>
    </row>
    <row r="201" spans="1:109" ht="15.75" customHeight="1">
      <c r="A201" s="1756" t="s">
        <v>683</v>
      </c>
      <c r="B201" s="1757">
        <v>195</v>
      </c>
      <c r="C201" s="1793" t="s">
        <v>1513</v>
      </c>
      <c r="D201" s="1757" t="s">
        <v>2658</v>
      </c>
      <c r="E201" s="1757" t="s">
        <v>1983</v>
      </c>
      <c r="F201" s="1770" t="s">
        <v>2659</v>
      </c>
      <c r="G201" s="1794" t="s">
        <v>2660</v>
      </c>
      <c r="H201" s="1795" t="s">
        <v>2661</v>
      </c>
      <c r="I201" s="1796"/>
      <c r="J201" s="1797"/>
      <c r="K201" s="1797"/>
      <c r="L201" s="1797"/>
      <c r="M201" s="1797">
        <v>1</v>
      </c>
      <c r="N201" s="1797"/>
      <c r="O201" s="1797"/>
      <c r="P201" s="1798"/>
      <c r="Q201" s="1799">
        <f t="shared" si="3"/>
        <v>1</v>
      </c>
      <c r="R201" s="1793" t="s">
        <v>1966</v>
      </c>
      <c r="S201" s="1757" t="s">
        <v>1967</v>
      </c>
      <c r="T201" s="1800" t="s">
        <v>1968</v>
      </c>
      <c r="U201" s="1757" t="s">
        <v>2662</v>
      </c>
      <c r="V201" s="1757" t="s">
        <v>48</v>
      </c>
      <c r="W201" s="1757" t="s">
        <v>2401</v>
      </c>
      <c r="X201" s="1801">
        <v>2</v>
      </c>
      <c r="Y201" s="1828" t="s">
        <v>1972</v>
      </c>
      <c r="Z201" s="1794"/>
      <c r="AA201" s="1770"/>
      <c r="AB201" s="1770"/>
      <c r="AC201" s="1770"/>
      <c r="AD201" s="1770"/>
      <c r="AE201" s="1770"/>
      <c r="AF201" s="1803"/>
      <c r="AG201" s="1804"/>
      <c r="AH201" s="1804"/>
      <c r="AI201" s="1804"/>
      <c r="AJ201" s="1804"/>
      <c r="AK201" s="1804"/>
      <c r="AL201" s="1844"/>
      <c r="AM201" s="1844"/>
      <c r="AN201" s="1844"/>
      <c r="AO201" s="1844"/>
      <c r="AP201" s="1844"/>
      <c r="AQ201" s="1843">
        <v>2</v>
      </c>
      <c r="AR201" s="1844">
        <v>2</v>
      </c>
      <c r="AS201" s="1844">
        <v>2</v>
      </c>
      <c r="AT201" s="1844">
        <v>2</v>
      </c>
      <c r="AU201" s="1881">
        <v>2</v>
      </c>
      <c r="AV201" s="1843"/>
      <c r="AW201" s="1844"/>
      <c r="AX201" s="1844"/>
      <c r="AY201" s="1844"/>
      <c r="AZ201" s="1844"/>
      <c r="BA201" s="1844"/>
      <c r="BB201" s="1844"/>
      <c r="BC201" s="1844"/>
      <c r="BD201" s="1844"/>
      <c r="BE201" s="1844"/>
      <c r="BF201" s="1844"/>
      <c r="BG201" s="1844"/>
      <c r="BH201" s="1844"/>
      <c r="BI201" s="1844"/>
      <c r="BJ201" s="1844"/>
      <c r="BK201" s="1881"/>
      <c r="BL201" s="1793" t="s">
        <v>1900</v>
      </c>
      <c r="BM201" s="1770" t="s">
        <v>1900</v>
      </c>
      <c r="BN201" s="1770" t="s">
        <v>1900</v>
      </c>
      <c r="BO201" s="1770" t="s">
        <v>1900</v>
      </c>
      <c r="BP201" s="1800" t="s">
        <v>1900</v>
      </c>
      <c r="BQ201" s="1835"/>
      <c r="BR201" s="1804"/>
      <c r="BS201" s="1804"/>
      <c r="BT201" s="1804"/>
      <c r="BU201" s="1836"/>
      <c r="BV201" s="1843">
        <v>2.62</v>
      </c>
      <c r="BW201" s="1844">
        <v>2.62</v>
      </c>
      <c r="BX201" s="1844">
        <v>2.62</v>
      </c>
      <c r="BY201" s="1844">
        <v>2.62</v>
      </c>
      <c r="BZ201" s="1844">
        <v>2.62</v>
      </c>
      <c r="CA201" s="1835"/>
      <c r="CB201" s="1804"/>
      <c r="CC201" s="1804"/>
      <c r="CD201" s="1804"/>
      <c r="CE201" s="1836"/>
      <c r="CF201" s="1845"/>
      <c r="CG201" s="1845"/>
      <c r="CH201" s="1845"/>
      <c r="CI201" s="1845"/>
      <c r="CJ201" s="1882"/>
      <c r="CK201" s="1835">
        <v>1.5</v>
      </c>
      <c r="CL201" s="1804">
        <v>1.5</v>
      </c>
      <c r="CM201" s="1804">
        <v>1.5</v>
      </c>
      <c r="CN201" s="1804">
        <v>1.5</v>
      </c>
      <c r="CO201" s="1836">
        <v>1.5</v>
      </c>
      <c r="CP201" s="1835"/>
      <c r="CQ201" s="1804"/>
      <c r="CR201" s="1804"/>
      <c r="CS201" s="1804"/>
      <c r="CT201" s="1836"/>
      <c r="CU201" s="1837">
        <v>-0.14000000000000001</v>
      </c>
      <c r="CV201" s="1838"/>
      <c r="CW201" s="1838"/>
      <c r="CX201" s="1839"/>
      <c r="CY201" s="1838">
        <v>0.14000000000000001</v>
      </c>
      <c r="CZ201" s="1838"/>
      <c r="DA201" s="1838"/>
      <c r="DB201" s="1839"/>
      <c r="DC201" s="1770"/>
      <c r="DD201" s="1840">
        <v>1</v>
      </c>
      <c r="DE201" s="1841"/>
    </row>
    <row r="202" spans="1:109" ht="15.75" customHeight="1">
      <c r="A202" s="1756" t="s">
        <v>683</v>
      </c>
      <c r="B202" s="1757">
        <v>196</v>
      </c>
      <c r="C202" s="1793" t="s">
        <v>1529</v>
      </c>
      <c r="D202" s="1757" t="s">
        <v>2658</v>
      </c>
      <c r="E202" s="1757" t="s">
        <v>1983</v>
      </c>
      <c r="F202" s="1770" t="s">
        <v>2663</v>
      </c>
      <c r="G202" s="1794" t="s">
        <v>2664</v>
      </c>
      <c r="H202" s="1795" t="s">
        <v>2665</v>
      </c>
      <c r="I202" s="1796"/>
      <c r="J202" s="1797"/>
      <c r="K202" s="1797"/>
      <c r="L202" s="1797"/>
      <c r="M202" s="1797">
        <v>1</v>
      </c>
      <c r="N202" s="1797"/>
      <c r="O202" s="1797"/>
      <c r="P202" s="1798"/>
      <c r="Q202" s="1799">
        <f t="shared" si="3"/>
        <v>1</v>
      </c>
      <c r="R202" s="1793" t="s">
        <v>1991</v>
      </c>
      <c r="S202" s="1757" t="s">
        <v>1967</v>
      </c>
      <c r="T202" s="1800" t="s">
        <v>1968</v>
      </c>
      <c r="U202" s="1757" t="s">
        <v>2089</v>
      </c>
      <c r="V202" s="1757" t="s">
        <v>47</v>
      </c>
      <c r="W202" s="1757" t="s">
        <v>2666</v>
      </c>
      <c r="X202" s="1822">
        <v>0</v>
      </c>
      <c r="Y202" s="1830" t="s">
        <v>2009</v>
      </c>
      <c r="Z202" s="1794"/>
      <c r="AA202" s="1770"/>
      <c r="AB202" s="1770"/>
      <c r="AC202" s="1770"/>
      <c r="AD202" s="1770"/>
      <c r="AE202" s="1770"/>
      <c r="AF202" s="1803"/>
      <c r="AG202" s="1804"/>
      <c r="AH202" s="1804"/>
      <c r="AI202" s="1804"/>
      <c r="AJ202" s="1804"/>
      <c r="AK202" s="1804"/>
      <c r="AL202" s="1804"/>
      <c r="AM202" s="1804"/>
      <c r="AN202" s="1804"/>
      <c r="AO202" s="1804"/>
      <c r="AP202" s="1804"/>
      <c r="AQ202" s="1835">
        <v>8000</v>
      </c>
      <c r="AR202" s="1804">
        <v>8500</v>
      </c>
      <c r="AS202" s="1804">
        <v>9000</v>
      </c>
      <c r="AT202" s="1804">
        <v>9500</v>
      </c>
      <c r="AU202" s="1836">
        <v>10000</v>
      </c>
      <c r="AV202" s="1835"/>
      <c r="AW202" s="1804"/>
      <c r="AX202" s="1804"/>
      <c r="AY202" s="1804"/>
      <c r="AZ202" s="1804"/>
      <c r="BA202" s="1804"/>
      <c r="BB202" s="1804"/>
      <c r="BC202" s="1804"/>
      <c r="BD202" s="1804"/>
      <c r="BE202" s="1804"/>
      <c r="BF202" s="1804"/>
      <c r="BG202" s="1804"/>
      <c r="BH202" s="1804"/>
      <c r="BI202" s="1804"/>
      <c r="BJ202" s="1804"/>
      <c r="BK202" s="1836"/>
      <c r="BL202" s="1793" t="s">
        <v>1900</v>
      </c>
      <c r="BM202" s="1770" t="s">
        <v>1900</v>
      </c>
      <c r="BN202" s="1770" t="s">
        <v>1900</v>
      </c>
      <c r="BO202" s="1770" t="s">
        <v>1900</v>
      </c>
      <c r="BP202" s="1800" t="s">
        <v>1900</v>
      </c>
      <c r="BQ202" s="1835"/>
      <c r="BR202" s="1804"/>
      <c r="BS202" s="1804"/>
      <c r="BT202" s="1804"/>
      <c r="BU202" s="1836"/>
      <c r="BV202" s="1835"/>
      <c r="BW202" s="1804"/>
      <c r="BX202" s="1804"/>
      <c r="BY202" s="1804"/>
      <c r="BZ202" s="1804"/>
      <c r="CA202" s="1835"/>
      <c r="CB202" s="1804"/>
      <c r="CC202" s="1804"/>
      <c r="CD202" s="1804"/>
      <c r="CE202" s="1836"/>
      <c r="CF202" s="1804"/>
      <c r="CG202" s="1804"/>
      <c r="CH202" s="1804"/>
      <c r="CI202" s="1804"/>
      <c r="CJ202" s="1836"/>
      <c r="CK202" s="1835"/>
      <c r="CL202" s="1804"/>
      <c r="CM202" s="1804"/>
      <c r="CN202" s="1804"/>
      <c r="CO202" s="1836"/>
      <c r="CP202" s="1835"/>
      <c r="CQ202" s="1804"/>
      <c r="CR202" s="1804"/>
      <c r="CS202" s="1804"/>
      <c r="CT202" s="1836"/>
      <c r="CU202" s="1837">
        <v>-2.0999999999999999E-5</v>
      </c>
      <c r="CV202" s="1838"/>
      <c r="CW202" s="1838"/>
      <c r="CX202" s="1839"/>
      <c r="CY202" s="1838"/>
      <c r="CZ202" s="1838"/>
      <c r="DA202" s="1838"/>
      <c r="DB202" s="1839"/>
      <c r="DC202" s="1770"/>
      <c r="DD202" s="1840">
        <v>1</v>
      </c>
      <c r="DE202" s="1841"/>
    </row>
    <row r="203" spans="1:109" ht="15.75" customHeight="1">
      <c r="A203" s="1756" t="s">
        <v>683</v>
      </c>
      <c r="B203" s="1757">
        <v>197</v>
      </c>
      <c r="C203" s="1793" t="s">
        <v>1866</v>
      </c>
      <c r="D203" s="1757" t="s">
        <v>2658</v>
      </c>
      <c r="E203" s="1757" t="s">
        <v>1983</v>
      </c>
      <c r="F203" s="1770" t="s">
        <v>2667</v>
      </c>
      <c r="G203" s="1794" t="s">
        <v>2006</v>
      </c>
      <c r="H203" s="1795" t="s">
        <v>2668</v>
      </c>
      <c r="I203" s="1796"/>
      <c r="J203" s="1797"/>
      <c r="K203" s="1797"/>
      <c r="L203" s="1797"/>
      <c r="M203" s="1797">
        <v>1</v>
      </c>
      <c r="N203" s="1797"/>
      <c r="O203" s="1797"/>
      <c r="P203" s="1798"/>
      <c r="Q203" s="1799">
        <f t="shared" si="3"/>
        <v>1</v>
      </c>
      <c r="R203" s="1793" t="s">
        <v>1966</v>
      </c>
      <c r="S203" s="1757" t="s">
        <v>1967</v>
      </c>
      <c r="T203" s="1800" t="s">
        <v>1968</v>
      </c>
      <c r="U203" s="1757" t="s">
        <v>2008</v>
      </c>
      <c r="V203" s="1757" t="s">
        <v>2002</v>
      </c>
      <c r="W203" s="1757" t="s">
        <v>2669</v>
      </c>
      <c r="X203" s="1801">
        <v>2</v>
      </c>
      <c r="Y203" s="1828" t="s">
        <v>2009</v>
      </c>
      <c r="Z203" s="1794" t="s">
        <v>2006</v>
      </c>
      <c r="AA203" s="1770"/>
      <c r="AB203" s="1770"/>
      <c r="AC203" s="1770"/>
      <c r="AD203" s="1770"/>
      <c r="AE203" s="1770"/>
      <c r="AF203" s="1803"/>
      <c r="AG203" s="1804"/>
      <c r="AH203" s="1804"/>
      <c r="AI203" s="1804"/>
      <c r="AJ203" s="1804"/>
      <c r="AK203" s="1804"/>
      <c r="AL203" s="1804"/>
      <c r="AM203" s="1804"/>
      <c r="AN203" s="1804"/>
      <c r="AO203" s="1804"/>
      <c r="AP203" s="1804"/>
      <c r="AQ203" s="1817"/>
      <c r="AR203" s="1813"/>
      <c r="AS203" s="1813"/>
      <c r="AT203" s="1813"/>
      <c r="AU203" s="1814"/>
      <c r="AV203" s="1835"/>
      <c r="AW203" s="1804"/>
      <c r="AX203" s="1804"/>
      <c r="AY203" s="1804"/>
      <c r="AZ203" s="1804"/>
      <c r="BA203" s="1804"/>
      <c r="BB203" s="1804"/>
      <c r="BC203" s="1804"/>
      <c r="BD203" s="1804"/>
      <c r="BE203" s="1804"/>
      <c r="BF203" s="1804"/>
      <c r="BG203" s="1804"/>
      <c r="BH203" s="1804"/>
      <c r="BI203" s="1804"/>
      <c r="BJ203" s="1804"/>
      <c r="BK203" s="1836"/>
      <c r="BL203" s="1809"/>
      <c r="BM203" s="1810"/>
      <c r="BN203" s="1810"/>
      <c r="BO203" s="1810"/>
      <c r="BP203" s="1811"/>
      <c r="BQ203" s="1817"/>
      <c r="BR203" s="1813"/>
      <c r="BS203" s="1813"/>
      <c r="BT203" s="1813"/>
      <c r="BU203" s="1814"/>
      <c r="BV203" s="1817"/>
      <c r="BW203" s="1813"/>
      <c r="BX203" s="1813"/>
      <c r="BY203" s="1813"/>
      <c r="BZ203" s="1813"/>
      <c r="CA203" s="1817"/>
      <c r="CB203" s="1813"/>
      <c r="CC203" s="1813"/>
      <c r="CD203" s="1813"/>
      <c r="CE203" s="1814"/>
      <c r="CF203" s="1813"/>
      <c r="CG203" s="1813"/>
      <c r="CH203" s="1813"/>
      <c r="CI203" s="1813"/>
      <c r="CJ203" s="1814"/>
      <c r="CK203" s="1817"/>
      <c r="CL203" s="1813"/>
      <c r="CM203" s="1813"/>
      <c r="CN203" s="1813"/>
      <c r="CO203" s="1814"/>
      <c r="CP203" s="1817"/>
      <c r="CQ203" s="1813"/>
      <c r="CR203" s="1813"/>
      <c r="CS203" s="1813"/>
      <c r="CT203" s="1814"/>
      <c r="CU203" s="1818"/>
      <c r="CV203" s="1789"/>
      <c r="CW203" s="1789"/>
      <c r="CX203" s="1819"/>
      <c r="CY203" s="1789"/>
      <c r="CZ203" s="1789"/>
      <c r="DA203" s="1789"/>
      <c r="DB203" s="1819"/>
      <c r="DC203" s="1810"/>
      <c r="DD203" s="1820"/>
      <c r="DE203" s="1821"/>
    </row>
    <row r="204" spans="1:109" ht="15.75" customHeight="1">
      <c r="A204" s="1756" t="s">
        <v>683</v>
      </c>
      <c r="B204" s="1757">
        <v>198</v>
      </c>
      <c r="C204" s="1793" t="s">
        <v>1883</v>
      </c>
      <c r="D204" s="1757" t="s">
        <v>2658</v>
      </c>
      <c r="E204" s="1757" t="s">
        <v>1983</v>
      </c>
      <c r="F204" s="1770" t="s">
        <v>2670</v>
      </c>
      <c r="G204" s="1794" t="s">
        <v>2011</v>
      </c>
      <c r="H204" s="1795" t="s">
        <v>2671</v>
      </c>
      <c r="I204" s="1796"/>
      <c r="J204" s="1797">
        <v>1</v>
      </c>
      <c r="K204" s="1797"/>
      <c r="L204" s="1797"/>
      <c r="M204" s="1797"/>
      <c r="N204" s="1797"/>
      <c r="O204" s="1797"/>
      <c r="P204" s="1798"/>
      <c r="Q204" s="1799">
        <f t="shared" si="3"/>
        <v>1</v>
      </c>
      <c r="R204" s="1793" t="s">
        <v>1966</v>
      </c>
      <c r="S204" s="1757" t="s">
        <v>1967</v>
      </c>
      <c r="T204" s="1800" t="s">
        <v>1968</v>
      </c>
      <c r="U204" s="1757" t="s">
        <v>2013</v>
      </c>
      <c r="V204" s="1757" t="s">
        <v>2002</v>
      </c>
      <c r="W204" s="1757" t="s">
        <v>2672</v>
      </c>
      <c r="X204" s="1801">
        <v>2</v>
      </c>
      <c r="Y204" s="1831" t="s">
        <v>2009</v>
      </c>
      <c r="Z204" s="1794" t="s">
        <v>2011</v>
      </c>
      <c r="AA204" s="1770"/>
      <c r="AB204" s="1770"/>
      <c r="AC204" s="1770"/>
      <c r="AD204" s="1770"/>
      <c r="AE204" s="1770"/>
      <c r="AF204" s="1803"/>
      <c r="AG204" s="1804"/>
      <c r="AH204" s="1804"/>
      <c r="AI204" s="1804"/>
      <c r="AJ204" s="1804"/>
      <c r="AK204" s="1804"/>
      <c r="AL204" s="1804"/>
      <c r="AM204" s="1804"/>
      <c r="AN204" s="1804"/>
      <c r="AO204" s="1804"/>
      <c r="AP204" s="1804"/>
      <c r="AQ204" s="1817"/>
      <c r="AR204" s="1813"/>
      <c r="AS204" s="1813"/>
      <c r="AT204" s="1813"/>
      <c r="AU204" s="1814"/>
      <c r="AV204" s="1835"/>
      <c r="AW204" s="1804"/>
      <c r="AX204" s="1804"/>
      <c r="AY204" s="1804"/>
      <c r="AZ204" s="1804"/>
      <c r="BA204" s="1804"/>
      <c r="BB204" s="1804"/>
      <c r="BC204" s="1804"/>
      <c r="BD204" s="1804"/>
      <c r="BE204" s="1804"/>
      <c r="BF204" s="1804"/>
      <c r="BG204" s="1804"/>
      <c r="BH204" s="1804"/>
      <c r="BI204" s="1804"/>
      <c r="BJ204" s="1804"/>
      <c r="BK204" s="1836"/>
      <c r="BL204" s="1809"/>
      <c r="BM204" s="1810"/>
      <c r="BN204" s="1810"/>
      <c r="BO204" s="1810"/>
      <c r="BP204" s="1811"/>
      <c r="BQ204" s="1817"/>
      <c r="BR204" s="1813"/>
      <c r="BS204" s="1813"/>
      <c r="BT204" s="1813"/>
      <c r="BU204" s="1814"/>
      <c r="BV204" s="1817"/>
      <c r="BW204" s="1813"/>
      <c r="BX204" s="1813"/>
      <c r="BY204" s="1813"/>
      <c r="BZ204" s="1813"/>
      <c r="CA204" s="1817"/>
      <c r="CB204" s="1813"/>
      <c r="CC204" s="1813"/>
      <c r="CD204" s="1813"/>
      <c r="CE204" s="1814"/>
      <c r="CF204" s="1813"/>
      <c r="CG204" s="1813"/>
      <c r="CH204" s="1813"/>
      <c r="CI204" s="1813"/>
      <c r="CJ204" s="1814"/>
      <c r="CK204" s="1817"/>
      <c r="CL204" s="1813"/>
      <c r="CM204" s="1813"/>
      <c r="CN204" s="1813"/>
      <c r="CO204" s="1814"/>
      <c r="CP204" s="1817"/>
      <c r="CQ204" s="1813"/>
      <c r="CR204" s="1813"/>
      <c r="CS204" s="1813"/>
      <c r="CT204" s="1814"/>
      <c r="CU204" s="1818"/>
      <c r="CV204" s="1789"/>
      <c r="CW204" s="1789"/>
      <c r="CX204" s="1819"/>
      <c r="CY204" s="1789"/>
      <c r="CZ204" s="1789"/>
      <c r="DA204" s="1789"/>
      <c r="DB204" s="1819"/>
      <c r="DC204" s="1810"/>
      <c r="DD204" s="1820"/>
      <c r="DE204" s="1821"/>
    </row>
    <row r="205" spans="1:109" ht="15.75" customHeight="1">
      <c r="A205" s="1756" t="s">
        <v>683</v>
      </c>
      <c r="B205" s="1757">
        <v>199</v>
      </c>
      <c r="C205" s="1793" t="s">
        <v>1694</v>
      </c>
      <c r="D205" s="1757" t="s">
        <v>2618</v>
      </c>
      <c r="E205" s="1757" t="s">
        <v>1983</v>
      </c>
      <c r="F205" s="1770" t="s">
        <v>2673</v>
      </c>
      <c r="G205" s="1794" t="s">
        <v>2674</v>
      </c>
      <c r="H205" s="1795" t="s">
        <v>2675</v>
      </c>
      <c r="I205" s="1796"/>
      <c r="J205" s="1797">
        <v>1</v>
      </c>
      <c r="K205" s="1797"/>
      <c r="L205" s="1797"/>
      <c r="M205" s="1797"/>
      <c r="N205" s="1797"/>
      <c r="O205" s="1797"/>
      <c r="P205" s="1798"/>
      <c r="Q205" s="1799">
        <f t="shared" si="3"/>
        <v>1</v>
      </c>
      <c r="R205" s="1793" t="s">
        <v>1986</v>
      </c>
      <c r="S205" s="1757"/>
      <c r="T205" s="1800"/>
      <c r="U205" s="1757" t="s">
        <v>1987</v>
      </c>
      <c r="V205" s="1757" t="s">
        <v>48</v>
      </c>
      <c r="W205" s="1757" t="s">
        <v>2676</v>
      </c>
      <c r="X205" s="1822">
        <v>0</v>
      </c>
      <c r="Y205" s="1842" t="s">
        <v>1972</v>
      </c>
      <c r="Z205" s="1794"/>
      <c r="AA205" s="1770"/>
      <c r="AB205" s="1770"/>
      <c r="AC205" s="1770"/>
      <c r="AD205" s="1770"/>
      <c r="AE205" s="1770"/>
      <c r="AF205" s="1803"/>
      <c r="AG205" s="1804"/>
      <c r="AH205" s="1804"/>
      <c r="AI205" s="1804"/>
      <c r="AJ205" s="1804"/>
      <c r="AK205" s="1804"/>
      <c r="AL205" s="1804"/>
      <c r="AM205" s="1804"/>
      <c r="AN205" s="1804"/>
      <c r="AO205" s="1804"/>
      <c r="AP205" s="1804"/>
      <c r="AQ205" s="1835">
        <v>0</v>
      </c>
      <c r="AR205" s="1804">
        <v>0</v>
      </c>
      <c r="AS205" s="1804">
        <v>0</v>
      </c>
      <c r="AT205" s="1804">
        <v>0</v>
      </c>
      <c r="AU205" s="1836">
        <v>100</v>
      </c>
      <c r="AV205" s="1835"/>
      <c r="AW205" s="1804"/>
      <c r="AX205" s="1804"/>
      <c r="AY205" s="1804"/>
      <c r="AZ205" s="1804"/>
      <c r="BA205" s="1804"/>
      <c r="BB205" s="1804"/>
      <c r="BC205" s="1804"/>
      <c r="BD205" s="1804"/>
      <c r="BE205" s="1804"/>
      <c r="BF205" s="1804"/>
      <c r="BG205" s="1804"/>
      <c r="BH205" s="1804"/>
      <c r="BI205" s="1804"/>
      <c r="BJ205" s="1804"/>
      <c r="BK205" s="1836"/>
      <c r="BL205" s="1793"/>
      <c r="BM205" s="1770"/>
      <c r="BN205" s="1770"/>
      <c r="BO205" s="1770"/>
      <c r="BP205" s="1800"/>
      <c r="BQ205" s="1835"/>
      <c r="BR205" s="1804"/>
      <c r="BS205" s="1804"/>
      <c r="BT205" s="1804"/>
      <c r="BU205" s="1836"/>
      <c r="BV205" s="1835"/>
      <c r="BW205" s="1804"/>
      <c r="BX205" s="1804"/>
      <c r="BY205" s="1804"/>
      <c r="BZ205" s="1804"/>
      <c r="CA205" s="1835"/>
      <c r="CB205" s="1804"/>
      <c r="CC205" s="1804"/>
      <c r="CD205" s="1804"/>
      <c r="CE205" s="1836"/>
      <c r="CF205" s="1804"/>
      <c r="CG205" s="1804"/>
      <c r="CH205" s="1804"/>
      <c r="CI205" s="1804"/>
      <c r="CJ205" s="1836"/>
      <c r="CK205" s="1835"/>
      <c r="CL205" s="1804"/>
      <c r="CM205" s="1804"/>
      <c r="CN205" s="1804"/>
      <c r="CO205" s="1836"/>
      <c r="CP205" s="1835"/>
      <c r="CQ205" s="1804"/>
      <c r="CR205" s="1804"/>
      <c r="CS205" s="1804"/>
      <c r="CT205" s="1836"/>
      <c r="CU205" s="1837"/>
      <c r="CV205" s="1838"/>
      <c r="CW205" s="1838"/>
      <c r="CX205" s="1839"/>
      <c r="CY205" s="1838"/>
      <c r="CZ205" s="1838"/>
      <c r="DA205" s="1838"/>
      <c r="DB205" s="1839"/>
      <c r="DC205" s="1770"/>
      <c r="DD205" s="1840">
        <v>1</v>
      </c>
      <c r="DE205" s="1841"/>
    </row>
    <row r="206" spans="1:109" ht="15.75" customHeight="1">
      <c r="A206" s="1756" t="s">
        <v>683</v>
      </c>
      <c r="B206" s="1757">
        <v>200</v>
      </c>
      <c r="C206" s="1793" t="s">
        <v>1281</v>
      </c>
      <c r="D206" s="1757" t="s">
        <v>2618</v>
      </c>
      <c r="E206" s="1757" t="s">
        <v>1983</v>
      </c>
      <c r="F206" s="1770" t="s">
        <v>2677</v>
      </c>
      <c r="G206" s="1794" t="s">
        <v>1201</v>
      </c>
      <c r="H206" s="1795" t="s">
        <v>2678</v>
      </c>
      <c r="I206" s="1796">
        <v>1</v>
      </c>
      <c r="J206" s="1797"/>
      <c r="K206" s="1797"/>
      <c r="L206" s="1797"/>
      <c r="M206" s="1797"/>
      <c r="N206" s="1797"/>
      <c r="O206" s="1797"/>
      <c r="P206" s="1798"/>
      <c r="Q206" s="1799">
        <f t="shared" si="3"/>
        <v>1</v>
      </c>
      <c r="R206" s="1793" t="s">
        <v>1986</v>
      </c>
      <c r="S206" s="1757"/>
      <c r="T206" s="1800"/>
      <c r="U206" s="1757" t="s">
        <v>1987</v>
      </c>
      <c r="V206" s="1757" t="s">
        <v>48</v>
      </c>
      <c r="W206" s="1757" t="s">
        <v>2679</v>
      </c>
      <c r="X206" s="1822">
        <v>1</v>
      </c>
      <c r="Y206" s="1830" t="s">
        <v>1972</v>
      </c>
      <c r="Z206" s="1794" t="s">
        <v>1201</v>
      </c>
      <c r="AA206" s="1770"/>
      <c r="AB206" s="1770"/>
      <c r="AC206" s="1770"/>
      <c r="AD206" s="1770"/>
      <c r="AE206" s="1770"/>
      <c r="AF206" s="1803"/>
      <c r="AG206" s="1804"/>
      <c r="AH206" s="1804"/>
      <c r="AI206" s="1804"/>
      <c r="AJ206" s="1804"/>
      <c r="AK206" s="1824"/>
      <c r="AL206" s="1824"/>
      <c r="AM206" s="1824"/>
      <c r="AN206" s="1824"/>
      <c r="AO206" s="1824"/>
      <c r="AP206" s="1824"/>
      <c r="AQ206" s="1941"/>
      <c r="AR206" s="1942"/>
      <c r="AS206" s="1942"/>
      <c r="AT206" s="1942"/>
      <c r="AU206" s="1943"/>
      <c r="AV206" s="1867"/>
      <c r="AW206" s="1824"/>
      <c r="AX206" s="1824"/>
      <c r="AY206" s="1824"/>
      <c r="AZ206" s="1824"/>
      <c r="BA206" s="1824"/>
      <c r="BB206" s="1824"/>
      <c r="BC206" s="1824"/>
      <c r="BD206" s="1824"/>
      <c r="BE206" s="1824"/>
      <c r="BF206" s="1824"/>
      <c r="BG206" s="1824"/>
      <c r="BH206" s="1824"/>
      <c r="BI206" s="1824"/>
      <c r="BJ206" s="1824"/>
      <c r="BK206" s="1868"/>
      <c r="BL206" s="1809"/>
      <c r="BM206" s="1810"/>
      <c r="BN206" s="1810"/>
      <c r="BO206" s="1810"/>
      <c r="BP206" s="1811"/>
      <c r="BQ206" s="1817"/>
      <c r="BR206" s="1813"/>
      <c r="BS206" s="1813"/>
      <c r="BT206" s="1813"/>
      <c r="BU206" s="1814"/>
      <c r="BV206" s="1817"/>
      <c r="BW206" s="1813"/>
      <c r="BX206" s="1813"/>
      <c r="BY206" s="1813"/>
      <c r="BZ206" s="1813"/>
      <c r="CA206" s="1817"/>
      <c r="CB206" s="1813"/>
      <c r="CC206" s="1813"/>
      <c r="CD206" s="1813"/>
      <c r="CE206" s="1814"/>
      <c r="CF206" s="1813"/>
      <c r="CG206" s="1813"/>
      <c r="CH206" s="1813"/>
      <c r="CI206" s="1813"/>
      <c r="CJ206" s="1814"/>
      <c r="CK206" s="1817"/>
      <c r="CL206" s="1813"/>
      <c r="CM206" s="1813"/>
      <c r="CN206" s="1813"/>
      <c r="CO206" s="1814"/>
      <c r="CP206" s="1817"/>
      <c r="CQ206" s="1813"/>
      <c r="CR206" s="1813"/>
      <c r="CS206" s="1813"/>
      <c r="CT206" s="1814"/>
      <c r="CU206" s="1818"/>
      <c r="CV206" s="1789"/>
      <c r="CW206" s="1789"/>
      <c r="CX206" s="1819"/>
      <c r="CY206" s="1789"/>
      <c r="CZ206" s="1789"/>
      <c r="DA206" s="1789"/>
      <c r="DB206" s="1819"/>
      <c r="DC206" s="1810"/>
      <c r="DD206" s="1820"/>
      <c r="DE206" s="1821"/>
    </row>
    <row r="207" spans="1:109" ht="15.75" customHeight="1">
      <c r="A207" s="1756" t="s">
        <v>683</v>
      </c>
      <c r="B207" s="1757">
        <v>201</v>
      </c>
      <c r="C207" s="1793" t="s">
        <v>1711</v>
      </c>
      <c r="D207" s="1757" t="s">
        <v>2618</v>
      </c>
      <c r="E207" s="1757" t="s">
        <v>1974</v>
      </c>
      <c r="F207" s="1770" t="s">
        <v>2680</v>
      </c>
      <c r="G207" s="1794" t="s">
        <v>2681</v>
      </c>
      <c r="H207" s="1795" t="s">
        <v>2682</v>
      </c>
      <c r="I207" s="1796">
        <v>1</v>
      </c>
      <c r="J207" s="1797"/>
      <c r="K207" s="1797"/>
      <c r="L207" s="1797"/>
      <c r="M207" s="1797"/>
      <c r="N207" s="1797"/>
      <c r="O207" s="1797"/>
      <c r="P207" s="1798"/>
      <c r="Q207" s="1799">
        <f t="shared" si="3"/>
        <v>1</v>
      </c>
      <c r="R207" s="1793" t="s">
        <v>1986</v>
      </c>
      <c r="S207" s="1757"/>
      <c r="T207" s="1800"/>
      <c r="U207" s="1757" t="s">
        <v>1987</v>
      </c>
      <c r="V207" s="1757" t="s">
        <v>47</v>
      </c>
      <c r="W207" s="1757" t="s">
        <v>2683</v>
      </c>
      <c r="X207" s="1822">
        <v>0</v>
      </c>
      <c r="Y207" s="1842" t="s">
        <v>1972</v>
      </c>
      <c r="Z207" s="1794"/>
      <c r="AA207" s="1770"/>
      <c r="AB207" s="1770"/>
      <c r="AC207" s="1770"/>
      <c r="AD207" s="1770"/>
      <c r="AE207" s="1770"/>
      <c r="AF207" s="1803"/>
      <c r="AG207" s="1804"/>
      <c r="AH207" s="1804"/>
      <c r="AI207" s="1804"/>
      <c r="AJ207" s="1804"/>
      <c r="AK207" s="1804"/>
      <c r="AL207" s="1804"/>
      <c r="AM207" s="1804"/>
      <c r="AN207" s="1804"/>
      <c r="AO207" s="1804"/>
      <c r="AP207" s="1804"/>
      <c r="AQ207" s="1835">
        <v>0</v>
      </c>
      <c r="AR207" s="1804">
        <v>0</v>
      </c>
      <c r="AS207" s="1804">
        <v>0</v>
      </c>
      <c r="AT207" s="1804">
        <v>0</v>
      </c>
      <c r="AU207" s="1836">
        <v>0</v>
      </c>
      <c r="AV207" s="1835"/>
      <c r="AW207" s="1804"/>
      <c r="AX207" s="1804"/>
      <c r="AY207" s="1804"/>
      <c r="AZ207" s="1804"/>
      <c r="BA207" s="1804"/>
      <c r="BB207" s="1804"/>
      <c r="BC207" s="1804"/>
      <c r="BD207" s="1804"/>
      <c r="BE207" s="1804"/>
      <c r="BF207" s="1804"/>
      <c r="BG207" s="1804"/>
      <c r="BH207" s="1804"/>
      <c r="BI207" s="1804"/>
      <c r="BJ207" s="1804"/>
      <c r="BK207" s="1836"/>
      <c r="BL207" s="1793"/>
      <c r="BM207" s="1770"/>
      <c r="BN207" s="1770"/>
      <c r="BO207" s="1770"/>
      <c r="BP207" s="1800"/>
      <c r="BQ207" s="1835"/>
      <c r="BR207" s="1804"/>
      <c r="BS207" s="1804"/>
      <c r="BT207" s="1804"/>
      <c r="BU207" s="1836"/>
      <c r="BV207" s="1835"/>
      <c r="BW207" s="1804"/>
      <c r="BX207" s="1804"/>
      <c r="BY207" s="1804"/>
      <c r="BZ207" s="1804"/>
      <c r="CA207" s="1835"/>
      <c r="CB207" s="1804"/>
      <c r="CC207" s="1804"/>
      <c r="CD207" s="1804"/>
      <c r="CE207" s="1836"/>
      <c r="CF207" s="1804"/>
      <c r="CG207" s="1804"/>
      <c r="CH207" s="1804"/>
      <c r="CI207" s="1804"/>
      <c r="CJ207" s="1836"/>
      <c r="CK207" s="1835"/>
      <c r="CL207" s="1804"/>
      <c r="CM207" s="1804"/>
      <c r="CN207" s="1804"/>
      <c r="CO207" s="1836"/>
      <c r="CP207" s="1835"/>
      <c r="CQ207" s="1804"/>
      <c r="CR207" s="1804"/>
      <c r="CS207" s="1804"/>
      <c r="CT207" s="1836"/>
      <c r="CU207" s="1837"/>
      <c r="CV207" s="1838"/>
      <c r="CW207" s="1838"/>
      <c r="CX207" s="1839"/>
      <c r="CY207" s="1838"/>
      <c r="CZ207" s="1838"/>
      <c r="DA207" s="1838"/>
      <c r="DB207" s="1839"/>
      <c r="DC207" s="1770"/>
      <c r="DD207" s="1840">
        <v>1</v>
      </c>
      <c r="DE207" s="1841"/>
    </row>
    <row r="208" spans="1:109" ht="15.75" customHeight="1">
      <c r="A208" s="1756" t="s">
        <v>683</v>
      </c>
      <c r="B208" s="1757">
        <v>202</v>
      </c>
      <c r="C208" s="1793" t="s">
        <v>1728</v>
      </c>
      <c r="D208" s="1757" t="s">
        <v>2641</v>
      </c>
      <c r="E208" s="1757" t="s">
        <v>1963</v>
      </c>
      <c r="F208" s="1770" t="s">
        <v>2684</v>
      </c>
      <c r="G208" s="1794" t="s">
        <v>2685</v>
      </c>
      <c r="H208" s="1795" t="s">
        <v>2686</v>
      </c>
      <c r="I208" s="1796"/>
      <c r="J208" s="1797">
        <v>1</v>
      </c>
      <c r="K208" s="1797"/>
      <c r="L208" s="1797"/>
      <c r="M208" s="1797"/>
      <c r="N208" s="1797"/>
      <c r="O208" s="1797"/>
      <c r="P208" s="1798"/>
      <c r="Q208" s="1799">
        <f t="shared" si="3"/>
        <v>1</v>
      </c>
      <c r="R208" s="1793" t="s">
        <v>1986</v>
      </c>
      <c r="S208" s="1757"/>
      <c r="T208" s="1800"/>
      <c r="U208" s="1757" t="s">
        <v>2169</v>
      </c>
      <c r="V208" s="1757" t="s">
        <v>48</v>
      </c>
      <c r="W208" s="1757" t="s">
        <v>2687</v>
      </c>
      <c r="X208" s="1801">
        <v>1</v>
      </c>
      <c r="Y208" s="1830" t="s">
        <v>1972</v>
      </c>
      <c r="Z208" s="1794"/>
      <c r="AA208" s="1770"/>
      <c r="AB208" s="1770"/>
      <c r="AC208" s="1770"/>
      <c r="AD208" s="1770"/>
      <c r="AE208" s="1770"/>
      <c r="AF208" s="1803"/>
      <c r="AG208" s="1804"/>
      <c r="AH208" s="1804"/>
      <c r="AI208" s="1804"/>
      <c r="AJ208" s="1804"/>
      <c r="AK208" s="1804"/>
      <c r="AL208" s="1804"/>
      <c r="AM208" s="1804"/>
      <c r="AN208" s="1804"/>
      <c r="AO208" s="1804"/>
      <c r="AP208" s="1804"/>
      <c r="AQ208" s="1835">
        <v>1</v>
      </c>
      <c r="AR208" s="1804">
        <v>2</v>
      </c>
      <c r="AS208" s="1804">
        <v>3</v>
      </c>
      <c r="AT208" s="1804">
        <v>4</v>
      </c>
      <c r="AU208" s="1836">
        <v>5</v>
      </c>
      <c r="AV208" s="1835"/>
      <c r="AW208" s="1804"/>
      <c r="AX208" s="1804"/>
      <c r="AY208" s="1804"/>
      <c r="AZ208" s="1804"/>
      <c r="BA208" s="1804"/>
      <c r="BB208" s="1804"/>
      <c r="BC208" s="1804"/>
      <c r="BD208" s="1804"/>
      <c r="BE208" s="1804"/>
      <c r="BF208" s="1804"/>
      <c r="BG208" s="1804"/>
      <c r="BH208" s="1804"/>
      <c r="BI208" s="1804"/>
      <c r="BJ208" s="1804"/>
      <c r="BK208" s="1836"/>
      <c r="BL208" s="1793"/>
      <c r="BM208" s="1770"/>
      <c r="BN208" s="1770"/>
      <c r="BO208" s="1770"/>
      <c r="BP208" s="1800"/>
      <c r="BQ208" s="1835"/>
      <c r="BR208" s="1804"/>
      <c r="BS208" s="1804"/>
      <c r="BT208" s="1804"/>
      <c r="BU208" s="1836"/>
      <c r="BV208" s="1835"/>
      <c r="BW208" s="1804"/>
      <c r="BX208" s="1804"/>
      <c r="BY208" s="1804"/>
      <c r="BZ208" s="1804"/>
      <c r="CA208" s="1835"/>
      <c r="CB208" s="1804"/>
      <c r="CC208" s="1804"/>
      <c r="CD208" s="1804"/>
      <c r="CE208" s="1836"/>
      <c r="CF208" s="1804"/>
      <c r="CG208" s="1804"/>
      <c r="CH208" s="1804"/>
      <c r="CI208" s="1804"/>
      <c r="CJ208" s="1804"/>
      <c r="CK208" s="1835"/>
      <c r="CL208" s="1804"/>
      <c r="CM208" s="1804"/>
      <c r="CN208" s="1804"/>
      <c r="CO208" s="1836"/>
      <c r="CP208" s="1835"/>
      <c r="CQ208" s="1804"/>
      <c r="CR208" s="1804"/>
      <c r="CS208" s="1804"/>
      <c r="CT208" s="1836"/>
      <c r="CU208" s="1837"/>
      <c r="CV208" s="1838"/>
      <c r="CW208" s="1838"/>
      <c r="CX208" s="1839"/>
      <c r="CY208" s="1838"/>
      <c r="CZ208" s="1838"/>
      <c r="DA208" s="1838"/>
      <c r="DB208" s="1839"/>
      <c r="DC208" s="1770"/>
      <c r="DD208" s="1840">
        <v>1</v>
      </c>
      <c r="DE208" s="1841"/>
    </row>
    <row r="209" spans="1:109" ht="15.75" customHeight="1">
      <c r="A209" s="1756" t="s">
        <v>683</v>
      </c>
      <c r="B209" s="1757">
        <v>203</v>
      </c>
      <c r="C209" s="1793" t="s">
        <v>1745</v>
      </c>
      <c r="D209" s="1757" t="s">
        <v>2688</v>
      </c>
      <c r="E209" s="1757" t="s">
        <v>1963</v>
      </c>
      <c r="F209" s="1770" t="s">
        <v>2689</v>
      </c>
      <c r="G209" s="1794" t="s">
        <v>2690</v>
      </c>
      <c r="H209" s="1795" t="s">
        <v>2691</v>
      </c>
      <c r="I209" s="1796"/>
      <c r="J209" s="1797"/>
      <c r="K209" s="1797"/>
      <c r="L209" s="1797"/>
      <c r="M209" s="1797">
        <v>1</v>
      </c>
      <c r="N209" s="1797"/>
      <c r="O209" s="1797"/>
      <c r="P209" s="1798"/>
      <c r="Q209" s="1799">
        <f t="shared" si="3"/>
        <v>1</v>
      </c>
      <c r="R209" s="1793" t="s">
        <v>1986</v>
      </c>
      <c r="S209" s="1757"/>
      <c r="T209" s="1800"/>
      <c r="U209" s="1757" t="s">
        <v>2089</v>
      </c>
      <c r="V209" s="1757" t="s">
        <v>48</v>
      </c>
      <c r="W209" s="1757" t="s">
        <v>2692</v>
      </c>
      <c r="X209" s="1822">
        <v>0</v>
      </c>
      <c r="Y209" s="1828" t="s">
        <v>2009</v>
      </c>
      <c r="Z209" s="1794"/>
      <c r="AA209" s="1770"/>
      <c r="AB209" s="1770"/>
      <c r="AC209" s="1770"/>
      <c r="AD209" s="1770"/>
      <c r="AE209" s="1770"/>
      <c r="AF209" s="1803"/>
      <c r="AG209" s="1804"/>
      <c r="AH209" s="1804"/>
      <c r="AI209" s="1804"/>
      <c r="AJ209" s="1804"/>
      <c r="AK209" s="1804"/>
      <c r="AL209" s="1804"/>
      <c r="AM209" s="1804"/>
      <c r="AN209" s="1804"/>
      <c r="AO209" s="1804"/>
      <c r="AP209" s="1804"/>
      <c r="AQ209" s="1835">
        <v>85</v>
      </c>
      <c r="AR209" s="1804">
        <v>85</v>
      </c>
      <c r="AS209" s="1804">
        <v>85</v>
      </c>
      <c r="AT209" s="1804">
        <v>85</v>
      </c>
      <c r="AU209" s="1836">
        <v>85</v>
      </c>
      <c r="AV209" s="1835"/>
      <c r="AW209" s="1804"/>
      <c r="AX209" s="1804"/>
      <c r="AY209" s="1804"/>
      <c r="AZ209" s="1804"/>
      <c r="BA209" s="1804"/>
      <c r="BB209" s="1804"/>
      <c r="BC209" s="1804"/>
      <c r="BD209" s="1804"/>
      <c r="BE209" s="1804"/>
      <c r="BF209" s="1804"/>
      <c r="BG209" s="1804"/>
      <c r="BH209" s="1804"/>
      <c r="BI209" s="1804"/>
      <c r="BJ209" s="1804"/>
      <c r="BK209" s="1836"/>
      <c r="BL209" s="1793"/>
      <c r="BM209" s="1770"/>
      <c r="BN209" s="1770"/>
      <c r="BO209" s="1770"/>
      <c r="BP209" s="1800"/>
      <c r="BQ209" s="1835"/>
      <c r="BR209" s="1804"/>
      <c r="BS209" s="1804"/>
      <c r="BT209" s="1804"/>
      <c r="BU209" s="1836"/>
      <c r="BV209" s="1835"/>
      <c r="BW209" s="1804"/>
      <c r="BX209" s="1804"/>
      <c r="BY209" s="1804"/>
      <c r="BZ209" s="1804"/>
      <c r="CA209" s="1835"/>
      <c r="CB209" s="1804"/>
      <c r="CC209" s="1804"/>
      <c r="CD209" s="1804"/>
      <c r="CE209" s="1836"/>
      <c r="CF209" s="1804"/>
      <c r="CG209" s="1804"/>
      <c r="CH209" s="1804"/>
      <c r="CI209" s="1804"/>
      <c r="CJ209" s="1836"/>
      <c r="CK209" s="1835"/>
      <c r="CL209" s="1804"/>
      <c r="CM209" s="1804"/>
      <c r="CN209" s="1804"/>
      <c r="CO209" s="1836"/>
      <c r="CP209" s="1835"/>
      <c r="CQ209" s="1804"/>
      <c r="CR209" s="1804"/>
      <c r="CS209" s="1804"/>
      <c r="CT209" s="1836"/>
      <c r="CU209" s="1837"/>
      <c r="CV209" s="1838"/>
      <c r="CW209" s="1838"/>
      <c r="CX209" s="1839"/>
      <c r="CY209" s="1838"/>
      <c r="CZ209" s="1838"/>
      <c r="DA209" s="1838"/>
      <c r="DB209" s="1839"/>
      <c r="DC209" s="1770"/>
      <c r="DD209" s="1840">
        <v>1</v>
      </c>
      <c r="DE209" s="1841"/>
    </row>
    <row r="210" spans="1:109" ht="15.75" customHeight="1">
      <c r="A210" s="1756" t="s">
        <v>683</v>
      </c>
      <c r="B210" s="1757">
        <v>204</v>
      </c>
      <c r="C210" s="1793" t="s">
        <v>1761</v>
      </c>
      <c r="D210" s="1757" t="s">
        <v>2693</v>
      </c>
      <c r="E210" s="1757" t="s">
        <v>1974</v>
      </c>
      <c r="F210" s="1770" t="s">
        <v>2694</v>
      </c>
      <c r="G210" s="1794" t="s">
        <v>2695</v>
      </c>
      <c r="H210" s="1795" t="s">
        <v>2696</v>
      </c>
      <c r="I210" s="1796"/>
      <c r="J210" s="1797">
        <v>1</v>
      </c>
      <c r="K210" s="1797"/>
      <c r="L210" s="1797"/>
      <c r="M210" s="1797"/>
      <c r="N210" s="1797"/>
      <c r="O210" s="1797"/>
      <c r="P210" s="1798"/>
      <c r="Q210" s="1799">
        <f t="shared" si="3"/>
        <v>1</v>
      </c>
      <c r="R210" s="1793" t="s">
        <v>1986</v>
      </c>
      <c r="S210" s="1757"/>
      <c r="T210" s="1800"/>
      <c r="U210" s="1757" t="s">
        <v>2697</v>
      </c>
      <c r="V210" s="1757" t="s">
        <v>2698</v>
      </c>
      <c r="W210" s="1757" t="s">
        <v>2699</v>
      </c>
      <c r="X210" s="1944">
        <v>0</v>
      </c>
      <c r="Y210" s="1828" t="s">
        <v>2009</v>
      </c>
      <c r="Z210" s="1794"/>
      <c r="AA210" s="1770"/>
      <c r="AB210" s="1770"/>
      <c r="AC210" s="1770"/>
      <c r="AD210" s="1770"/>
      <c r="AE210" s="1770"/>
      <c r="AF210" s="1803"/>
      <c r="AG210" s="1804"/>
      <c r="AH210" s="1804"/>
      <c r="AI210" s="1804"/>
      <c r="AJ210" s="1804"/>
      <c r="AK210" s="1804"/>
      <c r="AL210" s="1804"/>
      <c r="AM210" s="1804"/>
      <c r="AN210" s="1804"/>
      <c r="AO210" s="1804"/>
      <c r="AP210" s="1804"/>
      <c r="AQ210" s="1835" t="s">
        <v>2700</v>
      </c>
      <c r="AR210" s="1804" t="s">
        <v>2700</v>
      </c>
      <c r="AS210" s="1804" t="s">
        <v>2700</v>
      </c>
      <c r="AT210" s="1804" t="s">
        <v>2700</v>
      </c>
      <c r="AU210" s="1836" t="s">
        <v>2700</v>
      </c>
      <c r="AV210" s="1835"/>
      <c r="AW210" s="1804"/>
      <c r="AX210" s="1804"/>
      <c r="AY210" s="1804"/>
      <c r="AZ210" s="1804"/>
      <c r="BA210" s="1804"/>
      <c r="BB210" s="1804"/>
      <c r="BC210" s="1804"/>
      <c r="BD210" s="1804"/>
      <c r="BE210" s="1804"/>
      <c r="BF210" s="1804"/>
      <c r="BG210" s="1804"/>
      <c r="BH210" s="1804"/>
      <c r="BI210" s="1804"/>
      <c r="BJ210" s="1804"/>
      <c r="BK210" s="1836"/>
      <c r="BL210" s="1793"/>
      <c r="BM210" s="1770"/>
      <c r="BN210" s="1770"/>
      <c r="BO210" s="1770"/>
      <c r="BP210" s="1800"/>
      <c r="BQ210" s="1835"/>
      <c r="BR210" s="1804"/>
      <c r="BS210" s="1804"/>
      <c r="BT210" s="1804"/>
      <c r="BU210" s="1836"/>
      <c r="BV210" s="1835"/>
      <c r="BW210" s="1804"/>
      <c r="BX210" s="1804"/>
      <c r="BY210" s="1804"/>
      <c r="BZ210" s="1804"/>
      <c r="CA210" s="1835"/>
      <c r="CB210" s="1804"/>
      <c r="CC210" s="1804"/>
      <c r="CD210" s="1804"/>
      <c r="CE210" s="1836"/>
      <c r="CF210" s="1804"/>
      <c r="CG210" s="1804"/>
      <c r="CH210" s="1804"/>
      <c r="CI210" s="1804"/>
      <c r="CJ210" s="1836"/>
      <c r="CK210" s="1835"/>
      <c r="CL210" s="1804"/>
      <c r="CM210" s="1804"/>
      <c r="CN210" s="1804"/>
      <c r="CO210" s="1836"/>
      <c r="CP210" s="1835"/>
      <c r="CQ210" s="1804"/>
      <c r="CR210" s="1804"/>
      <c r="CS210" s="1804"/>
      <c r="CT210" s="1836"/>
      <c r="CU210" s="1837"/>
      <c r="CV210" s="1838"/>
      <c r="CW210" s="1838"/>
      <c r="CX210" s="1839"/>
      <c r="CY210" s="1838"/>
      <c r="CZ210" s="1838"/>
      <c r="DA210" s="1838"/>
      <c r="DB210" s="1839"/>
      <c r="DC210" s="1770"/>
      <c r="DD210" s="1840">
        <v>1</v>
      </c>
      <c r="DE210" s="1841"/>
    </row>
    <row r="211" spans="1:109" ht="15.75" customHeight="1">
      <c r="A211" s="1756" t="s">
        <v>683</v>
      </c>
      <c r="B211" s="1757">
        <v>205</v>
      </c>
      <c r="C211" s="1793" t="s">
        <v>1282</v>
      </c>
      <c r="D211" s="1757" t="s">
        <v>2658</v>
      </c>
      <c r="E211" s="1757" t="s">
        <v>1983</v>
      </c>
      <c r="F211" s="1770" t="s">
        <v>2701</v>
      </c>
      <c r="G211" s="1794" t="s">
        <v>2069</v>
      </c>
      <c r="H211" s="1795" t="s">
        <v>2702</v>
      </c>
      <c r="I211" s="1796"/>
      <c r="J211" s="1797"/>
      <c r="K211" s="1797"/>
      <c r="L211" s="1797"/>
      <c r="M211" s="1797">
        <v>1</v>
      </c>
      <c r="N211" s="1797"/>
      <c r="O211" s="1797"/>
      <c r="P211" s="1798"/>
      <c r="Q211" s="1799">
        <f t="shared" si="3"/>
        <v>1</v>
      </c>
      <c r="R211" s="1793" t="s">
        <v>1986</v>
      </c>
      <c r="S211" s="1757"/>
      <c r="T211" s="1800"/>
      <c r="U211" s="1757" t="s">
        <v>2089</v>
      </c>
      <c r="V211" s="1757" t="s">
        <v>2002</v>
      </c>
      <c r="W211" s="1757" t="s">
        <v>2002</v>
      </c>
      <c r="X211" s="1822">
        <v>1</v>
      </c>
      <c r="Y211" s="1828" t="s">
        <v>2009</v>
      </c>
      <c r="Z211" s="1794" t="s">
        <v>2069</v>
      </c>
      <c r="AA211" s="1770"/>
      <c r="AB211" s="1770"/>
      <c r="AC211" s="1770"/>
      <c r="AD211" s="1770"/>
      <c r="AE211" s="1770"/>
      <c r="AF211" s="1803"/>
      <c r="AG211" s="1804"/>
      <c r="AH211" s="1804"/>
      <c r="AI211" s="1804"/>
      <c r="AJ211" s="1804"/>
      <c r="AK211" s="1804"/>
      <c r="AL211" s="1804"/>
      <c r="AM211" s="1804"/>
      <c r="AN211" s="1804"/>
      <c r="AO211" s="1804"/>
      <c r="AP211" s="1804"/>
      <c r="AQ211" s="1817"/>
      <c r="AR211" s="1813"/>
      <c r="AS211" s="1813"/>
      <c r="AT211" s="1813"/>
      <c r="AU211" s="1814"/>
      <c r="AV211" s="1835"/>
      <c r="AW211" s="1804"/>
      <c r="AX211" s="1804"/>
      <c r="AY211" s="1804"/>
      <c r="AZ211" s="1804"/>
      <c r="BA211" s="1804"/>
      <c r="BB211" s="1804"/>
      <c r="BC211" s="1804"/>
      <c r="BD211" s="1804"/>
      <c r="BE211" s="1804"/>
      <c r="BF211" s="1804"/>
      <c r="BG211" s="1804"/>
      <c r="BH211" s="1804"/>
      <c r="BI211" s="1804"/>
      <c r="BJ211" s="1804"/>
      <c r="BK211" s="1836"/>
      <c r="BL211" s="1809"/>
      <c r="BM211" s="1810"/>
      <c r="BN211" s="1810"/>
      <c r="BO211" s="1810"/>
      <c r="BP211" s="1811"/>
      <c r="BQ211" s="1817"/>
      <c r="BR211" s="1813"/>
      <c r="BS211" s="1813"/>
      <c r="BT211" s="1813"/>
      <c r="BU211" s="1814"/>
      <c r="BV211" s="1817"/>
      <c r="BW211" s="1813"/>
      <c r="BX211" s="1813"/>
      <c r="BY211" s="1813"/>
      <c r="BZ211" s="1813"/>
      <c r="CA211" s="1817"/>
      <c r="CB211" s="1813"/>
      <c r="CC211" s="1813"/>
      <c r="CD211" s="1813"/>
      <c r="CE211" s="1814"/>
      <c r="CF211" s="1813"/>
      <c r="CG211" s="1813"/>
      <c r="CH211" s="1813"/>
      <c r="CI211" s="1813"/>
      <c r="CJ211" s="1814"/>
      <c r="CK211" s="1817"/>
      <c r="CL211" s="1813"/>
      <c r="CM211" s="1813"/>
      <c r="CN211" s="1813"/>
      <c r="CO211" s="1814"/>
      <c r="CP211" s="1817"/>
      <c r="CQ211" s="1813"/>
      <c r="CR211" s="1813"/>
      <c r="CS211" s="1813"/>
      <c r="CT211" s="1814"/>
      <c r="CU211" s="1818"/>
      <c r="CV211" s="1789"/>
      <c r="CW211" s="1789"/>
      <c r="CX211" s="1819"/>
      <c r="CY211" s="1789"/>
      <c r="CZ211" s="1789"/>
      <c r="DA211" s="1789"/>
      <c r="DB211" s="1819"/>
      <c r="DC211" s="1810"/>
      <c r="DD211" s="1820"/>
      <c r="DE211" s="1821"/>
    </row>
    <row r="212" spans="1:109" ht="15.75" customHeight="1">
      <c r="A212" s="1756" t="s">
        <v>683</v>
      </c>
      <c r="B212" s="1757">
        <v>206</v>
      </c>
      <c r="C212" s="1793" t="s">
        <v>1775</v>
      </c>
      <c r="D212" s="1757"/>
      <c r="E212" s="1757"/>
      <c r="F212" s="1770" t="s">
        <v>2091</v>
      </c>
      <c r="G212" s="1794" t="s">
        <v>2092</v>
      </c>
      <c r="H212" s="1795"/>
      <c r="I212" s="1796"/>
      <c r="J212" s="1797"/>
      <c r="K212" s="1797"/>
      <c r="L212" s="1797"/>
      <c r="M212" s="1797"/>
      <c r="N212" s="1797"/>
      <c r="O212" s="1797"/>
      <c r="P212" s="1798"/>
      <c r="Q212" s="1799">
        <f t="shared" si="3"/>
        <v>0</v>
      </c>
      <c r="R212" s="1793" t="s">
        <v>1986</v>
      </c>
      <c r="S212" s="1757"/>
      <c r="T212" s="1800"/>
      <c r="U212" s="1757"/>
      <c r="V212" s="1852" t="s">
        <v>32</v>
      </c>
      <c r="W212" s="1757" t="s">
        <v>2093</v>
      </c>
      <c r="X212" s="1944">
        <v>0</v>
      </c>
      <c r="Y212" s="1828"/>
      <c r="Z212" s="1794"/>
      <c r="AA212" s="1770"/>
      <c r="AB212" s="1770"/>
      <c r="AC212" s="1770"/>
      <c r="AD212" s="1770"/>
      <c r="AE212" s="1770"/>
      <c r="AF212" s="1803"/>
      <c r="AG212" s="1804"/>
      <c r="AH212" s="1804"/>
      <c r="AI212" s="1804"/>
      <c r="AJ212" s="1804"/>
      <c r="AK212" s="1804"/>
      <c r="AL212" s="1804"/>
      <c r="AM212" s="1804"/>
      <c r="AN212" s="1804"/>
      <c r="AO212" s="1804"/>
      <c r="AP212" s="1804"/>
      <c r="AQ212" s="1835" t="s">
        <v>2094</v>
      </c>
      <c r="AR212" s="1804" t="s">
        <v>2094</v>
      </c>
      <c r="AS212" s="1804" t="s">
        <v>2094</v>
      </c>
      <c r="AT212" s="1804" t="s">
        <v>2094</v>
      </c>
      <c r="AU212" s="1836" t="s">
        <v>2094</v>
      </c>
      <c r="AV212" s="1835"/>
      <c r="AW212" s="1804"/>
      <c r="AX212" s="1804"/>
      <c r="AY212" s="1804"/>
      <c r="AZ212" s="1804"/>
      <c r="BA212" s="1804"/>
      <c r="BB212" s="1804"/>
      <c r="BC212" s="1804"/>
      <c r="BD212" s="1804"/>
      <c r="BE212" s="1804"/>
      <c r="BF212" s="1804"/>
      <c r="BG212" s="1804"/>
      <c r="BH212" s="1804"/>
      <c r="BI212" s="1804"/>
      <c r="BJ212" s="1804"/>
      <c r="BK212" s="1836"/>
      <c r="BL212" s="1793"/>
      <c r="BM212" s="1770"/>
      <c r="BN212" s="1770"/>
      <c r="BO212" s="1770"/>
      <c r="BP212" s="1800"/>
      <c r="BQ212" s="1835"/>
      <c r="BR212" s="1804"/>
      <c r="BS212" s="1804"/>
      <c r="BT212" s="1804"/>
      <c r="BU212" s="1836"/>
      <c r="BV212" s="1835"/>
      <c r="BW212" s="1804"/>
      <c r="BX212" s="1804"/>
      <c r="BY212" s="1804"/>
      <c r="BZ212" s="1804"/>
      <c r="CA212" s="1835"/>
      <c r="CB212" s="1804"/>
      <c r="CC212" s="1804"/>
      <c r="CD212" s="1804"/>
      <c r="CE212" s="1836"/>
      <c r="CF212" s="1804"/>
      <c r="CG212" s="1804"/>
      <c r="CH212" s="1804"/>
      <c r="CI212" s="1804"/>
      <c r="CJ212" s="1836"/>
      <c r="CK212" s="1835"/>
      <c r="CL212" s="1804"/>
      <c r="CM212" s="1804"/>
      <c r="CN212" s="1804"/>
      <c r="CO212" s="1836"/>
      <c r="CP212" s="1835"/>
      <c r="CQ212" s="1804"/>
      <c r="CR212" s="1804"/>
      <c r="CS212" s="1804"/>
      <c r="CT212" s="1836"/>
      <c r="CU212" s="1837"/>
      <c r="CV212" s="1838"/>
      <c r="CW212" s="1838"/>
      <c r="CX212" s="1839"/>
      <c r="CY212" s="1838"/>
      <c r="CZ212" s="1838"/>
      <c r="DA212" s="1838"/>
      <c r="DB212" s="1839"/>
      <c r="DC212" s="1770"/>
      <c r="DD212" s="1840"/>
      <c r="DE212" s="1841"/>
    </row>
    <row r="213" spans="1:109" ht="15.75" customHeight="1">
      <c r="A213" s="1756" t="s">
        <v>683</v>
      </c>
      <c r="B213" s="1757">
        <v>207</v>
      </c>
      <c r="C213" s="1793" t="s">
        <v>1545</v>
      </c>
      <c r="D213" s="1757"/>
      <c r="E213" s="1757"/>
      <c r="F213" s="1770" t="s">
        <v>2703</v>
      </c>
      <c r="G213" s="1794" t="s">
        <v>2177</v>
      </c>
      <c r="H213" s="1795"/>
      <c r="I213" s="1796">
        <v>1</v>
      </c>
      <c r="J213" s="1797"/>
      <c r="K213" s="1797"/>
      <c r="L213" s="1797"/>
      <c r="M213" s="1797"/>
      <c r="N213" s="1797"/>
      <c r="O213" s="1797"/>
      <c r="P213" s="1798"/>
      <c r="Q213" s="1799">
        <f t="shared" si="3"/>
        <v>1</v>
      </c>
      <c r="R213" s="1793" t="s">
        <v>1991</v>
      </c>
      <c r="S213" s="1757" t="s">
        <v>1967</v>
      </c>
      <c r="T213" s="1800" t="s">
        <v>1968</v>
      </c>
      <c r="U213" s="1757"/>
      <c r="V213" s="1917" t="s">
        <v>47</v>
      </c>
      <c r="W213" s="1757" t="s">
        <v>2704</v>
      </c>
      <c r="X213" s="1822">
        <v>0</v>
      </c>
      <c r="Y213" s="1828" t="s">
        <v>2009</v>
      </c>
      <c r="Z213" s="1794"/>
      <c r="AA213" s="1770"/>
      <c r="AB213" s="1770"/>
      <c r="AC213" s="1770"/>
      <c r="AD213" s="1770"/>
      <c r="AE213" s="1770"/>
      <c r="AF213" s="1803"/>
      <c r="AG213" s="1804"/>
      <c r="AH213" s="1804"/>
      <c r="AI213" s="1804"/>
      <c r="AJ213" s="1804"/>
      <c r="AK213" s="1804"/>
      <c r="AL213" s="1804"/>
      <c r="AM213" s="1804"/>
      <c r="AN213" s="1804"/>
      <c r="AO213" s="1804"/>
      <c r="AP213" s="1804"/>
      <c r="AQ213" s="1835">
        <v>2</v>
      </c>
      <c r="AR213" s="1804">
        <v>7</v>
      </c>
      <c r="AS213" s="1804">
        <v>7</v>
      </c>
      <c r="AT213" s="1804">
        <v>7</v>
      </c>
      <c r="AU213" s="1836">
        <v>18</v>
      </c>
      <c r="AV213" s="1835"/>
      <c r="AW213" s="1804"/>
      <c r="AX213" s="1804"/>
      <c r="AY213" s="1804"/>
      <c r="AZ213" s="1804"/>
      <c r="BA213" s="1804"/>
      <c r="BB213" s="1804"/>
      <c r="BC213" s="1804"/>
      <c r="BD213" s="1804"/>
      <c r="BE213" s="1804"/>
      <c r="BF213" s="1804"/>
      <c r="BG213" s="1804"/>
      <c r="BH213" s="1804"/>
      <c r="BI213" s="1804"/>
      <c r="BJ213" s="1804"/>
      <c r="BK213" s="1836"/>
      <c r="BL213" s="1793" t="s">
        <v>1900</v>
      </c>
      <c r="BM213" s="1770" t="s">
        <v>1900</v>
      </c>
      <c r="BN213" s="1770" t="s">
        <v>1900</v>
      </c>
      <c r="BO213" s="1770" t="s">
        <v>1900</v>
      </c>
      <c r="BP213" s="1800" t="s">
        <v>1900</v>
      </c>
      <c r="BQ213" s="1835"/>
      <c r="BR213" s="1804"/>
      <c r="BS213" s="1804"/>
      <c r="BT213" s="1804"/>
      <c r="BU213" s="1836"/>
      <c r="BV213" s="1835"/>
      <c r="BW213" s="1804"/>
      <c r="BX213" s="1804"/>
      <c r="BY213" s="1804"/>
      <c r="BZ213" s="1804"/>
      <c r="CA213" s="1835"/>
      <c r="CB213" s="1804"/>
      <c r="CC213" s="1804"/>
      <c r="CD213" s="1804"/>
      <c r="CE213" s="1836"/>
      <c r="CF213" s="1804"/>
      <c r="CG213" s="1804"/>
      <c r="CH213" s="1804"/>
      <c r="CI213" s="1804"/>
      <c r="CJ213" s="1836"/>
      <c r="CK213" s="1835"/>
      <c r="CL213" s="1804"/>
      <c r="CM213" s="1804"/>
      <c r="CN213" s="1804"/>
      <c r="CO213" s="1836"/>
      <c r="CP213" s="1835"/>
      <c r="CQ213" s="1804"/>
      <c r="CR213" s="1804"/>
      <c r="CS213" s="1804"/>
      <c r="CT213" s="1836"/>
      <c r="CU213" s="1837">
        <v>-2.23E-2</v>
      </c>
      <c r="CV213" s="1838"/>
      <c r="CW213" s="1838"/>
      <c r="CX213" s="1839"/>
      <c r="CY213" s="1838"/>
      <c r="CZ213" s="1838"/>
      <c r="DA213" s="1838"/>
      <c r="DB213" s="1839"/>
      <c r="DC213" s="1770"/>
      <c r="DD213" s="1840"/>
      <c r="DE213" s="1841"/>
    </row>
    <row r="214" spans="1:109" ht="15.75" customHeight="1">
      <c r="A214" s="1756" t="s">
        <v>683</v>
      </c>
      <c r="B214" s="1757">
        <v>208</v>
      </c>
      <c r="C214" s="1793" t="s">
        <v>1559</v>
      </c>
      <c r="D214" s="1757"/>
      <c r="E214" s="1757"/>
      <c r="F214" s="1770">
        <v>15</v>
      </c>
      <c r="G214" s="1794" t="s">
        <v>526</v>
      </c>
      <c r="H214" s="1795" t="s">
        <v>2705</v>
      </c>
      <c r="I214" s="1796"/>
      <c r="J214" s="1797"/>
      <c r="K214" s="1797"/>
      <c r="L214" s="1797"/>
      <c r="M214" s="1797"/>
      <c r="N214" s="1797"/>
      <c r="O214" s="1797"/>
      <c r="P214" s="1798"/>
      <c r="Q214" s="1799">
        <f t="shared" si="3"/>
        <v>0</v>
      </c>
      <c r="R214" s="1793" t="s">
        <v>1991</v>
      </c>
      <c r="S214" s="1757" t="s">
        <v>1967</v>
      </c>
      <c r="T214" s="1800" t="s">
        <v>1980</v>
      </c>
      <c r="U214" s="1757"/>
      <c r="V214" s="1757" t="s">
        <v>2613</v>
      </c>
      <c r="W214" s="1757"/>
      <c r="X214" s="1801">
        <v>0</v>
      </c>
      <c r="Y214" s="1828"/>
      <c r="Z214" s="1794"/>
      <c r="AA214" s="1770"/>
      <c r="AB214" s="1770"/>
      <c r="AC214" s="1770"/>
      <c r="AD214" s="1770"/>
      <c r="AE214" s="1770"/>
      <c r="AF214" s="1803"/>
      <c r="AG214" s="1804"/>
      <c r="AH214" s="1804"/>
      <c r="AI214" s="1804"/>
      <c r="AJ214" s="1804"/>
      <c r="AK214" s="1804"/>
      <c r="AL214" s="1804"/>
      <c r="AM214" s="1804"/>
      <c r="AN214" s="1804"/>
      <c r="AO214" s="1804"/>
      <c r="AP214" s="1804"/>
      <c r="AQ214" s="1835"/>
      <c r="AR214" s="1804"/>
      <c r="AS214" s="1804"/>
      <c r="AT214" s="1804"/>
      <c r="AU214" s="1836"/>
      <c r="AV214" s="1835"/>
      <c r="AW214" s="1804"/>
      <c r="AX214" s="1804"/>
      <c r="AY214" s="1804"/>
      <c r="AZ214" s="1804"/>
      <c r="BA214" s="1804"/>
      <c r="BB214" s="1804"/>
      <c r="BC214" s="1804"/>
      <c r="BD214" s="1804"/>
      <c r="BE214" s="1804"/>
      <c r="BF214" s="1804"/>
      <c r="BG214" s="1804"/>
      <c r="BH214" s="1804"/>
      <c r="BI214" s="1804"/>
      <c r="BJ214" s="1804"/>
      <c r="BK214" s="1836"/>
      <c r="BL214" s="1793"/>
      <c r="BM214" s="1770"/>
      <c r="BN214" s="1770"/>
      <c r="BO214" s="1770"/>
      <c r="BP214" s="1800"/>
      <c r="BQ214" s="1835"/>
      <c r="BR214" s="1804"/>
      <c r="BS214" s="1804"/>
      <c r="BT214" s="1804"/>
      <c r="BU214" s="1836"/>
      <c r="BV214" s="1835"/>
      <c r="BW214" s="1804"/>
      <c r="BX214" s="1804"/>
      <c r="BY214" s="1804"/>
      <c r="BZ214" s="1804"/>
      <c r="CA214" s="1835"/>
      <c r="CB214" s="1804"/>
      <c r="CC214" s="1804"/>
      <c r="CD214" s="1804"/>
      <c r="CE214" s="1836"/>
      <c r="CF214" s="1804"/>
      <c r="CG214" s="1804"/>
      <c r="CH214" s="1804"/>
      <c r="CI214" s="1804"/>
      <c r="CJ214" s="1836"/>
      <c r="CK214" s="1835"/>
      <c r="CL214" s="1804"/>
      <c r="CM214" s="1804"/>
      <c r="CN214" s="1804"/>
      <c r="CO214" s="1836"/>
      <c r="CP214" s="1835"/>
      <c r="CQ214" s="1804"/>
      <c r="CR214" s="1804"/>
      <c r="CS214" s="1804"/>
      <c r="CT214" s="1836"/>
      <c r="CU214" s="1837">
        <v>-7.9000000000000001E-2</v>
      </c>
      <c r="CV214" s="1838"/>
      <c r="CW214" s="1838"/>
      <c r="CX214" s="1839"/>
      <c r="CY214" s="1838">
        <v>0.31590000000000001</v>
      </c>
      <c r="CZ214" s="1838"/>
      <c r="DA214" s="1838"/>
      <c r="DB214" s="1839"/>
      <c r="DC214" s="1770"/>
      <c r="DD214" s="1840"/>
      <c r="DE214" s="1841"/>
    </row>
    <row r="215" spans="1:109" ht="15.75" customHeight="1">
      <c r="A215" s="1756" t="s">
        <v>778</v>
      </c>
      <c r="B215" s="1757">
        <v>209</v>
      </c>
      <c r="C215" s="1793" t="s">
        <v>1285</v>
      </c>
      <c r="D215" s="1757" t="s">
        <v>2706</v>
      </c>
      <c r="E215" s="1757" t="s">
        <v>1974</v>
      </c>
      <c r="F215" s="1770" t="s">
        <v>2707</v>
      </c>
      <c r="G215" s="1794" t="s">
        <v>1192</v>
      </c>
      <c r="H215" s="1795" t="s">
        <v>2708</v>
      </c>
      <c r="I215" s="1796"/>
      <c r="J215" s="1797">
        <v>1</v>
      </c>
      <c r="K215" s="1797"/>
      <c r="L215" s="1797"/>
      <c r="M215" s="1797"/>
      <c r="N215" s="1797"/>
      <c r="O215" s="1797"/>
      <c r="P215" s="1798"/>
      <c r="Q215" s="1799">
        <f t="shared" si="3"/>
        <v>1</v>
      </c>
      <c r="R215" s="1793" t="s">
        <v>1966</v>
      </c>
      <c r="S215" s="1757" t="s">
        <v>1967</v>
      </c>
      <c r="T215" s="1800" t="s">
        <v>1968</v>
      </c>
      <c r="U215" s="1757" t="s">
        <v>1969</v>
      </c>
      <c r="V215" s="1757" t="s">
        <v>1970</v>
      </c>
      <c r="W215" s="1757" t="s">
        <v>2709</v>
      </c>
      <c r="X215" s="1822">
        <v>0</v>
      </c>
      <c r="Y215" s="1830" t="s">
        <v>1972</v>
      </c>
      <c r="Z215" s="1794" t="s">
        <v>1192</v>
      </c>
      <c r="AA215" s="1770"/>
      <c r="AB215" s="1770"/>
      <c r="AC215" s="1770"/>
      <c r="AD215" s="1770"/>
      <c r="AE215" s="1770"/>
      <c r="AF215" s="1803"/>
      <c r="AG215" s="1804"/>
      <c r="AH215" s="1804"/>
      <c r="AI215" s="1804"/>
      <c r="AJ215" s="1804"/>
      <c r="AK215" s="1804"/>
      <c r="AL215" s="1804"/>
      <c r="AM215" s="1804"/>
      <c r="AN215" s="1804"/>
      <c r="AO215" s="1804"/>
      <c r="AP215" s="1804"/>
      <c r="AQ215" s="1815"/>
      <c r="AR215" s="1816"/>
      <c r="AS215" s="1816"/>
      <c r="AT215" s="1816"/>
      <c r="AU215" s="1829"/>
      <c r="AV215" s="1835"/>
      <c r="AW215" s="1804"/>
      <c r="AX215" s="1804"/>
      <c r="AY215" s="1804"/>
      <c r="AZ215" s="1804"/>
      <c r="BA215" s="1804"/>
      <c r="BB215" s="1804"/>
      <c r="BC215" s="1804"/>
      <c r="BD215" s="1804"/>
      <c r="BE215" s="1804"/>
      <c r="BF215" s="1804"/>
      <c r="BG215" s="1804"/>
      <c r="BH215" s="1804"/>
      <c r="BI215" s="1804"/>
      <c r="BJ215" s="1804"/>
      <c r="BK215" s="1836"/>
      <c r="BL215" s="1809"/>
      <c r="BM215" s="1810"/>
      <c r="BN215" s="1810"/>
      <c r="BO215" s="1810"/>
      <c r="BP215" s="1811"/>
      <c r="BQ215" s="1260"/>
      <c r="BR215" s="1261"/>
      <c r="BS215" s="1261"/>
      <c r="BT215" s="1261"/>
      <c r="BU215" s="1262"/>
      <c r="BV215" s="1260"/>
      <c r="BW215" s="1261"/>
      <c r="BX215" s="1261"/>
      <c r="BY215" s="1261"/>
      <c r="BZ215" s="1261"/>
      <c r="CA215" s="1817"/>
      <c r="CB215" s="1813"/>
      <c r="CC215" s="1813"/>
      <c r="CD215" s="1813"/>
      <c r="CE215" s="1814"/>
      <c r="CF215" s="1813"/>
      <c r="CG215" s="1813"/>
      <c r="CH215" s="1813"/>
      <c r="CI215" s="1813"/>
      <c r="CJ215" s="1814"/>
      <c r="CK215" s="1815"/>
      <c r="CL215" s="1816"/>
      <c r="CM215" s="1816"/>
      <c r="CN215" s="1816"/>
      <c r="CO215" s="1829"/>
      <c r="CP215" s="1815"/>
      <c r="CQ215" s="1816"/>
      <c r="CR215" s="1816"/>
      <c r="CS215" s="1816"/>
      <c r="CT215" s="1829"/>
      <c r="CU215" s="1818"/>
      <c r="CV215" s="1789"/>
      <c r="CW215" s="1789"/>
      <c r="CX215" s="1819"/>
      <c r="CY215" s="1789"/>
      <c r="CZ215" s="1789"/>
      <c r="DA215" s="1789"/>
      <c r="DB215" s="1819"/>
      <c r="DC215" s="1810"/>
      <c r="DD215" s="1820"/>
      <c r="DE215" s="1821"/>
    </row>
    <row r="216" spans="1:109" ht="15.75" customHeight="1">
      <c r="A216" s="1756" t="s">
        <v>778</v>
      </c>
      <c r="B216" s="1757">
        <v>210</v>
      </c>
      <c r="C216" s="1793" t="s">
        <v>1288</v>
      </c>
      <c r="D216" s="1757" t="s">
        <v>2706</v>
      </c>
      <c r="E216" s="1757" t="s">
        <v>1974</v>
      </c>
      <c r="F216" s="1770" t="s">
        <v>2710</v>
      </c>
      <c r="G216" s="1794" t="s">
        <v>1195</v>
      </c>
      <c r="H216" s="1795" t="s">
        <v>2708</v>
      </c>
      <c r="I216" s="1796"/>
      <c r="J216" s="1797">
        <v>1</v>
      </c>
      <c r="K216" s="1797"/>
      <c r="L216" s="1797"/>
      <c r="M216" s="1797"/>
      <c r="N216" s="1797"/>
      <c r="O216" s="1797"/>
      <c r="P216" s="1798"/>
      <c r="Q216" s="1799">
        <f t="shared" si="3"/>
        <v>1</v>
      </c>
      <c r="R216" s="1793" t="s">
        <v>1991</v>
      </c>
      <c r="S216" s="1757" t="s">
        <v>1967</v>
      </c>
      <c r="T216" s="1800" t="s">
        <v>1968</v>
      </c>
      <c r="U216" s="1757" t="s">
        <v>2124</v>
      </c>
      <c r="V216" s="1757" t="s">
        <v>47</v>
      </c>
      <c r="W216" s="1757" t="s">
        <v>2225</v>
      </c>
      <c r="X216" s="1822">
        <v>1</v>
      </c>
      <c r="Y216" s="1830" t="s">
        <v>1972</v>
      </c>
      <c r="Z216" s="1794" t="s">
        <v>1195</v>
      </c>
      <c r="AA216" s="1770"/>
      <c r="AB216" s="1770"/>
      <c r="AC216" s="1770"/>
      <c r="AD216" s="1770"/>
      <c r="AE216" s="1770"/>
      <c r="AF216" s="1803"/>
      <c r="AG216" s="1804"/>
      <c r="AH216" s="1804"/>
      <c r="AI216" s="1804"/>
      <c r="AJ216" s="1804"/>
      <c r="AK216" s="1804"/>
      <c r="AL216" s="1804"/>
      <c r="AM216" s="1804"/>
      <c r="AN216" s="1804"/>
      <c r="AO216" s="1804"/>
      <c r="AP216" s="1804"/>
      <c r="AQ216" s="1815"/>
      <c r="AR216" s="1816"/>
      <c r="AS216" s="1816"/>
      <c r="AT216" s="1816"/>
      <c r="AU216" s="1829"/>
      <c r="AV216" s="1835"/>
      <c r="AW216" s="1804"/>
      <c r="AX216" s="1804"/>
      <c r="AY216" s="1804"/>
      <c r="AZ216" s="1804"/>
      <c r="BA216" s="1804"/>
      <c r="BB216" s="1804"/>
      <c r="BC216" s="1804"/>
      <c r="BD216" s="1804"/>
      <c r="BE216" s="1804"/>
      <c r="BF216" s="1804"/>
      <c r="BG216" s="1804"/>
      <c r="BH216" s="1804"/>
      <c r="BI216" s="1804"/>
      <c r="BJ216" s="1804"/>
      <c r="BK216" s="1836"/>
      <c r="BL216" s="1809"/>
      <c r="BM216" s="1810"/>
      <c r="BN216" s="1810"/>
      <c r="BO216" s="1810"/>
      <c r="BP216" s="1811"/>
      <c r="BQ216" s="1817"/>
      <c r="BR216" s="1813"/>
      <c r="BS216" s="1813"/>
      <c r="BT216" s="1813"/>
      <c r="BU216" s="1814"/>
      <c r="BV216" s="1817"/>
      <c r="BW216" s="1813"/>
      <c r="BX216" s="1813"/>
      <c r="BY216" s="1813"/>
      <c r="BZ216" s="1813"/>
      <c r="CA216" s="1817"/>
      <c r="CB216" s="1813"/>
      <c r="CC216" s="1813"/>
      <c r="CD216" s="1813"/>
      <c r="CE216" s="1814"/>
      <c r="CF216" s="1813"/>
      <c r="CG216" s="1813"/>
      <c r="CH216" s="1813"/>
      <c r="CI216" s="1813"/>
      <c r="CJ216" s="1814"/>
      <c r="CK216" s="1817"/>
      <c r="CL216" s="1813"/>
      <c r="CM216" s="1813"/>
      <c r="CN216" s="1813"/>
      <c r="CO216" s="1814"/>
      <c r="CP216" s="1817"/>
      <c r="CQ216" s="1813"/>
      <c r="CR216" s="1813"/>
      <c r="CS216" s="1813"/>
      <c r="CT216" s="1814"/>
      <c r="CU216" s="1818"/>
      <c r="CV216" s="1789"/>
      <c r="CW216" s="1789"/>
      <c r="CX216" s="1819"/>
      <c r="CY216" s="1789"/>
      <c r="CZ216" s="1789"/>
      <c r="DA216" s="1789"/>
      <c r="DB216" s="1819"/>
      <c r="DC216" s="1810"/>
      <c r="DD216" s="1820"/>
      <c r="DE216" s="1821"/>
    </row>
    <row r="217" spans="1:109" ht="15.75" customHeight="1">
      <c r="A217" s="1756" t="s">
        <v>778</v>
      </c>
      <c r="B217" s="1757">
        <v>211</v>
      </c>
      <c r="C217" s="1793" t="s">
        <v>1412</v>
      </c>
      <c r="D217" s="1757" t="s">
        <v>2706</v>
      </c>
      <c r="E217" s="1757" t="s">
        <v>1974</v>
      </c>
      <c r="F217" s="1770" t="s">
        <v>2711</v>
      </c>
      <c r="G217" s="1794" t="s">
        <v>2712</v>
      </c>
      <c r="H217" s="1795" t="s">
        <v>2713</v>
      </c>
      <c r="I217" s="1796"/>
      <c r="J217" s="1797">
        <v>1</v>
      </c>
      <c r="K217" s="1797"/>
      <c r="L217" s="1797"/>
      <c r="M217" s="1797"/>
      <c r="N217" s="1797"/>
      <c r="O217" s="1797"/>
      <c r="P217" s="1798"/>
      <c r="Q217" s="1799">
        <f t="shared" si="3"/>
        <v>1</v>
      </c>
      <c r="R217" s="1793" t="s">
        <v>1991</v>
      </c>
      <c r="S217" s="1757" t="s">
        <v>1967</v>
      </c>
      <c r="T217" s="1800" t="s">
        <v>1968</v>
      </c>
      <c r="U217" s="1757" t="s">
        <v>2182</v>
      </c>
      <c r="V217" s="1757" t="s">
        <v>47</v>
      </c>
      <c r="W217" s="1757" t="s">
        <v>2234</v>
      </c>
      <c r="X217" s="1822">
        <v>2</v>
      </c>
      <c r="Y217" s="1830" t="s">
        <v>1972</v>
      </c>
      <c r="Z217" s="1794" t="s">
        <v>2067</v>
      </c>
      <c r="AA217" s="1770"/>
      <c r="AB217" s="1770"/>
      <c r="AC217" s="1770"/>
      <c r="AD217" s="1770"/>
      <c r="AE217" s="1770"/>
      <c r="AF217" s="1803"/>
      <c r="AG217" s="1804"/>
      <c r="AH217" s="1804"/>
      <c r="AI217" s="1804"/>
      <c r="AJ217" s="1804"/>
      <c r="AK217" s="1804"/>
      <c r="AL217" s="1804"/>
      <c r="AM217" s="1804"/>
      <c r="AN217" s="1804"/>
      <c r="AO217" s="1804"/>
      <c r="AP217" s="1804"/>
      <c r="AQ217" s="1835">
        <v>0.51</v>
      </c>
      <c r="AR217" s="1804">
        <v>0.51</v>
      </c>
      <c r="AS217" s="1804">
        <v>0.5</v>
      </c>
      <c r="AT217" s="1804">
        <v>0.5</v>
      </c>
      <c r="AU217" s="1836">
        <v>0.5</v>
      </c>
      <c r="AV217" s="1835"/>
      <c r="AW217" s="1804"/>
      <c r="AX217" s="1804"/>
      <c r="AY217" s="1804"/>
      <c r="AZ217" s="1804"/>
      <c r="BA217" s="1804"/>
      <c r="BB217" s="1804"/>
      <c r="BC217" s="1804"/>
      <c r="BD217" s="1804"/>
      <c r="BE217" s="1804"/>
      <c r="BF217" s="1804"/>
      <c r="BG217" s="1804"/>
      <c r="BH217" s="1804"/>
      <c r="BI217" s="1804"/>
      <c r="BJ217" s="1804"/>
      <c r="BK217" s="1836"/>
      <c r="BL217" s="1793" t="s">
        <v>1900</v>
      </c>
      <c r="BM217" s="1770" t="s">
        <v>1900</v>
      </c>
      <c r="BN217" s="1770" t="s">
        <v>1900</v>
      </c>
      <c r="BO217" s="1770" t="s">
        <v>1900</v>
      </c>
      <c r="BP217" s="1800" t="s">
        <v>1900</v>
      </c>
      <c r="BQ217" s="1835"/>
      <c r="BR217" s="1804"/>
      <c r="BS217" s="1804"/>
      <c r="BT217" s="1804"/>
      <c r="BU217" s="1836"/>
      <c r="BV217" s="1835"/>
      <c r="BW217" s="1804"/>
      <c r="BX217" s="1804"/>
      <c r="BY217" s="1804"/>
      <c r="BZ217" s="1804"/>
      <c r="CA217" s="1835"/>
      <c r="CB217" s="1804"/>
      <c r="CC217" s="1804"/>
      <c r="CD217" s="1804"/>
      <c r="CE217" s="1836"/>
      <c r="CF217" s="1804"/>
      <c r="CG217" s="1804"/>
      <c r="CH217" s="1804"/>
      <c r="CI217" s="1804"/>
      <c r="CJ217" s="1836"/>
      <c r="CK217" s="1835"/>
      <c r="CL217" s="1804"/>
      <c r="CM217" s="1804"/>
      <c r="CN217" s="1804"/>
      <c r="CO217" s="1836"/>
      <c r="CP217" s="1835"/>
      <c r="CQ217" s="1804"/>
      <c r="CR217" s="1804"/>
      <c r="CS217" s="1804"/>
      <c r="CT217" s="1836"/>
      <c r="CU217" s="1837">
        <v>-0.79600000000000004</v>
      </c>
      <c r="CV217" s="1838"/>
      <c r="CW217" s="1838"/>
      <c r="CX217" s="1839"/>
      <c r="CY217" s="1838"/>
      <c r="CZ217" s="1838"/>
      <c r="DA217" s="1838"/>
      <c r="DB217" s="1839"/>
      <c r="DC217" s="1770"/>
      <c r="DD217" s="1840">
        <v>1</v>
      </c>
      <c r="DE217" s="1841"/>
    </row>
    <row r="218" spans="1:109" ht="15.75" customHeight="1">
      <c r="A218" s="1756" t="s">
        <v>778</v>
      </c>
      <c r="B218" s="1757">
        <v>212</v>
      </c>
      <c r="C218" s="1793" t="s">
        <v>1284</v>
      </c>
      <c r="D218" s="1757" t="s">
        <v>2706</v>
      </c>
      <c r="E218" s="1757" t="s">
        <v>1963</v>
      </c>
      <c r="F218" s="1770" t="s">
        <v>2714</v>
      </c>
      <c r="G218" s="1794" t="s">
        <v>1191</v>
      </c>
      <c r="H218" s="1795" t="s">
        <v>2708</v>
      </c>
      <c r="I218" s="1796"/>
      <c r="J218" s="1797">
        <v>1</v>
      </c>
      <c r="K218" s="1797"/>
      <c r="L218" s="1797"/>
      <c r="M218" s="1797"/>
      <c r="N218" s="1797"/>
      <c r="O218" s="1797"/>
      <c r="P218" s="1798"/>
      <c r="Q218" s="1799">
        <f t="shared" si="3"/>
        <v>1</v>
      </c>
      <c r="R218" s="1793" t="s">
        <v>1991</v>
      </c>
      <c r="S218" s="1757" t="s">
        <v>1967</v>
      </c>
      <c r="T218" s="1800" t="s">
        <v>1968</v>
      </c>
      <c r="U218" s="1757" t="s">
        <v>2001</v>
      </c>
      <c r="V218" s="1757" t="s">
        <v>2002</v>
      </c>
      <c r="W218" s="1757" t="s">
        <v>2715</v>
      </c>
      <c r="X218" s="1822">
        <v>2</v>
      </c>
      <c r="Y218" s="1830" t="s">
        <v>1972</v>
      </c>
      <c r="Z218" s="1794" t="s">
        <v>1191</v>
      </c>
      <c r="AA218" s="1770"/>
      <c r="AB218" s="1770"/>
      <c r="AC218" s="1770"/>
      <c r="AD218" s="1770"/>
      <c r="AE218" s="1770"/>
      <c r="AF218" s="1803"/>
      <c r="AG218" s="1804"/>
      <c r="AH218" s="1804"/>
      <c r="AI218" s="1804"/>
      <c r="AJ218" s="1804"/>
      <c r="AK218" s="1804"/>
      <c r="AL218" s="1804"/>
      <c r="AM218" s="1804"/>
      <c r="AN218" s="1804"/>
      <c r="AO218" s="1804"/>
      <c r="AP218" s="1804"/>
      <c r="AQ218" s="1817"/>
      <c r="AR218" s="1813"/>
      <c r="AS218" s="1813"/>
      <c r="AT218" s="1813"/>
      <c r="AU218" s="1814"/>
      <c r="AV218" s="1835"/>
      <c r="AW218" s="1804"/>
      <c r="AX218" s="1804"/>
      <c r="AY218" s="1804"/>
      <c r="AZ218" s="1804"/>
      <c r="BA218" s="1804"/>
      <c r="BB218" s="1804"/>
      <c r="BC218" s="1804"/>
      <c r="BD218" s="1804"/>
      <c r="BE218" s="1804"/>
      <c r="BF218" s="1804"/>
      <c r="BG218" s="1804"/>
      <c r="BH218" s="1804"/>
      <c r="BI218" s="1804"/>
      <c r="BJ218" s="1804"/>
      <c r="BK218" s="1836"/>
      <c r="BL218" s="1809"/>
      <c r="BM218" s="1810"/>
      <c r="BN218" s="1810"/>
      <c r="BO218" s="1810"/>
      <c r="BP218" s="1811"/>
      <c r="BQ218" s="1817"/>
      <c r="BR218" s="1813"/>
      <c r="BS218" s="1813"/>
      <c r="BT218" s="1813"/>
      <c r="BU218" s="1814"/>
      <c r="BV218" s="1817"/>
      <c r="BW218" s="1813"/>
      <c r="BX218" s="1813"/>
      <c r="BY218" s="1813"/>
      <c r="BZ218" s="1813"/>
      <c r="CA218" s="1817"/>
      <c r="CB218" s="1813"/>
      <c r="CC218" s="1813"/>
      <c r="CD218" s="1813"/>
      <c r="CE218" s="1814"/>
      <c r="CF218" s="1813"/>
      <c r="CG218" s="1813"/>
      <c r="CH218" s="1813"/>
      <c r="CI218" s="1813"/>
      <c r="CJ218" s="1814"/>
      <c r="CK218" s="1817"/>
      <c r="CL218" s="1813"/>
      <c r="CM218" s="1813"/>
      <c r="CN218" s="1813"/>
      <c r="CO218" s="1814"/>
      <c r="CP218" s="1817"/>
      <c r="CQ218" s="1813"/>
      <c r="CR218" s="1813"/>
      <c r="CS218" s="1813"/>
      <c r="CT218" s="1814"/>
      <c r="CU218" s="1818"/>
      <c r="CV218" s="1789"/>
      <c r="CW218" s="1789"/>
      <c r="CX218" s="1819"/>
      <c r="CY218" s="1789"/>
      <c r="CZ218" s="1789"/>
      <c r="DA218" s="1789"/>
      <c r="DB218" s="1819"/>
      <c r="DC218" s="1810"/>
      <c r="DD218" s="1820"/>
      <c r="DE218" s="1821"/>
    </row>
    <row r="219" spans="1:109" ht="15.75" customHeight="1">
      <c r="A219" s="1756" t="s">
        <v>778</v>
      </c>
      <c r="B219" s="1757">
        <v>213</v>
      </c>
      <c r="C219" s="1793" t="s">
        <v>1429</v>
      </c>
      <c r="D219" s="1757" t="s">
        <v>2716</v>
      </c>
      <c r="E219" s="1757" t="s">
        <v>1974</v>
      </c>
      <c r="F219" s="1770" t="s">
        <v>2717</v>
      </c>
      <c r="G219" s="1794" t="s">
        <v>2718</v>
      </c>
      <c r="H219" s="1795" t="s">
        <v>2719</v>
      </c>
      <c r="I219" s="1796"/>
      <c r="J219" s="1797"/>
      <c r="K219" s="1797"/>
      <c r="L219" s="1797"/>
      <c r="M219" s="1797">
        <v>1</v>
      </c>
      <c r="N219" s="1797"/>
      <c r="O219" s="1797"/>
      <c r="P219" s="1798"/>
      <c r="Q219" s="1799">
        <f t="shared" si="3"/>
        <v>1</v>
      </c>
      <c r="R219" s="1793" t="s">
        <v>1991</v>
      </c>
      <c r="S219" s="1757" t="s">
        <v>1967</v>
      </c>
      <c r="T219" s="1800" t="s">
        <v>1968</v>
      </c>
      <c r="U219" s="1757" t="s">
        <v>2157</v>
      </c>
      <c r="V219" s="1757" t="s">
        <v>47</v>
      </c>
      <c r="W219" s="1757" t="s">
        <v>2720</v>
      </c>
      <c r="X219" s="1822">
        <v>0</v>
      </c>
      <c r="Y219" s="1830" t="s">
        <v>2009</v>
      </c>
      <c r="Z219" s="1794"/>
      <c r="AA219" s="1770"/>
      <c r="AB219" s="1770"/>
      <c r="AC219" s="1770"/>
      <c r="AD219" s="1770"/>
      <c r="AE219" s="1770"/>
      <c r="AF219" s="1803"/>
      <c r="AG219" s="1804"/>
      <c r="AH219" s="1804"/>
      <c r="AI219" s="1804"/>
      <c r="AJ219" s="1804"/>
      <c r="AK219" s="1804"/>
      <c r="AL219" s="1804"/>
      <c r="AM219" s="1804"/>
      <c r="AN219" s="1804"/>
      <c r="AO219" s="1804"/>
      <c r="AP219" s="1804"/>
      <c r="AQ219" s="1835">
        <v>12960</v>
      </c>
      <c r="AR219" s="1804">
        <v>15970</v>
      </c>
      <c r="AS219" s="1804">
        <v>18980</v>
      </c>
      <c r="AT219" s="1804">
        <v>21990</v>
      </c>
      <c r="AU219" s="1836">
        <v>25000</v>
      </c>
      <c r="AV219" s="1835"/>
      <c r="AW219" s="1804"/>
      <c r="AX219" s="1804"/>
      <c r="AY219" s="1804"/>
      <c r="AZ219" s="1804"/>
      <c r="BA219" s="1804"/>
      <c r="BB219" s="1804"/>
      <c r="BC219" s="1804"/>
      <c r="BD219" s="1804"/>
      <c r="BE219" s="1804"/>
      <c r="BF219" s="1804"/>
      <c r="BG219" s="1804"/>
      <c r="BH219" s="1804"/>
      <c r="BI219" s="1804"/>
      <c r="BJ219" s="1804"/>
      <c r="BK219" s="1836"/>
      <c r="BL219" s="1793" t="s">
        <v>1900</v>
      </c>
      <c r="BM219" s="1770" t="s">
        <v>1900</v>
      </c>
      <c r="BN219" s="1770" t="s">
        <v>1900</v>
      </c>
      <c r="BO219" s="1770" t="s">
        <v>1900</v>
      </c>
      <c r="BP219" s="1800" t="s">
        <v>1900</v>
      </c>
      <c r="BQ219" s="1835"/>
      <c r="BR219" s="1804"/>
      <c r="BS219" s="1804"/>
      <c r="BT219" s="1804"/>
      <c r="BU219" s="1836"/>
      <c r="BV219" s="1835"/>
      <c r="BW219" s="1804"/>
      <c r="BX219" s="1804"/>
      <c r="BY219" s="1804"/>
      <c r="BZ219" s="1804"/>
      <c r="CA219" s="1835"/>
      <c r="CB219" s="1804"/>
      <c r="CC219" s="1804"/>
      <c r="CD219" s="1804"/>
      <c r="CE219" s="1836"/>
      <c r="CF219" s="1804"/>
      <c r="CG219" s="1804"/>
      <c r="CH219" s="1804"/>
      <c r="CI219" s="1804"/>
      <c r="CJ219" s="1804"/>
      <c r="CK219" s="1835"/>
      <c r="CL219" s="1804"/>
      <c r="CM219" s="1804"/>
      <c r="CN219" s="1804"/>
      <c r="CO219" s="1836"/>
      <c r="CP219" s="1835"/>
      <c r="CQ219" s="1804"/>
      <c r="CR219" s="1804"/>
      <c r="CS219" s="1804"/>
      <c r="CT219" s="1836"/>
      <c r="CU219" s="1837">
        <v>-9.0999999999999993E-6</v>
      </c>
      <c r="CV219" s="1838"/>
      <c r="CW219" s="1838"/>
      <c r="CX219" s="1839"/>
      <c r="CY219" s="1838"/>
      <c r="CZ219" s="1838"/>
      <c r="DA219" s="1838"/>
      <c r="DB219" s="1839"/>
      <c r="DC219" s="1770"/>
      <c r="DD219" s="1840">
        <v>1</v>
      </c>
      <c r="DE219" s="1841"/>
    </row>
    <row r="220" spans="1:109" ht="15.75" customHeight="1">
      <c r="A220" s="1756" t="s">
        <v>778</v>
      </c>
      <c r="B220" s="1757">
        <v>214</v>
      </c>
      <c r="C220" s="1793" t="s">
        <v>1695</v>
      </c>
      <c r="D220" s="1757" t="s">
        <v>2716</v>
      </c>
      <c r="E220" s="1757" t="s">
        <v>1983</v>
      </c>
      <c r="F220" s="1770" t="s">
        <v>2721</v>
      </c>
      <c r="G220" s="1794" t="s">
        <v>2722</v>
      </c>
      <c r="H220" s="1795" t="s">
        <v>2723</v>
      </c>
      <c r="I220" s="1796"/>
      <c r="J220" s="1797"/>
      <c r="K220" s="1797"/>
      <c r="L220" s="1797"/>
      <c r="M220" s="1797">
        <v>1</v>
      </c>
      <c r="N220" s="1797"/>
      <c r="O220" s="1797"/>
      <c r="P220" s="1798"/>
      <c r="Q220" s="1799">
        <f t="shared" si="3"/>
        <v>1</v>
      </c>
      <c r="R220" s="1793" t="s">
        <v>1986</v>
      </c>
      <c r="S220" s="1757"/>
      <c r="T220" s="1800"/>
      <c r="U220" s="1757" t="s">
        <v>2157</v>
      </c>
      <c r="V220" s="1757" t="s">
        <v>48</v>
      </c>
      <c r="W220" s="1757" t="s">
        <v>2424</v>
      </c>
      <c r="X220" s="1822">
        <v>1</v>
      </c>
      <c r="Y220" s="1830" t="s">
        <v>2009</v>
      </c>
      <c r="Z220" s="1794"/>
      <c r="AA220" s="1770"/>
      <c r="AB220" s="1770"/>
      <c r="AC220" s="1770"/>
      <c r="AD220" s="1770"/>
      <c r="AE220" s="1770"/>
      <c r="AF220" s="1803"/>
      <c r="AG220" s="1804"/>
      <c r="AH220" s="1804"/>
      <c r="AI220" s="1804"/>
      <c r="AJ220" s="1804"/>
      <c r="AK220" s="1804"/>
      <c r="AL220" s="1804"/>
      <c r="AM220" s="1804"/>
      <c r="AN220" s="1804"/>
      <c r="AO220" s="1804"/>
      <c r="AP220" s="1804"/>
      <c r="AQ220" s="1835">
        <v>56.7</v>
      </c>
      <c r="AR220" s="1804">
        <v>59.5</v>
      </c>
      <c r="AS220" s="1804">
        <v>62.3</v>
      </c>
      <c r="AT220" s="1804">
        <v>65.2</v>
      </c>
      <c r="AU220" s="1836">
        <v>68</v>
      </c>
      <c r="AV220" s="1835"/>
      <c r="AW220" s="1804"/>
      <c r="AX220" s="1804"/>
      <c r="AY220" s="1804"/>
      <c r="AZ220" s="1804"/>
      <c r="BA220" s="1804"/>
      <c r="BB220" s="1804"/>
      <c r="BC220" s="1804"/>
      <c r="BD220" s="1804"/>
      <c r="BE220" s="1804"/>
      <c r="BF220" s="1804"/>
      <c r="BG220" s="1804"/>
      <c r="BH220" s="1804"/>
      <c r="BI220" s="1804"/>
      <c r="BJ220" s="1804"/>
      <c r="BK220" s="1836"/>
      <c r="BL220" s="1793"/>
      <c r="BM220" s="1770"/>
      <c r="BN220" s="1770"/>
      <c r="BO220" s="1770"/>
      <c r="BP220" s="1800"/>
      <c r="BQ220" s="1835"/>
      <c r="BR220" s="1804"/>
      <c r="BS220" s="1804"/>
      <c r="BT220" s="1804"/>
      <c r="BU220" s="1836"/>
      <c r="BV220" s="1835"/>
      <c r="BW220" s="1804"/>
      <c r="BX220" s="1804"/>
      <c r="BY220" s="1804"/>
      <c r="BZ220" s="1804"/>
      <c r="CA220" s="1835"/>
      <c r="CB220" s="1804"/>
      <c r="CC220" s="1804"/>
      <c r="CD220" s="1804"/>
      <c r="CE220" s="1836"/>
      <c r="CF220" s="1804"/>
      <c r="CG220" s="1804"/>
      <c r="CH220" s="1804"/>
      <c r="CI220" s="1804"/>
      <c r="CJ220" s="1836"/>
      <c r="CK220" s="1835"/>
      <c r="CL220" s="1804"/>
      <c r="CM220" s="1804"/>
      <c r="CN220" s="1804"/>
      <c r="CO220" s="1836"/>
      <c r="CP220" s="1835"/>
      <c r="CQ220" s="1804"/>
      <c r="CR220" s="1804"/>
      <c r="CS220" s="1804"/>
      <c r="CT220" s="1836"/>
      <c r="CU220" s="1837"/>
      <c r="CV220" s="1838"/>
      <c r="CW220" s="1838"/>
      <c r="CX220" s="1839"/>
      <c r="CY220" s="1838"/>
      <c r="CZ220" s="1838"/>
      <c r="DA220" s="1838"/>
      <c r="DB220" s="1839"/>
      <c r="DC220" s="1770"/>
      <c r="DD220" s="1840">
        <v>1</v>
      </c>
      <c r="DE220" s="1841"/>
    </row>
    <row r="221" spans="1:109" ht="15.75" customHeight="1">
      <c r="A221" s="1756" t="s">
        <v>778</v>
      </c>
      <c r="B221" s="1757">
        <v>215</v>
      </c>
      <c r="C221" s="1793" t="s">
        <v>1712</v>
      </c>
      <c r="D221" s="1757" t="s">
        <v>2716</v>
      </c>
      <c r="E221" s="1757" t="s">
        <v>1983</v>
      </c>
      <c r="F221" s="1770" t="s">
        <v>2724</v>
      </c>
      <c r="G221" s="1794" t="s">
        <v>2725</v>
      </c>
      <c r="H221" s="1795" t="s">
        <v>2726</v>
      </c>
      <c r="I221" s="1796"/>
      <c r="J221" s="1797"/>
      <c r="K221" s="1797"/>
      <c r="L221" s="1797"/>
      <c r="M221" s="1797">
        <v>1</v>
      </c>
      <c r="N221" s="1797"/>
      <c r="O221" s="1797"/>
      <c r="P221" s="1798"/>
      <c r="Q221" s="1799">
        <f t="shared" si="3"/>
        <v>1</v>
      </c>
      <c r="R221" s="1793" t="s">
        <v>1986</v>
      </c>
      <c r="S221" s="1757"/>
      <c r="T221" s="1800"/>
      <c r="U221" s="1757" t="s">
        <v>2157</v>
      </c>
      <c r="V221" s="1757" t="s">
        <v>48</v>
      </c>
      <c r="W221" s="1757" t="s">
        <v>2424</v>
      </c>
      <c r="X221" s="1822">
        <v>1</v>
      </c>
      <c r="Y221" s="1802" t="s">
        <v>2009</v>
      </c>
      <c r="Z221" s="1794"/>
      <c r="AA221" s="1770"/>
      <c r="AB221" s="1770"/>
      <c r="AC221" s="1770"/>
      <c r="AD221" s="1770"/>
      <c r="AE221" s="1770"/>
      <c r="AF221" s="1803"/>
      <c r="AG221" s="1804"/>
      <c r="AH221" s="1804"/>
      <c r="AI221" s="1804"/>
      <c r="AJ221" s="1804"/>
      <c r="AK221" s="1804"/>
      <c r="AL221" s="1804"/>
      <c r="AM221" s="1804"/>
      <c r="AN221" s="1804"/>
      <c r="AO221" s="1804"/>
      <c r="AP221" s="1804"/>
      <c r="AQ221" s="1835">
        <v>80</v>
      </c>
      <c r="AR221" s="1804">
        <v>80</v>
      </c>
      <c r="AS221" s="1804">
        <v>80</v>
      </c>
      <c r="AT221" s="1804">
        <v>80</v>
      </c>
      <c r="AU221" s="1836">
        <v>80</v>
      </c>
      <c r="AV221" s="1835"/>
      <c r="AW221" s="1804"/>
      <c r="AX221" s="1804"/>
      <c r="AY221" s="1804"/>
      <c r="AZ221" s="1804"/>
      <c r="BA221" s="1804"/>
      <c r="BB221" s="1804"/>
      <c r="BC221" s="1804"/>
      <c r="BD221" s="1804"/>
      <c r="BE221" s="1804"/>
      <c r="BF221" s="1804"/>
      <c r="BG221" s="1804"/>
      <c r="BH221" s="1804"/>
      <c r="BI221" s="1804"/>
      <c r="BJ221" s="1804"/>
      <c r="BK221" s="1836"/>
      <c r="BL221" s="1793"/>
      <c r="BM221" s="1770"/>
      <c r="BN221" s="1770"/>
      <c r="BO221" s="1770"/>
      <c r="BP221" s="1800"/>
      <c r="BQ221" s="1835"/>
      <c r="BR221" s="1804"/>
      <c r="BS221" s="1804"/>
      <c r="BT221" s="1804"/>
      <c r="BU221" s="1836"/>
      <c r="BV221" s="1835"/>
      <c r="BW221" s="1804"/>
      <c r="BX221" s="1804"/>
      <c r="BY221" s="1804"/>
      <c r="BZ221" s="1804"/>
      <c r="CA221" s="1835"/>
      <c r="CB221" s="1804"/>
      <c r="CC221" s="1804"/>
      <c r="CD221" s="1804"/>
      <c r="CE221" s="1836"/>
      <c r="CF221" s="1804"/>
      <c r="CG221" s="1804"/>
      <c r="CH221" s="1804"/>
      <c r="CI221" s="1804"/>
      <c r="CJ221" s="1836"/>
      <c r="CK221" s="1835"/>
      <c r="CL221" s="1804"/>
      <c r="CM221" s="1804"/>
      <c r="CN221" s="1804"/>
      <c r="CO221" s="1836"/>
      <c r="CP221" s="1835"/>
      <c r="CQ221" s="1804"/>
      <c r="CR221" s="1804"/>
      <c r="CS221" s="1804"/>
      <c r="CT221" s="1836"/>
      <c r="CU221" s="1837"/>
      <c r="CV221" s="1838"/>
      <c r="CW221" s="1838"/>
      <c r="CX221" s="1839"/>
      <c r="CY221" s="1838"/>
      <c r="CZ221" s="1838"/>
      <c r="DA221" s="1838"/>
      <c r="DB221" s="1839"/>
      <c r="DC221" s="1770"/>
      <c r="DD221" s="1840">
        <v>1</v>
      </c>
      <c r="DE221" s="1841"/>
    </row>
    <row r="222" spans="1:109" ht="15.75" customHeight="1">
      <c r="A222" s="1756" t="s">
        <v>778</v>
      </c>
      <c r="B222" s="1757">
        <v>216</v>
      </c>
      <c r="C222" s="1793" t="s">
        <v>1446</v>
      </c>
      <c r="D222" s="1757" t="s">
        <v>2716</v>
      </c>
      <c r="E222" s="1757" t="s">
        <v>1983</v>
      </c>
      <c r="F222" s="1770" t="s">
        <v>2727</v>
      </c>
      <c r="G222" s="1794" t="s">
        <v>2268</v>
      </c>
      <c r="H222" s="1795" t="s">
        <v>2728</v>
      </c>
      <c r="I222" s="1796"/>
      <c r="J222" s="1797"/>
      <c r="K222" s="1797"/>
      <c r="L222" s="1797"/>
      <c r="M222" s="1797">
        <v>1</v>
      </c>
      <c r="N222" s="1797"/>
      <c r="O222" s="1797"/>
      <c r="P222" s="1798"/>
      <c r="Q222" s="1799">
        <f t="shared" si="3"/>
        <v>1</v>
      </c>
      <c r="R222" s="1793" t="s">
        <v>1966</v>
      </c>
      <c r="S222" s="1757" t="s">
        <v>1967</v>
      </c>
      <c r="T222" s="1800" t="s">
        <v>1968</v>
      </c>
      <c r="U222" s="1757" t="s">
        <v>2157</v>
      </c>
      <c r="V222" s="1757" t="s">
        <v>48</v>
      </c>
      <c r="W222" s="1757" t="s">
        <v>2729</v>
      </c>
      <c r="X222" s="1822">
        <v>2</v>
      </c>
      <c r="Y222" s="1802" t="s">
        <v>1972</v>
      </c>
      <c r="Z222" s="1794"/>
      <c r="AA222" s="1770"/>
      <c r="AB222" s="1770"/>
      <c r="AC222" s="1770"/>
      <c r="AD222" s="1770"/>
      <c r="AE222" s="1770"/>
      <c r="AF222" s="1803"/>
      <c r="AG222" s="1844"/>
      <c r="AH222" s="1844"/>
      <c r="AI222" s="1844"/>
      <c r="AJ222" s="1844"/>
      <c r="AK222" s="1844"/>
      <c r="AL222" s="1844"/>
      <c r="AM222" s="1844"/>
      <c r="AN222" s="1844"/>
      <c r="AO222" s="1844"/>
      <c r="AP222" s="1844"/>
      <c r="AQ222" s="1843">
        <v>2.8</v>
      </c>
      <c r="AR222" s="1844">
        <v>2.7</v>
      </c>
      <c r="AS222" s="1844">
        <v>2.5</v>
      </c>
      <c r="AT222" s="1844">
        <v>2.4</v>
      </c>
      <c r="AU222" s="1881">
        <v>2.2000000000000002</v>
      </c>
      <c r="AV222" s="1843"/>
      <c r="AW222" s="1844"/>
      <c r="AX222" s="1844"/>
      <c r="AY222" s="1844"/>
      <c r="AZ222" s="1844"/>
      <c r="BA222" s="1844"/>
      <c r="BB222" s="1844"/>
      <c r="BC222" s="1844"/>
      <c r="BD222" s="1844"/>
      <c r="BE222" s="1844"/>
      <c r="BF222" s="1844"/>
      <c r="BG222" s="1844"/>
      <c r="BH222" s="1844"/>
      <c r="BI222" s="1844"/>
      <c r="BJ222" s="1844"/>
      <c r="BK222" s="1881"/>
      <c r="BL222" s="1793" t="s">
        <v>1900</v>
      </c>
      <c r="BM222" s="1770" t="s">
        <v>1900</v>
      </c>
      <c r="BN222" s="1770" t="s">
        <v>1900</v>
      </c>
      <c r="BO222" s="1770" t="s">
        <v>1900</v>
      </c>
      <c r="BP222" s="1800" t="s">
        <v>1900</v>
      </c>
      <c r="BQ222" s="1848"/>
      <c r="BR222" s="1804"/>
      <c r="BS222" s="1804"/>
      <c r="BT222" s="1804"/>
      <c r="BU222" s="1836"/>
      <c r="BV222" s="1843">
        <v>3.36</v>
      </c>
      <c r="BW222" s="1844">
        <v>3.36</v>
      </c>
      <c r="BX222" s="1844">
        <v>3.36</v>
      </c>
      <c r="BY222" s="1844">
        <v>3.36</v>
      </c>
      <c r="BZ222" s="1844">
        <v>3.36</v>
      </c>
      <c r="CA222" s="1835"/>
      <c r="CB222" s="1804"/>
      <c r="CC222" s="1804"/>
      <c r="CD222" s="1804"/>
      <c r="CE222" s="1836"/>
      <c r="CF222" s="1845"/>
      <c r="CG222" s="1845"/>
      <c r="CH222" s="1845"/>
      <c r="CI222" s="1845"/>
      <c r="CJ222" s="1882"/>
      <c r="CK222" s="1835">
        <v>2.2999999999999998</v>
      </c>
      <c r="CL222" s="1804">
        <v>2.2000000000000002</v>
      </c>
      <c r="CM222" s="1804">
        <v>2</v>
      </c>
      <c r="CN222" s="1804">
        <v>1.9</v>
      </c>
      <c r="CO222" s="1836">
        <v>1.7</v>
      </c>
      <c r="CP222" s="1835"/>
      <c r="CQ222" s="1804"/>
      <c r="CR222" s="1804"/>
      <c r="CS222" s="1804"/>
      <c r="CT222" s="1836"/>
      <c r="CU222" s="1837">
        <v>-0.24099999999999999</v>
      </c>
      <c r="CV222" s="1838"/>
      <c r="CW222" s="1838"/>
      <c r="CX222" s="1839"/>
      <c r="CY222" s="1838">
        <v>0.24099999999999999</v>
      </c>
      <c r="CZ222" s="1838"/>
      <c r="DA222" s="1838"/>
      <c r="DB222" s="1839"/>
      <c r="DC222" s="1770"/>
      <c r="DD222" s="1840">
        <v>1</v>
      </c>
      <c r="DE222" s="1841"/>
    </row>
    <row r="223" spans="1:109" ht="15.75" customHeight="1">
      <c r="A223" s="1756" t="s">
        <v>778</v>
      </c>
      <c r="B223" s="1757">
        <v>217</v>
      </c>
      <c r="C223" s="1793" t="s">
        <v>1295</v>
      </c>
      <c r="D223" s="1757" t="s">
        <v>2716</v>
      </c>
      <c r="E223" s="1757" t="s">
        <v>1983</v>
      </c>
      <c r="F223" s="1770" t="s">
        <v>2730</v>
      </c>
      <c r="G223" s="1794" t="s">
        <v>2069</v>
      </c>
      <c r="H223" s="1795" t="s">
        <v>2708</v>
      </c>
      <c r="I223" s="1796"/>
      <c r="J223" s="1797"/>
      <c r="K223" s="1797"/>
      <c r="L223" s="1797"/>
      <c r="M223" s="1797">
        <v>1</v>
      </c>
      <c r="N223" s="1797"/>
      <c r="O223" s="1797"/>
      <c r="P223" s="1798"/>
      <c r="Q223" s="1799">
        <f t="shared" si="3"/>
        <v>1</v>
      </c>
      <c r="R223" s="1793" t="s">
        <v>1986</v>
      </c>
      <c r="S223" s="1757"/>
      <c r="T223" s="1800"/>
      <c r="U223" s="1757" t="s">
        <v>2157</v>
      </c>
      <c r="V223" s="1757" t="s">
        <v>48</v>
      </c>
      <c r="W223" s="1757" t="s">
        <v>2731</v>
      </c>
      <c r="X223" s="1822">
        <v>1</v>
      </c>
      <c r="Y223" s="1802" t="s">
        <v>2009</v>
      </c>
      <c r="Z223" s="1794" t="s">
        <v>2069</v>
      </c>
      <c r="AA223" s="1770"/>
      <c r="AB223" s="1770"/>
      <c r="AC223" s="1770"/>
      <c r="AD223" s="1770"/>
      <c r="AE223" s="1770"/>
      <c r="AF223" s="1803"/>
      <c r="AG223" s="1804"/>
      <c r="AH223" s="1804"/>
      <c r="AI223" s="1804"/>
      <c r="AJ223" s="1804"/>
      <c r="AK223" s="1804"/>
      <c r="AL223" s="1804"/>
      <c r="AM223" s="1804"/>
      <c r="AN223" s="1804"/>
      <c r="AO223" s="1804"/>
      <c r="AP223" s="1804"/>
      <c r="AQ223" s="1817"/>
      <c r="AR223" s="1813"/>
      <c r="AS223" s="1813"/>
      <c r="AT223" s="1813"/>
      <c r="AU223" s="1814"/>
      <c r="AV223" s="1835"/>
      <c r="AW223" s="1804"/>
      <c r="AX223" s="1804"/>
      <c r="AY223" s="1804"/>
      <c r="AZ223" s="1804"/>
      <c r="BA223" s="1804"/>
      <c r="BB223" s="1804"/>
      <c r="BC223" s="1804"/>
      <c r="BD223" s="1804"/>
      <c r="BE223" s="1804"/>
      <c r="BF223" s="1804"/>
      <c r="BG223" s="1804"/>
      <c r="BH223" s="1804"/>
      <c r="BI223" s="1804"/>
      <c r="BJ223" s="1804"/>
      <c r="BK223" s="1836"/>
      <c r="BL223" s="1809"/>
      <c r="BM223" s="1810"/>
      <c r="BN223" s="1810"/>
      <c r="BO223" s="1810"/>
      <c r="BP223" s="1811"/>
      <c r="BQ223" s="1817"/>
      <c r="BR223" s="1813"/>
      <c r="BS223" s="1813"/>
      <c r="BT223" s="1813"/>
      <c r="BU223" s="1814"/>
      <c r="BV223" s="1817"/>
      <c r="BW223" s="1813"/>
      <c r="BX223" s="1813"/>
      <c r="BY223" s="1813"/>
      <c r="BZ223" s="1813"/>
      <c r="CA223" s="1817"/>
      <c r="CB223" s="1813"/>
      <c r="CC223" s="1813"/>
      <c r="CD223" s="1813"/>
      <c r="CE223" s="1814"/>
      <c r="CF223" s="1813"/>
      <c r="CG223" s="1813"/>
      <c r="CH223" s="1813"/>
      <c r="CI223" s="1813"/>
      <c r="CJ223" s="1814"/>
      <c r="CK223" s="1817"/>
      <c r="CL223" s="1813"/>
      <c r="CM223" s="1813"/>
      <c r="CN223" s="1813"/>
      <c r="CO223" s="1814"/>
      <c r="CP223" s="1817"/>
      <c r="CQ223" s="1813"/>
      <c r="CR223" s="1813"/>
      <c r="CS223" s="1813"/>
      <c r="CT223" s="1814"/>
      <c r="CU223" s="1818"/>
      <c r="CV223" s="1789"/>
      <c r="CW223" s="1789"/>
      <c r="CX223" s="1819"/>
      <c r="CY223" s="1789"/>
      <c r="CZ223" s="1789"/>
      <c r="DA223" s="1789"/>
      <c r="DB223" s="1819"/>
      <c r="DC223" s="1810"/>
      <c r="DD223" s="1820"/>
      <c r="DE223" s="1821"/>
    </row>
    <row r="224" spans="1:109" ht="15.75" customHeight="1">
      <c r="A224" s="1756" t="s">
        <v>778</v>
      </c>
      <c r="B224" s="1757">
        <v>218</v>
      </c>
      <c r="C224" s="1793" t="s">
        <v>1294</v>
      </c>
      <c r="D224" s="1757" t="s">
        <v>2732</v>
      </c>
      <c r="E224" s="1757" t="s">
        <v>1983</v>
      </c>
      <c r="F224" s="1770" t="s">
        <v>2733</v>
      </c>
      <c r="G224" s="1794" t="s">
        <v>1201</v>
      </c>
      <c r="H224" s="1795" t="s">
        <v>2708</v>
      </c>
      <c r="I224" s="1796">
        <v>1</v>
      </c>
      <c r="J224" s="1797"/>
      <c r="K224" s="1797"/>
      <c r="L224" s="1797"/>
      <c r="M224" s="1797"/>
      <c r="N224" s="1797"/>
      <c r="O224" s="1797"/>
      <c r="P224" s="1798"/>
      <c r="Q224" s="1799">
        <f t="shared" si="3"/>
        <v>1</v>
      </c>
      <c r="R224" s="1793" t="s">
        <v>1986</v>
      </c>
      <c r="S224" s="1757"/>
      <c r="T224" s="1800"/>
      <c r="U224" s="1757" t="s">
        <v>1987</v>
      </c>
      <c r="V224" s="1757" t="s">
        <v>48</v>
      </c>
      <c r="W224" s="1757" t="s">
        <v>2734</v>
      </c>
      <c r="X224" s="1822">
        <v>1</v>
      </c>
      <c r="Y224" s="1802" t="s">
        <v>1972</v>
      </c>
      <c r="Z224" s="1794" t="s">
        <v>1201</v>
      </c>
      <c r="AA224" s="1770"/>
      <c r="AB224" s="1770"/>
      <c r="AC224" s="1770"/>
      <c r="AD224" s="1770"/>
      <c r="AE224" s="1770"/>
      <c r="AF224" s="1803"/>
      <c r="AG224" s="1844"/>
      <c r="AH224" s="1844"/>
      <c r="AI224" s="1844"/>
      <c r="AJ224" s="1844"/>
      <c r="AK224" s="1844"/>
      <c r="AL224" s="1844"/>
      <c r="AM224" s="1844"/>
      <c r="AN224" s="1824"/>
      <c r="AO224" s="1824"/>
      <c r="AP224" s="1824"/>
      <c r="AQ224" s="1825"/>
      <c r="AR224" s="1826"/>
      <c r="AS224" s="1826"/>
      <c r="AT224" s="1826"/>
      <c r="AU224" s="1827"/>
      <c r="AV224" s="1867"/>
      <c r="AW224" s="1824"/>
      <c r="AX224" s="1824"/>
      <c r="AY224" s="1824"/>
      <c r="AZ224" s="1824"/>
      <c r="BA224" s="1824"/>
      <c r="BB224" s="1824"/>
      <c r="BC224" s="1824"/>
      <c r="BD224" s="1824"/>
      <c r="BE224" s="1824"/>
      <c r="BF224" s="1824"/>
      <c r="BG224" s="1824"/>
      <c r="BH224" s="1824"/>
      <c r="BI224" s="1824"/>
      <c r="BJ224" s="1824"/>
      <c r="BK224" s="1868"/>
      <c r="BL224" s="1809"/>
      <c r="BM224" s="1810"/>
      <c r="BN224" s="1810"/>
      <c r="BO224" s="1810"/>
      <c r="BP224" s="1811"/>
      <c r="BQ224" s="1817"/>
      <c r="BR224" s="1813"/>
      <c r="BS224" s="1813"/>
      <c r="BT224" s="1813"/>
      <c r="BU224" s="1814"/>
      <c r="BV224" s="1856"/>
      <c r="BW224" s="1857"/>
      <c r="BX224" s="1857"/>
      <c r="BY224" s="1857"/>
      <c r="BZ224" s="1857"/>
      <c r="CA224" s="1817"/>
      <c r="CB224" s="1813"/>
      <c r="CC224" s="1813"/>
      <c r="CD224" s="1813"/>
      <c r="CE224" s="1814"/>
      <c r="CF224" s="1813"/>
      <c r="CG224" s="1813"/>
      <c r="CH224" s="1813"/>
      <c r="CI224" s="1813"/>
      <c r="CJ224" s="1813"/>
      <c r="CK224" s="1856"/>
      <c r="CL224" s="1857"/>
      <c r="CM224" s="1857"/>
      <c r="CN224" s="1857"/>
      <c r="CO224" s="1945"/>
      <c r="CP224" s="1817"/>
      <c r="CQ224" s="1813"/>
      <c r="CR224" s="1813"/>
      <c r="CS224" s="1813"/>
      <c r="CT224" s="1814"/>
      <c r="CU224" s="1818"/>
      <c r="CV224" s="1789"/>
      <c r="CW224" s="1789"/>
      <c r="CX224" s="1819"/>
      <c r="CY224" s="1789"/>
      <c r="CZ224" s="1789"/>
      <c r="DA224" s="1789"/>
      <c r="DB224" s="1819"/>
      <c r="DC224" s="1810"/>
      <c r="DD224" s="1820"/>
      <c r="DE224" s="1821"/>
    </row>
    <row r="225" spans="1:109" ht="15.75" customHeight="1">
      <c r="A225" s="1756" t="s">
        <v>778</v>
      </c>
      <c r="B225" s="1757">
        <v>219</v>
      </c>
      <c r="C225" s="1793" t="s">
        <v>1289</v>
      </c>
      <c r="D225" s="1757" t="s">
        <v>2732</v>
      </c>
      <c r="E225" s="1757" t="s">
        <v>1983</v>
      </c>
      <c r="F225" s="1770" t="s">
        <v>2735</v>
      </c>
      <c r="G225" s="1794" t="s">
        <v>1196</v>
      </c>
      <c r="H225" s="1795" t="s">
        <v>2708</v>
      </c>
      <c r="I225" s="1796"/>
      <c r="J225" s="1797">
        <v>1</v>
      </c>
      <c r="K225" s="1797"/>
      <c r="L225" s="1797"/>
      <c r="M225" s="1797"/>
      <c r="N225" s="1797"/>
      <c r="O225" s="1797"/>
      <c r="P225" s="1798"/>
      <c r="Q225" s="1799">
        <f t="shared" si="3"/>
        <v>1</v>
      </c>
      <c r="R225" s="1793" t="s">
        <v>1991</v>
      </c>
      <c r="S225" s="1757" t="s">
        <v>1967</v>
      </c>
      <c r="T225" s="1800" t="s">
        <v>1968</v>
      </c>
      <c r="U225" s="1757" t="s">
        <v>1992</v>
      </c>
      <c r="V225" s="1757" t="s">
        <v>48</v>
      </c>
      <c r="W225" s="1757" t="s">
        <v>2736</v>
      </c>
      <c r="X225" s="1822">
        <v>2</v>
      </c>
      <c r="Y225" s="1828" t="s">
        <v>1972</v>
      </c>
      <c r="Z225" s="1794" t="s">
        <v>1196</v>
      </c>
      <c r="AA225" s="1770"/>
      <c r="AB225" s="1770"/>
      <c r="AC225" s="1770"/>
      <c r="AD225" s="1770"/>
      <c r="AE225" s="1770"/>
      <c r="AF225" s="1803"/>
      <c r="AG225" s="1804"/>
      <c r="AH225" s="1804"/>
      <c r="AI225" s="1804"/>
      <c r="AJ225" s="1804"/>
      <c r="AK225" s="1804"/>
      <c r="AL225" s="1804"/>
      <c r="AM225" s="1804"/>
      <c r="AN225" s="1804"/>
      <c r="AO225" s="1804"/>
      <c r="AP225" s="1804"/>
      <c r="AQ225" s="1815"/>
      <c r="AR225" s="1816"/>
      <c r="AS225" s="1816"/>
      <c r="AT225" s="1816"/>
      <c r="AU225" s="1829"/>
      <c r="AV225" s="1835"/>
      <c r="AW225" s="1804"/>
      <c r="AX225" s="1804"/>
      <c r="AY225" s="1804"/>
      <c r="AZ225" s="1804"/>
      <c r="BA225" s="1804"/>
      <c r="BB225" s="1804"/>
      <c r="BC225" s="1804"/>
      <c r="BD225" s="1804"/>
      <c r="BE225" s="1804"/>
      <c r="BF225" s="1804"/>
      <c r="BG225" s="1804"/>
      <c r="BH225" s="1804"/>
      <c r="BI225" s="1804"/>
      <c r="BJ225" s="1804"/>
      <c r="BK225" s="1836"/>
      <c r="BL225" s="1809"/>
      <c r="BM225" s="1810"/>
      <c r="BN225" s="1810"/>
      <c r="BO225" s="1810"/>
      <c r="BP225" s="1811"/>
      <c r="BQ225" s="1817"/>
      <c r="BR225" s="1813"/>
      <c r="BS225" s="1813"/>
      <c r="BT225" s="1813"/>
      <c r="BU225" s="1814"/>
      <c r="BV225" s="1817"/>
      <c r="BW225" s="1813"/>
      <c r="BX225" s="1813"/>
      <c r="BY225" s="1813"/>
      <c r="BZ225" s="1813"/>
      <c r="CA225" s="1817"/>
      <c r="CB225" s="1813"/>
      <c r="CC225" s="1813"/>
      <c r="CD225" s="1813"/>
      <c r="CE225" s="1814"/>
      <c r="CF225" s="1813"/>
      <c r="CG225" s="1813"/>
      <c r="CH225" s="1813"/>
      <c r="CI225" s="1813"/>
      <c r="CJ225" s="1814"/>
      <c r="CK225" s="1817"/>
      <c r="CL225" s="1813"/>
      <c r="CM225" s="1813"/>
      <c r="CN225" s="1813"/>
      <c r="CO225" s="1814"/>
      <c r="CP225" s="1817"/>
      <c r="CQ225" s="1813"/>
      <c r="CR225" s="1813"/>
      <c r="CS225" s="1813"/>
      <c r="CT225" s="1814"/>
      <c r="CU225" s="1818"/>
      <c r="CV225" s="1789"/>
      <c r="CW225" s="1789"/>
      <c r="CX225" s="1819"/>
      <c r="CY225" s="1789"/>
      <c r="CZ225" s="1789"/>
      <c r="DA225" s="1789"/>
      <c r="DB225" s="1819"/>
      <c r="DC225" s="1810"/>
      <c r="DD225" s="1820"/>
      <c r="DE225" s="1821"/>
    </row>
    <row r="226" spans="1:109" ht="15.75" customHeight="1">
      <c r="A226" s="1756" t="s">
        <v>778</v>
      </c>
      <c r="B226" s="1757">
        <v>220</v>
      </c>
      <c r="C226" s="1793" t="s">
        <v>1299</v>
      </c>
      <c r="D226" s="1757" t="s">
        <v>2732</v>
      </c>
      <c r="E226" s="1757" t="s">
        <v>1974</v>
      </c>
      <c r="F226" s="1770" t="s">
        <v>2737</v>
      </c>
      <c r="G226" s="1794" t="s">
        <v>1193</v>
      </c>
      <c r="H226" s="1795" t="s">
        <v>2708</v>
      </c>
      <c r="I226" s="1796"/>
      <c r="J226" s="1797">
        <v>1</v>
      </c>
      <c r="K226" s="1797"/>
      <c r="L226" s="1797"/>
      <c r="M226" s="1797"/>
      <c r="N226" s="1797"/>
      <c r="O226" s="1797"/>
      <c r="P226" s="1798"/>
      <c r="Q226" s="1799">
        <f t="shared" si="3"/>
        <v>1</v>
      </c>
      <c r="R226" s="1793" t="s">
        <v>1966</v>
      </c>
      <c r="S226" s="1757" t="s">
        <v>1967</v>
      </c>
      <c r="T226" s="1800" t="s">
        <v>1968</v>
      </c>
      <c r="U226" s="1757" t="s">
        <v>1193</v>
      </c>
      <c r="V226" s="1757" t="s">
        <v>47</v>
      </c>
      <c r="W226" s="1757" t="s">
        <v>2738</v>
      </c>
      <c r="X226" s="1822">
        <v>1</v>
      </c>
      <c r="Y226" s="1828" t="s">
        <v>1972</v>
      </c>
      <c r="Z226" s="1794" t="s">
        <v>1193</v>
      </c>
      <c r="AA226" s="1770"/>
      <c r="AB226" s="1770"/>
      <c r="AC226" s="1770"/>
      <c r="AD226" s="1770"/>
      <c r="AE226" s="1770"/>
      <c r="AF226" s="1803"/>
      <c r="AG226" s="1804"/>
      <c r="AH226" s="1804"/>
      <c r="AI226" s="1804"/>
      <c r="AJ226" s="1804"/>
      <c r="AK226" s="1804"/>
      <c r="AL226" s="1804"/>
      <c r="AM226" s="1804"/>
      <c r="AN226" s="1804"/>
      <c r="AO226" s="1804"/>
      <c r="AP226" s="1804"/>
      <c r="AQ226" s="1815"/>
      <c r="AR226" s="1816"/>
      <c r="AS226" s="1816"/>
      <c r="AT226" s="1816"/>
      <c r="AU226" s="1829"/>
      <c r="AV226" s="1835"/>
      <c r="AW226" s="1804"/>
      <c r="AX226" s="1804"/>
      <c r="AY226" s="1804"/>
      <c r="AZ226" s="1804"/>
      <c r="BA226" s="1804"/>
      <c r="BB226" s="1804"/>
      <c r="BC226" s="1804"/>
      <c r="BD226" s="1804"/>
      <c r="BE226" s="1804"/>
      <c r="BF226" s="1804"/>
      <c r="BG226" s="1804"/>
      <c r="BH226" s="1804"/>
      <c r="BI226" s="1804"/>
      <c r="BJ226" s="1804"/>
      <c r="BK226" s="1836"/>
      <c r="BL226" s="1809"/>
      <c r="BM226" s="1810"/>
      <c r="BN226" s="1810"/>
      <c r="BO226" s="1810"/>
      <c r="BP226" s="1811"/>
      <c r="BQ226" s="1825"/>
      <c r="BR226" s="1826"/>
      <c r="BS226" s="1826"/>
      <c r="BT226" s="1826"/>
      <c r="BU226" s="1827"/>
      <c r="BV226" s="1815"/>
      <c r="BW226" s="1816"/>
      <c r="BX226" s="1816"/>
      <c r="BY226" s="1816"/>
      <c r="BZ226" s="1816"/>
      <c r="CA226" s="1817"/>
      <c r="CB226" s="1813"/>
      <c r="CC226" s="1813"/>
      <c r="CD226" s="1813"/>
      <c r="CE226" s="1814"/>
      <c r="CF226" s="1813"/>
      <c r="CG226" s="1813"/>
      <c r="CH226" s="1813"/>
      <c r="CI226" s="1813"/>
      <c r="CJ226" s="1814"/>
      <c r="CK226" s="1815"/>
      <c r="CL226" s="1816"/>
      <c r="CM226" s="1816"/>
      <c r="CN226" s="1816"/>
      <c r="CO226" s="1829"/>
      <c r="CP226" s="1815"/>
      <c r="CQ226" s="1816"/>
      <c r="CR226" s="1816"/>
      <c r="CS226" s="1816"/>
      <c r="CT226" s="1829"/>
      <c r="CU226" s="1818"/>
      <c r="CV226" s="1789"/>
      <c r="CW226" s="1789"/>
      <c r="CX226" s="1819"/>
      <c r="CY226" s="1789"/>
      <c r="CZ226" s="1789"/>
      <c r="DA226" s="1789"/>
      <c r="DB226" s="1819"/>
      <c r="DC226" s="1810"/>
      <c r="DD226" s="1820"/>
      <c r="DE226" s="1821"/>
    </row>
    <row r="227" spans="1:109" ht="15.75" customHeight="1">
      <c r="A227" s="1756" t="s">
        <v>778</v>
      </c>
      <c r="B227" s="1757">
        <v>221</v>
      </c>
      <c r="C227" s="1793" t="s">
        <v>1463</v>
      </c>
      <c r="D227" s="1757" t="s">
        <v>2739</v>
      </c>
      <c r="E227" s="1757" t="s">
        <v>1983</v>
      </c>
      <c r="F227" s="1770" t="s">
        <v>2740</v>
      </c>
      <c r="G227" s="1794" t="s">
        <v>2741</v>
      </c>
      <c r="H227" s="1795" t="s">
        <v>2742</v>
      </c>
      <c r="I227" s="1796"/>
      <c r="J227" s="1797"/>
      <c r="K227" s="1797"/>
      <c r="L227" s="1797"/>
      <c r="M227" s="1797">
        <v>1</v>
      </c>
      <c r="N227" s="1797"/>
      <c r="O227" s="1797"/>
      <c r="P227" s="1798"/>
      <c r="Q227" s="1799">
        <f t="shared" si="3"/>
        <v>1</v>
      </c>
      <c r="R227" s="1793" t="s">
        <v>1991</v>
      </c>
      <c r="S227" s="1757" t="s">
        <v>1967</v>
      </c>
      <c r="T227" s="1800" t="s">
        <v>1968</v>
      </c>
      <c r="U227" s="1757" t="s">
        <v>2021</v>
      </c>
      <c r="V227" s="1757" t="s">
        <v>48</v>
      </c>
      <c r="W227" s="1757" t="s">
        <v>2743</v>
      </c>
      <c r="X227" s="1822">
        <v>1</v>
      </c>
      <c r="Y227" s="1830" t="s">
        <v>2009</v>
      </c>
      <c r="Z227" s="1794"/>
      <c r="AA227" s="1770"/>
      <c r="AB227" s="1770"/>
      <c r="AC227" s="1770"/>
      <c r="AD227" s="1770"/>
      <c r="AE227" s="1770"/>
      <c r="AF227" s="1803"/>
      <c r="AG227" s="1804"/>
      <c r="AH227" s="1804"/>
      <c r="AI227" s="1804"/>
      <c r="AJ227" s="1804"/>
      <c r="AK227" s="1804"/>
      <c r="AL227" s="1804"/>
      <c r="AM227" s="1804"/>
      <c r="AN227" s="1804"/>
      <c r="AO227" s="1804"/>
      <c r="AP227" s="1804"/>
      <c r="AQ227" s="1835">
        <v>80</v>
      </c>
      <c r="AR227" s="1804">
        <v>82.5</v>
      </c>
      <c r="AS227" s="1804">
        <v>85</v>
      </c>
      <c r="AT227" s="1804">
        <v>87.5</v>
      </c>
      <c r="AU227" s="1836">
        <v>90</v>
      </c>
      <c r="AV227" s="1835"/>
      <c r="AW227" s="1804"/>
      <c r="AX227" s="1804"/>
      <c r="AY227" s="1804"/>
      <c r="AZ227" s="1804"/>
      <c r="BA227" s="1804"/>
      <c r="BB227" s="1804"/>
      <c r="BC227" s="1804"/>
      <c r="BD227" s="1804"/>
      <c r="BE227" s="1804"/>
      <c r="BF227" s="1804"/>
      <c r="BG227" s="1804"/>
      <c r="BH227" s="1804"/>
      <c r="BI227" s="1804"/>
      <c r="BJ227" s="1804"/>
      <c r="BK227" s="1836"/>
      <c r="BL227" s="1793" t="s">
        <v>1900</v>
      </c>
      <c r="BM227" s="1770" t="s">
        <v>1900</v>
      </c>
      <c r="BN227" s="1770" t="s">
        <v>1900</v>
      </c>
      <c r="BO227" s="1770" t="s">
        <v>1900</v>
      </c>
      <c r="BP227" s="1800" t="s">
        <v>1900</v>
      </c>
      <c r="BQ227" s="1835"/>
      <c r="BR227" s="1804"/>
      <c r="BS227" s="1804"/>
      <c r="BT227" s="1804"/>
      <c r="BU227" s="1836"/>
      <c r="BV227" s="1835"/>
      <c r="BW227" s="1804"/>
      <c r="BX227" s="1804"/>
      <c r="BY227" s="1804"/>
      <c r="BZ227" s="1804"/>
      <c r="CA227" s="1835"/>
      <c r="CB227" s="1804"/>
      <c r="CC227" s="1804"/>
      <c r="CD227" s="1804"/>
      <c r="CE227" s="1836"/>
      <c r="CF227" s="1804"/>
      <c r="CG227" s="1804"/>
      <c r="CH227" s="1804"/>
      <c r="CI227" s="1804"/>
      <c r="CJ227" s="1836"/>
      <c r="CK227" s="1835"/>
      <c r="CL227" s="1804"/>
      <c r="CM227" s="1804"/>
      <c r="CN227" s="1804"/>
      <c r="CO227" s="1836"/>
      <c r="CP227" s="1835"/>
      <c r="CQ227" s="1804"/>
      <c r="CR227" s="1804"/>
      <c r="CS227" s="1804"/>
      <c r="CT227" s="1836"/>
      <c r="CU227" s="1837">
        <v>-3.261E-3</v>
      </c>
      <c r="CV227" s="1838"/>
      <c r="CW227" s="1838"/>
      <c r="CX227" s="1839"/>
      <c r="CY227" s="1838"/>
      <c r="CZ227" s="1838"/>
      <c r="DA227" s="1838"/>
      <c r="DB227" s="1839"/>
      <c r="DC227" s="1770"/>
      <c r="DD227" s="1840">
        <v>1</v>
      </c>
      <c r="DE227" s="1841"/>
    </row>
    <row r="228" spans="1:109" ht="15.75" customHeight="1">
      <c r="A228" s="1756" t="s">
        <v>778</v>
      </c>
      <c r="B228" s="1757">
        <v>222</v>
      </c>
      <c r="C228" s="1793" t="s">
        <v>1867</v>
      </c>
      <c r="D228" s="1757" t="s">
        <v>2739</v>
      </c>
      <c r="E228" s="1757" t="s">
        <v>1983</v>
      </c>
      <c r="F228" s="1770" t="s">
        <v>2744</v>
      </c>
      <c r="G228" s="1794" t="s">
        <v>2006</v>
      </c>
      <c r="H228" s="1795" t="s">
        <v>2708</v>
      </c>
      <c r="I228" s="1796"/>
      <c r="J228" s="1797"/>
      <c r="K228" s="1797"/>
      <c r="L228" s="1797"/>
      <c r="M228" s="1797">
        <v>1</v>
      </c>
      <c r="N228" s="1797"/>
      <c r="O228" s="1797"/>
      <c r="P228" s="1798"/>
      <c r="Q228" s="1799">
        <f t="shared" si="3"/>
        <v>1</v>
      </c>
      <c r="R228" s="1793" t="s">
        <v>1966</v>
      </c>
      <c r="S228" s="1757" t="s">
        <v>1967</v>
      </c>
      <c r="T228" s="1800" t="s">
        <v>1968</v>
      </c>
      <c r="U228" s="1757" t="s">
        <v>2008</v>
      </c>
      <c r="V228" s="1757" t="s">
        <v>2002</v>
      </c>
      <c r="W228" s="1757" t="s">
        <v>2745</v>
      </c>
      <c r="X228" s="1801">
        <v>2</v>
      </c>
      <c r="Y228" s="1828" t="s">
        <v>2009</v>
      </c>
      <c r="Z228" s="1794" t="s">
        <v>2006</v>
      </c>
      <c r="AA228" s="1770"/>
      <c r="AB228" s="1770"/>
      <c r="AC228" s="1770"/>
      <c r="AD228" s="1770"/>
      <c r="AE228" s="1770"/>
      <c r="AF228" s="1803"/>
      <c r="AG228" s="1804"/>
      <c r="AH228" s="1804"/>
      <c r="AI228" s="1804"/>
      <c r="AJ228" s="1804"/>
      <c r="AK228" s="1804"/>
      <c r="AL228" s="1804"/>
      <c r="AM228" s="1804"/>
      <c r="AN228" s="1804"/>
      <c r="AO228" s="1804"/>
      <c r="AP228" s="1804"/>
      <c r="AQ228" s="1817"/>
      <c r="AR228" s="1813"/>
      <c r="AS228" s="1813"/>
      <c r="AT228" s="1813"/>
      <c r="AU228" s="1814"/>
      <c r="AV228" s="1835"/>
      <c r="AW228" s="1804"/>
      <c r="AX228" s="1804"/>
      <c r="AY228" s="1804"/>
      <c r="AZ228" s="1804"/>
      <c r="BA228" s="1804"/>
      <c r="BB228" s="1804"/>
      <c r="BC228" s="1804"/>
      <c r="BD228" s="1804"/>
      <c r="BE228" s="1804"/>
      <c r="BF228" s="1804"/>
      <c r="BG228" s="1804"/>
      <c r="BH228" s="1804"/>
      <c r="BI228" s="1804"/>
      <c r="BJ228" s="1804"/>
      <c r="BK228" s="1836"/>
      <c r="BL228" s="1809"/>
      <c r="BM228" s="1810"/>
      <c r="BN228" s="1810"/>
      <c r="BO228" s="1810"/>
      <c r="BP228" s="1811"/>
      <c r="BQ228" s="1817"/>
      <c r="BR228" s="1813"/>
      <c r="BS228" s="1813"/>
      <c r="BT228" s="1813"/>
      <c r="BU228" s="1814"/>
      <c r="BV228" s="1817"/>
      <c r="BW228" s="1813"/>
      <c r="BX228" s="1813"/>
      <c r="BY228" s="1813"/>
      <c r="BZ228" s="1813"/>
      <c r="CA228" s="1817"/>
      <c r="CB228" s="1813"/>
      <c r="CC228" s="1813"/>
      <c r="CD228" s="1813"/>
      <c r="CE228" s="1814"/>
      <c r="CF228" s="1813"/>
      <c r="CG228" s="1813"/>
      <c r="CH228" s="1813"/>
      <c r="CI228" s="1813"/>
      <c r="CJ228" s="1814"/>
      <c r="CK228" s="1817"/>
      <c r="CL228" s="1813"/>
      <c r="CM228" s="1813"/>
      <c r="CN228" s="1813"/>
      <c r="CO228" s="1814"/>
      <c r="CP228" s="1817"/>
      <c r="CQ228" s="1813"/>
      <c r="CR228" s="1813"/>
      <c r="CS228" s="1813"/>
      <c r="CT228" s="1814"/>
      <c r="CU228" s="1818"/>
      <c r="CV228" s="1789"/>
      <c r="CW228" s="1789"/>
      <c r="CX228" s="1819"/>
      <c r="CY228" s="1789"/>
      <c r="CZ228" s="1789"/>
      <c r="DA228" s="1789"/>
      <c r="DB228" s="1819"/>
      <c r="DC228" s="1810"/>
      <c r="DD228" s="1820"/>
      <c r="DE228" s="1821"/>
    </row>
    <row r="229" spans="1:109" ht="15.75" customHeight="1">
      <c r="A229" s="1756" t="s">
        <v>778</v>
      </c>
      <c r="B229" s="1757">
        <v>223</v>
      </c>
      <c r="C229" s="1793" t="s">
        <v>1884</v>
      </c>
      <c r="D229" s="1757" t="s">
        <v>2739</v>
      </c>
      <c r="E229" s="1757" t="s">
        <v>1983</v>
      </c>
      <c r="F229" s="1770" t="s">
        <v>2746</v>
      </c>
      <c r="G229" s="1794" t="s">
        <v>2011</v>
      </c>
      <c r="H229" s="1795" t="s">
        <v>2708</v>
      </c>
      <c r="I229" s="1796"/>
      <c r="J229" s="1797">
        <v>1</v>
      </c>
      <c r="K229" s="1797"/>
      <c r="L229" s="1797"/>
      <c r="M229" s="1797"/>
      <c r="N229" s="1797"/>
      <c r="O229" s="1797"/>
      <c r="P229" s="1798"/>
      <c r="Q229" s="1799">
        <f t="shared" si="3"/>
        <v>1</v>
      </c>
      <c r="R229" s="1793" t="s">
        <v>1966</v>
      </c>
      <c r="S229" s="1757" t="s">
        <v>1967</v>
      </c>
      <c r="T229" s="1800" t="s">
        <v>1968</v>
      </c>
      <c r="U229" s="1757" t="s">
        <v>2013</v>
      </c>
      <c r="V229" s="1757" t="s">
        <v>2002</v>
      </c>
      <c r="W229" s="1757" t="s">
        <v>2672</v>
      </c>
      <c r="X229" s="1801">
        <v>2</v>
      </c>
      <c r="Y229" s="1831" t="s">
        <v>2009</v>
      </c>
      <c r="Z229" s="1794" t="s">
        <v>2011</v>
      </c>
      <c r="AA229" s="1770"/>
      <c r="AB229" s="1770"/>
      <c r="AC229" s="1770"/>
      <c r="AD229" s="1770"/>
      <c r="AE229" s="1770"/>
      <c r="AF229" s="1803"/>
      <c r="AG229" s="1804"/>
      <c r="AH229" s="1804"/>
      <c r="AI229" s="1804"/>
      <c r="AJ229" s="1804"/>
      <c r="AK229" s="1804"/>
      <c r="AL229" s="1804"/>
      <c r="AM229" s="1804"/>
      <c r="AN229" s="1804"/>
      <c r="AO229" s="1804"/>
      <c r="AP229" s="1804"/>
      <c r="AQ229" s="1817"/>
      <c r="AR229" s="1813"/>
      <c r="AS229" s="1813"/>
      <c r="AT229" s="1813"/>
      <c r="AU229" s="1814"/>
      <c r="AV229" s="1835"/>
      <c r="AW229" s="1804"/>
      <c r="AX229" s="1804"/>
      <c r="AY229" s="1804"/>
      <c r="AZ229" s="1804"/>
      <c r="BA229" s="1804"/>
      <c r="BB229" s="1804"/>
      <c r="BC229" s="1804"/>
      <c r="BD229" s="1804"/>
      <c r="BE229" s="1804"/>
      <c r="BF229" s="1804"/>
      <c r="BG229" s="1804"/>
      <c r="BH229" s="1804"/>
      <c r="BI229" s="1804"/>
      <c r="BJ229" s="1804"/>
      <c r="BK229" s="1836"/>
      <c r="BL229" s="1809"/>
      <c r="BM229" s="1810"/>
      <c r="BN229" s="1810"/>
      <c r="BO229" s="1810"/>
      <c r="BP229" s="1811"/>
      <c r="BQ229" s="1817"/>
      <c r="BR229" s="1813"/>
      <c r="BS229" s="1813"/>
      <c r="BT229" s="1813"/>
      <c r="BU229" s="1814"/>
      <c r="BV229" s="1817"/>
      <c r="BW229" s="1813"/>
      <c r="BX229" s="1813"/>
      <c r="BY229" s="1813"/>
      <c r="BZ229" s="1813"/>
      <c r="CA229" s="1817"/>
      <c r="CB229" s="1813"/>
      <c r="CC229" s="1813"/>
      <c r="CD229" s="1813"/>
      <c r="CE229" s="1814"/>
      <c r="CF229" s="1813"/>
      <c r="CG229" s="1813"/>
      <c r="CH229" s="1813"/>
      <c r="CI229" s="1813"/>
      <c r="CJ229" s="1814"/>
      <c r="CK229" s="1817"/>
      <c r="CL229" s="1813"/>
      <c r="CM229" s="1813"/>
      <c r="CN229" s="1813"/>
      <c r="CO229" s="1814"/>
      <c r="CP229" s="1817"/>
      <c r="CQ229" s="1813"/>
      <c r="CR229" s="1813"/>
      <c r="CS229" s="1813"/>
      <c r="CT229" s="1814"/>
      <c r="CU229" s="1818"/>
      <c r="CV229" s="1789"/>
      <c r="CW229" s="1789"/>
      <c r="CX229" s="1819"/>
      <c r="CY229" s="1789"/>
      <c r="CZ229" s="1789"/>
      <c r="DA229" s="1789"/>
      <c r="DB229" s="1819"/>
      <c r="DC229" s="1810"/>
      <c r="DD229" s="1820"/>
      <c r="DE229" s="1821"/>
    </row>
    <row r="230" spans="1:109" ht="15.75" customHeight="1">
      <c r="A230" s="1756" t="s">
        <v>778</v>
      </c>
      <c r="B230" s="1757">
        <v>224</v>
      </c>
      <c r="C230" s="1793" t="s">
        <v>1287</v>
      </c>
      <c r="D230" s="1757" t="s">
        <v>2747</v>
      </c>
      <c r="E230" s="1757" t="s">
        <v>1963</v>
      </c>
      <c r="F230" s="1770" t="s">
        <v>2748</v>
      </c>
      <c r="G230" s="1794" t="s">
        <v>1194</v>
      </c>
      <c r="H230" s="1795" t="s">
        <v>2708</v>
      </c>
      <c r="I230" s="1796"/>
      <c r="J230" s="1797">
        <v>1</v>
      </c>
      <c r="K230" s="1797"/>
      <c r="L230" s="1797"/>
      <c r="M230" s="1797"/>
      <c r="N230" s="1797"/>
      <c r="O230" s="1797"/>
      <c r="P230" s="1798"/>
      <c r="Q230" s="1799">
        <f t="shared" si="3"/>
        <v>1</v>
      </c>
      <c r="R230" s="1793" t="s">
        <v>1991</v>
      </c>
      <c r="S230" s="1757" t="s">
        <v>1967</v>
      </c>
      <c r="T230" s="1811" t="s">
        <v>1980</v>
      </c>
      <c r="U230" s="1757" t="s">
        <v>2109</v>
      </c>
      <c r="V230" s="1757" t="s">
        <v>47</v>
      </c>
      <c r="W230" s="1757" t="s">
        <v>2749</v>
      </c>
      <c r="X230" s="1822">
        <v>1</v>
      </c>
      <c r="Y230" s="1842" t="s">
        <v>1972</v>
      </c>
      <c r="Z230" s="1794" t="s">
        <v>1194</v>
      </c>
      <c r="AA230" s="1770"/>
      <c r="AB230" s="1770"/>
      <c r="AC230" s="1770"/>
      <c r="AD230" s="1770"/>
      <c r="AE230" s="1770"/>
      <c r="AF230" s="1803"/>
      <c r="AG230" s="1804"/>
      <c r="AH230" s="1804"/>
      <c r="AI230" s="1804"/>
      <c r="AJ230" s="1804"/>
      <c r="AK230" s="1804"/>
      <c r="AL230" s="1804"/>
      <c r="AM230" s="1804"/>
      <c r="AN230" s="1804"/>
      <c r="AO230" s="1804"/>
      <c r="AP230" s="1804"/>
      <c r="AQ230" s="1817"/>
      <c r="AR230" s="1813"/>
      <c r="AS230" s="1813"/>
      <c r="AT230" s="1813"/>
      <c r="AU230" s="1814"/>
      <c r="AV230" s="1835"/>
      <c r="AW230" s="1804"/>
      <c r="AX230" s="1804"/>
      <c r="AY230" s="1804"/>
      <c r="AZ230" s="1804"/>
      <c r="BA230" s="1804"/>
      <c r="BB230" s="1804"/>
      <c r="BC230" s="1804"/>
      <c r="BD230" s="1804"/>
      <c r="BE230" s="1804"/>
      <c r="BF230" s="1804"/>
      <c r="BG230" s="1804"/>
      <c r="BH230" s="1804"/>
      <c r="BI230" s="1804"/>
      <c r="BJ230" s="1804"/>
      <c r="BK230" s="1836"/>
      <c r="BL230" s="1809"/>
      <c r="BM230" s="1810"/>
      <c r="BN230" s="1810"/>
      <c r="BO230" s="1810"/>
      <c r="BP230" s="1811"/>
      <c r="BQ230" s="1817"/>
      <c r="BR230" s="1813"/>
      <c r="BS230" s="1813"/>
      <c r="BT230" s="1813"/>
      <c r="BU230" s="1814"/>
      <c r="BV230" s="1815"/>
      <c r="BW230" s="1816"/>
      <c r="BX230" s="1816"/>
      <c r="BY230" s="1816"/>
      <c r="BZ230" s="1816"/>
      <c r="CA230" s="1817"/>
      <c r="CB230" s="1813"/>
      <c r="CC230" s="1813"/>
      <c r="CD230" s="1813"/>
      <c r="CE230" s="1814"/>
      <c r="CF230" s="1813"/>
      <c r="CG230" s="1813"/>
      <c r="CH230" s="1813"/>
      <c r="CI230" s="1813"/>
      <c r="CJ230" s="1814"/>
      <c r="CK230" s="1817"/>
      <c r="CL230" s="1813"/>
      <c r="CM230" s="1813"/>
      <c r="CN230" s="1813"/>
      <c r="CO230" s="1814"/>
      <c r="CP230" s="1817"/>
      <c r="CQ230" s="1813"/>
      <c r="CR230" s="1813"/>
      <c r="CS230" s="1813"/>
      <c r="CT230" s="1814"/>
      <c r="CU230" s="1818"/>
      <c r="CV230" s="1789"/>
      <c r="CW230" s="1789"/>
      <c r="CX230" s="1819"/>
      <c r="CY230" s="1789"/>
      <c r="CZ230" s="1789"/>
      <c r="DA230" s="1789"/>
      <c r="DB230" s="1819"/>
      <c r="DC230" s="1810"/>
      <c r="DD230" s="1820"/>
      <c r="DE230" s="1821"/>
    </row>
    <row r="231" spans="1:109" ht="15.75" customHeight="1">
      <c r="A231" s="1756" t="s">
        <v>778</v>
      </c>
      <c r="B231" s="1757">
        <v>225</v>
      </c>
      <c r="C231" s="1793" t="s">
        <v>1480</v>
      </c>
      <c r="D231" s="1757" t="s">
        <v>2747</v>
      </c>
      <c r="E231" s="1757" t="s">
        <v>1974</v>
      </c>
      <c r="F231" s="1770" t="s">
        <v>2750</v>
      </c>
      <c r="G231" s="1794" t="s">
        <v>2751</v>
      </c>
      <c r="H231" s="1795" t="s">
        <v>2752</v>
      </c>
      <c r="I231" s="1796"/>
      <c r="J231" s="1797">
        <v>1</v>
      </c>
      <c r="K231" s="1797"/>
      <c r="L231" s="1797"/>
      <c r="M231" s="1797"/>
      <c r="N231" s="1797"/>
      <c r="O231" s="1797"/>
      <c r="P231" s="1798"/>
      <c r="Q231" s="1799">
        <f t="shared" si="3"/>
        <v>1</v>
      </c>
      <c r="R231" s="1793" t="s">
        <v>1991</v>
      </c>
      <c r="S231" s="1757" t="s">
        <v>1967</v>
      </c>
      <c r="T231" s="1800" t="s">
        <v>1968</v>
      </c>
      <c r="U231" s="1757" t="s">
        <v>2169</v>
      </c>
      <c r="V231" s="1757" t="s">
        <v>47</v>
      </c>
      <c r="W231" s="1757" t="s">
        <v>2753</v>
      </c>
      <c r="X231" s="1822">
        <v>0</v>
      </c>
      <c r="Y231" s="1830" t="s">
        <v>1972</v>
      </c>
      <c r="Z231" s="1794"/>
      <c r="AA231" s="1770"/>
      <c r="AB231" s="1770"/>
      <c r="AC231" s="1770"/>
      <c r="AD231" s="1770"/>
      <c r="AE231" s="1770"/>
      <c r="AF231" s="1803"/>
      <c r="AG231" s="1804"/>
      <c r="AH231" s="1804"/>
      <c r="AI231" s="1804"/>
      <c r="AJ231" s="1804"/>
      <c r="AK231" s="1804"/>
      <c r="AL231" s="1804"/>
      <c r="AM231" s="1804"/>
      <c r="AN231" s="1804"/>
      <c r="AO231" s="1804"/>
      <c r="AP231" s="1804"/>
      <c r="AQ231" s="1835">
        <v>55</v>
      </c>
      <c r="AR231" s="1804">
        <v>55</v>
      </c>
      <c r="AS231" s="1804">
        <v>55</v>
      </c>
      <c r="AT231" s="1804">
        <v>55</v>
      </c>
      <c r="AU231" s="1836">
        <v>55</v>
      </c>
      <c r="AV231" s="1835"/>
      <c r="AW231" s="1804"/>
      <c r="AX231" s="1804"/>
      <c r="AY231" s="1804"/>
      <c r="AZ231" s="1804"/>
      <c r="BA231" s="1804"/>
      <c r="BB231" s="1804"/>
      <c r="BC231" s="1804"/>
      <c r="BD231" s="1804"/>
      <c r="BE231" s="1804"/>
      <c r="BF231" s="1804"/>
      <c r="BG231" s="1804"/>
      <c r="BH231" s="1804"/>
      <c r="BI231" s="1804"/>
      <c r="BJ231" s="1804"/>
      <c r="BK231" s="1836"/>
      <c r="BL231" s="1793" t="s">
        <v>1900</v>
      </c>
      <c r="BM231" s="1770" t="s">
        <v>1900</v>
      </c>
      <c r="BN231" s="1770" t="s">
        <v>1900</v>
      </c>
      <c r="BO231" s="1770" t="s">
        <v>1900</v>
      </c>
      <c r="BP231" s="1800" t="s">
        <v>1900</v>
      </c>
      <c r="BQ231" s="1835"/>
      <c r="BR231" s="1804"/>
      <c r="BS231" s="1804"/>
      <c r="BT231" s="1804"/>
      <c r="BU231" s="1836"/>
      <c r="BV231" s="1835"/>
      <c r="BW231" s="1804"/>
      <c r="BX231" s="1804"/>
      <c r="BY231" s="1804"/>
      <c r="BZ231" s="1804"/>
      <c r="CA231" s="1835"/>
      <c r="CB231" s="1804"/>
      <c r="CC231" s="1804"/>
      <c r="CD231" s="1804"/>
      <c r="CE231" s="1836"/>
      <c r="CF231" s="1804"/>
      <c r="CG231" s="1804"/>
      <c r="CH231" s="1804"/>
      <c r="CI231" s="1804"/>
      <c r="CJ231" s="1836"/>
      <c r="CK231" s="1835"/>
      <c r="CL231" s="1804"/>
      <c r="CM231" s="1804"/>
      <c r="CN231" s="1804"/>
      <c r="CO231" s="1836"/>
      <c r="CP231" s="1835"/>
      <c r="CQ231" s="1804"/>
      <c r="CR231" s="1804"/>
      <c r="CS231" s="1804"/>
      <c r="CT231" s="1836"/>
      <c r="CU231" s="1837">
        <v>-1.578E-3</v>
      </c>
      <c r="CV231" s="1838"/>
      <c r="CW231" s="1838"/>
      <c r="CX231" s="1839"/>
      <c r="CY231" s="1838"/>
      <c r="CZ231" s="1838"/>
      <c r="DA231" s="1838"/>
      <c r="DB231" s="1839"/>
      <c r="DC231" s="1770"/>
      <c r="DD231" s="1840">
        <v>1</v>
      </c>
      <c r="DE231" s="1841"/>
    </row>
    <row r="232" spans="1:109" ht="15.75" customHeight="1">
      <c r="A232" s="1756" t="s">
        <v>778</v>
      </c>
      <c r="B232" s="1757">
        <v>226</v>
      </c>
      <c r="C232" s="1793" t="s">
        <v>1729</v>
      </c>
      <c r="D232" s="1757" t="s">
        <v>2747</v>
      </c>
      <c r="E232" s="1757" t="s">
        <v>1963</v>
      </c>
      <c r="F232" s="1770" t="s">
        <v>2754</v>
      </c>
      <c r="G232" s="1794" t="s">
        <v>1198</v>
      </c>
      <c r="H232" s="1795" t="s">
        <v>2755</v>
      </c>
      <c r="I232" s="1796"/>
      <c r="J232" s="1797">
        <v>1</v>
      </c>
      <c r="K232" s="1797"/>
      <c r="L232" s="1797"/>
      <c r="M232" s="1797"/>
      <c r="N232" s="1797"/>
      <c r="O232" s="1797"/>
      <c r="P232" s="1798"/>
      <c r="Q232" s="1799">
        <f t="shared" si="3"/>
        <v>1</v>
      </c>
      <c r="R232" s="1793" t="s">
        <v>1986</v>
      </c>
      <c r="S232" s="1757"/>
      <c r="T232" s="1800"/>
      <c r="U232" s="1757" t="s">
        <v>1198</v>
      </c>
      <c r="V232" s="1757" t="s">
        <v>47</v>
      </c>
      <c r="W232" s="1757" t="s">
        <v>2756</v>
      </c>
      <c r="X232" s="1822">
        <v>0</v>
      </c>
      <c r="Y232" s="1842" t="s">
        <v>1972</v>
      </c>
      <c r="Z232" s="1794"/>
      <c r="AA232" s="1770"/>
      <c r="AB232" s="1770"/>
      <c r="AC232" s="1770"/>
      <c r="AD232" s="1770"/>
      <c r="AE232" s="1770"/>
      <c r="AF232" s="1803"/>
      <c r="AG232" s="1804"/>
      <c r="AH232" s="1804"/>
      <c r="AI232" s="1804"/>
      <c r="AJ232" s="1804"/>
      <c r="AK232" s="1804"/>
      <c r="AL232" s="1804"/>
      <c r="AM232" s="1804"/>
      <c r="AN232" s="1804"/>
      <c r="AO232" s="1804"/>
      <c r="AP232" s="1804"/>
      <c r="AQ232" s="1817"/>
      <c r="AR232" s="1813"/>
      <c r="AS232" s="1813"/>
      <c r="AT232" s="1813"/>
      <c r="AU232" s="1814"/>
      <c r="AV232" s="1835"/>
      <c r="AW232" s="1804"/>
      <c r="AX232" s="1804"/>
      <c r="AY232" s="1804"/>
      <c r="AZ232" s="1804"/>
      <c r="BA232" s="1804"/>
      <c r="BB232" s="1804"/>
      <c r="BC232" s="1804"/>
      <c r="BD232" s="1804"/>
      <c r="BE232" s="1804"/>
      <c r="BF232" s="1804"/>
      <c r="BG232" s="1804"/>
      <c r="BH232" s="1804"/>
      <c r="BI232" s="1804"/>
      <c r="BJ232" s="1804"/>
      <c r="BK232" s="1836"/>
      <c r="BL232" s="1809"/>
      <c r="BM232" s="1810"/>
      <c r="BN232" s="1810"/>
      <c r="BO232" s="1810"/>
      <c r="BP232" s="1811"/>
      <c r="BQ232" s="1817"/>
      <c r="BR232" s="1813"/>
      <c r="BS232" s="1813"/>
      <c r="BT232" s="1813"/>
      <c r="BU232" s="1814"/>
      <c r="BV232" s="1817"/>
      <c r="BW232" s="1813"/>
      <c r="BX232" s="1813"/>
      <c r="BY232" s="1813"/>
      <c r="BZ232" s="1813"/>
      <c r="CA232" s="1817"/>
      <c r="CB232" s="1813"/>
      <c r="CC232" s="1813"/>
      <c r="CD232" s="1813"/>
      <c r="CE232" s="1814"/>
      <c r="CF232" s="1813"/>
      <c r="CG232" s="1813"/>
      <c r="CH232" s="1813"/>
      <c r="CI232" s="1813"/>
      <c r="CJ232" s="1814"/>
      <c r="CK232" s="1817"/>
      <c r="CL232" s="1813"/>
      <c r="CM232" s="1813"/>
      <c r="CN232" s="1813"/>
      <c r="CO232" s="1814"/>
      <c r="CP232" s="1817"/>
      <c r="CQ232" s="1813"/>
      <c r="CR232" s="1813"/>
      <c r="CS232" s="1813"/>
      <c r="CT232" s="1814"/>
      <c r="CU232" s="1818"/>
      <c r="CV232" s="1789"/>
      <c r="CW232" s="1789"/>
      <c r="CX232" s="1819"/>
      <c r="CY232" s="1789"/>
      <c r="CZ232" s="1789"/>
      <c r="DA232" s="1789"/>
      <c r="DB232" s="1819"/>
      <c r="DC232" s="1810"/>
      <c r="DD232" s="1820"/>
      <c r="DE232" s="1821"/>
    </row>
    <row r="233" spans="1:109" ht="15.75" customHeight="1">
      <c r="A233" s="1756" t="s">
        <v>778</v>
      </c>
      <c r="B233" s="1757">
        <v>227</v>
      </c>
      <c r="C233" s="1793" t="s">
        <v>1746</v>
      </c>
      <c r="D233" s="1757" t="s">
        <v>2747</v>
      </c>
      <c r="E233" s="1757" t="s">
        <v>1983</v>
      </c>
      <c r="F233" s="1770" t="s">
        <v>2757</v>
      </c>
      <c r="G233" s="1794" t="s">
        <v>2758</v>
      </c>
      <c r="H233" s="1795" t="s">
        <v>2759</v>
      </c>
      <c r="I233" s="1796">
        <v>1</v>
      </c>
      <c r="J233" s="1797"/>
      <c r="K233" s="1797"/>
      <c r="L233" s="1797"/>
      <c r="M233" s="1797"/>
      <c r="N233" s="1797"/>
      <c r="O233" s="1797"/>
      <c r="P233" s="1798"/>
      <c r="Q233" s="1799">
        <f t="shared" si="3"/>
        <v>1</v>
      </c>
      <c r="R233" s="1793" t="s">
        <v>1986</v>
      </c>
      <c r="S233" s="1757"/>
      <c r="T233" s="1800"/>
      <c r="U233" s="1757" t="s">
        <v>2048</v>
      </c>
      <c r="V233" s="1757" t="s">
        <v>47</v>
      </c>
      <c r="W233" s="1757" t="s">
        <v>2308</v>
      </c>
      <c r="X233" s="1822">
        <v>0</v>
      </c>
      <c r="Y233" s="1842" t="s">
        <v>1972</v>
      </c>
      <c r="Z233" s="1794"/>
      <c r="AA233" s="1770"/>
      <c r="AB233" s="1770"/>
      <c r="AC233" s="1770"/>
      <c r="AD233" s="1770"/>
      <c r="AE233" s="1770"/>
      <c r="AF233" s="1803"/>
      <c r="AG233" s="1804"/>
      <c r="AH233" s="1804"/>
      <c r="AI233" s="1804"/>
      <c r="AJ233" s="1804"/>
      <c r="AK233" s="1804"/>
      <c r="AL233" s="1804"/>
      <c r="AM233" s="1804"/>
      <c r="AN233" s="1804"/>
      <c r="AO233" s="1804"/>
      <c r="AP233" s="1804"/>
      <c r="AQ233" s="1946" t="s">
        <v>2760</v>
      </c>
      <c r="AR233" s="1804" t="s">
        <v>2760</v>
      </c>
      <c r="AS233" s="1804" t="s">
        <v>2760</v>
      </c>
      <c r="AT233" s="1804" t="s">
        <v>2760</v>
      </c>
      <c r="AU233" s="1836" t="s">
        <v>2760</v>
      </c>
      <c r="AV233" s="1835"/>
      <c r="AW233" s="1804"/>
      <c r="AX233" s="1804"/>
      <c r="AY233" s="1804"/>
      <c r="AZ233" s="1804"/>
      <c r="BA233" s="1804"/>
      <c r="BB233" s="1804"/>
      <c r="BC233" s="1804"/>
      <c r="BD233" s="1804"/>
      <c r="BE233" s="1804"/>
      <c r="BF233" s="1804"/>
      <c r="BG233" s="1804"/>
      <c r="BH233" s="1804"/>
      <c r="BI233" s="1804"/>
      <c r="BJ233" s="1804"/>
      <c r="BK233" s="1836"/>
      <c r="BL233" s="1793"/>
      <c r="BM233" s="1770"/>
      <c r="BN233" s="1770"/>
      <c r="BO233" s="1770"/>
      <c r="BP233" s="1800"/>
      <c r="BQ233" s="1835"/>
      <c r="BR233" s="1804"/>
      <c r="BS233" s="1804"/>
      <c r="BT233" s="1804"/>
      <c r="BU233" s="1836"/>
      <c r="BV233" s="1835"/>
      <c r="BW233" s="1804"/>
      <c r="BX233" s="1804"/>
      <c r="BY233" s="1804"/>
      <c r="BZ233" s="1804"/>
      <c r="CA233" s="1835"/>
      <c r="CB233" s="1804"/>
      <c r="CC233" s="1804"/>
      <c r="CD233" s="1804"/>
      <c r="CE233" s="1836"/>
      <c r="CF233" s="1804"/>
      <c r="CG233" s="1804"/>
      <c r="CH233" s="1804"/>
      <c r="CI233" s="1804"/>
      <c r="CJ233" s="1804"/>
      <c r="CK233" s="1835"/>
      <c r="CL233" s="1804"/>
      <c r="CM233" s="1804"/>
      <c r="CN233" s="1804"/>
      <c r="CO233" s="1836"/>
      <c r="CP233" s="1835"/>
      <c r="CQ233" s="1804"/>
      <c r="CR233" s="1804"/>
      <c r="CS233" s="1804"/>
      <c r="CT233" s="1836"/>
      <c r="CU233" s="1837"/>
      <c r="CV233" s="1838"/>
      <c r="CW233" s="1838"/>
      <c r="CX233" s="1839"/>
      <c r="CY233" s="1838"/>
      <c r="CZ233" s="1838"/>
      <c r="DA233" s="1838"/>
      <c r="DB233" s="1839"/>
      <c r="DC233" s="1770"/>
      <c r="DD233" s="1840">
        <v>1</v>
      </c>
      <c r="DE233" s="1841"/>
    </row>
    <row r="234" spans="1:109" ht="15.75" customHeight="1">
      <c r="A234" s="1756" t="s">
        <v>778</v>
      </c>
      <c r="B234" s="1757">
        <v>228</v>
      </c>
      <c r="C234" s="1793" t="s">
        <v>1762</v>
      </c>
      <c r="D234" s="1757" t="s">
        <v>2747</v>
      </c>
      <c r="E234" s="1757" t="s">
        <v>1983</v>
      </c>
      <c r="F234" s="1770" t="s">
        <v>2761</v>
      </c>
      <c r="G234" s="1794" t="s">
        <v>2762</v>
      </c>
      <c r="H234" s="1795" t="s">
        <v>2763</v>
      </c>
      <c r="I234" s="1796"/>
      <c r="J234" s="1797">
        <v>1</v>
      </c>
      <c r="K234" s="1797"/>
      <c r="L234" s="1797"/>
      <c r="M234" s="1797"/>
      <c r="N234" s="1797"/>
      <c r="O234" s="1797"/>
      <c r="P234" s="1798"/>
      <c r="Q234" s="1799">
        <f t="shared" si="3"/>
        <v>1</v>
      </c>
      <c r="R234" s="1793" t="s">
        <v>1986</v>
      </c>
      <c r="S234" s="1757"/>
      <c r="T234" s="1800"/>
      <c r="U234" s="1757" t="s">
        <v>2289</v>
      </c>
      <c r="V234" s="1757" t="s">
        <v>47</v>
      </c>
      <c r="W234" s="1757" t="s">
        <v>2599</v>
      </c>
      <c r="X234" s="1822">
        <v>0</v>
      </c>
      <c r="Y234" s="1828" t="s">
        <v>2009</v>
      </c>
      <c r="Z234" s="1794"/>
      <c r="AA234" s="1770"/>
      <c r="AB234" s="1770"/>
      <c r="AC234" s="1770"/>
      <c r="AD234" s="1770"/>
      <c r="AE234" s="1770"/>
      <c r="AF234" s="1803"/>
      <c r="AG234" s="1804"/>
      <c r="AH234" s="1804"/>
      <c r="AI234" s="1804"/>
      <c r="AJ234" s="1804"/>
      <c r="AK234" s="1804"/>
      <c r="AL234" s="1804"/>
      <c r="AM234" s="1804"/>
      <c r="AN234" s="1804"/>
      <c r="AO234" s="1804"/>
      <c r="AP234" s="1804"/>
      <c r="AQ234" s="1835">
        <v>1</v>
      </c>
      <c r="AR234" s="1804">
        <v>2</v>
      </c>
      <c r="AS234" s="1804">
        <v>2</v>
      </c>
      <c r="AT234" s="1804">
        <v>3</v>
      </c>
      <c r="AU234" s="1836">
        <v>3</v>
      </c>
      <c r="AV234" s="1835"/>
      <c r="AW234" s="1804"/>
      <c r="AX234" s="1804"/>
      <c r="AY234" s="1804"/>
      <c r="AZ234" s="1804"/>
      <c r="BA234" s="1804"/>
      <c r="BB234" s="1804"/>
      <c r="BC234" s="1804"/>
      <c r="BD234" s="1804"/>
      <c r="BE234" s="1804"/>
      <c r="BF234" s="1804"/>
      <c r="BG234" s="1804"/>
      <c r="BH234" s="1804"/>
      <c r="BI234" s="1804"/>
      <c r="BJ234" s="1804"/>
      <c r="BK234" s="1836"/>
      <c r="BL234" s="1793"/>
      <c r="BM234" s="1770"/>
      <c r="BN234" s="1770"/>
      <c r="BO234" s="1770"/>
      <c r="BP234" s="1800"/>
      <c r="BQ234" s="1835"/>
      <c r="BR234" s="1804"/>
      <c r="BS234" s="1804"/>
      <c r="BT234" s="1804"/>
      <c r="BU234" s="1836"/>
      <c r="BV234" s="1835"/>
      <c r="BW234" s="1804"/>
      <c r="BX234" s="1804"/>
      <c r="BY234" s="1804"/>
      <c r="BZ234" s="1804"/>
      <c r="CA234" s="1835"/>
      <c r="CB234" s="1804"/>
      <c r="CC234" s="1804"/>
      <c r="CD234" s="1804"/>
      <c r="CE234" s="1836"/>
      <c r="CF234" s="1804"/>
      <c r="CG234" s="1804"/>
      <c r="CH234" s="1804"/>
      <c r="CI234" s="1804"/>
      <c r="CJ234" s="1836"/>
      <c r="CK234" s="1835"/>
      <c r="CL234" s="1804"/>
      <c r="CM234" s="1804"/>
      <c r="CN234" s="1804"/>
      <c r="CO234" s="1836"/>
      <c r="CP234" s="1835"/>
      <c r="CQ234" s="1804"/>
      <c r="CR234" s="1804"/>
      <c r="CS234" s="1804"/>
      <c r="CT234" s="1836"/>
      <c r="CU234" s="1837"/>
      <c r="CV234" s="1838"/>
      <c r="CW234" s="1838"/>
      <c r="CX234" s="1839"/>
      <c r="CY234" s="1838"/>
      <c r="CZ234" s="1838"/>
      <c r="DA234" s="1838"/>
      <c r="DB234" s="1839"/>
      <c r="DC234" s="1770"/>
      <c r="DD234" s="1840">
        <v>1</v>
      </c>
      <c r="DE234" s="1841"/>
    </row>
    <row r="235" spans="1:109" ht="15.75" customHeight="1">
      <c r="A235" s="1756" t="s">
        <v>778</v>
      </c>
      <c r="B235" s="1757">
        <v>229</v>
      </c>
      <c r="C235" s="1793" t="s">
        <v>1497</v>
      </c>
      <c r="D235" s="1757" t="s">
        <v>2747</v>
      </c>
      <c r="E235" s="1757" t="s">
        <v>1974</v>
      </c>
      <c r="F235" s="1770" t="s">
        <v>2764</v>
      </c>
      <c r="G235" s="1794" t="s">
        <v>2765</v>
      </c>
      <c r="H235" s="1795" t="s">
        <v>2766</v>
      </c>
      <c r="I235" s="1796">
        <v>0.34</v>
      </c>
      <c r="J235" s="1797">
        <v>0.66</v>
      </c>
      <c r="K235" s="1797"/>
      <c r="L235" s="1797"/>
      <c r="M235" s="1797"/>
      <c r="N235" s="1797"/>
      <c r="O235" s="1797"/>
      <c r="P235" s="1798"/>
      <c r="Q235" s="1799">
        <f t="shared" si="3"/>
        <v>1</v>
      </c>
      <c r="R235" s="1793" t="s">
        <v>1991</v>
      </c>
      <c r="S235" s="1757" t="s">
        <v>1967</v>
      </c>
      <c r="T235" s="1800" t="s">
        <v>1968</v>
      </c>
      <c r="U235" s="1757" t="s">
        <v>2148</v>
      </c>
      <c r="V235" s="1757" t="s">
        <v>47</v>
      </c>
      <c r="W235" s="1757" t="s">
        <v>2767</v>
      </c>
      <c r="X235" s="1822">
        <v>0</v>
      </c>
      <c r="Y235" s="1828" t="s">
        <v>2009</v>
      </c>
      <c r="Z235" s="1794"/>
      <c r="AA235" s="1770"/>
      <c r="AB235" s="1770"/>
      <c r="AC235" s="1770"/>
      <c r="AD235" s="1770"/>
      <c r="AE235" s="1770"/>
      <c r="AF235" s="1803"/>
      <c r="AG235" s="1804"/>
      <c r="AH235" s="1804"/>
      <c r="AI235" s="1804"/>
      <c r="AJ235" s="1804"/>
      <c r="AK235" s="1804"/>
      <c r="AL235" s="1804"/>
      <c r="AM235" s="1804"/>
      <c r="AN235" s="1804"/>
      <c r="AO235" s="1804"/>
      <c r="AP235" s="1804"/>
      <c r="AQ235" s="1835">
        <v>0</v>
      </c>
      <c r="AR235" s="1804">
        <v>7</v>
      </c>
      <c r="AS235" s="1804">
        <v>7</v>
      </c>
      <c r="AT235" s="1804">
        <v>7</v>
      </c>
      <c r="AU235" s="1836">
        <v>24</v>
      </c>
      <c r="AV235" s="1835"/>
      <c r="AW235" s="1804"/>
      <c r="AX235" s="1804"/>
      <c r="AY235" s="1804"/>
      <c r="AZ235" s="1804"/>
      <c r="BA235" s="1804"/>
      <c r="BB235" s="1804"/>
      <c r="BC235" s="1804"/>
      <c r="BD235" s="1804"/>
      <c r="BE235" s="1804"/>
      <c r="BF235" s="1804"/>
      <c r="BG235" s="1804"/>
      <c r="BH235" s="1804"/>
      <c r="BI235" s="1804"/>
      <c r="BJ235" s="1804"/>
      <c r="BK235" s="1836"/>
      <c r="BL235" s="1793" t="s">
        <v>1900</v>
      </c>
      <c r="BM235" s="1770" t="s">
        <v>1900</v>
      </c>
      <c r="BN235" s="1770" t="s">
        <v>1900</v>
      </c>
      <c r="BO235" s="1770" t="s">
        <v>1900</v>
      </c>
      <c r="BP235" s="1800" t="s">
        <v>1900</v>
      </c>
      <c r="BQ235" s="1835"/>
      <c r="BR235" s="1804"/>
      <c r="BS235" s="1804"/>
      <c r="BT235" s="1804"/>
      <c r="BU235" s="1836"/>
      <c r="BV235" s="1835"/>
      <c r="BW235" s="1804"/>
      <c r="BX235" s="1804"/>
      <c r="BY235" s="1804"/>
      <c r="BZ235" s="1804"/>
      <c r="CA235" s="1835"/>
      <c r="CB235" s="1804"/>
      <c r="CC235" s="1804"/>
      <c r="CD235" s="1804"/>
      <c r="CE235" s="1836"/>
      <c r="CF235" s="1804"/>
      <c r="CG235" s="1804"/>
      <c r="CH235" s="1804"/>
      <c r="CI235" s="1804"/>
      <c r="CJ235" s="1836"/>
      <c r="CK235" s="1835"/>
      <c r="CL235" s="1804"/>
      <c r="CM235" s="1804"/>
      <c r="CN235" s="1804"/>
      <c r="CO235" s="1836"/>
      <c r="CP235" s="1835"/>
      <c r="CQ235" s="1804"/>
      <c r="CR235" s="1804"/>
      <c r="CS235" s="1804"/>
      <c r="CT235" s="1836"/>
      <c r="CU235" s="1837">
        <v>-4.2500000000000003E-3</v>
      </c>
      <c r="CV235" s="1838"/>
      <c r="CW235" s="1838"/>
      <c r="CX235" s="1839"/>
      <c r="CY235" s="1838"/>
      <c r="CZ235" s="1838"/>
      <c r="DA235" s="1838"/>
      <c r="DB235" s="1839"/>
      <c r="DC235" s="1770"/>
      <c r="DD235" s="1840">
        <v>1</v>
      </c>
      <c r="DE235" s="1841"/>
    </row>
    <row r="236" spans="1:109" ht="15.75" customHeight="1">
      <c r="A236" s="1756" t="s">
        <v>778</v>
      </c>
      <c r="B236" s="1757">
        <v>230</v>
      </c>
      <c r="C236" s="1793" t="s">
        <v>1514</v>
      </c>
      <c r="D236" s="1757" t="s">
        <v>2706</v>
      </c>
      <c r="E236" s="1757" t="s">
        <v>1983</v>
      </c>
      <c r="F236" s="1770" t="s">
        <v>2768</v>
      </c>
      <c r="G236" s="1794" t="s">
        <v>2769</v>
      </c>
      <c r="H236" s="1795" t="s">
        <v>2770</v>
      </c>
      <c r="I236" s="1796"/>
      <c r="J236" s="1797">
        <v>1</v>
      </c>
      <c r="K236" s="1797"/>
      <c r="L236" s="1797"/>
      <c r="M236" s="1797"/>
      <c r="N236" s="1797"/>
      <c r="O236" s="1797"/>
      <c r="P236" s="1798"/>
      <c r="Q236" s="1799">
        <f t="shared" si="3"/>
        <v>1</v>
      </c>
      <c r="R236" s="1793" t="s">
        <v>1991</v>
      </c>
      <c r="S236" s="1757" t="s">
        <v>1967</v>
      </c>
      <c r="T236" s="1800" t="s">
        <v>1968</v>
      </c>
      <c r="U236" s="1757"/>
      <c r="V236" s="1757" t="s">
        <v>47</v>
      </c>
      <c r="W236" s="1757" t="s">
        <v>2771</v>
      </c>
      <c r="X236" s="1801">
        <v>1</v>
      </c>
      <c r="Y236" s="1842" t="s">
        <v>1972</v>
      </c>
      <c r="Z236" s="1794"/>
      <c r="AA236" s="1770"/>
      <c r="AB236" s="1770"/>
      <c r="AC236" s="1770"/>
      <c r="AD236" s="1770"/>
      <c r="AE236" s="1770"/>
      <c r="AF236" s="1803"/>
      <c r="AG236" s="1804"/>
      <c r="AH236" s="1804"/>
      <c r="AI236" s="1804"/>
      <c r="AJ236" s="1804"/>
      <c r="AK236" s="1804"/>
      <c r="AL236" s="1804"/>
      <c r="AM236" s="1804"/>
      <c r="AN236" s="1804"/>
      <c r="AO236" s="1804"/>
      <c r="AP236" s="1804"/>
      <c r="AQ236" s="1835">
        <v>0</v>
      </c>
      <c r="AR236" s="1804">
        <v>0</v>
      </c>
      <c r="AS236" s="1804">
        <v>0</v>
      </c>
      <c r="AT236" s="1804">
        <v>0</v>
      </c>
      <c r="AU236" s="1836">
        <v>0</v>
      </c>
      <c r="AV236" s="1835"/>
      <c r="AW236" s="1804"/>
      <c r="AX236" s="1804"/>
      <c r="AY236" s="1804"/>
      <c r="AZ236" s="1804"/>
      <c r="BA236" s="1804"/>
      <c r="BB236" s="1804"/>
      <c r="BC236" s="1804"/>
      <c r="BD236" s="1804"/>
      <c r="BE236" s="1804"/>
      <c r="BF236" s="1804"/>
      <c r="BG236" s="1804"/>
      <c r="BH236" s="1804"/>
      <c r="BI236" s="1804"/>
      <c r="BJ236" s="1804"/>
      <c r="BK236" s="1836"/>
      <c r="BL236" s="1793" t="s">
        <v>1900</v>
      </c>
      <c r="BM236" s="1770" t="s">
        <v>1900</v>
      </c>
      <c r="BN236" s="1770" t="s">
        <v>1900</v>
      </c>
      <c r="BO236" s="1770" t="s">
        <v>1900</v>
      </c>
      <c r="BP236" s="1800" t="s">
        <v>1900</v>
      </c>
      <c r="BQ236" s="1835"/>
      <c r="BR236" s="1804"/>
      <c r="BS236" s="1804"/>
      <c r="BT236" s="1804"/>
      <c r="BU236" s="1836"/>
      <c r="BV236" s="1835"/>
      <c r="BW236" s="1804"/>
      <c r="BX236" s="1804"/>
      <c r="BY236" s="1804"/>
      <c r="BZ236" s="1804"/>
      <c r="CA236" s="1835"/>
      <c r="CB236" s="1804"/>
      <c r="CC236" s="1804"/>
      <c r="CD236" s="1804"/>
      <c r="CE236" s="1836"/>
      <c r="CF236" s="1804"/>
      <c r="CG236" s="1804"/>
      <c r="CH236" s="1804"/>
      <c r="CI236" s="1804"/>
      <c r="CJ236" s="1836"/>
      <c r="CK236" s="1835"/>
      <c r="CL236" s="1804"/>
      <c r="CM236" s="1804"/>
      <c r="CN236" s="1804"/>
      <c r="CO236" s="1836"/>
      <c r="CP236" s="1835"/>
      <c r="CQ236" s="1804"/>
      <c r="CR236" s="1804"/>
      <c r="CS236" s="1804"/>
      <c r="CT236" s="1836"/>
      <c r="CU236" s="1837">
        <v>-2.8199999999999999E-2</v>
      </c>
      <c r="CV236" s="1838"/>
      <c r="CW236" s="1838"/>
      <c r="CX236" s="1839"/>
      <c r="CY236" s="1838"/>
      <c r="CZ236" s="1838"/>
      <c r="DA236" s="1838"/>
      <c r="DB236" s="1839"/>
      <c r="DC236" s="1770"/>
      <c r="DD236" s="1840"/>
      <c r="DE236" s="1841"/>
    </row>
    <row r="237" spans="1:109" ht="15.75" customHeight="1">
      <c r="A237" s="1756" t="s">
        <v>778</v>
      </c>
      <c r="B237" s="1757">
        <v>231</v>
      </c>
      <c r="C237" s="1793" t="s">
        <v>1776</v>
      </c>
      <c r="D237" s="1757" t="s">
        <v>2716</v>
      </c>
      <c r="E237" s="1757" t="s">
        <v>1974</v>
      </c>
      <c r="F237" s="1770" t="s">
        <v>2772</v>
      </c>
      <c r="G237" s="1794" t="s">
        <v>2773</v>
      </c>
      <c r="H237" s="1795" t="s">
        <v>2774</v>
      </c>
      <c r="I237" s="1796"/>
      <c r="J237" s="1797"/>
      <c r="K237" s="1797"/>
      <c r="L237" s="1797"/>
      <c r="M237" s="1797">
        <v>1</v>
      </c>
      <c r="N237" s="1797"/>
      <c r="O237" s="1797"/>
      <c r="P237" s="1798"/>
      <c r="Q237" s="1799">
        <f t="shared" si="3"/>
        <v>1</v>
      </c>
      <c r="R237" s="1793" t="s">
        <v>1986</v>
      </c>
      <c r="S237" s="1757"/>
      <c r="T237" s="1800"/>
      <c r="U237" s="1757" t="s">
        <v>2157</v>
      </c>
      <c r="V237" s="1757" t="s">
        <v>48</v>
      </c>
      <c r="W237" s="1757" t="s">
        <v>2424</v>
      </c>
      <c r="X237" s="1822">
        <v>0</v>
      </c>
      <c r="Y237" s="1842" t="s">
        <v>1972</v>
      </c>
      <c r="Z237" s="1794"/>
      <c r="AA237" s="1770"/>
      <c r="AB237" s="1770"/>
      <c r="AC237" s="1770"/>
      <c r="AD237" s="1770"/>
      <c r="AE237" s="1770"/>
      <c r="AF237" s="1803"/>
      <c r="AG237" s="1804"/>
      <c r="AH237" s="1804"/>
      <c r="AI237" s="1804"/>
      <c r="AJ237" s="1804"/>
      <c r="AK237" s="1804"/>
      <c r="AL237" s="1804"/>
      <c r="AM237" s="1804"/>
      <c r="AN237" s="1804"/>
      <c r="AO237" s="1804"/>
      <c r="AP237" s="1804"/>
      <c r="AQ237" s="1835">
        <v>9</v>
      </c>
      <c r="AR237" s="1804">
        <v>8</v>
      </c>
      <c r="AS237" s="1804">
        <v>7</v>
      </c>
      <c r="AT237" s="1804">
        <v>6</v>
      </c>
      <c r="AU237" s="1836">
        <v>6</v>
      </c>
      <c r="AV237" s="1835"/>
      <c r="AW237" s="1804"/>
      <c r="AX237" s="1804"/>
      <c r="AY237" s="1804"/>
      <c r="AZ237" s="1804"/>
      <c r="BA237" s="1804"/>
      <c r="BB237" s="1804"/>
      <c r="BC237" s="1804"/>
      <c r="BD237" s="1804"/>
      <c r="BE237" s="1804"/>
      <c r="BF237" s="1804"/>
      <c r="BG237" s="1804"/>
      <c r="BH237" s="1804"/>
      <c r="BI237" s="1804"/>
      <c r="BJ237" s="1804"/>
      <c r="BK237" s="1836"/>
      <c r="BL237" s="1793"/>
      <c r="BM237" s="1770"/>
      <c r="BN237" s="1770"/>
      <c r="BO237" s="1770"/>
      <c r="BP237" s="1800"/>
      <c r="BQ237" s="1835"/>
      <c r="BR237" s="1804"/>
      <c r="BS237" s="1804"/>
      <c r="BT237" s="1804"/>
      <c r="BU237" s="1836"/>
      <c r="BV237" s="1835"/>
      <c r="BW237" s="1804"/>
      <c r="BX237" s="1804"/>
      <c r="BY237" s="1804"/>
      <c r="BZ237" s="1804"/>
      <c r="CA237" s="1835"/>
      <c r="CB237" s="1804"/>
      <c r="CC237" s="1804"/>
      <c r="CD237" s="1804"/>
      <c r="CE237" s="1836"/>
      <c r="CF237" s="1804"/>
      <c r="CG237" s="1804"/>
      <c r="CH237" s="1804"/>
      <c r="CI237" s="1804"/>
      <c r="CJ237" s="1836"/>
      <c r="CK237" s="1835"/>
      <c r="CL237" s="1804"/>
      <c r="CM237" s="1804"/>
      <c r="CN237" s="1804"/>
      <c r="CO237" s="1836"/>
      <c r="CP237" s="1835"/>
      <c r="CQ237" s="1804"/>
      <c r="CR237" s="1804"/>
      <c r="CS237" s="1804"/>
      <c r="CT237" s="1836"/>
      <c r="CU237" s="1837"/>
      <c r="CV237" s="1838"/>
      <c r="CW237" s="1838"/>
      <c r="CX237" s="1839"/>
      <c r="CY237" s="1838"/>
      <c r="CZ237" s="1838"/>
      <c r="DA237" s="1838"/>
      <c r="DB237" s="1839"/>
      <c r="DC237" s="1770"/>
      <c r="DD237" s="1840"/>
      <c r="DE237" s="1841"/>
    </row>
    <row r="238" spans="1:109" ht="15.75" customHeight="1">
      <c r="A238" s="1756" t="s">
        <v>778</v>
      </c>
      <c r="B238" s="1757">
        <v>232</v>
      </c>
      <c r="C238" s="1793" t="s">
        <v>1788</v>
      </c>
      <c r="D238" s="1757"/>
      <c r="E238" s="1757"/>
      <c r="F238" s="1770" t="s">
        <v>2091</v>
      </c>
      <c r="G238" s="1794" t="s">
        <v>2092</v>
      </c>
      <c r="H238" s="1795"/>
      <c r="I238" s="1796"/>
      <c r="J238" s="1797"/>
      <c r="K238" s="1797"/>
      <c r="L238" s="1797"/>
      <c r="M238" s="1797"/>
      <c r="N238" s="1797"/>
      <c r="O238" s="1797"/>
      <c r="P238" s="1798"/>
      <c r="Q238" s="1799">
        <f t="shared" si="3"/>
        <v>0</v>
      </c>
      <c r="R238" s="1793" t="s">
        <v>1986</v>
      </c>
      <c r="S238" s="1757"/>
      <c r="T238" s="1800"/>
      <c r="U238" s="1757"/>
      <c r="V238" s="1852" t="s">
        <v>32</v>
      </c>
      <c r="W238" s="1757" t="s">
        <v>2093</v>
      </c>
      <c r="X238" s="1944">
        <v>0</v>
      </c>
      <c r="Y238" s="1828"/>
      <c r="Z238" s="1794"/>
      <c r="AA238" s="1770"/>
      <c r="AB238" s="1770"/>
      <c r="AC238" s="1770"/>
      <c r="AD238" s="1770"/>
      <c r="AE238" s="1770"/>
      <c r="AF238" s="1803"/>
      <c r="AG238" s="1804"/>
      <c r="AH238" s="1804"/>
      <c r="AI238" s="1804"/>
      <c r="AJ238" s="1804"/>
      <c r="AK238" s="1804"/>
      <c r="AL238" s="1804"/>
      <c r="AM238" s="1804"/>
      <c r="AN238" s="1804"/>
      <c r="AO238" s="1804"/>
      <c r="AP238" s="1804"/>
      <c r="AQ238" s="1835" t="s">
        <v>2094</v>
      </c>
      <c r="AR238" s="1804" t="s">
        <v>2094</v>
      </c>
      <c r="AS238" s="1804" t="s">
        <v>2094</v>
      </c>
      <c r="AT238" s="1804" t="s">
        <v>2094</v>
      </c>
      <c r="AU238" s="1836" t="s">
        <v>2094</v>
      </c>
      <c r="AV238" s="1835"/>
      <c r="AW238" s="1804"/>
      <c r="AX238" s="1804"/>
      <c r="AY238" s="1804"/>
      <c r="AZ238" s="1804"/>
      <c r="BA238" s="1804"/>
      <c r="BB238" s="1804"/>
      <c r="BC238" s="1804"/>
      <c r="BD238" s="1804"/>
      <c r="BE238" s="1804"/>
      <c r="BF238" s="1804"/>
      <c r="BG238" s="1804"/>
      <c r="BH238" s="1804"/>
      <c r="BI238" s="1804"/>
      <c r="BJ238" s="1804"/>
      <c r="BK238" s="1836"/>
      <c r="BL238" s="1793"/>
      <c r="BM238" s="1770"/>
      <c r="BN238" s="1770"/>
      <c r="BO238" s="1770"/>
      <c r="BP238" s="1800"/>
      <c r="BQ238" s="1835"/>
      <c r="BR238" s="1804"/>
      <c r="BS238" s="1804"/>
      <c r="BT238" s="1804"/>
      <c r="BU238" s="1836"/>
      <c r="BV238" s="1835"/>
      <c r="BW238" s="1804"/>
      <c r="BX238" s="1804"/>
      <c r="BY238" s="1804"/>
      <c r="BZ238" s="1804"/>
      <c r="CA238" s="1835"/>
      <c r="CB238" s="1804"/>
      <c r="CC238" s="1804"/>
      <c r="CD238" s="1804"/>
      <c r="CE238" s="1836"/>
      <c r="CF238" s="1804"/>
      <c r="CG238" s="1804"/>
      <c r="CH238" s="1804"/>
      <c r="CI238" s="1804"/>
      <c r="CJ238" s="1836"/>
      <c r="CK238" s="1835"/>
      <c r="CL238" s="1804"/>
      <c r="CM238" s="1804"/>
      <c r="CN238" s="1804"/>
      <c r="CO238" s="1836"/>
      <c r="CP238" s="1835"/>
      <c r="CQ238" s="1804"/>
      <c r="CR238" s="1804"/>
      <c r="CS238" s="1804"/>
      <c r="CT238" s="1836"/>
      <c r="CU238" s="1837"/>
      <c r="CV238" s="1838"/>
      <c r="CW238" s="1838"/>
      <c r="CX238" s="1839"/>
      <c r="CY238" s="1838"/>
      <c r="CZ238" s="1838"/>
      <c r="DA238" s="1838"/>
      <c r="DB238" s="1839"/>
      <c r="DC238" s="1770"/>
      <c r="DD238" s="1840"/>
      <c r="DE238" s="1841"/>
    </row>
    <row r="239" spans="1:109" ht="15.75" customHeight="1">
      <c r="A239" s="1756" t="s">
        <v>778</v>
      </c>
      <c r="B239" s="1757">
        <v>233</v>
      </c>
      <c r="C239" s="1793" t="s">
        <v>1530</v>
      </c>
      <c r="D239" s="1757"/>
      <c r="E239" s="1757"/>
      <c r="F239" s="1770" t="s">
        <v>2775</v>
      </c>
      <c r="G239" s="1794" t="s">
        <v>2776</v>
      </c>
      <c r="H239" s="1795"/>
      <c r="I239" s="1796"/>
      <c r="J239" s="1797">
        <v>1</v>
      </c>
      <c r="K239" s="1797"/>
      <c r="L239" s="1797"/>
      <c r="M239" s="1797"/>
      <c r="N239" s="1797"/>
      <c r="O239" s="1797"/>
      <c r="P239" s="1798"/>
      <c r="Q239" s="1799">
        <f t="shared" si="3"/>
        <v>1</v>
      </c>
      <c r="R239" s="1793" t="s">
        <v>1991</v>
      </c>
      <c r="S239" s="1757" t="s">
        <v>1967</v>
      </c>
      <c r="T239" s="1800" t="s">
        <v>1968</v>
      </c>
      <c r="U239" s="1757"/>
      <c r="V239" s="1757" t="s">
        <v>48</v>
      </c>
      <c r="W239" s="1757" t="s">
        <v>2777</v>
      </c>
      <c r="X239" s="1801">
        <v>0</v>
      </c>
      <c r="Y239" s="1828" t="s">
        <v>2009</v>
      </c>
      <c r="Z239" s="1794"/>
      <c r="AA239" s="1770"/>
      <c r="AB239" s="1770"/>
      <c r="AC239" s="1770"/>
      <c r="AD239" s="1770"/>
      <c r="AE239" s="1770"/>
      <c r="AF239" s="1803"/>
      <c r="AG239" s="1804"/>
      <c r="AH239" s="1804"/>
      <c r="AI239" s="1804"/>
      <c r="AJ239" s="1804"/>
      <c r="AK239" s="1804"/>
      <c r="AL239" s="1804"/>
      <c r="AM239" s="1804"/>
      <c r="AN239" s="1804"/>
      <c r="AO239" s="1804"/>
      <c r="AP239" s="1804"/>
      <c r="AQ239" s="1835">
        <v>65</v>
      </c>
      <c r="AR239" s="1804">
        <v>65</v>
      </c>
      <c r="AS239" s="1804">
        <v>76</v>
      </c>
      <c r="AT239" s="1804">
        <v>76</v>
      </c>
      <c r="AU239" s="1836">
        <v>100</v>
      </c>
      <c r="AV239" s="1835"/>
      <c r="AW239" s="1804"/>
      <c r="AX239" s="1804"/>
      <c r="AY239" s="1804"/>
      <c r="AZ239" s="1804"/>
      <c r="BA239" s="1804"/>
      <c r="BB239" s="1804"/>
      <c r="BC239" s="1804"/>
      <c r="BD239" s="1804"/>
      <c r="BE239" s="1804"/>
      <c r="BF239" s="1804"/>
      <c r="BG239" s="1804"/>
      <c r="BH239" s="1804"/>
      <c r="BI239" s="1804"/>
      <c r="BJ239" s="1804"/>
      <c r="BK239" s="1836"/>
      <c r="BL239" s="1876" t="s">
        <v>1900</v>
      </c>
      <c r="BM239" s="1877" t="s">
        <v>1900</v>
      </c>
      <c r="BN239" s="1877" t="s">
        <v>1900</v>
      </c>
      <c r="BO239" s="1877" t="s">
        <v>1900</v>
      </c>
      <c r="BP239" s="1800" t="s">
        <v>1900</v>
      </c>
      <c r="BQ239" s="1835"/>
      <c r="BR239" s="1804"/>
      <c r="BS239" s="1804"/>
      <c r="BT239" s="1804"/>
      <c r="BU239" s="1836"/>
      <c r="BV239" s="1835"/>
      <c r="BW239" s="1804"/>
      <c r="BX239" s="1804"/>
      <c r="BY239" s="1804"/>
      <c r="BZ239" s="1804"/>
      <c r="CA239" s="1835"/>
      <c r="CB239" s="1804"/>
      <c r="CC239" s="1804"/>
      <c r="CD239" s="1804"/>
      <c r="CE239" s="1836"/>
      <c r="CF239" s="1804"/>
      <c r="CG239" s="1804"/>
      <c r="CH239" s="1804"/>
      <c r="CI239" s="1804"/>
      <c r="CJ239" s="1836"/>
      <c r="CK239" s="1835"/>
      <c r="CL239" s="1804"/>
      <c r="CM239" s="1804"/>
      <c r="CN239" s="1804"/>
      <c r="CO239" s="1836"/>
      <c r="CP239" s="1835"/>
      <c r="CQ239" s="1804"/>
      <c r="CR239" s="1804"/>
      <c r="CS239" s="1804"/>
      <c r="CT239" s="1836"/>
      <c r="CU239" s="1837">
        <v>-6.4000000000000003E-3</v>
      </c>
      <c r="CV239" s="1838"/>
      <c r="CW239" s="1838"/>
      <c r="CX239" s="1839"/>
      <c r="CY239" s="1838"/>
      <c r="CZ239" s="1838"/>
      <c r="DA239" s="1838"/>
      <c r="DB239" s="1839"/>
      <c r="DC239" s="1770"/>
      <c r="DD239" s="1840"/>
      <c r="DE239" s="1841"/>
    </row>
    <row r="240" spans="1:109" ht="15.75" customHeight="1">
      <c r="A240" s="1756" t="s">
        <v>711</v>
      </c>
      <c r="B240" s="1757">
        <v>234</v>
      </c>
      <c r="C240" s="1793" t="s">
        <v>1868</v>
      </c>
      <c r="D240" s="1757" t="s">
        <v>2778</v>
      </c>
      <c r="E240" s="1757" t="s">
        <v>1983</v>
      </c>
      <c r="F240" s="1770" t="s">
        <v>2733</v>
      </c>
      <c r="G240" s="1794" t="s">
        <v>2006</v>
      </c>
      <c r="H240" s="1795" t="s">
        <v>2779</v>
      </c>
      <c r="I240" s="1796"/>
      <c r="J240" s="1797"/>
      <c r="K240" s="1797"/>
      <c r="L240" s="1797"/>
      <c r="M240" s="1797">
        <v>1</v>
      </c>
      <c r="N240" s="1797"/>
      <c r="O240" s="1797"/>
      <c r="P240" s="1798"/>
      <c r="Q240" s="1799">
        <f t="shared" si="3"/>
        <v>1</v>
      </c>
      <c r="R240" s="1793" t="s">
        <v>1966</v>
      </c>
      <c r="S240" s="1757" t="s">
        <v>1967</v>
      </c>
      <c r="T240" s="1800" t="s">
        <v>1968</v>
      </c>
      <c r="U240" s="1757" t="s">
        <v>2008</v>
      </c>
      <c r="V240" s="1757" t="s">
        <v>2002</v>
      </c>
      <c r="W240" s="1757" t="s">
        <v>2780</v>
      </c>
      <c r="X240" s="1897">
        <v>2</v>
      </c>
      <c r="Y240" s="1828" t="s">
        <v>2009</v>
      </c>
      <c r="Z240" s="1794" t="s">
        <v>2006</v>
      </c>
      <c r="AA240" s="1770"/>
      <c r="AB240" s="1770"/>
      <c r="AC240" s="1770"/>
      <c r="AD240" s="1770"/>
      <c r="AE240" s="1770"/>
      <c r="AF240" s="1803"/>
      <c r="AG240" s="1804"/>
      <c r="AH240" s="1804"/>
      <c r="AI240" s="1804"/>
      <c r="AJ240" s="1804"/>
      <c r="AK240" s="1804"/>
      <c r="AL240" s="1804"/>
      <c r="AM240" s="1804"/>
      <c r="AN240" s="1804"/>
      <c r="AO240" s="1804"/>
      <c r="AP240" s="1804"/>
      <c r="AQ240" s="1817"/>
      <c r="AR240" s="1813"/>
      <c r="AS240" s="1813"/>
      <c r="AT240" s="1813"/>
      <c r="AU240" s="1814"/>
      <c r="AV240" s="1835"/>
      <c r="AW240" s="1804"/>
      <c r="AX240" s="1804"/>
      <c r="AY240" s="1804"/>
      <c r="AZ240" s="1804"/>
      <c r="BA240" s="1804"/>
      <c r="BB240" s="1804"/>
      <c r="BC240" s="1804"/>
      <c r="BD240" s="1804"/>
      <c r="BE240" s="1804"/>
      <c r="BF240" s="1804"/>
      <c r="BG240" s="1804"/>
      <c r="BH240" s="1804"/>
      <c r="BI240" s="1804"/>
      <c r="BJ240" s="1804"/>
      <c r="BK240" s="1836"/>
      <c r="BL240" s="1809"/>
      <c r="BM240" s="1810"/>
      <c r="BN240" s="1810"/>
      <c r="BO240" s="1810"/>
      <c r="BP240" s="1811"/>
      <c r="BQ240" s="1817"/>
      <c r="BR240" s="1813"/>
      <c r="BS240" s="1813"/>
      <c r="BT240" s="1813"/>
      <c r="BU240" s="1814"/>
      <c r="BV240" s="1817"/>
      <c r="BW240" s="1813"/>
      <c r="BX240" s="1813"/>
      <c r="BY240" s="1813"/>
      <c r="BZ240" s="1813"/>
      <c r="CA240" s="1817"/>
      <c r="CB240" s="1813"/>
      <c r="CC240" s="1813"/>
      <c r="CD240" s="1813"/>
      <c r="CE240" s="1814"/>
      <c r="CF240" s="1813"/>
      <c r="CG240" s="1813"/>
      <c r="CH240" s="1813"/>
      <c r="CI240" s="1813"/>
      <c r="CJ240" s="1814"/>
      <c r="CK240" s="1817"/>
      <c r="CL240" s="1813"/>
      <c r="CM240" s="1813"/>
      <c r="CN240" s="1813"/>
      <c r="CO240" s="1814"/>
      <c r="CP240" s="1817"/>
      <c r="CQ240" s="1813"/>
      <c r="CR240" s="1813"/>
      <c r="CS240" s="1813"/>
      <c r="CT240" s="1814"/>
      <c r="CU240" s="1818"/>
      <c r="CV240" s="1789"/>
      <c r="CW240" s="1789"/>
      <c r="CX240" s="1819"/>
      <c r="CY240" s="1789"/>
      <c r="CZ240" s="1789"/>
      <c r="DA240" s="1789"/>
      <c r="DB240" s="1819"/>
      <c r="DC240" s="1810"/>
      <c r="DD240" s="1820"/>
      <c r="DE240" s="1821"/>
    </row>
    <row r="241" spans="1:109" ht="15.75" customHeight="1">
      <c r="A241" s="1756" t="s">
        <v>711</v>
      </c>
      <c r="B241" s="1757">
        <v>235</v>
      </c>
      <c r="C241" s="1793" t="s">
        <v>1885</v>
      </c>
      <c r="D241" s="1757" t="s">
        <v>2781</v>
      </c>
      <c r="E241" s="1757" t="s">
        <v>1983</v>
      </c>
      <c r="F241" s="1770" t="s">
        <v>2782</v>
      </c>
      <c r="G241" s="1794" t="s">
        <v>2011</v>
      </c>
      <c r="H241" s="1795" t="s">
        <v>2783</v>
      </c>
      <c r="I241" s="1796"/>
      <c r="J241" s="1797">
        <v>1</v>
      </c>
      <c r="K241" s="1797"/>
      <c r="L241" s="1797"/>
      <c r="M241" s="1797"/>
      <c r="N241" s="1797"/>
      <c r="O241" s="1797"/>
      <c r="P241" s="1798"/>
      <c r="Q241" s="1799">
        <f t="shared" si="3"/>
        <v>1</v>
      </c>
      <c r="R241" s="1793" t="s">
        <v>1966</v>
      </c>
      <c r="S241" s="1757" t="s">
        <v>1967</v>
      </c>
      <c r="T241" s="1800" t="s">
        <v>1968</v>
      </c>
      <c r="U241" s="1757" t="s">
        <v>2013</v>
      </c>
      <c r="V241" s="1757" t="s">
        <v>2002</v>
      </c>
      <c r="W241" s="1757" t="s">
        <v>2780</v>
      </c>
      <c r="X241" s="1897">
        <v>2</v>
      </c>
      <c r="Y241" s="1828" t="s">
        <v>2009</v>
      </c>
      <c r="Z241" s="1794" t="s">
        <v>2011</v>
      </c>
      <c r="AA241" s="1770"/>
      <c r="AB241" s="1770"/>
      <c r="AC241" s="1770"/>
      <c r="AD241" s="1770"/>
      <c r="AE241" s="1770"/>
      <c r="AF241" s="1803"/>
      <c r="AG241" s="1804"/>
      <c r="AH241" s="1804"/>
      <c r="AI241" s="1804"/>
      <c r="AJ241" s="1804"/>
      <c r="AK241" s="1804"/>
      <c r="AL241" s="1804"/>
      <c r="AM241" s="1804"/>
      <c r="AN241" s="1804"/>
      <c r="AO241" s="1804"/>
      <c r="AP241" s="1804"/>
      <c r="AQ241" s="1817"/>
      <c r="AR241" s="1813"/>
      <c r="AS241" s="1813"/>
      <c r="AT241" s="1813"/>
      <c r="AU241" s="1814"/>
      <c r="AV241" s="1835"/>
      <c r="AW241" s="1804"/>
      <c r="AX241" s="1804"/>
      <c r="AY241" s="1804"/>
      <c r="AZ241" s="1804"/>
      <c r="BA241" s="1804"/>
      <c r="BB241" s="1804"/>
      <c r="BC241" s="1804"/>
      <c r="BD241" s="1804"/>
      <c r="BE241" s="1804"/>
      <c r="BF241" s="1804"/>
      <c r="BG241" s="1804"/>
      <c r="BH241" s="1804"/>
      <c r="BI241" s="1804"/>
      <c r="BJ241" s="1804"/>
      <c r="BK241" s="1836"/>
      <c r="BL241" s="1809"/>
      <c r="BM241" s="1810"/>
      <c r="BN241" s="1810"/>
      <c r="BO241" s="1810"/>
      <c r="BP241" s="1811"/>
      <c r="BQ241" s="1817"/>
      <c r="BR241" s="1813"/>
      <c r="BS241" s="1813"/>
      <c r="BT241" s="1813"/>
      <c r="BU241" s="1814"/>
      <c r="BV241" s="1817"/>
      <c r="BW241" s="1813"/>
      <c r="BX241" s="1813"/>
      <c r="BY241" s="1813"/>
      <c r="BZ241" s="1813"/>
      <c r="CA241" s="1817"/>
      <c r="CB241" s="1813"/>
      <c r="CC241" s="1813"/>
      <c r="CD241" s="1813"/>
      <c r="CE241" s="1814"/>
      <c r="CF241" s="1813"/>
      <c r="CG241" s="1813"/>
      <c r="CH241" s="1813"/>
      <c r="CI241" s="1813"/>
      <c r="CJ241" s="1814"/>
      <c r="CK241" s="1817"/>
      <c r="CL241" s="1813"/>
      <c r="CM241" s="1813"/>
      <c r="CN241" s="1813"/>
      <c r="CO241" s="1814"/>
      <c r="CP241" s="1817"/>
      <c r="CQ241" s="1813"/>
      <c r="CR241" s="1813"/>
      <c r="CS241" s="1813"/>
      <c r="CT241" s="1814"/>
      <c r="CU241" s="1818"/>
      <c r="CV241" s="1789"/>
      <c r="CW241" s="1789"/>
      <c r="CX241" s="1819"/>
      <c r="CY241" s="1789"/>
      <c r="CZ241" s="1789"/>
      <c r="DA241" s="1789"/>
      <c r="DB241" s="1819"/>
      <c r="DC241" s="1810"/>
      <c r="DD241" s="1820"/>
      <c r="DE241" s="1821"/>
    </row>
    <row r="242" spans="1:109" ht="15.75" customHeight="1">
      <c r="A242" s="1756" t="s">
        <v>711</v>
      </c>
      <c r="B242" s="1757">
        <v>236</v>
      </c>
      <c r="C242" s="1793" t="s">
        <v>1297</v>
      </c>
      <c r="D242" s="1757" t="s">
        <v>2784</v>
      </c>
      <c r="E242" s="1757" t="s">
        <v>1983</v>
      </c>
      <c r="F242" s="1770" t="s">
        <v>2707</v>
      </c>
      <c r="G242" s="1794" t="s">
        <v>1191</v>
      </c>
      <c r="H242" s="1795" t="s">
        <v>2785</v>
      </c>
      <c r="I242" s="1796">
        <v>0.1</v>
      </c>
      <c r="J242" s="1797">
        <v>0.9</v>
      </c>
      <c r="K242" s="1797"/>
      <c r="L242" s="1797"/>
      <c r="M242" s="1797"/>
      <c r="N242" s="1797"/>
      <c r="O242" s="1797"/>
      <c r="P242" s="1798"/>
      <c r="Q242" s="1799">
        <f t="shared" si="3"/>
        <v>1</v>
      </c>
      <c r="R242" s="1793" t="s">
        <v>1991</v>
      </c>
      <c r="S242" s="1757" t="s">
        <v>1967</v>
      </c>
      <c r="T242" s="1800" t="s">
        <v>1968</v>
      </c>
      <c r="U242" s="1757" t="s">
        <v>2001</v>
      </c>
      <c r="V242" s="1757" t="s">
        <v>2002</v>
      </c>
      <c r="W242" s="1757" t="s">
        <v>2786</v>
      </c>
      <c r="X242" s="1894">
        <v>2</v>
      </c>
      <c r="Y242" s="1830" t="s">
        <v>1972</v>
      </c>
      <c r="Z242" s="1794" t="s">
        <v>1191</v>
      </c>
      <c r="AA242" s="1770"/>
      <c r="AB242" s="1770"/>
      <c r="AC242" s="1770"/>
      <c r="AD242" s="1770"/>
      <c r="AE242" s="1770"/>
      <c r="AF242" s="1803"/>
      <c r="AG242" s="1804"/>
      <c r="AH242" s="1804"/>
      <c r="AI242" s="1804"/>
      <c r="AJ242" s="1804"/>
      <c r="AK242" s="1804"/>
      <c r="AL242" s="1804"/>
      <c r="AM242" s="1804"/>
      <c r="AN242" s="1804"/>
      <c r="AO242" s="1804"/>
      <c r="AP242" s="1804"/>
      <c r="AQ242" s="1815"/>
      <c r="AR242" s="1816"/>
      <c r="AS242" s="1816"/>
      <c r="AT242" s="1816"/>
      <c r="AU242" s="1829"/>
      <c r="AV242" s="1835"/>
      <c r="AW242" s="1804"/>
      <c r="AX242" s="1804"/>
      <c r="AY242" s="1804"/>
      <c r="AZ242" s="1804"/>
      <c r="BA242" s="1804"/>
      <c r="BB242" s="1804"/>
      <c r="BC242" s="1804"/>
      <c r="BD242" s="1804"/>
      <c r="BE242" s="1804"/>
      <c r="BF242" s="1804"/>
      <c r="BG242" s="1804"/>
      <c r="BH242" s="1804"/>
      <c r="BI242" s="1804"/>
      <c r="BJ242" s="1804"/>
      <c r="BK242" s="1836"/>
      <c r="BL242" s="1809"/>
      <c r="BM242" s="1810"/>
      <c r="BN242" s="1810"/>
      <c r="BO242" s="1810"/>
      <c r="BP242" s="1811"/>
      <c r="BQ242" s="1817"/>
      <c r="BR242" s="1813"/>
      <c r="BS242" s="1813"/>
      <c r="BT242" s="1813"/>
      <c r="BU242" s="1814"/>
      <c r="BV242" s="1817"/>
      <c r="BW242" s="1813"/>
      <c r="BX242" s="1813"/>
      <c r="BY242" s="1813"/>
      <c r="BZ242" s="1813"/>
      <c r="CA242" s="1817"/>
      <c r="CB242" s="1813"/>
      <c r="CC242" s="1813"/>
      <c r="CD242" s="1813"/>
      <c r="CE242" s="1814"/>
      <c r="CF242" s="1813"/>
      <c r="CG242" s="1813"/>
      <c r="CH242" s="1813"/>
      <c r="CI242" s="1813"/>
      <c r="CJ242" s="1814"/>
      <c r="CK242" s="1817"/>
      <c r="CL242" s="1813"/>
      <c r="CM242" s="1813"/>
      <c r="CN242" s="1813"/>
      <c r="CO242" s="1814"/>
      <c r="CP242" s="1817"/>
      <c r="CQ242" s="1813"/>
      <c r="CR242" s="1813"/>
      <c r="CS242" s="1813"/>
      <c r="CT242" s="1814"/>
      <c r="CU242" s="1818"/>
      <c r="CV242" s="1789"/>
      <c r="CW242" s="1789"/>
      <c r="CX242" s="1819"/>
      <c r="CY242" s="1789"/>
      <c r="CZ242" s="1789"/>
      <c r="DA242" s="1789"/>
      <c r="DB242" s="1819"/>
      <c r="DC242" s="1810"/>
      <c r="DD242" s="1820"/>
      <c r="DE242" s="1821"/>
    </row>
    <row r="243" spans="1:109" ht="15.75" customHeight="1">
      <c r="A243" s="1756" t="s">
        <v>711</v>
      </c>
      <c r="B243" s="1757">
        <v>237</v>
      </c>
      <c r="C243" s="1793" t="s">
        <v>1298</v>
      </c>
      <c r="D243" s="1757" t="s">
        <v>2787</v>
      </c>
      <c r="E243" s="1757" t="s">
        <v>1974</v>
      </c>
      <c r="F243" s="1770" t="s">
        <v>2717</v>
      </c>
      <c r="G243" s="1794" t="s">
        <v>1192</v>
      </c>
      <c r="H243" s="1795" t="s">
        <v>2788</v>
      </c>
      <c r="I243" s="1796">
        <v>0.05</v>
      </c>
      <c r="J243" s="1797">
        <v>0.95</v>
      </c>
      <c r="K243" s="1797"/>
      <c r="L243" s="1797"/>
      <c r="M243" s="1797"/>
      <c r="N243" s="1797"/>
      <c r="O243" s="1797"/>
      <c r="P243" s="1798"/>
      <c r="Q243" s="1799">
        <f t="shared" si="3"/>
        <v>1</v>
      </c>
      <c r="R243" s="1793" t="s">
        <v>1966</v>
      </c>
      <c r="S243" s="1757" t="s">
        <v>1967</v>
      </c>
      <c r="T243" s="1800" t="s">
        <v>1968</v>
      </c>
      <c r="U243" s="1757" t="s">
        <v>1969</v>
      </c>
      <c r="V243" s="1757" t="s">
        <v>1970</v>
      </c>
      <c r="W243" s="1757" t="s">
        <v>2789</v>
      </c>
      <c r="X243" s="1897">
        <v>0</v>
      </c>
      <c r="Y243" s="1830" t="s">
        <v>1972</v>
      </c>
      <c r="Z243" s="1794" t="s">
        <v>1192</v>
      </c>
      <c r="AA243" s="1770"/>
      <c r="AB243" s="1770"/>
      <c r="AC243" s="1770"/>
      <c r="AD243" s="1770"/>
      <c r="AE243" s="1770"/>
      <c r="AF243" s="1803"/>
      <c r="AG243" s="1804"/>
      <c r="AH243" s="1804"/>
      <c r="AI243" s="1898"/>
      <c r="AJ243" s="1898"/>
      <c r="AK243" s="1898"/>
      <c r="AL243" s="1898"/>
      <c r="AM243" s="1898"/>
      <c r="AN243" s="1898"/>
      <c r="AO243" s="1898"/>
      <c r="AP243" s="1898"/>
      <c r="AQ243" s="1853"/>
      <c r="AR243" s="1854"/>
      <c r="AS243" s="1854"/>
      <c r="AT243" s="1854"/>
      <c r="AU243" s="1855"/>
      <c r="AV243" s="1938"/>
      <c r="AW243" s="1898"/>
      <c r="AX243" s="1898"/>
      <c r="AY243" s="1898"/>
      <c r="AZ243" s="1898"/>
      <c r="BA243" s="1898"/>
      <c r="BB243" s="1898"/>
      <c r="BC243" s="1898"/>
      <c r="BD243" s="1898"/>
      <c r="BE243" s="1898"/>
      <c r="BF243" s="1898"/>
      <c r="BG243" s="1898"/>
      <c r="BH243" s="1898"/>
      <c r="BI243" s="1898"/>
      <c r="BJ243" s="1898"/>
      <c r="BK243" s="1939"/>
      <c r="BL243" s="1809"/>
      <c r="BM243" s="1810"/>
      <c r="BN243" s="1810"/>
      <c r="BO243" s="1810"/>
      <c r="BP243" s="1811"/>
      <c r="BQ243" s="1817"/>
      <c r="BR243" s="1813"/>
      <c r="BS243" s="1813"/>
      <c r="BT243" s="1813"/>
      <c r="BU243" s="1814"/>
      <c r="BV243" s="1853"/>
      <c r="BW243" s="1854"/>
      <c r="BX243" s="1854"/>
      <c r="BY243" s="1854"/>
      <c r="BZ243" s="1854"/>
      <c r="CA243" s="1853"/>
      <c r="CB243" s="1854"/>
      <c r="CC243" s="1854"/>
      <c r="CD243" s="1854"/>
      <c r="CE243" s="1855"/>
      <c r="CF243" s="1854"/>
      <c r="CG243" s="1854"/>
      <c r="CH243" s="1854"/>
      <c r="CI243" s="1854"/>
      <c r="CJ243" s="1855"/>
      <c r="CK243" s="1853"/>
      <c r="CL243" s="1854"/>
      <c r="CM243" s="1854"/>
      <c r="CN243" s="1854"/>
      <c r="CO243" s="1855"/>
      <c r="CP243" s="1853"/>
      <c r="CQ243" s="1854"/>
      <c r="CR243" s="1854"/>
      <c r="CS243" s="1854"/>
      <c r="CT243" s="1855"/>
      <c r="CU243" s="1818"/>
      <c r="CV243" s="1789"/>
      <c r="CW243" s="1789"/>
      <c r="CX243" s="1819"/>
      <c r="CY243" s="1789"/>
      <c r="CZ243" s="1789"/>
      <c r="DA243" s="1789"/>
      <c r="DB243" s="1819"/>
      <c r="DC243" s="1810"/>
      <c r="DD243" s="1820"/>
      <c r="DE243" s="1821"/>
    </row>
    <row r="244" spans="1:109" ht="15.75" customHeight="1">
      <c r="A244" s="1756" t="s">
        <v>711</v>
      </c>
      <c r="B244" s="1757">
        <v>238</v>
      </c>
      <c r="C244" s="1793" t="s">
        <v>1312</v>
      </c>
      <c r="D244" s="1757" t="s">
        <v>2790</v>
      </c>
      <c r="E244" s="1757" t="s">
        <v>1963</v>
      </c>
      <c r="F244" s="1770" t="s">
        <v>2740</v>
      </c>
      <c r="G244" s="1794" t="s">
        <v>1193</v>
      </c>
      <c r="H244" s="1795" t="s">
        <v>2791</v>
      </c>
      <c r="I244" s="1796"/>
      <c r="J244" s="1797">
        <v>1</v>
      </c>
      <c r="K244" s="1797"/>
      <c r="L244" s="1797"/>
      <c r="M244" s="1797"/>
      <c r="N244" s="1797"/>
      <c r="O244" s="1797"/>
      <c r="P244" s="1798"/>
      <c r="Q244" s="1799">
        <f t="shared" si="3"/>
        <v>1</v>
      </c>
      <c r="R244" s="1793" t="s">
        <v>1966</v>
      </c>
      <c r="S244" s="1757" t="s">
        <v>1967</v>
      </c>
      <c r="T244" s="1800" t="s">
        <v>1968</v>
      </c>
      <c r="U244" s="1757" t="s">
        <v>1193</v>
      </c>
      <c r="V244" s="1757" t="s">
        <v>48</v>
      </c>
      <c r="W244" s="1757" t="s">
        <v>2792</v>
      </c>
      <c r="X244" s="1894">
        <v>1</v>
      </c>
      <c r="Y244" s="1830" t="s">
        <v>2009</v>
      </c>
      <c r="Z244" s="1794" t="s">
        <v>1193</v>
      </c>
      <c r="AA244" s="1770"/>
      <c r="AB244" s="1770"/>
      <c r="AC244" s="1770"/>
      <c r="AD244" s="1770"/>
      <c r="AE244" s="1770"/>
      <c r="AF244" s="1803"/>
      <c r="AG244" s="1804"/>
      <c r="AH244" s="1804"/>
      <c r="AI244" s="1804"/>
      <c r="AJ244" s="1804"/>
      <c r="AK244" s="1804"/>
      <c r="AL244" s="1847"/>
      <c r="AM244" s="1883"/>
      <c r="AN244" s="1883"/>
      <c r="AO244" s="1883"/>
      <c r="AP244" s="1883"/>
      <c r="AQ244" s="1825"/>
      <c r="AR244" s="1826"/>
      <c r="AS244" s="1826"/>
      <c r="AT244" s="1826"/>
      <c r="AU244" s="1827"/>
      <c r="AV244" s="1905"/>
      <c r="AW244" s="1883"/>
      <c r="AX244" s="1883"/>
      <c r="AY244" s="1883"/>
      <c r="AZ244" s="1883"/>
      <c r="BA244" s="1883"/>
      <c r="BB244" s="1883"/>
      <c r="BC244" s="1883"/>
      <c r="BD244" s="1883"/>
      <c r="BE244" s="1883"/>
      <c r="BF244" s="1883"/>
      <c r="BG244" s="1883"/>
      <c r="BH244" s="1883"/>
      <c r="BI244" s="1883"/>
      <c r="BJ244" s="1883"/>
      <c r="BK244" s="1906"/>
      <c r="BL244" s="1809"/>
      <c r="BM244" s="1810"/>
      <c r="BN244" s="1810"/>
      <c r="BO244" s="1810"/>
      <c r="BP244" s="1811"/>
      <c r="BQ244" s="1817"/>
      <c r="BR244" s="1813"/>
      <c r="BS244" s="1813"/>
      <c r="BT244" s="1813"/>
      <c r="BU244" s="1814"/>
      <c r="BV244" s="1815"/>
      <c r="BW244" s="1816"/>
      <c r="BX244" s="1816"/>
      <c r="BY244" s="1816"/>
      <c r="BZ244" s="1816"/>
      <c r="CA244" s="1817"/>
      <c r="CB244" s="1813"/>
      <c r="CC244" s="1813"/>
      <c r="CD244" s="1813"/>
      <c r="CE244" s="1814"/>
      <c r="CF244" s="1813"/>
      <c r="CG244" s="1813"/>
      <c r="CH244" s="1813"/>
      <c r="CI244" s="1813"/>
      <c r="CJ244" s="1814"/>
      <c r="CK244" s="1817"/>
      <c r="CL244" s="1813"/>
      <c r="CM244" s="1813"/>
      <c r="CN244" s="1813"/>
      <c r="CO244" s="1814"/>
      <c r="CP244" s="1817"/>
      <c r="CQ244" s="1813"/>
      <c r="CR244" s="1813"/>
      <c r="CS244" s="1813"/>
      <c r="CT244" s="1814"/>
      <c r="CU244" s="1818"/>
      <c r="CV244" s="1789"/>
      <c r="CW244" s="1789"/>
      <c r="CX244" s="1819"/>
      <c r="CY244" s="1789"/>
      <c r="CZ244" s="1789"/>
      <c r="DA244" s="1789"/>
      <c r="DB244" s="1819"/>
      <c r="DC244" s="1810"/>
      <c r="DD244" s="1820"/>
      <c r="DE244" s="1821"/>
    </row>
    <row r="245" spans="1:109" ht="15.75" customHeight="1">
      <c r="A245" s="1756" t="s">
        <v>711</v>
      </c>
      <c r="B245" s="1757">
        <v>239</v>
      </c>
      <c r="C245" s="1793" t="s">
        <v>1300</v>
      </c>
      <c r="D245" s="1757" t="s">
        <v>2793</v>
      </c>
      <c r="E245" s="1757" t="s">
        <v>1983</v>
      </c>
      <c r="F245" s="1770" t="s">
        <v>2748</v>
      </c>
      <c r="G245" s="1794" t="s">
        <v>1194</v>
      </c>
      <c r="H245" s="1795" t="s">
        <v>2794</v>
      </c>
      <c r="I245" s="1796"/>
      <c r="J245" s="1797">
        <v>0.25</v>
      </c>
      <c r="K245" s="1797"/>
      <c r="L245" s="1797"/>
      <c r="M245" s="1797">
        <v>0.75</v>
      </c>
      <c r="N245" s="1797"/>
      <c r="O245" s="1797"/>
      <c r="P245" s="1798"/>
      <c r="Q245" s="1799">
        <f t="shared" si="3"/>
        <v>1</v>
      </c>
      <c r="R245" s="1793" t="s">
        <v>1966</v>
      </c>
      <c r="S245" s="1757" t="s">
        <v>1967</v>
      </c>
      <c r="T245" s="1811" t="s">
        <v>1980</v>
      </c>
      <c r="U245" s="1757" t="s">
        <v>2109</v>
      </c>
      <c r="V245" s="1757" t="s">
        <v>47</v>
      </c>
      <c r="W245" s="1757" t="s">
        <v>2795</v>
      </c>
      <c r="X245" s="1894">
        <v>1</v>
      </c>
      <c r="Y245" s="1830" t="s">
        <v>1972</v>
      </c>
      <c r="Z245" s="1794" t="s">
        <v>1194</v>
      </c>
      <c r="AA245" s="1770"/>
      <c r="AB245" s="1770"/>
      <c r="AC245" s="1770"/>
      <c r="AD245" s="1770"/>
      <c r="AE245" s="1770"/>
      <c r="AF245" s="1803"/>
      <c r="AG245" s="1804"/>
      <c r="AH245" s="1804"/>
      <c r="AI245" s="1804"/>
      <c r="AJ245" s="1804"/>
      <c r="AK245" s="1804"/>
      <c r="AL245" s="1847"/>
      <c r="AM245" s="1847"/>
      <c r="AN245" s="1847"/>
      <c r="AO245" s="1847"/>
      <c r="AP245" s="1847"/>
      <c r="AQ245" s="1817"/>
      <c r="AR245" s="1813"/>
      <c r="AS245" s="1813"/>
      <c r="AT245" s="1813"/>
      <c r="AU245" s="1814"/>
      <c r="AV245" s="1846"/>
      <c r="AW245" s="1847"/>
      <c r="AX245" s="1847"/>
      <c r="AY245" s="1847"/>
      <c r="AZ245" s="1847"/>
      <c r="BA245" s="1847"/>
      <c r="BB245" s="1847"/>
      <c r="BC245" s="1847"/>
      <c r="BD245" s="1847"/>
      <c r="BE245" s="1847"/>
      <c r="BF245" s="1847"/>
      <c r="BG245" s="1847"/>
      <c r="BH245" s="1847"/>
      <c r="BI245" s="1847"/>
      <c r="BJ245" s="1847"/>
      <c r="BK245" s="1836"/>
      <c r="BL245" s="1809"/>
      <c r="BM245" s="1810"/>
      <c r="BN245" s="1810"/>
      <c r="BO245" s="1810"/>
      <c r="BP245" s="1811"/>
      <c r="BQ245" s="1817"/>
      <c r="BR245" s="1813"/>
      <c r="BS245" s="1813"/>
      <c r="BT245" s="1813"/>
      <c r="BU245" s="1814"/>
      <c r="BV245" s="1817"/>
      <c r="BW245" s="1813"/>
      <c r="BX245" s="1813"/>
      <c r="BY245" s="1813"/>
      <c r="BZ245" s="1813"/>
      <c r="CA245" s="1817"/>
      <c r="CB245" s="1813"/>
      <c r="CC245" s="1813"/>
      <c r="CD245" s="1813"/>
      <c r="CE245" s="1814"/>
      <c r="CF245" s="1813"/>
      <c r="CG245" s="1813"/>
      <c r="CH245" s="1813"/>
      <c r="CI245" s="1813"/>
      <c r="CJ245" s="1814"/>
      <c r="CK245" s="1817"/>
      <c r="CL245" s="1813"/>
      <c r="CM245" s="1813"/>
      <c r="CN245" s="1813"/>
      <c r="CO245" s="1814"/>
      <c r="CP245" s="1817"/>
      <c r="CQ245" s="1813"/>
      <c r="CR245" s="1813"/>
      <c r="CS245" s="1813"/>
      <c r="CT245" s="1814"/>
      <c r="CU245" s="1818"/>
      <c r="CV245" s="1789"/>
      <c r="CW245" s="1789"/>
      <c r="CX245" s="1819"/>
      <c r="CY245" s="1789"/>
      <c r="CZ245" s="1789"/>
      <c r="DA245" s="1789"/>
      <c r="DB245" s="1819"/>
      <c r="DC245" s="1810"/>
      <c r="DD245" s="1820"/>
      <c r="DE245" s="1821"/>
    </row>
    <row r="246" spans="1:109" ht="15.75" customHeight="1">
      <c r="A246" s="1756" t="s">
        <v>711</v>
      </c>
      <c r="B246" s="1757">
        <v>240</v>
      </c>
      <c r="C246" s="1793" t="s">
        <v>1307</v>
      </c>
      <c r="D246" s="1757" t="s">
        <v>2796</v>
      </c>
      <c r="E246" s="1757" t="s">
        <v>1983</v>
      </c>
      <c r="F246" s="1770" t="s">
        <v>2797</v>
      </c>
      <c r="G246" s="1794" t="s">
        <v>1201</v>
      </c>
      <c r="H246" s="1795" t="s">
        <v>2465</v>
      </c>
      <c r="I246" s="1796">
        <v>0.75</v>
      </c>
      <c r="J246" s="1797">
        <v>0.25</v>
      </c>
      <c r="K246" s="1797"/>
      <c r="L246" s="1797"/>
      <c r="M246" s="1797"/>
      <c r="N246" s="1797"/>
      <c r="O246" s="1797"/>
      <c r="P246" s="1798"/>
      <c r="Q246" s="1799">
        <f t="shared" si="3"/>
        <v>1</v>
      </c>
      <c r="R246" s="1793" t="s">
        <v>1986</v>
      </c>
      <c r="S246" s="1757"/>
      <c r="T246" s="1800"/>
      <c r="U246" s="1757" t="s">
        <v>2798</v>
      </c>
      <c r="V246" s="1757" t="s">
        <v>48</v>
      </c>
      <c r="W246" s="1757" t="s">
        <v>2799</v>
      </c>
      <c r="X246" s="1894">
        <v>1</v>
      </c>
      <c r="Y246" s="1830" t="s">
        <v>1972</v>
      </c>
      <c r="Z246" s="1794" t="s">
        <v>1201</v>
      </c>
      <c r="AA246" s="1770"/>
      <c r="AB246" s="1770"/>
      <c r="AC246" s="1770"/>
      <c r="AD246" s="1770"/>
      <c r="AE246" s="1770"/>
      <c r="AF246" s="1803"/>
      <c r="AG246" s="1804"/>
      <c r="AH246" s="1804"/>
      <c r="AI246" s="1804"/>
      <c r="AJ246" s="1804"/>
      <c r="AK246" s="1804"/>
      <c r="AL246" s="1824"/>
      <c r="AM246" s="1824"/>
      <c r="AN246" s="1824"/>
      <c r="AO246" s="1824"/>
      <c r="AP246" s="1824"/>
      <c r="AQ246" s="1825"/>
      <c r="AR246" s="1826"/>
      <c r="AS246" s="1826"/>
      <c r="AT246" s="1826"/>
      <c r="AU246" s="1827"/>
      <c r="AV246" s="1867"/>
      <c r="AW246" s="1824"/>
      <c r="AX246" s="1824"/>
      <c r="AY246" s="1824"/>
      <c r="AZ246" s="1824"/>
      <c r="BA246" s="1824"/>
      <c r="BB246" s="1824"/>
      <c r="BC246" s="1824"/>
      <c r="BD246" s="1824"/>
      <c r="BE246" s="1824"/>
      <c r="BF246" s="1824"/>
      <c r="BG246" s="1824"/>
      <c r="BH246" s="1824"/>
      <c r="BI246" s="1824"/>
      <c r="BJ246" s="1824"/>
      <c r="BK246" s="1868"/>
      <c r="BL246" s="1809"/>
      <c r="BM246" s="1810"/>
      <c r="BN246" s="1810"/>
      <c r="BO246" s="1810"/>
      <c r="BP246" s="1811"/>
      <c r="BQ246" s="1817"/>
      <c r="BR246" s="1813"/>
      <c r="BS246" s="1813"/>
      <c r="BT246" s="1813"/>
      <c r="BU246" s="1814"/>
      <c r="BV246" s="1817"/>
      <c r="BW246" s="1813"/>
      <c r="BX246" s="1813"/>
      <c r="BY246" s="1813"/>
      <c r="BZ246" s="1813"/>
      <c r="CA246" s="1817"/>
      <c r="CB246" s="1813"/>
      <c r="CC246" s="1813"/>
      <c r="CD246" s="1813"/>
      <c r="CE246" s="1814"/>
      <c r="CF246" s="1813"/>
      <c r="CG246" s="1813"/>
      <c r="CH246" s="1813"/>
      <c r="CI246" s="1813"/>
      <c r="CJ246" s="1813"/>
      <c r="CK246" s="1817"/>
      <c r="CL246" s="1813"/>
      <c r="CM246" s="1813"/>
      <c r="CN246" s="1813"/>
      <c r="CO246" s="1814"/>
      <c r="CP246" s="1817"/>
      <c r="CQ246" s="1813"/>
      <c r="CR246" s="1813"/>
      <c r="CS246" s="1813"/>
      <c r="CT246" s="1814"/>
      <c r="CU246" s="1818"/>
      <c r="CV246" s="1789"/>
      <c r="CW246" s="1789"/>
      <c r="CX246" s="1819"/>
      <c r="CY246" s="1789"/>
      <c r="CZ246" s="1789"/>
      <c r="DA246" s="1789"/>
      <c r="DB246" s="1819"/>
      <c r="DC246" s="1810"/>
      <c r="DD246" s="1820"/>
      <c r="DE246" s="1821"/>
    </row>
    <row r="247" spans="1:109" ht="15.75" customHeight="1">
      <c r="A247" s="1756" t="s">
        <v>711</v>
      </c>
      <c r="B247" s="1757">
        <v>241</v>
      </c>
      <c r="C247" s="1793" t="s">
        <v>1301</v>
      </c>
      <c r="D247" s="1757" t="s">
        <v>2787</v>
      </c>
      <c r="E247" s="1757" t="s">
        <v>1963</v>
      </c>
      <c r="F247" s="1770" t="s">
        <v>2721</v>
      </c>
      <c r="G247" s="1794" t="s">
        <v>1195</v>
      </c>
      <c r="H247" s="1795" t="s">
        <v>2800</v>
      </c>
      <c r="I247" s="1796"/>
      <c r="J247" s="1797">
        <v>1</v>
      </c>
      <c r="K247" s="1797"/>
      <c r="L247" s="1797"/>
      <c r="M247" s="1797"/>
      <c r="N247" s="1797"/>
      <c r="O247" s="1797"/>
      <c r="P247" s="1798"/>
      <c r="Q247" s="1799">
        <f t="shared" si="3"/>
        <v>1</v>
      </c>
      <c r="R247" s="1793" t="s">
        <v>1991</v>
      </c>
      <c r="S247" s="1757" t="s">
        <v>1967</v>
      </c>
      <c r="T247" s="1800" t="s">
        <v>1968</v>
      </c>
      <c r="U247" s="1757" t="s">
        <v>2124</v>
      </c>
      <c r="V247" s="1757" t="s">
        <v>47</v>
      </c>
      <c r="W247" s="1757" t="s">
        <v>2801</v>
      </c>
      <c r="X247" s="1894">
        <v>1</v>
      </c>
      <c r="Y247" s="1830" t="s">
        <v>1972</v>
      </c>
      <c r="Z247" s="1794" t="s">
        <v>1195</v>
      </c>
      <c r="AA247" s="1770"/>
      <c r="AB247" s="1770"/>
      <c r="AC247" s="1770"/>
      <c r="AD247" s="1770"/>
      <c r="AE247" s="1770"/>
      <c r="AF247" s="1803"/>
      <c r="AG247" s="1804"/>
      <c r="AH247" s="1804"/>
      <c r="AI247" s="1804"/>
      <c r="AJ247" s="1804"/>
      <c r="AK247" s="1804"/>
      <c r="AL247" s="1804"/>
      <c r="AM247" s="1804"/>
      <c r="AN247" s="1804"/>
      <c r="AO247" s="1804"/>
      <c r="AP247" s="1804"/>
      <c r="AQ247" s="1825"/>
      <c r="AR247" s="1826"/>
      <c r="AS247" s="1826"/>
      <c r="AT247" s="1826"/>
      <c r="AU247" s="1827"/>
      <c r="AV247" s="1835"/>
      <c r="AW247" s="1804"/>
      <c r="AX247" s="1804"/>
      <c r="AY247" s="1804"/>
      <c r="AZ247" s="1804"/>
      <c r="BA247" s="1804"/>
      <c r="BB247" s="1804"/>
      <c r="BC247" s="1804"/>
      <c r="BD247" s="1804"/>
      <c r="BE247" s="1804"/>
      <c r="BF247" s="1804"/>
      <c r="BG247" s="1804"/>
      <c r="BH247" s="1804"/>
      <c r="BI247" s="1804"/>
      <c r="BJ247" s="1804"/>
      <c r="BK247" s="1836"/>
      <c r="BL247" s="1809"/>
      <c r="BM247" s="1810"/>
      <c r="BN247" s="1810"/>
      <c r="BO247" s="1810"/>
      <c r="BP247" s="1811"/>
      <c r="BQ247" s="1817"/>
      <c r="BR247" s="1813"/>
      <c r="BS247" s="1813"/>
      <c r="BT247" s="1813"/>
      <c r="BU247" s="1814"/>
      <c r="BV247" s="1817"/>
      <c r="BW247" s="1813"/>
      <c r="BX247" s="1813"/>
      <c r="BY247" s="1813"/>
      <c r="BZ247" s="1813"/>
      <c r="CA247" s="1817"/>
      <c r="CB247" s="1813"/>
      <c r="CC247" s="1813"/>
      <c r="CD247" s="1813"/>
      <c r="CE247" s="1814"/>
      <c r="CF247" s="1813"/>
      <c r="CG247" s="1813"/>
      <c r="CH247" s="1813"/>
      <c r="CI247" s="1813"/>
      <c r="CJ247" s="1814"/>
      <c r="CK247" s="1817"/>
      <c r="CL247" s="1813"/>
      <c r="CM247" s="1813"/>
      <c r="CN247" s="1813"/>
      <c r="CO247" s="1814"/>
      <c r="CP247" s="1817"/>
      <c r="CQ247" s="1813"/>
      <c r="CR247" s="1813"/>
      <c r="CS247" s="1813"/>
      <c r="CT247" s="1814"/>
      <c r="CU247" s="1818"/>
      <c r="CV247" s="1789"/>
      <c r="CW247" s="1789"/>
      <c r="CX247" s="1819"/>
      <c r="CY247" s="1789"/>
      <c r="CZ247" s="1789"/>
      <c r="DA247" s="1789"/>
      <c r="DB247" s="1819"/>
      <c r="DC247" s="1810"/>
      <c r="DD247" s="1820"/>
      <c r="DE247" s="1821"/>
    </row>
    <row r="248" spans="1:109" ht="15.75" customHeight="1">
      <c r="A248" s="1756" t="s">
        <v>711</v>
      </c>
      <c r="B248" s="1757">
        <v>242</v>
      </c>
      <c r="C248" s="1793" t="s">
        <v>1302</v>
      </c>
      <c r="D248" s="1757" t="s">
        <v>2787</v>
      </c>
      <c r="E248" s="1757" t="s">
        <v>1983</v>
      </c>
      <c r="F248" s="1770" t="s">
        <v>2724</v>
      </c>
      <c r="G248" s="1794" t="s">
        <v>1196</v>
      </c>
      <c r="H248" s="1795" t="s">
        <v>2802</v>
      </c>
      <c r="I248" s="1796">
        <v>0.05</v>
      </c>
      <c r="J248" s="1797">
        <v>0.95</v>
      </c>
      <c r="K248" s="1797"/>
      <c r="L248" s="1797"/>
      <c r="M248" s="1797"/>
      <c r="N248" s="1797"/>
      <c r="O248" s="1797"/>
      <c r="P248" s="1798"/>
      <c r="Q248" s="1799">
        <f t="shared" si="3"/>
        <v>1</v>
      </c>
      <c r="R248" s="1793" t="s">
        <v>1991</v>
      </c>
      <c r="S248" s="1757" t="s">
        <v>1967</v>
      </c>
      <c r="T248" s="1800" t="s">
        <v>1968</v>
      </c>
      <c r="U248" s="1757" t="s">
        <v>1992</v>
      </c>
      <c r="V248" s="1757" t="s">
        <v>48</v>
      </c>
      <c r="W248" s="1757" t="s">
        <v>2803</v>
      </c>
      <c r="X248" s="1897">
        <v>2</v>
      </c>
      <c r="Y248" s="1830" t="s">
        <v>1972</v>
      </c>
      <c r="Z248" s="1794" t="s">
        <v>1196</v>
      </c>
      <c r="AA248" s="1770"/>
      <c r="AB248" s="1770"/>
      <c r="AC248" s="1770"/>
      <c r="AD248" s="1770"/>
      <c r="AE248" s="1770"/>
      <c r="AF248" s="1803"/>
      <c r="AG248" s="1804"/>
      <c r="AH248" s="1804"/>
      <c r="AI248" s="1804"/>
      <c r="AJ248" s="1804"/>
      <c r="AK248" s="1804"/>
      <c r="AL248" s="1804"/>
      <c r="AM248" s="1804"/>
      <c r="AN248" s="1804"/>
      <c r="AO248" s="1804"/>
      <c r="AP248" s="1804"/>
      <c r="AQ248" s="1815"/>
      <c r="AR248" s="1816"/>
      <c r="AS248" s="1816"/>
      <c r="AT248" s="1816"/>
      <c r="AU248" s="1829"/>
      <c r="AV248" s="1835"/>
      <c r="AW248" s="1804"/>
      <c r="AX248" s="1804"/>
      <c r="AY248" s="1804"/>
      <c r="AZ248" s="1804"/>
      <c r="BA248" s="1804"/>
      <c r="BB248" s="1804"/>
      <c r="BC248" s="1804"/>
      <c r="BD248" s="1804"/>
      <c r="BE248" s="1804"/>
      <c r="BF248" s="1804"/>
      <c r="BG248" s="1804"/>
      <c r="BH248" s="1804"/>
      <c r="BI248" s="1804"/>
      <c r="BJ248" s="1804"/>
      <c r="BK248" s="1836"/>
      <c r="BL248" s="1809"/>
      <c r="BM248" s="1810"/>
      <c r="BN248" s="1810"/>
      <c r="BO248" s="1810"/>
      <c r="BP248" s="1811"/>
      <c r="BQ248" s="1817"/>
      <c r="BR248" s="1813"/>
      <c r="BS248" s="1813"/>
      <c r="BT248" s="1813"/>
      <c r="BU248" s="1814"/>
      <c r="BV248" s="1815"/>
      <c r="BW248" s="1816"/>
      <c r="BX248" s="1816"/>
      <c r="BY248" s="1816"/>
      <c r="BZ248" s="1816"/>
      <c r="CA248" s="1817"/>
      <c r="CB248" s="1813"/>
      <c r="CC248" s="1813"/>
      <c r="CD248" s="1813"/>
      <c r="CE248" s="1814"/>
      <c r="CF248" s="1813"/>
      <c r="CG248" s="1813"/>
      <c r="CH248" s="1813"/>
      <c r="CI248" s="1813"/>
      <c r="CJ248" s="1814"/>
      <c r="CK248" s="1817"/>
      <c r="CL248" s="1813"/>
      <c r="CM248" s="1813"/>
      <c r="CN248" s="1813"/>
      <c r="CO248" s="1814"/>
      <c r="CP248" s="1817"/>
      <c r="CQ248" s="1813"/>
      <c r="CR248" s="1813"/>
      <c r="CS248" s="1813"/>
      <c r="CT248" s="1814"/>
      <c r="CU248" s="1818"/>
      <c r="CV248" s="1789"/>
      <c r="CW248" s="1789"/>
      <c r="CX248" s="1819"/>
      <c r="CY248" s="1789"/>
      <c r="CZ248" s="1789"/>
      <c r="DA248" s="1789"/>
      <c r="DB248" s="1819"/>
      <c r="DC248" s="1810"/>
      <c r="DD248" s="1820"/>
      <c r="DE248" s="1821"/>
    </row>
    <row r="249" spans="1:109" ht="15.75" customHeight="1">
      <c r="A249" s="1756" t="s">
        <v>711</v>
      </c>
      <c r="B249" s="1757">
        <v>243</v>
      </c>
      <c r="C249" s="1793" t="s">
        <v>1696</v>
      </c>
      <c r="D249" s="1757" t="s">
        <v>2778</v>
      </c>
      <c r="E249" s="1757" t="s">
        <v>1983</v>
      </c>
      <c r="F249" s="1770" t="s">
        <v>2775</v>
      </c>
      <c r="G249" s="1794" t="s">
        <v>2804</v>
      </c>
      <c r="H249" s="1795" t="s">
        <v>2805</v>
      </c>
      <c r="I249" s="1796"/>
      <c r="J249" s="1797">
        <v>0.25</v>
      </c>
      <c r="K249" s="1797"/>
      <c r="L249" s="1797"/>
      <c r="M249" s="1797">
        <v>0.75</v>
      </c>
      <c r="N249" s="1797"/>
      <c r="O249" s="1797"/>
      <c r="P249" s="1798"/>
      <c r="Q249" s="1799">
        <f t="shared" si="3"/>
        <v>1</v>
      </c>
      <c r="R249" s="1793" t="s">
        <v>1986</v>
      </c>
      <c r="S249" s="1757"/>
      <c r="T249" s="1800"/>
      <c r="U249" s="1757" t="s">
        <v>2021</v>
      </c>
      <c r="V249" s="1757" t="s">
        <v>2002</v>
      </c>
      <c r="W249" s="1757" t="s">
        <v>2806</v>
      </c>
      <c r="X249" s="1894">
        <v>1</v>
      </c>
      <c r="Y249" s="1830" t="s">
        <v>2009</v>
      </c>
      <c r="Z249" s="1794"/>
      <c r="AA249" s="1770"/>
      <c r="AB249" s="1770"/>
      <c r="AC249" s="1770"/>
      <c r="AD249" s="1770"/>
      <c r="AE249" s="1770"/>
      <c r="AF249" s="1803"/>
      <c r="AG249" s="1804"/>
      <c r="AH249" s="1804"/>
      <c r="AI249" s="1804"/>
      <c r="AJ249" s="1804"/>
      <c r="AK249" s="1804"/>
      <c r="AL249" s="1804"/>
      <c r="AM249" s="1804"/>
      <c r="AN249" s="1804"/>
      <c r="AO249" s="1804"/>
      <c r="AP249" s="1804"/>
      <c r="AQ249" s="1835">
        <v>4.2</v>
      </c>
      <c r="AR249" s="1804">
        <v>4.2</v>
      </c>
      <c r="AS249" s="1804">
        <v>4.3</v>
      </c>
      <c r="AT249" s="1804">
        <v>4.4000000000000004</v>
      </c>
      <c r="AU249" s="1836">
        <v>4.5</v>
      </c>
      <c r="AV249" s="1835"/>
      <c r="AW249" s="1804"/>
      <c r="AX249" s="1804"/>
      <c r="AY249" s="1804"/>
      <c r="AZ249" s="1804"/>
      <c r="BA249" s="1804"/>
      <c r="BB249" s="1804"/>
      <c r="BC249" s="1804"/>
      <c r="BD249" s="1804"/>
      <c r="BE249" s="1804"/>
      <c r="BF249" s="1804"/>
      <c r="BG249" s="1804"/>
      <c r="BH249" s="1804"/>
      <c r="BI249" s="1804"/>
      <c r="BJ249" s="1804"/>
      <c r="BK249" s="1836"/>
      <c r="BL249" s="1793"/>
      <c r="BM249" s="1770"/>
      <c r="BN249" s="1770"/>
      <c r="BO249" s="1770"/>
      <c r="BP249" s="1800"/>
      <c r="BQ249" s="1835"/>
      <c r="BR249" s="1804"/>
      <c r="BS249" s="1804"/>
      <c r="BT249" s="1804"/>
      <c r="BU249" s="1836"/>
      <c r="BV249" s="1835"/>
      <c r="BW249" s="1804"/>
      <c r="BX249" s="1804"/>
      <c r="BY249" s="1804"/>
      <c r="BZ249" s="1804"/>
      <c r="CA249" s="1835"/>
      <c r="CB249" s="1804"/>
      <c r="CC249" s="1804"/>
      <c r="CD249" s="1804"/>
      <c r="CE249" s="1836"/>
      <c r="CF249" s="1804"/>
      <c r="CG249" s="1804"/>
      <c r="CH249" s="1804"/>
      <c r="CI249" s="1804"/>
      <c r="CJ249" s="1836"/>
      <c r="CK249" s="1835"/>
      <c r="CL249" s="1804"/>
      <c r="CM249" s="1804"/>
      <c r="CN249" s="1804"/>
      <c r="CO249" s="1836"/>
      <c r="CP249" s="1835"/>
      <c r="CQ249" s="1804"/>
      <c r="CR249" s="1804"/>
      <c r="CS249" s="1804"/>
      <c r="CT249" s="1836"/>
      <c r="CU249" s="1837"/>
      <c r="CV249" s="1838"/>
      <c r="CW249" s="1838"/>
      <c r="CX249" s="1839"/>
      <c r="CY249" s="1838"/>
      <c r="CZ249" s="1838"/>
      <c r="DA249" s="1838"/>
      <c r="DB249" s="1839"/>
      <c r="DC249" s="1770"/>
      <c r="DD249" s="1840">
        <v>1</v>
      </c>
      <c r="DE249" s="1841"/>
    </row>
    <row r="250" spans="1:109" ht="15.75" customHeight="1">
      <c r="A250" s="1756" t="s">
        <v>711</v>
      </c>
      <c r="B250" s="1757">
        <v>244</v>
      </c>
      <c r="C250" s="1793" t="s">
        <v>1713</v>
      </c>
      <c r="D250" s="1757" t="s">
        <v>2778</v>
      </c>
      <c r="E250" s="1757" t="s">
        <v>1983</v>
      </c>
      <c r="F250" s="1770" t="s">
        <v>2735</v>
      </c>
      <c r="G250" s="1794" t="s">
        <v>2807</v>
      </c>
      <c r="H250" s="1795" t="s">
        <v>2808</v>
      </c>
      <c r="I250" s="1796"/>
      <c r="J250" s="1797">
        <v>0.25</v>
      </c>
      <c r="K250" s="1797"/>
      <c r="L250" s="1797"/>
      <c r="M250" s="1797">
        <v>0.75</v>
      </c>
      <c r="N250" s="1797"/>
      <c r="O250" s="1797"/>
      <c r="P250" s="1798"/>
      <c r="Q250" s="1799">
        <f t="shared" si="3"/>
        <v>1</v>
      </c>
      <c r="R250" s="1793" t="s">
        <v>1986</v>
      </c>
      <c r="S250" s="1757"/>
      <c r="T250" s="1800"/>
      <c r="U250" s="1757" t="s">
        <v>2021</v>
      </c>
      <c r="V250" s="1757" t="s">
        <v>2002</v>
      </c>
      <c r="W250" s="1757" t="s">
        <v>2806</v>
      </c>
      <c r="X250" s="1894">
        <v>1</v>
      </c>
      <c r="Y250" s="1830" t="s">
        <v>2009</v>
      </c>
      <c r="Z250" s="1794"/>
      <c r="AA250" s="1770"/>
      <c r="AB250" s="1770"/>
      <c r="AC250" s="1770"/>
      <c r="AD250" s="1770"/>
      <c r="AE250" s="1770"/>
      <c r="AF250" s="1803"/>
      <c r="AG250" s="1804"/>
      <c r="AH250" s="1804"/>
      <c r="AI250" s="1804"/>
      <c r="AJ250" s="1804"/>
      <c r="AK250" s="1804"/>
      <c r="AL250" s="1804"/>
      <c r="AM250" s="1804"/>
      <c r="AN250" s="1804"/>
      <c r="AO250" s="1804"/>
      <c r="AP250" s="1804"/>
      <c r="AQ250" s="1835">
        <v>4.4000000000000004</v>
      </c>
      <c r="AR250" s="1804">
        <v>4.4000000000000004</v>
      </c>
      <c r="AS250" s="1804">
        <v>4.4000000000000004</v>
      </c>
      <c r="AT250" s="1804">
        <v>4.4000000000000004</v>
      </c>
      <c r="AU250" s="1836">
        <v>4.5</v>
      </c>
      <c r="AV250" s="1835"/>
      <c r="AW250" s="1804"/>
      <c r="AX250" s="1804"/>
      <c r="AY250" s="1804"/>
      <c r="AZ250" s="1804"/>
      <c r="BA250" s="1804"/>
      <c r="BB250" s="1804"/>
      <c r="BC250" s="1804"/>
      <c r="BD250" s="1804"/>
      <c r="BE250" s="1804"/>
      <c r="BF250" s="1804"/>
      <c r="BG250" s="1804"/>
      <c r="BH250" s="1804"/>
      <c r="BI250" s="1804"/>
      <c r="BJ250" s="1804"/>
      <c r="BK250" s="1836"/>
      <c r="BL250" s="1793"/>
      <c r="BM250" s="1770"/>
      <c r="BN250" s="1770"/>
      <c r="BO250" s="1770"/>
      <c r="BP250" s="1800"/>
      <c r="BQ250" s="1835"/>
      <c r="BR250" s="1804"/>
      <c r="BS250" s="1804"/>
      <c r="BT250" s="1804"/>
      <c r="BU250" s="1836"/>
      <c r="BV250" s="1835"/>
      <c r="BW250" s="1804"/>
      <c r="BX250" s="1804"/>
      <c r="BY250" s="1804"/>
      <c r="BZ250" s="1804"/>
      <c r="CA250" s="1835"/>
      <c r="CB250" s="1804"/>
      <c r="CC250" s="1804"/>
      <c r="CD250" s="1804"/>
      <c r="CE250" s="1836"/>
      <c r="CF250" s="1804"/>
      <c r="CG250" s="1804"/>
      <c r="CH250" s="1804"/>
      <c r="CI250" s="1804"/>
      <c r="CJ250" s="1836"/>
      <c r="CK250" s="1835"/>
      <c r="CL250" s="1804"/>
      <c r="CM250" s="1804"/>
      <c r="CN250" s="1804"/>
      <c r="CO250" s="1836"/>
      <c r="CP250" s="1835"/>
      <c r="CQ250" s="1804"/>
      <c r="CR250" s="1804"/>
      <c r="CS250" s="1804"/>
      <c r="CT250" s="1836"/>
      <c r="CU250" s="1837"/>
      <c r="CV250" s="1838"/>
      <c r="CW250" s="1838"/>
      <c r="CX250" s="1839"/>
      <c r="CY250" s="1838"/>
      <c r="CZ250" s="1838"/>
      <c r="DA250" s="1838"/>
      <c r="DB250" s="1839"/>
      <c r="DC250" s="1770"/>
      <c r="DD250" s="1840">
        <v>1</v>
      </c>
      <c r="DE250" s="1841"/>
    </row>
    <row r="251" spans="1:109" ht="15.75" customHeight="1">
      <c r="A251" s="1756" t="s">
        <v>711</v>
      </c>
      <c r="B251" s="1757">
        <v>245</v>
      </c>
      <c r="C251" s="1793" t="s">
        <v>1730</v>
      </c>
      <c r="D251" s="1757" t="s">
        <v>2778</v>
      </c>
      <c r="E251" s="1757" t="s">
        <v>1983</v>
      </c>
      <c r="F251" s="1770" t="s">
        <v>2737</v>
      </c>
      <c r="G251" s="1794" t="s">
        <v>2809</v>
      </c>
      <c r="H251" s="1795" t="s">
        <v>2810</v>
      </c>
      <c r="I251" s="1796"/>
      <c r="J251" s="1797">
        <v>0.25</v>
      </c>
      <c r="K251" s="1797"/>
      <c r="L251" s="1797"/>
      <c r="M251" s="1797">
        <v>0.75</v>
      </c>
      <c r="N251" s="1797"/>
      <c r="O251" s="1797"/>
      <c r="P251" s="1798"/>
      <c r="Q251" s="1799">
        <f t="shared" si="3"/>
        <v>1</v>
      </c>
      <c r="R251" s="1793" t="s">
        <v>1986</v>
      </c>
      <c r="S251" s="1757"/>
      <c r="T251" s="1800"/>
      <c r="U251" s="1757" t="s">
        <v>2021</v>
      </c>
      <c r="V251" s="1757" t="s">
        <v>2002</v>
      </c>
      <c r="W251" s="1757" t="s">
        <v>2806</v>
      </c>
      <c r="X251" s="1894">
        <v>1</v>
      </c>
      <c r="Y251" s="1830" t="s">
        <v>2009</v>
      </c>
      <c r="Z251" s="1794"/>
      <c r="AA251" s="1770"/>
      <c r="AB251" s="1770"/>
      <c r="AC251" s="1770"/>
      <c r="AD251" s="1770"/>
      <c r="AE251" s="1770"/>
      <c r="AF251" s="1803"/>
      <c r="AG251" s="1804"/>
      <c r="AH251" s="1804"/>
      <c r="AI251" s="1804"/>
      <c r="AJ251" s="1804"/>
      <c r="AK251" s="1804"/>
      <c r="AL251" s="1804"/>
      <c r="AM251" s="1804"/>
      <c r="AN251" s="1804"/>
      <c r="AO251" s="1804"/>
      <c r="AP251" s="1804"/>
      <c r="AQ251" s="1835">
        <v>4.3</v>
      </c>
      <c r="AR251" s="1804">
        <v>4.3</v>
      </c>
      <c r="AS251" s="1804">
        <v>4.3</v>
      </c>
      <c r="AT251" s="1804">
        <v>4.4000000000000004</v>
      </c>
      <c r="AU251" s="1836">
        <v>4.5</v>
      </c>
      <c r="AV251" s="1835"/>
      <c r="AW251" s="1804"/>
      <c r="AX251" s="1804"/>
      <c r="AY251" s="1804"/>
      <c r="AZ251" s="1804"/>
      <c r="BA251" s="1804"/>
      <c r="BB251" s="1804"/>
      <c r="BC251" s="1804"/>
      <c r="BD251" s="1804"/>
      <c r="BE251" s="1804"/>
      <c r="BF251" s="1804"/>
      <c r="BG251" s="1804"/>
      <c r="BH251" s="1804"/>
      <c r="BI251" s="1804"/>
      <c r="BJ251" s="1804"/>
      <c r="BK251" s="1836"/>
      <c r="BL251" s="1793"/>
      <c r="BM251" s="1770"/>
      <c r="BN251" s="1770"/>
      <c r="BO251" s="1770"/>
      <c r="BP251" s="1800"/>
      <c r="BQ251" s="1835"/>
      <c r="BR251" s="1804"/>
      <c r="BS251" s="1804"/>
      <c r="BT251" s="1804"/>
      <c r="BU251" s="1836"/>
      <c r="BV251" s="1835"/>
      <c r="BW251" s="1804"/>
      <c r="BX251" s="1804"/>
      <c r="BY251" s="1804"/>
      <c r="BZ251" s="1804"/>
      <c r="CA251" s="1835"/>
      <c r="CB251" s="1804"/>
      <c r="CC251" s="1804"/>
      <c r="CD251" s="1804"/>
      <c r="CE251" s="1836"/>
      <c r="CF251" s="1804"/>
      <c r="CG251" s="1804"/>
      <c r="CH251" s="1804"/>
      <c r="CI251" s="1804"/>
      <c r="CJ251" s="1836"/>
      <c r="CK251" s="1835"/>
      <c r="CL251" s="1804"/>
      <c r="CM251" s="1804"/>
      <c r="CN251" s="1804"/>
      <c r="CO251" s="1836"/>
      <c r="CP251" s="1835"/>
      <c r="CQ251" s="1804"/>
      <c r="CR251" s="1804"/>
      <c r="CS251" s="1804"/>
      <c r="CT251" s="1836"/>
      <c r="CU251" s="1837"/>
      <c r="CV251" s="1838"/>
      <c r="CW251" s="1838"/>
      <c r="CX251" s="1839"/>
      <c r="CY251" s="1838"/>
      <c r="CZ251" s="1838"/>
      <c r="DA251" s="1838"/>
      <c r="DB251" s="1839"/>
      <c r="DC251" s="1770"/>
      <c r="DD251" s="1840">
        <v>1</v>
      </c>
      <c r="DE251" s="1841"/>
    </row>
    <row r="252" spans="1:109" ht="15.75" customHeight="1">
      <c r="A252" s="1756" t="s">
        <v>711</v>
      </c>
      <c r="B252" s="1757">
        <v>246</v>
      </c>
      <c r="C252" s="1793" t="s">
        <v>1747</v>
      </c>
      <c r="D252" s="1757" t="s">
        <v>2778</v>
      </c>
      <c r="E252" s="1757" t="s">
        <v>1983</v>
      </c>
      <c r="F252" s="1770" t="s">
        <v>2811</v>
      </c>
      <c r="G252" s="1794" t="s">
        <v>2812</v>
      </c>
      <c r="H252" s="1795" t="s">
        <v>2813</v>
      </c>
      <c r="I252" s="1796"/>
      <c r="J252" s="1797">
        <v>0.25</v>
      </c>
      <c r="K252" s="1797"/>
      <c r="L252" s="1797"/>
      <c r="M252" s="1797">
        <v>0.75</v>
      </c>
      <c r="N252" s="1797"/>
      <c r="O252" s="1797"/>
      <c r="P252" s="1798"/>
      <c r="Q252" s="1799">
        <f t="shared" si="3"/>
        <v>1</v>
      </c>
      <c r="R252" s="1793" t="s">
        <v>1986</v>
      </c>
      <c r="S252" s="1757"/>
      <c r="T252" s="1800"/>
      <c r="U252" s="1757" t="s">
        <v>2021</v>
      </c>
      <c r="V252" s="1757" t="s">
        <v>2002</v>
      </c>
      <c r="W252" s="1757" t="s">
        <v>2806</v>
      </c>
      <c r="X252" s="1894">
        <v>1</v>
      </c>
      <c r="Y252" s="1828" t="s">
        <v>2009</v>
      </c>
      <c r="Z252" s="1794"/>
      <c r="AA252" s="1770"/>
      <c r="AB252" s="1770"/>
      <c r="AC252" s="1770"/>
      <c r="AD252" s="1770"/>
      <c r="AE252" s="1770"/>
      <c r="AF252" s="1803"/>
      <c r="AG252" s="1804"/>
      <c r="AH252" s="1804"/>
      <c r="AI252" s="1804"/>
      <c r="AJ252" s="1804"/>
      <c r="AK252" s="1804"/>
      <c r="AL252" s="1804"/>
      <c r="AM252" s="1804"/>
      <c r="AN252" s="1804"/>
      <c r="AO252" s="1804"/>
      <c r="AP252" s="1804"/>
      <c r="AQ252" s="1835">
        <v>4.3</v>
      </c>
      <c r="AR252" s="1804">
        <v>4.3</v>
      </c>
      <c r="AS252" s="1804">
        <v>4.3</v>
      </c>
      <c r="AT252" s="1804">
        <v>4.4000000000000004</v>
      </c>
      <c r="AU252" s="1836">
        <v>4.5</v>
      </c>
      <c r="AV252" s="1835"/>
      <c r="AW252" s="1804"/>
      <c r="AX252" s="1804"/>
      <c r="AY252" s="1804"/>
      <c r="AZ252" s="1804"/>
      <c r="BA252" s="1804"/>
      <c r="BB252" s="1804"/>
      <c r="BC252" s="1804"/>
      <c r="BD252" s="1804"/>
      <c r="BE252" s="1804"/>
      <c r="BF252" s="1804"/>
      <c r="BG252" s="1804"/>
      <c r="BH252" s="1804"/>
      <c r="BI252" s="1804"/>
      <c r="BJ252" s="1804"/>
      <c r="BK252" s="1836"/>
      <c r="BL252" s="1793"/>
      <c r="BM252" s="1770"/>
      <c r="BN252" s="1770"/>
      <c r="BO252" s="1770"/>
      <c r="BP252" s="1800"/>
      <c r="BQ252" s="1835"/>
      <c r="BR252" s="1804"/>
      <c r="BS252" s="1804"/>
      <c r="BT252" s="1804"/>
      <c r="BU252" s="1836"/>
      <c r="BV252" s="1835"/>
      <c r="BW252" s="1804"/>
      <c r="BX252" s="1804"/>
      <c r="BY252" s="1804"/>
      <c r="BZ252" s="1804"/>
      <c r="CA252" s="1835"/>
      <c r="CB252" s="1804"/>
      <c r="CC252" s="1804"/>
      <c r="CD252" s="1804"/>
      <c r="CE252" s="1836"/>
      <c r="CF252" s="1804"/>
      <c r="CG252" s="1804"/>
      <c r="CH252" s="1804"/>
      <c r="CI252" s="1804"/>
      <c r="CJ252" s="1836"/>
      <c r="CK252" s="1835"/>
      <c r="CL252" s="1804"/>
      <c r="CM252" s="1804"/>
      <c r="CN252" s="1804"/>
      <c r="CO252" s="1836"/>
      <c r="CP252" s="1835"/>
      <c r="CQ252" s="1804"/>
      <c r="CR252" s="1804"/>
      <c r="CS252" s="1804"/>
      <c r="CT252" s="1836"/>
      <c r="CU252" s="1837"/>
      <c r="CV252" s="1838"/>
      <c r="CW252" s="1838"/>
      <c r="CX252" s="1839"/>
      <c r="CY252" s="1838"/>
      <c r="CZ252" s="1838"/>
      <c r="DA252" s="1838"/>
      <c r="DB252" s="1839"/>
      <c r="DC252" s="1770"/>
      <c r="DD252" s="1840">
        <v>1</v>
      </c>
      <c r="DE252" s="1841"/>
    </row>
    <row r="253" spans="1:109" ht="15.75" customHeight="1">
      <c r="A253" s="1756" t="s">
        <v>711</v>
      </c>
      <c r="B253" s="1757">
        <v>247</v>
      </c>
      <c r="C253" s="1793" t="s">
        <v>1763</v>
      </c>
      <c r="D253" s="1757" t="s">
        <v>2778</v>
      </c>
      <c r="E253" s="1757" t="s">
        <v>1983</v>
      </c>
      <c r="F253" s="1770" t="s">
        <v>2814</v>
      </c>
      <c r="G253" s="1794" t="s">
        <v>2815</v>
      </c>
      <c r="H253" s="1795" t="s">
        <v>2816</v>
      </c>
      <c r="I253" s="1796"/>
      <c r="J253" s="1797">
        <v>0.25</v>
      </c>
      <c r="K253" s="1797"/>
      <c r="L253" s="1797"/>
      <c r="M253" s="1797">
        <v>0.75</v>
      </c>
      <c r="N253" s="1797"/>
      <c r="O253" s="1797"/>
      <c r="P253" s="1798"/>
      <c r="Q253" s="1799">
        <f t="shared" si="3"/>
        <v>1</v>
      </c>
      <c r="R253" s="1793" t="s">
        <v>1986</v>
      </c>
      <c r="S253" s="1757"/>
      <c r="T253" s="1800"/>
      <c r="U253" s="1757" t="s">
        <v>2021</v>
      </c>
      <c r="V253" s="1757" t="s">
        <v>2002</v>
      </c>
      <c r="W253" s="1757" t="s">
        <v>2806</v>
      </c>
      <c r="X253" s="1894">
        <v>1</v>
      </c>
      <c r="Y253" s="1828" t="s">
        <v>2009</v>
      </c>
      <c r="Z253" s="1794"/>
      <c r="AA253" s="1770"/>
      <c r="AB253" s="1770"/>
      <c r="AC253" s="1770"/>
      <c r="AD253" s="1770"/>
      <c r="AE253" s="1770"/>
      <c r="AF253" s="1803"/>
      <c r="AG253" s="1804"/>
      <c r="AH253" s="1804"/>
      <c r="AI253" s="1804"/>
      <c r="AJ253" s="1804"/>
      <c r="AK253" s="1804"/>
      <c r="AL253" s="1804"/>
      <c r="AM253" s="1804"/>
      <c r="AN253" s="1804"/>
      <c r="AO253" s="1804"/>
      <c r="AP253" s="1804"/>
      <c r="AQ253" s="1835">
        <v>4.4000000000000004</v>
      </c>
      <c r="AR253" s="1804">
        <v>4.4000000000000004</v>
      </c>
      <c r="AS253" s="1804">
        <v>4.4000000000000004</v>
      </c>
      <c r="AT253" s="1804">
        <v>4.4000000000000004</v>
      </c>
      <c r="AU253" s="1836">
        <v>4.5</v>
      </c>
      <c r="AV253" s="1835"/>
      <c r="AW253" s="1804"/>
      <c r="AX253" s="1804"/>
      <c r="AY253" s="1804"/>
      <c r="AZ253" s="1804"/>
      <c r="BA253" s="1804"/>
      <c r="BB253" s="1804"/>
      <c r="BC253" s="1804"/>
      <c r="BD253" s="1804"/>
      <c r="BE253" s="1804"/>
      <c r="BF253" s="1804"/>
      <c r="BG253" s="1804"/>
      <c r="BH253" s="1804"/>
      <c r="BI253" s="1804"/>
      <c r="BJ253" s="1804"/>
      <c r="BK253" s="1836"/>
      <c r="BL253" s="1793"/>
      <c r="BM253" s="1770"/>
      <c r="BN253" s="1770"/>
      <c r="BO253" s="1770"/>
      <c r="BP253" s="1800"/>
      <c r="BQ253" s="1835"/>
      <c r="BR253" s="1804"/>
      <c r="BS253" s="1804"/>
      <c r="BT253" s="1804"/>
      <c r="BU253" s="1836"/>
      <c r="BV253" s="1835"/>
      <c r="BW253" s="1804"/>
      <c r="BX253" s="1804"/>
      <c r="BY253" s="1804"/>
      <c r="BZ253" s="1804"/>
      <c r="CA253" s="1835"/>
      <c r="CB253" s="1804"/>
      <c r="CC253" s="1804"/>
      <c r="CD253" s="1804"/>
      <c r="CE253" s="1836"/>
      <c r="CF253" s="1804"/>
      <c r="CG253" s="1804"/>
      <c r="CH253" s="1804"/>
      <c r="CI253" s="1804"/>
      <c r="CJ253" s="1836"/>
      <c r="CK253" s="1835"/>
      <c r="CL253" s="1804"/>
      <c r="CM253" s="1804"/>
      <c r="CN253" s="1804"/>
      <c r="CO253" s="1836"/>
      <c r="CP253" s="1835"/>
      <c r="CQ253" s="1804"/>
      <c r="CR253" s="1804"/>
      <c r="CS253" s="1804"/>
      <c r="CT253" s="1836"/>
      <c r="CU253" s="1837"/>
      <c r="CV253" s="1838"/>
      <c r="CW253" s="1838"/>
      <c r="CX253" s="1839"/>
      <c r="CY253" s="1838"/>
      <c r="CZ253" s="1838"/>
      <c r="DA253" s="1838"/>
      <c r="DB253" s="1839"/>
      <c r="DC253" s="1770"/>
      <c r="DD253" s="1840">
        <v>1</v>
      </c>
      <c r="DE253" s="1841"/>
    </row>
    <row r="254" spans="1:109" ht="15.75" customHeight="1">
      <c r="A254" s="1756" t="s">
        <v>711</v>
      </c>
      <c r="B254" s="1757">
        <v>248</v>
      </c>
      <c r="C254" s="1793" t="s">
        <v>1777</v>
      </c>
      <c r="D254" s="1757" t="s">
        <v>2778</v>
      </c>
      <c r="E254" s="1757" t="s">
        <v>1983</v>
      </c>
      <c r="F254" s="1770" t="s">
        <v>2817</v>
      </c>
      <c r="G254" s="1794" t="s">
        <v>2818</v>
      </c>
      <c r="H254" s="1795" t="s">
        <v>2819</v>
      </c>
      <c r="I254" s="1796"/>
      <c r="J254" s="1797">
        <v>0.25</v>
      </c>
      <c r="K254" s="1797"/>
      <c r="L254" s="1797"/>
      <c r="M254" s="1797">
        <v>0.75</v>
      </c>
      <c r="N254" s="1797"/>
      <c r="O254" s="1797"/>
      <c r="P254" s="1798"/>
      <c r="Q254" s="1799">
        <f t="shared" si="3"/>
        <v>1</v>
      </c>
      <c r="R254" s="1793" t="s">
        <v>1986</v>
      </c>
      <c r="S254" s="1757"/>
      <c r="T254" s="1800"/>
      <c r="U254" s="1757" t="s">
        <v>2021</v>
      </c>
      <c r="V254" s="1757" t="s">
        <v>2002</v>
      </c>
      <c r="W254" s="1757" t="s">
        <v>2806</v>
      </c>
      <c r="X254" s="1894">
        <v>1</v>
      </c>
      <c r="Y254" s="1842" t="s">
        <v>2009</v>
      </c>
      <c r="Z254" s="1794"/>
      <c r="AA254" s="1770"/>
      <c r="AB254" s="1770"/>
      <c r="AC254" s="1770"/>
      <c r="AD254" s="1770"/>
      <c r="AE254" s="1770"/>
      <c r="AF254" s="1803"/>
      <c r="AG254" s="1804"/>
      <c r="AH254" s="1804"/>
      <c r="AI254" s="1804"/>
      <c r="AJ254" s="1804"/>
      <c r="AK254" s="1804"/>
      <c r="AL254" s="1804"/>
      <c r="AM254" s="1804"/>
      <c r="AN254" s="1804"/>
      <c r="AO254" s="1804"/>
      <c r="AP254" s="1804"/>
      <c r="AQ254" s="1835">
        <v>4.3</v>
      </c>
      <c r="AR254" s="1804">
        <v>4.3</v>
      </c>
      <c r="AS254" s="1804">
        <v>4.3</v>
      </c>
      <c r="AT254" s="1804">
        <v>4.4000000000000004</v>
      </c>
      <c r="AU254" s="1836">
        <v>4.5</v>
      </c>
      <c r="AV254" s="1835"/>
      <c r="AW254" s="1804"/>
      <c r="AX254" s="1804"/>
      <c r="AY254" s="1804"/>
      <c r="AZ254" s="1804"/>
      <c r="BA254" s="1804"/>
      <c r="BB254" s="1804"/>
      <c r="BC254" s="1804"/>
      <c r="BD254" s="1804"/>
      <c r="BE254" s="1804"/>
      <c r="BF254" s="1804"/>
      <c r="BG254" s="1804"/>
      <c r="BH254" s="1804"/>
      <c r="BI254" s="1804"/>
      <c r="BJ254" s="1804"/>
      <c r="BK254" s="1836"/>
      <c r="BL254" s="1909"/>
      <c r="BM254" s="1910"/>
      <c r="BN254" s="1910"/>
      <c r="BO254" s="1910"/>
      <c r="BP254" s="1911"/>
      <c r="BQ254" s="1835"/>
      <c r="BR254" s="1804"/>
      <c r="BS254" s="1804"/>
      <c r="BT254" s="1804"/>
      <c r="BU254" s="1836"/>
      <c r="BV254" s="1835"/>
      <c r="BW254" s="1804"/>
      <c r="BX254" s="1804"/>
      <c r="BY254" s="1804"/>
      <c r="BZ254" s="1804"/>
      <c r="CA254" s="1835"/>
      <c r="CB254" s="1804"/>
      <c r="CC254" s="1804"/>
      <c r="CD254" s="1804"/>
      <c r="CE254" s="1836"/>
      <c r="CF254" s="1804"/>
      <c r="CG254" s="1804"/>
      <c r="CH254" s="1804"/>
      <c r="CI254" s="1804"/>
      <c r="CJ254" s="1836"/>
      <c r="CK254" s="1835"/>
      <c r="CL254" s="1804"/>
      <c r="CM254" s="1804"/>
      <c r="CN254" s="1804"/>
      <c r="CO254" s="1836"/>
      <c r="CP254" s="1835"/>
      <c r="CQ254" s="1804"/>
      <c r="CR254" s="1804"/>
      <c r="CS254" s="1804"/>
      <c r="CT254" s="1836"/>
      <c r="CU254" s="1837"/>
      <c r="CV254" s="1838"/>
      <c r="CW254" s="1838"/>
      <c r="CX254" s="1839"/>
      <c r="CY254" s="1838"/>
      <c r="CZ254" s="1838"/>
      <c r="DA254" s="1838"/>
      <c r="DB254" s="1839"/>
      <c r="DC254" s="1770"/>
      <c r="DD254" s="1840">
        <v>1</v>
      </c>
      <c r="DE254" s="1841"/>
    </row>
    <row r="255" spans="1:109" ht="15.75" customHeight="1">
      <c r="A255" s="1756" t="s">
        <v>711</v>
      </c>
      <c r="B255" s="1757">
        <v>249</v>
      </c>
      <c r="C255" s="1793" t="s">
        <v>1789</v>
      </c>
      <c r="D255" s="1757" t="s">
        <v>2778</v>
      </c>
      <c r="E255" s="1757" t="s">
        <v>1983</v>
      </c>
      <c r="F255" s="1770" t="s">
        <v>2820</v>
      </c>
      <c r="G255" s="1794" t="s">
        <v>2821</v>
      </c>
      <c r="H255" s="1795" t="s">
        <v>2822</v>
      </c>
      <c r="I255" s="1796"/>
      <c r="J255" s="1797"/>
      <c r="K255" s="1797"/>
      <c r="L255" s="1797"/>
      <c r="M255" s="1797">
        <v>1</v>
      </c>
      <c r="N255" s="1797"/>
      <c r="O255" s="1797"/>
      <c r="P255" s="1798"/>
      <c r="Q255" s="1799">
        <f t="shared" si="3"/>
        <v>1</v>
      </c>
      <c r="R255" s="1793" t="s">
        <v>1986</v>
      </c>
      <c r="S255" s="1757"/>
      <c r="T255" s="1800"/>
      <c r="U255" s="1757" t="s">
        <v>2157</v>
      </c>
      <c r="V255" s="1757" t="s">
        <v>2002</v>
      </c>
      <c r="W255" s="1757" t="s">
        <v>2806</v>
      </c>
      <c r="X255" s="1894">
        <v>1</v>
      </c>
      <c r="Y255" s="1830" t="s">
        <v>2009</v>
      </c>
      <c r="Z255" s="1794"/>
      <c r="AA255" s="1770"/>
      <c r="AB255" s="1770"/>
      <c r="AC255" s="1770"/>
      <c r="AD255" s="1770"/>
      <c r="AE255" s="1770"/>
      <c r="AF255" s="1803"/>
      <c r="AG255" s="1804"/>
      <c r="AH255" s="1804"/>
      <c r="AI255" s="1804"/>
      <c r="AJ255" s="1804"/>
      <c r="AK255" s="1804"/>
      <c r="AL255" s="1804"/>
      <c r="AM255" s="1804"/>
      <c r="AN255" s="1804"/>
      <c r="AO255" s="1804"/>
      <c r="AP255" s="1804"/>
      <c r="AQ255" s="1835">
        <v>4.2</v>
      </c>
      <c r="AR255" s="1804">
        <v>4.3</v>
      </c>
      <c r="AS255" s="1804">
        <v>4.4000000000000004</v>
      </c>
      <c r="AT255" s="1804">
        <v>4.5</v>
      </c>
      <c r="AU255" s="1836">
        <v>4.5</v>
      </c>
      <c r="AV255" s="1835"/>
      <c r="AW255" s="1804"/>
      <c r="AX255" s="1804"/>
      <c r="AY255" s="1804"/>
      <c r="AZ255" s="1804"/>
      <c r="BA255" s="1804"/>
      <c r="BB255" s="1804"/>
      <c r="BC255" s="1804"/>
      <c r="BD255" s="1804"/>
      <c r="BE255" s="1804"/>
      <c r="BF255" s="1804"/>
      <c r="BG255" s="1804"/>
      <c r="BH255" s="1804"/>
      <c r="BI255" s="1804"/>
      <c r="BJ255" s="1804"/>
      <c r="BK255" s="1836"/>
      <c r="BL255" s="1793"/>
      <c r="BM255" s="1770"/>
      <c r="BN255" s="1770"/>
      <c r="BO255" s="1770"/>
      <c r="BP255" s="1800"/>
      <c r="BQ255" s="1835"/>
      <c r="BR255" s="1804"/>
      <c r="BS255" s="1804"/>
      <c r="BT255" s="1804"/>
      <c r="BU255" s="1836"/>
      <c r="BV255" s="1835"/>
      <c r="BW255" s="1804"/>
      <c r="BX255" s="1804"/>
      <c r="BY255" s="1804"/>
      <c r="BZ255" s="1804"/>
      <c r="CA255" s="1835"/>
      <c r="CB255" s="1804"/>
      <c r="CC255" s="1804"/>
      <c r="CD255" s="1804"/>
      <c r="CE255" s="1836"/>
      <c r="CF255" s="1804"/>
      <c r="CG255" s="1804"/>
      <c r="CH255" s="1804"/>
      <c r="CI255" s="1804"/>
      <c r="CJ255" s="1836"/>
      <c r="CK255" s="1835"/>
      <c r="CL255" s="1804"/>
      <c r="CM255" s="1804"/>
      <c r="CN255" s="1804"/>
      <c r="CO255" s="1836"/>
      <c r="CP255" s="1835"/>
      <c r="CQ255" s="1804"/>
      <c r="CR255" s="1804"/>
      <c r="CS255" s="1804"/>
      <c r="CT255" s="1836"/>
      <c r="CU255" s="1837"/>
      <c r="CV255" s="1838"/>
      <c r="CW255" s="1838"/>
      <c r="CX255" s="1839"/>
      <c r="CY255" s="1838"/>
      <c r="CZ255" s="1838"/>
      <c r="DA255" s="1838"/>
      <c r="DB255" s="1839"/>
      <c r="DC255" s="1770"/>
      <c r="DD255" s="1840">
        <v>1</v>
      </c>
      <c r="DE255" s="1841"/>
    </row>
    <row r="256" spans="1:109" ht="15.75" customHeight="1">
      <c r="A256" s="1756" t="s">
        <v>711</v>
      </c>
      <c r="B256" s="1757">
        <v>250</v>
      </c>
      <c r="C256" s="1793" t="s">
        <v>1800</v>
      </c>
      <c r="D256" s="1757" t="s">
        <v>2778</v>
      </c>
      <c r="E256" s="1757" t="s">
        <v>1983</v>
      </c>
      <c r="F256" s="1770" t="s">
        <v>2823</v>
      </c>
      <c r="G256" s="1794" t="s">
        <v>2824</v>
      </c>
      <c r="H256" s="1795" t="s">
        <v>2825</v>
      </c>
      <c r="I256" s="1796"/>
      <c r="J256" s="1797">
        <v>0.5</v>
      </c>
      <c r="K256" s="1797"/>
      <c r="L256" s="1797"/>
      <c r="M256" s="1797">
        <v>0.5</v>
      </c>
      <c r="N256" s="1797"/>
      <c r="O256" s="1797"/>
      <c r="P256" s="1798"/>
      <c r="Q256" s="1799">
        <f t="shared" si="3"/>
        <v>1</v>
      </c>
      <c r="R256" s="1793" t="s">
        <v>1986</v>
      </c>
      <c r="S256" s="1757"/>
      <c r="T256" s="1800"/>
      <c r="U256" s="1757" t="s">
        <v>2157</v>
      </c>
      <c r="V256" s="1757" t="s">
        <v>2002</v>
      </c>
      <c r="W256" s="1757" t="s">
        <v>2806</v>
      </c>
      <c r="X256" s="1894">
        <v>1</v>
      </c>
      <c r="Y256" s="1830" t="s">
        <v>2009</v>
      </c>
      <c r="Z256" s="1794"/>
      <c r="AA256" s="1770"/>
      <c r="AB256" s="1770"/>
      <c r="AC256" s="1770"/>
      <c r="AD256" s="1770"/>
      <c r="AE256" s="1770"/>
      <c r="AF256" s="1803"/>
      <c r="AG256" s="1804"/>
      <c r="AH256" s="1804"/>
      <c r="AI256" s="1804"/>
      <c r="AJ256" s="1804"/>
      <c r="AK256" s="1804"/>
      <c r="AL256" s="1804"/>
      <c r="AM256" s="1804"/>
      <c r="AN256" s="1804"/>
      <c r="AO256" s="1804"/>
      <c r="AP256" s="1804"/>
      <c r="AQ256" s="1835">
        <v>4.0999999999999996</v>
      </c>
      <c r="AR256" s="1804">
        <v>4.2</v>
      </c>
      <c r="AS256" s="1804">
        <v>4.3</v>
      </c>
      <c r="AT256" s="1804">
        <v>4.4000000000000004</v>
      </c>
      <c r="AU256" s="1836">
        <v>4.5</v>
      </c>
      <c r="AV256" s="1835"/>
      <c r="AW256" s="1804"/>
      <c r="AX256" s="1804"/>
      <c r="AY256" s="1804"/>
      <c r="AZ256" s="1804"/>
      <c r="BA256" s="1804"/>
      <c r="BB256" s="1804"/>
      <c r="BC256" s="1804"/>
      <c r="BD256" s="1804"/>
      <c r="BE256" s="1804"/>
      <c r="BF256" s="1804"/>
      <c r="BG256" s="1804"/>
      <c r="BH256" s="1804"/>
      <c r="BI256" s="1804"/>
      <c r="BJ256" s="1804"/>
      <c r="BK256" s="1836"/>
      <c r="BL256" s="1793"/>
      <c r="BM256" s="1770"/>
      <c r="BN256" s="1770"/>
      <c r="BO256" s="1770"/>
      <c r="BP256" s="1800"/>
      <c r="BQ256" s="1835"/>
      <c r="BR256" s="1804"/>
      <c r="BS256" s="1804"/>
      <c r="BT256" s="1804"/>
      <c r="BU256" s="1836"/>
      <c r="BV256" s="1835"/>
      <c r="BW256" s="1804"/>
      <c r="BX256" s="1804"/>
      <c r="BY256" s="1804"/>
      <c r="BZ256" s="1804"/>
      <c r="CA256" s="1835"/>
      <c r="CB256" s="1804"/>
      <c r="CC256" s="1804"/>
      <c r="CD256" s="1804"/>
      <c r="CE256" s="1836"/>
      <c r="CF256" s="1804"/>
      <c r="CG256" s="1804"/>
      <c r="CH256" s="1804"/>
      <c r="CI256" s="1804"/>
      <c r="CJ256" s="1836"/>
      <c r="CK256" s="1835"/>
      <c r="CL256" s="1804"/>
      <c r="CM256" s="1804"/>
      <c r="CN256" s="1804"/>
      <c r="CO256" s="1836"/>
      <c r="CP256" s="1835"/>
      <c r="CQ256" s="1804"/>
      <c r="CR256" s="1804"/>
      <c r="CS256" s="1804"/>
      <c r="CT256" s="1836"/>
      <c r="CU256" s="1837"/>
      <c r="CV256" s="1838"/>
      <c r="CW256" s="1838"/>
      <c r="CX256" s="1839"/>
      <c r="CY256" s="1838"/>
      <c r="CZ256" s="1838"/>
      <c r="DA256" s="1838"/>
      <c r="DB256" s="1839"/>
      <c r="DC256" s="1770"/>
      <c r="DD256" s="1840">
        <v>1</v>
      </c>
      <c r="DE256" s="1841"/>
    </row>
    <row r="257" spans="1:109" ht="15.75" customHeight="1">
      <c r="A257" s="1756" t="s">
        <v>711</v>
      </c>
      <c r="B257" s="1757">
        <v>251</v>
      </c>
      <c r="C257" s="1793" t="s">
        <v>1810</v>
      </c>
      <c r="D257" s="1757" t="s">
        <v>2778</v>
      </c>
      <c r="E257" s="1757" t="s">
        <v>1983</v>
      </c>
      <c r="F257" s="1770" t="s">
        <v>2826</v>
      </c>
      <c r="G257" s="1794" t="s">
        <v>2827</v>
      </c>
      <c r="H257" s="1795" t="s">
        <v>2828</v>
      </c>
      <c r="I257" s="1796"/>
      <c r="J257" s="1797">
        <v>0.5</v>
      </c>
      <c r="K257" s="1797"/>
      <c r="L257" s="1797"/>
      <c r="M257" s="1797">
        <v>0.5</v>
      </c>
      <c r="N257" s="1797"/>
      <c r="O257" s="1797"/>
      <c r="P257" s="1798"/>
      <c r="Q257" s="1799">
        <f t="shared" si="3"/>
        <v>1</v>
      </c>
      <c r="R257" s="1793" t="s">
        <v>1986</v>
      </c>
      <c r="S257" s="1757"/>
      <c r="T257" s="1800"/>
      <c r="U257" s="1757" t="s">
        <v>2157</v>
      </c>
      <c r="V257" s="1947" t="s">
        <v>2002</v>
      </c>
      <c r="W257" s="1948" t="s">
        <v>2829</v>
      </c>
      <c r="X257" s="1894">
        <v>1</v>
      </c>
      <c r="Y257" s="1830" t="s">
        <v>2009</v>
      </c>
      <c r="Z257" s="1794"/>
      <c r="AA257" s="1770"/>
      <c r="AB257" s="1770"/>
      <c r="AC257" s="1770"/>
      <c r="AD257" s="1770"/>
      <c r="AE257" s="1770"/>
      <c r="AF257" s="1803"/>
      <c r="AG257" s="1804"/>
      <c r="AH257" s="1804"/>
      <c r="AI257" s="1804"/>
      <c r="AJ257" s="1804"/>
      <c r="AK257" s="1804"/>
      <c r="AL257" s="1804"/>
      <c r="AM257" s="1804"/>
      <c r="AN257" s="1804"/>
      <c r="AO257" s="1804"/>
      <c r="AP257" s="1804"/>
      <c r="AQ257" s="1949">
        <v>0.1</v>
      </c>
      <c r="AR257" s="1950">
        <v>0.1</v>
      </c>
      <c r="AS257" s="1950">
        <v>0.1</v>
      </c>
      <c r="AT257" s="1950">
        <v>0.1</v>
      </c>
      <c r="AU257" s="1951">
        <v>0.1</v>
      </c>
      <c r="AV257" s="1835"/>
      <c r="AW257" s="1804"/>
      <c r="AX257" s="1804"/>
      <c r="AY257" s="1804"/>
      <c r="AZ257" s="1804"/>
      <c r="BA257" s="1804"/>
      <c r="BB257" s="1804"/>
      <c r="BC257" s="1804"/>
      <c r="BD257" s="1804"/>
      <c r="BE257" s="1804"/>
      <c r="BF257" s="1804"/>
      <c r="BG257" s="1804"/>
      <c r="BH257" s="1804"/>
      <c r="BI257" s="1804"/>
      <c r="BJ257" s="1804"/>
      <c r="BK257" s="1836"/>
      <c r="BL257" s="1793"/>
      <c r="BM257" s="1770"/>
      <c r="BN257" s="1770"/>
      <c r="BO257" s="1770"/>
      <c r="BP257" s="1800"/>
      <c r="BQ257" s="1835"/>
      <c r="BR257" s="1804"/>
      <c r="BS257" s="1804"/>
      <c r="BT257" s="1804"/>
      <c r="BU257" s="1836"/>
      <c r="BV257" s="1835"/>
      <c r="BW257" s="1804"/>
      <c r="BX257" s="1804"/>
      <c r="BY257" s="1804"/>
      <c r="BZ257" s="1804"/>
      <c r="CA257" s="1835"/>
      <c r="CB257" s="1804"/>
      <c r="CC257" s="1804"/>
      <c r="CD257" s="1804"/>
      <c r="CE257" s="1836"/>
      <c r="CF257" s="1804"/>
      <c r="CG257" s="1804"/>
      <c r="CH257" s="1804"/>
      <c r="CI257" s="1804"/>
      <c r="CJ257" s="1836"/>
      <c r="CK257" s="1835"/>
      <c r="CL257" s="1804"/>
      <c r="CM257" s="1804"/>
      <c r="CN257" s="1804"/>
      <c r="CO257" s="1836"/>
      <c r="CP257" s="1835"/>
      <c r="CQ257" s="1804"/>
      <c r="CR257" s="1804"/>
      <c r="CS257" s="1804"/>
      <c r="CT257" s="1836"/>
      <c r="CU257" s="1837"/>
      <c r="CV257" s="1838"/>
      <c r="CW257" s="1838"/>
      <c r="CX257" s="1839"/>
      <c r="CY257" s="1838"/>
      <c r="CZ257" s="1838"/>
      <c r="DA257" s="1838"/>
      <c r="DB257" s="1839"/>
      <c r="DC257" s="1770"/>
      <c r="DD257" s="1840">
        <v>1</v>
      </c>
      <c r="DE257" s="1841"/>
    </row>
    <row r="258" spans="1:109" ht="15.75" customHeight="1">
      <c r="A258" s="1756" t="s">
        <v>711</v>
      </c>
      <c r="B258" s="1757">
        <v>252</v>
      </c>
      <c r="C258" s="1793" t="s">
        <v>1413</v>
      </c>
      <c r="D258" s="1757" t="s">
        <v>2784</v>
      </c>
      <c r="E258" s="1757" t="s">
        <v>1963</v>
      </c>
      <c r="F258" s="1770" t="s">
        <v>2710</v>
      </c>
      <c r="G258" s="1794" t="s">
        <v>2830</v>
      </c>
      <c r="H258" s="1795" t="s">
        <v>2831</v>
      </c>
      <c r="I258" s="1796">
        <v>0.2</v>
      </c>
      <c r="J258" s="1797">
        <v>0.8</v>
      </c>
      <c r="K258" s="1797"/>
      <c r="L258" s="1797"/>
      <c r="M258" s="1797"/>
      <c r="N258" s="1797"/>
      <c r="O258" s="1797"/>
      <c r="P258" s="1798"/>
      <c r="Q258" s="1799">
        <f t="shared" si="3"/>
        <v>1</v>
      </c>
      <c r="R258" s="1793" t="s">
        <v>1966</v>
      </c>
      <c r="S258" s="1757" t="s">
        <v>1967</v>
      </c>
      <c r="T258" s="1800" t="s">
        <v>1968</v>
      </c>
      <c r="U258" s="1757" t="s">
        <v>2182</v>
      </c>
      <c r="V258" s="1757" t="s">
        <v>47</v>
      </c>
      <c r="W258" s="1757" t="s">
        <v>2832</v>
      </c>
      <c r="X258" s="1894">
        <v>2</v>
      </c>
      <c r="Y258" s="1830" t="s">
        <v>1972</v>
      </c>
      <c r="Z258" s="1794" t="s">
        <v>2067</v>
      </c>
      <c r="AA258" s="1770"/>
      <c r="AB258" s="1770"/>
      <c r="AC258" s="1770"/>
      <c r="AD258" s="1770"/>
      <c r="AE258" s="1770"/>
      <c r="AF258" s="1803"/>
      <c r="AG258" s="1804"/>
      <c r="AH258" s="1804"/>
      <c r="AI258" s="1804"/>
      <c r="AJ258" s="1804"/>
      <c r="AK258" s="1804"/>
      <c r="AL258" s="1804"/>
      <c r="AM258" s="1804"/>
      <c r="AN258" s="1804"/>
      <c r="AO258" s="1804"/>
      <c r="AP258" s="1804"/>
      <c r="AQ258" s="1835">
        <v>1.0900000000000001</v>
      </c>
      <c r="AR258" s="1804">
        <v>1.02</v>
      </c>
      <c r="AS258" s="1804">
        <v>0.94</v>
      </c>
      <c r="AT258" s="1804">
        <v>0.86</v>
      </c>
      <c r="AU258" s="1836">
        <v>0.79</v>
      </c>
      <c r="AV258" s="1835"/>
      <c r="AW258" s="1804"/>
      <c r="AX258" s="1804"/>
      <c r="AY258" s="1804"/>
      <c r="AZ258" s="1804"/>
      <c r="BA258" s="1804"/>
      <c r="BB258" s="1804"/>
      <c r="BC258" s="1804"/>
      <c r="BD258" s="1804"/>
      <c r="BE258" s="1804"/>
      <c r="BF258" s="1804"/>
      <c r="BG258" s="1804"/>
      <c r="BH258" s="1804"/>
      <c r="BI258" s="1804"/>
      <c r="BJ258" s="1804"/>
      <c r="BK258" s="1836"/>
      <c r="BL258" s="1793" t="s">
        <v>1900</v>
      </c>
      <c r="BM258" s="1770" t="s">
        <v>1900</v>
      </c>
      <c r="BN258" s="1770" t="s">
        <v>1900</v>
      </c>
      <c r="BO258" s="1770" t="s">
        <v>1900</v>
      </c>
      <c r="BP258" s="1800" t="s">
        <v>1900</v>
      </c>
      <c r="BQ258" s="1835"/>
      <c r="BR258" s="1804"/>
      <c r="BS258" s="1804"/>
      <c r="BT258" s="1804"/>
      <c r="BU258" s="1836"/>
      <c r="BV258" s="1835"/>
      <c r="BW258" s="1804"/>
      <c r="BX258" s="1804"/>
      <c r="BY258" s="1804"/>
      <c r="BZ258" s="1804"/>
      <c r="CA258" s="1835"/>
      <c r="CB258" s="1804"/>
      <c r="CC258" s="1804"/>
      <c r="CD258" s="1804"/>
      <c r="CE258" s="1836"/>
      <c r="CF258" s="1804"/>
      <c r="CG258" s="1804"/>
      <c r="CH258" s="1804"/>
      <c r="CI258" s="1804"/>
      <c r="CJ258" s="1804"/>
      <c r="CK258" s="1835"/>
      <c r="CL258" s="1804"/>
      <c r="CM258" s="1804"/>
      <c r="CN258" s="1804"/>
      <c r="CO258" s="1836"/>
      <c r="CP258" s="1835"/>
      <c r="CQ258" s="1804"/>
      <c r="CR258" s="1804"/>
      <c r="CS258" s="1804"/>
      <c r="CT258" s="1836"/>
      <c r="CU258" s="1837">
        <v>-2.2258</v>
      </c>
      <c r="CV258" s="1838"/>
      <c r="CW258" s="1838"/>
      <c r="CX258" s="1839"/>
      <c r="CY258" s="1838">
        <v>0.94740000000000002</v>
      </c>
      <c r="CZ258" s="1838"/>
      <c r="DA258" s="1838"/>
      <c r="DB258" s="1839"/>
      <c r="DC258" s="1770"/>
      <c r="DD258" s="1840">
        <v>1</v>
      </c>
      <c r="DE258" s="1841"/>
    </row>
    <row r="259" spans="1:109" ht="15.75" customHeight="1">
      <c r="A259" s="1756" t="s">
        <v>711</v>
      </c>
      <c r="B259" s="1757">
        <v>253</v>
      </c>
      <c r="C259" s="1793" t="s">
        <v>1430</v>
      </c>
      <c r="D259" s="1757" t="s">
        <v>2784</v>
      </c>
      <c r="E259" s="1757" t="s">
        <v>1983</v>
      </c>
      <c r="F259" s="1770" t="s">
        <v>2711</v>
      </c>
      <c r="G259" s="1794" t="s">
        <v>2833</v>
      </c>
      <c r="H259" s="1795" t="s">
        <v>2834</v>
      </c>
      <c r="I259" s="1796">
        <v>0.2</v>
      </c>
      <c r="J259" s="1797">
        <v>0.8</v>
      </c>
      <c r="K259" s="1797"/>
      <c r="L259" s="1797"/>
      <c r="M259" s="1797"/>
      <c r="N259" s="1797"/>
      <c r="O259" s="1797"/>
      <c r="P259" s="1798"/>
      <c r="Q259" s="1799">
        <f t="shared" si="3"/>
        <v>1</v>
      </c>
      <c r="R259" s="1793" t="s">
        <v>1966</v>
      </c>
      <c r="S259" s="1757" t="s">
        <v>1967</v>
      </c>
      <c r="T259" s="1952" t="s">
        <v>1968</v>
      </c>
      <c r="U259" s="1757" t="s">
        <v>2182</v>
      </c>
      <c r="V259" s="1757" t="s">
        <v>47</v>
      </c>
      <c r="W259" s="1757" t="s">
        <v>2832</v>
      </c>
      <c r="X259" s="1894">
        <v>2</v>
      </c>
      <c r="Y259" s="1802" t="s">
        <v>1972</v>
      </c>
      <c r="Z259" s="1794" t="s">
        <v>2067</v>
      </c>
      <c r="AA259" s="1770"/>
      <c r="AB259" s="1770"/>
      <c r="AC259" s="1770"/>
      <c r="AD259" s="1770"/>
      <c r="AE259" s="1770"/>
      <c r="AF259" s="1803"/>
      <c r="AG259" s="1804"/>
      <c r="AH259" s="1804"/>
      <c r="AI259" s="1804"/>
      <c r="AJ259" s="1804"/>
      <c r="AK259" s="1804"/>
      <c r="AL259" s="1804"/>
      <c r="AM259" s="1804"/>
      <c r="AN259" s="1804"/>
      <c r="AO259" s="1804"/>
      <c r="AP259" s="1804"/>
      <c r="AQ259" s="1835">
        <v>0.42</v>
      </c>
      <c r="AR259" s="1804">
        <v>0.38</v>
      </c>
      <c r="AS259" s="1804">
        <v>0.35</v>
      </c>
      <c r="AT259" s="1804">
        <v>0.32</v>
      </c>
      <c r="AU259" s="1836">
        <v>0.28999999999999998</v>
      </c>
      <c r="AV259" s="1835"/>
      <c r="AW259" s="1804"/>
      <c r="AX259" s="1804"/>
      <c r="AY259" s="1804"/>
      <c r="AZ259" s="1804"/>
      <c r="BA259" s="1804"/>
      <c r="BB259" s="1804"/>
      <c r="BC259" s="1804"/>
      <c r="BD259" s="1804"/>
      <c r="BE259" s="1804"/>
      <c r="BF259" s="1804"/>
      <c r="BG259" s="1804"/>
      <c r="BH259" s="1804"/>
      <c r="BI259" s="1804"/>
      <c r="BJ259" s="1804"/>
      <c r="BK259" s="1836"/>
      <c r="BL259" s="1793" t="s">
        <v>1900</v>
      </c>
      <c r="BM259" s="1770" t="s">
        <v>1900</v>
      </c>
      <c r="BN259" s="1770" t="s">
        <v>1900</v>
      </c>
      <c r="BO259" s="1770" t="s">
        <v>1900</v>
      </c>
      <c r="BP259" s="1800" t="s">
        <v>1900</v>
      </c>
      <c r="BQ259" s="1835"/>
      <c r="BR259" s="1804"/>
      <c r="BS259" s="1804"/>
      <c r="BT259" s="1804"/>
      <c r="BU259" s="1836"/>
      <c r="BV259" s="1843"/>
      <c r="BW259" s="1844"/>
      <c r="BX259" s="1844"/>
      <c r="BY259" s="1844"/>
      <c r="BZ259" s="1844"/>
      <c r="CA259" s="1843"/>
      <c r="CB259" s="1844"/>
      <c r="CC259" s="1844"/>
      <c r="CD259" s="1844"/>
      <c r="CE259" s="1881"/>
      <c r="CF259" s="1844"/>
      <c r="CG259" s="1844"/>
      <c r="CH259" s="1844"/>
      <c r="CI259" s="1844"/>
      <c r="CJ259" s="1881"/>
      <c r="CK259" s="1843"/>
      <c r="CL259" s="1844"/>
      <c r="CM259" s="1844"/>
      <c r="CN259" s="1844"/>
      <c r="CO259" s="1881"/>
      <c r="CP259" s="1835"/>
      <c r="CQ259" s="1804"/>
      <c r="CR259" s="1804"/>
      <c r="CS259" s="1804"/>
      <c r="CT259" s="1836"/>
      <c r="CU259" s="1837">
        <v>-0.80300000000000005</v>
      </c>
      <c r="CV259" s="1838"/>
      <c r="CW259" s="1838"/>
      <c r="CX259" s="1839"/>
      <c r="CY259" s="1838">
        <v>0.80300000000000005</v>
      </c>
      <c r="CZ259" s="1838"/>
      <c r="DA259" s="1838"/>
      <c r="DB259" s="1839"/>
      <c r="DC259" s="1770"/>
      <c r="DD259" s="1840">
        <v>1</v>
      </c>
      <c r="DE259" s="1841"/>
    </row>
    <row r="260" spans="1:109" ht="15.75" customHeight="1">
      <c r="A260" s="1756" t="s">
        <v>711</v>
      </c>
      <c r="B260" s="1757">
        <v>254</v>
      </c>
      <c r="C260" s="1793" t="s">
        <v>1819</v>
      </c>
      <c r="D260" s="1757" t="s">
        <v>2835</v>
      </c>
      <c r="E260" s="1757" t="s">
        <v>1983</v>
      </c>
      <c r="F260" s="1770" t="s">
        <v>2836</v>
      </c>
      <c r="G260" s="1794" t="s">
        <v>2837</v>
      </c>
      <c r="H260" s="1795" t="s">
        <v>2838</v>
      </c>
      <c r="I260" s="1796"/>
      <c r="J260" s="1797">
        <v>0.1</v>
      </c>
      <c r="K260" s="1797"/>
      <c r="L260" s="1797"/>
      <c r="M260" s="1797">
        <v>0.9</v>
      </c>
      <c r="N260" s="1797"/>
      <c r="O260" s="1797"/>
      <c r="P260" s="1798"/>
      <c r="Q260" s="1799">
        <f t="shared" si="3"/>
        <v>1</v>
      </c>
      <c r="R260" s="1793" t="s">
        <v>1986</v>
      </c>
      <c r="S260" s="1757"/>
      <c r="T260" s="1952"/>
      <c r="U260" s="1757" t="s">
        <v>2157</v>
      </c>
      <c r="V260" s="1757" t="s">
        <v>47</v>
      </c>
      <c r="W260" s="1757" t="s">
        <v>2720</v>
      </c>
      <c r="X260" s="1894">
        <v>0</v>
      </c>
      <c r="Y260" s="1802" t="s">
        <v>2009</v>
      </c>
      <c r="Z260" s="1794"/>
      <c r="AA260" s="1770"/>
      <c r="AB260" s="1770"/>
      <c r="AC260" s="1770"/>
      <c r="AD260" s="1770"/>
      <c r="AE260" s="1770"/>
      <c r="AF260" s="1803"/>
      <c r="AG260" s="1804"/>
      <c r="AH260" s="1804"/>
      <c r="AI260" s="1804"/>
      <c r="AJ260" s="1804"/>
      <c r="AK260" s="1804"/>
      <c r="AL260" s="1804"/>
      <c r="AM260" s="1804"/>
      <c r="AN260" s="1804"/>
      <c r="AO260" s="1804"/>
      <c r="AP260" s="1804"/>
      <c r="AQ260" s="1835">
        <v>47000</v>
      </c>
      <c r="AR260" s="1804">
        <v>58000</v>
      </c>
      <c r="AS260" s="1804">
        <v>66000</v>
      </c>
      <c r="AT260" s="1804">
        <v>72000</v>
      </c>
      <c r="AU260" s="1836">
        <v>75000</v>
      </c>
      <c r="AV260" s="1835"/>
      <c r="AW260" s="1804"/>
      <c r="AX260" s="1804"/>
      <c r="AY260" s="1804"/>
      <c r="AZ260" s="1804"/>
      <c r="BA260" s="1804"/>
      <c r="BB260" s="1804"/>
      <c r="BC260" s="1804"/>
      <c r="BD260" s="1804"/>
      <c r="BE260" s="1804"/>
      <c r="BF260" s="1804"/>
      <c r="BG260" s="1804"/>
      <c r="BH260" s="1804"/>
      <c r="BI260" s="1804"/>
      <c r="BJ260" s="1804"/>
      <c r="BK260" s="1836"/>
      <c r="BL260" s="1793"/>
      <c r="BM260" s="1770"/>
      <c r="BN260" s="1770"/>
      <c r="BO260" s="1770"/>
      <c r="BP260" s="1800"/>
      <c r="BQ260" s="1848"/>
      <c r="BR260" s="1804"/>
      <c r="BS260" s="1804"/>
      <c r="BT260" s="1804"/>
      <c r="BU260" s="1836"/>
      <c r="BV260" s="1953"/>
      <c r="BW260" s="1824"/>
      <c r="BX260" s="1824"/>
      <c r="BY260" s="1824"/>
      <c r="BZ260" s="1824"/>
      <c r="CA260" s="1867"/>
      <c r="CB260" s="1824"/>
      <c r="CC260" s="1824"/>
      <c r="CD260" s="1824"/>
      <c r="CE260" s="1868"/>
      <c r="CF260" s="1824"/>
      <c r="CG260" s="1824"/>
      <c r="CH260" s="1824"/>
      <c r="CI260" s="1824"/>
      <c r="CJ260" s="1868"/>
      <c r="CK260" s="1867"/>
      <c r="CL260" s="1824"/>
      <c r="CM260" s="1824"/>
      <c r="CN260" s="1824"/>
      <c r="CO260" s="1868"/>
      <c r="CP260" s="1835"/>
      <c r="CQ260" s="1804"/>
      <c r="CR260" s="1804"/>
      <c r="CS260" s="1804"/>
      <c r="CT260" s="1836"/>
      <c r="CU260" s="1837"/>
      <c r="CV260" s="1838"/>
      <c r="CW260" s="1838"/>
      <c r="CX260" s="1839"/>
      <c r="CY260" s="1838"/>
      <c r="CZ260" s="1838"/>
      <c r="DA260" s="1838"/>
      <c r="DB260" s="1839"/>
      <c r="DC260" s="1770"/>
      <c r="DD260" s="1840">
        <v>1</v>
      </c>
      <c r="DE260" s="1841"/>
    </row>
    <row r="261" spans="1:109" ht="15.75" customHeight="1">
      <c r="A261" s="1756" t="s">
        <v>711</v>
      </c>
      <c r="B261" s="1757">
        <v>255</v>
      </c>
      <c r="C261" s="1793" t="s">
        <v>1308</v>
      </c>
      <c r="D261" s="1757" t="s">
        <v>2839</v>
      </c>
      <c r="E261" s="1757" t="s">
        <v>1983</v>
      </c>
      <c r="F261" s="1770" t="s">
        <v>2840</v>
      </c>
      <c r="G261" s="1794" t="s">
        <v>2069</v>
      </c>
      <c r="H261" s="1795" t="s">
        <v>2841</v>
      </c>
      <c r="I261" s="1796"/>
      <c r="J261" s="1797">
        <v>0.5</v>
      </c>
      <c r="K261" s="1797"/>
      <c r="L261" s="1797"/>
      <c r="M261" s="1797">
        <v>0.5</v>
      </c>
      <c r="N261" s="1797"/>
      <c r="O261" s="1797"/>
      <c r="P261" s="1798"/>
      <c r="Q261" s="1799">
        <f t="shared" si="3"/>
        <v>1</v>
      </c>
      <c r="R261" s="1793" t="s">
        <v>1986</v>
      </c>
      <c r="S261" s="1757"/>
      <c r="T261" s="1952"/>
      <c r="U261" s="1757" t="s">
        <v>2157</v>
      </c>
      <c r="V261" s="1757" t="s">
        <v>48</v>
      </c>
      <c r="W261" s="1757" t="s">
        <v>2842</v>
      </c>
      <c r="X261" s="1894">
        <v>1</v>
      </c>
      <c r="Y261" s="1802" t="s">
        <v>2009</v>
      </c>
      <c r="Z261" s="1794" t="s">
        <v>2069</v>
      </c>
      <c r="AA261" s="1770"/>
      <c r="AB261" s="1770"/>
      <c r="AC261" s="1770"/>
      <c r="AD261" s="1770"/>
      <c r="AE261" s="1770"/>
      <c r="AF261" s="1803"/>
      <c r="AG261" s="1804"/>
      <c r="AH261" s="1804"/>
      <c r="AI261" s="1804"/>
      <c r="AJ261" s="1804"/>
      <c r="AK261" s="1804"/>
      <c r="AL261" s="1804"/>
      <c r="AM261" s="1804"/>
      <c r="AN261" s="1804"/>
      <c r="AO261" s="1804"/>
      <c r="AP261" s="1804"/>
      <c r="AQ261" s="1817"/>
      <c r="AR261" s="1954"/>
      <c r="AS261" s="1813"/>
      <c r="AT261" s="1813"/>
      <c r="AU261" s="1814"/>
      <c r="AV261" s="1835"/>
      <c r="AW261" s="1804"/>
      <c r="AX261" s="1804"/>
      <c r="AY261" s="1804"/>
      <c r="AZ261" s="1804"/>
      <c r="BA261" s="1804"/>
      <c r="BB261" s="1804"/>
      <c r="BC261" s="1804"/>
      <c r="BD261" s="1804"/>
      <c r="BE261" s="1804"/>
      <c r="BF261" s="1804"/>
      <c r="BG261" s="1804"/>
      <c r="BH261" s="1804"/>
      <c r="BI261" s="1804"/>
      <c r="BJ261" s="1804"/>
      <c r="BK261" s="1836"/>
      <c r="BL261" s="1809"/>
      <c r="BM261" s="1810"/>
      <c r="BN261" s="1810"/>
      <c r="BO261" s="1810"/>
      <c r="BP261" s="1811"/>
      <c r="BQ261" s="1955"/>
      <c r="BR261" s="1954"/>
      <c r="BS261" s="1954"/>
      <c r="BT261" s="1954"/>
      <c r="BU261" s="1956"/>
      <c r="BV261" s="1955"/>
      <c r="BW261" s="1954"/>
      <c r="BX261" s="1954"/>
      <c r="BY261" s="1954"/>
      <c r="BZ261" s="1954"/>
      <c r="CA261" s="1955"/>
      <c r="CB261" s="1954"/>
      <c r="CC261" s="1954"/>
      <c r="CD261" s="1954"/>
      <c r="CE261" s="1956"/>
      <c r="CF261" s="1954"/>
      <c r="CG261" s="1954"/>
      <c r="CH261" s="1954"/>
      <c r="CI261" s="1954"/>
      <c r="CJ261" s="1956"/>
      <c r="CK261" s="1955"/>
      <c r="CL261" s="1954"/>
      <c r="CM261" s="1954"/>
      <c r="CN261" s="1954"/>
      <c r="CO261" s="1956"/>
      <c r="CP261" s="1955"/>
      <c r="CQ261" s="1954"/>
      <c r="CR261" s="1954"/>
      <c r="CS261" s="1954"/>
      <c r="CT261" s="1956"/>
      <c r="CU261" s="1818"/>
      <c r="CV261" s="1789"/>
      <c r="CW261" s="1789"/>
      <c r="CX261" s="1819"/>
      <c r="CY261" s="1789"/>
      <c r="CZ261" s="1789"/>
      <c r="DA261" s="1789"/>
      <c r="DB261" s="1819"/>
      <c r="DC261" s="1810"/>
      <c r="DD261" s="1820"/>
      <c r="DE261" s="1821"/>
    </row>
    <row r="262" spans="1:109" ht="38.25" customHeight="1">
      <c r="A262" s="1756" t="s">
        <v>711</v>
      </c>
      <c r="B262" s="1757">
        <v>256</v>
      </c>
      <c r="C262" s="1793" t="s">
        <v>1827</v>
      </c>
      <c r="D262" s="1757" t="s">
        <v>2839</v>
      </c>
      <c r="E262" s="1757" t="s">
        <v>1983</v>
      </c>
      <c r="F262" s="1770" t="s">
        <v>2843</v>
      </c>
      <c r="G262" s="1794" t="s">
        <v>2844</v>
      </c>
      <c r="H262" s="1795" t="s">
        <v>2845</v>
      </c>
      <c r="I262" s="1796"/>
      <c r="J262" s="1797">
        <v>0.5</v>
      </c>
      <c r="K262" s="1797"/>
      <c r="L262" s="1797"/>
      <c r="M262" s="1797">
        <v>0.5</v>
      </c>
      <c r="N262" s="1797"/>
      <c r="O262" s="1797"/>
      <c r="P262" s="1798"/>
      <c r="Q262" s="1799">
        <f t="shared" si="3"/>
        <v>1</v>
      </c>
      <c r="R262" s="1793" t="s">
        <v>1986</v>
      </c>
      <c r="S262" s="1757"/>
      <c r="T262" s="1952"/>
      <c r="U262" s="1757" t="s">
        <v>2157</v>
      </c>
      <c r="V262" s="1947" t="s">
        <v>2002</v>
      </c>
      <c r="W262" s="1948" t="s">
        <v>2829</v>
      </c>
      <c r="X262" s="1894">
        <v>1</v>
      </c>
      <c r="Y262" s="1802" t="s">
        <v>2009</v>
      </c>
      <c r="Z262" s="1794"/>
      <c r="AA262" s="1770"/>
      <c r="AB262" s="1770"/>
      <c r="AC262" s="1770"/>
      <c r="AD262" s="1770"/>
      <c r="AE262" s="1770"/>
      <c r="AF262" s="1803"/>
      <c r="AG262" s="1804"/>
      <c r="AH262" s="1804"/>
      <c r="AI262" s="1804"/>
      <c r="AJ262" s="1804"/>
      <c r="AK262" s="1804"/>
      <c r="AL262" s="1804"/>
      <c r="AM262" s="1804"/>
      <c r="AN262" s="1804"/>
      <c r="AO262" s="1804"/>
      <c r="AP262" s="1844"/>
      <c r="AQ262" s="1949">
        <v>0.1</v>
      </c>
      <c r="AR262" s="1950">
        <v>0.1</v>
      </c>
      <c r="AS262" s="1950">
        <v>0.1</v>
      </c>
      <c r="AT262" s="1950">
        <v>0.1</v>
      </c>
      <c r="AU262" s="1951">
        <v>0.1</v>
      </c>
      <c r="AV262" s="1843"/>
      <c r="AW262" s="1844"/>
      <c r="AX262" s="1844"/>
      <c r="AY262" s="1844"/>
      <c r="AZ262" s="1844"/>
      <c r="BA262" s="1844"/>
      <c r="BB262" s="1844"/>
      <c r="BC262" s="1844"/>
      <c r="BD262" s="1844"/>
      <c r="BE262" s="1844"/>
      <c r="BF262" s="1844"/>
      <c r="BG262" s="1844"/>
      <c r="BH262" s="1844"/>
      <c r="BI262" s="1844"/>
      <c r="BJ262" s="1844"/>
      <c r="BK262" s="1881"/>
      <c r="BL262" s="1793"/>
      <c r="BM262" s="1770"/>
      <c r="BN262" s="1770"/>
      <c r="BO262" s="1770"/>
      <c r="BP262" s="1800"/>
      <c r="BQ262" s="1835"/>
      <c r="BR262" s="1804"/>
      <c r="BS262" s="1804"/>
      <c r="BT262" s="1804"/>
      <c r="BU262" s="1836"/>
      <c r="BV262" s="1843"/>
      <c r="BW262" s="1844"/>
      <c r="BX262" s="1844"/>
      <c r="BY262" s="1844"/>
      <c r="BZ262" s="1844"/>
      <c r="CA262" s="1843"/>
      <c r="CB262" s="1844"/>
      <c r="CC262" s="1844"/>
      <c r="CD262" s="1844"/>
      <c r="CE262" s="1881"/>
      <c r="CF262" s="1844"/>
      <c r="CG262" s="1844"/>
      <c r="CH262" s="1844"/>
      <c r="CI262" s="1844"/>
      <c r="CJ262" s="1844"/>
      <c r="CK262" s="1843"/>
      <c r="CL262" s="1844"/>
      <c r="CM262" s="1844"/>
      <c r="CN262" s="1844"/>
      <c r="CO262" s="1881"/>
      <c r="CP262" s="1835"/>
      <c r="CQ262" s="1804"/>
      <c r="CR262" s="1804"/>
      <c r="CS262" s="1804"/>
      <c r="CT262" s="1836"/>
      <c r="CU262" s="1837"/>
      <c r="CV262" s="1838"/>
      <c r="CW262" s="1838"/>
      <c r="CX262" s="1839"/>
      <c r="CY262" s="1838"/>
      <c r="CZ262" s="1838"/>
      <c r="DA262" s="1838"/>
      <c r="DB262" s="1839"/>
      <c r="DC262" s="1770"/>
      <c r="DD262" s="1840">
        <v>1</v>
      </c>
      <c r="DE262" s="1841"/>
    </row>
    <row r="263" spans="1:109" ht="38.25" customHeight="1">
      <c r="A263" s="1756" t="s">
        <v>711</v>
      </c>
      <c r="B263" s="1757">
        <v>257</v>
      </c>
      <c r="C263" s="1793" t="s">
        <v>1834</v>
      </c>
      <c r="D263" s="1757" t="s">
        <v>2846</v>
      </c>
      <c r="E263" s="1757" t="s">
        <v>1983</v>
      </c>
      <c r="F263" s="1770" t="s">
        <v>2847</v>
      </c>
      <c r="G263" s="1794" t="s">
        <v>2513</v>
      </c>
      <c r="H263" s="1795" t="s">
        <v>2848</v>
      </c>
      <c r="I263" s="1796"/>
      <c r="J263" s="1797">
        <v>0.5</v>
      </c>
      <c r="K263" s="1797"/>
      <c r="L263" s="1797"/>
      <c r="M263" s="1797">
        <v>0.5</v>
      </c>
      <c r="N263" s="1797"/>
      <c r="O263" s="1797"/>
      <c r="P263" s="1798"/>
      <c r="Q263" s="1799">
        <f t="shared" ref="Q263:Q326" si="4">SUM(I263:P263)</f>
        <v>1</v>
      </c>
      <c r="R263" s="1793" t="s">
        <v>1986</v>
      </c>
      <c r="S263" s="1757"/>
      <c r="T263" s="1952"/>
      <c r="U263" s="1757" t="s">
        <v>2157</v>
      </c>
      <c r="V263" s="1757" t="s">
        <v>47</v>
      </c>
      <c r="W263" s="1757" t="s">
        <v>2849</v>
      </c>
      <c r="X263" s="1894">
        <v>0</v>
      </c>
      <c r="Y263" s="1828">
        <v>0</v>
      </c>
      <c r="Z263" s="1794"/>
      <c r="AA263" s="1770"/>
      <c r="AB263" s="1770"/>
      <c r="AC263" s="1770"/>
      <c r="AD263" s="1770"/>
      <c r="AE263" s="1770"/>
      <c r="AF263" s="1803"/>
      <c r="AG263" s="1804"/>
      <c r="AH263" s="1804"/>
      <c r="AI263" s="1804"/>
      <c r="AJ263" s="1804"/>
      <c r="AK263" s="1804"/>
      <c r="AL263" s="1804"/>
      <c r="AM263" s="1804"/>
      <c r="AN263" s="1804"/>
      <c r="AO263" s="1804"/>
      <c r="AP263" s="1844"/>
      <c r="AQ263" s="1957">
        <v>25</v>
      </c>
      <c r="AR263" s="1958">
        <v>25</v>
      </c>
      <c r="AS263" s="1958">
        <v>25</v>
      </c>
      <c r="AT263" s="1958">
        <v>25</v>
      </c>
      <c r="AU263" s="1959">
        <v>25</v>
      </c>
      <c r="AV263" s="1843"/>
      <c r="AW263" s="1844"/>
      <c r="AX263" s="1844"/>
      <c r="AY263" s="1844"/>
      <c r="AZ263" s="1844"/>
      <c r="BA263" s="1844"/>
      <c r="BB263" s="1844"/>
      <c r="BC263" s="1844"/>
      <c r="BD263" s="1844"/>
      <c r="BE263" s="1844"/>
      <c r="BF263" s="1844"/>
      <c r="BG263" s="1844"/>
      <c r="BH263" s="1844"/>
      <c r="BI263" s="1844"/>
      <c r="BJ263" s="1844"/>
      <c r="BK263" s="1881"/>
      <c r="BL263" s="1793"/>
      <c r="BM263" s="1770"/>
      <c r="BN263" s="1770"/>
      <c r="BO263" s="1770"/>
      <c r="BP263" s="1800"/>
      <c r="BQ263" s="1835"/>
      <c r="BR263" s="1804"/>
      <c r="BS263" s="1804"/>
      <c r="BT263" s="1804"/>
      <c r="BU263" s="1836"/>
      <c r="BV263" s="1843"/>
      <c r="BW263" s="1844"/>
      <c r="BX263" s="1844"/>
      <c r="BY263" s="1844"/>
      <c r="BZ263" s="1844"/>
      <c r="CA263" s="1843"/>
      <c r="CB263" s="1844"/>
      <c r="CC263" s="1844"/>
      <c r="CD263" s="1844"/>
      <c r="CE263" s="1881"/>
      <c r="CF263" s="1844"/>
      <c r="CG263" s="1844"/>
      <c r="CH263" s="1844"/>
      <c r="CI263" s="1844"/>
      <c r="CJ263" s="1881"/>
      <c r="CK263" s="1843"/>
      <c r="CL263" s="1844"/>
      <c r="CM263" s="1844"/>
      <c r="CN263" s="1844"/>
      <c r="CO263" s="1881"/>
      <c r="CP263" s="1835"/>
      <c r="CQ263" s="1804"/>
      <c r="CR263" s="1804"/>
      <c r="CS263" s="1804"/>
      <c r="CT263" s="1836"/>
      <c r="CU263" s="1837"/>
      <c r="CV263" s="1838"/>
      <c r="CW263" s="1838"/>
      <c r="CX263" s="1839"/>
      <c r="CY263" s="1838"/>
      <c r="CZ263" s="1838"/>
      <c r="DA263" s="1838"/>
      <c r="DB263" s="1839"/>
      <c r="DC263" s="1770"/>
      <c r="DD263" s="1840">
        <v>1</v>
      </c>
      <c r="DE263" s="1841"/>
    </row>
    <row r="264" spans="1:109" ht="38.25" customHeight="1">
      <c r="A264" s="1756" t="s">
        <v>711</v>
      </c>
      <c r="B264" s="1757">
        <v>258</v>
      </c>
      <c r="C264" s="1793" t="s">
        <v>1447</v>
      </c>
      <c r="D264" s="1757" t="s">
        <v>2846</v>
      </c>
      <c r="E264" s="1757" t="s">
        <v>1983</v>
      </c>
      <c r="F264" s="1770" t="s">
        <v>2850</v>
      </c>
      <c r="G264" s="1794" t="s">
        <v>2851</v>
      </c>
      <c r="H264" s="1795" t="s">
        <v>2852</v>
      </c>
      <c r="I264" s="1796"/>
      <c r="J264" s="1797"/>
      <c r="K264" s="1797"/>
      <c r="L264" s="1797"/>
      <c r="M264" s="1797">
        <v>1</v>
      </c>
      <c r="N264" s="1797"/>
      <c r="O264" s="1797"/>
      <c r="P264" s="1798"/>
      <c r="Q264" s="1799">
        <f t="shared" si="4"/>
        <v>1</v>
      </c>
      <c r="R264" s="1793" t="s">
        <v>1966</v>
      </c>
      <c r="S264" s="1757" t="s">
        <v>1967</v>
      </c>
      <c r="T264" s="1952" t="s">
        <v>1968</v>
      </c>
      <c r="U264" s="1757" t="s">
        <v>2157</v>
      </c>
      <c r="V264" s="1757" t="s">
        <v>48</v>
      </c>
      <c r="W264" s="1757" t="s">
        <v>2853</v>
      </c>
      <c r="X264" s="1894">
        <v>2</v>
      </c>
      <c r="Y264" s="1828" t="s">
        <v>1972</v>
      </c>
      <c r="Z264" s="1794"/>
      <c r="AA264" s="1770"/>
      <c r="AB264" s="1770"/>
      <c r="AC264" s="1770"/>
      <c r="AD264" s="1770"/>
      <c r="AE264" s="1770"/>
      <c r="AF264" s="1803"/>
      <c r="AG264" s="1804"/>
      <c r="AH264" s="1804"/>
      <c r="AI264" s="1804"/>
      <c r="AJ264" s="1804"/>
      <c r="AK264" s="1804"/>
      <c r="AL264" s="1844"/>
      <c r="AM264" s="1844"/>
      <c r="AN264" s="1844"/>
      <c r="AO264" s="1844"/>
      <c r="AP264" s="1844"/>
      <c r="AQ264" s="1843">
        <v>2.1</v>
      </c>
      <c r="AR264" s="1844">
        <v>2.1</v>
      </c>
      <c r="AS264" s="1844">
        <v>2.1</v>
      </c>
      <c r="AT264" s="1844">
        <v>2.1</v>
      </c>
      <c r="AU264" s="1881">
        <v>2.1</v>
      </c>
      <c r="AV264" s="1843"/>
      <c r="AW264" s="1844"/>
      <c r="AX264" s="1844"/>
      <c r="AY264" s="1844"/>
      <c r="AZ264" s="1844"/>
      <c r="BA264" s="1844"/>
      <c r="BB264" s="1844"/>
      <c r="BC264" s="1844"/>
      <c r="BD264" s="1844"/>
      <c r="BE264" s="1844"/>
      <c r="BF264" s="1844"/>
      <c r="BG264" s="1844"/>
      <c r="BH264" s="1844"/>
      <c r="BI264" s="1844"/>
      <c r="BJ264" s="1844"/>
      <c r="BK264" s="1836"/>
      <c r="BL264" s="1793" t="s">
        <v>1900</v>
      </c>
      <c r="BM264" s="1770" t="s">
        <v>1900</v>
      </c>
      <c r="BN264" s="1770" t="s">
        <v>1900</v>
      </c>
      <c r="BO264" s="1770" t="s">
        <v>1900</v>
      </c>
      <c r="BP264" s="1800" t="s">
        <v>1900</v>
      </c>
      <c r="BQ264" s="1835"/>
      <c r="BR264" s="1804"/>
      <c r="BS264" s="1804"/>
      <c r="BT264" s="1804"/>
      <c r="BU264" s="1836"/>
      <c r="BV264" s="1843">
        <v>2.6</v>
      </c>
      <c r="BW264" s="1844">
        <v>2.6</v>
      </c>
      <c r="BX264" s="1844">
        <v>2.6</v>
      </c>
      <c r="BY264" s="1844">
        <v>2.6</v>
      </c>
      <c r="BZ264" s="1844">
        <v>2.6</v>
      </c>
      <c r="CA264" s="1835"/>
      <c r="CB264" s="1804"/>
      <c r="CC264" s="1804"/>
      <c r="CD264" s="1804"/>
      <c r="CE264" s="1836"/>
      <c r="CF264" s="1845"/>
      <c r="CG264" s="1845"/>
      <c r="CH264" s="1845"/>
      <c r="CI264" s="1845"/>
      <c r="CJ264" s="1882"/>
      <c r="CK264" s="1835">
        <v>1.6</v>
      </c>
      <c r="CL264" s="1804">
        <v>1.6</v>
      </c>
      <c r="CM264" s="1804">
        <v>1.6</v>
      </c>
      <c r="CN264" s="1804">
        <v>1.6</v>
      </c>
      <c r="CO264" s="1836">
        <v>1.6</v>
      </c>
      <c r="CP264" s="1835"/>
      <c r="CQ264" s="1804"/>
      <c r="CR264" s="1804"/>
      <c r="CS264" s="1804"/>
      <c r="CT264" s="1836"/>
      <c r="CU264" s="1837">
        <v>-0.85099999999999998</v>
      </c>
      <c r="CV264" s="1838"/>
      <c r="CW264" s="1838"/>
      <c r="CX264" s="1839"/>
      <c r="CY264" s="1838">
        <v>0.85099999999999998</v>
      </c>
      <c r="CZ264" s="1838"/>
      <c r="DA264" s="1838"/>
      <c r="DB264" s="1839"/>
      <c r="DC264" s="1770"/>
      <c r="DD264" s="1840">
        <v>1</v>
      </c>
      <c r="DE264" s="1841"/>
    </row>
    <row r="265" spans="1:109" ht="38.25" customHeight="1">
      <c r="A265" s="1756" t="s">
        <v>711</v>
      </c>
      <c r="B265" s="1757">
        <v>259</v>
      </c>
      <c r="C265" s="1793" t="s">
        <v>1464</v>
      </c>
      <c r="D265" s="1757" t="s">
        <v>2846</v>
      </c>
      <c r="E265" s="1757" t="s">
        <v>1983</v>
      </c>
      <c r="F265" s="1770" t="s">
        <v>2854</v>
      </c>
      <c r="G265" s="1794" t="s">
        <v>2855</v>
      </c>
      <c r="H265" s="1795" t="s">
        <v>2856</v>
      </c>
      <c r="I265" s="1796"/>
      <c r="J265" s="1797">
        <v>1</v>
      </c>
      <c r="K265" s="1797"/>
      <c r="L265" s="1797"/>
      <c r="M265" s="1797"/>
      <c r="N265" s="1797"/>
      <c r="O265" s="1797"/>
      <c r="P265" s="1798"/>
      <c r="Q265" s="1799">
        <f t="shared" si="4"/>
        <v>1</v>
      </c>
      <c r="R265" s="1793" t="s">
        <v>1966</v>
      </c>
      <c r="S265" s="1757" t="s">
        <v>1967</v>
      </c>
      <c r="T265" s="1811" t="s">
        <v>1980</v>
      </c>
      <c r="U265" s="1757" t="s">
        <v>2157</v>
      </c>
      <c r="V265" s="1757" t="s">
        <v>48</v>
      </c>
      <c r="W265" s="1757" t="s">
        <v>2853</v>
      </c>
      <c r="X265" s="1894">
        <v>2</v>
      </c>
      <c r="Y265" s="1828" t="s">
        <v>1972</v>
      </c>
      <c r="Z265" s="1794"/>
      <c r="AA265" s="1770"/>
      <c r="AB265" s="1770"/>
      <c r="AC265" s="1770"/>
      <c r="AD265" s="1770"/>
      <c r="AE265" s="1770"/>
      <c r="AF265" s="1803"/>
      <c r="AG265" s="1824"/>
      <c r="AH265" s="1824"/>
      <c r="AI265" s="1824"/>
      <c r="AJ265" s="1824"/>
      <c r="AK265" s="1824"/>
      <c r="AL265" s="1824"/>
      <c r="AM265" s="1824"/>
      <c r="AN265" s="1824"/>
      <c r="AO265" s="1824"/>
      <c r="AP265" s="1824"/>
      <c r="AQ265" s="1960">
        <v>8.1</v>
      </c>
      <c r="AR265" s="1961">
        <v>8.1</v>
      </c>
      <c r="AS265" s="1961">
        <v>8.1</v>
      </c>
      <c r="AT265" s="1961">
        <v>8.1</v>
      </c>
      <c r="AU265" s="1962">
        <v>8.1</v>
      </c>
      <c r="AV265" s="1867"/>
      <c r="AW265" s="1824"/>
      <c r="AX265" s="1824"/>
      <c r="AY265" s="1824"/>
      <c r="AZ265" s="1824"/>
      <c r="BA265" s="1824"/>
      <c r="BB265" s="1824"/>
      <c r="BC265" s="1824"/>
      <c r="BD265" s="1824"/>
      <c r="BE265" s="1824"/>
      <c r="BF265" s="1824"/>
      <c r="BG265" s="1824"/>
      <c r="BH265" s="1824"/>
      <c r="BI265" s="1824"/>
      <c r="BJ265" s="1824"/>
      <c r="BK265" s="1868"/>
      <c r="BL265" s="1793" t="s">
        <v>1900</v>
      </c>
      <c r="BM265" s="1770" t="s">
        <v>1900</v>
      </c>
      <c r="BN265" s="1770" t="s">
        <v>1900</v>
      </c>
      <c r="BO265" s="1770" t="s">
        <v>1900</v>
      </c>
      <c r="BP265" s="1800" t="s">
        <v>1900</v>
      </c>
      <c r="BQ265" s="1835"/>
      <c r="BR265" s="1804"/>
      <c r="BS265" s="1804"/>
      <c r="BT265" s="1804"/>
      <c r="BU265" s="1836"/>
      <c r="BV265" s="1835"/>
      <c r="BW265" s="1804"/>
      <c r="BX265" s="1804"/>
      <c r="BY265" s="1804"/>
      <c r="BZ265" s="1804"/>
      <c r="CA265" s="1796"/>
      <c r="CB265" s="1797"/>
      <c r="CC265" s="1797"/>
      <c r="CD265" s="1797"/>
      <c r="CE265" s="1798"/>
      <c r="CF265" s="1797"/>
      <c r="CG265" s="1797"/>
      <c r="CH265" s="1797"/>
      <c r="CI265" s="1797"/>
      <c r="CJ265" s="1798"/>
      <c r="CK265" s="1796"/>
      <c r="CL265" s="1797"/>
      <c r="CM265" s="1797"/>
      <c r="CN265" s="1797"/>
      <c r="CO265" s="1798"/>
      <c r="CP265" s="1835"/>
      <c r="CQ265" s="1804"/>
      <c r="CR265" s="1804"/>
      <c r="CS265" s="1804"/>
      <c r="CT265" s="1836"/>
      <c r="CU265" s="1837">
        <v>-0.33500000000000002</v>
      </c>
      <c r="CV265" s="1838"/>
      <c r="CW265" s="1838"/>
      <c r="CX265" s="1839"/>
      <c r="CY265" s="1838">
        <v>0.182</v>
      </c>
      <c r="CZ265" s="1838"/>
      <c r="DA265" s="1838"/>
      <c r="DB265" s="1839"/>
      <c r="DC265" s="1770"/>
      <c r="DD265" s="1840">
        <v>1</v>
      </c>
      <c r="DE265" s="1841"/>
    </row>
    <row r="266" spans="1:109">
      <c r="A266" s="1756" t="s">
        <v>711</v>
      </c>
      <c r="B266" s="1757">
        <v>260</v>
      </c>
      <c r="C266" s="1793" t="s">
        <v>1481</v>
      </c>
      <c r="D266" s="1757" t="s">
        <v>2787</v>
      </c>
      <c r="E266" s="1757" t="s">
        <v>1963</v>
      </c>
      <c r="F266" s="1770" t="s">
        <v>2727</v>
      </c>
      <c r="G266" s="1794" t="s">
        <v>2857</v>
      </c>
      <c r="H266" s="1795" t="s">
        <v>2858</v>
      </c>
      <c r="I266" s="1796">
        <v>0.05</v>
      </c>
      <c r="J266" s="1797">
        <v>0.95</v>
      </c>
      <c r="K266" s="1797"/>
      <c r="L266" s="1797"/>
      <c r="M266" s="1797"/>
      <c r="N266" s="1797"/>
      <c r="O266" s="1797"/>
      <c r="P266" s="1798"/>
      <c r="Q266" s="1799">
        <f t="shared" si="4"/>
        <v>1</v>
      </c>
      <c r="R266" s="1793" t="s">
        <v>1991</v>
      </c>
      <c r="S266" s="1757" t="s">
        <v>1967</v>
      </c>
      <c r="T266" s="1952" t="s">
        <v>1980</v>
      </c>
      <c r="U266" s="1757" t="s">
        <v>1987</v>
      </c>
      <c r="V266" s="1757" t="s">
        <v>47</v>
      </c>
      <c r="W266" s="1757" t="s">
        <v>2859</v>
      </c>
      <c r="X266" s="1894">
        <v>0</v>
      </c>
      <c r="Y266" s="1830" t="s">
        <v>2009</v>
      </c>
      <c r="Z266" s="1794"/>
      <c r="AA266" s="1770"/>
      <c r="AB266" s="1770"/>
      <c r="AC266" s="1770"/>
      <c r="AD266" s="1770"/>
      <c r="AE266" s="1770"/>
      <c r="AF266" s="1803"/>
      <c r="AG266" s="1963"/>
      <c r="AH266" s="1963"/>
      <c r="AI266" s="1963"/>
      <c r="AJ266" s="1963"/>
      <c r="AK266" s="1963"/>
      <c r="AL266" s="1963"/>
      <c r="AM266" s="1963"/>
      <c r="AN266" s="1963"/>
      <c r="AO266" s="1963"/>
      <c r="AP266" s="1963"/>
      <c r="AQ266" s="1860">
        <v>0</v>
      </c>
      <c r="AR266" s="1822">
        <v>0</v>
      </c>
      <c r="AS266" s="1822">
        <v>31</v>
      </c>
      <c r="AT266" s="1822">
        <v>61</v>
      </c>
      <c r="AU266" s="1861">
        <v>92</v>
      </c>
      <c r="AV266" s="1964"/>
      <c r="AW266" s="1963"/>
      <c r="AX266" s="1963"/>
      <c r="AY266" s="1963"/>
      <c r="AZ266" s="1963"/>
      <c r="BA266" s="1963"/>
      <c r="BB266" s="1963"/>
      <c r="BC266" s="1963"/>
      <c r="BD266" s="1963"/>
      <c r="BE266" s="1963"/>
      <c r="BF266" s="1963"/>
      <c r="BG266" s="1963"/>
      <c r="BH266" s="1963"/>
      <c r="BI266" s="1963"/>
      <c r="BJ266" s="1963"/>
      <c r="BK266" s="1965"/>
      <c r="BL266" s="1793"/>
      <c r="BM266" s="1770"/>
      <c r="BN266" s="1770"/>
      <c r="BO266" s="1770"/>
      <c r="BP266" s="1800" t="s">
        <v>1900</v>
      </c>
      <c r="BQ266" s="1835"/>
      <c r="BR266" s="1804"/>
      <c r="BS266" s="1804"/>
      <c r="BT266" s="1804"/>
      <c r="BU266" s="1836"/>
      <c r="BV266" s="1835"/>
      <c r="BW266" s="1804"/>
      <c r="BX266" s="1804"/>
      <c r="BY266" s="1804"/>
      <c r="BZ266" s="1804"/>
      <c r="CA266" s="1964"/>
      <c r="CB266" s="1963"/>
      <c r="CC266" s="1963"/>
      <c r="CD266" s="1963"/>
      <c r="CE266" s="1965"/>
      <c r="CF266" s="1804"/>
      <c r="CG266" s="1804"/>
      <c r="CH266" s="1804"/>
      <c r="CI266" s="1804"/>
      <c r="CJ266" s="1836"/>
      <c r="CK266" s="1835"/>
      <c r="CL266" s="1804"/>
      <c r="CM266" s="1804"/>
      <c r="CN266" s="1804"/>
      <c r="CO266" s="1836"/>
      <c r="CP266" s="1835"/>
      <c r="CQ266" s="1804"/>
      <c r="CR266" s="1804"/>
      <c r="CS266" s="1804"/>
      <c r="CT266" s="1836"/>
      <c r="CU266" s="1837">
        <v>-7.2599999999999997E-4</v>
      </c>
      <c r="CV266" s="1838"/>
      <c r="CW266" s="1838"/>
      <c r="CX266" s="1839"/>
      <c r="CY266" s="1838"/>
      <c r="CZ266" s="1838"/>
      <c r="DA266" s="1838"/>
      <c r="DB266" s="1839"/>
      <c r="DC266" s="1770"/>
      <c r="DD266" s="1840">
        <v>1</v>
      </c>
      <c r="DE266" s="1841"/>
    </row>
    <row r="267" spans="1:109" ht="38.25" customHeight="1">
      <c r="A267" s="1756" t="s">
        <v>711</v>
      </c>
      <c r="B267" s="1757">
        <v>261</v>
      </c>
      <c r="C267" s="1793" t="s">
        <v>1841</v>
      </c>
      <c r="D267" s="1757" t="s">
        <v>2787</v>
      </c>
      <c r="E267" s="1757" t="s">
        <v>1983</v>
      </c>
      <c r="F267" s="1770" t="s">
        <v>2730</v>
      </c>
      <c r="G267" s="1794" t="s">
        <v>2184</v>
      </c>
      <c r="H267" s="1795" t="s">
        <v>2860</v>
      </c>
      <c r="I267" s="1796">
        <v>0.1</v>
      </c>
      <c r="J267" s="1797">
        <v>0.9</v>
      </c>
      <c r="K267" s="1797"/>
      <c r="L267" s="1797"/>
      <c r="M267" s="1797"/>
      <c r="N267" s="1797"/>
      <c r="O267" s="1797"/>
      <c r="P267" s="1798"/>
      <c r="Q267" s="1799">
        <f t="shared" si="4"/>
        <v>1</v>
      </c>
      <c r="R267" s="1793" t="s">
        <v>1986</v>
      </c>
      <c r="S267" s="1757"/>
      <c r="T267" s="1952"/>
      <c r="U267" s="1757" t="s">
        <v>2001</v>
      </c>
      <c r="V267" s="1757" t="s">
        <v>2002</v>
      </c>
      <c r="W267" s="1757" t="s">
        <v>2786</v>
      </c>
      <c r="X267" s="1894">
        <v>3</v>
      </c>
      <c r="Y267" s="1828" t="s">
        <v>1972</v>
      </c>
      <c r="Z267" s="1794"/>
      <c r="AA267" s="1770"/>
      <c r="AB267" s="1770"/>
      <c r="AC267" s="1770"/>
      <c r="AD267" s="1770"/>
      <c r="AE267" s="1770"/>
      <c r="AF267" s="1803"/>
      <c r="AG267" s="1870"/>
      <c r="AH267" s="1870"/>
      <c r="AI267" s="1870"/>
      <c r="AJ267" s="1870"/>
      <c r="AK267" s="1870"/>
      <c r="AL267" s="1870"/>
      <c r="AM267" s="1870"/>
      <c r="AN267" s="1870"/>
      <c r="AO267" s="1870"/>
      <c r="AP267" s="1870"/>
      <c r="AQ267" s="1871">
        <v>0</v>
      </c>
      <c r="AR267" s="1870">
        <v>0</v>
      </c>
      <c r="AS267" s="1870">
        <v>0</v>
      </c>
      <c r="AT267" s="1870">
        <v>0</v>
      </c>
      <c r="AU267" s="1872">
        <v>0</v>
      </c>
      <c r="AV267" s="1871"/>
      <c r="AW267" s="1870"/>
      <c r="AX267" s="1870"/>
      <c r="AY267" s="1870"/>
      <c r="AZ267" s="1870"/>
      <c r="BA267" s="1870"/>
      <c r="BB267" s="1870"/>
      <c r="BC267" s="1870"/>
      <c r="BD267" s="1870"/>
      <c r="BE267" s="1870"/>
      <c r="BF267" s="1870"/>
      <c r="BG267" s="1870"/>
      <c r="BH267" s="1870"/>
      <c r="BI267" s="1870"/>
      <c r="BJ267" s="1870"/>
      <c r="BK267" s="1872"/>
      <c r="BL267" s="1793"/>
      <c r="BM267" s="1770"/>
      <c r="BN267" s="1770"/>
      <c r="BO267" s="1770"/>
      <c r="BP267" s="1800"/>
      <c r="BQ267" s="1835"/>
      <c r="BR267" s="1804"/>
      <c r="BS267" s="1804"/>
      <c r="BT267" s="1804"/>
      <c r="BU267" s="1836"/>
      <c r="BV267" s="1835"/>
      <c r="BW267" s="1804"/>
      <c r="BX267" s="1804"/>
      <c r="BY267" s="1804"/>
      <c r="BZ267" s="1804"/>
      <c r="CA267" s="1835"/>
      <c r="CB267" s="1804"/>
      <c r="CC267" s="1804"/>
      <c r="CD267" s="1804"/>
      <c r="CE267" s="1836"/>
      <c r="CF267" s="1804"/>
      <c r="CG267" s="1804"/>
      <c r="CH267" s="1804"/>
      <c r="CI267" s="1804"/>
      <c r="CJ267" s="1836"/>
      <c r="CK267" s="1835"/>
      <c r="CL267" s="1804"/>
      <c r="CM267" s="1804"/>
      <c r="CN267" s="1804"/>
      <c r="CO267" s="1836"/>
      <c r="CP267" s="1835"/>
      <c r="CQ267" s="1804"/>
      <c r="CR267" s="1804"/>
      <c r="CS267" s="1804"/>
      <c r="CT267" s="1836"/>
      <c r="CU267" s="1837"/>
      <c r="CV267" s="1838"/>
      <c r="CW267" s="1838"/>
      <c r="CX267" s="1839"/>
      <c r="CY267" s="1838"/>
      <c r="CZ267" s="1838"/>
      <c r="DA267" s="1838"/>
      <c r="DB267" s="1839"/>
      <c r="DC267" s="1770"/>
      <c r="DD267" s="1840">
        <v>1</v>
      </c>
      <c r="DE267" s="1841"/>
    </row>
    <row r="268" spans="1:109" ht="38.25" customHeight="1">
      <c r="A268" s="1756" t="s">
        <v>711</v>
      </c>
      <c r="B268" s="1757">
        <v>262</v>
      </c>
      <c r="C268" s="1793" t="s">
        <v>1498</v>
      </c>
      <c r="D268" s="1757" t="s">
        <v>2787</v>
      </c>
      <c r="E268" s="1757" t="s">
        <v>1963</v>
      </c>
      <c r="F268" s="1770" t="s">
        <v>2772</v>
      </c>
      <c r="G268" s="1794" t="s">
        <v>2055</v>
      </c>
      <c r="H268" s="1795" t="s">
        <v>2861</v>
      </c>
      <c r="I268" s="1796"/>
      <c r="J268" s="1797">
        <v>1</v>
      </c>
      <c r="K268" s="1797"/>
      <c r="L268" s="1797"/>
      <c r="M268" s="1797"/>
      <c r="N268" s="1797"/>
      <c r="O268" s="1797"/>
      <c r="P268" s="1798"/>
      <c r="Q268" s="1799">
        <f t="shared" si="4"/>
        <v>1</v>
      </c>
      <c r="R268" s="1793" t="s">
        <v>1966</v>
      </c>
      <c r="S268" s="1757" t="s">
        <v>1967</v>
      </c>
      <c r="T268" s="1952" t="s">
        <v>1968</v>
      </c>
      <c r="U268" s="1757" t="s">
        <v>2053</v>
      </c>
      <c r="V268" s="1757" t="s">
        <v>47</v>
      </c>
      <c r="W268" s="1757" t="s">
        <v>2862</v>
      </c>
      <c r="X268" s="1894">
        <v>1</v>
      </c>
      <c r="Y268" s="1831" t="s">
        <v>1972</v>
      </c>
      <c r="Z268" s="1794" t="s">
        <v>2055</v>
      </c>
      <c r="AA268" s="1770"/>
      <c r="AB268" s="1770"/>
      <c r="AC268" s="1770"/>
      <c r="AD268" s="1770"/>
      <c r="AE268" s="1770"/>
      <c r="AF268" s="1803"/>
      <c r="AG268" s="1804"/>
      <c r="AH268" s="1804"/>
      <c r="AI268" s="1804"/>
      <c r="AJ268" s="1804"/>
      <c r="AK268" s="1804"/>
      <c r="AL268" s="1804"/>
      <c r="AM268" s="1804"/>
      <c r="AN268" s="1804"/>
      <c r="AO268" s="1804"/>
      <c r="AP268" s="1804"/>
      <c r="AQ268" s="1835">
        <v>0.5</v>
      </c>
      <c r="AR268" s="1804">
        <v>0.5</v>
      </c>
      <c r="AS268" s="1804">
        <v>0.5</v>
      </c>
      <c r="AT268" s="1804">
        <v>0.5</v>
      </c>
      <c r="AU268" s="1836">
        <v>0.5</v>
      </c>
      <c r="AV268" s="1835"/>
      <c r="AW268" s="1804"/>
      <c r="AX268" s="1804"/>
      <c r="AY268" s="1804"/>
      <c r="AZ268" s="1804"/>
      <c r="BA268" s="1804"/>
      <c r="BB268" s="1804"/>
      <c r="BC268" s="1804"/>
      <c r="BD268" s="1804"/>
      <c r="BE268" s="1804"/>
      <c r="BF268" s="1804"/>
      <c r="BG268" s="1804"/>
      <c r="BH268" s="1804"/>
      <c r="BI268" s="1804"/>
      <c r="BJ268" s="1804"/>
      <c r="BK268" s="1836"/>
      <c r="BL268" s="1793" t="s">
        <v>1900</v>
      </c>
      <c r="BM268" s="1770" t="s">
        <v>1900</v>
      </c>
      <c r="BN268" s="1770" t="s">
        <v>1900</v>
      </c>
      <c r="BO268" s="1770" t="s">
        <v>1900</v>
      </c>
      <c r="BP268" s="1800" t="s">
        <v>1900</v>
      </c>
      <c r="BQ268" s="1835"/>
      <c r="BR268" s="1804"/>
      <c r="BS268" s="1804"/>
      <c r="BT268" s="1804"/>
      <c r="BU268" s="1836"/>
      <c r="BV268" s="1835"/>
      <c r="BW268" s="1804"/>
      <c r="BX268" s="1804"/>
      <c r="BY268" s="1804"/>
      <c r="BZ268" s="1804"/>
      <c r="CA268" s="1835"/>
      <c r="CB268" s="1804"/>
      <c r="CC268" s="1804"/>
      <c r="CD268" s="1804"/>
      <c r="CE268" s="1836"/>
      <c r="CF268" s="1804"/>
      <c r="CG268" s="1804"/>
      <c r="CH268" s="1804"/>
      <c r="CI268" s="1804"/>
      <c r="CJ268" s="1836"/>
      <c r="CK268" s="1835"/>
      <c r="CL268" s="1804"/>
      <c r="CM268" s="1804"/>
      <c r="CN268" s="1804"/>
      <c r="CO268" s="1836"/>
      <c r="CP268" s="1835"/>
      <c r="CQ268" s="1804"/>
      <c r="CR268" s="1804"/>
      <c r="CS268" s="1804"/>
      <c r="CT268" s="1836"/>
      <c r="CU268" s="1837">
        <v>-8.5361000000000006E-2</v>
      </c>
      <c r="CV268" s="1838"/>
      <c r="CW268" s="1838"/>
      <c r="CX268" s="1839"/>
      <c r="CY268" s="1838">
        <v>7.5377E-2</v>
      </c>
      <c r="CZ268" s="1838"/>
      <c r="DA268" s="1838"/>
      <c r="DB268" s="1839"/>
      <c r="DC268" s="1770"/>
      <c r="DD268" s="1840">
        <v>1</v>
      </c>
      <c r="DE268" s="1841"/>
    </row>
    <row r="269" spans="1:109" ht="51" customHeight="1">
      <c r="A269" s="1756" t="s">
        <v>711</v>
      </c>
      <c r="B269" s="1757">
        <v>263</v>
      </c>
      <c r="C269" s="1793" t="s">
        <v>1515</v>
      </c>
      <c r="D269" s="1757" t="s">
        <v>2863</v>
      </c>
      <c r="E269" s="1757" t="s">
        <v>1983</v>
      </c>
      <c r="F269" s="1770" t="s">
        <v>2864</v>
      </c>
      <c r="G269" s="1794" t="s">
        <v>2865</v>
      </c>
      <c r="H269" s="1795" t="s">
        <v>2866</v>
      </c>
      <c r="I269" s="1796">
        <v>1</v>
      </c>
      <c r="J269" s="1797"/>
      <c r="K269" s="1797"/>
      <c r="L269" s="1797"/>
      <c r="M269" s="1797"/>
      <c r="N269" s="1797"/>
      <c r="O269" s="1797"/>
      <c r="P269" s="1798"/>
      <c r="Q269" s="1799">
        <f t="shared" si="4"/>
        <v>1</v>
      </c>
      <c r="R269" s="1793" t="s">
        <v>1966</v>
      </c>
      <c r="S269" s="1757" t="s">
        <v>1967</v>
      </c>
      <c r="T269" s="1952" t="s">
        <v>1980</v>
      </c>
      <c r="U269" s="1757" t="s">
        <v>2038</v>
      </c>
      <c r="V269" s="1757" t="s">
        <v>47</v>
      </c>
      <c r="W269" s="1757" t="s">
        <v>2867</v>
      </c>
      <c r="X269" s="1894">
        <v>1</v>
      </c>
      <c r="Y269" s="1842" t="s">
        <v>2009</v>
      </c>
      <c r="Z269" s="1794"/>
      <c r="AA269" s="1770"/>
      <c r="AB269" s="1770"/>
      <c r="AC269" s="1770"/>
      <c r="AD269" s="1770"/>
      <c r="AE269" s="1770"/>
      <c r="AF269" s="1803"/>
      <c r="AG269" s="1804"/>
      <c r="AH269" s="1804"/>
      <c r="AI269" s="1804"/>
      <c r="AJ269" s="1804"/>
      <c r="AK269" s="1804"/>
      <c r="AL269" s="1804"/>
      <c r="AM269" s="1804"/>
      <c r="AN269" s="1804"/>
      <c r="AO269" s="1804"/>
      <c r="AP269" s="1804"/>
      <c r="AQ269" s="1966">
        <v>2843</v>
      </c>
      <c r="AR269" s="1967">
        <v>5687</v>
      </c>
      <c r="AS269" s="1967">
        <v>8530</v>
      </c>
      <c r="AT269" s="1967">
        <v>11374</v>
      </c>
      <c r="AU269" s="1968">
        <v>14217</v>
      </c>
      <c r="AV269" s="1835"/>
      <c r="AW269" s="1804"/>
      <c r="AX269" s="1804"/>
      <c r="AY269" s="1804"/>
      <c r="AZ269" s="1804"/>
      <c r="BA269" s="1804"/>
      <c r="BB269" s="1804"/>
      <c r="BC269" s="1804"/>
      <c r="BD269" s="1804"/>
      <c r="BE269" s="1804"/>
      <c r="BF269" s="1804"/>
      <c r="BG269" s="1804"/>
      <c r="BH269" s="1804"/>
      <c r="BI269" s="1804"/>
      <c r="BJ269" s="1804"/>
      <c r="BK269" s="1836"/>
      <c r="BL269" s="1793"/>
      <c r="BM269" s="1770"/>
      <c r="BN269" s="1770"/>
      <c r="BO269" s="1770"/>
      <c r="BP269" s="1800" t="s">
        <v>1900</v>
      </c>
      <c r="BQ269" s="1835"/>
      <c r="BR269" s="1804"/>
      <c r="BS269" s="1804"/>
      <c r="BT269" s="1804"/>
      <c r="BU269" s="1836"/>
      <c r="BV269" s="1835"/>
      <c r="BW269" s="1804"/>
      <c r="BX269" s="1804"/>
      <c r="BY269" s="1804"/>
      <c r="BZ269" s="1804">
        <v>9500</v>
      </c>
      <c r="CA269" s="1835"/>
      <c r="CB269" s="1804"/>
      <c r="CC269" s="1804"/>
      <c r="CD269" s="1804"/>
      <c r="CE269" s="1836"/>
      <c r="CF269" s="1804"/>
      <c r="CG269" s="1804"/>
      <c r="CH269" s="1804"/>
      <c r="CI269" s="1804"/>
      <c r="CJ269" s="1836"/>
      <c r="CK269" s="1835"/>
      <c r="CL269" s="1804"/>
      <c r="CM269" s="1804"/>
      <c r="CN269" s="1804"/>
      <c r="CO269" s="1836">
        <v>17358</v>
      </c>
      <c r="CP269" s="1835"/>
      <c r="CQ269" s="1804"/>
      <c r="CR269" s="1804"/>
      <c r="CS269" s="1804"/>
      <c r="CT269" s="1836"/>
      <c r="CU269" s="1837">
        <v>-7.6400000000000003E-4</v>
      </c>
      <c r="CV269" s="1838"/>
      <c r="CW269" s="1838"/>
      <c r="CX269" s="1839"/>
      <c r="CY269" s="1838">
        <v>4.3800000000000002E-4</v>
      </c>
      <c r="CZ269" s="1838"/>
      <c r="DA269" s="1838"/>
      <c r="DB269" s="1839"/>
      <c r="DC269" s="1770"/>
      <c r="DD269" s="1840">
        <v>1</v>
      </c>
      <c r="DE269" s="1841"/>
    </row>
    <row r="270" spans="1:109" ht="38.25" customHeight="1">
      <c r="A270" s="1756" t="s">
        <v>711</v>
      </c>
      <c r="B270" s="1757">
        <v>264</v>
      </c>
      <c r="C270" s="1793" t="s">
        <v>1531</v>
      </c>
      <c r="D270" s="1757" t="s">
        <v>2863</v>
      </c>
      <c r="E270" s="1757" t="s">
        <v>1983</v>
      </c>
      <c r="F270" s="1770" t="s">
        <v>2868</v>
      </c>
      <c r="G270" s="1794" t="s">
        <v>2869</v>
      </c>
      <c r="H270" s="1795" t="s">
        <v>2870</v>
      </c>
      <c r="I270" s="1796">
        <v>0.5</v>
      </c>
      <c r="J270" s="1797">
        <v>0.5</v>
      </c>
      <c r="K270" s="1797"/>
      <c r="L270" s="1797"/>
      <c r="M270" s="1797"/>
      <c r="N270" s="1797"/>
      <c r="O270" s="1797"/>
      <c r="P270" s="1798"/>
      <c r="Q270" s="1799">
        <f t="shared" si="4"/>
        <v>1</v>
      </c>
      <c r="R270" s="1793" t="s">
        <v>1966</v>
      </c>
      <c r="S270" s="1757" t="s">
        <v>1967</v>
      </c>
      <c r="T270" s="1952" t="s">
        <v>1980</v>
      </c>
      <c r="U270" s="1757" t="s">
        <v>2289</v>
      </c>
      <c r="V270" s="1757" t="s">
        <v>47</v>
      </c>
      <c r="W270" s="1757" t="s">
        <v>2871</v>
      </c>
      <c r="X270" s="1894">
        <v>1</v>
      </c>
      <c r="Y270" s="1830" t="s">
        <v>2009</v>
      </c>
      <c r="Z270" s="1794"/>
      <c r="AA270" s="1770"/>
      <c r="AB270" s="1770"/>
      <c r="AC270" s="1770"/>
      <c r="AD270" s="1770"/>
      <c r="AE270" s="1770"/>
      <c r="AF270" s="1803"/>
      <c r="AG270" s="1969"/>
      <c r="AH270" s="1969"/>
      <c r="AI270" s="1969"/>
      <c r="AJ270" s="1969"/>
      <c r="AK270" s="1969"/>
      <c r="AL270" s="1969"/>
      <c r="AM270" s="1969"/>
      <c r="AN270" s="1969"/>
      <c r="AO270" s="1969"/>
      <c r="AP270" s="1969"/>
      <c r="AQ270" s="1970">
        <v>1166</v>
      </c>
      <c r="AR270" s="1969">
        <v>1218</v>
      </c>
      <c r="AS270" s="1969">
        <v>1268</v>
      </c>
      <c r="AT270" s="1969">
        <v>1343</v>
      </c>
      <c r="AU270" s="1971">
        <v>1460</v>
      </c>
      <c r="AV270" s="1970"/>
      <c r="AW270" s="1969"/>
      <c r="AX270" s="1969"/>
      <c r="AY270" s="1969"/>
      <c r="AZ270" s="1969"/>
      <c r="BA270" s="1969"/>
      <c r="BB270" s="1969"/>
      <c r="BC270" s="1969"/>
      <c r="BD270" s="1969"/>
      <c r="BE270" s="1969"/>
      <c r="BF270" s="1969"/>
      <c r="BG270" s="1969"/>
      <c r="BH270" s="1969"/>
      <c r="BI270" s="1969"/>
      <c r="BJ270" s="1969"/>
      <c r="BK270" s="1971"/>
      <c r="BL270" s="1972"/>
      <c r="BM270" s="1973"/>
      <c r="BN270" s="1973"/>
      <c r="BO270" s="1973"/>
      <c r="BP270" s="1974" t="s">
        <v>1900</v>
      </c>
      <c r="BQ270" s="1970"/>
      <c r="BR270" s="1969"/>
      <c r="BS270" s="1969"/>
      <c r="BT270" s="1969"/>
      <c r="BU270" s="1971"/>
      <c r="BV270" s="1835"/>
      <c r="BW270" s="1804"/>
      <c r="BX270" s="1804"/>
      <c r="BY270" s="1804"/>
      <c r="BZ270" s="1804"/>
      <c r="CA270" s="1970"/>
      <c r="CB270" s="1969"/>
      <c r="CC270" s="1969"/>
      <c r="CD270" s="1969"/>
      <c r="CE270" s="1971"/>
      <c r="CF270" s="1969"/>
      <c r="CG270" s="1969"/>
      <c r="CH270" s="1969"/>
      <c r="CI270" s="1969"/>
      <c r="CJ270" s="1971"/>
      <c r="CK270" s="1970"/>
      <c r="CL270" s="1969"/>
      <c r="CM270" s="1969"/>
      <c r="CN270" s="1969"/>
      <c r="CO270" s="1971">
        <v>1671</v>
      </c>
      <c r="CP270" s="1970"/>
      <c r="CQ270" s="1969"/>
      <c r="CR270" s="1969"/>
      <c r="CS270" s="1969"/>
      <c r="CT270" s="1971"/>
      <c r="CU270" s="1837">
        <v>-1.0999999999999999E-2</v>
      </c>
      <c r="CV270" s="1838"/>
      <c r="CW270" s="1838"/>
      <c r="CX270" s="1839"/>
      <c r="CY270" s="1838">
        <v>6.0000000000000001E-3</v>
      </c>
      <c r="CZ270" s="1838"/>
      <c r="DA270" s="1838"/>
      <c r="DB270" s="1839"/>
      <c r="DC270" s="1770"/>
      <c r="DD270" s="1840">
        <v>1</v>
      </c>
      <c r="DE270" s="1841"/>
    </row>
    <row r="271" spans="1:109" ht="25.5" customHeight="1">
      <c r="A271" s="1756" t="s">
        <v>711</v>
      </c>
      <c r="B271" s="1757">
        <v>265</v>
      </c>
      <c r="C271" s="1793" t="s">
        <v>1546</v>
      </c>
      <c r="D271" s="1757" t="s">
        <v>2863</v>
      </c>
      <c r="E271" s="1757" t="s">
        <v>1983</v>
      </c>
      <c r="F271" s="1770" t="s">
        <v>2872</v>
      </c>
      <c r="G271" s="1794" t="s">
        <v>2873</v>
      </c>
      <c r="H271" s="1795" t="s">
        <v>2874</v>
      </c>
      <c r="I271" s="1796">
        <v>1</v>
      </c>
      <c r="J271" s="1797"/>
      <c r="K271" s="1797"/>
      <c r="L271" s="1797"/>
      <c r="M271" s="1797"/>
      <c r="N271" s="1797"/>
      <c r="O271" s="1797"/>
      <c r="P271" s="1798"/>
      <c r="Q271" s="1799">
        <f t="shared" si="4"/>
        <v>1</v>
      </c>
      <c r="R271" s="1793" t="s">
        <v>1991</v>
      </c>
      <c r="S271" s="1757" t="s">
        <v>1967</v>
      </c>
      <c r="T271" s="1952" t="s">
        <v>1968</v>
      </c>
      <c r="U271" s="1757" t="s">
        <v>2148</v>
      </c>
      <c r="V271" s="1757" t="s">
        <v>47</v>
      </c>
      <c r="W271" s="1757" t="s">
        <v>2704</v>
      </c>
      <c r="X271" s="1894">
        <v>0</v>
      </c>
      <c r="Y271" s="1842" t="s">
        <v>2009</v>
      </c>
      <c r="Z271" s="1794"/>
      <c r="AA271" s="1770"/>
      <c r="AB271" s="1770"/>
      <c r="AC271" s="1770"/>
      <c r="AD271" s="1770"/>
      <c r="AE271" s="1770"/>
      <c r="AF271" s="1803"/>
      <c r="AG271" s="1804"/>
      <c r="AH271" s="1804"/>
      <c r="AI271" s="1804"/>
      <c r="AJ271" s="1804"/>
      <c r="AK271" s="1804"/>
      <c r="AL271" s="1804"/>
      <c r="AM271" s="1804"/>
      <c r="AN271" s="1804"/>
      <c r="AO271" s="1804"/>
      <c r="AP271" s="1804"/>
      <c r="AQ271" s="1860">
        <v>0</v>
      </c>
      <c r="AR271" s="1975">
        <v>37</v>
      </c>
      <c r="AS271" s="1975">
        <v>38</v>
      </c>
      <c r="AT271" s="1975">
        <v>39</v>
      </c>
      <c r="AU271" s="1976">
        <v>65</v>
      </c>
      <c r="AV271" s="1964"/>
      <c r="AW271" s="1963"/>
      <c r="AX271" s="1963"/>
      <c r="AY271" s="1963"/>
      <c r="AZ271" s="1963"/>
      <c r="BA271" s="1963"/>
      <c r="BB271" s="1963"/>
      <c r="BC271" s="1963"/>
      <c r="BD271" s="1963"/>
      <c r="BE271" s="1963"/>
      <c r="BF271" s="1963"/>
      <c r="BG271" s="1963"/>
      <c r="BH271" s="1963"/>
      <c r="BI271" s="1963"/>
      <c r="BJ271" s="1963"/>
      <c r="BK271" s="1965"/>
      <c r="BL271" s="1793" t="s">
        <v>1900</v>
      </c>
      <c r="BM271" s="1770" t="s">
        <v>1900</v>
      </c>
      <c r="BN271" s="1770" t="s">
        <v>1900</v>
      </c>
      <c r="BO271" s="1770" t="s">
        <v>1900</v>
      </c>
      <c r="BP271" s="1800" t="s">
        <v>1900</v>
      </c>
      <c r="BQ271" s="1835"/>
      <c r="BR271" s="1804"/>
      <c r="BS271" s="1804"/>
      <c r="BT271" s="1804"/>
      <c r="BU271" s="1836"/>
      <c r="BV271" s="1835"/>
      <c r="BW271" s="1804"/>
      <c r="BX271" s="1804"/>
      <c r="BY271" s="1804"/>
      <c r="BZ271" s="1804"/>
      <c r="CA271" s="1835"/>
      <c r="CB271" s="1804"/>
      <c r="CC271" s="1804"/>
      <c r="CD271" s="1804"/>
      <c r="CE271" s="1836"/>
      <c r="CF271" s="1804"/>
      <c r="CG271" s="1804"/>
      <c r="CH271" s="1804"/>
      <c r="CI271" s="1804"/>
      <c r="CJ271" s="1836"/>
      <c r="CK271" s="1835"/>
      <c r="CL271" s="1804"/>
      <c r="CM271" s="1804"/>
      <c r="CN271" s="1804"/>
      <c r="CO271" s="1836"/>
      <c r="CP271" s="1835"/>
      <c r="CQ271" s="1804"/>
      <c r="CR271" s="1804"/>
      <c r="CS271" s="1804"/>
      <c r="CT271" s="1836"/>
      <c r="CU271" s="1837">
        <v>-6.5000000000000002E-2</v>
      </c>
      <c r="CV271" s="1838"/>
      <c r="CW271" s="1838"/>
      <c r="CX271" s="1839"/>
      <c r="CY271" s="1838"/>
      <c r="CZ271" s="1838"/>
      <c r="DA271" s="1838"/>
      <c r="DB271" s="1839"/>
      <c r="DC271" s="1770"/>
      <c r="DD271" s="1840">
        <v>1</v>
      </c>
      <c r="DE271" s="1841"/>
    </row>
    <row r="272" spans="1:109" ht="25.5" customHeight="1">
      <c r="A272" s="1756" t="s">
        <v>711</v>
      </c>
      <c r="B272" s="1757">
        <v>266</v>
      </c>
      <c r="C272" s="1793" t="s">
        <v>1846</v>
      </c>
      <c r="D272" s="1757" t="s">
        <v>2863</v>
      </c>
      <c r="E272" s="1757" t="s">
        <v>1963</v>
      </c>
      <c r="F272" s="1770" t="s">
        <v>2875</v>
      </c>
      <c r="G272" s="1794" t="s">
        <v>2751</v>
      </c>
      <c r="H272" s="1795" t="s">
        <v>2876</v>
      </c>
      <c r="I272" s="1796">
        <v>0.25</v>
      </c>
      <c r="J272" s="1797">
        <v>0.745</v>
      </c>
      <c r="K272" s="1797"/>
      <c r="L272" s="1797"/>
      <c r="M272" s="1797">
        <v>5.0000000000000001E-3</v>
      </c>
      <c r="N272" s="1797"/>
      <c r="O272" s="1797"/>
      <c r="P272" s="1798"/>
      <c r="Q272" s="1799">
        <f t="shared" si="4"/>
        <v>1</v>
      </c>
      <c r="R272" s="1793" t="s">
        <v>1986</v>
      </c>
      <c r="S272" s="1757"/>
      <c r="T272" s="1952"/>
      <c r="U272" s="1757" t="s">
        <v>2169</v>
      </c>
      <c r="V272" s="1757" t="s">
        <v>47</v>
      </c>
      <c r="W272" s="1757" t="s">
        <v>2877</v>
      </c>
      <c r="X272" s="1894">
        <v>1</v>
      </c>
      <c r="Y272" s="1830" t="s">
        <v>1972</v>
      </c>
      <c r="Z272" s="1794"/>
      <c r="AA272" s="1770"/>
      <c r="AB272" s="1770"/>
      <c r="AC272" s="1770"/>
      <c r="AD272" s="1770"/>
      <c r="AE272" s="1770"/>
      <c r="AF272" s="1803"/>
      <c r="AG272" s="1804"/>
      <c r="AH272" s="1804"/>
      <c r="AI272" s="1804"/>
      <c r="AJ272" s="1804"/>
      <c r="AK272" s="1804"/>
      <c r="AL272" s="1804"/>
      <c r="AM272" s="1804"/>
      <c r="AN272" s="1804"/>
      <c r="AO272" s="1804"/>
      <c r="AP272" s="1804"/>
      <c r="AQ272" s="1835">
        <v>152.30000000000001</v>
      </c>
      <c r="AR272" s="1804">
        <v>119.9</v>
      </c>
      <c r="AS272" s="1804">
        <v>81.8</v>
      </c>
      <c r="AT272" s="1804">
        <v>64.7</v>
      </c>
      <c r="AU272" s="1836">
        <v>57.6</v>
      </c>
      <c r="AV272" s="1835"/>
      <c r="AW272" s="1804"/>
      <c r="AX272" s="1804"/>
      <c r="AY272" s="1804"/>
      <c r="AZ272" s="1804"/>
      <c r="BA272" s="1804"/>
      <c r="BB272" s="1804"/>
      <c r="BC272" s="1804"/>
      <c r="BD272" s="1804"/>
      <c r="BE272" s="1804"/>
      <c r="BF272" s="1804"/>
      <c r="BG272" s="1804"/>
      <c r="BH272" s="1804"/>
      <c r="BI272" s="1804"/>
      <c r="BJ272" s="1804"/>
      <c r="BK272" s="1836"/>
      <c r="BL272" s="1793"/>
      <c r="BM272" s="1770"/>
      <c r="BN272" s="1770"/>
      <c r="BO272" s="1770"/>
      <c r="BP272" s="1800"/>
      <c r="BQ272" s="1835"/>
      <c r="BR272" s="1804"/>
      <c r="BS272" s="1804"/>
      <c r="BT272" s="1804"/>
      <c r="BU272" s="1836"/>
      <c r="BV272" s="1835"/>
      <c r="BW272" s="1804"/>
      <c r="BX272" s="1804"/>
      <c r="BY272" s="1804"/>
      <c r="BZ272" s="1804"/>
      <c r="CA272" s="1835"/>
      <c r="CB272" s="1804"/>
      <c r="CC272" s="1804"/>
      <c r="CD272" s="1804"/>
      <c r="CE272" s="1836"/>
      <c r="CF272" s="1804"/>
      <c r="CG272" s="1804"/>
      <c r="CH272" s="1804"/>
      <c r="CI272" s="1804"/>
      <c r="CJ272" s="1804"/>
      <c r="CK272" s="1835"/>
      <c r="CL272" s="1804"/>
      <c r="CM272" s="1804"/>
      <c r="CN272" s="1804"/>
      <c r="CO272" s="1836"/>
      <c r="CP272" s="1835"/>
      <c r="CQ272" s="1804"/>
      <c r="CR272" s="1804"/>
      <c r="CS272" s="1804"/>
      <c r="CT272" s="1836"/>
      <c r="CU272" s="1837"/>
      <c r="CV272" s="1838"/>
      <c r="CW272" s="1838"/>
      <c r="CX272" s="1839"/>
      <c r="CY272" s="1838"/>
      <c r="CZ272" s="1838"/>
      <c r="DA272" s="1838"/>
      <c r="DB272" s="1839"/>
      <c r="DC272" s="1770"/>
      <c r="DD272" s="1840">
        <v>1</v>
      </c>
      <c r="DE272" s="1841"/>
    </row>
    <row r="273" spans="1:109" ht="38.25" customHeight="1">
      <c r="A273" s="1756" t="s">
        <v>711</v>
      </c>
      <c r="B273" s="1757">
        <v>267</v>
      </c>
      <c r="C273" s="1793" t="s">
        <v>1560</v>
      </c>
      <c r="D273" s="1757" t="s">
        <v>2863</v>
      </c>
      <c r="E273" s="1757" t="s">
        <v>1963</v>
      </c>
      <c r="F273" s="1770" t="s">
        <v>2878</v>
      </c>
      <c r="G273" s="1794" t="s">
        <v>2879</v>
      </c>
      <c r="H273" s="1795" t="s">
        <v>2880</v>
      </c>
      <c r="I273" s="1796">
        <v>1</v>
      </c>
      <c r="J273" s="1797"/>
      <c r="K273" s="1797"/>
      <c r="L273" s="1797"/>
      <c r="M273" s="1797"/>
      <c r="N273" s="1797"/>
      <c r="O273" s="1797"/>
      <c r="P273" s="1798"/>
      <c r="Q273" s="1799">
        <f t="shared" si="4"/>
        <v>1</v>
      </c>
      <c r="R273" s="1793" t="s">
        <v>1991</v>
      </c>
      <c r="S273" s="1757" t="s">
        <v>1967</v>
      </c>
      <c r="T273" s="1952" t="s">
        <v>1968</v>
      </c>
      <c r="U273" s="1757" t="s">
        <v>2048</v>
      </c>
      <c r="V273" s="1757" t="s">
        <v>47</v>
      </c>
      <c r="W273" s="1757" t="s">
        <v>2881</v>
      </c>
      <c r="X273" s="1894">
        <v>0</v>
      </c>
      <c r="Y273" s="1828" t="s">
        <v>1972</v>
      </c>
      <c r="Z273" s="1794"/>
      <c r="AA273" s="1770"/>
      <c r="AB273" s="1770"/>
      <c r="AC273" s="1770"/>
      <c r="AD273" s="1770"/>
      <c r="AE273" s="1770"/>
      <c r="AF273" s="1803"/>
      <c r="AG273" s="1804"/>
      <c r="AH273" s="1804"/>
      <c r="AI273" s="1804"/>
      <c r="AJ273" s="1804"/>
      <c r="AK273" s="1804"/>
      <c r="AL273" s="1804"/>
      <c r="AM273" s="1804"/>
      <c r="AN273" s="1804"/>
      <c r="AO273" s="1804"/>
      <c r="AP273" s="1804"/>
      <c r="AQ273" s="1835">
        <v>0</v>
      </c>
      <c r="AR273" s="1804">
        <v>0</v>
      </c>
      <c r="AS273" s="1804">
        <v>0</v>
      </c>
      <c r="AT273" s="1804">
        <v>0</v>
      </c>
      <c r="AU273" s="1836">
        <v>0</v>
      </c>
      <c r="AV273" s="1835"/>
      <c r="AW273" s="1804"/>
      <c r="AX273" s="1804"/>
      <c r="AY273" s="1804"/>
      <c r="AZ273" s="1804"/>
      <c r="BA273" s="1804"/>
      <c r="BB273" s="1804"/>
      <c r="BC273" s="1804"/>
      <c r="BD273" s="1804"/>
      <c r="BE273" s="1804"/>
      <c r="BF273" s="1804"/>
      <c r="BG273" s="1804"/>
      <c r="BH273" s="1804"/>
      <c r="BI273" s="1804"/>
      <c r="BJ273" s="1804"/>
      <c r="BK273" s="1836"/>
      <c r="BL273" s="1793" t="s">
        <v>1900</v>
      </c>
      <c r="BM273" s="1770" t="s">
        <v>1900</v>
      </c>
      <c r="BN273" s="1770" t="s">
        <v>1900</v>
      </c>
      <c r="BO273" s="1770" t="s">
        <v>1900</v>
      </c>
      <c r="BP273" s="1800" t="s">
        <v>1900</v>
      </c>
      <c r="BQ273" s="1835"/>
      <c r="BR273" s="1804"/>
      <c r="BS273" s="1804"/>
      <c r="BT273" s="1804"/>
      <c r="BU273" s="1836"/>
      <c r="BV273" s="1835"/>
      <c r="BW273" s="1804"/>
      <c r="BX273" s="1804"/>
      <c r="BY273" s="1804"/>
      <c r="BZ273" s="1804"/>
      <c r="CA273" s="1835"/>
      <c r="CB273" s="1804"/>
      <c r="CC273" s="1804"/>
      <c r="CD273" s="1804"/>
      <c r="CE273" s="1836"/>
      <c r="CF273" s="1804"/>
      <c r="CG273" s="1804"/>
      <c r="CH273" s="1804"/>
      <c r="CI273" s="1804"/>
      <c r="CJ273" s="1836"/>
      <c r="CK273" s="1835"/>
      <c r="CL273" s="1804"/>
      <c r="CM273" s="1804"/>
      <c r="CN273" s="1804"/>
      <c r="CO273" s="1836"/>
      <c r="CP273" s="1835"/>
      <c r="CQ273" s="1804"/>
      <c r="CR273" s="1804"/>
      <c r="CS273" s="1804"/>
      <c r="CT273" s="1836"/>
      <c r="CU273" s="1837">
        <v>-5.2999999999999998E-4</v>
      </c>
      <c r="CV273" s="1838"/>
      <c r="CW273" s="1838"/>
      <c r="CX273" s="1839"/>
      <c r="CY273" s="1838"/>
      <c r="CZ273" s="1838"/>
      <c r="DA273" s="1838"/>
      <c r="DB273" s="1839"/>
      <c r="DC273" s="1770" t="s">
        <v>1901</v>
      </c>
      <c r="DD273" s="1840">
        <v>1</v>
      </c>
      <c r="DE273" s="1841"/>
    </row>
    <row r="274" spans="1:109" ht="38.25" customHeight="1">
      <c r="A274" s="1756" t="s">
        <v>711</v>
      </c>
      <c r="B274" s="1757">
        <v>268</v>
      </c>
      <c r="C274" s="1793" t="s">
        <v>1849</v>
      </c>
      <c r="D274" s="1757" t="s">
        <v>2863</v>
      </c>
      <c r="E274" s="1757" t="s">
        <v>1983</v>
      </c>
      <c r="F274" s="1770" t="s">
        <v>2882</v>
      </c>
      <c r="G274" s="1794" t="s">
        <v>2883</v>
      </c>
      <c r="H274" s="1795" t="s">
        <v>2884</v>
      </c>
      <c r="I274" s="1796">
        <v>1</v>
      </c>
      <c r="J274" s="1797"/>
      <c r="K274" s="1797"/>
      <c r="L274" s="1797"/>
      <c r="M274" s="1797"/>
      <c r="N274" s="1797"/>
      <c r="O274" s="1797"/>
      <c r="P274" s="1798"/>
      <c r="Q274" s="1799">
        <f t="shared" si="4"/>
        <v>1</v>
      </c>
      <c r="R274" s="1793" t="s">
        <v>1986</v>
      </c>
      <c r="S274" s="1757"/>
      <c r="T274" s="1952"/>
      <c r="U274" s="1757" t="s">
        <v>2048</v>
      </c>
      <c r="V274" s="1757" t="s">
        <v>48</v>
      </c>
      <c r="W274" s="1757" t="s">
        <v>2885</v>
      </c>
      <c r="X274" s="1894">
        <v>0</v>
      </c>
      <c r="Y274" s="1828" t="s">
        <v>2009</v>
      </c>
      <c r="Z274" s="1794"/>
      <c r="AA274" s="1770"/>
      <c r="AB274" s="1770"/>
      <c r="AC274" s="1770"/>
      <c r="AD274" s="1770"/>
      <c r="AE274" s="1770"/>
      <c r="AF274" s="1803"/>
      <c r="AG274" s="1804"/>
      <c r="AH274" s="1804"/>
      <c r="AI274" s="1804"/>
      <c r="AJ274" s="1804"/>
      <c r="AK274" s="1804"/>
      <c r="AL274" s="1804"/>
      <c r="AM274" s="1804"/>
      <c r="AN274" s="1804"/>
      <c r="AO274" s="1804"/>
      <c r="AP274" s="1804"/>
      <c r="AQ274" s="1835">
        <v>0</v>
      </c>
      <c r="AR274" s="1804">
        <v>0</v>
      </c>
      <c r="AS274" s="1804">
        <v>7</v>
      </c>
      <c r="AT274" s="1804">
        <v>13</v>
      </c>
      <c r="AU274" s="1836">
        <v>20</v>
      </c>
      <c r="AV274" s="1835"/>
      <c r="AW274" s="1804"/>
      <c r="AX274" s="1804"/>
      <c r="AY274" s="1804"/>
      <c r="AZ274" s="1804"/>
      <c r="BA274" s="1804"/>
      <c r="BB274" s="1804"/>
      <c r="BC274" s="1804"/>
      <c r="BD274" s="1804"/>
      <c r="BE274" s="1804"/>
      <c r="BF274" s="1804"/>
      <c r="BG274" s="1804"/>
      <c r="BH274" s="1804"/>
      <c r="BI274" s="1804"/>
      <c r="BJ274" s="1804"/>
      <c r="BK274" s="1836"/>
      <c r="BL274" s="1793"/>
      <c r="BM274" s="1770"/>
      <c r="BN274" s="1770"/>
      <c r="BO274" s="1770"/>
      <c r="BP274" s="1800"/>
      <c r="BQ274" s="1835"/>
      <c r="BR274" s="1804"/>
      <c r="BS274" s="1804"/>
      <c r="BT274" s="1804"/>
      <c r="BU274" s="1836"/>
      <c r="BV274" s="1835"/>
      <c r="BW274" s="1804"/>
      <c r="BX274" s="1804"/>
      <c r="BY274" s="1804"/>
      <c r="BZ274" s="1804"/>
      <c r="CA274" s="1835"/>
      <c r="CB274" s="1804"/>
      <c r="CC274" s="1804"/>
      <c r="CD274" s="1804"/>
      <c r="CE274" s="1836"/>
      <c r="CF274" s="1804"/>
      <c r="CG274" s="1804"/>
      <c r="CH274" s="1804"/>
      <c r="CI274" s="1804"/>
      <c r="CJ274" s="1836"/>
      <c r="CK274" s="1835"/>
      <c r="CL274" s="1804"/>
      <c r="CM274" s="1804"/>
      <c r="CN274" s="1804"/>
      <c r="CO274" s="1836"/>
      <c r="CP274" s="1835"/>
      <c r="CQ274" s="1804"/>
      <c r="CR274" s="1804"/>
      <c r="CS274" s="1804"/>
      <c r="CT274" s="1836"/>
      <c r="CU274" s="1837"/>
      <c r="CV274" s="1838"/>
      <c r="CW274" s="1838"/>
      <c r="CX274" s="1839"/>
      <c r="CY274" s="1838"/>
      <c r="CZ274" s="1838"/>
      <c r="DA274" s="1838"/>
      <c r="DB274" s="1839"/>
      <c r="DC274" s="1770"/>
      <c r="DD274" s="1840">
        <v>1</v>
      </c>
      <c r="DE274" s="1841"/>
    </row>
    <row r="275" spans="1:109" ht="25.5" customHeight="1">
      <c r="A275" s="1756" t="s">
        <v>711</v>
      </c>
      <c r="B275" s="1757">
        <v>269</v>
      </c>
      <c r="C275" s="1793" t="s">
        <v>1851</v>
      </c>
      <c r="D275" s="1757" t="s">
        <v>2778</v>
      </c>
      <c r="E275" s="1757" t="s">
        <v>1963</v>
      </c>
      <c r="F275" s="1770" t="s">
        <v>2886</v>
      </c>
      <c r="G275" s="1794" t="s">
        <v>2887</v>
      </c>
      <c r="H275" s="1795" t="s">
        <v>2888</v>
      </c>
      <c r="I275" s="1796"/>
      <c r="J275" s="1797">
        <v>0.5</v>
      </c>
      <c r="K275" s="1797"/>
      <c r="L275" s="1797"/>
      <c r="M275" s="1797">
        <v>0.5</v>
      </c>
      <c r="N275" s="1797"/>
      <c r="O275" s="1797"/>
      <c r="P275" s="1798"/>
      <c r="Q275" s="1799">
        <f t="shared" si="4"/>
        <v>1</v>
      </c>
      <c r="R275" s="1793" t="s">
        <v>1986</v>
      </c>
      <c r="S275" s="1757"/>
      <c r="T275" s="1952"/>
      <c r="U275" s="1757" t="s">
        <v>2021</v>
      </c>
      <c r="V275" s="1757" t="s">
        <v>2002</v>
      </c>
      <c r="W275" s="1757" t="s">
        <v>2806</v>
      </c>
      <c r="X275" s="1894">
        <v>1</v>
      </c>
      <c r="Y275" s="1828" t="s">
        <v>2009</v>
      </c>
      <c r="Z275" s="1794"/>
      <c r="AA275" s="1770"/>
      <c r="AB275" s="1770"/>
      <c r="AC275" s="1770"/>
      <c r="AD275" s="1770"/>
      <c r="AE275" s="1770"/>
      <c r="AF275" s="1803"/>
      <c r="AG275" s="1804"/>
      <c r="AH275" s="1804"/>
      <c r="AI275" s="1804"/>
      <c r="AJ275" s="1804"/>
      <c r="AK275" s="1804"/>
      <c r="AL275" s="1804"/>
      <c r="AM275" s="1804"/>
      <c r="AN275" s="1804"/>
      <c r="AO275" s="1804"/>
      <c r="AP275" s="1804"/>
      <c r="AQ275" s="1835">
        <v>3.7</v>
      </c>
      <c r="AR275" s="1804">
        <v>3.8</v>
      </c>
      <c r="AS275" s="1804">
        <v>3.9</v>
      </c>
      <c r="AT275" s="1977">
        <v>4</v>
      </c>
      <c r="AU275" s="1978">
        <v>4</v>
      </c>
      <c r="AV275" s="1835"/>
      <c r="AW275" s="1804"/>
      <c r="AX275" s="1804"/>
      <c r="AY275" s="1804"/>
      <c r="AZ275" s="1804"/>
      <c r="BA275" s="1804"/>
      <c r="BB275" s="1804"/>
      <c r="BC275" s="1804"/>
      <c r="BD275" s="1804"/>
      <c r="BE275" s="1804"/>
      <c r="BF275" s="1804"/>
      <c r="BG275" s="1804"/>
      <c r="BH275" s="1804"/>
      <c r="BI275" s="1804"/>
      <c r="BJ275" s="1804"/>
      <c r="BK275" s="1836"/>
      <c r="BL275" s="1793"/>
      <c r="BM275" s="1770"/>
      <c r="BN275" s="1770"/>
      <c r="BO275" s="1770"/>
      <c r="BP275" s="1800"/>
      <c r="BQ275" s="1835"/>
      <c r="BR275" s="1804"/>
      <c r="BS275" s="1804"/>
      <c r="BT275" s="1804"/>
      <c r="BU275" s="1836"/>
      <c r="BV275" s="1835"/>
      <c r="BW275" s="1804"/>
      <c r="BX275" s="1804"/>
      <c r="BY275" s="1804"/>
      <c r="BZ275" s="1804"/>
      <c r="CA275" s="1835"/>
      <c r="CB275" s="1804"/>
      <c r="CC275" s="1804"/>
      <c r="CD275" s="1804"/>
      <c r="CE275" s="1836"/>
      <c r="CF275" s="1804"/>
      <c r="CG275" s="1804"/>
      <c r="CH275" s="1804"/>
      <c r="CI275" s="1804"/>
      <c r="CJ275" s="1836"/>
      <c r="CK275" s="1835"/>
      <c r="CL275" s="1804"/>
      <c r="CM275" s="1804"/>
      <c r="CN275" s="1804"/>
      <c r="CO275" s="1836"/>
      <c r="CP275" s="1835"/>
      <c r="CQ275" s="1804"/>
      <c r="CR275" s="1804"/>
      <c r="CS275" s="1804"/>
      <c r="CT275" s="1836"/>
      <c r="CU275" s="1837"/>
      <c r="CV275" s="1838"/>
      <c r="CW275" s="1838"/>
      <c r="CX275" s="1839"/>
      <c r="CY275" s="1838"/>
      <c r="CZ275" s="1838"/>
      <c r="DA275" s="1838"/>
      <c r="DB275" s="1839"/>
      <c r="DC275" s="1770"/>
      <c r="DD275" s="1840">
        <v>1</v>
      </c>
      <c r="DE275" s="1841"/>
    </row>
    <row r="276" spans="1:109">
      <c r="A276" s="1756" t="s">
        <v>711</v>
      </c>
      <c r="B276" s="1757">
        <v>270</v>
      </c>
      <c r="C276" s="1793" t="s">
        <v>1853</v>
      </c>
      <c r="D276" s="1757"/>
      <c r="E276" s="1757"/>
      <c r="F276" s="1770" t="s">
        <v>2091</v>
      </c>
      <c r="G276" s="1794" t="s">
        <v>2092</v>
      </c>
      <c r="H276" s="1795"/>
      <c r="I276" s="1796"/>
      <c r="J276" s="1797"/>
      <c r="K276" s="1797"/>
      <c r="L276" s="1797"/>
      <c r="M276" s="1797"/>
      <c r="N276" s="1797"/>
      <c r="O276" s="1797"/>
      <c r="P276" s="1798"/>
      <c r="Q276" s="1799">
        <f t="shared" si="4"/>
        <v>0</v>
      </c>
      <c r="R276" s="1793" t="s">
        <v>1986</v>
      </c>
      <c r="S276" s="1757"/>
      <c r="T276" s="1800"/>
      <c r="U276" s="1757"/>
      <c r="V276" s="1852" t="s">
        <v>32</v>
      </c>
      <c r="W276" s="1757" t="s">
        <v>2093</v>
      </c>
      <c r="X276" s="1894">
        <v>0</v>
      </c>
      <c r="Y276" s="1828"/>
      <c r="Z276" s="1794"/>
      <c r="AA276" s="1770"/>
      <c r="AB276" s="1770"/>
      <c r="AC276" s="1770"/>
      <c r="AD276" s="1770"/>
      <c r="AE276" s="1770"/>
      <c r="AF276" s="1803"/>
      <c r="AG276" s="1804"/>
      <c r="AH276" s="1804"/>
      <c r="AI276" s="1804"/>
      <c r="AJ276" s="1804"/>
      <c r="AK276" s="1804"/>
      <c r="AL276" s="1804"/>
      <c r="AM276" s="1804"/>
      <c r="AN276" s="1804"/>
      <c r="AO276" s="1804"/>
      <c r="AP276" s="1804"/>
      <c r="AQ276" s="1835" t="s">
        <v>2094</v>
      </c>
      <c r="AR276" s="1804" t="s">
        <v>2094</v>
      </c>
      <c r="AS276" s="1804" t="s">
        <v>2094</v>
      </c>
      <c r="AT276" s="1804" t="s">
        <v>2094</v>
      </c>
      <c r="AU276" s="1836" t="s">
        <v>2094</v>
      </c>
      <c r="AV276" s="1835"/>
      <c r="AW276" s="1804"/>
      <c r="AX276" s="1804"/>
      <c r="AY276" s="1804"/>
      <c r="AZ276" s="1804"/>
      <c r="BA276" s="1804"/>
      <c r="BB276" s="1804"/>
      <c r="BC276" s="1804"/>
      <c r="BD276" s="1804"/>
      <c r="BE276" s="1804"/>
      <c r="BF276" s="1804"/>
      <c r="BG276" s="1804"/>
      <c r="BH276" s="1804"/>
      <c r="BI276" s="1804"/>
      <c r="BJ276" s="1804"/>
      <c r="BK276" s="1836"/>
      <c r="BL276" s="1793"/>
      <c r="BM276" s="1770"/>
      <c r="BN276" s="1770"/>
      <c r="BO276" s="1770"/>
      <c r="BP276" s="1800"/>
      <c r="BQ276" s="1835"/>
      <c r="BR276" s="1804"/>
      <c r="BS276" s="1804"/>
      <c r="BT276" s="1804"/>
      <c r="BU276" s="1836"/>
      <c r="BV276" s="1835"/>
      <c r="BW276" s="1804"/>
      <c r="BX276" s="1804"/>
      <c r="BY276" s="1804"/>
      <c r="BZ276" s="1804"/>
      <c r="CA276" s="1835"/>
      <c r="CB276" s="1804"/>
      <c r="CC276" s="1804"/>
      <c r="CD276" s="1804"/>
      <c r="CE276" s="1836"/>
      <c r="CF276" s="1804"/>
      <c r="CG276" s="1804"/>
      <c r="CH276" s="1804"/>
      <c r="CI276" s="1804"/>
      <c r="CJ276" s="1836"/>
      <c r="CK276" s="1835"/>
      <c r="CL276" s="1804"/>
      <c r="CM276" s="1804"/>
      <c r="CN276" s="1804"/>
      <c r="CO276" s="1836"/>
      <c r="CP276" s="1835"/>
      <c r="CQ276" s="1804"/>
      <c r="CR276" s="1804"/>
      <c r="CS276" s="1804"/>
      <c r="CT276" s="1836"/>
      <c r="CU276" s="1837"/>
      <c r="CV276" s="1838"/>
      <c r="CW276" s="1838"/>
      <c r="CX276" s="1839"/>
      <c r="CY276" s="1838"/>
      <c r="CZ276" s="1838"/>
      <c r="DA276" s="1838"/>
      <c r="DB276" s="1839"/>
      <c r="DC276" s="1770"/>
      <c r="DD276" s="1840"/>
      <c r="DE276" s="1841"/>
    </row>
    <row r="277" spans="1:109">
      <c r="A277" s="1756" t="s">
        <v>711</v>
      </c>
      <c r="B277" s="1757">
        <v>271</v>
      </c>
      <c r="C277" s="1793" t="s">
        <v>1569</v>
      </c>
      <c r="D277" s="1757"/>
      <c r="E277" s="1757"/>
      <c r="F277" s="1770" t="s">
        <v>2889</v>
      </c>
      <c r="G277" s="1794" t="s">
        <v>2890</v>
      </c>
      <c r="H277" s="1795"/>
      <c r="I277" s="1796"/>
      <c r="J277" s="1797">
        <v>1</v>
      </c>
      <c r="K277" s="1797"/>
      <c r="L277" s="1797"/>
      <c r="M277" s="1797"/>
      <c r="N277" s="1797"/>
      <c r="O277" s="1797"/>
      <c r="P277" s="1798"/>
      <c r="Q277" s="1799">
        <f t="shared" si="4"/>
        <v>1</v>
      </c>
      <c r="R277" s="1793" t="s">
        <v>2651</v>
      </c>
      <c r="S277" s="1757" t="s">
        <v>1967</v>
      </c>
      <c r="T277" s="1800" t="s">
        <v>1980</v>
      </c>
      <c r="U277" s="1757"/>
      <c r="V277" s="1757" t="s">
        <v>2201</v>
      </c>
      <c r="W277" s="1757" t="s">
        <v>2891</v>
      </c>
      <c r="X277" s="1894">
        <v>0</v>
      </c>
      <c r="Y277" s="1828" t="s">
        <v>1972</v>
      </c>
      <c r="Z277" s="1794"/>
      <c r="AA277" s="1770"/>
      <c r="AB277" s="1770"/>
      <c r="AC277" s="1770"/>
      <c r="AD277" s="1770"/>
      <c r="AE277" s="1770"/>
      <c r="AF277" s="1803"/>
      <c r="AG277" s="1804"/>
      <c r="AH277" s="1804"/>
      <c r="AI277" s="1804"/>
      <c r="AJ277" s="1804"/>
      <c r="AK277" s="1804"/>
      <c r="AL277" s="1804"/>
      <c r="AM277" s="1804"/>
      <c r="AN277" s="1804"/>
      <c r="AO277" s="1804"/>
      <c r="AP277" s="1804"/>
      <c r="AQ277" s="1835">
        <v>0</v>
      </c>
      <c r="AR277" s="1804">
        <v>0</v>
      </c>
      <c r="AS277" s="1804">
        <v>0</v>
      </c>
      <c r="AT277" s="1804">
        <v>0</v>
      </c>
      <c r="AU277" s="1836">
        <v>0</v>
      </c>
      <c r="AV277" s="1835"/>
      <c r="AW277" s="1804"/>
      <c r="AX277" s="1804"/>
      <c r="AY277" s="1804"/>
      <c r="AZ277" s="1804"/>
      <c r="BA277" s="1804"/>
      <c r="BB277" s="1804"/>
      <c r="BC277" s="1804"/>
      <c r="BD277" s="1804"/>
      <c r="BE277" s="1804"/>
      <c r="BF277" s="1804"/>
      <c r="BG277" s="1804"/>
      <c r="BH277" s="1804"/>
      <c r="BI277" s="1804"/>
      <c r="BJ277" s="1804"/>
      <c r="BK277" s="1836"/>
      <c r="BL277" s="1793"/>
      <c r="BM277" s="1770"/>
      <c r="BN277" s="1770"/>
      <c r="BO277" s="1770"/>
      <c r="BP277" s="1800" t="s">
        <v>1900</v>
      </c>
      <c r="BQ277" s="1835"/>
      <c r="BR277" s="1804"/>
      <c r="BS277" s="1804"/>
      <c r="BT277" s="1804"/>
      <c r="BU277" s="1836"/>
      <c r="BV277" s="1835"/>
      <c r="BW277" s="1804"/>
      <c r="BX277" s="1804"/>
      <c r="BY277" s="1804"/>
      <c r="BZ277" s="1804"/>
      <c r="CA277" s="1835"/>
      <c r="CB277" s="1804"/>
      <c r="CC277" s="1804"/>
      <c r="CD277" s="1804"/>
      <c r="CE277" s="1836"/>
      <c r="CF277" s="1804"/>
      <c r="CG277" s="1804"/>
      <c r="CH277" s="1804"/>
      <c r="CI277" s="1804"/>
      <c r="CJ277" s="1836"/>
      <c r="CK277" s="1835"/>
      <c r="CL277" s="1804"/>
      <c r="CM277" s="1804"/>
      <c r="CN277" s="1804"/>
      <c r="CO277" s="1836"/>
      <c r="CP277" s="1835"/>
      <c r="CQ277" s="1804"/>
      <c r="CR277" s="1804"/>
      <c r="CS277" s="1804"/>
      <c r="CT277" s="1836"/>
      <c r="CU277" s="1837">
        <v>-4.1300000000000003E-2</v>
      </c>
      <c r="CV277" s="1838"/>
      <c r="CW277" s="1838"/>
      <c r="CX277" s="1839"/>
      <c r="CY277" s="1838">
        <v>0.1492</v>
      </c>
      <c r="CZ277" s="1838"/>
      <c r="DA277" s="1838"/>
      <c r="DB277" s="1839"/>
      <c r="DC277" s="1770"/>
      <c r="DD277" s="1840"/>
      <c r="DE277" s="1841"/>
    </row>
    <row r="278" spans="1:109" ht="38.25" customHeight="1">
      <c r="A278" s="1756" t="s">
        <v>765</v>
      </c>
      <c r="B278" s="1757">
        <v>272</v>
      </c>
      <c r="C278" s="1793" t="s">
        <v>1310</v>
      </c>
      <c r="D278" s="1757" t="s">
        <v>2892</v>
      </c>
      <c r="E278" s="1757" t="s">
        <v>1963</v>
      </c>
      <c r="F278" s="1770" t="s">
        <v>2893</v>
      </c>
      <c r="G278" s="1794" t="s">
        <v>1191</v>
      </c>
      <c r="H278" s="1795" t="s">
        <v>2894</v>
      </c>
      <c r="I278" s="1796"/>
      <c r="J278" s="1797">
        <v>1</v>
      </c>
      <c r="K278" s="1797"/>
      <c r="L278" s="1797"/>
      <c r="M278" s="1797"/>
      <c r="N278" s="1797"/>
      <c r="O278" s="1797"/>
      <c r="P278" s="1798"/>
      <c r="Q278" s="1799">
        <f t="shared" si="4"/>
        <v>1</v>
      </c>
      <c r="R278" s="1793" t="s">
        <v>1991</v>
      </c>
      <c r="S278" s="1757" t="s">
        <v>1967</v>
      </c>
      <c r="T278" s="1952" t="s">
        <v>1968</v>
      </c>
      <c r="U278" s="1757" t="s">
        <v>2895</v>
      </c>
      <c r="V278" s="1757" t="s">
        <v>2002</v>
      </c>
      <c r="W278" s="1757" t="s">
        <v>2896</v>
      </c>
      <c r="X278" s="1822">
        <v>2</v>
      </c>
      <c r="Y278" s="1828" t="s">
        <v>1972</v>
      </c>
      <c r="Z278" s="1794" t="s">
        <v>1191</v>
      </c>
      <c r="AA278" s="1770"/>
      <c r="AB278" s="1770"/>
      <c r="AC278" s="1770"/>
      <c r="AD278" s="1770"/>
      <c r="AE278" s="1770"/>
      <c r="AF278" s="1803"/>
      <c r="AG278" s="1804"/>
      <c r="AH278" s="1804"/>
      <c r="AI278" s="1804"/>
      <c r="AJ278" s="1804"/>
      <c r="AK278" s="1804"/>
      <c r="AL278" s="1804"/>
      <c r="AM278" s="1804"/>
      <c r="AN278" s="1804"/>
      <c r="AO278" s="1804"/>
      <c r="AP278" s="1804"/>
      <c r="AQ278" s="1817"/>
      <c r="AR278" s="1813"/>
      <c r="AS278" s="1813"/>
      <c r="AT278" s="1813"/>
      <c r="AU278" s="1814"/>
      <c r="AV278" s="1835"/>
      <c r="AW278" s="1804"/>
      <c r="AX278" s="1804"/>
      <c r="AY278" s="1804"/>
      <c r="AZ278" s="1804"/>
      <c r="BA278" s="1804"/>
      <c r="BB278" s="1804"/>
      <c r="BC278" s="1804"/>
      <c r="BD278" s="1804"/>
      <c r="BE278" s="1804"/>
      <c r="BF278" s="1804"/>
      <c r="BG278" s="1804"/>
      <c r="BH278" s="1804"/>
      <c r="BI278" s="1804"/>
      <c r="BJ278" s="1804"/>
      <c r="BK278" s="1836"/>
      <c r="BL278" s="1809"/>
      <c r="BM278" s="1810"/>
      <c r="BN278" s="1810"/>
      <c r="BO278" s="1810"/>
      <c r="BP278" s="1811"/>
      <c r="BQ278" s="1817"/>
      <c r="BR278" s="1813"/>
      <c r="BS278" s="1813"/>
      <c r="BT278" s="1813"/>
      <c r="BU278" s="1814"/>
      <c r="BV278" s="1817"/>
      <c r="BW278" s="1813"/>
      <c r="BX278" s="1813"/>
      <c r="BY278" s="1813"/>
      <c r="BZ278" s="1813"/>
      <c r="CA278" s="1817"/>
      <c r="CB278" s="1813"/>
      <c r="CC278" s="1813"/>
      <c r="CD278" s="1813"/>
      <c r="CE278" s="1814"/>
      <c r="CF278" s="1813"/>
      <c r="CG278" s="1813"/>
      <c r="CH278" s="1813"/>
      <c r="CI278" s="1813"/>
      <c r="CJ278" s="1814"/>
      <c r="CK278" s="1817"/>
      <c r="CL278" s="1813"/>
      <c r="CM278" s="1813"/>
      <c r="CN278" s="1813"/>
      <c r="CO278" s="1814"/>
      <c r="CP278" s="1817"/>
      <c r="CQ278" s="1813"/>
      <c r="CR278" s="1813"/>
      <c r="CS278" s="1813"/>
      <c r="CT278" s="1814"/>
      <c r="CU278" s="1818"/>
      <c r="CV278" s="1789"/>
      <c r="CW278" s="1789"/>
      <c r="CX278" s="1819"/>
      <c r="CY278" s="1789"/>
      <c r="CZ278" s="1789"/>
      <c r="DA278" s="1789"/>
      <c r="DB278" s="1819"/>
      <c r="DC278" s="1810"/>
      <c r="DD278" s="1820"/>
      <c r="DE278" s="1821"/>
    </row>
    <row r="279" spans="1:109" ht="38.25" customHeight="1">
      <c r="A279" s="1756" t="s">
        <v>765</v>
      </c>
      <c r="B279" s="1757">
        <v>273</v>
      </c>
      <c r="C279" s="1793" t="s">
        <v>1326</v>
      </c>
      <c r="D279" s="1757" t="s">
        <v>2897</v>
      </c>
      <c r="E279" s="1757" t="s">
        <v>2898</v>
      </c>
      <c r="F279" s="1770" t="s">
        <v>2899</v>
      </c>
      <c r="G279" s="1794" t="s">
        <v>1193</v>
      </c>
      <c r="H279" s="1795" t="s">
        <v>2900</v>
      </c>
      <c r="I279" s="1796"/>
      <c r="J279" s="1797">
        <v>1</v>
      </c>
      <c r="K279" s="1797"/>
      <c r="L279" s="1797"/>
      <c r="M279" s="1797"/>
      <c r="N279" s="1797"/>
      <c r="O279" s="1797"/>
      <c r="P279" s="1798"/>
      <c r="Q279" s="1799">
        <f t="shared" si="4"/>
        <v>1</v>
      </c>
      <c r="R279" s="1793" t="s">
        <v>1966</v>
      </c>
      <c r="S279" s="1757" t="s">
        <v>1967</v>
      </c>
      <c r="T279" s="1952" t="s">
        <v>1968</v>
      </c>
      <c r="U279" s="1757" t="s">
        <v>2901</v>
      </c>
      <c r="V279" s="1757" t="s">
        <v>47</v>
      </c>
      <c r="W279" s="1757" t="s">
        <v>2902</v>
      </c>
      <c r="X279" s="1822">
        <v>1</v>
      </c>
      <c r="Y279" s="1830" t="s">
        <v>1972</v>
      </c>
      <c r="Z279" s="1794" t="s">
        <v>1193</v>
      </c>
      <c r="AA279" s="1770"/>
      <c r="AB279" s="1770"/>
      <c r="AC279" s="1770"/>
      <c r="AD279" s="1770"/>
      <c r="AE279" s="1770"/>
      <c r="AF279" s="1803"/>
      <c r="AG279" s="1804"/>
      <c r="AH279" s="1844"/>
      <c r="AI279" s="1844"/>
      <c r="AJ279" s="1844"/>
      <c r="AK279" s="1844"/>
      <c r="AL279" s="1844"/>
      <c r="AM279" s="1844"/>
      <c r="AN279" s="1844"/>
      <c r="AO279" s="1844"/>
      <c r="AP279" s="1844"/>
      <c r="AQ279" s="1815"/>
      <c r="AR279" s="1816"/>
      <c r="AS279" s="1816"/>
      <c r="AT279" s="1816"/>
      <c r="AU279" s="1829"/>
      <c r="AV279" s="1843"/>
      <c r="AW279" s="1844"/>
      <c r="AX279" s="1844"/>
      <c r="AY279" s="1844"/>
      <c r="AZ279" s="1844"/>
      <c r="BA279" s="1844"/>
      <c r="BB279" s="1844"/>
      <c r="BC279" s="1844"/>
      <c r="BD279" s="1844"/>
      <c r="BE279" s="1844"/>
      <c r="BF279" s="1844"/>
      <c r="BG279" s="1844"/>
      <c r="BH279" s="1844"/>
      <c r="BI279" s="1844"/>
      <c r="BJ279" s="1844"/>
      <c r="BK279" s="1881"/>
      <c r="BL279" s="1809"/>
      <c r="BM279" s="1810"/>
      <c r="BN279" s="1810"/>
      <c r="BO279" s="1810"/>
      <c r="BP279" s="1811"/>
      <c r="BQ279" s="1817"/>
      <c r="BR279" s="1813"/>
      <c r="BS279" s="1813"/>
      <c r="BT279" s="1813"/>
      <c r="BU279" s="1814"/>
      <c r="BV279" s="1815"/>
      <c r="BW279" s="1816"/>
      <c r="BX279" s="1816"/>
      <c r="BY279" s="1816"/>
      <c r="BZ279" s="1816"/>
      <c r="CA279" s="1979"/>
      <c r="CB279" s="1980"/>
      <c r="CC279" s="1980"/>
      <c r="CD279" s="1980"/>
      <c r="CE279" s="1981"/>
      <c r="CF279" s="1980"/>
      <c r="CG279" s="1980"/>
      <c r="CH279" s="1980"/>
      <c r="CI279" s="1980"/>
      <c r="CJ279" s="1981"/>
      <c r="CK279" s="1815"/>
      <c r="CL279" s="1816"/>
      <c r="CM279" s="1816"/>
      <c r="CN279" s="1816"/>
      <c r="CO279" s="1829"/>
      <c r="CP279" s="1817"/>
      <c r="CQ279" s="1813"/>
      <c r="CR279" s="1813"/>
      <c r="CS279" s="1813"/>
      <c r="CT279" s="1814"/>
      <c r="CU279" s="1818"/>
      <c r="CV279" s="1789"/>
      <c r="CW279" s="1789"/>
      <c r="CX279" s="1819"/>
      <c r="CY279" s="1789"/>
      <c r="CZ279" s="1789"/>
      <c r="DA279" s="1789"/>
      <c r="DB279" s="1819"/>
      <c r="DC279" s="1810"/>
      <c r="DD279" s="1820"/>
      <c r="DE279" s="1821"/>
    </row>
    <row r="280" spans="1:109" ht="89.25" customHeight="1">
      <c r="A280" s="1756" t="s">
        <v>765</v>
      </c>
      <c r="B280" s="1757">
        <v>274</v>
      </c>
      <c r="C280" s="1793" t="s">
        <v>1313</v>
      </c>
      <c r="D280" s="1757" t="s">
        <v>2903</v>
      </c>
      <c r="E280" s="1757" t="s">
        <v>2898</v>
      </c>
      <c r="F280" s="1770" t="s">
        <v>2904</v>
      </c>
      <c r="G280" s="1794" t="s">
        <v>1194</v>
      </c>
      <c r="H280" s="1795" t="s">
        <v>2905</v>
      </c>
      <c r="I280" s="1796">
        <v>1</v>
      </c>
      <c r="J280" s="1797"/>
      <c r="K280" s="1797"/>
      <c r="L280" s="1797"/>
      <c r="M280" s="1797"/>
      <c r="N280" s="1797"/>
      <c r="O280" s="1797"/>
      <c r="P280" s="1798"/>
      <c r="Q280" s="1799">
        <f t="shared" si="4"/>
        <v>1</v>
      </c>
      <c r="R280" s="1793" t="s">
        <v>1966</v>
      </c>
      <c r="S280" s="1757" t="s">
        <v>1967</v>
      </c>
      <c r="T280" s="1811" t="s">
        <v>1980</v>
      </c>
      <c r="U280" s="1757" t="s">
        <v>2906</v>
      </c>
      <c r="V280" s="1757" t="s">
        <v>47</v>
      </c>
      <c r="W280" s="1757" t="s">
        <v>2907</v>
      </c>
      <c r="X280" s="1801">
        <v>1</v>
      </c>
      <c r="Y280" s="1830" t="s">
        <v>1972</v>
      </c>
      <c r="Z280" s="1794" t="s">
        <v>1194</v>
      </c>
      <c r="AA280" s="1770"/>
      <c r="AB280" s="1770"/>
      <c r="AC280" s="1770"/>
      <c r="AD280" s="1770"/>
      <c r="AE280" s="1770"/>
      <c r="AF280" s="1803"/>
      <c r="AG280" s="1824"/>
      <c r="AH280" s="1824"/>
      <c r="AI280" s="1824"/>
      <c r="AJ280" s="1824"/>
      <c r="AK280" s="1824"/>
      <c r="AL280" s="1824"/>
      <c r="AM280" s="1824"/>
      <c r="AN280" s="1824"/>
      <c r="AO280" s="1824"/>
      <c r="AP280" s="1824"/>
      <c r="AQ280" s="1817"/>
      <c r="AR280" s="1813"/>
      <c r="AS280" s="1813"/>
      <c r="AT280" s="1813"/>
      <c r="AU280" s="1814"/>
      <c r="AV280" s="1867"/>
      <c r="AW280" s="1824"/>
      <c r="AX280" s="1824"/>
      <c r="AY280" s="1824"/>
      <c r="AZ280" s="1824"/>
      <c r="BA280" s="1824"/>
      <c r="BB280" s="1824"/>
      <c r="BC280" s="1824"/>
      <c r="BD280" s="1824"/>
      <c r="BE280" s="1824"/>
      <c r="BF280" s="1824"/>
      <c r="BG280" s="1824"/>
      <c r="BH280" s="1824"/>
      <c r="BI280" s="1824"/>
      <c r="BJ280" s="1824"/>
      <c r="BK280" s="1868"/>
      <c r="BL280" s="1809"/>
      <c r="BM280" s="1810"/>
      <c r="BN280" s="1810"/>
      <c r="BO280" s="1810"/>
      <c r="BP280" s="1811"/>
      <c r="BQ280" s="1817"/>
      <c r="BR280" s="1813"/>
      <c r="BS280" s="1813"/>
      <c r="BT280" s="1813"/>
      <c r="BU280" s="1814"/>
      <c r="BV280" s="1817"/>
      <c r="BW280" s="1813"/>
      <c r="BX280" s="1813"/>
      <c r="BY280" s="1813"/>
      <c r="BZ280" s="1813"/>
      <c r="CA280" s="1817"/>
      <c r="CB280" s="1813"/>
      <c r="CC280" s="1813"/>
      <c r="CD280" s="1813"/>
      <c r="CE280" s="1814"/>
      <c r="CF280" s="1813"/>
      <c r="CG280" s="1813"/>
      <c r="CH280" s="1813"/>
      <c r="CI280" s="1813"/>
      <c r="CJ280" s="1814"/>
      <c r="CK280" s="1815"/>
      <c r="CL280" s="1816"/>
      <c r="CM280" s="1816"/>
      <c r="CN280" s="1816"/>
      <c r="CO280" s="1829"/>
      <c r="CP280" s="1815"/>
      <c r="CQ280" s="1816"/>
      <c r="CR280" s="1816"/>
      <c r="CS280" s="1816"/>
      <c r="CT280" s="1829"/>
      <c r="CU280" s="1818"/>
      <c r="CV280" s="1789"/>
      <c r="CW280" s="1789"/>
      <c r="CX280" s="1819"/>
      <c r="CY280" s="1789"/>
      <c r="CZ280" s="1789"/>
      <c r="DA280" s="1789"/>
      <c r="DB280" s="1819"/>
      <c r="DC280" s="1810"/>
      <c r="DD280" s="1820"/>
      <c r="DE280" s="1821"/>
    </row>
    <row r="281" spans="1:109" ht="25.5" customHeight="1">
      <c r="A281" s="1756" t="s">
        <v>765</v>
      </c>
      <c r="B281" s="1757">
        <v>275</v>
      </c>
      <c r="C281" s="1793" t="s">
        <v>1414</v>
      </c>
      <c r="D281" s="1757" t="s">
        <v>2897</v>
      </c>
      <c r="E281" s="1757" t="s">
        <v>2898</v>
      </c>
      <c r="F281" s="1770" t="s">
        <v>2908</v>
      </c>
      <c r="G281" s="1794" t="s">
        <v>2909</v>
      </c>
      <c r="H281" s="1795" t="s">
        <v>2910</v>
      </c>
      <c r="I281" s="1796"/>
      <c r="J281" s="1797">
        <v>1</v>
      </c>
      <c r="K281" s="1797"/>
      <c r="L281" s="1797"/>
      <c r="M281" s="1797"/>
      <c r="N281" s="1797"/>
      <c r="O281" s="1797"/>
      <c r="P281" s="1798"/>
      <c r="Q281" s="1799">
        <f t="shared" si="4"/>
        <v>1</v>
      </c>
      <c r="R281" s="1793" t="s">
        <v>1966</v>
      </c>
      <c r="S281" s="1757" t="s">
        <v>1967</v>
      </c>
      <c r="T281" s="1952" t="s">
        <v>1968</v>
      </c>
      <c r="U281" s="1757" t="s">
        <v>2911</v>
      </c>
      <c r="V281" s="1757" t="s">
        <v>47</v>
      </c>
      <c r="W281" s="1757" t="s">
        <v>2912</v>
      </c>
      <c r="X281" s="1822">
        <v>2</v>
      </c>
      <c r="Y281" s="1830" t="s">
        <v>1972</v>
      </c>
      <c r="Z281" s="1794" t="s">
        <v>2067</v>
      </c>
      <c r="AA281" s="1770"/>
      <c r="AB281" s="1770"/>
      <c r="AC281" s="1770"/>
      <c r="AD281" s="1770"/>
      <c r="AE281" s="1770"/>
      <c r="AF281" s="1803"/>
      <c r="AG281" s="1844"/>
      <c r="AH281" s="1844"/>
      <c r="AI281" s="1844"/>
      <c r="AJ281" s="1844"/>
      <c r="AK281" s="1844"/>
      <c r="AL281" s="1844"/>
      <c r="AM281" s="1844"/>
      <c r="AN281" s="1844"/>
      <c r="AO281" s="1844"/>
      <c r="AP281" s="1844"/>
      <c r="AQ281" s="1843">
        <v>0.83</v>
      </c>
      <c r="AR281" s="1844">
        <v>0.74</v>
      </c>
      <c r="AS281" s="1844">
        <v>0.65</v>
      </c>
      <c r="AT281" s="1844">
        <v>0.55000000000000004</v>
      </c>
      <c r="AU281" s="1881">
        <v>0.46</v>
      </c>
      <c r="AV281" s="1843"/>
      <c r="AW281" s="1844"/>
      <c r="AX281" s="1844"/>
      <c r="AY281" s="1844"/>
      <c r="AZ281" s="1844"/>
      <c r="BA281" s="1844"/>
      <c r="BB281" s="1844"/>
      <c r="BC281" s="1844"/>
      <c r="BD281" s="1844"/>
      <c r="BE281" s="1844"/>
      <c r="BF281" s="1844"/>
      <c r="BG281" s="1844"/>
      <c r="BH281" s="1844"/>
      <c r="BI281" s="1844"/>
      <c r="BJ281" s="1844"/>
      <c r="BK281" s="1881"/>
      <c r="BL281" s="1793" t="s">
        <v>1900</v>
      </c>
      <c r="BM281" s="1770" t="s">
        <v>1900</v>
      </c>
      <c r="BN281" s="1770" t="s">
        <v>1900</v>
      </c>
      <c r="BO281" s="1770" t="s">
        <v>1900</v>
      </c>
      <c r="BP281" s="1800" t="s">
        <v>1900</v>
      </c>
      <c r="BQ281" s="1835"/>
      <c r="BR281" s="1804"/>
      <c r="BS281" s="1804"/>
      <c r="BT281" s="1804"/>
      <c r="BU281" s="1836"/>
      <c r="BV281" s="1835"/>
      <c r="BW281" s="1804"/>
      <c r="BX281" s="1804"/>
      <c r="BY281" s="1804"/>
      <c r="BZ281" s="1804"/>
      <c r="CA281" s="1835"/>
      <c r="CB281" s="1804"/>
      <c r="CC281" s="1804"/>
      <c r="CD281" s="1804"/>
      <c r="CE281" s="1836"/>
      <c r="CF281" s="1804"/>
      <c r="CG281" s="1804"/>
      <c r="CH281" s="1804"/>
      <c r="CI281" s="1804"/>
      <c r="CJ281" s="1836"/>
      <c r="CK281" s="1835"/>
      <c r="CL281" s="1804"/>
      <c r="CM281" s="1804"/>
      <c r="CN281" s="1804"/>
      <c r="CO281" s="1836"/>
      <c r="CP281" s="1835"/>
      <c r="CQ281" s="1804"/>
      <c r="CR281" s="1804"/>
      <c r="CS281" s="1804"/>
      <c r="CT281" s="1836"/>
      <c r="CU281" s="1837">
        <v>-4.62</v>
      </c>
      <c r="CV281" s="1838"/>
      <c r="CW281" s="1838"/>
      <c r="CX281" s="1839"/>
      <c r="CY281" s="1838">
        <v>3.85</v>
      </c>
      <c r="CZ281" s="1838"/>
      <c r="DA281" s="1838"/>
      <c r="DB281" s="1839"/>
      <c r="DC281" s="1770"/>
      <c r="DD281" s="1840">
        <v>1</v>
      </c>
      <c r="DE281" s="1841"/>
    </row>
    <row r="282" spans="1:109" ht="25.5" customHeight="1">
      <c r="A282" s="1756" t="s">
        <v>765</v>
      </c>
      <c r="B282" s="1757">
        <v>276</v>
      </c>
      <c r="C282" s="1793" t="s">
        <v>1431</v>
      </c>
      <c r="D282" s="1757" t="s">
        <v>2897</v>
      </c>
      <c r="E282" s="1757" t="s">
        <v>2913</v>
      </c>
      <c r="F282" s="1770" t="s">
        <v>2914</v>
      </c>
      <c r="G282" s="1794" t="s">
        <v>2915</v>
      </c>
      <c r="H282" s="1795" t="s">
        <v>2916</v>
      </c>
      <c r="I282" s="1796"/>
      <c r="J282" s="1797">
        <v>1</v>
      </c>
      <c r="K282" s="1797"/>
      <c r="L282" s="1797"/>
      <c r="M282" s="1797"/>
      <c r="N282" s="1797"/>
      <c r="O282" s="1797"/>
      <c r="P282" s="1798"/>
      <c r="Q282" s="1799">
        <f t="shared" si="4"/>
        <v>1</v>
      </c>
      <c r="R282" s="1793" t="s">
        <v>1966</v>
      </c>
      <c r="S282" s="1757" t="s">
        <v>1967</v>
      </c>
      <c r="T282" s="1952" t="s">
        <v>1968</v>
      </c>
      <c r="U282" s="1757" t="s">
        <v>2911</v>
      </c>
      <c r="V282" s="1757" t="s">
        <v>47</v>
      </c>
      <c r="W282" s="1757" t="s">
        <v>2912</v>
      </c>
      <c r="X282" s="1822">
        <v>2</v>
      </c>
      <c r="Y282" s="1830" t="s">
        <v>1972</v>
      </c>
      <c r="Z282" s="1794" t="s">
        <v>2067</v>
      </c>
      <c r="AA282" s="1770"/>
      <c r="AB282" s="1770"/>
      <c r="AC282" s="1770"/>
      <c r="AD282" s="1770"/>
      <c r="AE282" s="1770"/>
      <c r="AF282" s="1803"/>
      <c r="AG282" s="1844"/>
      <c r="AH282" s="1844"/>
      <c r="AI282" s="1844"/>
      <c r="AJ282" s="1844"/>
      <c r="AK282" s="1844"/>
      <c r="AL282" s="1844"/>
      <c r="AM282" s="1844"/>
      <c r="AN282" s="1844"/>
      <c r="AO282" s="1844"/>
      <c r="AP282" s="1844"/>
      <c r="AQ282" s="1843">
        <v>0.24</v>
      </c>
      <c r="AR282" s="1844">
        <v>0.23</v>
      </c>
      <c r="AS282" s="1844">
        <v>0.23</v>
      </c>
      <c r="AT282" s="1844">
        <v>0.22</v>
      </c>
      <c r="AU282" s="1881">
        <v>0.21</v>
      </c>
      <c r="AV282" s="1843"/>
      <c r="AW282" s="1844"/>
      <c r="AX282" s="1844"/>
      <c r="AY282" s="1844"/>
      <c r="AZ282" s="1844"/>
      <c r="BA282" s="1844"/>
      <c r="BB282" s="1844"/>
      <c r="BC282" s="1844"/>
      <c r="BD282" s="1844"/>
      <c r="BE282" s="1844"/>
      <c r="BF282" s="1844"/>
      <c r="BG282" s="1844"/>
      <c r="BH282" s="1844"/>
      <c r="BI282" s="1844"/>
      <c r="BJ282" s="1844"/>
      <c r="BK282" s="1881"/>
      <c r="BL282" s="1793" t="s">
        <v>1900</v>
      </c>
      <c r="BM282" s="1770" t="s">
        <v>1900</v>
      </c>
      <c r="BN282" s="1770" t="s">
        <v>1900</v>
      </c>
      <c r="BO282" s="1770" t="s">
        <v>1900</v>
      </c>
      <c r="BP282" s="1800" t="s">
        <v>1900</v>
      </c>
      <c r="BQ282" s="1835"/>
      <c r="BR282" s="1804"/>
      <c r="BS282" s="1804"/>
      <c r="BT282" s="1804"/>
      <c r="BU282" s="1836"/>
      <c r="BV282" s="1835"/>
      <c r="BW282" s="1804"/>
      <c r="BX282" s="1804"/>
      <c r="BY282" s="1804"/>
      <c r="BZ282" s="1804"/>
      <c r="CA282" s="1835"/>
      <c r="CB282" s="1804"/>
      <c r="CC282" s="1804"/>
      <c r="CD282" s="1804"/>
      <c r="CE282" s="1836"/>
      <c r="CF282" s="1804"/>
      <c r="CG282" s="1804"/>
      <c r="CH282" s="1804"/>
      <c r="CI282" s="1804"/>
      <c r="CJ282" s="1836"/>
      <c r="CK282" s="1835">
        <v>0.17</v>
      </c>
      <c r="CL282" s="1804">
        <v>0.17</v>
      </c>
      <c r="CM282" s="1804">
        <v>0.16</v>
      </c>
      <c r="CN282" s="1804">
        <v>0.16</v>
      </c>
      <c r="CO282" s="1836">
        <v>0.15</v>
      </c>
      <c r="CP282" s="1835"/>
      <c r="CQ282" s="1804"/>
      <c r="CR282" s="1804"/>
      <c r="CS282" s="1804"/>
      <c r="CT282" s="1836"/>
      <c r="CU282" s="1837">
        <v>-4.62</v>
      </c>
      <c r="CV282" s="1838"/>
      <c r="CW282" s="1838"/>
      <c r="CX282" s="1839"/>
      <c r="CY282" s="1838">
        <v>3.85</v>
      </c>
      <c r="CZ282" s="1838"/>
      <c r="DA282" s="1838"/>
      <c r="DB282" s="1839"/>
      <c r="DC282" s="1770"/>
      <c r="DD282" s="1840">
        <v>1</v>
      </c>
      <c r="DE282" s="1841"/>
    </row>
    <row r="283" spans="1:109" ht="76.5" customHeight="1">
      <c r="A283" s="1756" t="s">
        <v>765</v>
      </c>
      <c r="B283" s="1757">
        <v>277</v>
      </c>
      <c r="C283" s="1793" t="s">
        <v>1600</v>
      </c>
      <c r="D283" s="1757" t="s">
        <v>2917</v>
      </c>
      <c r="E283" s="1757" t="s">
        <v>2913</v>
      </c>
      <c r="F283" s="1770" t="s">
        <v>2918</v>
      </c>
      <c r="G283" s="1794" t="s">
        <v>2919</v>
      </c>
      <c r="H283" s="1795" t="s">
        <v>2920</v>
      </c>
      <c r="I283" s="1796"/>
      <c r="J283" s="1797"/>
      <c r="K283" s="1797">
        <v>1</v>
      </c>
      <c r="L283" s="1797"/>
      <c r="M283" s="1797"/>
      <c r="N283" s="1797"/>
      <c r="O283" s="1797"/>
      <c r="P283" s="1798"/>
      <c r="Q283" s="1799">
        <f t="shared" si="4"/>
        <v>1</v>
      </c>
      <c r="R283" s="1793" t="s">
        <v>2029</v>
      </c>
      <c r="S283" s="1757" t="s">
        <v>1967</v>
      </c>
      <c r="T283" s="1952" t="s">
        <v>1968</v>
      </c>
      <c r="U283" s="1757" t="s">
        <v>2921</v>
      </c>
      <c r="V283" s="1757" t="s">
        <v>47</v>
      </c>
      <c r="W283" s="1757" t="s">
        <v>2922</v>
      </c>
      <c r="X283" s="1822">
        <v>0</v>
      </c>
      <c r="Y283" s="1830" t="s">
        <v>2009</v>
      </c>
      <c r="Z283" s="1794"/>
      <c r="AA283" s="1770"/>
      <c r="AB283" s="1770"/>
      <c r="AC283" s="1770"/>
      <c r="AD283" s="1770"/>
      <c r="AE283" s="1770"/>
      <c r="AF283" s="1803"/>
      <c r="AG283" s="1804"/>
      <c r="AH283" s="1804"/>
      <c r="AI283" s="1804"/>
      <c r="AJ283" s="1804"/>
      <c r="AK283" s="1804"/>
      <c r="AL283" s="1804"/>
      <c r="AM283" s="1804"/>
      <c r="AN283" s="1804"/>
      <c r="AO283" s="1804"/>
      <c r="AP283" s="1804"/>
      <c r="AQ283" s="1835">
        <v>0</v>
      </c>
      <c r="AR283" s="1804">
        <v>0</v>
      </c>
      <c r="AS283" s="1804">
        <v>0</v>
      </c>
      <c r="AT283" s="1804">
        <v>0</v>
      </c>
      <c r="AU283" s="1836">
        <v>0</v>
      </c>
      <c r="AV283" s="1835"/>
      <c r="AW283" s="1804"/>
      <c r="AX283" s="1804"/>
      <c r="AY283" s="1804"/>
      <c r="AZ283" s="1804"/>
      <c r="BA283" s="1804"/>
      <c r="BB283" s="1804"/>
      <c r="BC283" s="1804"/>
      <c r="BD283" s="1804"/>
      <c r="BE283" s="1804"/>
      <c r="BF283" s="1804"/>
      <c r="BG283" s="1804"/>
      <c r="BH283" s="1804"/>
      <c r="BI283" s="1804"/>
      <c r="BJ283" s="1804"/>
      <c r="BK283" s="1836"/>
      <c r="BL283" s="1793" t="s">
        <v>1900</v>
      </c>
      <c r="BM283" s="1770" t="s">
        <v>1900</v>
      </c>
      <c r="BN283" s="1770" t="s">
        <v>1900</v>
      </c>
      <c r="BO283" s="1770" t="s">
        <v>1900</v>
      </c>
      <c r="BP283" s="1800" t="s">
        <v>1900</v>
      </c>
      <c r="BQ283" s="1835"/>
      <c r="BR283" s="1804"/>
      <c r="BS283" s="1804"/>
      <c r="BT283" s="1804"/>
      <c r="BU283" s="1836"/>
      <c r="BV283" s="1835"/>
      <c r="BW283" s="1804"/>
      <c r="BX283" s="1804"/>
      <c r="BY283" s="1804"/>
      <c r="BZ283" s="1804"/>
      <c r="CA283" s="1835"/>
      <c r="CB283" s="1804"/>
      <c r="CC283" s="1804"/>
      <c r="CD283" s="1804"/>
      <c r="CE283" s="1836"/>
      <c r="CF283" s="1804">
        <v>0</v>
      </c>
      <c r="CG283" s="1804">
        <v>0</v>
      </c>
      <c r="CH283" s="1804">
        <v>0</v>
      </c>
      <c r="CI283" s="1804">
        <v>0</v>
      </c>
      <c r="CJ283" s="1804">
        <v>0</v>
      </c>
      <c r="CK283" s="1835">
        <v>5070</v>
      </c>
      <c r="CL283" s="1804">
        <v>5070</v>
      </c>
      <c r="CM283" s="1804">
        <v>5070</v>
      </c>
      <c r="CN283" s="1804">
        <v>5070</v>
      </c>
      <c r="CO283" s="1836">
        <v>5070</v>
      </c>
      <c r="CP283" s="1835"/>
      <c r="CQ283" s="1804"/>
      <c r="CR283" s="1804"/>
      <c r="CS283" s="1804"/>
      <c r="CT283" s="1836"/>
      <c r="CU283" s="1837"/>
      <c r="CV283" s="1838"/>
      <c r="CW283" s="1838"/>
      <c r="CX283" s="1839"/>
      <c r="CY283" s="1838">
        <v>3.2899999999999998E-6</v>
      </c>
      <c r="CZ283" s="1838"/>
      <c r="DA283" s="1838"/>
      <c r="DB283" s="1839"/>
      <c r="DC283" s="1770"/>
      <c r="DD283" s="1840">
        <v>1</v>
      </c>
      <c r="DE283" s="1841"/>
    </row>
    <row r="284" spans="1:109" ht="25.5" customHeight="1">
      <c r="A284" s="1756" t="s">
        <v>765</v>
      </c>
      <c r="B284" s="1757">
        <v>278</v>
      </c>
      <c r="C284" s="1793" t="s">
        <v>1611</v>
      </c>
      <c r="D284" s="1757" t="s">
        <v>2917</v>
      </c>
      <c r="E284" s="1757" t="s">
        <v>2898</v>
      </c>
      <c r="F284" s="1770" t="s">
        <v>2923</v>
      </c>
      <c r="G284" s="1794" t="s">
        <v>2924</v>
      </c>
      <c r="H284" s="1795" t="s">
        <v>2925</v>
      </c>
      <c r="I284" s="1796"/>
      <c r="J284" s="1797">
        <v>0.03</v>
      </c>
      <c r="K284" s="1797"/>
      <c r="L284" s="1797">
        <v>0.97</v>
      </c>
      <c r="M284" s="1797"/>
      <c r="N284" s="1797"/>
      <c r="O284" s="1797"/>
      <c r="P284" s="1798"/>
      <c r="Q284" s="1799">
        <f t="shared" si="4"/>
        <v>1</v>
      </c>
      <c r="R284" s="1793" t="s">
        <v>1966</v>
      </c>
      <c r="S284" s="1757" t="s">
        <v>1967</v>
      </c>
      <c r="T284" s="1952" t="s">
        <v>1968</v>
      </c>
      <c r="U284" s="1757" t="s">
        <v>2926</v>
      </c>
      <c r="V284" s="1757" t="s">
        <v>48</v>
      </c>
      <c r="W284" s="1757" t="s">
        <v>2927</v>
      </c>
      <c r="X284" s="1822">
        <v>2</v>
      </c>
      <c r="Y284" s="1830" t="s">
        <v>2009</v>
      </c>
      <c r="Z284" s="1794"/>
      <c r="AA284" s="1770"/>
      <c r="AB284" s="1770"/>
      <c r="AC284" s="1770"/>
      <c r="AD284" s="1770"/>
      <c r="AE284" s="1770"/>
      <c r="AF284" s="1803"/>
      <c r="AG284" s="1804"/>
      <c r="AH284" s="1804"/>
      <c r="AI284" s="1804"/>
      <c r="AJ284" s="1804"/>
      <c r="AK284" s="1804"/>
      <c r="AL284" s="1804"/>
      <c r="AM284" s="1804"/>
      <c r="AN284" s="1804"/>
      <c r="AO284" s="1804"/>
      <c r="AP284" s="1804"/>
      <c r="AQ284" s="1843">
        <v>21.2</v>
      </c>
      <c r="AR284" s="1844">
        <v>21.3</v>
      </c>
      <c r="AS284" s="1844">
        <v>24</v>
      </c>
      <c r="AT284" s="1844">
        <v>24</v>
      </c>
      <c r="AU284" s="1881">
        <v>24</v>
      </c>
      <c r="AV284" s="1835"/>
      <c r="AW284" s="1804"/>
      <c r="AX284" s="1804"/>
      <c r="AY284" s="1804"/>
      <c r="AZ284" s="1804"/>
      <c r="BA284" s="1804"/>
      <c r="BB284" s="1804"/>
      <c r="BC284" s="1804"/>
      <c r="BD284" s="1804"/>
      <c r="BE284" s="1804"/>
      <c r="BF284" s="1804"/>
      <c r="BG284" s="1804"/>
      <c r="BH284" s="1804"/>
      <c r="BI284" s="1804"/>
      <c r="BJ284" s="1804"/>
      <c r="BK284" s="1836"/>
      <c r="BL284" s="1793" t="s">
        <v>1900</v>
      </c>
      <c r="BM284" s="1770" t="s">
        <v>1900</v>
      </c>
      <c r="BN284" s="1770" t="s">
        <v>1900</v>
      </c>
      <c r="BO284" s="1770" t="s">
        <v>1900</v>
      </c>
      <c r="BP284" s="1800" t="s">
        <v>1900</v>
      </c>
      <c r="BQ284" s="1835"/>
      <c r="BR284" s="1804"/>
      <c r="BS284" s="1804"/>
      <c r="BT284" s="1804"/>
      <c r="BU284" s="1836"/>
      <c r="BV284" s="1835">
        <v>18.2</v>
      </c>
      <c r="BW284" s="1804">
        <v>18.3</v>
      </c>
      <c r="BX284" s="1804">
        <v>21</v>
      </c>
      <c r="BY284" s="1804">
        <v>21</v>
      </c>
      <c r="BZ284" s="1804">
        <v>21</v>
      </c>
      <c r="CA284" s="1835"/>
      <c r="CB284" s="1804"/>
      <c r="CC284" s="1804"/>
      <c r="CD284" s="1804"/>
      <c r="CE284" s="1836"/>
      <c r="CF284" s="1804"/>
      <c r="CG284" s="1804"/>
      <c r="CH284" s="1804"/>
      <c r="CI284" s="1804"/>
      <c r="CJ284" s="1836"/>
      <c r="CK284" s="1835">
        <v>24.2</v>
      </c>
      <c r="CL284" s="1804">
        <v>24.3</v>
      </c>
      <c r="CM284" s="1804">
        <v>27</v>
      </c>
      <c r="CN284" s="1804">
        <v>27</v>
      </c>
      <c r="CO284" s="1836">
        <v>27</v>
      </c>
      <c r="CP284" s="1835"/>
      <c r="CQ284" s="1804"/>
      <c r="CR284" s="1804"/>
      <c r="CS284" s="1804"/>
      <c r="CT284" s="1836"/>
      <c r="CU284" s="1837">
        <v>-0.442</v>
      </c>
      <c r="CV284" s="1838"/>
      <c r="CW284" s="1838"/>
      <c r="CX284" s="1839"/>
      <c r="CY284" s="1838">
        <v>0.221</v>
      </c>
      <c r="CZ284" s="1838"/>
      <c r="DA284" s="1838"/>
      <c r="DB284" s="1839"/>
      <c r="DC284" s="1770"/>
      <c r="DD284" s="1840">
        <v>1</v>
      </c>
      <c r="DE284" s="1841"/>
    </row>
    <row r="285" spans="1:109" ht="38.25" customHeight="1">
      <c r="A285" s="1756" t="s">
        <v>765</v>
      </c>
      <c r="B285" s="1757">
        <v>279</v>
      </c>
      <c r="C285" s="1793" t="s">
        <v>1622</v>
      </c>
      <c r="D285" s="1757" t="s">
        <v>2917</v>
      </c>
      <c r="E285" s="1757" t="s">
        <v>2913</v>
      </c>
      <c r="F285" s="1770" t="s">
        <v>2928</v>
      </c>
      <c r="G285" s="1794" t="s">
        <v>2929</v>
      </c>
      <c r="H285" s="1795" t="s">
        <v>2930</v>
      </c>
      <c r="I285" s="1796"/>
      <c r="J285" s="1797"/>
      <c r="K285" s="1797"/>
      <c r="L285" s="1797">
        <v>1</v>
      </c>
      <c r="M285" s="1797"/>
      <c r="N285" s="1797"/>
      <c r="O285" s="1797"/>
      <c r="P285" s="1798"/>
      <c r="Q285" s="1799">
        <f t="shared" si="4"/>
        <v>1</v>
      </c>
      <c r="R285" s="1793" t="s">
        <v>1991</v>
      </c>
      <c r="S285" s="1757" t="s">
        <v>1967</v>
      </c>
      <c r="T285" s="1952" t="s">
        <v>1968</v>
      </c>
      <c r="U285" s="1757" t="s">
        <v>2931</v>
      </c>
      <c r="V285" s="1757" t="s">
        <v>48</v>
      </c>
      <c r="W285" s="1757" t="s">
        <v>2932</v>
      </c>
      <c r="X285" s="1822">
        <v>2</v>
      </c>
      <c r="Y285" s="1830" t="s">
        <v>2009</v>
      </c>
      <c r="Z285" s="1794"/>
      <c r="AA285" s="1770"/>
      <c r="AB285" s="1770"/>
      <c r="AC285" s="1770"/>
      <c r="AD285" s="1770"/>
      <c r="AE285" s="1770"/>
      <c r="AF285" s="1803"/>
      <c r="AG285" s="1804"/>
      <c r="AH285" s="1804"/>
      <c r="AI285" s="1804"/>
      <c r="AJ285" s="1804"/>
      <c r="AK285" s="1804"/>
      <c r="AL285" s="1804"/>
      <c r="AM285" s="1804"/>
      <c r="AN285" s="1804"/>
      <c r="AO285" s="1804"/>
      <c r="AP285" s="1804"/>
      <c r="AQ285" s="1843">
        <v>100</v>
      </c>
      <c r="AR285" s="1844">
        <v>100</v>
      </c>
      <c r="AS285" s="1844">
        <v>100</v>
      </c>
      <c r="AT285" s="1844">
        <v>100</v>
      </c>
      <c r="AU285" s="1881">
        <v>100</v>
      </c>
      <c r="AV285" s="1835"/>
      <c r="AW285" s="1804"/>
      <c r="AX285" s="1804"/>
      <c r="AY285" s="1804"/>
      <c r="AZ285" s="1804"/>
      <c r="BA285" s="1804"/>
      <c r="BB285" s="1804"/>
      <c r="BC285" s="1804"/>
      <c r="BD285" s="1804"/>
      <c r="BE285" s="1804"/>
      <c r="BF285" s="1804"/>
      <c r="BG285" s="1804"/>
      <c r="BH285" s="1804"/>
      <c r="BI285" s="1804"/>
      <c r="BJ285" s="1804"/>
      <c r="BK285" s="1836"/>
      <c r="BL285" s="1793" t="s">
        <v>1900</v>
      </c>
      <c r="BM285" s="1770" t="s">
        <v>1900</v>
      </c>
      <c r="BN285" s="1770" t="s">
        <v>1900</v>
      </c>
      <c r="BO285" s="1770" t="s">
        <v>1900</v>
      </c>
      <c r="BP285" s="1800" t="s">
        <v>1900</v>
      </c>
      <c r="BQ285" s="1835"/>
      <c r="BR285" s="1804"/>
      <c r="BS285" s="1804"/>
      <c r="BT285" s="1804"/>
      <c r="BU285" s="1836"/>
      <c r="BV285" s="1835"/>
      <c r="BW285" s="1804"/>
      <c r="BX285" s="1804"/>
      <c r="BY285" s="1804"/>
      <c r="BZ285" s="1804"/>
      <c r="CA285" s="1835"/>
      <c r="CB285" s="1804"/>
      <c r="CC285" s="1804"/>
      <c r="CD285" s="1804"/>
      <c r="CE285" s="1836"/>
      <c r="CF285" s="1804"/>
      <c r="CG285" s="1804"/>
      <c r="CH285" s="1804"/>
      <c r="CI285" s="1804"/>
      <c r="CJ285" s="1836"/>
      <c r="CK285" s="1835"/>
      <c r="CL285" s="1804"/>
      <c r="CM285" s="1804"/>
      <c r="CN285" s="1804"/>
      <c r="CO285" s="1836"/>
      <c r="CP285" s="1835"/>
      <c r="CQ285" s="1804"/>
      <c r="CR285" s="1804"/>
      <c r="CS285" s="1804"/>
      <c r="CT285" s="1836"/>
      <c r="CU285" s="1837">
        <v>-0.41699999999999998</v>
      </c>
      <c r="CV285" s="1838"/>
      <c r="CW285" s="1838"/>
      <c r="CX285" s="1839"/>
      <c r="CY285" s="1838"/>
      <c r="CZ285" s="1838"/>
      <c r="DA285" s="1838"/>
      <c r="DB285" s="1839"/>
      <c r="DC285" s="1770"/>
      <c r="DD285" s="1840">
        <v>1</v>
      </c>
      <c r="DE285" s="1841"/>
    </row>
    <row r="286" spans="1:109" ht="63.75" customHeight="1">
      <c r="A286" s="1756" t="s">
        <v>765</v>
      </c>
      <c r="B286" s="1757">
        <v>280</v>
      </c>
      <c r="C286" s="1793" t="s">
        <v>1632</v>
      </c>
      <c r="D286" s="1757" t="s">
        <v>2933</v>
      </c>
      <c r="E286" s="1757" t="s">
        <v>2913</v>
      </c>
      <c r="F286" s="1770" t="s">
        <v>2934</v>
      </c>
      <c r="G286" s="1794" t="s">
        <v>2935</v>
      </c>
      <c r="H286" s="1795" t="s">
        <v>2936</v>
      </c>
      <c r="I286" s="1796"/>
      <c r="J286" s="1797"/>
      <c r="K286" s="1797">
        <v>1</v>
      </c>
      <c r="L286" s="1797"/>
      <c r="M286" s="1797"/>
      <c r="N286" s="1797"/>
      <c r="O286" s="1797"/>
      <c r="P286" s="1798"/>
      <c r="Q286" s="1799">
        <f t="shared" si="4"/>
        <v>1</v>
      </c>
      <c r="R286" s="1793" t="s">
        <v>1991</v>
      </c>
      <c r="S286" s="1757" t="s">
        <v>1967</v>
      </c>
      <c r="T286" s="1952" t="s">
        <v>1968</v>
      </c>
      <c r="U286" s="1757" t="s">
        <v>2921</v>
      </c>
      <c r="V286" s="1757" t="s">
        <v>47</v>
      </c>
      <c r="W286" s="1757" t="s">
        <v>2937</v>
      </c>
      <c r="X286" s="1801">
        <v>2</v>
      </c>
      <c r="Y286" s="1830" t="s">
        <v>2009</v>
      </c>
      <c r="Z286" s="1794"/>
      <c r="AA286" s="1770"/>
      <c r="AB286" s="1770"/>
      <c r="AC286" s="1770"/>
      <c r="AD286" s="1770"/>
      <c r="AE286" s="1770"/>
      <c r="AF286" s="1803"/>
      <c r="AG286" s="1804"/>
      <c r="AH286" s="1804"/>
      <c r="AI286" s="1833"/>
      <c r="AJ286" s="1833"/>
      <c r="AK286" s="1833"/>
      <c r="AL286" s="1833"/>
      <c r="AM286" s="1833"/>
      <c r="AN286" s="1833"/>
      <c r="AO286" s="1833"/>
      <c r="AP286" s="1833"/>
      <c r="AQ286" s="1843">
        <v>0</v>
      </c>
      <c r="AR286" s="1844">
        <v>82.5</v>
      </c>
      <c r="AS286" s="1844">
        <v>102.7</v>
      </c>
      <c r="AT286" s="1844">
        <v>102.7</v>
      </c>
      <c r="AU286" s="1881">
        <v>182.3</v>
      </c>
      <c r="AV286" s="1832"/>
      <c r="AW286" s="1833"/>
      <c r="AX286" s="1833"/>
      <c r="AY286" s="1833"/>
      <c r="AZ286" s="1833"/>
      <c r="BA286" s="1833"/>
      <c r="BB286" s="1833"/>
      <c r="BC286" s="1833"/>
      <c r="BD286" s="1833"/>
      <c r="BE286" s="1833"/>
      <c r="BF286" s="1833"/>
      <c r="BG286" s="1833"/>
      <c r="BH286" s="1833"/>
      <c r="BI286" s="1833"/>
      <c r="BJ286" s="1833"/>
      <c r="BK286" s="1836"/>
      <c r="BL286" s="1982" t="s">
        <v>1900</v>
      </c>
      <c r="BM286" s="1983" t="s">
        <v>1900</v>
      </c>
      <c r="BN286" s="1983" t="s">
        <v>1900</v>
      </c>
      <c r="BO286" s="1983" t="s">
        <v>1900</v>
      </c>
      <c r="BP286" s="1984" t="s">
        <v>1900</v>
      </c>
      <c r="BQ286" s="1843"/>
      <c r="BR286" s="1844"/>
      <c r="BS286" s="1844"/>
      <c r="BT286" s="1844"/>
      <c r="BU286" s="1881"/>
      <c r="BV286" s="1835"/>
      <c r="BW286" s="1804"/>
      <c r="BX286" s="1804"/>
      <c r="BY286" s="1804"/>
      <c r="BZ286" s="1804"/>
      <c r="CA286" s="1843"/>
      <c r="CB286" s="1844"/>
      <c r="CC286" s="1844"/>
      <c r="CD286" s="1844"/>
      <c r="CE286" s="1881"/>
      <c r="CF286" s="1844"/>
      <c r="CG286" s="1844"/>
      <c r="CH286" s="1844"/>
      <c r="CI286" s="1844"/>
      <c r="CJ286" s="1881"/>
      <c r="CK286" s="1843"/>
      <c r="CL286" s="1844"/>
      <c r="CM286" s="1844"/>
      <c r="CN286" s="1844"/>
      <c r="CO286" s="1881"/>
      <c r="CP286" s="1843"/>
      <c r="CQ286" s="1844"/>
      <c r="CR286" s="1844"/>
      <c r="CS286" s="1844"/>
      <c r="CT286" s="1881"/>
      <c r="CU286" s="1837">
        <v>-0.248</v>
      </c>
      <c r="CV286" s="1838"/>
      <c r="CW286" s="1838"/>
      <c r="CX286" s="1839"/>
      <c r="CY286" s="1838"/>
      <c r="CZ286" s="1838"/>
      <c r="DA286" s="1838"/>
      <c r="DB286" s="1839"/>
      <c r="DC286" s="1770" t="s">
        <v>2040</v>
      </c>
      <c r="DD286" s="1840">
        <v>1</v>
      </c>
      <c r="DE286" s="1841"/>
    </row>
    <row r="287" spans="1:109" ht="51" customHeight="1">
      <c r="A287" s="1756" t="s">
        <v>765</v>
      </c>
      <c r="B287" s="1757">
        <v>281</v>
      </c>
      <c r="C287" s="1793" t="s">
        <v>1448</v>
      </c>
      <c r="D287" s="1757" t="s">
        <v>2933</v>
      </c>
      <c r="E287" s="1757" t="s">
        <v>2898</v>
      </c>
      <c r="F287" s="1770" t="s">
        <v>2938</v>
      </c>
      <c r="G287" s="1794" t="s">
        <v>2151</v>
      </c>
      <c r="H287" s="1795" t="s">
        <v>2939</v>
      </c>
      <c r="I287" s="1796">
        <v>1</v>
      </c>
      <c r="J287" s="1797"/>
      <c r="K287" s="1797"/>
      <c r="L287" s="1797"/>
      <c r="M287" s="1797"/>
      <c r="N287" s="1797"/>
      <c r="O287" s="1797"/>
      <c r="P287" s="1798"/>
      <c r="Q287" s="1799">
        <f t="shared" si="4"/>
        <v>1</v>
      </c>
      <c r="R287" s="1793" t="s">
        <v>1966</v>
      </c>
      <c r="S287" s="1757" t="s">
        <v>1967</v>
      </c>
      <c r="T287" s="1952" t="s">
        <v>1968</v>
      </c>
      <c r="U287" s="1757" t="s">
        <v>2940</v>
      </c>
      <c r="V287" s="1757" t="s">
        <v>47</v>
      </c>
      <c r="W287" s="1757" t="s">
        <v>2941</v>
      </c>
      <c r="X287" s="1822">
        <v>0</v>
      </c>
      <c r="Y287" s="1830" t="s">
        <v>1972</v>
      </c>
      <c r="Z287" s="1794"/>
      <c r="AA287" s="1770"/>
      <c r="AB287" s="1770"/>
      <c r="AC287" s="1770"/>
      <c r="AD287" s="1770"/>
      <c r="AE287" s="1770"/>
      <c r="AF287" s="1803"/>
      <c r="AG287" s="1804"/>
      <c r="AH287" s="1804"/>
      <c r="AI287" s="1804"/>
      <c r="AJ287" s="1804"/>
      <c r="AK287" s="1804"/>
      <c r="AL287" s="1804"/>
      <c r="AM287" s="1804"/>
      <c r="AN287" s="1804"/>
      <c r="AO287" s="1804"/>
      <c r="AP287" s="1804"/>
      <c r="AQ287" s="1835">
        <v>-15</v>
      </c>
      <c r="AR287" s="1804">
        <v>-15</v>
      </c>
      <c r="AS287" s="1804">
        <v>-15</v>
      </c>
      <c r="AT287" s="1804">
        <v>-15</v>
      </c>
      <c r="AU287" s="1836">
        <v>-15</v>
      </c>
      <c r="AV287" s="1835"/>
      <c r="AW287" s="1804"/>
      <c r="AX287" s="1804"/>
      <c r="AY287" s="1804"/>
      <c r="AZ287" s="1804"/>
      <c r="BA287" s="1804"/>
      <c r="BB287" s="1804"/>
      <c r="BC287" s="1804"/>
      <c r="BD287" s="1804"/>
      <c r="BE287" s="1804"/>
      <c r="BF287" s="1804"/>
      <c r="BG287" s="1804"/>
      <c r="BH287" s="1804"/>
      <c r="BI287" s="1804"/>
      <c r="BJ287" s="1804"/>
      <c r="BK287" s="1836"/>
      <c r="BL287" s="1793" t="s">
        <v>1900</v>
      </c>
      <c r="BM287" s="1770" t="s">
        <v>1900</v>
      </c>
      <c r="BN287" s="1770" t="s">
        <v>1900</v>
      </c>
      <c r="BO287" s="1770" t="s">
        <v>1900</v>
      </c>
      <c r="BP287" s="1800" t="s">
        <v>1900</v>
      </c>
      <c r="BQ287" s="1835"/>
      <c r="BR287" s="1804"/>
      <c r="BS287" s="1804"/>
      <c r="BT287" s="1804"/>
      <c r="BU287" s="1861"/>
      <c r="BV287" s="1835">
        <v>-14</v>
      </c>
      <c r="BW287" s="1804">
        <v>-14</v>
      </c>
      <c r="BX287" s="1804">
        <v>-14</v>
      </c>
      <c r="BY287" s="1804">
        <v>-14</v>
      </c>
      <c r="BZ287" s="1804">
        <v>-14</v>
      </c>
      <c r="CA287" s="1835"/>
      <c r="CB287" s="1804"/>
      <c r="CC287" s="1804"/>
      <c r="CD287" s="1804"/>
      <c r="CE287" s="1836"/>
      <c r="CF287" s="1804"/>
      <c r="CG287" s="1804"/>
      <c r="CH287" s="1804"/>
      <c r="CI287" s="1804"/>
      <c r="CJ287" s="1836"/>
      <c r="CK287" s="1860">
        <v>-16</v>
      </c>
      <c r="CL287" s="1822">
        <v>-16</v>
      </c>
      <c r="CM287" s="1822">
        <v>-16</v>
      </c>
      <c r="CN287" s="1822">
        <v>-16</v>
      </c>
      <c r="CO287" s="1861">
        <v>-16</v>
      </c>
      <c r="CP287" s="1835"/>
      <c r="CQ287" s="1804"/>
      <c r="CR287" s="1804"/>
      <c r="CS287" s="1804"/>
      <c r="CT287" s="1836"/>
      <c r="CU287" s="1837">
        <v>-0.63400000000000001</v>
      </c>
      <c r="CV287" s="1838"/>
      <c r="CW287" s="1838"/>
      <c r="CX287" s="1839"/>
      <c r="CY287" s="1838">
        <v>0.51100000000000001</v>
      </c>
      <c r="CZ287" s="1838"/>
      <c r="DA287" s="1838"/>
      <c r="DB287" s="1839"/>
      <c r="DC287" s="1770"/>
      <c r="DD287" s="1840">
        <v>1</v>
      </c>
      <c r="DE287" s="1841"/>
    </row>
    <row r="288" spans="1:109" ht="63.75" customHeight="1">
      <c r="A288" s="1756" t="s">
        <v>765</v>
      </c>
      <c r="B288" s="1757">
        <v>282</v>
      </c>
      <c r="C288" s="1793" t="s">
        <v>1642</v>
      </c>
      <c r="D288" s="1757" t="s">
        <v>2933</v>
      </c>
      <c r="E288" s="1757" t="s">
        <v>2898</v>
      </c>
      <c r="F288" s="1770" t="s">
        <v>2942</v>
      </c>
      <c r="G288" s="1794" t="s">
        <v>2943</v>
      </c>
      <c r="H288" s="1795" t="s">
        <v>2944</v>
      </c>
      <c r="I288" s="1796"/>
      <c r="J288" s="1797"/>
      <c r="K288" s="1797">
        <v>1</v>
      </c>
      <c r="L288" s="1797"/>
      <c r="M288" s="1797"/>
      <c r="N288" s="1797"/>
      <c r="O288" s="1797"/>
      <c r="P288" s="1798"/>
      <c r="Q288" s="1799">
        <f t="shared" si="4"/>
        <v>1</v>
      </c>
      <c r="R288" s="1793" t="s">
        <v>1991</v>
      </c>
      <c r="S288" s="1757" t="s">
        <v>1967</v>
      </c>
      <c r="T288" s="1952" t="s">
        <v>1968</v>
      </c>
      <c r="U288" s="1757" t="s">
        <v>2921</v>
      </c>
      <c r="V288" s="1757" t="s">
        <v>47</v>
      </c>
      <c r="W288" s="1757" t="s">
        <v>2945</v>
      </c>
      <c r="X288" s="1822">
        <v>0</v>
      </c>
      <c r="Y288" s="1830" t="s">
        <v>2009</v>
      </c>
      <c r="Z288" s="1794"/>
      <c r="AA288" s="1770"/>
      <c r="AB288" s="1770"/>
      <c r="AC288" s="1770"/>
      <c r="AD288" s="1770"/>
      <c r="AE288" s="1770"/>
      <c r="AF288" s="1803"/>
      <c r="AG288" s="1804"/>
      <c r="AH288" s="1804"/>
      <c r="AI288" s="1804"/>
      <c r="AJ288" s="1804"/>
      <c r="AK288" s="1804"/>
      <c r="AL288" s="1804"/>
      <c r="AM288" s="1804"/>
      <c r="AN288" s="1804"/>
      <c r="AO288" s="1804"/>
      <c r="AP288" s="1804"/>
      <c r="AQ288" s="1835">
        <v>57</v>
      </c>
      <c r="AR288" s="1804">
        <v>57</v>
      </c>
      <c r="AS288" s="1804">
        <v>57</v>
      </c>
      <c r="AT288" s="1804">
        <v>57</v>
      </c>
      <c r="AU288" s="1836">
        <v>57</v>
      </c>
      <c r="AV288" s="1835"/>
      <c r="AW288" s="1804"/>
      <c r="AX288" s="1804"/>
      <c r="AY288" s="1804"/>
      <c r="AZ288" s="1804"/>
      <c r="BA288" s="1804"/>
      <c r="BB288" s="1804"/>
      <c r="BC288" s="1804"/>
      <c r="BD288" s="1804"/>
      <c r="BE288" s="1804"/>
      <c r="BF288" s="1804"/>
      <c r="BG288" s="1804"/>
      <c r="BH288" s="1804"/>
      <c r="BI288" s="1804"/>
      <c r="BJ288" s="1804"/>
      <c r="BK288" s="1836"/>
      <c r="BL288" s="1793" t="s">
        <v>1900</v>
      </c>
      <c r="BM288" s="1770" t="s">
        <v>1900</v>
      </c>
      <c r="BN288" s="1770" t="s">
        <v>1900</v>
      </c>
      <c r="BO288" s="1770" t="s">
        <v>1900</v>
      </c>
      <c r="BP288" s="1800" t="s">
        <v>1900</v>
      </c>
      <c r="BQ288" s="1835"/>
      <c r="BR288" s="1804"/>
      <c r="BS288" s="1804"/>
      <c r="BT288" s="1804"/>
      <c r="BU288" s="1861"/>
      <c r="BV288" s="1835"/>
      <c r="BW288" s="1804"/>
      <c r="BX288" s="1804"/>
      <c r="BY288" s="1804"/>
      <c r="BZ288" s="1804"/>
      <c r="CA288" s="1835"/>
      <c r="CB288" s="1804"/>
      <c r="CC288" s="1804"/>
      <c r="CD288" s="1804"/>
      <c r="CE288" s="1836"/>
      <c r="CF288" s="1804"/>
      <c r="CG288" s="1804"/>
      <c r="CH288" s="1804"/>
      <c r="CI288" s="1804"/>
      <c r="CJ288" s="1836"/>
      <c r="CK288" s="1835"/>
      <c r="CL288" s="1804"/>
      <c r="CM288" s="1804"/>
      <c r="CN288" s="1804"/>
      <c r="CO288" s="1836"/>
      <c r="CP288" s="1835"/>
      <c r="CQ288" s="1804"/>
      <c r="CR288" s="1804"/>
      <c r="CS288" s="1804"/>
      <c r="CT288" s="1836"/>
      <c r="CU288" s="1837">
        <v>-0.45</v>
      </c>
      <c r="CV288" s="1838"/>
      <c r="CW288" s="1838"/>
      <c r="CX288" s="1839"/>
      <c r="CY288" s="1838"/>
      <c r="CZ288" s="1838"/>
      <c r="DA288" s="1838"/>
      <c r="DB288" s="1839"/>
      <c r="DC288" s="1770"/>
      <c r="DD288" s="1840">
        <v>1</v>
      </c>
      <c r="DE288" s="1841"/>
    </row>
    <row r="289" spans="1:109" ht="25.5" customHeight="1">
      <c r="A289" s="1756" t="s">
        <v>765</v>
      </c>
      <c r="B289" s="1757">
        <v>283</v>
      </c>
      <c r="C289" s="1793" t="s">
        <v>1651</v>
      </c>
      <c r="D289" s="1757" t="s">
        <v>2933</v>
      </c>
      <c r="E289" s="1757" t="s">
        <v>2898</v>
      </c>
      <c r="F289" s="1770" t="s">
        <v>2946</v>
      </c>
      <c r="G289" s="1794" t="s">
        <v>2947</v>
      </c>
      <c r="H289" s="1795" t="s">
        <v>2948</v>
      </c>
      <c r="I289" s="1796"/>
      <c r="J289" s="1797"/>
      <c r="K289" s="1797">
        <v>1</v>
      </c>
      <c r="L289" s="1797"/>
      <c r="M289" s="1797"/>
      <c r="N289" s="1797"/>
      <c r="O289" s="1797"/>
      <c r="P289" s="1798"/>
      <c r="Q289" s="1799">
        <f t="shared" si="4"/>
        <v>1</v>
      </c>
      <c r="R289" s="1793" t="s">
        <v>1966</v>
      </c>
      <c r="S289" s="1757" t="s">
        <v>1967</v>
      </c>
      <c r="T289" s="1952" t="s">
        <v>1968</v>
      </c>
      <c r="U289" s="1757" t="s">
        <v>2921</v>
      </c>
      <c r="V289" s="1757" t="s">
        <v>47</v>
      </c>
      <c r="W289" s="1757" t="s">
        <v>2949</v>
      </c>
      <c r="X289" s="1822">
        <v>0</v>
      </c>
      <c r="Y289" s="1828" t="s">
        <v>2009</v>
      </c>
      <c r="Z289" s="1794"/>
      <c r="AA289" s="1770"/>
      <c r="AB289" s="1770"/>
      <c r="AC289" s="1770"/>
      <c r="AD289" s="1770"/>
      <c r="AE289" s="1770"/>
      <c r="AF289" s="1803"/>
      <c r="AG289" s="1804"/>
      <c r="AH289" s="1804"/>
      <c r="AI289" s="1804"/>
      <c r="AJ289" s="1804"/>
      <c r="AK289" s="1804"/>
      <c r="AL289" s="1804"/>
      <c r="AM289" s="1804"/>
      <c r="AN289" s="1804"/>
      <c r="AO289" s="1804"/>
      <c r="AP289" s="1804"/>
      <c r="AQ289" s="1835">
        <v>0</v>
      </c>
      <c r="AR289" s="1804">
        <v>0</v>
      </c>
      <c r="AS289" s="1804">
        <v>0</v>
      </c>
      <c r="AT289" s="1804">
        <v>2</v>
      </c>
      <c r="AU289" s="1836">
        <v>5</v>
      </c>
      <c r="AV289" s="1835"/>
      <c r="AW289" s="1804"/>
      <c r="AX289" s="1804"/>
      <c r="AY289" s="1804"/>
      <c r="AZ289" s="1804"/>
      <c r="BA289" s="1804"/>
      <c r="BB289" s="1804"/>
      <c r="BC289" s="1804"/>
      <c r="BD289" s="1804"/>
      <c r="BE289" s="1804"/>
      <c r="BF289" s="1804"/>
      <c r="BG289" s="1804"/>
      <c r="BH289" s="1804"/>
      <c r="BI289" s="1804"/>
      <c r="BJ289" s="1804"/>
      <c r="BK289" s="1836"/>
      <c r="BL289" s="1793"/>
      <c r="BM289" s="1770"/>
      <c r="BN289" s="1770"/>
      <c r="BO289" s="1770"/>
      <c r="BP289" s="1800" t="s">
        <v>1900</v>
      </c>
      <c r="BQ289" s="1835"/>
      <c r="BR289" s="1804"/>
      <c r="BS289" s="1804"/>
      <c r="BT289" s="1804"/>
      <c r="BU289" s="1836"/>
      <c r="BV289" s="1835"/>
      <c r="BW289" s="1804"/>
      <c r="BX289" s="1804"/>
      <c r="BY289" s="1804"/>
      <c r="BZ289" s="1804"/>
      <c r="CA289" s="1835"/>
      <c r="CB289" s="1804"/>
      <c r="CC289" s="1804"/>
      <c r="CD289" s="1804"/>
      <c r="CE289" s="1836"/>
      <c r="CF289" s="1804"/>
      <c r="CG289" s="1804"/>
      <c r="CH289" s="1804"/>
      <c r="CI289" s="1804"/>
      <c r="CJ289" s="1836"/>
      <c r="CK289" s="1835"/>
      <c r="CL289" s="1804"/>
      <c r="CM289" s="1804"/>
      <c r="CN289" s="1804"/>
      <c r="CO289" s="1836"/>
      <c r="CP289" s="1835"/>
      <c r="CQ289" s="1804"/>
      <c r="CR289" s="1804"/>
      <c r="CS289" s="1804"/>
      <c r="CT289" s="1836"/>
      <c r="CU289" s="1837">
        <v>-1.8520000000000001</v>
      </c>
      <c r="CV289" s="1838"/>
      <c r="CW289" s="1838"/>
      <c r="CX289" s="1839"/>
      <c r="CY289" s="1838">
        <v>1.1910000000000001</v>
      </c>
      <c r="CZ289" s="1838"/>
      <c r="DA289" s="1838"/>
      <c r="DB289" s="1839"/>
      <c r="DC289" s="1770" t="s">
        <v>2040</v>
      </c>
      <c r="DD289" s="1840">
        <v>1</v>
      </c>
      <c r="DE289" s="1841"/>
    </row>
    <row r="290" spans="1:109" ht="38.25" customHeight="1">
      <c r="A290" s="1756" t="s">
        <v>765</v>
      </c>
      <c r="B290" s="1757">
        <v>284</v>
      </c>
      <c r="C290" s="1793" t="s">
        <v>1697</v>
      </c>
      <c r="D290" s="1757" t="s">
        <v>2903</v>
      </c>
      <c r="E290" s="1757" t="s">
        <v>2913</v>
      </c>
      <c r="F290" s="1770" t="s">
        <v>2950</v>
      </c>
      <c r="G290" s="1794" t="s">
        <v>2951</v>
      </c>
      <c r="H290" s="1795" t="s">
        <v>2952</v>
      </c>
      <c r="I290" s="1796"/>
      <c r="J290" s="1797">
        <v>1</v>
      </c>
      <c r="K290" s="1797"/>
      <c r="L290" s="1797"/>
      <c r="M290" s="1797"/>
      <c r="N290" s="1797"/>
      <c r="O290" s="1797"/>
      <c r="P290" s="1798"/>
      <c r="Q290" s="1799">
        <f t="shared" si="4"/>
        <v>1</v>
      </c>
      <c r="R290" s="1793" t="s">
        <v>1986</v>
      </c>
      <c r="S290" s="1757"/>
      <c r="T290" s="1952"/>
      <c r="U290" s="1757" t="s">
        <v>2906</v>
      </c>
      <c r="V290" s="1757" t="s">
        <v>48</v>
      </c>
      <c r="W290" s="1757" t="s">
        <v>2953</v>
      </c>
      <c r="X290" s="1822">
        <v>0</v>
      </c>
      <c r="Y290" s="1828" t="s">
        <v>2009</v>
      </c>
      <c r="Z290" s="1794"/>
      <c r="AA290" s="1770"/>
      <c r="AB290" s="1770"/>
      <c r="AC290" s="1770"/>
      <c r="AD290" s="1770"/>
      <c r="AE290" s="1770"/>
      <c r="AF290" s="1803"/>
      <c r="AG290" s="1985"/>
      <c r="AH290" s="1804"/>
      <c r="AI290" s="1804"/>
      <c r="AJ290" s="1804"/>
      <c r="AK290" s="1804"/>
      <c r="AL290" s="1804"/>
      <c r="AM290" s="1804"/>
      <c r="AN290" s="1804"/>
      <c r="AO290" s="1844"/>
      <c r="AP290" s="1844"/>
      <c r="AQ290" s="1843">
        <v>49</v>
      </c>
      <c r="AR290" s="1844">
        <v>51</v>
      </c>
      <c r="AS290" s="1844">
        <v>53</v>
      </c>
      <c r="AT290" s="1844">
        <v>54</v>
      </c>
      <c r="AU290" s="1881">
        <v>55</v>
      </c>
      <c r="AV290" s="1843"/>
      <c r="AW290" s="1844"/>
      <c r="AX290" s="1844"/>
      <c r="AY290" s="1844"/>
      <c r="AZ290" s="1844"/>
      <c r="BA290" s="1844"/>
      <c r="BB290" s="1844"/>
      <c r="BC290" s="1844"/>
      <c r="BD290" s="1844"/>
      <c r="BE290" s="1844"/>
      <c r="BF290" s="1844"/>
      <c r="BG290" s="1844"/>
      <c r="BH290" s="1844"/>
      <c r="BI290" s="1844"/>
      <c r="BJ290" s="1844"/>
      <c r="BK290" s="1881"/>
      <c r="BL290" s="1909"/>
      <c r="BM290" s="1910"/>
      <c r="BN290" s="1910"/>
      <c r="BO290" s="1910"/>
      <c r="BP290" s="1911"/>
      <c r="BQ290" s="1835"/>
      <c r="BR290" s="1804"/>
      <c r="BS290" s="1804"/>
      <c r="BT290" s="1804"/>
      <c r="BU290" s="1861"/>
      <c r="BV290" s="1860"/>
      <c r="BW290" s="1822"/>
      <c r="BX290" s="1822"/>
      <c r="BY290" s="1822"/>
      <c r="BZ290" s="1822"/>
      <c r="CA290" s="1835"/>
      <c r="CB290" s="1804"/>
      <c r="CC290" s="1804"/>
      <c r="CD290" s="1804"/>
      <c r="CE290" s="1836"/>
      <c r="CF290" s="1804"/>
      <c r="CG290" s="1804"/>
      <c r="CH290" s="1804"/>
      <c r="CI290" s="1804"/>
      <c r="CJ290" s="1836"/>
      <c r="CK290" s="1835"/>
      <c r="CL290" s="1804"/>
      <c r="CM290" s="1804"/>
      <c r="CN290" s="1804"/>
      <c r="CO290" s="1836"/>
      <c r="CP290" s="1835"/>
      <c r="CQ290" s="1804"/>
      <c r="CR290" s="1804"/>
      <c r="CS290" s="1804"/>
      <c r="CT290" s="1836"/>
      <c r="CU290" s="1837"/>
      <c r="CV290" s="1838"/>
      <c r="CW290" s="1838"/>
      <c r="CX290" s="1839"/>
      <c r="CY290" s="1838"/>
      <c r="CZ290" s="1838"/>
      <c r="DA290" s="1838"/>
      <c r="DB290" s="1839"/>
      <c r="DC290" s="1770"/>
      <c r="DD290" s="1840">
        <v>1</v>
      </c>
      <c r="DE290" s="1841"/>
    </row>
    <row r="291" spans="1:109" ht="38.25" customHeight="1">
      <c r="A291" s="1756" t="s">
        <v>765</v>
      </c>
      <c r="B291" s="1757">
        <v>285</v>
      </c>
      <c r="C291" s="1793" t="s">
        <v>1714</v>
      </c>
      <c r="D291" s="1757" t="s">
        <v>2903</v>
      </c>
      <c r="E291" s="1757" t="s">
        <v>2913</v>
      </c>
      <c r="F291" s="1770" t="s">
        <v>2954</v>
      </c>
      <c r="G291" s="1794" t="s">
        <v>2955</v>
      </c>
      <c r="H291" s="1795" t="s">
        <v>2956</v>
      </c>
      <c r="I291" s="1796"/>
      <c r="J291" s="1797">
        <v>1</v>
      </c>
      <c r="K291" s="1797"/>
      <c r="L291" s="1797"/>
      <c r="M291" s="1797"/>
      <c r="N291" s="1797"/>
      <c r="O291" s="1797"/>
      <c r="P291" s="1798"/>
      <c r="Q291" s="1799">
        <f t="shared" si="4"/>
        <v>1</v>
      </c>
      <c r="R291" s="1793" t="s">
        <v>1986</v>
      </c>
      <c r="S291" s="1757"/>
      <c r="T291" s="1952"/>
      <c r="U291" s="1757" t="s">
        <v>2906</v>
      </c>
      <c r="V291" s="1757" t="s">
        <v>47</v>
      </c>
      <c r="W291" s="1757" t="s">
        <v>2957</v>
      </c>
      <c r="X291" s="1822">
        <v>0</v>
      </c>
      <c r="Y291" s="1842" t="s">
        <v>2009</v>
      </c>
      <c r="Z291" s="1794"/>
      <c r="AA291" s="1770"/>
      <c r="AB291" s="1770"/>
      <c r="AC291" s="1770"/>
      <c r="AD291" s="1770"/>
      <c r="AE291" s="1770"/>
      <c r="AF291" s="1803"/>
      <c r="AG291" s="1804"/>
      <c r="AH291" s="1804"/>
      <c r="AI291" s="1804"/>
      <c r="AJ291" s="1804"/>
      <c r="AK291" s="1804"/>
      <c r="AL291" s="1804"/>
      <c r="AM291" s="1804"/>
      <c r="AN291" s="1804"/>
      <c r="AO291" s="1804"/>
      <c r="AP291" s="1822"/>
      <c r="AQ291" s="1860">
        <v>500</v>
      </c>
      <c r="AR291" s="1822">
        <v>1000</v>
      </c>
      <c r="AS291" s="1822">
        <v>1500</v>
      </c>
      <c r="AT291" s="1822">
        <v>2000</v>
      </c>
      <c r="AU291" s="1861">
        <v>2500</v>
      </c>
      <c r="AV291" s="1860"/>
      <c r="AW291" s="1822"/>
      <c r="AX291" s="1822"/>
      <c r="AY291" s="1822"/>
      <c r="AZ291" s="1822"/>
      <c r="BA291" s="1822"/>
      <c r="BB291" s="1822"/>
      <c r="BC291" s="1822"/>
      <c r="BD291" s="1822"/>
      <c r="BE291" s="1822"/>
      <c r="BF291" s="1822"/>
      <c r="BG291" s="1822"/>
      <c r="BH291" s="1822"/>
      <c r="BI291" s="1822"/>
      <c r="BJ291" s="1822"/>
      <c r="BK291" s="1861"/>
      <c r="BL291" s="1793"/>
      <c r="BM291" s="1770"/>
      <c r="BN291" s="1770"/>
      <c r="BO291" s="1770"/>
      <c r="BP291" s="1800"/>
      <c r="BQ291" s="1835"/>
      <c r="BR291" s="1804"/>
      <c r="BS291" s="1804"/>
      <c r="BT291" s="1804"/>
      <c r="BU291" s="1836"/>
      <c r="BV291" s="1860"/>
      <c r="BW291" s="1822"/>
      <c r="BX291" s="1822"/>
      <c r="BY291" s="1822"/>
      <c r="BZ291" s="1822"/>
      <c r="CA291" s="1860"/>
      <c r="CB291" s="1822"/>
      <c r="CC291" s="1822"/>
      <c r="CD291" s="1822"/>
      <c r="CE291" s="1861"/>
      <c r="CF291" s="1822"/>
      <c r="CG291" s="1822"/>
      <c r="CH291" s="1822"/>
      <c r="CI291" s="1822"/>
      <c r="CJ291" s="1861"/>
      <c r="CK291" s="1860"/>
      <c r="CL291" s="1822"/>
      <c r="CM291" s="1822"/>
      <c r="CN291" s="1822"/>
      <c r="CO291" s="1861"/>
      <c r="CP291" s="1835"/>
      <c r="CQ291" s="1804"/>
      <c r="CR291" s="1804"/>
      <c r="CS291" s="1804"/>
      <c r="CT291" s="1836"/>
      <c r="CU291" s="1837"/>
      <c r="CV291" s="1838"/>
      <c r="CW291" s="1838"/>
      <c r="CX291" s="1839"/>
      <c r="CY291" s="1838"/>
      <c r="CZ291" s="1838"/>
      <c r="DA291" s="1838"/>
      <c r="DB291" s="1839"/>
      <c r="DC291" s="1770"/>
      <c r="DD291" s="1840">
        <v>1</v>
      </c>
      <c r="DE291" s="1841"/>
    </row>
    <row r="292" spans="1:109" ht="25.5" customHeight="1">
      <c r="A292" s="1756" t="s">
        <v>765</v>
      </c>
      <c r="B292" s="1757">
        <v>286</v>
      </c>
      <c r="C292" s="1793" t="s">
        <v>1465</v>
      </c>
      <c r="D292" s="1757" t="s">
        <v>2903</v>
      </c>
      <c r="E292" s="1757" t="s">
        <v>2913</v>
      </c>
      <c r="F292" s="1770" t="s">
        <v>2958</v>
      </c>
      <c r="G292" s="1794" t="s">
        <v>2959</v>
      </c>
      <c r="H292" s="1795" t="s">
        <v>2960</v>
      </c>
      <c r="I292" s="1796"/>
      <c r="J292" s="1797">
        <v>1</v>
      </c>
      <c r="K292" s="1797"/>
      <c r="L292" s="1797"/>
      <c r="M292" s="1797"/>
      <c r="N292" s="1797"/>
      <c r="O292" s="1797"/>
      <c r="P292" s="1798"/>
      <c r="Q292" s="1799">
        <f t="shared" si="4"/>
        <v>1</v>
      </c>
      <c r="R292" s="1793" t="s">
        <v>2029</v>
      </c>
      <c r="S292" s="1757" t="s">
        <v>1967</v>
      </c>
      <c r="T292" s="1952" t="s">
        <v>1968</v>
      </c>
      <c r="U292" s="1757" t="s">
        <v>2906</v>
      </c>
      <c r="V292" s="1757" t="s">
        <v>47</v>
      </c>
      <c r="W292" s="1757" t="s">
        <v>2961</v>
      </c>
      <c r="X292" s="1822">
        <v>0</v>
      </c>
      <c r="Y292" s="1830" t="s">
        <v>2009</v>
      </c>
      <c r="Z292" s="1794"/>
      <c r="AA292" s="1770"/>
      <c r="AB292" s="1770"/>
      <c r="AC292" s="1770"/>
      <c r="AD292" s="1770"/>
      <c r="AE292" s="1770"/>
      <c r="AF292" s="1803"/>
      <c r="AG292" s="1804"/>
      <c r="AH292" s="1804"/>
      <c r="AI292" s="1804"/>
      <c r="AJ292" s="1804"/>
      <c r="AK292" s="1804"/>
      <c r="AL292" s="1804"/>
      <c r="AM292" s="1804"/>
      <c r="AN292" s="1844"/>
      <c r="AO292" s="1844"/>
      <c r="AP292" s="1844"/>
      <c r="AQ292" s="1843">
        <v>3529</v>
      </c>
      <c r="AR292" s="1844">
        <v>3529</v>
      </c>
      <c r="AS292" s="1844">
        <v>3529</v>
      </c>
      <c r="AT292" s="1844">
        <v>3529</v>
      </c>
      <c r="AU292" s="1881">
        <v>3529</v>
      </c>
      <c r="AV292" s="1843"/>
      <c r="AW292" s="1844"/>
      <c r="AX292" s="1844"/>
      <c r="AY292" s="1844"/>
      <c r="AZ292" s="1844"/>
      <c r="BA292" s="1844"/>
      <c r="BB292" s="1844"/>
      <c r="BC292" s="1844"/>
      <c r="BD292" s="1844"/>
      <c r="BE292" s="1844"/>
      <c r="BF292" s="1844"/>
      <c r="BG292" s="1844"/>
      <c r="BH292" s="1844"/>
      <c r="BI292" s="1844"/>
      <c r="BJ292" s="1844"/>
      <c r="BK292" s="1881"/>
      <c r="BL292" s="1793" t="s">
        <v>1900</v>
      </c>
      <c r="BM292" s="1770" t="s">
        <v>1900</v>
      </c>
      <c r="BN292" s="1770" t="s">
        <v>1900</v>
      </c>
      <c r="BO292" s="1770" t="s">
        <v>1900</v>
      </c>
      <c r="BP292" s="1800" t="s">
        <v>1900</v>
      </c>
      <c r="BQ292" s="1835"/>
      <c r="BR292" s="1804"/>
      <c r="BS292" s="1804"/>
      <c r="BT292" s="1804"/>
      <c r="BU292" s="1836"/>
      <c r="BV292" s="1835"/>
      <c r="BW292" s="1804"/>
      <c r="BX292" s="1804"/>
      <c r="BY292" s="1804"/>
      <c r="BZ292" s="1804"/>
      <c r="CA292" s="1843"/>
      <c r="CB292" s="1844"/>
      <c r="CC292" s="1844"/>
      <c r="CD292" s="1844"/>
      <c r="CE292" s="1881"/>
      <c r="CF292" s="1804">
        <v>0</v>
      </c>
      <c r="CG292" s="1804">
        <v>0</v>
      </c>
      <c r="CH292" s="1804">
        <v>0</v>
      </c>
      <c r="CI292" s="1804">
        <v>0</v>
      </c>
      <c r="CJ292" s="1836">
        <v>0</v>
      </c>
      <c r="CK292" s="1835">
        <v>17644</v>
      </c>
      <c r="CL292" s="1804">
        <v>17644</v>
      </c>
      <c r="CM292" s="1804">
        <v>17644</v>
      </c>
      <c r="CN292" s="1804">
        <v>17644</v>
      </c>
      <c r="CO292" s="1836">
        <v>17644</v>
      </c>
      <c r="CP292" s="1835"/>
      <c r="CQ292" s="1804"/>
      <c r="CR292" s="1804"/>
      <c r="CS292" s="1804"/>
      <c r="CT292" s="1836"/>
      <c r="CU292" s="1838"/>
      <c r="CV292" s="1838"/>
      <c r="CW292" s="1838"/>
      <c r="CX292" s="1839"/>
      <c r="CY292" s="1838">
        <v>3.63E-6</v>
      </c>
      <c r="CZ292" s="1838"/>
      <c r="DA292" s="1838"/>
      <c r="DB292" s="1839"/>
      <c r="DC292" s="1770"/>
      <c r="DD292" s="1840">
        <v>1</v>
      </c>
      <c r="DE292" s="1841"/>
    </row>
    <row r="293" spans="1:109" ht="25.5" customHeight="1">
      <c r="A293" s="1756" t="s">
        <v>765</v>
      </c>
      <c r="B293" s="1757">
        <v>287</v>
      </c>
      <c r="C293" s="1793" t="s">
        <v>1886</v>
      </c>
      <c r="D293" s="1757" t="s">
        <v>2962</v>
      </c>
      <c r="E293" s="1757" t="s">
        <v>2913</v>
      </c>
      <c r="F293" s="1770" t="s">
        <v>2963</v>
      </c>
      <c r="G293" s="1794" t="s">
        <v>2011</v>
      </c>
      <c r="H293" s="1795" t="s">
        <v>2964</v>
      </c>
      <c r="I293" s="1796"/>
      <c r="J293" s="1797">
        <v>0.433</v>
      </c>
      <c r="K293" s="1797">
        <v>0.56699999999999995</v>
      </c>
      <c r="L293" s="1797"/>
      <c r="M293" s="1797"/>
      <c r="N293" s="1797"/>
      <c r="O293" s="1797"/>
      <c r="P293" s="1798"/>
      <c r="Q293" s="1799">
        <f t="shared" si="4"/>
        <v>1</v>
      </c>
      <c r="R293" s="1793" t="s">
        <v>1966</v>
      </c>
      <c r="S293" s="1757" t="s">
        <v>1967</v>
      </c>
      <c r="T293" s="1952" t="s">
        <v>1968</v>
      </c>
      <c r="U293" s="1757" t="s">
        <v>2965</v>
      </c>
      <c r="V293" s="1757" t="s">
        <v>2002</v>
      </c>
      <c r="W293" s="1757" t="s">
        <v>2966</v>
      </c>
      <c r="X293" s="1801">
        <v>2</v>
      </c>
      <c r="Y293" s="1830" t="s">
        <v>2009</v>
      </c>
      <c r="Z293" s="1794" t="s">
        <v>2011</v>
      </c>
      <c r="AA293" s="1770"/>
      <c r="AB293" s="1770"/>
      <c r="AC293" s="1770"/>
      <c r="AD293" s="1770"/>
      <c r="AE293" s="1770"/>
      <c r="AF293" s="1803"/>
      <c r="AG293" s="1804"/>
      <c r="AH293" s="1804"/>
      <c r="AI293" s="1804"/>
      <c r="AJ293" s="1804"/>
      <c r="AK293" s="1804"/>
      <c r="AL293" s="1804"/>
      <c r="AM293" s="1804"/>
      <c r="AN293" s="1804"/>
      <c r="AO293" s="1804"/>
      <c r="AP293" s="1804"/>
      <c r="AQ293" s="1817"/>
      <c r="AR293" s="1813"/>
      <c r="AS293" s="1813"/>
      <c r="AT293" s="1813"/>
      <c r="AU293" s="1814"/>
      <c r="AV293" s="1835"/>
      <c r="AW293" s="1804"/>
      <c r="AX293" s="1804"/>
      <c r="AY293" s="1804"/>
      <c r="AZ293" s="1804"/>
      <c r="BA293" s="1804"/>
      <c r="BB293" s="1804"/>
      <c r="BC293" s="1804"/>
      <c r="BD293" s="1804"/>
      <c r="BE293" s="1804"/>
      <c r="BF293" s="1804"/>
      <c r="BG293" s="1804"/>
      <c r="BH293" s="1804"/>
      <c r="BI293" s="1804"/>
      <c r="BJ293" s="1804"/>
      <c r="BK293" s="1836"/>
      <c r="BL293" s="1809"/>
      <c r="BM293" s="1810"/>
      <c r="BN293" s="1810"/>
      <c r="BO293" s="1810"/>
      <c r="BP293" s="1811"/>
      <c r="BQ293" s="1817"/>
      <c r="BR293" s="1813"/>
      <c r="BS293" s="1813"/>
      <c r="BT293" s="1813"/>
      <c r="BU293" s="1956"/>
      <c r="BV293" s="1815"/>
      <c r="BW293" s="1816"/>
      <c r="BX293" s="1816"/>
      <c r="BY293" s="1816"/>
      <c r="BZ293" s="1816"/>
      <c r="CA293" s="1815"/>
      <c r="CB293" s="1816"/>
      <c r="CC293" s="1816"/>
      <c r="CD293" s="1816"/>
      <c r="CE293" s="1829"/>
      <c r="CF293" s="1816"/>
      <c r="CG293" s="1816"/>
      <c r="CH293" s="1816"/>
      <c r="CI293" s="1816"/>
      <c r="CJ293" s="1829"/>
      <c r="CK293" s="1815"/>
      <c r="CL293" s="1816"/>
      <c r="CM293" s="1816"/>
      <c r="CN293" s="1816"/>
      <c r="CO293" s="1829"/>
      <c r="CP293" s="1815"/>
      <c r="CQ293" s="1816"/>
      <c r="CR293" s="1816"/>
      <c r="CS293" s="1816"/>
      <c r="CT293" s="1829"/>
      <c r="CU293" s="1818"/>
      <c r="CV293" s="1789"/>
      <c r="CW293" s="1789"/>
      <c r="CX293" s="1819"/>
      <c r="CY293" s="1789"/>
      <c r="CZ293" s="1789"/>
      <c r="DA293" s="1789"/>
      <c r="DB293" s="1819"/>
      <c r="DC293" s="1810"/>
      <c r="DD293" s="1820"/>
      <c r="DE293" s="1821"/>
    </row>
    <row r="294" spans="1:109" ht="25.5" customHeight="1">
      <c r="A294" s="1756" t="s">
        <v>765</v>
      </c>
      <c r="B294" s="1757">
        <v>288</v>
      </c>
      <c r="C294" s="1793" t="s">
        <v>1660</v>
      </c>
      <c r="D294" s="1757" t="s">
        <v>2962</v>
      </c>
      <c r="E294" s="1757" t="s">
        <v>2913</v>
      </c>
      <c r="F294" s="1770" t="s">
        <v>2967</v>
      </c>
      <c r="G294" s="1794" t="s">
        <v>2968</v>
      </c>
      <c r="H294" s="1795" t="s">
        <v>2969</v>
      </c>
      <c r="I294" s="1796"/>
      <c r="J294" s="1797"/>
      <c r="K294" s="1797">
        <v>1</v>
      </c>
      <c r="L294" s="1797"/>
      <c r="M294" s="1797"/>
      <c r="N294" s="1797"/>
      <c r="O294" s="1797"/>
      <c r="P294" s="1798"/>
      <c r="Q294" s="1799">
        <f t="shared" si="4"/>
        <v>1</v>
      </c>
      <c r="R294" s="1793" t="s">
        <v>1966</v>
      </c>
      <c r="S294" s="1757" t="s">
        <v>1967</v>
      </c>
      <c r="T294" s="1952" t="s">
        <v>1968</v>
      </c>
      <c r="U294" s="1757" t="s">
        <v>2921</v>
      </c>
      <c r="V294" s="1757" t="s">
        <v>47</v>
      </c>
      <c r="W294" s="1757" t="s">
        <v>2970</v>
      </c>
      <c r="X294" s="1822">
        <v>0</v>
      </c>
      <c r="Y294" s="1830" t="s">
        <v>2009</v>
      </c>
      <c r="Z294" s="1794"/>
      <c r="AA294" s="1770"/>
      <c r="AB294" s="1770"/>
      <c r="AC294" s="1770"/>
      <c r="AD294" s="1770"/>
      <c r="AE294" s="1770"/>
      <c r="AF294" s="1803"/>
      <c r="AG294" s="1804"/>
      <c r="AH294" s="1804"/>
      <c r="AI294" s="1844"/>
      <c r="AJ294" s="1844"/>
      <c r="AK294" s="1844"/>
      <c r="AL294" s="1844"/>
      <c r="AM294" s="1844"/>
      <c r="AN294" s="1844"/>
      <c r="AO294" s="1844"/>
      <c r="AP294" s="1844"/>
      <c r="AQ294" s="1843">
        <v>0</v>
      </c>
      <c r="AR294" s="1844">
        <v>0</v>
      </c>
      <c r="AS294" s="1844">
        <v>0</v>
      </c>
      <c r="AT294" s="1844">
        <v>1</v>
      </c>
      <c r="AU294" s="1881">
        <v>2</v>
      </c>
      <c r="AV294" s="1843"/>
      <c r="AW294" s="1844"/>
      <c r="AX294" s="1844"/>
      <c r="AY294" s="1844"/>
      <c r="AZ294" s="1844"/>
      <c r="BA294" s="1844"/>
      <c r="BB294" s="1844"/>
      <c r="BC294" s="1844"/>
      <c r="BD294" s="1844"/>
      <c r="BE294" s="1844"/>
      <c r="BF294" s="1844"/>
      <c r="BG294" s="1844"/>
      <c r="BH294" s="1844"/>
      <c r="BI294" s="1844"/>
      <c r="BJ294" s="1844"/>
      <c r="BK294" s="1881"/>
      <c r="BL294" s="1793"/>
      <c r="BM294" s="1770"/>
      <c r="BN294" s="1770"/>
      <c r="BO294" s="1770"/>
      <c r="BP294" s="1800" t="s">
        <v>1900</v>
      </c>
      <c r="BQ294" s="1835"/>
      <c r="BR294" s="1804"/>
      <c r="BS294" s="1804"/>
      <c r="BT294" s="1804"/>
      <c r="BU294" s="1836"/>
      <c r="BV294" s="1835"/>
      <c r="BW294" s="1804"/>
      <c r="BX294" s="1804"/>
      <c r="BY294" s="1804"/>
      <c r="BZ294" s="1804"/>
      <c r="CA294" s="1843"/>
      <c r="CB294" s="1844"/>
      <c r="CC294" s="1844"/>
      <c r="CD294" s="1844"/>
      <c r="CE294" s="1881"/>
      <c r="CF294" s="1804"/>
      <c r="CG294" s="1804"/>
      <c r="CH294" s="1804"/>
      <c r="CI294" s="1804"/>
      <c r="CJ294" s="1836"/>
      <c r="CK294" s="1835"/>
      <c r="CL294" s="1804"/>
      <c r="CM294" s="1804"/>
      <c r="CN294" s="1804"/>
      <c r="CO294" s="1836"/>
      <c r="CP294" s="1835"/>
      <c r="CQ294" s="1804"/>
      <c r="CR294" s="1804"/>
      <c r="CS294" s="1804"/>
      <c r="CT294" s="1836"/>
      <c r="CU294" s="1837">
        <v>-1.7</v>
      </c>
      <c r="CV294" s="1838"/>
      <c r="CW294" s="1838"/>
      <c r="CX294" s="1839"/>
      <c r="CY294" s="1838">
        <v>1.1910000000000001</v>
      </c>
      <c r="CZ294" s="1838"/>
      <c r="DA294" s="1838"/>
      <c r="DB294" s="1839"/>
      <c r="DC294" s="1770"/>
      <c r="DD294" s="1840">
        <v>1</v>
      </c>
      <c r="DE294" s="1841"/>
    </row>
    <row r="295" spans="1:109" ht="25.5" customHeight="1">
      <c r="A295" s="1756" t="s">
        <v>765</v>
      </c>
      <c r="B295" s="1757">
        <v>289</v>
      </c>
      <c r="C295" s="1793" t="s">
        <v>1869</v>
      </c>
      <c r="D295" s="1757" t="s">
        <v>2971</v>
      </c>
      <c r="E295" s="1757" t="s">
        <v>2913</v>
      </c>
      <c r="F295" s="1770" t="s">
        <v>2972</v>
      </c>
      <c r="G295" s="1794" t="s">
        <v>2006</v>
      </c>
      <c r="H295" s="1795" t="s">
        <v>2973</v>
      </c>
      <c r="I295" s="1796"/>
      <c r="J295" s="1797"/>
      <c r="K295" s="1797"/>
      <c r="L295" s="1797"/>
      <c r="M295" s="1797">
        <v>1</v>
      </c>
      <c r="N295" s="1797"/>
      <c r="O295" s="1797"/>
      <c r="P295" s="1798"/>
      <c r="Q295" s="1799">
        <f t="shared" si="4"/>
        <v>1</v>
      </c>
      <c r="R295" s="1793" t="s">
        <v>1966</v>
      </c>
      <c r="S295" s="1757" t="s">
        <v>1967</v>
      </c>
      <c r="T295" s="1952" t="s">
        <v>1968</v>
      </c>
      <c r="U295" s="1757" t="s">
        <v>2974</v>
      </c>
      <c r="V295" s="1757" t="s">
        <v>2002</v>
      </c>
      <c r="W295" s="1757" t="s">
        <v>2975</v>
      </c>
      <c r="X295" s="1801">
        <v>2</v>
      </c>
      <c r="Y295" s="1830" t="s">
        <v>2009</v>
      </c>
      <c r="Z295" s="1794" t="s">
        <v>2006</v>
      </c>
      <c r="AA295" s="1770"/>
      <c r="AB295" s="1770"/>
      <c r="AC295" s="1770"/>
      <c r="AD295" s="1770"/>
      <c r="AE295" s="1770"/>
      <c r="AF295" s="1803"/>
      <c r="AG295" s="1804"/>
      <c r="AH295" s="1804"/>
      <c r="AI295" s="1804"/>
      <c r="AJ295" s="1804"/>
      <c r="AK295" s="1804"/>
      <c r="AL295" s="1804"/>
      <c r="AM295" s="1804"/>
      <c r="AN295" s="1804"/>
      <c r="AO295" s="1804"/>
      <c r="AP295" s="1804"/>
      <c r="AQ295" s="1817"/>
      <c r="AR295" s="1813"/>
      <c r="AS295" s="1813"/>
      <c r="AT295" s="1813"/>
      <c r="AU295" s="1814"/>
      <c r="AV295" s="1835"/>
      <c r="AW295" s="1804"/>
      <c r="AX295" s="1804"/>
      <c r="AY295" s="1804"/>
      <c r="AZ295" s="1804"/>
      <c r="BA295" s="1804"/>
      <c r="BB295" s="1804"/>
      <c r="BC295" s="1804"/>
      <c r="BD295" s="1804"/>
      <c r="BE295" s="1804"/>
      <c r="BF295" s="1804"/>
      <c r="BG295" s="1804"/>
      <c r="BH295" s="1804"/>
      <c r="BI295" s="1804"/>
      <c r="BJ295" s="1804"/>
      <c r="BK295" s="1836"/>
      <c r="BL295" s="1809"/>
      <c r="BM295" s="1810"/>
      <c r="BN295" s="1810"/>
      <c r="BO295" s="1810"/>
      <c r="BP295" s="1811"/>
      <c r="BQ295" s="1817"/>
      <c r="BR295" s="1813"/>
      <c r="BS295" s="1813"/>
      <c r="BT295" s="1813"/>
      <c r="BU295" s="1814"/>
      <c r="BV295" s="1817"/>
      <c r="BW295" s="1813"/>
      <c r="BX295" s="1813"/>
      <c r="BY295" s="1813"/>
      <c r="BZ295" s="1813"/>
      <c r="CA295" s="1817"/>
      <c r="CB295" s="1813"/>
      <c r="CC295" s="1813"/>
      <c r="CD295" s="1813"/>
      <c r="CE295" s="1814"/>
      <c r="CF295" s="1813"/>
      <c r="CG295" s="1813"/>
      <c r="CH295" s="1813"/>
      <c r="CI295" s="1813"/>
      <c r="CJ295" s="1813"/>
      <c r="CK295" s="1817"/>
      <c r="CL295" s="1813"/>
      <c r="CM295" s="1813"/>
      <c r="CN295" s="1813"/>
      <c r="CO295" s="1814"/>
      <c r="CP295" s="1817"/>
      <c r="CQ295" s="1813"/>
      <c r="CR295" s="1813"/>
      <c r="CS295" s="1813"/>
      <c r="CT295" s="1814"/>
      <c r="CU295" s="1818"/>
      <c r="CV295" s="1789"/>
      <c r="CW295" s="1789"/>
      <c r="CX295" s="1819"/>
      <c r="CY295" s="1789"/>
      <c r="CZ295" s="1789"/>
      <c r="DA295" s="1789"/>
      <c r="DB295" s="1819"/>
      <c r="DC295" s="1810"/>
      <c r="DD295" s="1820"/>
      <c r="DE295" s="1821"/>
    </row>
    <row r="296" spans="1:109" ht="25.5" customHeight="1">
      <c r="A296" s="1756" t="s">
        <v>765</v>
      </c>
      <c r="B296" s="1757">
        <v>290</v>
      </c>
      <c r="C296" s="1793" t="s">
        <v>1482</v>
      </c>
      <c r="D296" s="1757" t="s">
        <v>2976</v>
      </c>
      <c r="E296" s="1757" t="s">
        <v>2913</v>
      </c>
      <c r="F296" s="1770" t="s">
        <v>2977</v>
      </c>
      <c r="G296" s="1794" t="s">
        <v>2268</v>
      </c>
      <c r="H296" s="1795" t="s">
        <v>2978</v>
      </c>
      <c r="I296" s="1796"/>
      <c r="J296" s="1797"/>
      <c r="K296" s="1797"/>
      <c r="L296" s="1797"/>
      <c r="M296" s="1797">
        <v>1</v>
      </c>
      <c r="N296" s="1797"/>
      <c r="O296" s="1797"/>
      <c r="P296" s="1798"/>
      <c r="Q296" s="1799">
        <f t="shared" si="4"/>
        <v>1</v>
      </c>
      <c r="R296" s="1793" t="s">
        <v>1966</v>
      </c>
      <c r="S296" s="1757" t="s">
        <v>1967</v>
      </c>
      <c r="T296" s="1952" t="s">
        <v>1968</v>
      </c>
      <c r="U296" s="1757" t="s">
        <v>2979</v>
      </c>
      <c r="V296" s="1757" t="s">
        <v>48</v>
      </c>
      <c r="W296" s="1757" t="s">
        <v>2980</v>
      </c>
      <c r="X296" s="1822">
        <v>2</v>
      </c>
      <c r="Y296" s="1830" t="s">
        <v>1972</v>
      </c>
      <c r="Z296" s="1794"/>
      <c r="AA296" s="1770"/>
      <c r="AB296" s="1770"/>
      <c r="AC296" s="1770"/>
      <c r="AD296" s="1770"/>
      <c r="AE296" s="1770"/>
      <c r="AF296" s="1803"/>
      <c r="AG296" s="1804"/>
      <c r="AH296" s="1804"/>
      <c r="AI296" s="1804"/>
      <c r="AJ296" s="1804"/>
      <c r="AK296" s="1804"/>
      <c r="AL296" s="1804"/>
      <c r="AM296" s="1804"/>
      <c r="AN296" s="1804"/>
      <c r="AO296" s="1804"/>
      <c r="AP296" s="1804"/>
      <c r="AQ296" s="1835">
        <v>2.38</v>
      </c>
      <c r="AR296" s="1804">
        <v>2.2799999999999998</v>
      </c>
      <c r="AS296" s="1804">
        <v>2.1800000000000002</v>
      </c>
      <c r="AT296" s="1804">
        <v>2.12</v>
      </c>
      <c r="AU296" s="1836">
        <v>2.06</v>
      </c>
      <c r="AV296" s="1835"/>
      <c r="AW296" s="1804"/>
      <c r="AX296" s="1804"/>
      <c r="AY296" s="1804"/>
      <c r="AZ296" s="1804"/>
      <c r="BA296" s="1804"/>
      <c r="BB296" s="1804"/>
      <c r="BC296" s="1804"/>
      <c r="BD296" s="1804"/>
      <c r="BE296" s="1804"/>
      <c r="BF296" s="1804"/>
      <c r="BG296" s="1804"/>
      <c r="BH296" s="1804"/>
      <c r="BI296" s="1804"/>
      <c r="BJ296" s="1804"/>
      <c r="BK296" s="1836"/>
      <c r="BL296" s="1793" t="s">
        <v>1900</v>
      </c>
      <c r="BM296" s="1770" t="s">
        <v>1900</v>
      </c>
      <c r="BN296" s="1770" t="s">
        <v>1900</v>
      </c>
      <c r="BO296" s="1770" t="s">
        <v>1900</v>
      </c>
      <c r="BP296" s="1800" t="s">
        <v>1900</v>
      </c>
      <c r="BQ296" s="1835"/>
      <c r="BR296" s="1804"/>
      <c r="BS296" s="1804"/>
      <c r="BT296" s="1804"/>
      <c r="BU296" s="1836"/>
      <c r="BV296" s="1843">
        <v>2.88</v>
      </c>
      <c r="BW296" s="1844">
        <v>2.78</v>
      </c>
      <c r="BX296" s="1844">
        <v>2.68</v>
      </c>
      <c r="BY296" s="1844">
        <v>2.62</v>
      </c>
      <c r="BZ296" s="1844">
        <v>2.56</v>
      </c>
      <c r="CA296" s="1835"/>
      <c r="CB296" s="1804"/>
      <c r="CC296" s="1804"/>
      <c r="CD296" s="1804"/>
      <c r="CE296" s="1836"/>
      <c r="CF296" s="1845"/>
      <c r="CG296" s="1845"/>
      <c r="CH296" s="1845"/>
      <c r="CI296" s="1845"/>
      <c r="CJ296" s="1882"/>
      <c r="CK296" s="1835">
        <v>1.88</v>
      </c>
      <c r="CL296" s="1804">
        <v>1.78</v>
      </c>
      <c r="CM296" s="1804">
        <v>1.68</v>
      </c>
      <c r="CN296" s="1804">
        <v>1.62</v>
      </c>
      <c r="CO296" s="1836">
        <v>1.56</v>
      </c>
      <c r="CP296" s="1835"/>
      <c r="CQ296" s="1804"/>
      <c r="CR296" s="1804"/>
      <c r="CS296" s="1804"/>
      <c r="CT296" s="1836"/>
      <c r="CU296" s="1837">
        <v>-1.2</v>
      </c>
      <c r="CV296" s="1838"/>
      <c r="CW296" s="1838"/>
      <c r="CX296" s="1839"/>
      <c r="CY296" s="1838">
        <v>1.2</v>
      </c>
      <c r="CZ296" s="1838"/>
      <c r="DA296" s="1838"/>
      <c r="DB296" s="1839"/>
      <c r="DC296" s="1770"/>
      <c r="DD296" s="1840">
        <v>1</v>
      </c>
      <c r="DE296" s="1841"/>
    </row>
    <row r="297" spans="1:109" ht="25.5" customHeight="1">
      <c r="A297" s="1756" t="s">
        <v>765</v>
      </c>
      <c r="B297" s="1757">
        <v>291</v>
      </c>
      <c r="C297" s="1793" t="s">
        <v>1731</v>
      </c>
      <c r="D297" s="1757" t="s">
        <v>2976</v>
      </c>
      <c r="E297" s="1757" t="s">
        <v>2913</v>
      </c>
      <c r="F297" s="1770" t="s">
        <v>2981</v>
      </c>
      <c r="G297" s="1794" t="s">
        <v>2982</v>
      </c>
      <c r="H297" s="1795" t="s">
        <v>2983</v>
      </c>
      <c r="I297" s="1796"/>
      <c r="J297" s="1797"/>
      <c r="K297" s="1797"/>
      <c r="L297" s="1797"/>
      <c r="M297" s="1797">
        <v>1</v>
      </c>
      <c r="N297" s="1797"/>
      <c r="O297" s="1797"/>
      <c r="P297" s="1798"/>
      <c r="Q297" s="1799">
        <f t="shared" si="4"/>
        <v>1</v>
      </c>
      <c r="R297" s="1793" t="s">
        <v>1986</v>
      </c>
      <c r="S297" s="1757"/>
      <c r="T297" s="1952"/>
      <c r="U297" s="1757" t="s">
        <v>2984</v>
      </c>
      <c r="V297" s="1757" t="s">
        <v>48</v>
      </c>
      <c r="W297" s="1757" t="s">
        <v>2985</v>
      </c>
      <c r="X297" s="1822">
        <v>0</v>
      </c>
      <c r="Y297" s="1830" t="s">
        <v>2009</v>
      </c>
      <c r="Z297" s="1794"/>
      <c r="AA297" s="1770"/>
      <c r="AB297" s="1770"/>
      <c r="AC297" s="1770"/>
      <c r="AD297" s="1770"/>
      <c r="AE297" s="1770"/>
      <c r="AF297" s="1803"/>
      <c r="AG297" s="1804"/>
      <c r="AH297" s="1804"/>
      <c r="AI297" s="1804"/>
      <c r="AJ297" s="1804"/>
      <c r="AK297" s="1804"/>
      <c r="AL297" s="1804"/>
      <c r="AM297" s="1804"/>
      <c r="AN297" s="1804"/>
      <c r="AO297" s="1804"/>
      <c r="AP297" s="1804"/>
      <c r="AQ297" s="1835">
        <v>70</v>
      </c>
      <c r="AR297" s="1804">
        <v>75</v>
      </c>
      <c r="AS297" s="1804">
        <v>80</v>
      </c>
      <c r="AT297" s="1804">
        <v>85</v>
      </c>
      <c r="AU297" s="1836">
        <v>90</v>
      </c>
      <c r="AV297" s="1835"/>
      <c r="AW297" s="1804"/>
      <c r="AX297" s="1804"/>
      <c r="AY297" s="1804"/>
      <c r="AZ297" s="1804"/>
      <c r="BA297" s="1804"/>
      <c r="BB297" s="1804"/>
      <c r="BC297" s="1804"/>
      <c r="BD297" s="1804"/>
      <c r="BE297" s="1804"/>
      <c r="BF297" s="1804"/>
      <c r="BG297" s="1804"/>
      <c r="BH297" s="1804"/>
      <c r="BI297" s="1804"/>
      <c r="BJ297" s="1804"/>
      <c r="BK297" s="1836"/>
      <c r="BL297" s="1793"/>
      <c r="BM297" s="1770"/>
      <c r="BN297" s="1770"/>
      <c r="BO297" s="1770"/>
      <c r="BP297" s="1800"/>
      <c r="BQ297" s="1835"/>
      <c r="BR297" s="1804"/>
      <c r="BS297" s="1804"/>
      <c r="BT297" s="1804"/>
      <c r="BU297" s="1836"/>
      <c r="BV297" s="1835"/>
      <c r="BW297" s="1804"/>
      <c r="BX297" s="1804"/>
      <c r="BY297" s="1804"/>
      <c r="BZ297" s="1804"/>
      <c r="CA297" s="1835"/>
      <c r="CB297" s="1804"/>
      <c r="CC297" s="1804"/>
      <c r="CD297" s="1804"/>
      <c r="CE297" s="1836"/>
      <c r="CF297" s="1804"/>
      <c r="CG297" s="1804"/>
      <c r="CH297" s="1804"/>
      <c r="CI297" s="1804"/>
      <c r="CJ297" s="1836"/>
      <c r="CK297" s="1835"/>
      <c r="CL297" s="1804"/>
      <c r="CM297" s="1804"/>
      <c r="CN297" s="1804"/>
      <c r="CO297" s="1836"/>
      <c r="CP297" s="1835"/>
      <c r="CQ297" s="1804"/>
      <c r="CR297" s="1804"/>
      <c r="CS297" s="1804"/>
      <c r="CT297" s="1836"/>
      <c r="CU297" s="1837"/>
      <c r="CV297" s="1838"/>
      <c r="CW297" s="1838"/>
      <c r="CX297" s="1839"/>
      <c r="CY297" s="1838"/>
      <c r="CZ297" s="1838"/>
      <c r="DA297" s="1838"/>
      <c r="DB297" s="1839"/>
      <c r="DC297" s="1770"/>
      <c r="DD297" s="1840">
        <v>1</v>
      </c>
      <c r="DE297" s="1841"/>
    </row>
    <row r="298" spans="1:109" ht="38.25" customHeight="1">
      <c r="A298" s="1756" t="s">
        <v>765</v>
      </c>
      <c r="B298" s="1757">
        <v>292</v>
      </c>
      <c r="C298" s="1793" t="s">
        <v>1748</v>
      </c>
      <c r="D298" s="1757" t="s">
        <v>2986</v>
      </c>
      <c r="E298" s="1757" t="s">
        <v>2913</v>
      </c>
      <c r="F298" s="1770" t="s">
        <v>2987</v>
      </c>
      <c r="G298" s="1794" t="s">
        <v>2988</v>
      </c>
      <c r="H298" s="1795" t="s">
        <v>2989</v>
      </c>
      <c r="I298" s="1796"/>
      <c r="J298" s="1797"/>
      <c r="K298" s="1797"/>
      <c r="L298" s="1797"/>
      <c r="M298" s="1797">
        <v>1</v>
      </c>
      <c r="N298" s="1797"/>
      <c r="O298" s="1797"/>
      <c r="P298" s="1798"/>
      <c r="Q298" s="1799">
        <f t="shared" si="4"/>
        <v>1</v>
      </c>
      <c r="R298" s="1793" t="s">
        <v>1986</v>
      </c>
      <c r="S298" s="1757"/>
      <c r="T298" s="1952"/>
      <c r="U298" s="1757" t="s">
        <v>2984</v>
      </c>
      <c r="V298" s="1757" t="s">
        <v>48</v>
      </c>
      <c r="W298" s="1757" t="s">
        <v>2990</v>
      </c>
      <c r="X298" s="1822">
        <v>0</v>
      </c>
      <c r="Y298" s="1830" t="s">
        <v>2009</v>
      </c>
      <c r="Z298" s="1794"/>
      <c r="AA298" s="1770"/>
      <c r="AB298" s="1770"/>
      <c r="AC298" s="1770"/>
      <c r="AD298" s="1770"/>
      <c r="AE298" s="1770"/>
      <c r="AF298" s="1803"/>
      <c r="AG298" s="1804"/>
      <c r="AH298" s="1804"/>
      <c r="AI298" s="1804"/>
      <c r="AJ298" s="1804"/>
      <c r="AK298" s="1804"/>
      <c r="AL298" s="1985"/>
      <c r="AM298" s="1985"/>
      <c r="AN298" s="1985"/>
      <c r="AO298" s="1985"/>
      <c r="AP298" s="1985"/>
      <c r="AQ298" s="1835">
        <v>77</v>
      </c>
      <c r="AR298" s="1804">
        <v>81</v>
      </c>
      <c r="AS298" s="1804">
        <v>84</v>
      </c>
      <c r="AT298" s="1804">
        <v>87</v>
      </c>
      <c r="AU298" s="1836">
        <v>90</v>
      </c>
      <c r="AV298" s="1964"/>
      <c r="AW298" s="1963"/>
      <c r="AX298" s="1963"/>
      <c r="AY298" s="1963"/>
      <c r="AZ298" s="1963"/>
      <c r="BA298" s="1963"/>
      <c r="BB298" s="1963"/>
      <c r="BC298" s="1963"/>
      <c r="BD298" s="1963"/>
      <c r="BE298" s="1963"/>
      <c r="BF298" s="1963"/>
      <c r="BG298" s="1963"/>
      <c r="BH298" s="1963"/>
      <c r="BI298" s="1963"/>
      <c r="BJ298" s="1963"/>
      <c r="BK298" s="1965"/>
      <c r="BL298" s="1793"/>
      <c r="BM298" s="1770"/>
      <c r="BN298" s="1770"/>
      <c r="BO298" s="1770"/>
      <c r="BP298" s="1800"/>
      <c r="BQ298" s="1835"/>
      <c r="BR298" s="1804"/>
      <c r="BS298" s="1804"/>
      <c r="BT298" s="1804"/>
      <c r="BU298" s="1836"/>
      <c r="BV298" s="1835"/>
      <c r="BW298" s="1804"/>
      <c r="BX298" s="1804"/>
      <c r="BY298" s="1804"/>
      <c r="BZ298" s="1804"/>
      <c r="CA298" s="1835"/>
      <c r="CB298" s="1804"/>
      <c r="CC298" s="1804"/>
      <c r="CD298" s="1804"/>
      <c r="CE298" s="1836"/>
      <c r="CF298" s="1804"/>
      <c r="CG298" s="1804"/>
      <c r="CH298" s="1804"/>
      <c r="CI298" s="1804"/>
      <c r="CJ298" s="1836"/>
      <c r="CK298" s="1835"/>
      <c r="CL298" s="1804"/>
      <c r="CM298" s="1804"/>
      <c r="CN298" s="1804"/>
      <c r="CO298" s="1836"/>
      <c r="CP298" s="1835"/>
      <c r="CQ298" s="1804"/>
      <c r="CR298" s="1804"/>
      <c r="CS298" s="1804"/>
      <c r="CT298" s="1836"/>
      <c r="CU298" s="1837"/>
      <c r="CV298" s="1838"/>
      <c r="CW298" s="1838"/>
      <c r="CX298" s="1839"/>
      <c r="CY298" s="1838"/>
      <c r="CZ298" s="1838"/>
      <c r="DA298" s="1838"/>
      <c r="DB298" s="1839"/>
      <c r="DC298" s="1770"/>
      <c r="DD298" s="1840">
        <v>1</v>
      </c>
      <c r="DE298" s="1841"/>
    </row>
    <row r="299" spans="1:109" ht="63.75" customHeight="1">
      <c r="A299" s="1756" t="s">
        <v>765</v>
      </c>
      <c r="B299" s="1757">
        <v>293</v>
      </c>
      <c r="C299" s="1793" t="s">
        <v>1499</v>
      </c>
      <c r="D299" s="1757" t="s">
        <v>2897</v>
      </c>
      <c r="E299" s="1757" t="s">
        <v>2913</v>
      </c>
      <c r="F299" s="1770" t="s">
        <v>2991</v>
      </c>
      <c r="G299" s="1794" t="s">
        <v>2992</v>
      </c>
      <c r="H299" s="1795" t="s">
        <v>2993</v>
      </c>
      <c r="I299" s="1796"/>
      <c r="J299" s="1797">
        <v>1</v>
      </c>
      <c r="K299" s="1797"/>
      <c r="L299" s="1797"/>
      <c r="M299" s="1797"/>
      <c r="N299" s="1797"/>
      <c r="O299" s="1797"/>
      <c r="P299" s="1798"/>
      <c r="Q299" s="1799">
        <f t="shared" si="4"/>
        <v>1</v>
      </c>
      <c r="R299" s="1793" t="s">
        <v>2029</v>
      </c>
      <c r="S299" s="1757" t="s">
        <v>1967</v>
      </c>
      <c r="T299" s="1952" t="s">
        <v>1968</v>
      </c>
      <c r="U299" s="1757" t="s">
        <v>2994</v>
      </c>
      <c r="V299" s="1757" t="s">
        <v>47</v>
      </c>
      <c r="W299" s="1757" t="s">
        <v>2995</v>
      </c>
      <c r="X299" s="1822">
        <v>0</v>
      </c>
      <c r="Y299" s="1830" t="s">
        <v>2009</v>
      </c>
      <c r="Z299" s="1794"/>
      <c r="AA299" s="1770"/>
      <c r="AB299" s="1770"/>
      <c r="AC299" s="1770"/>
      <c r="AD299" s="1770"/>
      <c r="AE299" s="1770"/>
      <c r="AF299" s="1803"/>
      <c r="AG299" s="1804"/>
      <c r="AH299" s="1804"/>
      <c r="AI299" s="1804"/>
      <c r="AJ299" s="1804"/>
      <c r="AK299" s="1804"/>
      <c r="AL299" s="1804"/>
      <c r="AM299" s="1804"/>
      <c r="AN299" s="1804"/>
      <c r="AO299" s="1804"/>
      <c r="AP299" s="1804"/>
      <c r="AQ299" s="1835">
        <v>43</v>
      </c>
      <c r="AR299" s="1804">
        <v>43</v>
      </c>
      <c r="AS299" s="1804">
        <v>43</v>
      </c>
      <c r="AT299" s="1804">
        <v>43</v>
      </c>
      <c r="AU299" s="1836">
        <v>43</v>
      </c>
      <c r="AV299" s="1835"/>
      <c r="AW299" s="1804"/>
      <c r="AX299" s="1804"/>
      <c r="AY299" s="1804"/>
      <c r="AZ299" s="1804"/>
      <c r="BA299" s="1804"/>
      <c r="BB299" s="1804"/>
      <c r="BC299" s="1804"/>
      <c r="BD299" s="1804"/>
      <c r="BE299" s="1804"/>
      <c r="BF299" s="1804"/>
      <c r="BG299" s="1804"/>
      <c r="BH299" s="1804"/>
      <c r="BI299" s="1804"/>
      <c r="BJ299" s="1804"/>
      <c r="BK299" s="1836"/>
      <c r="BL299" s="1793" t="s">
        <v>1900</v>
      </c>
      <c r="BM299" s="1770" t="s">
        <v>1900</v>
      </c>
      <c r="BN299" s="1770" t="s">
        <v>1900</v>
      </c>
      <c r="BO299" s="1770" t="s">
        <v>1900</v>
      </c>
      <c r="BP299" s="1800" t="s">
        <v>1900</v>
      </c>
      <c r="BQ299" s="1835"/>
      <c r="BR299" s="1804"/>
      <c r="BS299" s="1804"/>
      <c r="BT299" s="1804"/>
      <c r="BU299" s="1836"/>
      <c r="BV299" s="1835"/>
      <c r="BW299" s="1804"/>
      <c r="BX299" s="1804"/>
      <c r="BY299" s="1804"/>
      <c r="BZ299" s="1804"/>
      <c r="CA299" s="1835"/>
      <c r="CB299" s="1804"/>
      <c r="CC299" s="1804"/>
      <c r="CD299" s="1804"/>
      <c r="CE299" s="1836"/>
      <c r="CF299" s="1804"/>
      <c r="CG299" s="1804"/>
      <c r="CH299" s="1804"/>
      <c r="CI299" s="1804"/>
      <c r="CJ299" s="1836"/>
      <c r="CK299" s="1835">
        <v>2158</v>
      </c>
      <c r="CL299" s="1804">
        <v>2158</v>
      </c>
      <c r="CM299" s="1804">
        <v>2158</v>
      </c>
      <c r="CN299" s="1804">
        <v>2158</v>
      </c>
      <c r="CO299" s="1836">
        <v>2158</v>
      </c>
      <c r="CP299" s="1835"/>
      <c r="CQ299" s="1804"/>
      <c r="CR299" s="1804"/>
      <c r="CS299" s="1804"/>
      <c r="CT299" s="1836"/>
      <c r="CU299" s="1837"/>
      <c r="CV299" s="1838"/>
      <c r="CW299" s="1838"/>
      <c r="CX299" s="1839"/>
      <c r="CY299" s="1838">
        <v>2.5000000000000001E-5</v>
      </c>
      <c r="CZ299" s="1838"/>
      <c r="DA299" s="1838"/>
      <c r="DB299" s="1839"/>
      <c r="DC299" s="1770"/>
      <c r="DD299" s="1840">
        <v>1</v>
      </c>
      <c r="DE299" s="1841"/>
    </row>
    <row r="300" spans="1:109" ht="51" customHeight="1">
      <c r="A300" s="1756" t="s">
        <v>765</v>
      </c>
      <c r="B300" s="1757">
        <v>294</v>
      </c>
      <c r="C300" s="1793" t="s">
        <v>1668</v>
      </c>
      <c r="D300" s="1757" t="s">
        <v>2996</v>
      </c>
      <c r="E300" s="1757" t="s">
        <v>2913</v>
      </c>
      <c r="F300" s="1770" t="s">
        <v>2997</v>
      </c>
      <c r="G300" s="1794" t="s">
        <v>2998</v>
      </c>
      <c r="H300" s="1795" t="s">
        <v>2999</v>
      </c>
      <c r="I300" s="1796"/>
      <c r="J300" s="1797"/>
      <c r="K300" s="1797">
        <v>1</v>
      </c>
      <c r="L300" s="1797"/>
      <c r="M300" s="1797"/>
      <c r="N300" s="1797"/>
      <c r="O300" s="1797"/>
      <c r="P300" s="1798"/>
      <c r="Q300" s="1799">
        <f t="shared" si="4"/>
        <v>1</v>
      </c>
      <c r="R300" s="1793" t="s">
        <v>1966</v>
      </c>
      <c r="S300" s="1757" t="s">
        <v>1967</v>
      </c>
      <c r="T300" s="1952" t="s">
        <v>1968</v>
      </c>
      <c r="U300" s="1757" t="s">
        <v>3000</v>
      </c>
      <c r="V300" s="1757" t="s">
        <v>45</v>
      </c>
      <c r="W300" s="1757" t="s">
        <v>3001</v>
      </c>
      <c r="X300" s="1822">
        <v>0</v>
      </c>
      <c r="Y300" s="1830" t="s">
        <v>2009</v>
      </c>
      <c r="Z300" s="1794"/>
      <c r="AA300" s="1770"/>
      <c r="AB300" s="1770"/>
      <c r="AC300" s="1770"/>
      <c r="AD300" s="1770"/>
      <c r="AE300" s="1770"/>
      <c r="AF300" s="1803"/>
      <c r="AG300" s="1804"/>
      <c r="AH300" s="1804"/>
      <c r="AI300" s="1804"/>
      <c r="AJ300" s="1804"/>
      <c r="AK300" s="1804"/>
      <c r="AL300" s="1804"/>
      <c r="AM300" s="1804"/>
      <c r="AN300" s="1804"/>
      <c r="AO300" s="1804"/>
      <c r="AP300" s="1804"/>
      <c r="AQ300" s="1835">
        <v>23080</v>
      </c>
      <c r="AR300" s="1804">
        <v>39730</v>
      </c>
      <c r="AS300" s="1804">
        <v>39730</v>
      </c>
      <c r="AT300" s="1804">
        <v>39730</v>
      </c>
      <c r="AU300" s="1836">
        <v>39730</v>
      </c>
      <c r="AV300" s="1835"/>
      <c r="AW300" s="1804"/>
      <c r="AX300" s="1804"/>
      <c r="AY300" s="1804"/>
      <c r="AZ300" s="1804"/>
      <c r="BA300" s="1804"/>
      <c r="BB300" s="1804"/>
      <c r="BC300" s="1804"/>
      <c r="BD300" s="1804"/>
      <c r="BE300" s="1804"/>
      <c r="BF300" s="1804"/>
      <c r="BG300" s="1804"/>
      <c r="BH300" s="1804"/>
      <c r="BI300" s="1804"/>
      <c r="BJ300" s="1804"/>
      <c r="BK300" s="1836"/>
      <c r="BL300" s="1793" t="s">
        <v>1900</v>
      </c>
      <c r="BM300" s="1770" t="s">
        <v>1900</v>
      </c>
      <c r="BN300" s="1770" t="s">
        <v>1900</v>
      </c>
      <c r="BO300" s="1770" t="s">
        <v>1900</v>
      </c>
      <c r="BP300" s="1800" t="s">
        <v>1900</v>
      </c>
      <c r="BQ300" s="1835"/>
      <c r="BR300" s="1804"/>
      <c r="BS300" s="1804"/>
      <c r="BT300" s="1804"/>
      <c r="BU300" s="1836"/>
      <c r="BV300" s="1905">
        <v>8496</v>
      </c>
      <c r="BW300" s="1804">
        <v>14625</v>
      </c>
      <c r="BX300" s="1804">
        <v>14625</v>
      </c>
      <c r="BY300" s="1804">
        <v>14625</v>
      </c>
      <c r="BZ300" s="1804">
        <v>14625</v>
      </c>
      <c r="CA300" s="1835"/>
      <c r="CB300" s="1804"/>
      <c r="CC300" s="1804"/>
      <c r="CD300" s="1804"/>
      <c r="CE300" s="1836"/>
      <c r="CF300" s="1804"/>
      <c r="CG300" s="1804"/>
      <c r="CH300" s="1804"/>
      <c r="CI300" s="1804"/>
      <c r="CJ300" s="1836"/>
      <c r="CK300" s="1905">
        <v>37664</v>
      </c>
      <c r="CL300" s="1804">
        <v>64835</v>
      </c>
      <c r="CM300" s="1804">
        <v>64835</v>
      </c>
      <c r="CN300" s="1804">
        <v>64835</v>
      </c>
      <c r="CO300" s="1836">
        <v>64835</v>
      </c>
      <c r="CP300" s="1835"/>
      <c r="CQ300" s="1804"/>
      <c r="CR300" s="1804"/>
      <c r="CS300" s="1804"/>
      <c r="CT300" s="1836"/>
      <c r="CU300" s="1837">
        <v>-2.08E-6</v>
      </c>
      <c r="CV300" s="1838"/>
      <c r="CW300" s="1838"/>
      <c r="CX300" s="1839"/>
      <c r="CY300" s="1838">
        <v>2.08E-6</v>
      </c>
      <c r="CZ300" s="1838"/>
      <c r="DA300" s="1838"/>
      <c r="DB300" s="1839"/>
      <c r="DC300" s="1770"/>
      <c r="DD300" s="1840">
        <v>1</v>
      </c>
      <c r="DE300" s="1841"/>
    </row>
    <row r="301" spans="1:109" ht="76.5" customHeight="1">
      <c r="A301" s="1756" t="s">
        <v>765</v>
      </c>
      <c r="B301" s="1757">
        <v>295</v>
      </c>
      <c r="C301" s="1793" t="s">
        <v>1764</v>
      </c>
      <c r="D301" s="1757" t="s">
        <v>2996</v>
      </c>
      <c r="E301" s="1757" t="s">
        <v>2913</v>
      </c>
      <c r="F301" s="1770" t="s">
        <v>3002</v>
      </c>
      <c r="G301" s="1794" t="s">
        <v>3003</v>
      </c>
      <c r="H301" s="1795" t="s">
        <v>3004</v>
      </c>
      <c r="I301" s="1796"/>
      <c r="J301" s="1797">
        <v>0.5</v>
      </c>
      <c r="K301" s="1797">
        <v>0.5</v>
      </c>
      <c r="L301" s="1797"/>
      <c r="M301" s="1797"/>
      <c r="N301" s="1797"/>
      <c r="O301" s="1797"/>
      <c r="P301" s="1798"/>
      <c r="Q301" s="1799">
        <f t="shared" si="4"/>
        <v>1</v>
      </c>
      <c r="R301" s="1793" t="s">
        <v>1986</v>
      </c>
      <c r="S301" s="1757"/>
      <c r="T301" s="1952"/>
      <c r="U301" s="1757" t="s">
        <v>3005</v>
      </c>
      <c r="V301" s="1757" t="s">
        <v>3006</v>
      </c>
      <c r="W301" s="1757" t="s">
        <v>3007</v>
      </c>
      <c r="X301" s="1822">
        <v>0</v>
      </c>
      <c r="Y301" s="1830" t="s">
        <v>2009</v>
      </c>
      <c r="Z301" s="1794"/>
      <c r="AA301" s="1770"/>
      <c r="AB301" s="1770"/>
      <c r="AC301" s="1770"/>
      <c r="AD301" s="1770"/>
      <c r="AE301" s="1770"/>
      <c r="AF301" s="1803"/>
      <c r="AG301" s="1804"/>
      <c r="AH301" s="1804"/>
      <c r="AI301" s="1804"/>
      <c r="AJ301" s="1804"/>
      <c r="AK301" s="1804"/>
      <c r="AL301" s="1804"/>
      <c r="AM301" s="1804"/>
      <c r="AN301" s="1804"/>
      <c r="AO301" s="1804"/>
      <c r="AP301" s="1804"/>
      <c r="AQ301" s="1835">
        <v>75</v>
      </c>
      <c r="AR301" s="1822">
        <v>75</v>
      </c>
      <c r="AS301" s="1822">
        <v>75</v>
      </c>
      <c r="AT301" s="1822">
        <v>75</v>
      </c>
      <c r="AU301" s="1861">
        <v>75</v>
      </c>
      <c r="AV301" s="1835"/>
      <c r="AW301" s="1804"/>
      <c r="AX301" s="1804"/>
      <c r="AY301" s="1804"/>
      <c r="AZ301" s="1804"/>
      <c r="BA301" s="1804"/>
      <c r="BB301" s="1804"/>
      <c r="BC301" s="1804"/>
      <c r="BD301" s="1804"/>
      <c r="BE301" s="1804"/>
      <c r="BF301" s="1804"/>
      <c r="BG301" s="1804"/>
      <c r="BH301" s="1804"/>
      <c r="BI301" s="1804"/>
      <c r="BJ301" s="1804"/>
      <c r="BK301" s="1836"/>
      <c r="BL301" s="1793"/>
      <c r="BM301" s="1770"/>
      <c r="BN301" s="1770"/>
      <c r="BO301" s="1770"/>
      <c r="BP301" s="1800"/>
      <c r="BQ301" s="1835"/>
      <c r="BR301" s="1804"/>
      <c r="BS301" s="1804"/>
      <c r="BT301" s="1804"/>
      <c r="BU301" s="1836"/>
      <c r="BV301" s="1835"/>
      <c r="BW301" s="1804"/>
      <c r="BX301" s="1804"/>
      <c r="BY301" s="1804"/>
      <c r="BZ301" s="1804"/>
      <c r="CA301" s="1835"/>
      <c r="CB301" s="1804"/>
      <c r="CC301" s="1804"/>
      <c r="CD301" s="1804"/>
      <c r="CE301" s="1836"/>
      <c r="CF301" s="1804"/>
      <c r="CG301" s="1804"/>
      <c r="CH301" s="1804"/>
      <c r="CI301" s="1804"/>
      <c r="CJ301" s="1836"/>
      <c r="CK301" s="1835"/>
      <c r="CL301" s="1804"/>
      <c r="CM301" s="1804"/>
      <c r="CN301" s="1804"/>
      <c r="CO301" s="1836"/>
      <c r="CP301" s="1835"/>
      <c r="CQ301" s="1804"/>
      <c r="CR301" s="1804"/>
      <c r="CS301" s="1804"/>
      <c r="CT301" s="1836"/>
      <c r="CU301" s="1837"/>
      <c r="CV301" s="1838"/>
      <c r="CW301" s="1838"/>
      <c r="CX301" s="1839"/>
      <c r="CY301" s="1838"/>
      <c r="CZ301" s="1838"/>
      <c r="DA301" s="1838"/>
      <c r="DB301" s="1839"/>
      <c r="DC301" s="1770"/>
      <c r="DD301" s="1840">
        <v>1</v>
      </c>
      <c r="DE301" s="1841"/>
    </row>
    <row r="302" spans="1:109" ht="25.5" customHeight="1">
      <c r="A302" s="1756" t="s">
        <v>765</v>
      </c>
      <c r="B302" s="1757">
        <v>296</v>
      </c>
      <c r="C302" s="1793" t="s">
        <v>1778</v>
      </c>
      <c r="D302" s="1757" t="s">
        <v>2996</v>
      </c>
      <c r="E302" s="1757" t="s">
        <v>2913</v>
      </c>
      <c r="F302" s="1770" t="s">
        <v>3008</v>
      </c>
      <c r="G302" s="1794" t="s">
        <v>3009</v>
      </c>
      <c r="H302" s="1795" t="s">
        <v>3010</v>
      </c>
      <c r="I302" s="1796"/>
      <c r="J302" s="1797">
        <v>0.5</v>
      </c>
      <c r="K302" s="1797">
        <v>0.5</v>
      </c>
      <c r="L302" s="1797"/>
      <c r="M302" s="1797"/>
      <c r="N302" s="1797"/>
      <c r="O302" s="1797"/>
      <c r="P302" s="1798"/>
      <c r="Q302" s="1799">
        <f t="shared" si="4"/>
        <v>1</v>
      </c>
      <c r="R302" s="1793" t="s">
        <v>1986</v>
      </c>
      <c r="S302" s="1757"/>
      <c r="T302" s="1952"/>
      <c r="U302" s="1757" t="s">
        <v>2303</v>
      </c>
      <c r="V302" s="1757" t="s">
        <v>48</v>
      </c>
      <c r="W302" s="1757" t="s">
        <v>3011</v>
      </c>
      <c r="X302" s="1822">
        <v>0</v>
      </c>
      <c r="Y302" s="1830" t="s">
        <v>2009</v>
      </c>
      <c r="Z302" s="1794"/>
      <c r="AA302" s="1770"/>
      <c r="AB302" s="1770"/>
      <c r="AC302" s="1770"/>
      <c r="AD302" s="1770"/>
      <c r="AE302" s="1770"/>
      <c r="AF302" s="1803"/>
      <c r="AG302" s="1804"/>
      <c r="AH302" s="1804"/>
      <c r="AI302" s="1804"/>
      <c r="AJ302" s="1804"/>
      <c r="AK302" s="1804"/>
      <c r="AL302" s="1804"/>
      <c r="AM302" s="1804"/>
      <c r="AN302" s="1804"/>
      <c r="AO302" s="1804"/>
      <c r="AP302" s="1804"/>
      <c r="AQ302" s="1860">
        <v>1</v>
      </c>
      <c r="AR302" s="1822">
        <v>1</v>
      </c>
      <c r="AS302" s="1822">
        <v>1</v>
      </c>
      <c r="AT302" s="1822">
        <v>1</v>
      </c>
      <c r="AU302" s="1861">
        <v>1</v>
      </c>
      <c r="AV302" s="1835"/>
      <c r="AW302" s="1804"/>
      <c r="AX302" s="1804"/>
      <c r="AY302" s="1804"/>
      <c r="AZ302" s="1804"/>
      <c r="BA302" s="1804"/>
      <c r="BB302" s="1804"/>
      <c r="BC302" s="1804"/>
      <c r="BD302" s="1804"/>
      <c r="BE302" s="1804"/>
      <c r="BF302" s="1804"/>
      <c r="BG302" s="1804"/>
      <c r="BH302" s="1804"/>
      <c r="BI302" s="1804"/>
      <c r="BJ302" s="1804"/>
      <c r="BK302" s="1836"/>
      <c r="BL302" s="1793"/>
      <c r="BM302" s="1770"/>
      <c r="BN302" s="1770"/>
      <c r="BO302" s="1770"/>
      <c r="BP302" s="1800"/>
      <c r="BQ302" s="1835"/>
      <c r="BR302" s="1804"/>
      <c r="BS302" s="1804"/>
      <c r="BT302" s="1804"/>
      <c r="BU302" s="1836"/>
      <c r="BV302" s="1835"/>
      <c r="BW302" s="1804"/>
      <c r="BX302" s="1804"/>
      <c r="BY302" s="1804"/>
      <c r="BZ302" s="1804"/>
      <c r="CA302" s="1835"/>
      <c r="CB302" s="1804"/>
      <c r="CC302" s="1804"/>
      <c r="CD302" s="1804"/>
      <c r="CE302" s="1836"/>
      <c r="CF302" s="1804"/>
      <c r="CG302" s="1804"/>
      <c r="CH302" s="1804"/>
      <c r="CI302" s="1804"/>
      <c r="CJ302" s="1836"/>
      <c r="CK302" s="1835"/>
      <c r="CL302" s="1804"/>
      <c r="CM302" s="1804"/>
      <c r="CN302" s="1804"/>
      <c r="CO302" s="1836"/>
      <c r="CP302" s="1835"/>
      <c r="CQ302" s="1804"/>
      <c r="CR302" s="1804"/>
      <c r="CS302" s="1804"/>
      <c r="CT302" s="1836"/>
      <c r="CU302" s="1837"/>
      <c r="CV302" s="1838"/>
      <c r="CW302" s="1838"/>
      <c r="CX302" s="1839"/>
      <c r="CY302" s="1838"/>
      <c r="CZ302" s="1838"/>
      <c r="DA302" s="1838"/>
      <c r="DB302" s="1839"/>
      <c r="DC302" s="1770"/>
      <c r="DD302" s="1840">
        <v>1</v>
      </c>
      <c r="DE302" s="1841"/>
    </row>
    <row r="303" spans="1:109" ht="38.25" customHeight="1">
      <c r="A303" s="1756" t="s">
        <v>765</v>
      </c>
      <c r="B303" s="1757">
        <v>297</v>
      </c>
      <c r="C303" s="1793" t="s">
        <v>1311</v>
      </c>
      <c r="D303" s="1757" t="s">
        <v>3012</v>
      </c>
      <c r="E303" s="1757" t="s">
        <v>2898</v>
      </c>
      <c r="F303" s="1770" t="s">
        <v>3013</v>
      </c>
      <c r="G303" s="1794" t="s">
        <v>1192</v>
      </c>
      <c r="H303" s="1795" t="s">
        <v>3014</v>
      </c>
      <c r="I303" s="1796"/>
      <c r="J303" s="1797">
        <v>1</v>
      </c>
      <c r="K303" s="1797"/>
      <c r="L303" s="1797"/>
      <c r="M303" s="1797"/>
      <c r="N303" s="1797"/>
      <c r="O303" s="1797"/>
      <c r="P303" s="1798"/>
      <c r="Q303" s="1799">
        <f t="shared" si="4"/>
        <v>1</v>
      </c>
      <c r="R303" s="1793" t="s">
        <v>1966</v>
      </c>
      <c r="S303" s="1757" t="s">
        <v>1967</v>
      </c>
      <c r="T303" s="1952" t="s">
        <v>1968</v>
      </c>
      <c r="U303" s="1757" t="s">
        <v>3015</v>
      </c>
      <c r="V303" s="1757" t="s">
        <v>1970</v>
      </c>
      <c r="W303" s="1757" t="s">
        <v>3016</v>
      </c>
      <c r="X303" s="1801">
        <v>0</v>
      </c>
      <c r="Y303" s="1828" t="s">
        <v>1972</v>
      </c>
      <c r="Z303" s="1794" t="s">
        <v>1192</v>
      </c>
      <c r="AA303" s="1770"/>
      <c r="AB303" s="1770"/>
      <c r="AC303" s="1770"/>
      <c r="AD303" s="1770"/>
      <c r="AE303" s="1770"/>
      <c r="AF303" s="1803"/>
      <c r="AG303" s="1804"/>
      <c r="AH303" s="1804"/>
      <c r="AI303" s="1804"/>
      <c r="AJ303" s="1804"/>
      <c r="AK303" s="1804"/>
      <c r="AL303" s="1804"/>
      <c r="AM303" s="1898"/>
      <c r="AN303" s="1898"/>
      <c r="AO303" s="1898"/>
      <c r="AP303" s="1898"/>
      <c r="AQ303" s="1853"/>
      <c r="AR303" s="1854"/>
      <c r="AS303" s="1854"/>
      <c r="AT303" s="1854"/>
      <c r="AU303" s="1855"/>
      <c r="AV303" s="1860"/>
      <c r="AW303" s="1822"/>
      <c r="AX303" s="1822"/>
      <c r="AY303" s="1822"/>
      <c r="AZ303" s="1822"/>
      <c r="BA303" s="1822"/>
      <c r="BB303" s="1822"/>
      <c r="BC303" s="1822"/>
      <c r="BD303" s="1822"/>
      <c r="BE303" s="1822"/>
      <c r="BF303" s="1822"/>
      <c r="BG303" s="1822"/>
      <c r="BH303" s="1822"/>
      <c r="BI303" s="1822"/>
      <c r="BJ303" s="1822"/>
      <c r="BK303" s="1861"/>
      <c r="BL303" s="1809"/>
      <c r="BM303" s="1810"/>
      <c r="BN303" s="1810"/>
      <c r="BO303" s="1810"/>
      <c r="BP303" s="1811"/>
      <c r="BQ303" s="1817"/>
      <c r="BR303" s="1813"/>
      <c r="BS303" s="1813"/>
      <c r="BT303" s="1813"/>
      <c r="BU303" s="1814"/>
      <c r="BV303" s="1853"/>
      <c r="BW303" s="1854"/>
      <c r="BX303" s="1854"/>
      <c r="BY303" s="1854"/>
      <c r="BZ303" s="1854"/>
      <c r="CA303" s="1853"/>
      <c r="CB303" s="1854"/>
      <c r="CC303" s="1854"/>
      <c r="CD303" s="1854"/>
      <c r="CE303" s="1855"/>
      <c r="CF303" s="1854"/>
      <c r="CG303" s="1854"/>
      <c r="CH303" s="1854"/>
      <c r="CI303" s="1854"/>
      <c r="CJ303" s="1855"/>
      <c r="CK303" s="1853"/>
      <c r="CL303" s="1854"/>
      <c r="CM303" s="1854"/>
      <c r="CN303" s="1854"/>
      <c r="CO303" s="1855"/>
      <c r="CP303" s="1817"/>
      <c r="CQ303" s="1813"/>
      <c r="CR303" s="1813"/>
      <c r="CS303" s="1813"/>
      <c r="CT303" s="1814"/>
      <c r="CU303" s="1818"/>
      <c r="CV303" s="1789"/>
      <c r="CW303" s="1789"/>
      <c r="CX303" s="1819"/>
      <c r="CY303" s="1789"/>
      <c r="CZ303" s="1789"/>
      <c r="DA303" s="1789"/>
      <c r="DB303" s="1819"/>
      <c r="DC303" s="1810"/>
      <c r="DD303" s="1820"/>
      <c r="DE303" s="1821"/>
    </row>
    <row r="304" spans="1:109" ht="38.25" customHeight="1">
      <c r="A304" s="1756" t="s">
        <v>765</v>
      </c>
      <c r="B304" s="1757">
        <v>298</v>
      </c>
      <c r="C304" s="1793" t="s">
        <v>1252</v>
      </c>
      <c r="D304" s="1757" t="s">
        <v>3012</v>
      </c>
      <c r="E304" s="1757" t="s">
        <v>2898</v>
      </c>
      <c r="F304" s="1770" t="s">
        <v>3017</v>
      </c>
      <c r="G304" s="1794" t="s">
        <v>1197</v>
      </c>
      <c r="H304" s="1795" t="s">
        <v>3018</v>
      </c>
      <c r="I304" s="1796"/>
      <c r="J304" s="1797"/>
      <c r="K304" s="1797">
        <v>1</v>
      </c>
      <c r="L304" s="1797"/>
      <c r="M304" s="1797"/>
      <c r="N304" s="1797"/>
      <c r="O304" s="1797"/>
      <c r="P304" s="1798"/>
      <c r="Q304" s="1799">
        <f t="shared" si="4"/>
        <v>1</v>
      </c>
      <c r="R304" s="1793" t="s">
        <v>1966</v>
      </c>
      <c r="S304" s="1757" t="s">
        <v>1967</v>
      </c>
      <c r="T304" s="1800" t="s">
        <v>1968</v>
      </c>
      <c r="U304" s="1757" t="s">
        <v>3000</v>
      </c>
      <c r="V304" s="1757" t="s">
        <v>47</v>
      </c>
      <c r="W304" s="1757" t="s">
        <v>3019</v>
      </c>
      <c r="X304" s="1822">
        <v>2</v>
      </c>
      <c r="Y304" s="1802" t="s">
        <v>1972</v>
      </c>
      <c r="Z304" s="1794" t="s">
        <v>1197</v>
      </c>
      <c r="AA304" s="1770"/>
      <c r="AB304" s="1770"/>
      <c r="AC304" s="1770"/>
      <c r="AD304" s="1770"/>
      <c r="AE304" s="1770"/>
      <c r="AF304" s="1803"/>
      <c r="AG304" s="1844"/>
      <c r="AH304" s="1844"/>
      <c r="AI304" s="1844"/>
      <c r="AJ304" s="1844"/>
      <c r="AK304" s="1844"/>
      <c r="AL304" s="1844"/>
      <c r="AM304" s="1844"/>
      <c r="AN304" s="1844"/>
      <c r="AO304" s="1844"/>
      <c r="AP304" s="1844"/>
      <c r="AQ304" s="1815"/>
      <c r="AR304" s="1816"/>
      <c r="AS304" s="1816"/>
      <c r="AT304" s="1816"/>
      <c r="AU304" s="1829"/>
      <c r="AV304" s="1843"/>
      <c r="AW304" s="1844"/>
      <c r="AX304" s="1844"/>
      <c r="AY304" s="1844"/>
      <c r="AZ304" s="1844"/>
      <c r="BA304" s="1844"/>
      <c r="BB304" s="1844"/>
      <c r="BC304" s="1844"/>
      <c r="BD304" s="1844"/>
      <c r="BE304" s="1844"/>
      <c r="BF304" s="1844"/>
      <c r="BG304" s="1844"/>
      <c r="BH304" s="1844"/>
      <c r="BI304" s="1844"/>
      <c r="BJ304" s="1844"/>
      <c r="BK304" s="1881"/>
      <c r="BL304" s="1809"/>
      <c r="BM304" s="1810"/>
      <c r="BN304" s="1810"/>
      <c r="BO304" s="1810"/>
      <c r="BP304" s="1811"/>
      <c r="BQ304" s="1817"/>
      <c r="BR304" s="1813"/>
      <c r="BS304" s="1813"/>
      <c r="BT304" s="1813"/>
      <c r="BU304" s="1814"/>
      <c r="BV304" s="1815"/>
      <c r="BW304" s="1816"/>
      <c r="BX304" s="1816"/>
      <c r="BY304" s="1816"/>
      <c r="BZ304" s="1816"/>
      <c r="CA304" s="1817"/>
      <c r="CB304" s="1813"/>
      <c r="CC304" s="1813"/>
      <c r="CD304" s="1813"/>
      <c r="CE304" s="1814"/>
      <c r="CF304" s="1813"/>
      <c r="CG304" s="1813"/>
      <c r="CH304" s="1813"/>
      <c r="CI304" s="1813"/>
      <c r="CJ304" s="1814"/>
      <c r="CK304" s="1815"/>
      <c r="CL304" s="1816"/>
      <c r="CM304" s="1816"/>
      <c r="CN304" s="1816"/>
      <c r="CO304" s="1829"/>
      <c r="CP304" s="1817"/>
      <c r="CQ304" s="1813"/>
      <c r="CR304" s="1813"/>
      <c r="CS304" s="1813"/>
      <c r="CT304" s="1814"/>
      <c r="CU304" s="1818"/>
      <c r="CV304" s="1789"/>
      <c r="CW304" s="1789"/>
      <c r="CX304" s="1819"/>
      <c r="CY304" s="1789"/>
      <c r="CZ304" s="1789"/>
      <c r="DA304" s="1789"/>
      <c r="DB304" s="1819"/>
      <c r="DC304" s="1810"/>
      <c r="DD304" s="1820"/>
      <c r="DE304" s="1821"/>
    </row>
    <row r="305" spans="1:109" ht="25.5" customHeight="1">
      <c r="A305" s="1756" t="s">
        <v>765</v>
      </c>
      <c r="B305" s="1757">
        <v>299</v>
      </c>
      <c r="C305" s="1793" t="s">
        <v>1265</v>
      </c>
      <c r="D305" s="1757" t="s">
        <v>3012</v>
      </c>
      <c r="E305" s="1757" t="s">
        <v>2898</v>
      </c>
      <c r="F305" s="1770" t="s">
        <v>3020</v>
      </c>
      <c r="G305" s="1794" t="s">
        <v>1198</v>
      </c>
      <c r="H305" s="1795" t="s">
        <v>3021</v>
      </c>
      <c r="I305" s="1796"/>
      <c r="J305" s="1797"/>
      <c r="K305" s="1797">
        <v>1</v>
      </c>
      <c r="L305" s="1797"/>
      <c r="M305" s="1797"/>
      <c r="N305" s="1797"/>
      <c r="O305" s="1797"/>
      <c r="P305" s="1798"/>
      <c r="Q305" s="1799">
        <f t="shared" si="4"/>
        <v>1</v>
      </c>
      <c r="R305" s="1793" t="s">
        <v>1966</v>
      </c>
      <c r="S305" s="1757" t="s">
        <v>1967</v>
      </c>
      <c r="T305" s="1800" t="s">
        <v>1968</v>
      </c>
      <c r="U305" s="1757" t="s">
        <v>3022</v>
      </c>
      <c r="V305" s="1757" t="s">
        <v>47</v>
      </c>
      <c r="W305" s="1757" t="s">
        <v>3023</v>
      </c>
      <c r="X305" s="1801">
        <v>2</v>
      </c>
      <c r="Y305" s="1802" t="s">
        <v>1972</v>
      </c>
      <c r="Z305" s="1794" t="s">
        <v>1198</v>
      </c>
      <c r="AA305" s="1770"/>
      <c r="AB305" s="1770"/>
      <c r="AC305" s="1770"/>
      <c r="AD305" s="1770"/>
      <c r="AE305" s="1770"/>
      <c r="AF305" s="1803"/>
      <c r="AG305" s="1845"/>
      <c r="AH305" s="1845"/>
      <c r="AI305" s="1845"/>
      <c r="AJ305" s="1845"/>
      <c r="AK305" s="1845"/>
      <c r="AL305" s="1845"/>
      <c r="AM305" s="1845"/>
      <c r="AN305" s="1845"/>
      <c r="AO305" s="1845"/>
      <c r="AP305" s="1845"/>
      <c r="AQ305" s="1815"/>
      <c r="AR305" s="1816"/>
      <c r="AS305" s="1816"/>
      <c r="AT305" s="1816"/>
      <c r="AU305" s="1829"/>
      <c r="AV305" s="1986"/>
      <c r="AW305" s="1845"/>
      <c r="AX305" s="1845"/>
      <c r="AY305" s="1845"/>
      <c r="AZ305" s="1845"/>
      <c r="BA305" s="1845"/>
      <c r="BB305" s="1845"/>
      <c r="BC305" s="1845"/>
      <c r="BD305" s="1845"/>
      <c r="BE305" s="1845"/>
      <c r="BF305" s="1845"/>
      <c r="BG305" s="1845"/>
      <c r="BH305" s="1845"/>
      <c r="BI305" s="1845"/>
      <c r="BJ305" s="1845"/>
      <c r="BK305" s="1882"/>
      <c r="BL305" s="1809"/>
      <c r="BM305" s="1810"/>
      <c r="BN305" s="1810"/>
      <c r="BO305" s="1810"/>
      <c r="BP305" s="1811"/>
      <c r="BQ305" s="1812"/>
      <c r="BR305" s="1813"/>
      <c r="BS305" s="1813"/>
      <c r="BT305" s="1813"/>
      <c r="BU305" s="1814"/>
      <c r="BV305" s="1815"/>
      <c r="BW305" s="1816"/>
      <c r="BX305" s="1816"/>
      <c r="BY305" s="1816"/>
      <c r="BZ305" s="1816"/>
      <c r="CA305" s="1817"/>
      <c r="CB305" s="1813"/>
      <c r="CC305" s="1813"/>
      <c r="CD305" s="1813"/>
      <c r="CE305" s="1814"/>
      <c r="CF305" s="1813"/>
      <c r="CG305" s="1813"/>
      <c r="CH305" s="1813"/>
      <c r="CI305" s="1813"/>
      <c r="CJ305" s="1814"/>
      <c r="CK305" s="1817"/>
      <c r="CL305" s="1813"/>
      <c r="CM305" s="1813"/>
      <c r="CN305" s="1813"/>
      <c r="CO305" s="1814"/>
      <c r="CP305" s="1817"/>
      <c r="CQ305" s="1813"/>
      <c r="CR305" s="1813"/>
      <c r="CS305" s="1813"/>
      <c r="CT305" s="1814"/>
      <c r="CU305" s="1818"/>
      <c r="CV305" s="1789"/>
      <c r="CW305" s="1789"/>
      <c r="CX305" s="1819"/>
      <c r="CY305" s="1789"/>
      <c r="CZ305" s="1789"/>
      <c r="DA305" s="1789"/>
      <c r="DB305" s="1819"/>
      <c r="DC305" s="1810"/>
      <c r="DD305" s="1820"/>
      <c r="DE305" s="1821"/>
    </row>
    <row r="306" spans="1:109" ht="38.25" customHeight="1">
      <c r="A306" s="1756" t="s">
        <v>765</v>
      </c>
      <c r="B306" s="1757">
        <v>300</v>
      </c>
      <c r="C306" s="1793" t="s">
        <v>1320</v>
      </c>
      <c r="D306" s="1757" t="s">
        <v>3012</v>
      </c>
      <c r="E306" s="1757" t="s">
        <v>2913</v>
      </c>
      <c r="F306" s="1770" t="s">
        <v>3024</v>
      </c>
      <c r="G306" s="1794" t="s">
        <v>1201</v>
      </c>
      <c r="H306" s="1795" t="s">
        <v>3025</v>
      </c>
      <c r="I306" s="1796">
        <v>1</v>
      </c>
      <c r="J306" s="1797"/>
      <c r="K306" s="1797"/>
      <c r="L306" s="1797"/>
      <c r="M306" s="1797"/>
      <c r="N306" s="1797"/>
      <c r="O306" s="1797"/>
      <c r="P306" s="1798"/>
      <c r="Q306" s="1799">
        <f t="shared" si="4"/>
        <v>1</v>
      </c>
      <c r="R306" s="1793" t="s">
        <v>1986</v>
      </c>
      <c r="S306" s="1757"/>
      <c r="T306" s="1800"/>
      <c r="U306" s="1757" t="s">
        <v>3026</v>
      </c>
      <c r="V306" s="1757" t="s">
        <v>48</v>
      </c>
      <c r="W306" s="1757" t="s">
        <v>3027</v>
      </c>
      <c r="X306" s="1801">
        <v>1</v>
      </c>
      <c r="Y306" s="1802" t="s">
        <v>1972</v>
      </c>
      <c r="Z306" s="1794" t="s">
        <v>1201</v>
      </c>
      <c r="AA306" s="1770"/>
      <c r="AB306" s="1770"/>
      <c r="AC306" s="1770"/>
      <c r="AD306" s="1770"/>
      <c r="AE306" s="1770"/>
      <c r="AF306" s="1803"/>
      <c r="AG306" s="1804"/>
      <c r="AH306" s="1804"/>
      <c r="AI306" s="1804"/>
      <c r="AJ306" s="1804"/>
      <c r="AK306" s="1804"/>
      <c r="AL306" s="1804"/>
      <c r="AM306" s="1804"/>
      <c r="AN306" s="1804"/>
      <c r="AO306" s="1804"/>
      <c r="AP306" s="1804"/>
      <c r="AQ306" s="1825"/>
      <c r="AR306" s="1826"/>
      <c r="AS306" s="1826"/>
      <c r="AT306" s="1826"/>
      <c r="AU306" s="1827"/>
      <c r="AV306" s="1867"/>
      <c r="AW306" s="1824"/>
      <c r="AX306" s="1824"/>
      <c r="AY306" s="1824"/>
      <c r="AZ306" s="1824"/>
      <c r="BA306" s="1824"/>
      <c r="BB306" s="1824"/>
      <c r="BC306" s="1824"/>
      <c r="BD306" s="1824"/>
      <c r="BE306" s="1824"/>
      <c r="BF306" s="1824"/>
      <c r="BG306" s="1824"/>
      <c r="BH306" s="1824"/>
      <c r="BI306" s="1824"/>
      <c r="BJ306" s="1824"/>
      <c r="BK306" s="1868"/>
      <c r="BL306" s="1809"/>
      <c r="BM306" s="1810"/>
      <c r="BN306" s="1810"/>
      <c r="BO306" s="1810"/>
      <c r="BP306" s="1811"/>
      <c r="BQ306" s="1817"/>
      <c r="BR306" s="1813"/>
      <c r="BS306" s="1813"/>
      <c r="BT306" s="1813"/>
      <c r="BU306" s="1814"/>
      <c r="BV306" s="1817"/>
      <c r="BW306" s="1813"/>
      <c r="BX306" s="1813"/>
      <c r="BY306" s="1813"/>
      <c r="BZ306" s="1813"/>
      <c r="CA306" s="1817"/>
      <c r="CB306" s="1813"/>
      <c r="CC306" s="1813"/>
      <c r="CD306" s="1813"/>
      <c r="CE306" s="1814"/>
      <c r="CF306" s="1813"/>
      <c r="CG306" s="1813"/>
      <c r="CH306" s="1813"/>
      <c r="CI306" s="1813"/>
      <c r="CJ306" s="1814"/>
      <c r="CK306" s="1817"/>
      <c r="CL306" s="1813"/>
      <c r="CM306" s="1813"/>
      <c r="CN306" s="1813"/>
      <c r="CO306" s="1814"/>
      <c r="CP306" s="1817"/>
      <c r="CQ306" s="1813"/>
      <c r="CR306" s="1813"/>
      <c r="CS306" s="1813"/>
      <c r="CT306" s="1814"/>
      <c r="CU306" s="1818"/>
      <c r="CV306" s="1789"/>
      <c r="CW306" s="1789"/>
      <c r="CX306" s="1819"/>
      <c r="CY306" s="1789"/>
      <c r="CZ306" s="1789"/>
      <c r="DA306" s="1789"/>
      <c r="DB306" s="1819"/>
      <c r="DC306" s="1810"/>
      <c r="DD306" s="1820"/>
      <c r="DE306" s="1821"/>
    </row>
    <row r="307" spans="1:109" ht="38.25" customHeight="1">
      <c r="A307" s="1756" t="s">
        <v>765</v>
      </c>
      <c r="B307" s="1757">
        <v>301</v>
      </c>
      <c r="C307" s="1793" t="s">
        <v>1257</v>
      </c>
      <c r="D307" s="1757" t="s">
        <v>3012</v>
      </c>
      <c r="E307" s="1757" t="s">
        <v>2913</v>
      </c>
      <c r="F307" s="1770" t="s">
        <v>3028</v>
      </c>
      <c r="G307" s="1794" t="s">
        <v>1203</v>
      </c>
      <c r="H307" s="1795" t="s">
        <v>3029</v>
      </c>
      <c r="I307" s="1796"/>
      <c r="J307" s="1797"/>
      <c r="K307" s="1797">
        <v>1</v>
      </c>
      <c r="L307" s="1797"/>
      <c r="M307" s="1797"/>
      <c r="N307" s="1797"/>
      <c r="O307" s="1797"/>
      <c r="P307" s="1798"/>
      <c r="Q307" s="1799">
        <f t="shared" si="4"/>
        <v>1</v>
      </c>
      <c r="R307" s="1793" t="s">
        <v>1986</v>
      </c>
      <c r="S307" s="1757"/>
      <c r="T307" s="1800"/>
      <c r="U307" s="1757" t="s">
        <v>3026</v>
      </c>
      <c r="V307" s="1757" t="s">
        <v>48</v>
      </c>
      <c r="W307" s="1757" t="s">
        <v>3030</v>
      </c>
      <c r="X307" s="1822">
        <v>2</v>
      </c>
      <c r="Y307" s="1802" t="s">
        <v>1972</v>
      </c>
      <c r="Z307" s="1794" t="s">
        <v>1203</v>
      </c>
      <c r="AA307" s="1770"/>
      <c r="AB307" s="1770"/>
      <c r="AC307" s="1770"/>
      <c r="AD307" s="1770"/>
      <c r="AE307" s="1770"/>
      <c r="AF307" s="1803"/>
      <c r="AG307" s="1985"/>
      <c r="AH307" s="1985"/>
      <c r="AI307" s="1985"/>
      <c r="AJ307" s="1985"/>
      <c r="AK307" s="1985"/>
      <c r="AL307" s="1985"/>
      <c r="AM307" s="1985"/>
      <c r="AN307" s="1985"/>
      <c r="AO307" s="1985"/>
      <c r="AP307" s="1985"/>
      <c r="AQ307" s="1260"/>
      <c r="AR307" s="1261"/>
      <c r="AS307" s="1261"/>
      <c r="AT307" s="1261"/>
      <c r="AU307" s="1262"/>
      <c r="AV307" s="1987"/>
      <c r="AW307" s="1985"/>
      <c r="AX307" s="1985"/>
      <c r="AY307" s="1985"/>
      <c r="AZ307" s="1985"/>
      <c r="BA307" s="1985"/>
      <c r="BB307" s="1985"/>
      <c r="BC307" s="1985"/>
      <c r="BD307" s="1985"/>
      <c r="BE307" s="1985"/>
      <c r="BF307" s="1985"/>
      <c r="BG307" s="1985"/>
      <c r="BH307" s="1985"/>
      <c r="BI307" s="1985"/>
      <c r="BJ307" s="1985"/>
      <c r="BK307" s="1988"/>
      <c r="BL307" s="1809"/>
      <c r="BM307" s="1810"/>
      <c r="BN307" s="1810"/>
      <c r="BO307" s="1810"/>
      <c r="BP307" s="1811"/>
      <c r="BQ307" s="1817"/>
      <c r="BR307" s="1813"/>
      <c r="BS307" s="1813"/>
      <c r="BT307" s="1813"/>
      <c r="BU307" s="1814"/>
      <c r="BV307" s="1817"/>
      <c r="BW307" s="1813"/>
      <c r="BX307" s="1813"/>
      <c r="BY307" s="1813"/>
      <c r="BZ307" s="1813"/>
      <c r="CA307" s="1817"/>
      <c r="CB307" s="1813"/>
      <c r="CC307" s="1813"/>
      <c r="CD307" s="1813"/>
      <c r="CE307" s="1814"/>
      <c r="CF307" s="1813"/>
      <c r="CG307" s="1813"/>
      <c r="CH307" s="1813"/>
      <c r="CI307" s="1813"/>
      <c r="CJ307" s="1813"/>
      <c r="CK307" s="1817"/>
      <c r="CL307" s="1813"/>
      <c r="CM307" s="1813"/>
      <c r="CN307" s="1813"/>
      <c r="CO307" s="1814"/>
      <c r="CP307" s="1817"/>
      <c r="CQ307" s="1813"/>
      <c r="CR307" s="1813"/>
      <c r="CS307" s="1813"/>
      <c r="CT307" s="1814"/>
      <c r="CU307" s="1818"/>
      <c r="CV307" s="1789"/>
      <c r="CW307" s="1789"/>
      <c r="CX307" s="1819"/>
      <c r="CY307" s="1789"/>
      <c r="CZ307" s="1789"/>
      <c r="DA307" s="1789"/>
      <c r="DB307" s="1819"/>
      <c r="DC307" s="1810"/>
      <c r="DD307" s="1820"/>
      <c r="DE307" s="1821"/>
    </row>
    <row r="308" spans="1:109" ht="38.25" customHeight="1">
      <c r="A308" s="1756" t="s">
        <v>765</v>
      </c>
      <c r="B308" s="1757">
        <v>302</v>
      </c>
      <c r="C308" s="1793" t="s">
        <v>1314</v>
      </c>
      <c r="D308" s="1757" t="s">
        <v>3012</v>
      </c>
      <c r="E308" s="1757" t="s">
        <v>2898</v>
      </c>
      <c r="F308" s="1770" t="s">
        <v>3031</v>
      </c>
      <c r="G308" s="1794" t="s">
        <v>1195</v>
      </c>
      <c r="H308" s="1795" t="s">
        <v>3032</v>
      </c>
      <c r="I308" s="1796"/>
      <c r="J308" s="1797">
        <v>1</v>
      </c>
      <c r="K308" s="1797"/>
      <c r="L308" s="1797"/>
      <c r="M308" s="1797"/>
      <c r="N308" s="1797"/>
      <c r="O308" s="1797"/>
      <c r="P308" s="1798"/>
      <c r="Q308" s="1799">
        <f t="shared" si="4"/>
        <v>1</v>
      </c>
      <c r="R308" s="1793" t="s">
        <v>1966</v>
      </c>
      <c r="S308" s="1757" t="s">
        <v>1967</v>
      </c>
      <c r="T308" s="1800" t="s">
        <v>1968</v>
      </c>
      <c r="U308" s="1757" t="s">
        <v>3033</v>
      </c>
      <c r="V308" s="1757" t="s">
        <v>47</v>
      </c>
      <c r="W308" s="1757" t="s">
        <v>3034</v>
      </c>
      <c r="X308" s="1801">
        <v>1</v>
      </c>
      <c r="Y308" s="1828" t="s">
        <v>1972</v>
      </c>
      <c r="Z308" s="1794" t="s">
        <v>1195</v>
      </c>
      <c r="AA308" s="1770"/>
      <c r="AB308" s="1770"/>
      <c r="AC308" s="1770"/>
      <c r="AD308" s="1770"/>
      <c r="AE308" s="1770"/>
      <c r="AF308" s="1803"/>
      <c r="AG308" s="1804"/>
      <c r="AH308" s="1804"/>
      <c r="AI308" s="1804"/>
      <c r="AJ308" s="1804"/>
      <c r="AK308" s="1804"/>
      <c r="AL308" s="1804"/>
      <c r="AM308" s="1804"/>
      <c r="AN308" s="1804"/>
      <c r="AO308" s="1804"/>
      <c r="AP308" s="1804"/>
      <c r="AQ308" s="1815"/>
      <c r="AR308" s="1816"/>
      <c r="AS308" s="1816"/>
      <c r="AT308" s="1816"/>
      <c r="AU308" s="1829"/>
      <c r="AV308" s="1835"/>
      <c r="AW308" s="1804"/>
      <c r="AX308" s="1804"/>
      <c r="AY308" s="1804"/>
      <c r="AZ308" s="1804"/>
      <c r="BA308" s="1804"/>
      <c r="BB308" s="1804"/>
      <c r="BC308" s="1804"/>
      <c r="BD308" s="1804"/>
      <c r="BE308" s="1804"/>
      <c r="BF308" s="1804"/>
      <c r="BG308" s="1804"/>
      <c r="BH308" s="1804"/>
      <c r="BI308" s="1804"/>
      <c r="BJ308" s="1804"/>
      <c r="BK308" s="1836"/>
      <c r="BL308" s="1809"/>
      <c r="BM308" s="1810"/>
      <c r="BN308" s="1810"/>
      <c r="BO308" s="1810"/>
      <c r="BP308" s="1811"/>
      <c r="BQ308" s="1817"/>
      <c r="BR308" s="1813"/>
      <c r="BS308" s="1813"/>
      <c r="BT308" s="1813"/>
      <c r="BU308" s="1814"/>
      <c r="BV308" s="1815"/>
      <c r="BW308" s="1816"/>
      <c r="BX308" s="1816"/>
      <c r="BY308" s="1816"/>
      <c r="BZ308" s="1816"/>
      <c r="CA308" s="1817"/>
      <c r="CB308" s="1813"/>
      <c r="CC308" s="1813"/>
      <c r="CD308" s="1813"/>
      <c r="CE308" s="1814"/>
      <c r="CF308" s="1813"/>
      <c r="CG308" s="1813"/>
      <c r="CH308" s="1813"/>
      <c r="CI308" s="1813"/>
      <c r="CJ308" s="1814"/>
      <c r="CK308" s="1817"/>
      <c r="CL308" s="1813"/>
      <c r="CM308" s="1813"/>
      <c r="CN308" s="1813"/>
      <c r="CO308" s="1814"/>
      <c r="CP308" s="1817"/>
      <c r="CQ308" s="1813"/>
      <c r="CR308" s="1813"/>
      <c r="CS308" s="1813"/>
      <c r="CT308" s="1814"/>
      <c r="CU308" s="1818"/>
      <c r="CV308" s="1789"/>
      <c r="CW308" s="1789"/>
      <c r="CX308" s="1819"/>
      <c r="CY308" s="1789"/>
      <c r="CZ308" s="1789"/>
      <c r="DA308" s="1789"/>
      <c r="DB308" s="1819"/>
      <c r="DC308" s="1810"/>
      <c r="DD308" s="1820"/>
      <c r="DE308" s="1821"/>
    </row>
    <row r="309" spans="1:109" ht="38.25" customHeight="1">
      <c r="A309" s="1756" t="s">
        <v>765</v>
      </c>
      <c r="B309" s="1757">
        <v>303</v>
      </c>
      <c r="C309" s="1793" t="s">
        <v>1315</v>
      </c>
      <c r="D309" s="1757" t="s">
        <v>3012</v>
      </c>
      <c r="E309" s="1757" t="s">
        <v>2913</v>
      </c>
      <c r="F309" s="1770" t="s">
        <v>3035</v>
      </c>
      <c r="G309" s="1794" t="s">
        <v>1196</v>
      </c>
      <c r="H309" s="1795" t="s">
        <v>3036</v>
      </c>
      <c r="I309" s="1796"/>
      <c r="J309" s="1797">
        <v>1</v>
      </c>
      <c r="K309" s="1797"/>
      <c r="L309" s="1797"/>
      <c r="M309" s="1797"/>
      <c r="N309" s="1797"/>
      <c r="O309" s="1797"/>
      <c r="P309" s="1798"/>
      <c r="Q309" s="1799">
        <f t="shared" si="4"/>
        <v>1</v>
      </c>
      <c r="R309" s="1793" t="s">
        <v>1991</v>
      </c>
      <c r="S309" s="1757" t="s">
        <v>1967</v>
      </c>
      <c r="T309" s="1800" t="s">
        <v>1968</v>
      </c>
      <c r="U309" s="1757" t="s">
        <v>3037</v>
      </c>
      <c r="V309" s="1757" t="s">
        <v>48</v>
      </c>
      <c r="W309" s="1757" t="s">
        <v>2158</v>
      </c>
      <c r="X309" s="1801">
        <v>2</v>
      </c>
      <c r="Y309" s="1828" t="s">
        <v>1972</v>
      </c>
      <c r="Z309" s="1794" t="s">
        <v>1196</v>
      </c>
      <c r="AA309" s="1770"/>
      <c r="AB309" s="1770"/>
      <c r="AC309" s="1770"/>
      <c r="AD309" s="1770"/>
      <c r="AE309" s="1770"/>
      <c r="AF309" s="1803"/>
      <c r="AG309" s="1804"/>
      <c r="AH309" s="1804"/>
      <c r="AI309" s="1804"/>
      <c r="AJ309" s="1804"/>
      <c r="AK309" s="1804"/>
      <c r="AL309" s="1804"/>
      <c r="AM309" s="1804"/>
      <c r="AN309" s="1804"/>
      <c r="AO309" s="1804"/>
      <c r="AP309" s="1804"/>
      <c r="AQ309" s="1815"/>
      <c r="AR309" s="1816"/>
      <c r="AS309" s="1816"/>
      <c r="AT309" s="1816"/>
      <c r="AU309" s="1829"/>
      <c r="AV309" s="1835"/>
      <c r="AW309" s="1804"/>
      <c r="AX309" s="1804"/>
      <c r="AY309" s="1804"/>
      <c r="AZ309" s="1804"/>
      <c r="BA309" s="1804"/>
      <c r="BB309" s="1804"/>
      <c r="BC309" s="1804"/>
      <c r="BD309" s="1804"/>
      <c r="BE309" s="1804"/>
      <c r="BF309" s="1804"/>
      <c r="BG309" s="1804"/>
      <c r="BH309" s="1804"/>
      <c r="BI309" s="1804"/>
      <c r="BJ309" s="1804"/>
      <c r="BK309" s="1836"/>
      <c r="BL309" s="1809"/>
      <c r="BM309" s="1810"/>
      <c r="BN309" s="1810"/>
      <c r="BO309" s="1810"/>
      <c r="BP309" s="1811"/>
      <c r="BQ309" s="1817"/>
      <c r="BR309" s="1813"/>
      <c r="BS309" s="1813"/>
      <c r="BT309" s="1813"/>
      <c r="BU309" s="1814"/>
      <c r="BV309" s="1817"/>
      <c r="BW309" s="1813"/>
      <c r="BX309" s="1813"/>
      <c r="BY309" s="1813"/>
      <c r="BZ309" s="1813"/>
      <c r="CA309" s="1817"/>
      <c r="CB309" s="1813"/>
      <c r="CC309" s="1813"/>
      <c r="CD309" s="1813"/>
      <c r="CE309" s="1814"/>
      <c r="CF309" s="1813"/>
      <c r="CG309" s="1813"/>
      <c r="CH309" s="1813"/>
      <c r="CI309" s="1813"/>
      <c r="CJ309" s="1814"/>
      <c r="CK309" s="1817"/>
      <c r="CL309" s="1813"/>
      <c r="CM309" s="1813"/>
      <c r="CN309" s="1813"/>
      <c r="CO309" s="1814"/>
      <c r="CP309" s="1817"/>
      <c r="CQ309" s="1813"/>
      <c r="CR309" s="1813"/>
      <c r="CS309" s="1813"/>
      <c r="CT309" s="1814"/>
      <c r="CU309" s="1818"/>
      <c r="CV309" s="1789"/>
      <c r="CW309" s="1789"/>
      <c r="CX309" s="1819"/>
      <c r="CY309" s="1789"/>
      <c r="CZ309" s="1789"/>
      <c r="DA309" s="1789"/>
      <c r="DB309" s="1819"/>
      <c r="DC309" s="1810"/>
      <c r="DD309" s="1820"/>
      <c r="DE309" s="1821"/>
    </row>
    <row r="310" spans="1:109" ht="38.25" customHeight="1">
      <c r="A310" s="1756" t="s">
        <v>765</v>
      </c>
      <c r="B310" s="1757">
        <v>304</v>
      </c>
      <c r="C310" s="1793" t="s">
        <v>1253</v>
      </c>
      <c r="D310" s="1757" t="s">
        <v>3012</v>
      </c>
      <c r="E310" s="1757" t="s">
        <v>2898</v>
      </c>
      <c r="F310" s="1770" t="s">
        <v>3038</v>
      </c>
      <c r="G310" s="1794" t="s">
        <v>1199</v>
      </c>
      <c r="H310" s="1795" t="s">
        <v>3039</v>
      </c>
      <c r="I310" s="1796"/>
      <c r="J310" s="1797"/>
      <c r="K310" s="1797">
        <v>1</v>
      </c>
      <c r="L310" s="1797"/>
      <c r="M310" s="1797"/>
      <c r="N310" s="1797"/>
      <c r="O310" s="1797"/>
      <c r="P310" s="1798"/>
      <c r="Q310" s="1799">
        <f t="shared" si="4"/>
        <v>1</v>
      </c>
      <c r="R310" s="1793" t="s">
        <v>1991</v>
      </c>
      <c r="S310" s="1757" t="s">
        <v>1967</v>
      </c>
      <c r="T310" s="1800" t="s">
        <v>1968</v>
      </c>
      <c r="U310" s="1757" t="s">
        <v>3040</v>
      </c>
      <c r="V310" s="1757" t="s">
        <v>47</v>
      </c>
      <c r="W310" s="1757" t="s">
        <v>3041</v>
      </c>
      <c r="X310" s="1822">
        <v>2</v>
      </c>
      <c r="Y310" s="1828" t="s">
        <v>1972</v>
      </c>
      <c r="Z310" s="1794" t="s">
        <v>1199</v>
      </c>
      <c r="AA310" s="1770"/>
      <c r="AB310" s="1770"/>
      <c r="AC310" s="1770"/>
      <c r="AD310" s="1770"/>
      <c r="AE310" s="1770"/>
      <c r="AF310" s="1803"/>
      <c r="AG310" s="1844"/>
      <c r="AH310" s="1844"/>
      <c r="AI310" s="1844"/>
      <c r="AJ310" s="1844"/>
      <c r="AK310" s="1844"/>
      <c r="AL310" s="1844"/>
      <c r="AM310" s="1844"/>
      <c r="AN310" s="1844"/>
      <c r="AO310" s="1844"/>
      <c r="AP310" s="1844"/>
      <c r="AQ310" s="1815"/>
      <c r="AR310" s="1816"/>
      <c r="AS310" s="1816"/>
      <c r="AT310" s="1816"/>
      <c r="AU310" s="1829"/>
      <c r="AV310" s="1843"/>
      <c r="AW310" s="1844"/>
      <c r="AX310" s="1844"/>
      <c r="AY310" s="1844"/>
      <c r="AZ310" s="1844"/>
      <c r="BA310" s="1844"/>
      <c r="BB310" s="1844"/>
      <c r="BC310" s="1844"/>
      <c r="BD310" s="1844"/>
      <c r="BE310" s="1844"/>
      <c r="BF310" s="1844"/>
      <c r="BG310" s="1844"/>
      <c r="BH310" s="1844"/>
      <c r="BI310" s="1844"/>
      <c r="BJ310" s="1844"/>
      <c r="BK310" s="1881"/>
      <c r="BL310" s="1809"/>
      <c r="BM310" s="1810"/>
      <c r="BN310" s="1810"/>
      <c r="BO310" s="1810"/>
      <c r="BP310" s="1811"/>
      <c r="BQ310" s="1817"/>
      <c r="BR310" s="1813"/>
      <c r="BS310" s="1813"/>
      <c r="BT310" s="1813"/>
      <c r="BU310" s="1814"/>
      <c r="BV310" s="1817"/>
      <c r="BW310" s="1813"/>
      <c r="BX310" s="1813"/>
      <c r="BY310" s="1813"/>
      <c r="BZ310" s="1813"/>
      <c r="CA310" s="1817"/>
      <c r="CB310" s="1813"/>
      <c r="CC310" s="1813"/>
      <c r="CD310" s="1813"/>
      <c r="CE310" s="1814"/>
      <c r="CF310" s="1813"/>
      <c r="CG310" s="1813"/>
      <c r="CH310" s="1813"/>
      <c r="CI310" s="1813"/>
      <c r="CJ310" s="1814"/>
      <c r="CK310" s="1817"/>
      <c r="CL310" s="1813"/>
      <c r="CM310" s="1813"/>
      <c r="CN310" s="1813"/>
      <c r="CO310" s="1814"/>
      <c r="CP310" s="1817"/>
      <c r="CQ310" s="1813"/>
      <c r="CR310" s="1813"/>
      <c r="CS310" s="1813"/>
      <c r="CT310" s="1814"/>
      <c r="CU310" s="1818"/>
      <c r="CV310" s="1789"/>
      <c r="CW310" s="1789"/>
      <c r="CX310" s="1819"/>
      <c r="CY310" s="1789"/>
      <c r="CZ310" s="1789"/>
      <c r="DA310" s="1789"/>
      <c r="DB310" s="1819"/>
      <c r="DC310" s="1810"/>
      <c r="DD310" s="1820"/>
      <c r="DE310" s="1821"/>
    </row>
    <row r="311" spans="1:109" ht="38.25" customHeight="1">
      <c r="A311" s="1756" t="s">
        <v>765</v>
      </c>
      <c r="B311" s="1757">
        <v>305</v>
      </c>
      <c r="C311" s="1793" t="s">
        <v>1254</v>
      </c>
      <c r="D311" s="1757" t="s">
        <v>3012</v>
      </c>
      <c r="E311" s="1757" t="s">
        <v>2898</v>
      </c>
      <c r="F311" s="1770" t="s">
        <v>3042</v>
      </c>
      <c r="G311" s="1794" t="s">
        <v>1200</v>
      </c>
      <c r="H311" s="1795" t="s">
        <v>3043</v>
      </c>
      <c r="I311" s="1796"/>
      <c r="J311" s="1797"/>
      <c r="K311" s="1797">
        <v>1</v>
      </c>
      <c r="L311" s="1797"/>
      <c r="M311" s="1797"/>
      <c r="N311" s="1797"/>
      <c r="O311" s="1797"/>
      <c r="P311" s="1798"/>
      <c r="Q311" s="1799">
        <f t="shared" si="4"/>
        <v>1</v>
      </c>
      <c r="R311" s="1793" t="s">
        <v>1991</v>
      </c>
      <c r="S311" s="1757" t="s">
        <v>1967</v>
      </c>
      <c r="T311" s="1800" t="s">
        <v>1968</v>
      </c>
      <c r="U311" s="1757" t="s">
        <v>3044</v>
      </c>
      <c r="V311" s="1757" t="s">
        <v>48</v>
      </c>
      <c r="W311" s="1757" t="s">
        <v>3045</v>
      </c>
      <c r="X311" s="1822">
        <v>2</v>
      </c>
      <c r="Y311" s="1830" t="s">
        <v>2009</v>
      </c>
      <c r="Z311" s="1794" t="s">
        <v>1200</v>
      </c>
      <c r="AA311" s="1770"/>
      <c r="AB311" s="1770"/>
      <c r="AC311" s="1770"/>
      <c r="AD311" s="1770"/>
      <c r="AE311" s="1770"/>
      <c r="AF311" s="1803"/>
      <c r="AG311" s="1804"/>
      <c r="AH311" s="1804"/>
      <c r="AI311" s="1804"/>
      <c r="AJ311" s="1804"/>
      <c r="AK311" s="1804"/>
      <c r="AL311" s="1804"/>
      <c r="AM311" s="1804"/>
      <c r="AN311" s="1804"/>
      <c r="AO311" s="1804"/>
      <c r="AP311" s="1804"/>
      <c r="AQ311" s="1817"/>
      <c r="AR311" s="1813"/>
      <c r="AS311" s="1813"/>
      <c r="AT311" s="1813"/>
      <c r="AU311" s="1814"/>
      <c r="AV311" s="1835"/>
      <c r="AW311" s="1804"/>
      <c r="AX311" s="1804"/>
      <c r="AY311" s="1804"/>
      <c r="AZ311" s="1804"/>
      <c r="BA311" s="1804"/>
      <c r="BB311" s="1804"/>
      <c r="BC311" s="1804"/>
      <c r="BD311" s="1804"/>
      <c r="BE311" s="1804"/>
      <c r="BF311" s="1804"/>
      <c r="BG311" s="1804"/>
      <c r="BH311" s="1804"/>
      <c r="BI311" s="1804"/>
      <c r="BJ311" s="1804"/>
      <c r="BK311" s="1836"/>
      <c r="BL311" s="1809"/>
      <c r="BM311" s="1810"/>
      <c r="BN311" s="1810"/>
      <c r="BO311" s="1810"/>
      <c r="BP311" s="1811"/>
      <c r="BQ311" s="1817"/>
      <c r="BR311" s="1813"/>
      <c r="BS311" s="1813"/>
      <c r="BT311" s="1813"/>
      <c r="BU311" s="1814"/>
      <c r="BV311" s="1817"/>
      <c r="BW311" s="1813"/>
      <c r="BX311" s="1813"/>
      <c r="BY311" s="1813"/>
      <c r="BZ311" s="1813"/>
      <c r="CA311" s="1817"/>
      <c r="CB311" s="1813"/>
      <c r="CC311" s="1813"/>
      <c r="CD311" s="1813"/>
      <c r="CE311" s="1814"/>
      <c r="CF311" s="1813"/>
      <c r="CG311" s="1813"/>
      <c r="CH311" s="1813"/>
      <c r="CI311" s="1813"/>
      <c r="CJ311" s="1814"/>
      <c r="CK311" s="1817"/>
      <c r="CL311" s="1813"/>
      <c r="CM311" s="1813"/>
      <c r="CN311" s="1813"/>
      <c r="CO311" s="1814"/>
      <c r="CP311" s="1817"/>
      <c r="CQ311" s="1813"/>
      <c r="CR311" s="1813"/>
      <c r="CS311" s="1813"/>
      <c r="CT311" s="1814"/>
      <c r="CU311" s="1818"/>
      <c r="CV311" s="1789"/>
      <c r="CW311" s="1789"/>
      <c r="CX311" s="1819"/>
      <c r="CY311" s="1789"/>
      <c r="CZ311" s="1789"/>
      <c r="DA311" s="1789"/>
      <c r="DB311" s="1819"/>
      <c r="DC311" s="1810"/>
      <c r="DD311" s="1820"/>
      <c r="DE311" s="1821"/>
    </row>
    <row r="312" spans="1:109" ht="38.25" customHeight="1">
      <c r="A312" s="1756" t="s">
        <v>765</v>
      </c>
      <c r="B312" s="1757">
        <v>306</v>
      </c>
      <c r="C312" s="1793" t="s">
        <v>1790</v>
      </c>
      <c r="D312" s="1757" t="s">
        <v>3012</v>
      </c>
      <c r="E312" s="1757" t="s">
        <v>2913</v>
      </c>
      <c r="F312" s="1770" t="s">
        <v>3046</v>
      </c>
      <c r="G312" s="1794" t="s">
        <v>3047</v>
      </c>
      <c r="H312" s="1795" t="s">
        <v>3048</v>
      </c>
      <c r="I312" s="1796"/>
      <c r="J312" s="1797">
        <v>1</v>
      </c>
      <c r="K312" s="1797"/>
      <c r="L312" s="1797"/>
      <c r="M312" s="1797"/>
      <c r="N312" s="1797"/>
      <c r="O312" s="1797"/>
      <c r="P312" s="1798"/>
      <c r="Q312" s="1799">
        <f t="shared" si="4"/>
        <v>1</v>
      </c>
      <c r="R312" s="1793" t="s">
        <v>1986</v>
      </c>
      <c r="S312" s="1757"/>
      <c r="T312" s="1800"/>
      <c r="U312" s="1757" t="s">
        <v>3026</v>
      </c>
      <c r="V312" s="1757" t="s">
        <v>47</v>
      </c>
      <c r="W312" s="1757" t="s">
        <v>3049</v>
      </c>
      <c r="X312" s="1822">
        <v>0</v>
      </c>
      <c r="Y312" s="1828" t="s">
        <v>1972</v>
      </c>
      <c r="Z312" s="1794"/>
      <c r="AA312" s="1770"/>
      <c r="AB312" s="1770"/>
      <c r="AC312" s="1770"/>
      <c r="AD312" s="1770"/>
      <c r="AE312" s="1770"/>
      <c r="AF312" s="1803"/>
      <c r="AG312" s="1804"/>
      <c r="AH312" s="1804"/>
      <c r="AI312" s="1804"/>
      <c r="AJ312" s="1804"/>
      <c r="AK312" s="1804"/>
      <c r="AL312" s="1804"/>
      <c r="AM312" s="1804"/>
      <c r="AN312" s="1804"/>
      <c r="AO312" s="1804"/>
      <c r="AP312" s="1804"/>
      <c r="AQ312" s="1846">
        <v>142987</v>
      </c>
      <c r="AR312" s="1847">
        <v>142987</v>
      </c>
      <c r="AS312" s="1847">
        <v>142987</v>
      </c>
      <c r="AT312" s="1847">
        <v>142987</v>
      </c>
      <c r="AU312" s="1873">
        <v>77622</v>
      </c>
      <c r="AV312" s="1835"/>
      <c r="AW312" s="1804"/>
      <c r="AX312" s="1804"/>
      <c r="AY312" s="1804"/>
      <c r="AZ312" s="1804"/>
      <c r="BA312" s="1804"/>
      <c r="BB312" s="1804"/>
      <c r="BC312" s="1804"/>
      <c r="BD312" s="1804"/>
      <c r="BE312" s="1804"/>
      <c r="BF312" s="1804"/>
      <c r="BG312" s="1804"/>
      <c r="BH312" s="1804"/>
      <c r="BI312" s="1804"/>
      <c r="BJ312" s="1804"/>
      <c r="BK312" s="1836"/>
      <c r="BL312" s="1793"/>
      <c r="BM312" s="1770"/>
      <c r="BN312" s="1770"/>
      <c r="BO312" s="1770"/>
      <c r="BP312" s="1800"/>
      <c r="BQ312" s="1835"/>
      <c r="BR312" s="1804"/>
      <c r="BS312" s="1804"/>
      <c r="BT312" s="1804"/>
      <c r="BU312" s="1836"/>
      <c r="BV312" s="1835"/>
      <c r="BW312" s="1804"/>
      <c r="BX312" s="1804"/>
      <c r="BY312" s="1804"/>
      <c r="BZ312" s="1804"/>
      <c r="CA312" s="1835"/>
      <c r="CB312" s="1804"/>
      <c r="CC312" s="1804"/>
      <c r="CD312" s="1804"/>
      <c r="CE312" s="1836"/>
      <c r="CF312" s="1804"/>
      <c r="CG312" s="1804"/>
      <c r="CH312" s="1804"/>
      <c r="CI312" s="1804"/>
      <c r="CJ312" s="1836"/>
      <c r="CK312" s="1835"/>
      <c r="CL312" s="1804"/>
      <c r="CM312" s="1804"/>
      <c r="CN312" s="1804"/>
      <c r="CO312" s="1836"/>
      <c r="CP312" s="1835"/>
      <c r="CQ312" s="1804"/>
      <c r="CR312" s="1804"/>
      <c r="CS312" s="1804"/>
      <c r="CT312" s="1836"/>
      <c r="CU312" s="1837"/>
      <c r="CV312" s="1838"/>
      <c r="CW312" s="1838"/>
      <c r="CX312" s="1839"/>
      <c r="CY312" s="1838"/>
      <c r="CZ312" s="1838"/>
      <c r="DA312" s="1838"/>
      <c r="DB312" s="1839"/>
      <c r="DC312" s="1770"/>
      <c r="DD312" s="1840">
        <v>1</v>
      </c>
      <c r="DE312" s="1841"/>
    </row>
    <row r="313" spans="1:109">
      <c r="A313" s="1756" t="s">
        <v>765</v>
      </c>
      <c r="B313" s="1757">
        <v>307</v>
      </c>
      <c r="C313" s="1793" t="s">
        <v>1516</v>
      </c>
      <c r="D313" s="1757" t="s">
        <v>3012</v>
      </c>
      <c r="E313" s="1757" t="s">
        <v>3050</v>
      </c>
      <c r="F313" s="1770" t="s">
        <v>3051</v>
      </c>
      <c r="G313" s="1794" t="s">
        <v>2051</v>
      </c>
      <c r="H313" s="1795" t="s">
        <v>3052</v>
      </c>
      <c r="I313" s="1796"/>
      <c r="J313" s="1797">
        <v>1</v>
      </c>
      <c r="K313" s="1797"/>
      <c r="L313" s="1797"/>
      <c r="M313" s="1797"/>
      <c r="N313" s="1797"/>
      <c r="O313" s="1797"/>
      <c r="P313" s="1798"/>
      <c r="Q313" s="1799">
        <f t="shared" si="4"/>
        <v>1</v>
      </c>
      <c r="R313" s="1793" t="s">
        <v>1991</v>
      </c>
      <c r="S313" s="1757" t="s">
        <v>1967</v>
      </c>
      <c r="T313" s="1800" t="s">
        <v>1968</v>
      </c>
      <c r="U313" s="1757" t="s">
        <v>3053</v>
      </c>
      <c r="V313" s="1757" t="s">
        <v>47</v>
      </c>
      <c r="W313" s="1757" t="s">
        <v>3054</v>
      </c>
      <c r="X313" s="1822">
        <v>0</v>
      </c>
      <c r="Y313" s="1831" t="s">
        <v>1972</v>
      </c>
      <c r="Z313" s="1794" t="s">
        <v>2055</v>
      </c>
      <c r="AA313" s="1770"/>
      <c r="AB313" s="1770"/>
      <c r="AC313" s="1770"/>
      <c r="AD313" s="1770"/>
      <c r="AE313" s="1770"/>
      <c r="AF313" s="1803"/>
      <c r="AG313" s="1847"/>
      <c r="AH313" s="1847"/>
      <c r="AI313" s="1847"/>
      <c r="AJ313" s="1847"/>
      <c r="AK313" s="1847"/>
      <c r="AL313" s="1847"/>
      <c r="AM313" s="1847"/>
      <c r="AN313" s="1847"/>
      <c r="AO313" s="1847"/>
      <c r="AP313" s="1847"/>
      <c r="AQ313" s="1846">
        <v>242</v>
      </c>
      <c r="AR313" s="1847">
        <v>227</v>
      </c>
      <c r="AS313" s="1847">
        <v>212</v>
      </c>
      <c r="AT313" s="1847">
        <v>197</v>
      </c>
      <c r="AU313" s="1873">
        <v>182</v>
      </c>
      <c r="AV313" s="1846"/>
      <c r="AW313" s="1847"/>
      <c r="AX313" s="1847"/>
      <c r="AY313" s="1847"/>
      <c r="AZ313" s="1847"/>
      <c r="BA313" s="1847"/>
      <c r="BB313" s="1847"/>
      <c r="BC313" s="1847"/>
      <c r="BD313" s="1847"/>
      <c r="BE313" s="1847"/>
      <c r="BF313" s="1847"/>
      <c r="BG313" s="1847"/>
      <c r="BH313" s="1847"/>
      <c r="BI313" s="1847"/>
      <c r="BJ313" s="1847"/>
      <c r="BK313" s="1873"/>
      <c r="BL313" s="1793" t="s">
        <v>1900</v>
      </c>
      <c r="BM313" s="1770" t="s">
        <v>1900</v>
      </c>
      <c r="BN313" s="1770" t="s">
        <v>1900</v>
      </c>
      <c r="BO313" s="1770" t="s">
        <v>1900</v>
      </c>
      <c r="BP313" s="1800" t="s">
        <v>1900</v>
      </c>
      <c r="BQ313" s="1835"/>
      <c r="BR313" s="1804"/>
      <c r="BS313" s="1804"/>
      <c r="BT313" s="1804"/>
      <c r="BU313" s="1836"/>
      <c r="BV313" s="1835"/>
      <c r="BW313" s="1804"/>
      <c r="BX313" s="1804"/>
      <c r="BY313" s="1804"/>
      <c r="BZ313" s="1804"/>
      <c r="CA313" s="1835"/>
      <c r="CB313" s="1804"/>
      <c r="CC313" s="1804"/>
      <c r="CD313" s="1804"/>
      <c r="CE313" s="1836"/>
      <c r="CF313" s="1804"/>
      <c r="CG313" s="1804"/>
      <c r="CH313" s="1804"/>
      <c r="CI313" s="1804"/>
      <c r="CJ313" s="1836"/>
      <c r="CK313" s="1835"/>
      <c r="CL313" s="1804"/>
      <c r="CM313" s="1804"/>
      <c r="CN313" s="1804"/>
      <c r="CO313" s="1836"/>
      <c r="CP313" s="1835"/>
      <c r="CQ313" s="1804"/>
      <c r="CR313" s="1804"/>
      <c r="CS313" s="1804"/>
      <c r="CT313" s="1836"/>
      <c r="CU313" s="1837">
        <v>-1.73E-3</v>
      </c>
      <c r="CV313" s="1838"/>
      <c r="CW313" s="1838"/>
      <c r="CX313" s="1839"/>
      <c r="CY313" s="1838"/>
      <c r="CZ313" s="1838"/>
      <c r="DA313" s="1838"/>
      <c r="DB313" s="1839"/>
      <c r="DC313" s="1770"/>
      <c r="DD313" s="1840">
        <v>1</v>
      </c>
      <c r="DE313" s="1841"/>
    </row>
    <row r="314" spans="1:109" ht="38.25" customHeight="1">
      <c r="A314" s="1756" t="s">
        <v>765</v>
      </c>
      <c r="B314" s="1757">
        <v>308</v>
      </c>
      <c r="C314" s="1793" t="s">
        <v>1676</v>
      </c>
      <c r="D314" s="1757" t="s">
        <v>3012</v>
      </c>
      <c r="E314" s="1757" t="s">
        <v>2898</v>
      </c>
      <c r="F314" s="1770" t="s">
        <v>3055</v>
      </c>
      <c r="G314" s="1794" t="s">
        <v>2142</v>
      </c>
      <c r="H314" s="1795" t="s">
        <v>3056</v>
      </c>
      <c r="I314" s="1796"/>
      <c r="J314" s="1797"/>
      <c r="K314" s="1797">
        <v>1</v>
      </c>
      <c r="L314" s="1797"/>
      <c r="M314" s="1797"/>
      <c r="N314" s="1797"/>
      <c r="O314" s="1797"/>
      <c r="P314" s="1798"/>
      <c r="Q314" s="1799">
        <f t="shared" si="4"/>
        <v>1</v>
      </c>
      <c r="R314" s="1793" t="s">
        <v>1966</v>
      </c>
      <c r="S314" s="1757" t="s">
        <v>1967</v>
      </c>
      <c r="T314" s="1800" t="s">
        <v>1968</v>
      </c>
      <c r="U314" s="1757" t="s">
        <v>3000</v>
      </c>
      <c r="V314" s="1757" t="s">
        <v>47</v>
      </c>
      <c r="W314" s="1757" t="s">
        <v>3057</v>
      </c>
      <c r="X314" s="1822">
        <v>0</v>
      </c>
      <c r="Y314" s="1842" t="s">
        <v>1972</v>
      </c>
      <c r="Z314" s="1794" t="s">
        <v>2142</v>
      </c>
      <c r="AA314" s="1770"/>
      <c r="AB314" s="1770"/>
      <c r="AC314" s="1770"/>
      <c r="AD314" s="1770"/>
      <c r="AE314" s="1770"/>
      <c r="AF314" s="1803"/>
      <c r="AG314" s="1847"/>
      <c r="AH314" s="1847"/>
      <c r="AI314" s="1847"/>
      <c r="AJ314" s="1847"/>
      <c r="AK314" s="1847"/>
      <c r="AL314" s="1847"/>
      <c r="AM314" s="1847"/>
      <c r="AN314" s="1847"/>
      <c r="AO314" s="1847"/>
      <c r="AP314" s="1847"/>
      <c r="AQ314" s="1846">
        <v>4412</v>
      </c>
      <c r="AR314" s="1847">
        <v>4141</v>
      </c>
      <c r="AS314" s="1847">
        <v>3887</v>
      </c>
      <c r="AT314" s="1847">
        <v>3702</v>
      </c>
      <c r="AU314" s="1873">
        <v>3525</v>
      </c>
      <c r="AV314" s="1846"/>
      <c r="AW314" s="1847"/>
      <c r="AX314" s="1847"/>
      <c r="AY314" s="1847"/>
      <c r="AZ314" s="1847"/>
      <c r="BA314" s="1847"/>
      <c r="BB314" s="1847"/>
      <c r="BC314" s="1847"/>
      <c r="BD314" s="1847"/>
      <c r="BE314" s="1847"/>
      <c r="BF314" s="1847"/>
      <c r="BG314" s="1847"/>
      <c r="BH314" s="1847"/>
      <c r="BI314" s="1847"/>
      <c r="BJ314" s="1847"/>
      <c r="BK314" s="1873"/>
      <c r="BL314" s="1793" t="s">
        <v>1900</v>
      </c>
      <c r="BM314" s="1770" t="s">
        <v>1900</v>
      </c>
      <c r="BN314" s="1770" t="s">
        <v>1900</v>
      </c>
      <c r="BO314" s="1770" t="s">
        <v>1900</v>
      </c>
      <c r="BP314" s="1800" t="s">
        <v>1900</v>
      </c>
      <c r="BQ314" s="1835"/>
      <c r="BR314" s="1804"/>
      <c r="BS314" s="1804"/>
      <c r="BT314" s="1804"/>
      <c r="BU314" s="1836"/>
      <c r="BV314" s="1835">
        <v>6618</v>
      </c>
      <c r="BW314" s="1804">
        <v>6618</v>
      </c>
      <c r="BX314" s="1804">
        <v>6618</v>
      </c>
      <c r="BY314" s="1804">
        <v>6618</v>
      </c>
      <c r="BZ314" s="1804">
        <v>6618</v>
      </c>
      <c r="CA314" s="1835"/>
      <c r="CB314" s="1804"/>
      <c r="CC314" s="1804"/>
      <c r="CD314" s="1804"/>
      <c r="CE314" s="1836"/>
      <c r="CF314" s="1804"/>
      <c r="CG314" s="1804"/>
      <c r="CH314" s="1804"/>
      <c r="CI314" s="1804"/>
      <c r="CJ314" s="1836"/>
      <c r="CK314" s="1835">
        <v>4010</v>
      </c>
      <c r="CL314" s="1804">
        <v>3776</v>
      </c>
      <c r="CM314" s="1804">
        <v>3533</v>
      </c>
      <c r="CN314" s="1804">
        <v>3348</v>
      </c>
      <c r="CO314" s="1836">
        <v>3171</v>
      </c>
      <c r="CP314" s="1835"/>
      <c r="CQ314" s="1804"/>
      <c r="CR314" s="1804"/>
      <c r="CS314" s="1804"/>
      <c r="CT314" s="1836"/>
      <c r="CU314" s="1837">
        <v>-7.2700000000000004E-3</v>
      </c>
      <c r="CV314" s="1838"/>
      <c r="CW314" s="1838"/>
      <c r="CX314" s="1839"/>
      <c r="CY314" s="1838">
        <v>4.81E-3</v>
      </c>
      <c r="CZ314" s="1838"/>
      <c r="DA314" s="1838"/>
      <c r="DB314" s="1839"/>
      <c r="DC314" s="1770"/>
      <c r="DD314" s="1840">
        <v>1</v>
      </c>
      <c r="DE314" s="1841"/>
    </row>
    <row r="315" spans="1:109" ht="25.5" customHeight="1">
      <c r="A315" s="1756" t="s">
        <v>765</v>
      </c>
      <c r="B315" s="1757">
        <v>309</v>
      </c>
      <c r="C315" s="1793" t="s">
        <v>1801</v>
      </c>
      <c r="D315" s="1757" t="s">
        <v>2933</v>
      </c>
      <c r="E315" s="1757" t="s">
        <v>2913</v>
      </c>
      <c r="F315" s="1770" t="s">
        <v>3058</v>
      </c>
      <c r="G315" s="1794" t="s">
        <v>3059</v>
      </c>
      <c r="H315" s="1795" t="s">
        <v>3060</v>
      </c>
      <c r="I315" s="1796"/>
      <c r="J315" s="1797"/>
      <c r="K315" s="1797">
        <v>1</v>
      </c>
      <c r="L315" s="1797"/>
      <c r="M315" s="1797"/>
      <c r="N315" s="1797"/>
      <c r="O315" s="1797"/>
      <c r="P315" s="1798"/>
      <c r="Q315" s="1799">
        <f t="shared" si="4"/>
        <v>1</v>
      </c>
      <c r="R315" s="1793" t="s">
        <v>1986</v>
      </c>
      <c r="S315" s="1757"/>
      <c r="T315" s="1800"/>
      <c r="U315" s="1757" t="s">
        <v>3026</v>
      </c>
      <c r="V315" s="1757" t="s">
        <v>48</v>
      </c>
      <c r="W315" s="1757" t="s">
        <v>3061</v>
      </c>
      <c r="X315" s="1822">
        <v>2</v>
      </c>
      <c r="Y315" s="1830" t="s">
        <v>2009</v>
      </c>
      <c r="Z315" s="1794"/>
      <c r="AA315" s="1770"/>
      <c r="AB315" s="1770"/>
      <c r="AC315" s="1770"/>
      <c r="AD315" s="1770"/>
      <c r="AE315" s="1770"/>
      <c r="AF315" s="1803"/>
      <c r="AG315" s="1844"/>
      <c r="AH315" s="1844"/>
      <c r="AI315" s="1844"/>
      <c r="AJ315" s="1844"/>
      <c r="AK315" s="1844"/>
      <c r="AL315" s="1844"/>
      <c r="AM315" s="1844"/>
      <c r="AN315" s="1844"/>
      <c r="AO315" s="1844"/>
      <c r="AP315" s="1844"/>
      <c r="AQ315" s="1843">
        <v>95</v>
      </c>
      <c r="AR315" s="1844">
        <v>97</v>
      </c>
      <c r="AS315" s="1844">
        <v>99</v>
      </c>
      <c r="AT315" s="1844">
        <v>99.9</v>
      </c>
      <c r="AU315" s="1881">
        <v>100</v>
      </c>
      <c r="AV315" s="1843"/>
      <c r="AW315" s="1844"/>
      <c r="AX315" s="1844"/>
      <c r="AY315" s="1844"/>
      <c r="AZ315" s="1844"/>
      <c r="BA315" s="1844"/>
      <c r="BB315" s="1844"/>
      <c r="BC315" s="1844"/>
      <c r="BD315" s="1844"/>
      <c r="BE315" s="1844"/>
      <c r="BF315" s="1844"/>
      <c r="BG315" s="1844"/>
      <c r="BH315" s="1844"/>
      <c r="BI315" s="1844"/>
      <c r="BJ315" s="1844"/>
      <c r="BK315" s="1881"/>
      <c r="BL315" s="1793"/>
      <c r="BM315" s="1770"/>
      <c r="BN315" s="1770"/>
      <c r="BO315" s="1770"/>
      <c r="BP315" s="1800"/>
      <c r="BQ315" s="1835"/>
      <c r="BR315" s="1804"/>
      <c r="BS315" s="1804"/>
      <c r="BT315" s="1804"/>
      <c r="BU315" s="1836"/>
      <c r="BV315" s="1835"/>
      <c r="BW315" s="1804"/>
      <c r="BX315" s="1804"/>
      <c r="BY315" s="1804"/>
      <c r="BZ315" s="1804"/>
      <c r="CA315" s="1835"/>
      <c r="CB315" s="1804"/>
      <c r="CC315" s="1804"/>
      <c r="CD315" s="1804"/>
      <c r="CE315" s="1836"/>
      <c r="CF315" s="1804"/>
      <c r="CG315" s="1804"/>
      <c r="CH315" s="1804"/>
      <c r="CI315" s="1804"/>
      <c r="CJ315" s="1836"/>
      <c r="CK315" s="1835"/>
      <c r="CL315" s="1804"/>
      <c r="CM315" s="1804"/>
      <c r="CN315" s="1804"/>
      <c r="CO315" s="1836"/>
      <c r="CP315" s="1835"/>
      <c r="CQ315" s="1804"/>
      <c r="CR315" s="1804"/>
      <c r="CS315" s="1804"/>
      <c r="CT315" s="1836"/>
      <c r="CU315" s="1837"/>
      <c r="CV315" s="1838"/>
      <c r="CW315" s="1838"/>
      <c r="CX315" s="1839"/>
      <c r="CY315" s="1838"/>
      <c r="CZ315" s="1838"/>
      <c r="DA315" s="1838"/>
      <c r="DB315" s="1839"/>
      <c r="DC315" s="1770"/>
      <c r="DD315" s="1840">
        <v>1</v>
      </c>
      <c r="DE315" s="1841"/>
    </row>
    <row r="316" spans="1:109" ht="76.5" customHeight="1">
      <c r="A316" s="1756" t="s">
        <v>765</v>
      </c>
      <c r="B316" s="1757">
        <v>310</v>
      </c>
      <c r="C316" s="1793" t="s">
        <v>1811</v>
      </c>
      <c r="D316" s="1757" t="s">
        <v>2933</v>
      </c>
      <c r="E316" s="1757" t="s">
        <v>2913</v>
      </c>
      <c r="F316" s="1770" t="s">
        <v>3062</v>
      </c>
      <c r="G316" s="1794" t="s">
        <v>3063</v>
      </c>
      <c r="H316" s="1795" t="s">
        <v>3064</v>
      </c>
      <c r="I316" s="1796"/>
      <c r="J316" s="1797">
        <v>0.5</v>
      </c>
      <c r="K316" s="1797">
        <v>0.5</v>
      </c>
      <c r="L316" s="1797"/>
      <c r="M316" s="1797"/>
      <c r="N316" s="1797"/>
      <c r="O316" s="1797"/>
      <c r="P316" s="1798"/>
      <c r="Q316" s="1799">
        <f t="shared" si="4"/>
        <v>1</v>
      </c>
      <c r="R316" s="1793" t="s">
        <v>1986</v>
      </c>
      <c r="S316" s="1757"/>
      <c r="T316" s="1800"/>
      <c r="U316" s="1757" t="s">
        <v>2921</v>
      </c>
      <c r="V316" s="1757" t="s">
        <v>47</v>
      </c>
      <c r="W316" s="1757" t="s">
        <v>3065</v>
      </c>
      <c r="X316" s="1822">
        <v>0</v>
      </c>
      <c r="Y316" s="1842" t="s">
        <v>2009</v>
      </c>
      <c r="Z316" s="1794"/>
      <c r="AA316" s="1770"/>
      <c r="AB316" s="1770"/>
      <c r="AC316" s="1770"/>
      <c r="AD316" s="1770"/>
      <c r="AE316" s="1770"/>
      <c r="AF316" s="1803"/>
      <c r="AG316" s="1804"/>
      <c r="AH316" s="1804"/>
      <c r="AI316" s="1804"/>
      <c r="AJ316" s="1804"/>
      <c r="AK316" s="1804"/>
      <c r="AL316" s="1804"/>
      <c r="AM316" s="1804"/>
      <c r="AN316" s="1804"/>
      <c r="AO316" s="1804"/>
      <c r="AP316" s="1804"/>
      <c r="AQ316" s="1835">
        <v>0</v>
      </c>
      <c r="AR316" s="1804">
        <v>0</v>
      </c>
      <c r="AS316" s="1804">
        <v>1</v>
      </c>
      <c r="AT316" s="1804">
        <v>1</v>
      </c>
      <c r="AU316" s="1836">
        <v>3</v>
      </c>
      <c r="AV316" s="1835"/>
      <c r="AW316" s="1804"/>
      <c r="AX316" s="1804"/>
      <c r="AY316" s="1804"/>
      <c r="AZ316" s="1804"/>
      <c r="BA316" s="1804"/>
      <c r="BB316" s="1804"/>
      <c r="BC316" s="1804"/>
      <c r="BD316" s="1804"/>
      <c r="BE316" s="1804"/>
      <c r="BF316" s="1804"/>
      <c r="BG316" s="1804"/>
      <c r="BH316" s="1804"/>
      <c r="BI316" s="1804"/>
      <c r="BJ316" s="1804"/>
      <c r="BK316" s="1836"/>
      <c r="BL316" s="1793"/>
      <c r="BM316" s="1770"/>
      <c r="BN316" s="1770"/>
      <c r="BO316" s="1770"/>
      <c r="BP316" s="1800"/>
      <c r="BQ316" s="1835"/>
      <c r="BR316" s="1804"/>
      <c r="BS316" s="1804"/>
      <c r="BT316" s="1804"/>
      <c r="BU316" s="1836"/>
      <c r="BV316" s="1835"/>
      <c r="BW316" s="1804"/>
      <c r="BX316" s="1804"/>
      <c r="BY316" s="1804"/>
      <c r="BZ316" s="1804"/>
      <c r="CA316" s="1835"/>
      <c r="CB316" s="1804"/>
      <c r="CC316" s="1804"/>
      <c r="CD316" s="1804"/>
      <c r="CE316" s="1836"/>
      <c r="CF316" s="1804"/>
      <c r="CG316" s="1804"/>
      <c r="CH316" s="1804"/>
      <c r="CI316" s="1804"/>
      <c r="CJ316" s="1836"/>
      <c r="CK316" s="1835"/>
      <c r="CL316" s="1804"/>
      <c r="CM316" s="1804"/>
      <c r="CN316" s="1804"/>
      <c r="CO316" s="1836"/>
      <c r="CP316" s="1835"/>
      <c r="CQ316" s="1804"/>
      <c r="CR316" s="1804"/>
      <c r="CS316" s="1804"/>
      <c r="CT316" s="1836"/>
      <c r="CU316" s="1837"/>
      <c r="CV316" s="1838"/>
      <c r="CW316" s="1838"/>
      <c r="CX316" s="1839"/>
      <c r="CY316" s="1838"/>
      <c r="CZ316" s="1838"/>
      <c r="DA316" s="1838"/>
      <c r="DB316" s="1839"/>
      <c r="DC316" s="1770"/>
      <c r="DD316" s="1840">
        <v>1</v>
      </c>
      <c r="DE316" s="1841"/>
    </row>
    <row r="317" spans="1:109">
      <c r="A317" s="1756" t="s">
        <v>765</v>
      </c>
      <c r="B317" s="1757">
        <v>311</v>
      </c>
      <c r="C317" s="1793" t="s">
        <v>1820</v>
      </c>
      <c r="D317" s="1757" t="s">
        <v>3066</v>
      </c>
      <c r="E317" s="1757" t="s">
        <v>2913</v>
      </c>
      <c r="F317" s="1770" t="s">
        <v>3067</v>
      </c>
      <c r="G317" s="1794" t="s">
        <v>3068</v>
      </c>
      <c r="H317" s="1795" t="s">
        <v>3069</v>
      </c>
      <c r="I317" s="1796"/>
      <c r="J317" s="1797"/>
      <c r="K317" s="1797"/>
      <c r="L317" s="1797"/>
      <c r="M317" s="1797">
        <v>1</v>
      </c>
      <c r="N317" s="1797"/>
      <c r="O317" s="1797"/>
      <c r="P317" s="1798"/>
      <c r="Q317" s="1799">
        <f t="shared" si="4"/>
        <v>1</v>
      </c>
      <c r="R317" s="1793" t="s">
        <v>1986</v>
      </c>
      <c r="S317" s="1757"/>
      <c r="T317" s="1800"/>
      <c r="U317" s="1757" t="s">
        <v>2979</v>
      </c>
      <c r="V317" s="1757" t="s">
        <v>47</v>
      </c>
      <c r="W317" s="1757" t="s">
        <v>3070</v>
      </c>
      <c r="X317" s="1822">
        <v>0</v>
      </c>
      <c r="Y317" s="1842" t="s">
        <v>2009</v>
      </c>
      <c r="Z317" s="1794"/>
      <c r="AA317" s="1770"/>
      <c r="AB317" s="1770"/>
      <c r="AC317" s="1770"/>
      <c r="AD317" s="1770"/>
      <c r="AE317" s="1770"/>
      <c r="AF317" s="1803"/>
      <c r="AG317" s="1804"/>
      <c r="AH317" s="1804"/>
      <c r="AI317" s="1804"/>
      <c r="AJ317" s="1804"/>
      <c r="AK317" s="1804"/>
      <c r="AL317" s="1804"/>
      <c r="AM317" s="1804"/>
      <c r="AN317" s="1804"/>
      <c r="AO317" s="1804"/>
      <c r="AP317" s="1804"/>
      <c r="AQ317" s="1835">
        <v>65</v>
      </c>
      <c r="AR317" s="1804">
        <v>65</v>
      </c>
      <c r="AS317" s="1804">
        <v>65</v>
      </c>
      <c r="AT317" s="1804">
        <v>65</v>
      </c>
      <c r="AU317" s="1836">
        <v>65</v>
      </c>
      <c r="AV317" s="1835"/>
      <c r="AW317" s="1804"/>
      <c r="AX317" s="1804"/>
      <c r="AY317" s="1804"/>
      <c r="AZ317" s="1804"/>
      <c r="BA317" s="1804"/>
      <c r="BB317" s="1804"/>
      <c r="BC317" s="1804"/>
      <c r="BD317" s="1804"/>
      <c r="BE317" s="1804"/>
      <c r="BF317" s="1804"/>
      <c r="BG317" s="1804"/>
      <c r="BH317" s="1804"/>
      <c r="BI317" s="1804"/>
      <c r="BJ317" s="1804"/>
      <c r="BK317" s="1836"/>
      <c r="BL317" s="1793"/>
      <c r="BM317" s="1770"/>
      <c r="BN317" s="1770"/>
      <c r="BO317" s="1770"/>
      <c r="BP317" s="1800"/>
      <c r="BQ317" s="1835"/>
      <c r="BR317" s="1804"/>
      <c r="BS317" s="1804"/>
      <c r="BT317" s="1804"/>
      <c r="BU317" s="1836"/>
      <c r="BV317" s="1835"/>
      <c r="BW317" s="1804"/>
      <c r="BX317" s="1804"/>
      <c r="BY317" s="1804"/>
      <c r="BZ317" s="1804"/>
      <c r="CA317" s="1835"/>
      <c r="CB317" s="1804"/>
      <c r="CC317" s="1804"/>
      <c r="CD317" s="1804"/>
      <c r="CE317" s="1836"/>
      <c r="CF317" s="1804"/>
      <c r="CG317" s="1804"/>
      <c r="CH317" s="1804"/>
      <c r="CI317" s="1804"/>
      <c r="CJ317" s="1804"/>
      <c r="CK317" s="1835"/>
      <c r="CL317" s="1804"/>
      <c r="CM317" s="1804"/>
      <c r="CN317" s="1804"/>
      <c r="CO317" s="1836"/>
      <c r="CP317" s="1835"/>
      <c r="CQ317" s="1804"/>
      <c r="CR317" s="1804"/>
      <c r="CS317" s="1804"/>
      <c r="CT317" s="1836"/>
      <c r="CU317" s="1837"/>
      <c r="CV317" s="1838"/>
      <c r="CW317" s="1838"/>
      <c r="CX317" s="1839"/>
      <c r="CY317" s="1838"/>
      <c r="CZ317" s="1838"/>
      <c r="DA317" s="1838"/>
      <c r="DB317" s="1839"/>
      <c r="DC317" s="1770"/>
      <c r="DD317" s="1840">
        <v>1</v>
      </c>
      <c r="DE317" s="1841"/>
    </row>
    <row r="318" spans="1:109" ht="89.25" customHeight="1">
      <c r="A318" s="1756" t="s">
        <v>765</v>
      </c>
      <c r="B318" s="1757">
        <v>312</v>
      </c>
      <c r="C318" s="1793" t="s">
        <v>1682</v>
      </c>
      <c r="D318" s="1757" t="s">
        <v>2933</v>
      </c>
      <c r="E318" s="1757" t="s">
        <v>2913</v>
      </c>
      <c r="F318" s="1770" t="s">
        <v>3071</v>
      </c>
      <c r="G318" s="1794" t="s">
        <v>3072</v>
      </c>
      <c r="H318" s="1795" t="s">
        <v>3073</v>
      </c>
      <c r="I318" s="1796"/>
      <c r="J318" s="1797"/>
      <c r="K318" s="1797">
        <v>1</v>
      </c>
      <c r="L318" s="1797"/>
      <c r="M318" s="1797"/>
      <c r="N318" s="1797"/>
      <c r="O318" s="1797"/>
      <c r="P318" s="1798"/>
      <c r="Q318" s="1799">
        <f t="shared" si="4"/>
        <v>1</v>
      </c>
      <c r="R318" s="1793" t="s">
        <v>1991</v>
      </c>
      <c r="S318" s="1757" t="s">
        <v>1967</v>
      </c>
      <c r="T318" s="1800" t="s">
        <v>1980</v>
      </c>
      <c r="U318" s="1757" t="s">
        <v>3026</v>
      </c>
      <c r="V318" s="1757" t="s">
        <v>2613</v>
      </c>
      <c r="W318" s="1757"/>
      <c r="X318" s="1822">
        <v>0</v>
      </c>
      <c r="Y318" s="1842" t="s">
        <v>2009</v>
      </c>
      <c r="Z318" s="1794"/>
      <c r="AA318" s="1770"/>
      <c r="AB318" s="1770"/>
      <c r="AC318" s="1770"/>
      <c r="AD318" s="1770"/>
      <c r="AE318" s="1770"/>
      <c r="AF318" s="1803"/>
      <c r="AG318" s="1804"/>
      <c r="AH318" s="1804"/>
      <c r="AI318" s="1804"/>
      <c r="AJ318" s="1804"/>
      <c r="AK318" s="1804"/>
      <c r="AL318" s="1804"/>
      <c r="AM318" s="1804"/>
      <c r="AN318" s="1804"/>
      <c r="AO318" s="1804"/>
      <c r="AP318" s="1804"/>
      <c r="AQ318" s="1835">
        <v>0</v>
      </c>
      <c r="AR318" s="1804">
        <v>0</v>
      </c>
      <c r="AS318" s="1804">
        <v>0</v>
      </c>
      <c r="AT318" s="1804">
        <v>0</v>
      </c>
      <c r="AU318" s="1836">
        <v>0</v>
      </c>
      <c r="AV318" s="1835"/>
      <c r="AW318" s="1804"/>
      <c r="AX318" s="1804"/>
      <c r="AY318" s="1804"/>
      <c r="AZ318" s="1804"/>
      <c r="BA318" s="1804"/>
      <c r="BB318" s="1804"/>
      <c r="BC318" s="1804"/>
      <c r="BD318" s="1804"/>
      <c r="BE318" s="1804"/>
      <c r="BF318" s="1804"/>
      <c r="BG318" s="1804"/>
      <c r="BH318" s="1804"/>
      <c r="BI318" s="1804"/>
      <c r="BJ318" s="1804"/>
      <c r="BK318" s="1836"/>
      <c r="BL318" s="1876" t="s">
        <v>1900</v>
      </c>
      <c r="BM318" s="1877" t="s">
        <v>1900</v>
      </c>
      <c r="BN318" s="1877" t="s">
        <v>1900</v>
      </c>
      <c r="BO318" s="1877" t="s">
        <v>1900</v>
      </c>
      <c r="BP318" s="1800" t="s">
        <v>1900</v>
      </c>
      <c r="BQ318" s="1835"/>
      <c r="BR318" s="1804"/>
      <c r="BS318" s="1804"/>
      <c r="BT318" s="1804"/>
      <c r="BU318" s="1836"/>
      <c r="BV318" s="1835"/>
      <c r="BW318" s="1804"/>
      <c r="BX318" s="1804"/>
      <c r="BY318" s="1804"/>
      <c r="BZ318" s="1804"/>
      <c r="CA318" s="1835"/>
      <c r="CB318" s="1804"/>
      <c r="CC318" s="1804"/>
      <c r="CD318" s="1804"/>
      <c r="CE318" s="1836"/>
      <c r="CF318" s="1804"/>
      <c r="CG318" s="1804"/>
      <c r="CH318" s="1804"/>
      <c r="CI318" s="1804"/>
      <c r="CJ318" s="1836"/>
      <c r="CK318" s="1835"/>
      <c r="CL318" s="1804"/>
      <c r="CM318" s="1804"/>
      <c r="CN318" s="1804"/>
      <c r="CO318" s="1836"/>
      <c r="CP318" s="1835"/>
      <c r="CQ318" s="1804"/>
      <c r="CR318" s="1804"/>
      <c r="CS318" s="1804"/>
      <c r="CT318" s="1836"/>
      <c r="CU318" s="1837">
        <v>-0.1807</v>
      </c>
      <c r="CV318" s="1838"/>
      <c r="CW318" s="1838"/>
      <c r="CX318" s="1839"/>
      <c r="CY318" s="1838"/>
      <c r="CZ318" s="1838"/>
      <c r="DA318" s="1838"/>
      <c r="DB318" s="1839"/>
      <c r="DC318" s="1770"/>
      <c r="DD318" s="1840">
        <v>1</v>
      </c>
      <c r="DE318" s="1841"/>
    </row>
    <row r="319" spans="1:109" ht="25.5" customHeight="1">
      <c r="A319" s="1756" t="s">
        <v>765</v>
      </c>
      <c r="B319" s="1757">
        <v>313</v>
      </c>
      <c r="C319" s="1793" t="s">
        <v>1828</v>
      </c>
      <c r="D319" s="1757" t="s">
        <v>2933</v>
      </c>
      <c r="E319" s="1757" t="s">
        <v>3050</v>
      </c>
      <c r="F319" s="1770" t="s">
        <v>3074</v>
      </c>
      <c r="G319" s="1794" t="s">
        <v>3075</v>
      </c>
      <c r="H319" s="1795" t="s">
        <v>3076</v>
      </c>
      <c r="I319" s="1796">
        <v>1</v>
      </c>
      <c r="J319" s="1797"/>
      <c r="K319" s="1797"/>
      <c r="L319" s="1797"/>
      <c r="M319" s="1797"/>
      <c r="N319" s="1797"/>
      <c r="O319" s="1797"/>
      <c r="P319" s="1798"/>
      <c r="Q319" s="1799">
        <f t="shared" si="4"/>
        <v>1</v>
      </c>
      <c r="R319" s="1793" t="s">
        <v>1986</v>
      </c>
      <c r="S319" s="1757"/>
      <c r="T319" s="1800"/>
      <c r="U319" s="1757" t="s">
        <v>2148</v>
      </c>
      <c r="V319" s="1757" t="s">
        <v>47</v>
      </c>
      <c r="W319" s="1757" t="s">
        <v>2902</v>
      </c>
      <c r="X319" s="1822">
        <v>0</v>
      </c>
      <c r="Y319" s="1828" t="s">
        <v>1972</v>
      </c>
      <c r="Z319" s="1794"/>
      <c r="AA319" s="1770"/>
      <c r="AB319" s="1770"/>
      <c r="AC319" s="1770"/>
      <c r="AD319" s="1770"/>
      <c r="AE319" s="1770"/>
      <c r="AF319" s="1803"/>
      <c r="AG319" s="1844"/>
      <c r="AH319" s="1844"/>
      <c r="AI319" s="1844"/>
      <c r="AJ319" s="1844"/>
      <c r="AK319" s="1844"/>
      <c r="AL319" s="1844"/>
      <c r="AM319" s="1844"/>
      <c r="AN319" s="1844"/>
      <c r="AO319" s="1844"/>
      <c r="AP319" s="1844"/>
      <c r="AQ319" s="1843">
        <v>525</v>
      </c>
      <c r="AR319" s="1844">
        <v>520</v>
      </c>
      <c r="AS319" s="1844">
        <v>516</v>
      </c>
      <c r="AT319" s="1844">
        <v>510</v>
      </c>
      <c r="AU319" s="1881">
        <v>506</v>
      </c>
      <c r="AV319" s="1843"/>
      <c r="AW319" s="1844"/>
      <c r="AX319" s="1844"/>
      <c r="AY319" s="1844"/>
      <c r="AZ319" s="1844"/>
      <c r="BA319" s="1844"/>
      <c r="BB319" s="1844"/>
      <c r="BC319" s="1844"/>
      <c r="BD319" s="1844"/>
      <c r="BE319" s="1844"/>
      <c r="BF319" s="1844"/>
      <c r="BG319" s="1844"/>
      <c r="BH319" s="1844"/>
      <c r="BI319" s="1844"/>
      <c r="BJ319" s="1844"/>
      <c r="BK319" s="1881"/>
      <c r="BL319" s="1793"/>
      <c r="BM319" s="1770"/>
      <c r="BN319" s="1770"/>
      <c r="BO319" s="1770"/>
      <c r="BP319" s="1800"/>
      <c r="BQ319" s="1835"/>
      <c r="BR319" s="1804"/>
      <c r="BS319" s="1804"/>
      <c r="BT319" s="1804"/>
      <c r="BU319" s="1836"/>
      <c r="BV319" s="1938"/>
      <c r="BW319" s="1898"/>
      <c r="BX319" s="1898"/>
      <c r="BY319" s="1898"/>
      <c r="BZ319" s="1898"/>
      <c r="CA319" s="1835"/>
      <c r="CB319" s="1804"/>
      <c r="CC319" s="1804"/>
      <c r="CD319" s="1804"/>
      <c r="CE319" s="1836"/>
      <c r="CF319" s="1804"/>
      <c r="CG319" s="1804"/>
      <c r="CH319" s="1804"/>
      <c r="CI319" s="1804"/>
      <c r="CJ319" s="1836"/>
      <c r="CK319" s="1835"/>
      <c r="CL319" s="1804"/>
      <c r="CM319" s="1804"/>
      <c r="CN319" s="1804"/>
      <c r="CO319" s="1836"/>
      <c r="CP319" s="1835"/>
      <c r="CQ319" s="1804"/>
      <c r="CR319" s="1804"/>
      <c r="CS319" s="1804"/>
      <c r="CT319" s="1836"/>
      <c r="CU319" s="1837"/>
      <c r="CV319" s="1838"/>
      <c r="CW319" s="1838"/>
      <c r="CX319" s="1839"/>
      <c r="CY319" s="1838"/>
      <c r="CZ319" s="1838"/>
      <c r="DA319" s="1838"/>
      <c r="DB319" s="1839"/>
      <c r="DC319" s="1770"/>
      <c r="DD319" s="1840">
        <v>1</v>
      </c>
      <c r="DE319" s="1841"/>
    </row>
    <row r="320" spans="1:109" ht="38.25" customHeight="1">
      <c r="A320" s="1756" t="s">
        <v>765</v>
      </c>
      <c r="B320" s="1757">
        <v>314</v>
      </c>
      <c r="C320" s="1793" t="s">
        <v>1835</v>
      </c>
      <c r="D320" s="1757" t="s">
        <v>3066</v>
      </c>
      <c r="E320" s="1757" t="s">
        <v>3050</v>
      </c>
      <c r="F320" s="1770" t="s">
        <v>3077</v>
      </c>
      <c r="G320" s="1794" t="s">
        <v>2198</v>
      </c>
      <c r="H320" s="1795" t="s">
        <v>3078</v>
      </c>
      <c r="I320" s="1796"/>
      <c r="J320" s="1797"/>
      <c r="K320" s="1797"/>
      <c r="L320" s="1797"/>
      <c r="M320" s="1797">
        <v>1</v>
      </c>
      <c r="N320" s="1797"/>
      <c r="O320" s="1797"/>
      <c r="P320" s="1798"/>
      <c r="Q320" s="1799">
        <f t="shared" si="4"/>
        <v>1</v>
      </c>
      <c r="R320" s="1793" t="s">
        <v>1986</v>
      </c>
      <c r="S320" s="1757"/>
      <c r="T320" s="1800"/>
      <c r="U320" s="1757" t="s">
        <v>2377</v>
      </c>
      <c r="V320" s="1757" t="s">
        <v>48</v>
      </c>
      <c r="W320" s="1757" t="s">
        <v>3079</v>
      </c>
      <c r="X320" s="1822">
        <v>0</v>
      </c>
      <c r="Y320" s="1842" t="s">
        <v>2009</v>
      </c>
      <c r="Z320" s="1794"/>
      <c r="AA320" s="1770"/>
      <c r="AB320" s="1770"/>
      <c r="AC320" s="1770"/>
      <c r="AD320" s="1770"/>
      <c r="AE320" s="1770"/>
      <c r="AF320" s="1803"/>
      <c r="AG320" s="1804"/>
      <c r="AH320" s="1804"/>
      <c r="AI320" s="1804"/>
      <c r="AJ320" s="1804"/>
      <c r="AK320" s="1804"/>
      <c r="AL320" s="1804"/>
      <c r="AM320" s="1804"/>
      <c r="AN320" s="1804"/>
      <c r="AO320" s="1804"/>
      <c r="AP320" s="1804"/>
      <c r="AQ320" s="1835">
        <v>75</v>
      </c>
      <c r="AR320" s="1804">
        <v>76</v>
      </c>
      <c r="AS320" s="1804">
        <v>77</v>
      </c>
      <c r="AT320" s="1804">
        <v>78</v>
      </c>
      <c r="AU320" s="1836">
        <v>80</v>
      </c>
      <c r="AV320" s="1835"/>
      <c r="AW320" s="1804"/>
      <c r="AX320" s="1804"/>
      <c r="AY320" s="1804"/>
      <c r="AZ320" s="1804"/>
      <c r="BA320" s="1804"/>
      <c r="BB320" s="1804"/>
      <c r="BC320" s="1804"/>
      <c r="BD320" s="1804"/>
      <c r="BE320" s="1804"/>
      <c r="BF320" s="1804"/>
      <c r="BG320" s="1804"/>
      <c r="BH320" s="1804"/>
      <c r="BI320" s="1804"/>
      <c r="BJ320" s="1804"/>
      <c r="BK320" s="1836"/>
      <c r="BL320" s="1793"/>
      <c r="BM320" s="1770"/>
      <c r="BN320" s="1770"/>
      <c r="BO320" s="1770"/>
      <c r="BP320" s="1800"/>
      <c r="BQ320" s="1835"/>
      <c r="BR320" s="1804"/>
      <c r="BS320" s="1804"/>
      <c r="BT320" s="1804"/>
      <c r="BU320" s="1836"/>
      <c r="BV320" s="1835"/>
      <c r="BW320" s="1804"/>
      <c r="BX320" s="1804"/>
      <c r="BY320" s="1804"/>
      <c r="BZ320" s="1804"/>
      <c r="CA320" s="1835"/>
      <c r="CB320" s="1804"/>
      <c r="CC320" s="1804"/>
      <c r="CD320" s="1804"/>
      <c r="CE320" s="1836"/>
      <c r="CF320" s="1804"/>
      <c r="CG320" s="1804"/>
      <c r="CH320" s="1804"/>
      <c r="CI320" s="1804"/>
      <c r="CJ320" s="1836"/>
      <c r="CK320" s="1835"/>
      <c r="CL320" s="1804"/>
      <c r="CM320" s="1804"/>
      <c r="CN320" s="1804"/>
      <c r="CO320" s="1836"/>
      <c r="CP320" s="1835"/>
      <c r="CQ320" s="1804"/>
      <c r="CR320" s="1804"/>
      <c r="CS320" s="1804"/>
      <c r="CT320" s="1836"/>
      <c r="CU320" s="1837"/>
      <c r="CV320" s="1838"/>
      <c r="CW320" s="1838"/>
      <c r="CX320" s="1839"/>
      <c r="CY320" s="1838"/>
      <c r="CZ320" s="1838"/>
      <c r="DA320" s="1838"/>
      <c r="DB320" s="1839"/>
      <c r="DC320" s="1770"/>
      <c r="DD320" s="1840">
        <v>1</v>
      </c>
      <c r="DE320" s="1841"/>
    </row>
    <row r="321" spans="1:109" ht="25.5" customHeight="1">
      <c r="A321" s="1756" t="s">
        <v>765</v>
      </c>
      <c r="B321" s="1757">
        <v>315</v>
      </c>
      <c r="C321" s="1793" t="s">
        <v>1321</v>
      </c>
      <c r="D321" s="1757" t="s">
        <v>2986</v>
      </c>
      <c r="E321" s="1757" t="s">
        <v>2913</v>
      </c>
      <c r="F321" s="1770" t="s">
        <v>3080</v>
      </c>
      <c r="G321" s="1794" t="s">
        <v>2069</v>
      </c>
      <c r="H321" s="1795" t="s">
        <v>3081</v>
      </c>
      <c r="I321" s="1796"/>
      <c r="J321" s="1797"/>
      <c r="K321" s="1797"/>
      <c r="L321" s="1797"/>
      <c r="M321" s="1797">
        <v>1</v>
      </c>
      <c r="N321" s="1797"/>
      <c r="O321" s="1797"/>
      <c r="P321" s="1798"/>
      <c r="Q321" s="1799">
        <f t="shared" si="4"/>
        <v>1</v>
      </c>
      <c r="R321" s="1793" t="s">
        <v>1986</v>
      </c>
      <c r="S321" s="1757"/>
      <c r="T321" s="1800"/>
      <c r="U321" s="1757" t="s">
        <v>2021</v>
      </c>
      <c r="V321" s="1757" t="s">
        <v>48</v>
      </c>
      <c r="W321" s="1757" t="s">
        <v>3082</v>
      </c>
      <c r="X321" s="1989">
        <v>1</v>
      </c>
      <c r="Y321" s="1842" t="s">
        <v>2009</v>
      </c>
      <c r="Z321" s="1794" t="s">
        <v>2069</v>
      </c>
      <c r="AA321" s="1770"/>
      <c r="AB321" s="1770"/>
      <c r="AC321" s="1770"/>
      <c r="AD321" s="1770"/>
      <c r="AE321" s="1770"/>
      <c r="AF321" s="1803"/>
      <c r="AG321" s="1804"/>
      <c r="AH321" s="1804"/>
      <c r="AI321" s="1804"/>
      <c r="AJ321" s="1804"/>
      <c r="AK321" s="1804"/>
      <c r="AL321" s="1804"/>
      <c r="AM321" s="1804"/>
      <c r="AN321" s="1804"/>
      <c r="AO321" s="1804"/>
      <c r="AP321" s="1804"/>
      <c r="AQ321" s="1817"/>
      <c r="AR321" s="1813"/>
      <c r="AS321" s="1813"/>
      <c r="AT321" s="1813"/>
      <c r="AU321" s="1814"/>
      <c r="AV321" s="1835"/>
      <c r="AW321" s="1804"/>
      <c r="AX321" s="1804"/>
      <c r="AY321" s="1804"/>
      <c r="AZ321" s="1804"/>
      <c r="BA321" s="1804"/>
      <c r="BB321" s="1804"/>
      <c r="BC321" s="1804"/>
      <c r="BD321" s="1804"/>
      <c r="BE321" s="1804"/>
      <c r="BF321" s="1804"/>
      <c r="BG321" s="1804"/>
      <c r="BH321" s="1804"/>
      <c r="BI321" s="1804"/>
      <c r="BJ321" s="1804"/>
      <c r="BK321" s="1836"/>
      <c r="BL321" s="1809"/>
      <c r="BM321" s="1810"/>
      <c r="BN321" s="1810"/>
      <c r="BO321" s="1810"/>
      <c r="BP321" s="1811"/>
      <c r="BQ321" s="1817"/>
      <c r="BR321" s="1813"/>
      <c r="BS321" s="1813"/>
      <c r="BT321" s="1813"/>
      <c r="BU321" s="1814"/>
      <c r="BV321" s="1817"/>
      <c r="BW321" s="1813"/>
      <c r="BX321" s="1813"/>
      <c r="BY321" s="1813"/>
      <c r="BZ321" s="1813"/>
      <c r="CA321" s="1817"/>
      <c r="CB321" s="1813"/>
      <c r="CC321" s="1813"/>
      <c r="CD321" s="1813"/>
      <c r="CE321" s="1814"/>
      <c r="CF321" s="1813"/>
      <c r="CG321" s="1813"/>
      <c r="CH321" s="1813"/>
      <c r="CI321" s="1813"/>
      <c r="CJ321" s="1814"/>
      <c r="CK321" s="1817"/>
      <c r="CL321" s="1813"/>
      <c r="CM321" s="1813"/>
      <c r="CN321" s="1813"/>
      <c r="CO321" s="1814"/>
      <c r="CP321" s="1817"/>
      <c r="CQ321" s="1813"/>
      <c r="CR321" s="1813"/>
      <c r="CS321" s="1813"/>
      <c r="CT321" s="1814"/>
      <c r="CU321" s="1818"/>
      <c r="CV321" s="1789"/>
      <c r="CW321" s="1789"/>
      <c r="CX321" s="1819"/>
      <c r="CY321" s="1789"/>
      <c r="CZ321" s="1789"/>
      <c r="DA321" s="1789"/>
      <c r="DB321" s="1819"/>
      <c r="DC321" s="1810"/>
      <c r="DD321" s="1820"/>
      <c r="DE321" s="1821"/>
    </row>
    <row r="322" spans="1:109" ht="51" customHeight="1">
      <c r="A322" s="1756" t="s">
        <v>765</v>
      </c>
      <c r="B322" s="1757">
        <v>316</v>
      </c>
      <c r="C322" s="1793" t="s">
        <v>1532</v>
      </c>
      <c r="D322" s="1757" t="s">
        <v>2962</v>
      </c>
      <c r="E322" s="1757" t="s">
        <v>2913</v>
      </c>
      <c r="F322" s="1770" t="s">
        <v>3083</v>
      </c>
      <c r="G322" s="1794" t="s">
        <v>3084</v>
      </c>
      <c r="H322" s="1795" t="s">
        <v>3085</v>
      </c>
      <c r="I322" s="1796"/>
      <c r="J322" s="1797">
        <v>1</v>
      </c>
      <c r="K322" s="1797"/>
      <c r="L322" s="1797"/>
      <c r="M322" s="1797"/>
      <c r="N322" s="1797"/>
      <c r="O322" s="1797"/>
      <c r="P322" s="1798"/>
      <c r="Q322" s="1799">
        <f t="shared" si="4"/>
        <v>1</v>
      </c>
      <c r="R322" s="1793" t="s">
        <v>1991</v>
      </c>
      <c r="S322" s="1757" t="s">
        <v>1967</v>
      </c>
      <c r="T322" s="1800" t="s">
        <v>1980</v>
      </c>
      <c r="U322" s="1757" t="s">
        <v>1987</v>
      </c>
      <c r="V322" s="1757" t="s">
        <v>2613</v>
      </c>
      <c r="W322" s="1757" t="s">
        <v>2314</v>
      </c>
      <c r="X322" s="1822">
        <v>0</v>
      </c>
      <c r="Y322" s="1842" t="s">
        <v>1972</v>
      </c>
      <c r="Z322" s="1794"/>
      <c r="AA322" s="1770"/>
      <c r="AB322" s="1770"/>
      <c r="AC322" s="1770"/>
      <c r="AD322" s="1770"/>
      <c r="AE322" s="1770"/>
      <c r="AF322" s="1803"/>
      <c r="AG322" s="1804"/>
      <c r="AH322" s="1804"/>
      <c r="AI322" s="1804"/>
      <c r="AJ322" s="1804"/>
      <c r="AK322" s="1804"/>
      <c r="AL322" s="1804"/>
      <c r="AM322" s="1804"/>
      <c r="AN322" s="1804"/>
      <c r="AO322" s="1804"/>
      <c r="AP322" s="1804"/>
      <c r="AQ322" s="1835">
        <v>0</v>
      </c>
      <c r="AR322" s="1804">
        <v>0</v>
      </c>
      <c r="AS322" s="1804">
        <v>0</v>
      </c>
      <c r="AT322" s="1804">
        <v>0</v>
      </c>
      <c r="AU322" s="1836">
        <v>0</v>
      </c>
      <c r="AV322" s="1835"/>
      <c r="AW322" s="1804"/>
      <c r="AX322" s="1804"/>
      <c r="AY322" s="1804"/>
      <c r="AZ322" s="1804"/>
      <c r="BA322" s="1804"/>
      <c r="BB322" s="1804"/>
      <c r="BC322" s="1804"/>
      <c r="BD322" s="1804"/>
      <c r="BE322" s="1804"/>
      <c r="BF322" s="1804"/>
      <c r="BG322" s="1804"/>
      <c r="BH322" s="1804"/>
      <c r="BI322" s="1804"/>
      <c r="BJ322" s="1804"/>
      <c r="BK322" s="1836"/>
      <c r="BL322" s="1793"/>
      <c r="BM322" s="1770"/>
      <c r="BN322" s="1770"/>
      <c r="BO322" s="1770"/>
      <c r="BP322" s="1800" t="s">
        <v>1900</v>
      </c>
      <c r="BQ322" s="1835"/>
      <c r="BR322" s="1804"/>
      <c r="BS322" s="1804"/>
      <c r="BT322" s="1804"/>
      <c r="BU322" s="1836"/>
      <c r="BV322" s="1835"/>
      <c r="BW322" s="1804"/>
      <c r="BX322" s="1804"/>
      <c r="BY322" s="1804"/>
      <c r="BZ322" s="1804"/>
      <c r="CA322" s="1835"/>
      <c r="CB322" s="1804"/>
      <c r="CC322" s="1804"/>
      <c r="CD322" s="1804"/>
      <c r="CE322" s="1836"/>
      <c r="CF322" s="1804"/>
      <c r="CG322" s="1804"/>
      <c r="CH322" s="1804"/>
      <c r="CI322" s="1804"/>
      <c r="CJ322" s="1836"/>
      <c r="CK322" s="1835"/>
      <c r="CL322" s="1804"/>
      <c r="CM322" s="1804"/>
      <c r="CN322" s="1804"/>
      <c r="CO322" s="1836"/>
      <c r="CP322" s="1835"/>
      <c r="CQ322" s="1804"/>
      <c r="CR322" s="1804"/>
      <c r="CS322" s="1804"/>
      <c r="CT322" s="1836"/>
      <c r="CU322" s="1837">
        <v>-0.70430000000000004</v>
      </c>
      <c r="CV322" s="1838"/>
      <c r="CW322" s="1838"/>
      <c r="CX322" s="1839"/>
      <c r="CY322" s="1838"/>
      <c r="CZ322" s="1838"/>
      <c r="DA322" s="1838"/>
      <c r="DB322" s="1839"/>
      <c r="DC322" s="1770"/>
      <c r="DD322" s="1840">
        <v>1</v>
      </c>
      <c r="DE322" s="1841"/>
    </row>
    <row r="323" spans="1:109">
      <c r="A323" s="1756" t="s">
        <v>765</v>
      </c>
      <c r="B323" s="1757">
        <v>317</v>
      </c>
      <c r="C323" s="1793" t="s">
        <v>1547</v>
      </c>
      <c r="D323" s="1757"/>
      <c r="E323" s="1757"/>
      <c r="F323" s="1770" t="s">
        <v>3086</v>
      </c>
      <c r="G323" s="1794" t="s">
        <v>3087</v>
      </c>
      <c r="H323" s="1795"/>
      <c r="I323" s="1796">
        <v>1</v>
      </c>
      <c r="J323" s="1797"/>
      <c r="K323" s="1797"/>
      <c r="L323" s="1797"/>
      <c r="M323" s="1797"/>
      <c r="N323" s="1797"/>
      <c r="O323" s="1797"/>
      <c r="P323" s="1798"/>
      <c r="Q323" s="1799">
        <f t="shared" si="4"/>
        <v>1</v>
      </c>
      <c r="R323" s="1793" t="s">
        <v>1991</v>
      </c>
      <c r="S323" s="1757" t="s">
        <v>1967</v>
      </c>
      <c r="T323" s="1800" t="s">
        <v>1968</v>
      </c>
      <c r="U323" s="1757"/>
      <c r="V323" s="1757" t="s">
        <v>48</v>
      </c>
      <c r="W323" s="1757" t="s">
        <v>3088</v>
      </c>
      <c r="X323" s="1822">
        <v>1</v>
      </c>
      <c r="Y323" s="1842" t="s">
        <v>2009</v>
      </c>
      <c r="Z323" s="1794"/>
      <c r="AA323" s="1770"/>
      <c r="AB323" s="1770"/>
      <c r="AC323" s="1770"/>
      <c r="AD323" s="1770"/>
      <c r="AE323" s="1770"/>
      <c r="AF323" s="1803"/>
      <c r="AG323" s="1804"/>
      <c r="AH323" s="1804"/>
      <c r="AI323" s="1804"/>
      <c r="AJ323" s="1804"/>
      <c r="AK323" s="1804"/>
      <c r="AL323" s="1804"/>
      <c r="AM323" s="1804"/>
      <c r="AN323" s="1804"/>
      <c r="AO323" s="1804"/>
      <c r="AP323" s="1804"/>
      <c r="AQ323" s="1835">
        <v>0</v>
      </c>
      <c r="AR323" s="1804">
        <v>0</v>
      </c>
      <c r="AS323" s="1804">
        <v>48.8</v>
      </c>
      <c r="AT323" s="1804">
        <v>48.8</v>
      </c>
      <c r="AU323" s="1836">
        <v>100</v>
      </c>
      <c r="AV323" s="1835"/>
      <c r="AW323" s="1804"/>
      <c r="AX323" s="1804"/>
      <c r="AY323" s="1804"/>
      <c r="AZ323" s="1804"/>
      <c r="BA323" s="1804"/>
      <c r="BB323" s="1804"/>
      <c r="BC323" s="1804"/>
      <c r="BD323" s="1804"/>
      <c r="BE323" s="1804"/>
      <c r="BF323" s="1804"/>
      <c r="BG323" s="1804"/>
      <c r="BH323" s="1804"/>
      <c r="BI323" s="1804"/>
      <c r="BJ323" s="1804"/>
      <c r="BK323" s="1836"/>
      <c r="BL323" s="1793"/>
      <c r="BM323" s="1770"/>
      <c r="BN323" s="1770"/>
      <c r="BO323" s="1770"/>
      <c r="BP323" s="1800" t="s">
        <v>1900</v>
      </c>
      <c r="BQ323" s="1835"/>
      <c r="BR323" s="1804"/>
      <c r="BS323" s="1804"/>
      <c r="BT323" s="1804"/>
      <c r="BU323" s="1836"/>
      <c r="BV323" s="1835"/>
      <c r="BW323" s="1804"/>
      <c r="BX323" s="1804"/>
      <c r="BY323" s="1804"/>
      <c r="BZ323" s="1804"/>
      <c r="CA323" s="1835"/>
      <c r="CB323" s="1804"/>
      <c r="CC323" s="1804"/>
      <c r="CD323" s="1804"/>
      <c r="CE323" s="1836"/>
      <c r="CF323" s="1804"/>
      <c r="CG323" s="1804"/>
      <c r="CH323" s="1804"/>
      <c r="CI323" s="1804"/>
      <c r="CJ323" s="1836"/>
      <c r="CK323" s="1835"/>
      <c r="CL323" s="1804"/>
      <c r="CM323" s="1804"/>
      <c r="CN323" s="1804"/>
      <c r="CO323" s="1836"/>
      <c r="CP323" s="1835"/>
      <c r="CQ323" s="1804"/>
      <c r="CR323" s="1804"/>
      <c r="CS323" s="1804"/>
      <c r="CT323" s="1836"/>
      <c r="CU323" s="1837">
        <v>-6.6299999999999996E-3</v>
      </c>
      <c r="CV323" s="1838"/>
      <c r="CW323" s="1838"/>
      <c r="CX323" s="1839"/>
      <c r="CY323" s="1838"/>
      <c r="CZ323" s="1838"/>
      <c r="DA323" s="1838"/>
      <c r="DB323" s="1839"/>
      <c r="DC323" s="1770"/>
      <c r="DD323" s="1840">
        <v>1</v>
      </c>
      <c r="DE323" s="1841"/>
    </row>
    <row r="324" spans="1:109">
      <c r="A324" s="1756" t="s">
        <v>765</v>
      </c>
      <c r="B324" s="1757">
        <v>318</v>
      </c>
      <c r="C324" s="1793" t="s">
        <v>1842</v>
      </c>
      <c r="D324" s="1757"/>
      <c r="E324" s="1757"/>
      <c r="F324" s="1770" t="s">
        <v>2091</v>
      </c>
      <c r="G324" s="1794" t="s">
        <v>2092</v>
      </c>
      <c r="H324" s="1795"/>
      <c r="I324" s="1796"/>
      <c r="J324" s="1797"/>
      <c r="K324" s="1797"/>
      <c r="L324" s="1797"/>
      <c r="M324" s="1797"/>
      <c r="N324" s="1797"/>
      <c r="O324" s="1797"/>
      <c r="P324" s="1798"/>
      <c r="Q324" s="1799">
        <f t="shared" si="4"/>
        <v>0</v>
      </c>
      <c r="R324" s="1793" t="s">
        <v>1986</v>
      </c>
      <c r="S324" s="1757"/>
      <c r="T324" s="1800"/>
      <c r="U324" s="1757"/>
      <c r="V324" s="1757" t="s">
        <v>32</v>
      </c>
      <c r="W324" s="1757" t="s">
        <v>2093</v>
      </c>
      <c r="X324" s="1944">
        <v>0</v>
      </c>
      <c r="Y324" s="1828"/>
      <c r="Z324" s="1794"/>
      <c r="AA324" s="1770"/>
      <c r="AB324" s="1770"/>
      <c r="AC324" s="1770"/>
      <c r="AD324" s="1770"/>
      <c r="AE324" s="1770"/>
      <c r="AF324" s="1803"/>
      <c r="AG324" s="1804"/>
      <c r="AH324" s="1804"/>
      <c r="AI324" s="1804"/>
      <c r="AJ324" s="1804"/>
      <c r="AK324" s="1804"/>
      <c r="AL324" s="1804"/>
      <c r="AM324" s="1804"/>
      <c r="AN324" s="1804"/>
      <c r="AO324" s="1804"/>
      <c r="AP324" s="1804"/>
      <c r="AQ324" s="1835" t="s">
        <v>2094</v>
      </c>
      <c r="AR324" s="1804" t="s">
        <v>2094</v>
      </c>
      <c r="AS324" s="1804" t="s">
        <v>2094</v>
      </c>
      <c r="AT324" s="1804" t="s">
        <v>2094</v>
      </c>
      <c r="AU324" s="1836" t="s">
        <v>2094</v>
      </c>
      <c r="AV324" s="1835"/>
      <c r="AW324" s="1804"/>
      <c r="AX324" s="1804"/>
      <c r="AY324" s="1804"/>
      <c r="AZ324" s="1804"/>
      <c r="BA324" s="1804"/>
      <c r="BB324" s="1804"/>
      <c r="BC324" s="1804"/>
      <c r="BD324" s="1804"/>
      <c r="BE324" s="1804"/>
      <c r="BF324" s="1804"/>
      <c r="BG324" s="1804"/>
      <c r="BH324" s="1804"/>
      <c r="BI324" s="1804"/>
      <c r="BJ324" s="1804"/>
      <c r="BK324" s="1836"/>
      <c r="BL324" s="1793"/>
      <c r="BM324" s="1770"/>
      <c r="BN324" s="1770"/>
      <c r="BO324" s="1770"/>
      <c r="BP324" s="1800"/>
      <c r="BQ324" s="1835"/>
      <c r="BR324" s="1804"/>
      <c r="BS324" s="1804"/>
      <c r="BT324" s="1804"/>
      <c r="BU324" s="1836"/>
      <c r="BV324" s="1835"/>
      <c r="BW324" s="1804"/>
      <c r="BX324" s="1804"/>
      <c r="BY324" s="1804"/>
      <c r="BZ324" s="1804"/>
      <c r="CA324" s="1835"/>
      <c r="CB324" s="1804"/>
      <c r="CC324" s="1804"/>
      <c r="CD324" s="1804"/>
      <c r="CE324" s="1836"/>
      <c r="CF324" s="1804"/>
      <c r="CG324" s="1804"/>
      <c r="CH324" s="1804"/>
      <c r="CI324" s="1804"/>
      <c r="CJ324" s="1836"/>
      <c r="CK324" s="1835"/>
      <c r="CL324" s="1804"/>
      <c r="CM324" s="1804"/>
      <c r="CN324" s="1804"/>
      <c r="CO324" s="1836"/>
      <c r="CP324" s="1835"/>
      <c r="CQ324" s="1804"/>
      <c r="CR324" s="1804"/>
      <c r="CS324" s="1804"/>
      <c r="CT324" s="1836"/>
      <c r="CU324" s="1837"/>
      <c r="CV324" s="1838"/>
      <c r="CW324" s="1838"/>
      <c r="CX324" s="1839"/>
      <c r="CY324" s="1838"/>
      <c r="CZ324" s="1838"/>
      <c r="DA324" s="1838"/>
      <c r="DB324" s="1839"/>
      <c r="DC324" s="1770"/>
      <c r="DD324" s="1840"/>
      <c r="DE324" s="1841"/>
    </row>
    <row r="325" spans="1:109">
      <c r="A325" s="1756" t="s">
        <v>725</v>
      </c>
      <c r="B325" s="1757">
        <v>319</v>
      </c>
      <c r="C325" s="1793" t="s">
        <v>1870</v>
      </c>
      <c r="D325" s="1757" t="s">
        <v>3089</v>
      </c>
      <c r="E325" s="1757" t="s">
        <v>1983</v>
      </c>
      <c r="F325" s="1770" t="s">
        <v>2324</v>
      </c>
      <c r="G325" s="1794" t="s">
        <v>2006</v>
      </c>
      <c r="H325" s="1795" t="s">
        <v>3090</v>
      </c>
      <c r="I325" s="1796">
        <v>0</v>
      </c>
      <c r="J325" s="1797">
        <v>0</v>
      </c>
      <c r="K325" s="1797"/>
      <c r="L325" s="1797"/>
      <c r="M325" s="1797">
        <v>1</v>
      </c>
      <c r="N325" s="1797"/>
      <c r="O325" s="1797"/>
      <c r="P325" s="1798"/>
      <c r="Q325" s="1799">
        <f t="shared" si="4"/>
        <v>1</v>
      </c>
      <c r="R325" s="1793" t="s">
        <v>1966</v>
      </c>
      <c r="S325" s="1757" t="s">
        <v>1967</v>
      </c>
      <c r="T325" s="1800" t="s">
        <v>1968</v>
      </c>
      <c r="U325" s="1757" t="s">
        <v>2008</v>
      </c>
      <c r="V325" s="1757" t="s">
        <v>2002</v>
      </c>
      <c r="W325" s="1757" t="s">
        <v>3091</v>
      </c>
      <c r="X325" s="1897">
        <v>2</v>
      </c>
      <c r="Y325" s="1830" t="s">
        <v>2009</v>
      </c>
      <c r="Z325" s="1794" t="s">
        <v>2006</v>
      </c>
      <c r="AA325" s="1770"/>
      <c r="AB325" s="1770"/>
      <c r="AC325" s="1770"/>
      <c r="AD325" s="1770"/>
      <c r="AE325" s="1770"/>
      <c r="AF325" s="1803"/>
      <c r="AG325" s="1804"/>
      <c r="AH325" s="1804"/>
      <c r="AI325" s="1804"/>
      <c r="AJ325" s="1804"/>
      <c r="AK325" s="1804"/>
      <c r="AL325" s="1804"/>
      <c r="AM325" s="1804"/>
      <c r="AN325" s="1804"/>
      <c r="AO325" s="1804"/>
      <c r="AP325" s="1804"/>
      <c r="AQ325" s="1817"/>
      <c r="AR325" s="1813"/>
      <c r="AS325" s="1813"/>
      <c r="AT325" s="1813"/>
      <c r="AU325" s="1814"/>
      <c r="AV325" s="1835"/>
      <c r="AW325" s="1804"/>
      <c r="AX325" s="1804"/>
      <c r="AY325" s="1804"/>
      <c r="AZ325" s="1804"/>
      <c r="BA325" s="1804"/>
      <c r="BB325" s="1804"/>
      <c r="BC325" s="1804"/>
      <c r="BD325" s="1804"/>
      <c r="BE325" s="1804"/>
      <c r="BF325" s="1804"/>
      <c r="BG325" s="1804"/>
      <c r="BH325" s="1804"/>
      <c r="BI325" s="1804"/>
      <c r="BJ325" s="1804"/>
      <c r="BK325" s="1836"/>
      <c r="BL325" s="1809"/>
      <c r="BM325" s="1810"/>
      <c r="BN325" s="1810"/>
      <c r="BO325" s="1810"/>
      <c r="BP325" s="1811"/>
      <c r="BQ325" s="1817"/>
      <c r="BR325" s="1813"/>
      <c r="BS325" s="1813"/>
      <c r="BT325" s="1813"/>
      <c r="BU325" s="1814"/>
      <c r="BV325" s="1817"/>
      <c r="BW325" s="1813"/>
      <c r="BX325" s="1813"/>
      <c r="BY325" s="1813"/>
      <c r="BZ325" s="1813"/>
      <c r="CA325" s="1817"/>
      <c r="CB325" s="1813"/>
      <c r="CC325" s="1813"/>
      <c r="CD325" s="1813"/>
      <c r="CE325" s="1814"/>
      <c r="CF325" s="1813"/>
      <c r="CG325" s="1813"/>
      <c r="CH325" s="1813"/>
      <c r="CI325" s="1813"/>
      <c r="CJ325" s="1814"/>
      <c r="CK325" s="1817"/>
      <c r="CL325" s="1813"/>
      <c r="CM325" s="1813"/>
      <c r="CN325" s="1813"/>
      <c r="CO325" s="1814"/>
      <c r="CP325" s="1817"/>
      <c r="CQ325" s="1813"/>
      <c r="CR325" s="1813"/>
      <c r="CS325" s="1813"/>
      <c r="CT325" s="1814"/>
      <c r="CU325" s="1818"/>
      <c r="CV325" s="1789"/>
      <c r="CW325" s="1789"/>
      <c r="CX325" s="1819"/>
      <c r="CY325" s="1789"/>
      <c r="CZ325" s="1789"/>
      <c r="DA325" s="1789"/>
      <c r="DB325" s="1819"/>
      <c r="DC325" s="1810"/>
      <c r="DD325" s="1820"/>
      <c r="DE325" s="1821"/>
    </row>
    <row r="326" spans="1:109">
      <c r="A326" s="1756" t="s">
        <v>725</v>
      </c>
      <c r="B326" s="1757">
        <v>320</v>
      </c>
      <c r="C326" s="1793" t="s">
        <v>1887</v>
      </c>
      <c r="D326" s="1757" t="s">
        <v>3089</v>
      </c>
      <c r="E326" s="1757" t="s">
        <v>1983</v>
      </c>
      <c r="F326" s="1770" t="s">
        <v>2327</v>
      </c>
      <c r="G326" s="1794" t="s">
        <v>2011</v>
      </c>
      <c r="H326" s="1795" t="s">
        <v>3092</v>
      </c>
      <c r="I326" s="1796">
        <v>0</v>
      </c>
      <c r="J326" s="1797">
        <v>1</v>
      </c>
      <c r="K326" s="1797"/>
      <c r="L326" s="1797"/>
      <c r="M326" s="1797">
        <v>0</v>
      </c>
      <c r="N326" s="1797"/>
      <c r="O326" s="1797"/>
      <c r="P326" s="1798"/>
      <c r="Q326" s="1799">
        <f t="shared" si="4"/>
        <v>1</v>
      </c>
      <c r="R326" s="1793" t="s">
        <v>1966</v>
      </c>
      <c r="S326" s="1757" t="s">
        <v>1967</v>
      </c>
      <c r="T326" s="1800" t="s">
        <v>1968</v>
      </c>
      <c r="U326" s="1757" t="s">
        <v>2013</v>
      </c>
      <c r="V326" s="1757" t="s">
        <v>2002</v>
      </c>
      <c r="W326" s="1757" t="s">
        <v>3093</v>
      </c>
      <c r="X326" s="1897">
        <v>2</v>
      </c>
      <c r="Y326" s="1830" t="s">
        <v>2009</v>
      </c>
      <c r="Z326" s="1794" t="s">
        <v>2011</v>
      </c>
      <c r="AA326" s="1770"/>
      <c r="AB326" s="1770"/>
      <c r="AC326" s="1770"/>
      <c r="AD326" s="1770"/>
      <c r="AE326" s="1770"/>
      <c r="AF326" s="1803"/>
      <c r="AG326" s="1804"/>
      <c r="AH326" s="1804"/>
      <c r="AI326" s="1804"/>
      <c r="AJ326" s="1804"/>
      <c r="AK326" s="1804"/>
      <c r="AL326" s="1804"/>
      <c r="AM326" s="1804"/>
      <c r="AN326" s="1804"/>
      <c r="AO326" s="1804"/>
      <c r="AP326" s="1804"/>
      <c r="AQ326" s="1817"/>
      <c r="AR326" s="1813"/>
      <c r="AS326" s="1813"/>
      <c r="AT326" s="1813"/>
      <c r="AU326" s="1814"/>
      <c r="AV326" s="1835"/>
      <c r="AW326" s="1804"/>
      <c r="AX326" s="1804"/>
      <c r="AY326" s="1804"/>
      <c r="AZ326" s="1804"/>
      <c r="BA326" s="1804"/>
      <c r="BB326" s="1804"/>
      <c r="BC326" s="1804"/>
      <c r="BD326" s="1804"/>
      <c r="BE326" s="1804"/>
      <c r="BF326" s="1804"/>
      <c r="BG326" s="1804"/>
      <c r="BH326" s="1804"/>
      <c r="BI326" s="1804"/>
      <c r="BJ326" s="1804"/>
      <c r="BK326" s="1836"/>
      <c r="BL326" s="1809"/>
      <c r="BM326" s="1810"/>
      <c r="BN326" s="1810"/>
      <c r="BO326" s="1810"/>
      <c r="BP326" s="1811"/>
      <c r="BQ326" s="1817"/>
      <c r="BR326" s="1813"/>
      <c r="BS326" s="1813"/>
      <c r="BT326" s="1813"/>
      <c r="BU326" s="1814"/>
      <c r="BV326" s="1817"/>
      <c r="BW326" s="1813"/>
      <c r="BX326" s="1813"/>
      <c r="BY326" s="1813"/>
      <c r="BZ326" s="1813"/>
      <c r="CA326" s="1817"/>
      <c r="CB326" s="1813"/>
      <c r="CC326" s="1813"/>
      <c r="CD326" s="1813"/>
      <c r="CE326" s="1814"/>
      <c r="CF326" s="1813"/>
      <c r="CG326" s="1813"/>
      <c r="CH326" s="1813"/>
      <c r="CI326" s="1813"/>
      <c r="CJ326" s="1814"/>
      <c r="CK326" s="1817"/>
      <c r="CL326" s="1813"/>
      <c r="CM326" s="1813"/>
      <c r="CN326" s="1813"/>
      <c r="CO326" s="1814"/>
      <c r="CP326" s="1817"/>
      <c r="CQ326" s="1813"/>
      <c r="CR326" s="1813"/>
      <c r="CS326" s="1813"/>
      <c r="CT326" s="1814"/>
      <c r="CU326" s="1818"/>
      <c r="CV326" s="1789"/>
      <c r="CW326" s="1789"/>
      <c r="CX326" s="1819"/>
      <c r="CY326" s="1789"/>
      <c r="CZ326" s="1789"/>
      <c r="DA326" s="1789"/>
      <c r="DB326" s="1819"/>
      <c r="DC326" s="1810"/>
      <c r="DD326" s="1820"/>
      <c r="DE326" s="1821"/>
    </row>
    <row r="327" spans="1:109" ht="38.25" customHeight="1">
      <c r="A327" s="1756" t="s">
        <v>725</v>
      </c>
      <c r="B327" s="1757">
        <v>321</v>
      </c>
      <c r="C327" s="1793" t="s">
        <v>1698</v>
      </c>
      <c r="D327" s="1757" t="s">
        <v>3089</v>
      </c>
      <c r="E327" s="1757" t="s">
        <v>1983</v>
      </c>
      <c r="F327" s="1770" t="s">
        <v>2331</v>
      </c>
      <c r="G327" s="1794" t="s">
        <v>3094</v>
      </c>
      <c r="H327" s="1795" t="s">
        <v>3095</v>
      </c>
      <c r="I327" s="1796">
        <v>0</v>
      </c>
      <c r="J327" s="1797">
        <v>1</v>
      </c>
      <c r="K327" s="1797"/>
      <c r="L327" s="1797"/>
      <c r="M327" s="1797">
        <v>0</v>
      </c>
      <c r="N327" s="1797"/>
      <c r="O327" s="1797"/>
      <c r="P327" s="1798"/>
      <c r="Q327" s="1799">
        <f t="shared" ref="Q327:Q390" si="5">SUM(I327:P327)</f>
        <v>1</v>
      </c>
      <c r="R327" s="1793" t="s">
        <v>1986</v>
      </c>
      <c r="S327" s="1757"/>
      <c r="T327" s="1800"/>
      <c r="U327" s="1757" t="s">
        <v>2334</v>
      </c>
      <c r="V327" s="1757" t="s">
        <v>48</v>
      </c>
      <c r="W327" s="1757" t="s">
        <v>3096</v>
      </c>
      <c r="X327" s="1894">
        <v>1</v>
      </c>
      <c r="Y327" s="1830" t="s">
        <v>2009</v>
      </c>
      <c r="Z327" s="1794"/>
      <c r="AA327" s="1770"/>
      <c r="AB327" s="1770"/>
      <c r="AC327" s="1770"/>
      <c r="AD327" s="1770"/>
      <c r="AE327" s="1770"/>
      <c r="AF327" s="1803"/>
      <c r="AG327" s="1804"/>
      <c r="AH327" s="1804"/>
      <c r="AI327" s="1804"/>
      <c r="AJ327" s="1804"/>
      <c r="AK327" s="1804"/>
      <c r="AL327" s="1804"/>
      <c r="AM327" s="1804"/>
      <c r="AN327" s="1804"/>
      <c r="AO327" s="1804"/>
      <c r="AP327" s="1804"/>
      <c r="AQ327" s="1835">
        <v>93.3</v>
      </c>
      <c r="AR327" s="1804">
        <v>93.3</v>
      </c>
      <c r="AS327" s="1804">
        <v>93.3</v>
      </c>
      <c r="AT327" s="1804">
        <v>93.3</v>
      </c>
      <c r="AU327" s="1836">
        <v>93.3</v>
      </c>
      <c r="AV327" s="1835"/>
      <c r="AW327" s="1804"/>
      <c r="AX327" s="1804"/>
      <c r="AY327" s="1804"/>
      <c r="AZ327" s="1804"/>
      <c r="BA327" s="1804"/>
      <c r="BB327" s="1804"/>
      <c r="BC327" s="1804"/>
      <c r="BD327" s="1804"/>
      <c r="BE327" s="1804"/>
      <c r="BF327" s="1804"/>
      <c r="BG327" s="1804"/>
      <c r="BH327" s="1804"/>
      <c r="BI327" s="1804"/>
      <c r="BJ327" s="1804"/>
      <c r="BK327" s="1836"/>
      <c r="BL327" s="1793"/>
      <c r="BM327" s="1770"/>
      <c r="BN327" s="1770"/>
      <c r="BO327" s="1770"/>
      <c r="BP327" s="1800"/>
      <c r="BQ327" s="1835"/>
      <c r="BR327" s="1804"/>
      <c r="BS327" s="1804"/>
      <c r="BT327" s="1804"/>
      <c r="BU327" s="1836"/>
      <c r="BV327" s="1835"/>
      <c r="BW327" s="1804"/>
      <c r="BX327" s="1804"/>
      <c r="BY327" s="1804"/>
      <c r="BZ327" s="1804"/>
      <c r="CA327" s="1835"/>
      <c r="CB327" s="1804"/>
      <c r="CC327" s="1804"/>
      <c r="CD327" s="1804"/>
      <c r="CE327" s="1836"/>
      <c r="CF327" s="1804"/>
      <c r="CG327" s="1804"/>
      <c r="CH327" s="1804"/>
      <c r="CI327" s="1804"/>
      <c r="CJ327" s="1804"/>
      <c r="CK327" s="1835"/>
      <c r="CL327" s="1804"/>
      <c r="CM327" s="1804"/>
      <c r="CN327" s="1804"/>
      <c r="CO327" s="1836"/>
      <c r="CP327" s="1835"/>
      <c r="CQ327" s="1804"/>
      <c r="CR327" s="1804"/>
      <c r="CS327" s="1804"/>
      <c r="CT327" s="1836"/>
      <c r="CU327" s="1837"/>
      <c r="CV327" s="1838"/>
      <c r="CW327" s="1838"/>
      <c r="CX327" s="1839"/>
      <c r="CY327" s="1838"/>
      <c r="CZ327" s="1838"/>
      <c r="DA327" s="1838"/>
      <c r="DB327" s="1839"/>
      <c r="DC327" s="1770"/>
      <c r="DD327" s="1840">
        <v>1</v>
      </c>
      <c r="DE327" s="1841"/>
    </row>
    <row r="328" spans="1:109" ht="38.25" customHeight="1">
      <c r="A328" s="1756" t="s">
        <v>725</v>
      </c>
      <c r="B328" s="1757">
        <v>322</v>
      </c>
      <c r="C328" s="1793" t="s">
        <v>1415</v>
      </c>
      <c r="D328" s="1757" t="s">
        <v>3097</v>
      </c>
      <c r="E328" s="1757" t="s">
        <v>1974</v>
      </c>
      <c r="F328" s="1770" t="s">
        <v>2337</v>
      </c>
      <c r="G328" s="1794" t="s">
        <v>3098</v>
      </c>
      <c r="H328" s="1795" t="s">
        <v>3099</v>
      </c>
      <c r="I328" s="1796">
        <v>0</v>
      </c>
      <c r="J328" s="1797">
        <v>0</v>
      </c>
      <c r="K328" s="1797"/>
      <c r="L328" s="1797"/>
      <c r="M328" s="1797">
        <v>1</v>
      </c>
      <c r="N328" s="1797"/>
      <c r="O328" s="1797"/>
      <c r="P328" s="1798"/>
      <c r="Q328" s="1799">
        <f t="shared" si="5"/>
        <v>1</v>
      </c>
      <c r="R328" s="1793" t="s">
        <v>1991</v>
      </c>
      <c r="S328" s="1757" t="s">
        <v>1967</v>
      </c>
      <c r="T328" s="1800" t="s">
        <v>1968</v>
      </c>
      <c r="U328" s="1757" t="s">
        <v>2089</v>
      </c>
      <c r="V328" s="1757" t="s">
        <v>47</v>
      </c>
      <c r="W328" s="1757" t="s">
        <v>3100</v>
      </c>
      <c r="X328" s="1894">
        <v>0</v>
      </c>
      <c r="Y328" s="1830" t="s">
        <v>2009</v>
      </c>
      <c r="Z328" s="1794"/>
      <c r="AA328" s="1770"/>
      <c r="AB328" s="1770"/>
      <c r="AC328" s="1770"/>
      <c r="AD328" s="1770"/>
      <c r="AE328" s="1770"/>
      <c r="AF328" s="1803"/>
      <c r="AG328" s="1804"/>
      <c r="AH328" s="1804"/>
      <c r="AI328" s="1804"/>
      <c r="AJ328" s="1804"/>
      <c r="AK328" s="1804"/>
      <c r="AL328" s="1847"/>
      <c r="AM328" s="1847"/>
      <c r="AN328" s="1847"/>
      <c r="AO328" s="1847"/>
      <c r="AP328" s="1847"/>
      <c r="AQ328" s="1846">
        <v>32000</v>
      </c>
      <c r="AR328" s="1847">
        <v>34000</v>
      </c>
      <c r="AS328" s="1847">
        <v>36000</v>
      </c>
      <c r="AT328" s="1847">
        <v>38000</v>
      </c>
      <c r="AU328" s="1873">
        <v>40000</v>
      </c>
      <c r="AV328" s="1846"/>
      <c r="AW328" s="1847"/>
      <c r="AX328" s="1847"/>
      <c r="AY328" s="1847"/>
      <c r="AZ328" s="1847"/>
      <c r="BA328" s="1847"/>
      <c r="BB328" s="1847"/>
      <c r="BC328" s="1847"/>
      <c r="BD328" s="1847"/>
      <c r="BE328" s="1847"/>
      <c r="BF328" s="1847"/>
      <c r="BG328" s="1847"/>
      <c r="BH328" s="1847"/>
      <c r="BI328" s="1847"/>
      <c r="BJ328" s="1847"/>
      <c r="BK328" s="1873"/>
      <c r="BL328" s="1793" t="s">
        <v>1900</v>
      </c>
      <c r="BM328" s="1770" t="s">
        <v>1900</v>
      </c>
      <c r="BN328" s="1770" t="s">
        <v>1900</v>
      </c>
      <c r="BO328" s="1770" t="s">
        <v>1900</v>
      </c>
      <c r="BP328" s="1800" t="s">
        <v>1900</v>
      </c>
      <c r="BQ328" s="1835"/>
      <c r="BR328" s="1804"/>
      <c r="BS328" s="1804"/>
      <c r="BT328" s="1804"/>
      <c r="BU328" s="1836"/>
      <c r="BV328" s="1835"/>
      <c r="BW328" s="1804"/>
      <c r="BX328" s="1804"/>
      <c r="BY328" s="1804"/>
      <c r="BZ328" s="1804"/>
      <c r="CA328" s="1835"/>
      <c r="CB328" s="1804"/>
      <c r="CC328" s="1804"/>
      <c r="CD328" s="1804"/>
      <c r="CE328" s="1836"/>
      <c r="CF328" s="1804"/>
      <c r="CG328" s="1804"/>
      <c r="CH328" s="1804"/>
      <c r="CI328" s="1804"/>
      <c r="CJ328" s="1836"/>
      <c r="CK328" s="1835"/>
      <c r="CL328" s="1804"/>
      <c r="CM328" s="1804"/>
      <c r="CN328" s="1804"/>
      <c r="CO328" s="1836"/>
      <c r="CP328" s="1835"/>
      <c r="CQ328" s="1804"/>
      <c r="CR328" s="1804"/>
      <c r="CS328" s="1804"/>
      <c r="CT328" s="1836"/>
      <c r="CU328" s="1837">
        <v>-6.0000000000000002E-6</v>
      </c>
      <c r="CV328" s="1838"/>
      <c r="CW328" s="1838"/>
      <c r="CX328" s="1839"/>
      <c r="CY328" s="1838"/>
      <c r="CZ328" s="1838"/>
      <c r="DA328" s="1838"/>
      <c r="DB328" s="1839"/>
      <c r="DC328" s="1770"/>
      <c r="DD328" s="1840">
        <v>1</v>
      </c>
      <c r="DE328" s="1841"/>
    </row>
    <row r="329" spans="1:109" ht="63.75" customHeight="1">
      <c r="A329" s="1756" t="s">
        <v>725</v>
      </c>
      <c r="B329" s="1757">
        <v>323</v>
      </c>
      <c r="C329" s="1793" t="s">
        <v>1432</v>
      </c>
      <c r="D329" s="1757" t="s">
        <v>3097</v>
      </c>
      <c r="E329" s="1757" t="s">
        <v>1983</v>
      </c>
      <c r="F329" s="1770" t="s">
        <v>2340</v>
      </c>
      <c r="G329" s="1794" t="s">
        <v>3101</v>
      </c>
      <c r="H329" s="1795" t="s">
        <v>3102</v>
      </c>
      <c r="I329" s="1796">
        <v>0</v>
      </c>
      <c r="J329" s="1797">
        <v>0</v>
      </c>
      <c r="K329" s="1797"/>
      <c r="L329" s="1797"/>
      <c r="M329" s="1797">
        <v>1</v>
      </c>
      <c r="N329" s="1797"/>
      <c r="O329" s="1797"/>
      <c r="P329" s="1798"/>
      <c r="Q329" s="1799">
        <f t="shared" si="5"/>
        <v>1</v>
      </c>
      <c r="R329" s="1793" t="s">
        <v>1991</v>
      </c>
      <c r="S329" s="1757" t="s">
        <v>1967</v>
      </c>
      <c r="T329" s="1800" t="s">
        <v>1968</v>
      </c>
      <c r="U329" s="1757" t="s">
        <v>2089</v>
      </c>
      <c r="V329" s="1757" t="s">
        <v>48</v>
      </c>
      <c r="W329" s="1757" t="s">
        <v>3096</v>
      </c>
      <c r="X329" s="1894">
        <v>1</v>
      </c>
      <c r="Y329" s="1830" t="s">
        <v>2009</v>
      </c>
      <c r="Z329" s="1794"/>
      <c r="AA329" s="1770"/>
      <c r="AB329" s="1770"/>
      <c r="AC329" s="1770"/>
      <c r="AD329" s="1770"/>
      <c r="AE329" s="1770"/>
      <c r="AF329" s="1803"/>
      <c r="AG329" s="1804"/>
      <c r="AH329" s="1804"/>
      <c r="AI329" s="1804"/>
      <c r="AJ329" s="1804"/>
      <c r="AK329" s="1804"/>
      <c r="AL329" s="1804"/>
      <c r="AM329" s="1804"/>
      <c r="AN329" s="1804"/>
      <c r="AO329" s="1804"/>
      <c r="AP329" s="1804"/>
      <c r="AQ329" s="1835">
        <v>5</v>
      </c>
      <c r="AR329" s="1804">
        <v>5</v>
      </c>
      <c r="AS329" s="1804">
        <v>5</v>
      </c>
      <c r="AT329" s="1804">
        <v>5</v>
      </c>
      <c r="AU329" s="1836">
        <v>5</v>
      </c>
      <c r="AV329" s="1835"/>
      <c r="AW329" s="1804"/>
      <c r="AX329" s="1804"/>
      <c r="AY329" s="1804"/>
      <c r="AZ329" s="1804"/>
      <c r="BA329" s="1804"/>
      <c r="BB329" s="1804"/>
      <c r="BC329" s="1804"/>
      <c r="BD329" s="1804"/>
      <c r="BE329" s="1804"/>
      <c r="BF329" s="1804"/>
      <c r="BG329" s="1804"/>
      <c r="BH329" s="1804"/>
      <c r="BI329" s="1804"/>
      <c r="BJ329" s="1804"/>
      <c r="BK329" s="1836"/>
      <c r="BL329" s="1793" t="s">
        <v>1900</v>
      </c>
      <c r="BM329" s="1770" t="s">
        <v>1900</v>
      </c>
      <c r="BN329" s="1770" t="s">
        <v>1900</v>
      </c>
      <c r="BO329" s="1770" t="s">
        <v>1900</v>
      </c>
      <c r="BP329" s="1800" t="s">
        <v>1900</v>
      </c>
      <c r="BQ329" s="1835"/>
      <c r="BR329" s="1804"/>
      <c r="BS329" s="1804"/>
      <c r="BT329" s="1804"/>
      <c r="BU329" s="1836"/>
      <c r="BV329" s="1835"/>
      <c r="BW329" s="1804"/>
      <c r="BX329" s="1804"/>
      <c r="BY329" s="1804"/>
      <c r="BZ329" s="1804"/>
      <c r="CA329" s="1835"/>
      <c r="CB329" s="1804"/>
      <c r="CC329" s="1804"/>
      <c r="CD329" s="1804"/>
      <c r="CE329" s="1836"/>
      <c r="CF329" s="1804"/>
      <c r="CG329" s="1804"/>
      <c r="CH329" s="1804"/>
      <c r="CI329" s="1804"/>
      <c r="CJ329" s="1836"/>
      <c r="CK329" s="1835"/>
      <c r="CL329" s="1804"/>
      <c r="CM329" s="1804"/>
      <c r="CN329" s="1804"/>
      <c r="CO329" s="1836"/>
      <c r="CP329" s="1835"/>
      <c r="CQ329" s="1804"/>
      <c r="CR329" s="1804"/>
      <c r="CS329" s="1804"/>
      <c r="CT329" s="1836"/>
      <c r="CU329" s="1837">
        <v>-3.2231999999999997E-2</v>
      </c>
      <c r="CV329" s="1838"/>
      <c r="CW329" s="1838"/>
      <c r="CX329" s="1839"/>
      <c r="CY329" s="1838"/>
      <c r="CZ329" s="1838"/>
      <c r="DA329" s="1838"/>
      <c r="DB329" s="1839"/>
      <c r="DC329" s="1770"/>
      <c r="DD329" s="1840">
        <v>1</v>
      </c>
      <c r="DE329" s="1841"/>
    </row>
    <row r="330" spans="1:109">
      <c r="A330" s="1756" t="s">
        <v>725</v>
      </c>
      <c r="B330" s="1757">
        <v>324</v>
      </c>
      <c r="C330" s="1793" t="s">
        <v>1449</v>
      </c>
      <c r="D330" s="1757" t="s">
        <v>3097</v>
      </c>
      <c r="E330" s="1757" t="s">
        <v>1963</v>
      </c>
      <c r="F330" s="1770" t="s">
        <v>2342</v>
      </c>
      <c r="G330" s="1794" t="s">
        <v>3103</v>
      </c>
      <c r="H330" s="1795" t="s">
        <v>3104</v>
      </c>
      <c r="I330" s="1796">
        <v>8.1000000000000003E-2</v>
      </c>
      <c r="J330" s="1797">
        <v>0.91900000000000004</v>
      </c>
      <c r="K330" s="1797"/>
      <c r="L330" s="1797"/>
      <c r="M330" s="1797">
        <v>0</v>
      </c>
      <c r="N330" s="1797"/>
      <c r="O330" s="1797"/>
      <c r="P330" s="1798"/>
      <c r="Q330" s="1799">
        <f t="shared" si="5"/>
        <v>1</v>
      </c>
      <c r="R330" s="1793" t="s">
        <v>1966</v>
      </c>
      <c r="S330" s="1757" t="s">
        <v>1967</v>
      </c>
      <c r="T330" s="1800" t="s">
        <v>1968</v>
      </c>
      <c r="U330" s="1757" t="s">
        <v>2377</v>
      </c>
      <c r="V330" s="1757" t="s">
        <v>47</v>
      </c>
      <c r="W330" s="1757" t="s">
        <v>2378</v>
      </c>
      <c r="X330" s="1894">
        <v>0</v>
      </c>
      <c r="Y330" s="1830" t="s">
        <v>2009</v>
      </c>
      <c r="Z330" s="1794"/>
      <c r="AA330" s="1770"/>
      <c r="AB330" s="1770"/>
      <c r="AC330" s="1770"/>
      <c r="AD330" s="1770"/>
      <c r="AE330" s="1770"/>
      <c r="AF330" s="1803"/>
      <c r="AG330" s="1804"/>
      <c r="AH330" s="1804"/>
      <c r="AI330" s="1804"/>
      <c r="AJ330" s="1804"/>
      <c r="AK330" s="1804"/>
      <c r="AL330" s="1804"/>
      <c r="AM330" s="1804"/>
      <c r="AN330" s="1804"/>
      <c r="AO330" s="1804"/>
      <c r="AP330" s="1804"/>
      <c r="AQ330" s="1835">
        <v>6000</v>
      </c>
      <c r="AR330" s="1804">
        <v>6000</v>
      </c>
      <c r="AS330" s="1804">
        <v>6000</v>
      </c>
      <c r="AT330" s="1804">
        <v>6000</v>
      </c>
      <c r="AU330" s="1836">
        <v>6000</v>
      </c>
      <c r="AV330" s="1835"/>
      <c r="AW330" s="1804"/>
      <c r="AX330" s="1804"/>
      <c r="AY330" s="1804"/>
      <c r="AZ330" s="1804"/>
      <c r="BA330" s="1804"/>
      <c r="BB330" s="1804"/>
      <c r="BC330" s="1804"/>
      <c r="BD330" s="1804"/>
      <c r="BE330" s="1804"/>
      <c r="BF330" s="1804"/>
      <c r="BG330" s="1804"/>
      <c r="BH330" s="1804"/>
      <c r="BI330" s="1804"/>
      <c r="BJ330" s="1804"/>
      <c r="BK330" s="1836"/>
      <c r="BL330" s="1793" t="s">
        <v>1900</v>
      </c>
      <c r="BM330" s="1770" t="s">
        <v>1900</v>
      </c>
      <c r="BN330" s="1770" t="s">
        <v>1900</v>
      </c>
      <c r="BO330" s="1770" t="s">
        <v>1900</v>
      </c>
      <c r="BP330" s="1800" t="s">
        <v>1900</v>
      </c>
      <c r="BQ330" s="1835"/>
      <c r="BR330" s="1804"/>
      <c r="BS330" s="1804"/>
      <c r="BT330" s="1804"/>
      <c r="BU330" s="1836"/>
      <c r="BV330" s="1835"/>
      <c r="BW330" s="1804"/>
      <c r="BX330" s="1804"/>
      <c r="BY330" s="1804"/>
      <c r="BZ330" s="1804"/>
      <c r="CA330" s="1835"/>
      <c r="CB330" s="1804"/>
      <c r="CC330" s="1804"/>
      <c r="CD330" s="1804"/>
      <c r="CE330" s="1836"/>
      <c r="CF330" s="1804"/>
      <c r="CG330" s="1804"/>
      <c r="CH330" s="1804"/>
      <c r="CI330" s="1804"/>
      <c r="CJ330" s="1836"/>
      <c r="CK330" s="1835">
        <v>7000</v>
      </c>
      <c r="CL330" s="1804">
        <v>7000</v>
      </c>
      <c r="CM330" s="1804">
        <v>7000</v>
      </c>
      <c r="CN330" s="1804">
        <v>7000</v>
      </c>
      <c r="CO330" s="1836">
        <v>7000</v>
      </c>
      <c r="CP330" s="1835"/>
      <c r="CQ330" s="1804"/>
      <c r="CR330" s="1804"/>
      <c r="CS330" s="1804"/>
      <c r="CT330" s="1836"/>
      <c r="CU330" s="1837">
        <v>-1.5E-5</v>
      </c>
      <c r="CV330" s="1838"/>
      <c r="CW330" s="1838"/>
      <c r="CX330" s="1839"/>
      <c r="CY330" s="1838">
        <v>7.9999999999999996E-6</v>
      </c>
      <c r="CZ330" s="1838"/>
      <c r="DA330" s="1838"/>
      <c r="DB330" s="1839"/>
      <c r="DC330" s="1770"/>
      <c r="DD330" s="1840">
        <v>1</v>
      </c>
      <c r="DE330" s="1841"/>
    </row>
    <row r="331" spans="1:109" ht="25.5" customHeight="1">
      <c r="A331" s="1756" t="s">
        <v>725</v>
      </c>
      <c r="B331" s="1757">
        <v>325</v>
      </c>
      <c r="C331" s="1793" t="s">
        <v>1335</v>
      </c>
      <c r="D331" s="1757" t="s">
        <v>3097</v>
      </c>
      <c r="E331" s="1757" t="s">
        <v>1983</v>
      </c>
      <c r="F331" s="1770" t="s">
        <v>2345</v>
      </c>
      <c r="G331" s="1794" t="s">
        <v>2069</v>
      </c>
      <c r="H331" s="1795" t="s">
        <v>3105</v>
      </c>
      <c r="I331" s="1796">
        <v>0</v>
      </c>
      <c r="J331" s="1797">
        <v>0</v>
      </c>
      <c r="K331" s="1797"/>
      <c r="L331" s="1797"/>
      <c r="M331" s="1797">
        <v>1</v>
      </c>
      <c r="N331" s="1797"/>
      <c r="O331" s="1797"/>
      <c r="P331" s="1798"/>
      <c r="Q331" s="1799">
        <f t="shared" si="5"/>
        <v>1</v>
      </c>
      <c r="R331" s="1793" t="s">
        <v>1986</v>
      </c>
      <c r="S331" s="1757"/>
      <c r="T331" s="1800"/>
      <c r="U331" s="1757" t="s">
        <v>2089</v>
      </c>
      <c r="V331" s="1757" t="s">
        <v>48</v>
      </c>
      <c r="W331" s="1757" t="s">
        <v>3106</v>
      </c>
      <c r="X331" s="1894">
        <v>1</v>
      </c>
      <c r="Y331" s="1830" t="s">
        <v>2009</v>
      </c>
      <c r="Z331" s="1794" t="s">
        <v>2069</v>
      </c>
      <c r="AA331" s="1770"/>
      <c r="AB331" s="1770"/>
      <c r="AC331" s="1770"/>
      <c r="AD331" s="1770"/>
      <c r="AE331" s="1770"/>
      <c r="AF331" s="1803"/>
      <c r="AG331" s="1804"/>
      <c r="AH331" s="1804"/>
      <c r="AI331" s="1804"/>
      <c r="AJ331" s="1804"/>
      <c r="AK331" s="1804"/>
      <c r="AL331" s="1804"/>
      <c r="AM331" s="1804"/>
      <c r="AN331" s="1804"/>
      <c r="AO331" s="1804"/>
      <c r="AP331" s="1804"/>
      <c r="AQ331" s="1817"/>
      <c r="AR331" s="1813"/>
      <c r="AS331" s="1813"/>
      <c r="AT331" s="1813"/>
      <c r="AU331" s="1814"/>
      <c r="AV331" s="1835"/>
      <c r="AW331" s="1804"/>
      <c r="AX331" s="1804"/>
      <c r="AY331" s="1804"/>
      <c r="AZ331" s="1804"/>
      <c r="BA331" s="1804"/>
      <c r="BB331" s="1804"/>
      <c r="BC331" s="1804"/>
      <c r="BD331" s="1804"/>
      <c r="BE331" s="1804"/>
      <c r="BF331" s="1804"/>
      <c r="BG331" s="1804"/>
      <c r="BH331" s="1804"/>
      <c r="BI331" s="1804"/>
      <c r="BJ331" s="1804"/>
      <c r="BK331" s="1836"/>
      <c r="BL331" s="1809"/>
      <c r="BM331" s="1810"/>
      <c r="BN331" s="1810"/>
      <c r="BO331" s="1810"/>
      <c r="BP331" s="1811"/>
      <c r="BQ331" s="1817"/>
      <c r="BR331" s="1813"/>
      <c r="BS331" s="1813"/>
      <c r="BT331" s="1813"/>
      <c r="BU331" s="1814"/>
      <c r="BV331" s="1817"/>
      <c r="BW331" s="1813"/>
      <c r="BX331" s="1813"/>
      <c r="BY331" s="1813"/>
      <c r="BZ331" s="1813"/>
      <c r="CA331" s="1817"/>
      <c r="CB331" s="1813"/>
      <c r="CC331" s="1813"/>
      <c r="CD331" s="1813"/>
      <c r="CE331" s="1814"/>
      <c r="CF331" s="1813"/>
      <c r="CG331" s="1813"/>
      <c r="CH331" s="1813"/>
      <c r="CI331" s="1813"/>
      <c r="CJ331" s="1814"/>
      <c r="CK331" s="1817"/>
      <c r="CL331" s="1813"/>
      <c r="CM331" s="1813"/>
      <c r="CN331" s="1813"/>
      <c r="CO331" s="1814"/>
      <c r="CP331" s="1817"/>
      <c r="CQ331" s="1813"/>
      <c r="CR331" s="1813"/>
      <c r="CS331" s="1813"/>
      <c r="CT331" s="1814"/>
      <c r="CU331" s="1818"/>
      <c r="CV331" s="1789"/>
      <c r="CW331" s="1789"/>
      <c r="CX331" s="1819"/>
      <c r="CY331" s="1789"/>
      <c r="CZ331" s="1789"/>
      <c r="DA331" s="1789"/>
      <c r="DB331" s="1819"/>
      <c r="DC331" s="1810"/>
      <c r="DD331" s="1820"/>
      <c r="DE331" s="1821"/>
    </row>
    <row r="332" spans="1:109">
      <c r="A332" s="1756" t="s">
        <v>725</v>
      </c>
      <c r="B332" s="1757">
        <v>326</v>
      </c>
      <c r="C332" s="1793" t="s">
        <v>1339</v>
      </c>
      <c r="D332" s="1757" t="s">
        <v>3107</v>
      </c>
      <c r="E332" s="1757" t="s">
        <v>1974</v>
      </c>
      <c r="F332" s="1770" t="s">
        <v>2358</v>
      </c>
      <c r="G332" s="1794" t="s">
        <v>3108</v>
      </c>
      <c r="H332" s="1795" t="s">
        <v>3109</v>
      </c>
      <c r="I332" s="1796">
        <v>0</v>
      </c>
      <c r="J332" s="1797">
        <v>1</v>
      </c>
      <c r="K332" s="1797"/>
      <c r="L332" s="1797"/>
      <c r="M332" s="1797">
        <v>0</v>
      </c>
      <c r="N332" s="1797"/>
      <c r="O332" s="1797"/>
      <c r="P332" s="1798"/>
      <c r="Q332" s="1799">
        <f t="shared" si="5"/>
        <v>1</v>
      </c>
      <c r="R332" s="1793" t="s">
        <v>1966</v>
      </c>
      <c r="S332" s="1757" t="s">
        <v>1967</v>
      </c>
      <c r="T332" s="1800" t="s">
        <v>1968</v>
      </c>
      <c r="U332" s="1757" t="s">
        <v>1193</v>
      </c>
      <c r="V332" s="1757" t="s">
        <v>47</v>
      </c>
      <c r="W332" s="1757" t="s">
        <v>3110</v>
      </c>
      <c r="X332" s="1894">
        <v>1</v>
      </c>
      <c r="Y332" s="1830" t="s">
        <v>1972</v>
      </c>
      <c r="Z332" s="1794" t="s">
        <v>1193</v>
      </c>
      <c r="AA332" s="1770"/>
      <c r="AB332" s="1770"/>
      <c r="AC332" s="1770"/>
      <c r="AD332" s="1770"/>
      <c r="AE332" s="1770"/>
      <c r="AF332" s="1803"/>
      <c r="AG332" s="1804"/>
      <c r="AH332" s="1804"/>
      <c r="AI332" s="1804"/>
      <c r="AJ332" s="1804"/>
      <c r="AK332" s="1804"/>
      <c r="AL332" s="1804"/>
      <c r="AM332" s="1804"/>
      <c r="AN332" s="1804"/>
      <c r="AO332" s="1804"/>
      <c r="AP332" s="1883"/>
      <c r="AQ332" s="1815"/>
      <c r="AR332" s="1816"/>
      <c r="AS332" s="1816"/>
      <c r="AT332" s="1816"/>
      <c r="AU332" s="1829"/>
      <c r="AV332" s="1835"/>
      <c r="AW332" s="1804"/>
      <c r="AX332" s="1804"/>
      <c r="AY332" s="1804"/>
      <c r="AZ332" s="1804"/>
      <c r="BA332" s="1804"/>
      <c r="BB332" s="1804"/>
      <c r="BC332" s="1804"/>
      <c r="BD332" s="1804"/>
      <c r="BE332" s="1804"/>
      <c r="BF332" s="1804"/>
      <c r="BG332" s="1804"/>
      <c r="BH332" s="1804"/>
      <c r="BI332" s="1804"/>
      <c r="BJ332" s="1804"/>
      <c r="BK332" s="1836"/>
      <c r="BL332" s="1809"/>
      <c r="BM332" s="1810"/>
      <c r="BN332" s="1810"/>
      <c r="BO332" s="1810"/>
      <c r="BP332" s="1811"/>
      <c r="BQ332" s="1817"/>
      <c r="BR332" s="1813"/>
      <c r="BS332" s="1813"/>
      <c r="BT332" s="1813"/>
      <c r="BU332" s="1814"/>
      <c r="BV332" s="1815"/>
      <c r="BW332" s="1816"/>
      <c r="BX332" s="1816"/>
      <c r="BY332" s="1816"/>
      <c r="BZ332" s="1816"/>
      <c r="CA332" s="1817"/>
      <c r="CB332" s="1813"/>
      <c r="CC332" s="1813"/>
      <c r="CD332" s="1813"/>
      <c r="CE332" s="1814"/>
      <c r="CF332" s="1813"/>
      <c r="CG332" s="1813"/>
      <c r="CH332" s="1813"/>
      <c r="CI332" s="1813"/>
      <c r="CJ332" s="1814"/>
      <c r="CK332" s="1817"/>
      <c r="CL332" s="1813"/>
      <c r="CM332" s="1813"/>
      <c r="CN332" s="1813"/>
      <c r="CO332" s="1814"/>
      <c r="CP332" s="1817"/>
      <c r="CQ332" s="1813"/>
      <c r="CR332" s="1813"/>
      <c r="CS332" s="1813"/>
      <c r="CT332" s="1814"/>
      <c r="CU332" s="1818"/>
      <c r="CV332" s="1789"/>
      <c r="CW332" s="1789"/>
      <c r="CX332" s="1819"/>
      <c r="CY332" s="1789"/>
      <c r="CZ332" s="1789"/>
      <c r="DA332" s="1789"/>
      <c r="DB332" s="1819"/>
      <c r="DC332" s="1810"/>
      <c r="DD332" s="1820"/>
      <c r="DE332" s="1821"/>
    </row>
    <row r="333" spans="1:109">
      <c r="A333" s="1756" t="s">
        <v>725</v>
      </c>
      <c r="B333" s="1757">
        <v>327</v>
      </c>
      <c r="C333" s="1793" t="s">
        <v>1352</v>
      </c>
      <c r="D333" s="1757" t="s">
        <v>3107</v>
      </c>
      <c r="E333" s="1757" t="s">
        <v>1974</v>
      </c>
      <c r="F333" s="1770" t="s">
        <v>2362</v>
      </c>
      <c r="G333" s="1794" t="s">
        <v>3111</v>
      </c>
      <c r="H333" s="1795" t="s">
        <v>3112</v>
      </c>
      <c r="I333" s="1796">
        <v>0</v>
      </c>
      <c r="J333" s="1797">
        <v>1</v>
      </c>
      <c r="K333" s="1797"/>
      <c r="L333" s="1797"/>
      <c r="M333" s="1797">
        <v>0</v>
      </c>
      <c r="N333" s="1797"/>
      <c r="O333" s="1797"/>
      <c r="P333" s="1798"/>
      <c r="Q333" s="1799">
        <f t="shared" si="5"/>
        <v>1</v>
      </c>
      <c r="R333" s="1793" t="s">
        <v>1966</v>
      </c>
      <c r="S333" s="1757" t="s">
        <v>1967</v>
      </c>
      <c r="T333" s="1800" t="s">
        <v>1968</v>
      </c>
      <c r="U333" s="1757" t="s">
        <v>1193</v>
      </c>
      <c r="V333" s="1757" t="s">
        <v>47</v>
      </c>
      <c r="W333" s="1757" t="s">
        <v>3110</v>
      </c>
      <c r="X333" s="1894">
        <v>1</v>
      </c>
      <c r="Y333" s="1802" t="s">
        <v>1972</v>
      </c>
      <c r="Z333" s="1794" t="s">
        <v>1193</v>
      </c>
      <c r="AA333" s="1770"/>
      <c r="AB333" s="1770"/>
      <c r="AC333" s="1770"/>
      <c r="AD333" s="1770"/>
      <c r="AE333" s="1770"/>
      <c r="AF333" s="1803"/>
      <c r="AG333" s="1804"/>
      <c r="AH333" s="1804"/>
      <c r="AI333" s="1804"/>
      <c r="AJ333" s="1804"/>
      <c r="AK333" s="1847"/>
      <c r="AL333" s="1847"/>
      <c r="AM333" s="1847"/>
      <c r="AN333" s="1847"/>
      <c r="AO333" s="1847"/>
      <c r="AP333" s="1847"/>
      <c r="AQ333" s="1815"/>
      <c r="AR333" s="1816"/>
      <c r="AS333" s="1816"/>
      <c r="AT333" s="1816"/>
      <c r="AU333" s="1829"/>
      <c r="AV333" s="1846"/>
      <c r="AW333" s="1847"/>
      <c r="AX333" s="1847"/>
      <c r="AY333" s="1847"/>
      <c r="AZ333" s="1847"/>
      <c r="BA333" s="1847"/>
      <c r="BB333" s="1847"/>
      <c r="BC333" s="1847"/>
      <c r="BD333" s="1847"/>
      <c r="BE333" s="1847"/>
      <c r="BF333" s="1847"/>
      <c r="BG333" s="1847"/>
      <c r="BH333" s="1847"/>
      <c r="BI333" s="1847"/>
      <c r="BJ333" s="1847"/>
      <c r="BK333" s="1873"/>
      <c r="BL333" s="1809"/>
      <c r="BM333" s="1810"/>
      <c r="BN333" s="1810"/>
      <c r="BO333" s="1810"/>
      <c r="BP333" s="1811"/>
      <c r="BQ333" s="1817"/>
      <c r="BR333" s="1813"/>
      <c r="BS333" s="1813"/>
      <c r="BT333" s="1813"/>
      <c r="BU333" s="1814"/>
      <c r="BV333" s="1815"/>
      <c r="BW333" s="1816"/>
      <c r="BX333" s="1816"/>
      <c r="BY333" s="1816"/>
      <c r="BZ333" s="1816"/>
      <c r="CA333" s="1817"/>
      <c r="CB333" s="1813"/>
      <c r="CC333" s="1813"/>
      <c r="CD333" s="1813"/>
      <c r="CE333" s="1814"/>
      <c r="CF333" s="1813"/>
      <c r="CG333" s="1813"/>
      <c r="CH333" s="1813"/>
      <c r="CI333" s="1813"/>
      <c r="CJ333" s="1814"/>
      <c r="CK333" s="1817"/>
      <c r="CL333" s="1813"/>
      <c r="CM333" s="1813"/>
      <c r="CN333" s="1813"/>
      <c r="CO333" s="1814"/>
      <c r="CP333" s="1817"/>
      <c r="CQ333" s="1813"/>
      <c r="CR333" s="1813"/>
      <c r="CS333" s="1813"/>
      <c r="CT333" s="1814"/>
      <c r="CU333" s="1818"/>
      <c r="CV333" s="1789"/>
      <c r="CW333" s="1789"/>
      <c r="CX333" s="1819"/>
      <c r="CY333" s="1789"/>
      <c r="CZ333" s="1789"/>
      <c r="DA333" s="1789"/>
      <c r="DB333" s="1819"/>
      <c r="DC333" s="1810"/>
      <c r="DD333" s="1820"/>
      <c r="DE333" s="1821"/>
    </row>
    <row r="334" spans="1:109" ht="25.5" customHeight="1">
      <c r="A334" s="1756" t="s">
        <v>725</v>
      </c>
      <c r="B334" s="1757">
        <v>328</v>
      </c>
      <c r="C334" s="1793" t="s">
        <v>1327</v>
      </c>
      <c r="D334" s="1757" t="s">
        <v>3107</v>
      </c>
      <c r="E334" s="1757" t="s">
        <v>1974</v>
      </c>
      <c r="F334" s="1770" t="s">
        <v>2366</v>
      </c>
      <c r="G334" s="1794" t="s">
        <v>3113</v>
      </c>
      <c r="H334" s="1795" t="s">
        <v>3114</v>
      </c>
      <c r="I334" s="1796">
        <v>0</v>
      </c>
      <c r="J334" s="1797">
        <v>1</v>
      </c>
      <c r="K334" s="1797"/>
      <c r="L334" s="1797"/>
      <c r="M334" s="1797">
        <v>0</v>
      </c>
      <c r="N334" s="1797"/>
      <c r="O334" s="1797"/>
      <c r="P334" s="1798"/>
      <c r="Q334" s="1799">
        <f t="shared" si="5"/>
        <v>1</v>
      </c>
      <c r="R334" s="1793" t="s">
        <v>1966</v>
      </c>
      <c r="S334" s="1757" t="s">
        <v>1967</v>
      </c>
      <c r="T334" s="1811" t="s">
        <v>1980</v>
      </c>
      <c r="U334" s="1757" t="s">
        <v>2109</v>
      </c>
      <c r="V334" s="1757" t="s">
        <v>47</v>
      </c>
      <c r="W334" s="1757" t="s">
        <v>3115</v>
      </c>
      <c r="X334" s="1897">
        <v>1</v>
      </c>
      <c r="Y334" s="1802" t="s">
        <v>1972</v>
      </c>
      <c r="Z334" s="1794" t="s">
        <v>1194</v>
      </c>
      <c r="AA334" s="1770"/>
      <c r="AB334" s="1770"/>
      <c r="AC334" s="1770"/>
      <c r="AD334" s="1770"/>
      <c r="AE334" s="1770"/>
      <c r="AF334" s="1803"/>
      <c r="AG334" s="1804"/>
      <c r="AH334" s="1804"/>
      <c r="AI334" s="1804"/>
      <c r="AJ334" s="1804"/>
      <c r="AK334" s="1804"/>
      <c r="AL334" s="1804"/>
      <c r="AM334" s="1804"/>
      <c r="AN334" s="1804"/>
      <c r="AO334" s="1804"/>
      <c r="AP334" s="1804"/>
      <c r="AQ334" s="1817"/>
      <c r="AR334" s="1813"/>
      <c r="AS334" s="1813"/>
      <c r="AT334" s="1813"/>
      <c r="AU334" s="1814"/>
      <c r="AV334" s="1835"/>
      <c r="AW334" s="1804"/>
      <c r="AX334" s="1804"/>
      <c r="AY334" s="1804"/>
      <c r="AZ334" s="1804"/>
      <c r="BA334" s="1804"/>
      <c r="BB334" s="1804"/>
      <c r="BC334" s="1804"/>
      <c r="BD334" s="1804"/>
      <c r="BE334" s="1804"/>
      <c r="BF334" s="1804"/>
      <c r="BG334" s="1804"/>
      <c r="BH334" s="1804"/>
      <c r="BI334" s="1804"/>
      <c r="BJ334" s="1804"/>
      <c r="BK334" s="1836"/>
      <c r="BL334" s="1809"/>
      <c r="BM334" s="1810"/>
      <c r="BN334" s="1810"/>
      <c r="BO334" s="1810"/>
      <c r="BP334" s="1811"/>
      <c r="BQ334" s="1812"/>
      <c r="BR334" s="1813"/>
      <c r="BS334" s="1813"/>
      <c r="BT334" s="1813"/>
      <c r="BU334" s="1814"/>
      <c r="BV334" s="1812"/>
      <c r="BW334" s="1813"/>
      <c r="BX334" s="1813"/>
      <c r="BY334" s="1813"/>
      <c r="BZ334" s="1813"/>
      <c r="CA334" s="1817"/>
      <c r="CB334" s="1813"/>
      <c r="CC334" s="1813"/>
      <c r="CD334" s="1813"/>
      <c r="CE334" s="1814"/>
      <c r="CF334" s="1813"/>
      <c r="CG334" s="1813"/>
      <c r="CH334" s="1813"/>
      <c r="CI334" s="1813"/>
      <c r="CJ334" s="1814"/>
      <c r="CK334" s="1817"/>
      <c r="CL334" s="1813"/>
      <c r="CM334" s="1813"/>
      <c r="CN334" s="1813"/>
      <c r="CO334" s="1814"/>
      <c r="CP334" s="1817"/>
      <c r="CQ334" s="1813"/>
      <c r="CR334" s="1813"/>
      <c r="CS334" s="1813"/>
      <c r="CT334" s="1814"/>
      <c r="CU334" s="1818"/>
      <c r="CV334" s="1789"/>
      <c r="CW334" s="1789"/>
      <c r="CX334" s="1819"/>
      <c r="CY334" s="1789"/>
      <c r="CZ334" s="1789"/>
      <c r="DA334" s="1789"/>
      <c r="DB334" s="1819"/>
      <c r="DC334" s="1810"/>
      <c r="DD334" s="1820"/>
      <c r="DE334" s="1821"/>
    </row>
    <row r="335" spans="1:109" ht="25.5" customHeight="1">
      <c r="A335" s="1756" t="s">
        <v>725</v>
      </c>
      <c r="B335" s="1757">
        <v>329</v>
      </c>
      <c r="C335" s="1793" t="s">
        <v>1340</v>
      </c>
      <c r="D335" s="1757" t="s">
        <v>3107</v>
      </c>
      <c r="E335" s="1757" t="s">
        <v>1974</v>
      </c>
      <c r="F335" s="1770" t="s">
        <v>2370</v>
      </c>
      <c r="G335" s="1794" t="s">
        <v>3116</v>
      </c>
      <c r="H335" s="1795" t="s">
        <v>3117</v>
      </c>
      <c r="I335" s="1796">
        <v>0</v>
      </c>
      <c r="J335" s="1797">
        <v>1</v>
      </c>
      <c r="K335" s="1797"/>
      <c r="L335" s="1797"/>
      <c r="M335" s="1797">
        <v>0</v>
      </c>
      <c r="N335" s="1797"/>
      <c r="O335" s="1797"/>
      <c r="P335" s="1798"/>
      <c r="Q335" s="1799">
        <f t="shared" si="5"/>
        <v>1</v>
      </c>
      <c r="R335" s="1793" t="s">
        <v>1966</v>
      </c>
      <c r="S335" s="1757" t="s">
        <v>1967</v>
      </c>
      <c r="T335" s="1811" t="s">
        <v>1980</v>
      </c>
      <c r="U335" s="1757" t="s">
        <v>2109</v>
      </c>
      <c r="V335" s="1757" t="s">
        <v>47</v>
      </c>
      <c r="W335" s="1757" t="s">
        <v>3115</v>
      </c>
      <c r="X335" s="1897">
        <v>1</v>
      </c>
      <c r="Y335" s="1802" t="s">
        <v>1972</v>
      </c>
      <c r="Z335" s="1794" t="s">
        <v>1194</v>
      </c>
      <c r="AA335" s="1770"/>
      <c r="AB335" s="1770"/>
      <c r="AC335" s="1770"/>
      <c r="AD335" s="1770"/>
      <c r="AE335" s="1770"/>
      <c r="AF335" s="1803"/>
      <c r="AG335" s="1804"/>
      <c r="AH335" s="1804"/>
      <c r="AI335" s="1804"/>
      <c r="AJ335" s="1804"/>
      <c r="AK335" s="1804"/>
      <c r="AL335" s="1804"/>
      <c r="AM335" s="1804"/>
      <c r="AN335" s="1804"/>
      <c r="AO335" s="1804"/>
      <c r="AP335" s="1804"/>
      <c r="AQ335" s="1817"/>
      <c r="AR335" s="1813"/>
      <c r="AS335" s="1813"/>
      <c r="AT335" s="1813"/>
      <c r="AU335" s="1814"/>
      <c r="AV335" s="1846"/>
      <c r="AW335" s="1804"/>
      <c r="AX335" s="1804"/>
      <c r="AY335" s="1804"/>
      <c r="AZ335" s="1804"/>
      <c r="BA335" s="1804"/>
      <c r="BB335" s="1804"/>
      <c r="BC335" s="1804"/>
      <c r="BD335" s="1804"/>
      <c r="BE335" s="1804"/>
      <c r="BF335" s="1804"/>
      <c r="BG335" s="1804"/>
      <c r="BH335" s="1804"/>
      <c r="BI335" s="1804"/>
      <c r="BJ335" s="1804"/>
      <c r="BK335" s="1836"/>
      <c r="BL335" s="1809"/>
      <c r="BM335" s="1810"/>
      <c r="BN335" s="1810"/>
      <c r="BO335" s="1810"/>
      <c r="BP335" s="1811"/>
      <c r="BQ335" s="1817"/>
      <c r="BR335" s="1813"/>
      <c r="BS335" s="1813"/>
      <c r="BT335" s="1813"/>
      <c r="BU335" s="1814"/>
      <c r="BV335" s="1817"/>
      <c r="BW335" s="1813"/>
      <c r="BX335" s="1813"/>
      <c r="BY335" s="1813"/>
      <c r="BZ335" s="1813"/>
      <c r="CA335" s="1817"/>
      <c r="CB335" s="1813"/>
      <c r="CC335" s="1813"/>
      <c r="CD335" s="1813"/>
      <c r="CE335" s="1814"/>
      <c r="CF335" s="1813"/>
      <c r="CG335" s="1813"/>
      <c r="CH335" s="1813"/>
      <c r="CI335" s="1813"/>
      <c r="CJ335" s="1814"/>
      <c r="CK335" s="1817"/>
      <c r="CL335" s="1813"/>
      <c r="CM335" s="1813"/>
      <c r="CN335" s="1813"/>
      <c r="CO335" s="1814"/>
      <c r="CP335" s="1817"/>
      <c r="CQ335" s="1813"/>
      <c r="CR335" s="1813"/>
      <c r="CS335" s="1813"/>
      <c r="CT335" s="1814"/>
      <c r="CU335" s="1818"/>
      <c r="CV335" s="1789"/>
      <c r="CW335" s="1789"/>
      <c r="CX335" s="1819"/>
      <c r="CY335" s="1789"/>
      <c r="CZ335" s="1789"/>
      <c r="DA335" s="1789"/>
      <c r="DB335" s="1819"/>
      <c r="DC335" s="1810"/>
      <c r="DD335" s="1820"/>
      <c r="DE335" s="1821"/>
    </row>
    <row r="336" spans="1:109" ht="25.5" customHeight="1">
      <c r="A336" s="1756" t="s">
        <v>725</v>
      </c>
      <c r="B336" s="1757">
        <v>330</v>
      </c>
      <c r="C336" s="1863" t="s">
        <v>1466</v>
      </c>
      <c r="D336" s="1757" t="s">
        <v>3107</v>
      </c>
      <c r="E336" s="1757" t="s">
        <v>1983</v>
      </c>
      <c r="F336" s="1770" t="s">
        <v>3118</v>
      </c>
      <c r="G336" s="1794" t="s">
        <v>3119</v>
      </c>
      <c r="H336" s="1795" t="s">
        <v>3120</v>
      </c>
      <c r="I336" s="1796">
        <v>1</v>
      </c>
      <c r="J336" s="1797">
        <v>0</v>
      </c>
      <c r="K336" s="1797"/>
      <c r="L336" s="1797"/>
      <c r="M336" s="1797">
        <v>0</v>
      </c>
      <c r="N336" s="1797"/>
      <c r="O336" s="1797"/>
      <c r="P336" s="1798"/>
      <c r="Q336" s="1799">
        <f t="shared" si="5"/>
        <v>1</v>
      </c>
      <c r="R336" s="1793" t="s">
        <v>1966</v>
      </c>
      <c r="S336" s="1757" t="s">
        <v>1967</v>
      </c>
      <c r="T336" s="1800" t="s">
        <v>1968</v>
      </c>
      <c r="U336" s="1757" t="s">
        <v>2048</v>
      </c>
      <c r="V336" s="1891" t="s">
        <v>2201</v>
      </c>
      <c r="W336" s="1757" t="s">
        <v>3121</v>
      </c>
      <c r="X336" s="1894">
        <v>2</v>
      </c>
      <c r="Y336" s="1990" t="s">
        <v>1972</v>
      </c>
      <c r="Z336" s="1794"/>
      <c r="AA336" s="1770"/>
      <c r="AB336" s="1770"/>
      <c r="AC336" s="1770"/>
      <c r="AD336" s="1770"/>
      <c r="AE336" s="1770"/>
      <c r="AF336" s="1803"/>
      <c r="AG336" s="1804"/>
      <c r="AH336" s="1804"/>
      <c r="AI336" s="1804"/>
      <c r="AJ336" s="1804"/>
      <c r="AK336" s="1804"/>
      <c r="AL336" s="1804"/>
      <c r="AM336" s="1804"/>
      <c r="AN336" s="1804"/>
      <c r="AO336" s="1844"/>
      <c r="AP336" s="1844"/>
      <c r="AQ336" s="1843">
        <v>0</v>
      </c>
      <c r="AR336" s="1844">
        <v>0</v>
      </c>
      <c r="AS336" s="1844">
        <v>0</v>
      </c>
      <c r="AT336" s="1844">
        <v>0</v>
      </c>
      <c r="AU336" s="1881">
        <v>0</v>
      </c>
      <c r="AV336" s="1843"/>
      <c r="AW336" s="1844"/>
      <c r="AX336" s="1844"/>
      <c r="AY336" s="1844"/>
      <c r="AZ336" s="1844"/>
      <c r="BA336" s="1844"/>
      <c r="BB336" s="1844"/>
      <c r="BC336" s="1844"/>
      <c r="BD336" s="1844"/>
      <c r="BE336" s="1844"/>
      <c r="BF336" s="1844"/>
      <c r="BG336" s="1844"/>
      <c r="BH336" s="1844"/>
      <c r="BI336" s="1844"/>
      <c r="BJ336" s="1844"/>
      <c r="BK336" s="1881"/>
      <c r="BL336" s="1793" t="s">
        <v>1900</v>
      </c>
      <c r="BM336" s="1770" t="s">
        <v>1900</v>
      </c>
      <c r="BN336" s="1770" t="s">
        <v>1900</v>
      </c>
      <c r="BO336" s="1770" t="s">
        <v>1900</v>
      </c>
      <c r="BP336" s="1800" t="s">
        <v>1900</v>
      </c>
      <c r="BQ336" s="1835"/>
      <c r="BR336" s="1804"/>
      <c r="BS336" s="1804"/>
      <c r="BT336" s="1804"/>
      <c r="BU336" s="1836"/>
      <c r="BV336" s="1835"/>
      <c r="BW336" s="1804"/>
      <c r="BX336" s="1804"/>
      <c r="BY336" s="1804"/>
      <c r="BZ336" s="1804"/>
      <c r="CA336" s="1835"/>
      <c r="CB336" s="1804"/>
      <c r="CC336" s="1804"/>
      <c r="CD336" s="1804"/>
      <c r="CE336" s="1836"/>
      <c r="CF336" s="1804"/>
      <c r="CG336" s="1804"/>
      <c r="CH336" s="1804"/>
      <c r="CI336" s="1804"/>
      <c r="CJ336" s="1804"/>
      <c r="CK336" s="1835"/>
      <c r="CL336" s="1804"/>
      <c r="CM336" s="1804"/>
      <c r="CN336" s="1804"/>
      <c r="CO336" s="1836"/>
      <c r="CP336" s="1835"/>
      <c r="CQ336" s="1804"/>
      <c r="CR336" s="1804"/>
      <c r="CS336" s="1804"/>
      <c r="CT336" s="1836"/>
      <c r="CU336" s="1837">
        <v>-9.8199999999999996E-2</v>
      </c>
      <c r="CV336" s="1838"/>
      <c r="CW336" s="1838"/>
      <c r="CX336" s="1839"/>
      <c r="CY336" s="1838">
        <v>4.9099999999999998E-2</v>
      </c>
      <c r="CZ336" s="1838"/>
      <c r="DA336" s="1838"/>
      <c r="DB336" s="1839"/>
      <c r="DC336" s="1770" t="s">
        <v>1901</v>
      </c>
      <c r="DD336" s="1840">
        <v>1</v>
      </c>
      <c r="DE336" s="1841"/>
    </row>
    <row r="337" spans="1:109" ht="38.25" customHeight="1">
      <c r="A337" s="1991" t="s">
        <v>725</v>
      </c>
      <c r="B337" s="1757">
        <v>331</v>
      </c>
      <c r="C337" s="1793" t="s">
        <v>1715</v>
      </c>
      <c r="D337" s="1757" t="s">
        <v>3107</v>
      </c>
      <c r="E337" s="1757" t="s">
        <v>1983</v>
      </c>
      <c r="F337" s="1770" t="s">
        <v>3122</v>
      </c>
      <c r="G337" s="1794" t="s">
        <v>3123</v>
      </c>
      <c r="H337" s="1795" t="s">
        <v>3124</v>
      </c>
      <c r="I337" s="1796">
        <v>0</v>
      </c>
      <c r="J337" s="1797">
        <v>1</v>
      </c>
      <c r="K337" s="1797"/>
      <c r="L337" s="1797"/>
      <c r="M337" s="1797">
        <v>0</v>
      </c>
      <c r="N337" s="1797"/>
      <c r="O337" s="1797"/>
      <c r="P337" s="1798"/>
      <c r="Q337" s="1799">
        <f t="shared" si="5"/>
        <v>1</v>
      </c>
      <c r="R337" s="1793" t="s">
        <v>1986</v>
      </c>
      <c r="S337" s="1757"/>
      <c r="T337" s="1800"/>
      <c r="U337" s="1757" t="s">
        <v>2109</v>
      </c>
      <c r="V337" s="1757" t="s">
        <v>47</v>
      </c>
      <c r="W337" s="1757" t="s">
        <v>3125</v>
      </c>
      <c r="X337" s="1894">
        <v>1</v>
      </c>
      <c r="Y337" s="1802" t="s">
        <v>2009</v>
      </c>
      <c r="Z337" s="1794"/>
      <c r="AA337" s="1770"/>
      <c r="AB337" s="1770"/>
      <c r="AC337" s="1770"/>
      <c r="AD337" s="1770"/>
      <c r="AE337" s="1770"/>
      <c r="AF337" s="1803"/>
      <c r="AG337" s="1804"/>
      <c r="AH337" s="1804"/>
      <c r="AI337" s="1804"/>
      <c r="AJ337" s="1804"/>
      <c r="AK337" s="1804"/>
      <c r="AL337" s="1804"/>
      <c r="AM337" s="1804"/>
      <c r="AN337" s="1804"/>
      <c r="AO337" s="1804"/>
      <c r="AP337" s="1804"/>
      <c r="AQ337" s="1905">
        <v>1.9</v>
      </c>
      <c r="AR337" s="1883">
        <v>3.8</v>
      </c>
      <c r="AS337" s="1883">
        <v>7.7</v>
      </c>
      <c r="AT337" s="1883">
        <v>15.3</v>
      </c>
      <c r="AU337" s="1906">
        <v>30.6</v>
      </c>
      <c r="AV337" s="1835"/>
      <c r="AW337" s="1804"/>
      <c r="AX337" s="1804"/>
      <c r="AY337" s="1804"/>
      <c r="AZ337" s="1804"/>
      <c r="BA337" s="1804"/>
      <c r="BB337" s="1804"/>
      <c r="BC337" s="1804"/>
      <c r="BD337" s="1804"/>
      <c r="BE337" s="1804"/>
      <c r="BF337" s="1804"/>
      <c r="BG337" s="1804"/>
      <c r="BH337" s="1804"/>
      <c r="BI337" s="1804"/>
      <c r="BJ337" s="1804"/>
      <c r="BK337" s="1836"/>
      <c r="BL337" s="1793"/>
      <c r="BM337" s="1770"/>
      <c r="BN337" s="1770"/>
      <c r="BO337" s="1770"/>
      <c r="BP337" s="1800"/>
      <c r="BQ337" s="1835"/>
      <c r="BR337" s="1804"/>
      <c r="BS337" s="1804"/>
      <c r="BT337" s="1804"/>
      <c r="BU337" s="1836"/>
      <c r="BV337" s="1835"/>
      <c r="BW337" s="1804"/>
      <c r="BX337" s="1804"/>
      <c r="BY337" s="1804"/>
      <c r="BZ337" s="1804"/>
      <c r="CA337" s="1835"/>
      <c r="CB337" s="1804"/>
      <c r="CC337" s="1804"/>
      <c r="CD337" s="1804"/>
      <c r="CE337" s="1836"/>
      <c r="CF337" s="1804"/>
      <c r="CG337" s="1804"/>
      <c r="CH337" s="1804"/>
      <c r="CI337" s="1804"/>
      <c r="CJ337" s="1804"/>
      <c r="CK337" s="1835"/>
      <c r="CL337" s="1804"/>
      <c r="CM337" s="1804"/>
      <c r="CN337" s="1804"/>
      <c r="CO337" s="1836"/>
      <c r="CP337" s="1835"/>
      <c r="CQ337" s="1804"/>
      <c r="CR337" s="1804"/>
      <c r="CS337" s="1804"/>
      <c r="CT337" s="1836"/>
      <c r="CU337" s="1837"/>
      <c r="CV337" s="1838"/>
      <c r="CW337" s="1838"/>
      <c r="CX337" s="1839"/>
      <c r="CY337" s="1838"/>
      <c r="CZ337" s="1838"/>
      <c r="DA337" s="1838"/>
      <c r="DB337" s="1839"/>
      <c r="DC337" s="1770"/>
      <c r="DD337" s="1840">
        <v>1</v>
      </c>
      <c r="DE337" s="1841"/>
    </row>
    <row r="338" spans="1:109" ht="25.5" customHeight="1">
      <c r="A338" s="1756" t="s">
        <v>725</v>
      </c>
      <c r="B338" s="1757">
        <v>332</v>
      </c>
      <c r="C338" s="1793" t="s">
        <v>1483</v>
      </c>
      <c r="D338" s="1757" t="s">
        <v>3107</v>
      </c>
      <c r="E338" s="1757" t="s">
        <v>1963</v>
      </c>
      <c r="F338" s="1770" t="s">
        <v>3126</v>
      </c>
      <c r="G338" s="1794" t="s">
        <v>3127</v>
      </c>
      <c r="H338" s="1795" t="s">
        <v>3128</v>
      </c>
      <c r="I338" s="1796">
        <v>0.5</v>
      </c>
      <c r="J338" s="1797">
        <v>0.5</v>
      </c>
      <c r="K338" s="1797"/>
      <c r="L338" s="1797"/>
      <c r="M338" s="1797">
        <v>0</v>
      </c>
      <c r="N338" s="1797"/>
      <c r="O338" s="1797"/>
      <c r="P338" s="1798"/>
      <c r="Q338" s="1799">
        <f t="shared" si="5"/>
        <v>1</v>
      </c>
      <c r="R338" s="1793" t="s">
        <v>1966</v>
      </c>
      <c r="S338" s="1757" t="s">
        <v>1967</v>
      </c>
      <c r="T338" s="1800" t="s">
        <v>1968</v>
      </c>
      <c r="U338" s="1757" t="s">
        <v>2289</v>
      </c>
      <c r="V338" s="1757" t="s">
        <v>47</v>
      </c>
      <c r="W338" s="1757" t="s">
        <v>3129</v>
      </c>
      <c r="X338" s="1894">
        <v>1</v>
      </c>
      <c r="Y338" s="1828" t="s">
        <v>2009</v>
      </c>
      <c r="Z338" s="1794"/>
      <c r="AA338" s="1770"/>
      <c r="AB338" s="1770"/>
      <c r="AC338" s="1770"/>
      <c r="AD338" s="1770"/>
      <c r="AE338" s="1770"/>
      <c r="AF338" s="1803"/>
      <c r="AG338" s="1844"/>
      <c r="AH338" s="1804"/>
      <c r="AI338" s="1804"/>
      <c r="AJ338" s="1804"/>
      <c r="AK338" s="1804"/>
      <c r="AL338" s="1804"/>
      <c r="AM338" s="1804"/>
      <c r="AN338" s="1804"/>
      <c r="AO338" s="1804"/>
      <c r="AP338" s="1804"/>
      <c r="AQ338" s="1835">
        <v>194</v>
      </c>
      <c r="AR338" s="1804">
        <v>320</v>
      </c>
      <c r="AS338" s="1804">
        <v>451</v>
      </c>
      <c r="AT338" s="1804">
        <v>592</v>
      </c>
      <c r="AU338" s="1836">
        <v>690</v>
      </c>
      <c r="AV338" s="1835"/>
      <c r="AW338" s="1804"/>
      <c r="AX338" s="1804"/>
      <c r="AY338" s="1804"/>
      <c r="AZ338" s="1804"/>
      <c r="BA338" s="1804"/>
      <c r="BB338" s="1804"/>
      <c r="BC338" s="1804"/>
      <c r="BD338" s="1804"/>
      <c r="BE338" s="1804"/>
      <c r="BF338" s="1804"/>
      <c r="BG338" s="1804"/>
      <c r="BH338" s="1804"/>
      <c r="BI338" s="1804"/>
      <c r="BJ338" s="1804"/>
      <c r="BK338" s="1836"/>
      <c r="BL338" s="1793" t="s">
        <v>1900</v>
      </c>
      <c r="BM338" s="1770" t="s">
        <v>1900</v>
      </c>
      <c r="BN338" s="1770" t="s">
        <v>1900</v>
      </c>
      <c r="BO338" s="1770" t="s">
        <v>1900</v>
      </c>
      <c r="BP338" s="1800" t="s">
        <v>1900</v>
      </c>
      <c r="BQ338" s="1835"/>
      <c r="BR338" s="1804"/>
      <c r="BS338" s="1804"/>
      <c r="BT338" s="1804"/>
      <c r="BU338" s="1836"/>
      <c r="BV338" s="1835"/>
      <c r="BW338" s="1804"/>
      <c r="BX338" s="1804"/>
      <c r="BY338" s="1804"/>
      <c r="BZ338" s="1804"/>
      <c r="CA338" s="1835"/>
      <c r="CB338" s="1804"/>
      <c r="CC338" s="1804"/>
      <c r="CD338" s="1804"/>
      <c r="CE338" s="1836"/>
      <c r="CF338" s="1804"/>
      <c r="CG338" s="1804"/>
      <c r="CH338" s="1804"/>
      <c r="CI338" s="1804"/>
      <c r="CJ338" s="1836"/>
      <c r="CK338" s="1835">
        <v>229</v>
      </c>
      <c r="CL338" s="1804">
        <v>355</v>
      </c>
      <c r="CM338" s="1804">
        <v>486</v>
      </c>
      <c r="CN338" s="1804">
        <v>627</v>
      </c>
      <c r="CO338" s="1836">
        <v>725</v>
      </c>
      <c r="CP338" s="1835"/>
      <c r="CQ338" s="1804"/>
      <c r="CR338" s="1804"/>
      <c r="CS338" s="1804"/>
      <c r="CT338" s="1836"/>
      <c r="CU338" s="1837">
        <v>-2.5000000000000001E-3</v>
      </c>
      <c r="CV338" s="1838"/>
      <c r="CW338" s="1838"/>
      <c r="CX338" s="1839"/>
      <c r="CY338" s="1838">
        <v>1.25E-3</v>
      </c>
      <c r="CZ338" s="1838"/>
      <c r="DA338" s="1838"/>
      <c r="DB338" s="1839"/>
      <c r="DC338" s="1770"/>
      <c r="DD338" s="1840">
        <v>1</v>
      </c>
      <c r="DE338" s="1841"/>
    </row>
    <row r="339" spans="1:109" ht="25.5" customHeight="1">
      <c r="A339" s="1756" t="s">
        <v>725</v>
      </c>
      <c r="B339" s="1757">
        <v>333</v>
      </c>
      <c r="C339" s="1992" t="s">
        <v>1732</v>
      </c>
      <c r="D339" s="1757" t="s">
        <v>3107</v>
      </c>
      <c r="E339" s="1757" t="s">
        <v>1963</v>
      </c>
      <c r="F339" s="1770" t="s">
        <v>3130</v>
      </c>
      <c r="G339" s="1794" t="s">
        <v>3131</v>
      </c>
      <c r="H339" s="1795" t="s">
        <v>3132</v>
      </c>
      <c r="I339" s="1796">
        <v>0.16200000000000001</v>
      </c>
      <c r="J339" s="1797">
        <v>0.83799999999999997</v>
      </c>
      <c r="K339" s="1797"/>
      <c r="L339" s="1797"/>
      <c r="M339" s="1797">
        <v>0</v>
      </c>
      <c r="N339" s="1797"/>
      <c r="O339" s="1797"/>
      <c r="P339" s="1798"/>
      <c r="Q339" s="1799">
        <f t="shared" si="5"/>
        <v>1</v>
      </c>
      <c r="R339" s="1793" t="s">
        <v>1986</v>
      </c>
      <c r="S339" s="1757"/>
      <c r="T339" s="1800"/>
      <c r="U339" s="1757" t="s">
        <v>2169</v>
      </c>
      <c r="V339" s="1757" t="s">
        <v>47</v>
      </c>
      <c r="W339" s="1757" t="s">
        <v>3133</v>
      </c>
      <c r="X339" s="1894">
        <v>1</v>
      </c>
      <c r="Y339" s="1828" t="s">
        <v>1972</v>
      </c>
      <c r="Z339" s="1794"/>
      <c r="AA339" s="1770"/>
      <c r="AB339" s="1770"/>
      <c r="AC339" s="1770"/>
      <c r="AD339" s="1770"/>
      <c r="AE339" s="1770"/>
      <c r="AF339" s="1803"/>
      <c r="AG339" s="1804"/>
      <c r="AH339" s="1804"/>
      <c r="AI339" s="1804"/>
      <c r="AJ339" s="1804"/>
      <c r="AK339" s="1804"/>
      <c r="AL339" s="1804"/>
      <c r="AM339" s="1804"/>
      <c r="AN339" s="1804"/>
      <c r="AO339" s="1804"/>
      <c r="AP339" s="1804"/>
      <c r="AQ339" s="1835">
        <v>68</v>
      </c>
      <c r="AR339" s="1804">
        <v>68</v>
      </c>
      <c r="AS339" s="1804">
        <v>66</v>
      </c>
      <c r="AT339" s="1804">
        <v>64</v>
      </c>
      <c r="AU339" s="1873">
        <v>61</v>
      </c>
      <c r="AV339" s="1835"/>
      <c r="AW339" s="1804"/>
      <c r="AX339" s="1804"/>
      <c r="AY339" s="1804"/>
      <c r="AZ339" s="1804"/>
      <c r="BA339" s="1804"/>
      <c r="BB339" s="1804"/>
      <c r="BC339" s="1804"/>
      <c r="BD339" s="1804"/>
      <c r="BE339" s="1804"/>
      <c r="BF339" s="1804"/>
      <c r="BG339" s="1804"/>
      <c r="BH339" s="1804"/>
      <c r="BI339" s="1804"/>
      <c r="BJ339" s="1804"/>
      <c r="BK339" s="1836"/>
      <c r="BL339" s="1793"/>
      <c r="BM339" s="1770"/>
      <c r="BN339" s="1770"/>
      <c r="BO339" s="1770"/>
      <c r="BP339" s="1800"/>
      <c r="BQ339" s="1835"/>
      <c r="BR339" s="1804"/>
      <c r="BS339" s="1804"/>
      <c r="BT339" s="1804"/>
      <c r="BU339" s="1836"/>
      <c r="BV339" s="1835"/>
      <c r="BW339" s="1804"/>
      <c r="BX339" s="1804"/>
      <c r="BY339" s="1804"/>
      <c r="BZ339" s="1804"/>
      <c r="CA339" s="1835"/>
      <c r="CB339" s="1804"/>
      <c r="CC339" s="1804"/>
      <c r="CD339" s="1804"/>
      <c r="CE339" s="1836"/>
      <c r="CF339" s="1804"/>
      <c r="CG339" s="1804"/>
      <c r="CH339" s="1804"/>
      <c r="CI339" s="1804"/>
      <c r="CJ339" s="1836"/>
      <c r="CK339" s="1835"/>
      <c r="CL339" s="1804"/>
      <c r="CM339" s="1804"/>
      <c r="CN339" s="1804"/>
      <c r="CO339" s="1836"/>
      <c r="CP339" s="1835"/>
      <c r="CQ339" s="1804"/>
      <c r="CR339" s="1804"/>
      <c r="CS339" s="1804"/>
      <c r="CT339" s="1836"/>
      <c r="CU339" s="1837"/>
      <c r="CV339" s="1838"/>
      <c r="CW339" s="1838"/>
      <c r="CX339" s="1839"/>
      <c r="CY339" s="1838"/>
      <c r="CZ339" s="1838"/>
      <c r="DA339" s="1838"/>
      <c r="DB339" s="1839"/>
      <c r="DC339" s="1770"/>
      <c r="DD339" s="1840">
        <v>1</v>
      </c>
      <c r="DE339" s="1841"/>
    </row>
    <row r="340" spans="1:109" ht="25.5" customHeight="1">
      <c r="A340" s="1756" t="s">
        <v>725</v>
      </c>
      <c r="B340" s="1757">
        <v>334</v>
      </c>
      <c r="C340" s="1793" t="s">
        <v>1324</v>
      </c>
      <c r="D340" s="1757" t="s">
        <v>3134</v>
      </c>
      <c r="E340" s="1757" t="s">
        <v>1983</v>
      </c>
      <c r="F340" s="1770" t="s">
        <v>2374</v>
      </c>
      <c r="G340" s="1794" t="s">
        <v>1191</v>
      </c>
      <c r="H340" s="1795" t="s">
        <v>3135</v>
      </c>
      <c r="I340" s="1796">
        <v>0</v>
      </c>
      <c r="J340" s="1797">
        <v>1</v>
      </c>
      <c r="K340" s="1797"/>
      <c r="L340" s="1797"/>
      <c r="M340" s="1797">
        <v>0</v>
      </c>
      <c r="N340" s="1797"/>
      <c r="O340" s="1797"/>
      <c r="P340" s="1798"/>
      <c r="Q340" s="1799">
        <f t="shared" si="5"/>
        <v>1</v>
      </c>
      <c r="R340" s="1793" t="s">
        <v>1991</v>
      </c>
      <c r="S340" s="1757" t="s">
        <v>1967</v>
      </c>
      <c r="T340" s="1800" t="s">
        <v>1968</v>
      </c>
      <c r="U340" s="1757" t="s">
        <v>2001</v>
      </c>
      <c r="V340" s="1757" t="s">
        <v>2002</v>
      </c>
      <c r="W340" s="1757" t="s">
        <v>3136</v>
      </c>
      <c r="X340" s="1894">
        <v>2</v>
      </c>
      <c r="Y340" s="1828" t="s">
        <v>1972</v>
      </c>
      <c r="Z340" s="1794" t="s">
        <v>1191</v>
      </c>
      <c r="AA340" s="1770"/>
      <c r="AB340" s="1770"/>
      <c r="AC340" s="1770"/>
      <c r="AD340" s="1770"/>
      <c r="AE340" s="1770"/>
      <c r="AF340" s="1803"/>
      <c r="AG340" s="1804"/>
      <c r="AH340" s="1804"/>
      <c r="AI340" s="1804"/>
      <c r="AJ340" s="1804"/>
      <c r="AK340" s="1804"/>
      <c r="AL340" s="1804"/>
      <c r="AM340" s="1804"/>
      <c r="AN340" s="1804"/>
      <c r="AO340" s="1804"/>
      <c r="AP340" s="1804"/>
      <c r="AQ340" s="1825"/>
      <c r="AR340" s="1993"/>
      <c r="AS340" s="1826"/>
      <c r="AT340" s="1826"/>
      <c r="AU340" s="1827"/>
      <c r="AV340" s="1835"/>
      <c r="AW340" s="1804"/>
      <c r="AX340" s="1804"/>
      <c r="AY340" s="1804"/>
      <c r="AZ340" s="1804"/>
      <c r="BA340" s="1804"/>
      <c r="BB340" s="1804"/>
      <c r="BC340" s="1804"/>
      <c r="BD340" s="1804"/>
      <c r="BE340" s="1804"/>
      <c r="BF340" s="1804"/>
      <c r="BG340" s="1804"/>
      <c r="BH340" s="1804"/>
      <c r="BI340" s="1804"/>
      <c r="BJ340" s="1804"/>
      <c r="BK340" s="1836"/>
      <c r="BL340" s="1809"/>
      <c r="BM340" s="1810"/>
      <c r="BN340" s="1810"/>
      <c r="BO340" s="1810"/>
      <c r="BP340" s="1811"/>
      <c r="BQ340" s="1817"/>
      <c r="BR340" s="1813"/>
      <c r="BS340" s="1813"/>
      <c r="BT340" s="1813"/>
      <c r="BU340" s="1814"/>
      <c r="BV340" s="1817"/>
      <c r="BW340" s="1813"/>
      <c r="BX340" s="1813"/>
      <c r="BY340" s="1813"/>
      <c r="BZ340" s="1813"/>
      <c r="CA340" s="1817"/>
      <c r="CB340" s="1813"/>
      <c r="CC340" s="1813"/>
      <c r="CD340" s="1813"/>
      <c r="CE340" s="1814"/>
      <c r="CF340" s="1813"/>
      <c r="CG340" s="1813"/>
      <c r="CH340" s="1813"/>
      <c r="CI340" s="1813"/>
      <c r="CJ340" s="1814"/>
      <c r="CK340" s="1817"/>
      <c r="CL340" s="1813"/>
      <c r="CM340" s="1813"/>
      <c r="CN340" s="1813"/>
      <c r="CO340" s="1814"/>
      <c r="CP340" s="1817"/>
      <c r="CQ340" s="1813"/>
      <c r="CR340" s="1813"/>
      <c r="CS340" s="1813"/>
      <c r="CT340" s="1814"/>
      <c r="CU340" s="1818"/>
      <c r="CV340" s="1789"/>
      <c r="CW340" s="1789"/>
      <c r="CX340" s="1819"/>
      <c r="CY340" s="1789"/>
      <c r="CZ340" s="1789"/>
      <c r="DA340" s="1789"/>
      <c r="DB340" s="1819"/>
      <c r="DC340" s="1810"/>
      <c r="DD340" s="1820"/>
      <c r="DE340" s="1821"/>
    </row>
    <row r="341" spans="1:109" ht="25.5" customHeight="1">
      <c r="A341" s="1756" t="s">
        <v>725</v>
      </c>
      <c r="B341" s="1757">
        <v>335</v>
      </c>
      <c r="C341" s="1793" t="s">
        <v>1325</v>
      </c>
      <c r="D341" s="1757" t="s">
        <v>3134</v>
      </c>
      <c r="E341" s="1757" t="s">
        <v>1974</v>
      </c>
      <c r="F341" s="1770" t="s">
        <v>3137</v>
      </c>
      <c r="G341" s="1794" t="s">
        <v>1192</v>
      </c>
      <c r="H341" s="1795" t="s">
        <v>3138</v>
      </c>
      <c r="I341" s="1796">
        <v>0</v>
      </c>
      <c r="J341" s="1797">
        <v>1</v>
      </c>
      <c r="K341" s="1797"/>
      <c r="L341" s="1797"/>
      <c r="M341" s="1797">
        <v>0</v>
      </c>
      <c r="N341" s="1797"/>
      <c r="O341" s="1797"/>
      <c r="P341" s="1798"/>
      <c r="Q341" s="1799">
        <f t="shared" si="5"/>
        <v>1</v>
      </c>
      <c r="R341" s="1793" t="s">
        <v>1966</v>
      </c>
      <c r="S341" s="1757" t="s">
        <v>1967</v>
      </c>
      <c r="T341" s="1800" t="s">
        <v>1968</v>
      </c>
      <c r="U341" s="1757" t="s">
        <v>1969</v>
      </c>
      <c r="V341" s="1757" t="s">
        <v>1970</v>
      </c>
      <c r="W341" s="1757" t="s">
        <v>3139</v>
      </c>
      <c r="X341" s="1897">
        <v>0</v>
      </c>
      <c r="Y341" s="1830" t="s">
        <v>1972</v>
      </c>
      <c r="Z341" s="1794" t="s">
        <v>1192</v>
      </c>
      <c r="AA341" s="1770"/>
      <c r="AB341" s="1770"/>
      <c r="AC341" s="1770"/>
      <c r="AD341" s="1770"/>
      <c r="AE341" s="1770"/>
      <c r="AF341" s="1803"/>
      <c r="AG341" s="1898"/>
      <c r="AH341" s="1898"/>
      <c r="AI341" s="1898"/>
      <c r="AJ341" s="1898"/>
      <c r="AK341" s="1898"/>
      <c r="AL341" s="1898"/>
      <c r="AM341" s="1898"/>
      <c r="AN341" s="1898"/>
      <c r="AO341" s="1898"/>
      <c r="AP341" s="1898"/>
      <c r="AQ341" s="1853"/>
      <c r="AR341" s="1854"/>
      <c r="AS341" s="1854"/>
      <c r="AT341" s="1854"/>
      <c r="AU341" s="1855"/>
      <c r="AV341" s="1938"/>
      <c r="AW341" s="1898"/>
      <c r="AX341" s="1898"/>
      <c r="AY341" s="1898"/>
      <c r="AZ341" s="1898"/>
      <c r="BA341" s="1898"/>
      <c r="BB341" s="1898"/>
      <c r="BC341" s="1898"/>
      <c r="BD341" s="1898"/>
      <c r="BE341" s="1898"/>
      <c r="BF341" s="1898"/>
      <c r="BG341" s="1898"/>
      <c r="BH341" s="1898"/>
      <c r="BI341" s="1898"/>
      <c r="BJ341" s="1898"/>
      <c r="BK341" s="1939"/>
      <c r="BL341" s="1809"/>
      <c r="BM341" s="1810"/>
      <c r="BN341" s="1810"/>
      <c r="BO341" s="1810"/>
      <c r="BP341" s="1811"/>
      <c r="BQ341" s="1817"/>
      <c r="BR341" s="1813"/>
      <c r="BS341" s="1813"/>
      <c r="BT341" s="1813"/>
      <c r="BU341" s="1814"/>
      <c r="BV341" s="1853"/>
      <c r="BW341" s="1854"/>
      <c r="BX341" s="1854"/>
      <c r="BY341" s="1854"/>
      <c r="BZ341" s="1854"/>
      <c r="CA341" s="1853"/>
      <c r="CB341" s="1854"/>
      <c r="CC341" s="1854"/>
      <c r="CD341" s="1854"/>
      <c r="CE341" s="1855"/>
      <c r="CF341" s="1854"/>
      <c r="CG341" s="1854"/>
      <c r="CH341" s="1854"/>
      <c r="CI341" s="1854"/>
      <c r="CJ341" s="1855"/>
      <c r="CK341" s="1853"/>
      <c r="CL341" s="1854"/>
      <c r="CM341" s="1854"/>
      <c r="CN341" s="1854"/>
      <c r="CO341" s="1855"/>
      <c r="CP341" s="1817"/>
      <c r="CQ341" s="1813"/>
      <c r="CR341" s="1813"/>
      <c r="CS341" s="1813"/>
      <c r="CT341" s="1814"/>
      <c r="CU341" s="1818"/>
      <c r="CV341" s="1789"/>
      <c r="CW341" s="1789"/>
      <c r="CX341" s="1819"/>
      <c r="CY341" s="1789"/>
      <c r="CZ341" s="1789"/>
      <c r="DA341" s="1789"/>
      <c r="DB341" s="1819"/>
      <c r="DC341" s="1810"/>
      <c r="DD341" s="1820"/>
      <c r="DE341" s="1821"/>
    </row>
    <row r="342" spans="1:109" ht="25.5" customHeight="1">
      <c r="A342" s="1756" t="s">
        <v>725</v>
      </c>
      <c r="B342" s="1757">
        <v>336</v>
      </c>
      <c r="C342" s="1793" t="s">
        <v>1334</v>
      </c>
      <c r="D342" s="1757" t="s">
        <v>3134</v>
      </c>
      <c r="E342" s="1757" t="s">
        <v>1983</v>
      </c>
      <c r="F342" s="1770" t="s">
        <v>3140</v>
      </c>
      <c r="G342" s="1794" t="s">
        <v>1201</v>
      </c>
      <c r="H342" s="1795" t="s">
        <v>3141</v>
      </c>
      <c r="I342" s="1796">
        <v>1</v>
      </c>
      <c r="J342" s="1797">
        <v>0</v>
      </c>
      <c r="K342" s="1797"/>
      <c r="L342" s="1797"/>
      <c r="M342" s="1797">
        <v>0</v>
      </c>
      <c r="N342" s="1797"/>
      <c r="O342" s="1797"/>
      <c r="P342" s="1798"/>
      <c r="Q342" s="1799">
        <f t="shared" si="5"/>
        <v>1</v>
      </c>
      <c r="R342" s="1793" t="s">
        <v>1986</v>
      </c>
      <c r="S342" s="1757"/>
      <c r="T342" s="1800"/>
      <c r="U342" s="1757" t="s">
        <v>2798</v>
      </c>
      <c r="V342" s="1757" t="s">
        <v>48</v>
      </c>
      <c r="W342" s="1757" t="s">
        <v>3096</v>
      </c>
      <c r="X342" s="1897">
        <v>1</v>
      </c>
      <c r="Y342" s="1828" t="s">
        <v>1972</v>
      </c>
      <c r="Z342" s="1794" t="s">
        <v>1201</v>
      </c>
      <c r="AA342" s="1770"/>
      <c r="AB342" s="1770"/>
      <c r="AC342" s="1770"/>
      <c r="AD342" s="1770"/>
      <c r="AE342" s="1770"/>
      <c r="AF342" s="1803"/>
      <c r="AG342" s="1804"/>
      <c r="AH342" s="1804"/>
      <c r="AI342" s="1804"/>
      <c r="AJ342" s="1845"/>
      <c r="AK342" s="1845"/>
      <c r="AL342" s="1845"/>
      <c r="AM342" s="1845"/>
      <c r="AN342" s="1845"/>
      <c r="AO342" s="1824"/>
      <c r="AP342" s="1824"/>
      <c r="AQ342" s="1825"/>
      <c r="AR342" s="1826"/>
      <c r="AS342" s="1826"/>
      <c r="AT342" s="1826"/>
      <c r="AU342" s="1827"/>
      <c r="AV342" s="1867"/>
      <c r="AW342" s="1824"/>
      <c r="AX342" s="1824"/>
      <c r="AY342" s="1824"/>
      <c r="AZ342" s="1824"/>
      <c r="BA342" s="1824"/>
      <c r="BB342" s="1824"/>
      <c r="BC342" s="1824"/>
      <c r="BD342" s="1824"/>
      <c r="BE342" s="1824"/>
      <c r="BF342" s="1824"/>
      <c r="BG342" s="1824"/>
      <c r="BH342" s="1824"/>
      <c r="BI342" s="1824"/>
      <c r="BJ342" s="1824"/>
      <c r="BK342" s="1868"/>
      <c r="BL342" s="1809"/>
      <c r="BM342" s="1810"/>
      <c r="BN342" s="1810"/>
      <c r="BO342" s="1810"/>
      <c r="BP342" s="1811"/>
      <c r="BQ342" s="1817"/>
      <c r="BR342" s="1813"/>
      <c r="BS342" s="1813"/>
      <c r="BT342" s="1813"/>
      <c r="BU342" s="1814"/>
      <c r="BV342" s="1817"/>
      <c r="BW342" s="1813"/>
      <c r="BX342" s="1813"/>
      <c r="BY342" s="1813"/>
      <c r="BZ342" s="1813"/>
      <c r="CA342" s="1817"/>
      <c r="CB342" s="1813"/>
      <c r="CC342" s="1813"/>
      <c r="CD342" s="1813"/>
      <c r="CE342" s="1814"/>
      <c r="CF342" s="1813"/>
      <c r="CG342" s="1813"/>
      <c r="CH342" s="1813"/>
      <c r="CI342" s="1813"/>
      <c r="CJ342" s="1814"/>
      <c r="CK342" s="1817"/>
      <c r="CL342" s="1813"/>
      <c r="CM342" s="1813"/>
      <c r="CN342" s="1813"/>
      <c r="CO342" s="1814"/>
      <c r="CP342" s="1817"/>
      <c r="CQ342" s="1813"/>
      <c r="CR342" s="1813"/>
      <c r="CS342" s="1813"/>
      <c r="CT342" s="1814"/>
      <c r="CU342" s="1818"/>
      <c r="CV342" s="1789"/>
      <c r="CW342" s="1789"/>
      <c r="CX342" s="1819"/>
      <c r="CY342" s="1789"/>
      <c r="CZ342" s="1789"/>
      <c r="DA342" s="1789"/>
      <c r="DB342" s="1819"/>
      <c r="DC342" s="1810"/>
      <c r="DD342" s="1820"/>
      <c r="DE342" s="1821"/>
    </row>
    <row r="343" spans="1:109">
      <c r="A343" s="1756" t="s">
        <v>725</v>
      </c>
      <c r="B343" s="1757">
        <v>337</v>
      </c>
      <c r="C343" s="1793" t="s">
        <v>1328</v>
      </c>
      <c r="D343" s="1757" t="s">
        <v>3134</v>
      </c>
      <c r="E343" s="1757" t="s">
        <v>1983</v>
      </c>
      <c r="F343" s="1770" t="s">
        <v>3142</v>
      </c>
      <c r="G343" s="1794" t="s">
        <v>1195</v>
      </c>
      <c r="H343" s="1795" t="s">
        <v>3143</v>
      </c>
      <c r="I343" s="1796">
        <v>0</v>
      </c>
      <c r="J343" s="1797">
        <v>1</v>
      </c>
      <c r="K343" s="1797"/>
      <c r="L343" s="1797"/>
      <c r="M343" s="1797">
        <v>0</v>
      </c>
      <c r="N343" s="1797"/>
      <c r="O343" s="1797"/>
      <c r="P343" s="1798"/>
      <c r="Q343" s="1799">
        <f t="shared" si="5"/>
        <v>1</v>
      </c>
      <c r="R343" s="1793" t="s">
        <v>1966</v>
      </c>
      <c r="S343" s="1757" t="s">
        <v>1967</v>
      </c>
      <c r="T343" s="1800" t="s">
        <v>1968</v>
      </c>
      <c r="U343" s="1757" t="s">
        <v>1996</v>
      </c>
      <c r="V343" s="1757" t="s">
        <v>47</v>
      </c>
      <c r="W343" s="1757" t="s">
        <v>3144</v>
      </c>
      <c r="X343" s="1894">
        <v>1</v>
      </c>
      <c r="Y343" s="1831" t="s">
        <v>1972</v>
      </c>
      <c r="Z343" s="1794" t="s">
        <v>1195</v>
      </c>
      <c r="AA343" s="1770"/>
      <c r="AB343" s="1770"/>
      <c r="AC343" s="1770"/>
      <c r="AD343" s="1770"/>
      <c r="AE343" s="1770"/>
      <c r="AF343" s="1803"/>
      <c r="AG343" s="1804"/>
      <c r="AH343" s="1804"/>
      <c r="AI343" s="1804"/>
      <c r="AJ343" s="1804"/>
      <c r="AK343" s="1804"/>
      <c r="AL343" s="1804"/>
      <c r="AM343" s="1804"/>
      <c r="AN343" s="1804"/>
      <c r="AO343" s="1804"/>
      <c r="AP343" s="1804"/>
      <c r="AQ343" s="1815"/>
      <c r="AR343" s="1816"/>
      <c r="AS343" s="1816"/>
      <c r="AT343" s="1816"/>
      <c r="AU343" s="1829"/>
      <c r="AV343" s="1905"/>
      <c r="AW343" s="1883"/>
      <c r="AX343" s="1883"/>
      <c r="AY343" s="1883"/>
      <c r="AZ343" s="1883"/>
      <c r="BA343" s="1883"/>
      <c r="BB343" s="1883"/>
      <c r="BC343" s="1883"/>
      <c r="BD343" s="1883"/>
      <c r="BE343" s="1883"/>
      <c r="BF343" s="1883"/>
      <c r="BG343" s="1883"/>
      <c r="BH343" s="1883"/>
      <c r="BI343" s="1883"/>
      <c r="BJ343" s="1883"/>
      <c r="BK343" s="1906"/>
      <c r="BL343" s="1809"/>
      <c r="BM343" s="1810"/>
      <c r="BN343" s="1810"/>
      <c r="BO343" s="1810"/>
      <c r="BP343" s="1811"/>
      <c r="BQ343" s="1817"/>
      <c r="BR343" s="1813"/>
      <c r="BS343" s="1813"/>
      <c r="BT343" s="1813"/>
      <c r="BU343" s="1814"/>
      <c r="BV343" s="1815"/>
      <c r="BW343" s="1816"/>
      <c r="BX343" s="1816"/>
      <c r="BY343" s="1816"/>
      <c r="BZ343" s="1816"/>
      <c r="CA343" s="1817"/>
      <c r="CB343" s="1813"/>
      <c r="CC343" s="1813"/>
      <c r="CD343" s="1813"/>
      <c r="CE343" s="1814"/>
      <c r="CF343" s="1813"/>
      <c r="CG343" s="1813"/>
      <c r="CH343" s="1813"/>
      <c r="CI343" s="1813"/>
      <c r="CJ343" s="1814"/>
      <c r="CK343" s="1817"/>
      <c r="CL343" s="1813"/>
      <c r="CM343" s="1813"/>
      <c r="CN343" s="1813"/>
      <c r="CO343" s="1814"/>
      <c r="CP343" s="1817"/>
      <c r="CQ343" s="1813"/>
      <c r="CR343" s="1813"/>
      <c r="CS343" s="1813"/>
      <c r="CT343" s="1814"/>
      <c r="CU343" s="1818"/>
      <c r="CV343" s="1789"/>
      <c r="CW343" s="1789"/>
      <c r="CX343" s="1819"/>
      <c r="CY343" s="1789"/>
      <c r="CZ343" s="1789"/>
      <c r="DA343" s="1789"/>
      <c r="DB343" s="1819"/>
      <c r="DC343" s="1810"/>
      <c r="DD343" s="1820"/>
      <c r="DE343" s="1821"/>
    </row>
    <row r="344" spans="1:109">
      <c r="A344" s="1756" t="s">
        <v>725</v>
      </c>
      <c r="B344" s="1757">
        <v>338</v>
      </c>
      <c r="C344" s="1793" t="s">
        <v>1329</v>
      </c>
      <c r="D344" s="1757" t="s">
        <v>3134</v>
      </c>
      <c r="E344" s="1757" t="s">
        <v>1983</v>
      </c>
      <c r="F344" s="1770" t="s">
        <v>3145</v>
      </c>
      <c r="G344" s="1794" t="s">
        <v>1196</v>
      </c>
      <c r="H344" s="1795" t="s">
        <v>3146</v>
      </c>
      <c r="I344" s="1796">
        <v>0.10100000000000001</v>
      </c>
      <c r="J344" s="1797">
        <v>0.89900000000000002</v>
      </c>
      <c r="K344" s="1797"/>
      <c r="L344" s="1797"/>
      <c r="M344" s="1797">
        <v>0</v>
      </c>
      <c r="N344" s="1797"/>
      <c r="O344" s="1797"/>
      <c r="P344" s="1798"/>
      <c r="Q344" s="1799">
        <f t="shared" si="5"/>
        <v>1</v>
      </c>
      <c r="R344" s="1793" t="s">
        <v>1966</v>
      </c>
      <c r="S344" s="1757" t="s">
        <v>1967</v>
      </c>
      <c r="T344" s="1800" t="s">
        <v>1968</v>
      </c>
      <c r="U344" s="1757" t="s">
        <v>1996</v>
      </c>
      <c r="V344" s="1757" t="s">
        <v>48</v>
      </c>
      <c r="W344" s="1757" t="s">
        <v>3096</v>
      </c>
      <c r="X344" s="1894">
        <v>2</v>
      </c>
      <c r="Y344" s="1842" t="s">
        <v>1972</v>
      </c>
      <c r="Z344" s="1794" t="s">
        <v>1196</v>
      </c>
      <c r="AA344" s="1770"/>
      <c r="AB344" s="1770"/>
      <c r="AC344" s="1770"/>
      <c r="AD344" s="1770"/>
      <c r="AE344" s="1770"/>
      <c r="AF344" s="1803"/>
      <c r="AG344" s="1804"/>
      <c r="AH344" s="1804"/>
      <c r="AI344" s="1804"/>
      <c r="AJ344" s="1804"/>
      <c r="AK344" s="1804"/>
      <c r="AL344" s="1804"/>
      <c r="AM344" s="1804"/>
      <c r="AN344" s="1804"/>
      <c r="AO344" s="1804"/>
      <c r="AP344" s="1804"/>
      <c r="AQ344" s="1815"/>
      <c r="AR344" s="1816"/>
      <c r="AS344" s="1816"/>
      <c r="AT344" s="1816"/>
      <c r="AU344" s="1829"/>
      <c r="AV344" s="1905"/>
      <c r="AW344" s="1883"/>
      <c r="AX344" s="1883"/>
      <c r="AY344" s="1883"/>
      <c r="AZ344" s="1883"/>
      <c r="BA344" s="1883"/>
      <c r="BB344" s="1883"/>
      <c r="BC344" s="1883"/>
      <c r="BD344" s="1883"/>
      <c r="BE344" s="1883"/>
      <c r="BF344" s="1883"/>
      <c r="BG344" s="1883"/>
      <c r="BH344" s="1883"/>
      <c r="BI344" s="1883"/>
      <c r="BJ344" s="1883"/>
      <c r="BK344" s="1906"/>
      <c r="BL344" s="1809"/>
      <c r="BM344" s="1810"/>
      <c r="BN344" s="1810"/>
      <c r="BO344" s="1810"/>
      <c r="BP344" s="1811"/>
      <c r="BQ344" s="1817"/>
      <c r="BR344" s="1813"/>
      <c r="BS344" s="1813"/>
      <c r="BT344" s="1813"/>
      <c r="BU344" s="1814"/>
      <c r="BV344" s="1817"/>
      <c r="BW344" s="1813"/>
      <c r="BX344" s="1813"/>
      <c r="BY344" s="1813"/>
      <c r="BZ344" s="1813"/>
      <c r="CA344" s="1817"/>
      <c r="CB344" s="1813"/>
      <c r="CC344" s="1813"/>
      <c r="CD344" s="1813"/>
      <c r="CE344" s="1814"/>
      <c r="CF344" s="1813"/>
      <c r="CG344" s="1813"/>
      <c r="CH344" s="1813"/>
      <c r="CI344" s="1813"/>
      <c r="CJ344" s="1814"/>
      <c r="CK344" s="1817"/>
      <c r="CL344" s="1813"/>
      <c r="CM344" s="1813"/>
      <c r="CN344" s="1813"/>
      <c r="CO344" s="1814"/>
      <c r="CP344" s="1817"/>
      <c r="CQ344" s="1813"/>
      <c r="CR344" s="1813"/>
      <c r="CS344" s="1813"/>
      <c r="CT344" s="1814"/>
      <c r="CU344" s="1818"/>
      <c r="CV344" s="1789"/>
      <c r="CW344" s="1789"/>
      <c r="CX344" s="1819"/>
      <c r="CY344" s="1789"/>
      <c r="CZ344" s="1789"/>
      <c r="DA344" s="1789"/>
      <c r="DB344" s="1819"/>
      <c r="DC344" s="1810"/>
      <c r="DD344" s="1820"/>
      <c r="DE344" s="1821"/>
    </row>
    <row r="345" spans="1:109" ht="25.5" customHeight="1">
      <c r="A345" s="1756" t="s">
        <v>725</v>
      </c>
      <c r="B345" s="1757">
        <v>339</v>
      </c>
      <c r="C345" s="1793" t="s">
        <v>1500</v>
      </c>
      <c r="D345" s="1757" t="s">
        <v>3134</v>
      </c>
      <c r="E345" s="1757" t="s">
        <v>1974</v>
      </c>
      <c r="F345" s="1770" t="s">
        <v>3147</v>
      </c>
      <c r="G345" s="1794" t="s">
        <v>3148</v>
      </c>
      <c r="H345" s="1795" t="s">
        <v>3149</v>
      </c>
      <c r="I345" s="1796">
        <v>0</v>
      </c>
      <c r="J345" s="1797">
        <v>1</v>
      </c>
      <c r="K345" s="1797"/>
      <c r="L345" s="1797"/>
      <c r="M345" s="1797">
        <v>0</v>
      </c>
      <c r="N345" s="1797"/>
      <c r="O345" s="1797"/>
      <c r="P345" s="1798"/>
      <c r="Q345" s="1799">
        <f t="shared" si="5"/>
        <v>1</v>
      </c>
      <c r="R345" s="1793" t="s">
        <v>1966</v>
      </c>
      <c r="S345" s="1757" t="s">
        <v>1967</v>
      </c>
      <c r="T345" s="1800" t="s">
        <v>1968</v>
      </c>
      <c r="U345" s="1757" t="s">
        <v>2182</v>
      </c>
      <c r="V345" s="1757" t="s">
        <v>47</v>
      </c>
      <c r="W345" s="1757" t="s">
        <v>3150</v>
      </c>
      <c r="X345" s="1894">
        <v>2</v>
      </c>
      <c r="Y345" s="1830" t="s">
        <v>1972</v>
      </c>
      <c r="Z345" s="1794" t="s">
        <v>2067</v>
      </c>
      <c r="AA345" s="1770"/>
      <c r="AB345" s="1770"/>
      <c r="AC345" s="1770"/>
      <c r="AD345" s="1770"/>
      <c r="AE345" s="1770"/>
      <c r="AF345" s="1803"/>
      <c r="AG345" s="1804"/>
      <c r="AH345" s="1804"/>
      <c r="AI345" s="1804"/>
      <c r="AJ345" s="1804"/>
      <c r="AK345" s="1804"/>
      <c r="AL345" s="1804"/>
      <c r="AM345" s="1804"/>
      <c r="AN345" s="1804"/>
      <c r="AO345" s="1804"/>
      <c r="AP345" s="1804"/>
      <c r="AQ345" s="1835">
        <v>1.1399999999999999</v>
      </c>
      <c r="AR345" s="1804">
        <v>1.1100000000000001</v>
      </c>
      <c r="AS345" s="1804">
        <v>1.08</v>
      </c>
      <c r="AT345" s="1804">
        <v>0.95</v>
      </c>
      <c r="AU345" s="1836">
        <v>0.76</v>
      </c>
      <c r="AV345" s="1835"/>
      <c r="AW345" s="1804"/>
      <c r="AX345" s="1804"/>
      <c r="AY345" s="1804"/>
      <c r="AZ345" s="1804"/>
      <c r="BA345" s="1804"/>
      <c r="BB345" s="1804"/>
      <c r="BC345" s="1804"/>
      <c r="BD345" s="1804"/>
      <c r="BE345" s="1804"/>
      <c r="BF345" s="1804"/>
      <c r="BG345" s="1804"/>
      <c r="BH345" s="1804"/>
      <c r="BI345" s="1804"/>
      <c r="BJ345" s="1804"/>
      <c r="BK345" s="1836"/>
      <c r="BL345" s="1793" t="s">
        <v>1900</v>
      </c>
      <c r="BM345" s="1770" t="s">
        <v>1900</v>
      </c>
      <c r="BN345" s="1770" t="s">
        <v>1900</v>
      </c>
      <c r="BO345" s="1770" t="s">
        <v>1900</v>
      </c>
      <c r="BP345" s="1800" t="s">
        <v>1900</v>
      </c>
      <c r="BQ345" s="1835"/>
      <c r="BR345" s="1804"/>
      <c r="BS345" s="1804"/>
      <c r="BT345" s="1804"/>
      <c r="BU345" s="1836"/>
      <c r="BV345" s="1835"/>
      <c r="BW345" s="1804"/>
      <c r="BX345" s="1804"/>
      <c r="BY345" s="1804"/>
      <c r="BZ345" s="1804"/>
      <c r="CA345" s="1835"/>
      <c r="CB345" s="1804"/>
      <c r="CC345" s="1804"/>
      <c r="CD345" s="1804"/>
      <c r="CE345" s="1836"/>
      <c r="CF345" s="1804"/>
      <c r="CG345" s="1804"/>
      <c r="CH345" s="1804"/>
      <c r="CI345" s="1804"/>
      <c r="CJ345" s="1836"/>
      <c r="CK345" s="1835"/>
      <c r="CL345" s="1804"/>
      <c r="CM345" s="1804"/>
      <c r="CN345" s="1804"/>
      <c r="CO345" s="1836"/>
      <c r="CP345" s="1835"/>
      <c r="CQ345" s="1804"/>
      <c r="CR345" s="1804"/>
      <c r="CS345" s="1804"/>
      <c r="CT345" s="1836"/>
      <c r="CU345" s="1837">
        <v>-1.083</v>
      </c>
      <c r="CV345" s="1838"/>
      <c r="CW345" s="1838"/>
      <c r="CX345" s="1839"/>
      <c r="CY345" s="1838">
        <v>0.90200000000000002</v>
      </c>
      <c r="CZ345" s="1838"/>
      <c r="DA345" s="1838"/>
      <c r="DB345" s="1839"/>
      <c r="DC345" s="1770"/>
      <c r="DD345" s="1840">
        <v>1</v>
      </c>
      <c r="DE345" s="1841"/>
    </row>
    <row r="346" spans="1:109" ht="25.5" customHeight="1">
      <c r="A346" s="1756" t="s">
        <v>725</v>
      </c>
      <c r="B346" s="1757">
        <v>340</v>
      </c>
      <c r="C346" s="1793" t="s">
        <v>1517</v>
      </c>
      <c r="D346" s="1757" t="s">
        <v>3134</v>
      </c>
      <c r="E346" s="1757" t="s">
        <v>1983</v>
      </c>
      <c r="F346" s="1770" t="s">
        <v>3151</v>
      </c>
      <c r="G346" s="1794" t="s">
        <v>2499</v>
      </c>
      <c r="H346" s="1795" t="s">
        <v>3152</v>
      </c>
      <c r="I346" s="1796">
        <v>0</v>
      </c>
      <c r="J346" s="1797">
        <v>1</v>
      </c>
      <c r="K346" s="1797"/>
      <c r="L346" s="1797"/>
      <c r="M346" s="1797">
        <v>0</v>
      </c>
      <c r="N346" s="1797"/>
      <c r="O346" s="1797"/>
      <c r="P346" s="1798"/>
      <c r="Q346" s="1799">
        <f t="shared" si="5"/>
        <v>1</v>
      </c>
      <c r="R346" s="1793" t="s">
        <v>1966</v>
      </c>
      <c r="S346" s="1757" t="s">
        <v>1967</v>
      </c>
      <c r="T346" s="1800" t="s">
        <v>1968</v>
      </c>
      <c r="U346" s="1757" t="s">
        <v>2248</v>
      </c>
      <c r="V346" s="1757" t="s">
        <v>32</v>
      </c>
      <c r="W346" s="1757" t="s">
        <v>3153</v>
      </c>
      <c r="X346" s="1894">
        <v>0</v>
      </c>
      <c r="Y346" s="1842" t="s">
        <v>1972</v>
      </c>
      <c r="Z346" s="1794"/>
      <c r="AA346" s="1770"/>
      <c r="AB346" s="1770"/>
      <c r="AC346" s="1770"/>
      <c r="AD346" s="1770"/>
      <c r="AE346" s="1770"/>
      <c r="AF346" s="1803"/>
      <c r="AG346" s="1804"/>
      <c r="AH346" s="1804"/>
      <c r="AI346" s="1804"/>
      <c r="AJ346" s="1804"/>
      <c r="AK346" s="1804"/>
      <c r="AL346" s="1804"/>
      <c r="AM346" s="1804"/>
      <c r="AN346" s="1804"/>
      <c r="AO346" s="1804"/>
      <c r="AP346" s="1804"/>
      <c r="AQ346" s="1835">
        <v>6</v>
      </c>
      <c r="AR346" s="1804">
        <v>5</v>
      </c>
      <c r="AS346" s="1804">
        <v>4</v>
      </c>
      <c r="AT346" s="1804">
        <v>4</v>
      </c>
      <c r="AU346" s="1873">
        <v>4</v>
      </c>
      <c r="AV346" s="1846"/>
      <c r="AW346" s="1804"/>
      <c r="AX346" s="1804"/>
      <c r="AY346" s="1804"/>
      <c r="AZ346" s="1804"/>
      <c r="BA346" s="1804"/>
      <c r="BB346" s="1804"/>
      <c r="BC346" s="1804"/>
      <c r="BD346" s="1804"/>
      <c r="BE346" s="1804"/>
      <c r="BF346" s="1804"/>
      <c r="BG346" s="1804"/>
      <c r="BH346" s="1804"/>
      <c r="BI346" s="1804"/>
      <c r="BJ346" s="1804"/>
      <c r="BK346" s="1836"/>
      <c r="BL346" s="1793" t="s">
        <v>1900</v>
      </c>
      <c r="BM346" s="1770" t="s">
        <v>1900</v>
      </c>
      <c r="BN346" s="1770" t="s">
        <v>1900</v>
      </c>
      <c r="BO346" s="1770" t="s">
        <v>1900</v>
      </c>
      <c r="BP346" s="1800" t="s">
        <v>1900</v>
      </c>
      <c r="BQ346" s="1835"/>
      <c r="BR346" s="1804"/>
      <c r="BS346" s="1804"/>
      <c r="BT346" s="1804"/>
      <c r="BU346" s="1836"/>
      <c r="BV346" s="1835"/>
      <c r="BW346" s="1804"/>
      <c r="BX346" s="1804"/>
      <c r="BY346" s="1804"/>
      <c r="BZ346" s="1804"/>
      <c r="CA346" s="1835"/>
      <c r="CB346" s="1804"/>
      <c r="CC346" s="1804"/>
      <c r="CD346" s="1804"/>
      <c r="CE346" s="1836"/>
      <c r="CF346" s="1804"/>
      <c r="CG346" s="1804"/>
      <c r="CH346" s="1804"/>
      <c r="CI346" s="1804"/>
      <c r="CJ346" s="1836"/>
      <c r="CK346" s="1835"/>
      <c r="CL346" s="1804"/>
      <c r="CM346" s="1804"/>
      <c r="CN346" s="1804"/>
      <c r="CO346" s="1836"/>
      <c r="CP346" s="1835"/>
      <c r="CQ346" s="1804"/>
      <c r="CR346" s="1804"/>
      <c r="CS346" s="1804"/>
      <c r="CT346" s="1836"/>
      <c r="CU346" s="1837">
        <v>-0.129</v>
      </c>
      <c r="CV346" s="1838"/>
      <c r="CW346" s="1838"/>
      <c r="CX346" s="1839"/>
      <c r="CY346" s="1838">
        <v>6.8000000000000005E-2</v>
      </c>
      <c r="CZ346" s="1838"/>
      <c r="DA346" s="1838"/>
      <c r="DB346" s="1839"/>
      <c r="DC346" s="1770"/>
      <c r="DD346" s="1840">
        <v>1</v>
      </c>
      <c r="DE346" s="1841"/>
    </row>
    <row r="347" spans="1:109" ht="38.25" customHeight="1">
      <c r="A347" s="1756" t="s">
        <v>725</v>
      </c>
      <c r="B347" s="1757">
        <v>341</v>
      </c>
      <c r="C347" s="1863" t="s">
        <v>1533</v>
      </c>
      <c r="D347" s="1757" t="s">
        <v>3134</v>
      </c>
      <c r="E347" s="1757" t="s">
        <v>1983</v>
      </c>
      <c r="F347" s="1770" t="s">
        <v>3154</v>
      </c>
      <c r="G347" s="1794" t="s">
        <v>3155</v>
      </c>
      <c r="H347" s="1795" t="s">
        <v>3156</v>
      </c>
      <c r="I347" s="1796">
        <v>0</v>
      </c>
      <c r="J347" s="1797">
        <v>1</v>
      </c>
      <c r="K347" s="1797"/>
      <c r="L347" s="1797"/>
      <c r="M347" s="1797">
        <v>0</v>
      </c>
      <c r="N347" s="1797"/>
      <c r="O347" s="1797"/>
      <c r="P347" s="1798"/>
      <c r="Q347" s="1799">
        <f t="shared" si="5"/>
        <v>1</v>
      </c>
      <c r="R347" s="1793" t="s">
        <v>1991</v>
      </c>
      <c r="S347" s="1757" t="s">
        <v>1967</v>
      </c>
      <c r="T347" s="1800" t="s">
        <v>1968</v>
      </c>
      <c r="U347" s="1757" t="s">
        <v>2132</v>
      </c>
      <c r="V347" s="1757" t="s">
        <v>48</v>
      </c>
      <c r="W347" s="1757" t="s">
        <v>3157</v>
      </c>
      <c r="X347" s="1894">
        <v>1</v>
      </c>
      <c r="Y347" s="1828" t="s">
        <v>2009</v>
      </c>
      <c r="Z347" s="1794"/>
      <c r="AA347" s="1770"/>
      <c r="AB347" s="1770"/>
      <c r="AC347" s="1770"/>
      <c r="AD347" s="1770"/>
      <c r="AE347" s="1770"/>
      <c r="AF347" s="1803"/>
      <c r="AG347" s="1844"/>
      <c r="AH347" s="1844"/>
      <c r="AI347" s="1844"/>
      <c r="AJ347" s="1844"/>
      <c r="AK347" s="1844"/>
      <c r="AL347" s="1844"/>
      <c r="AM347" s="1844"/>
      <c r="AN347" s="1844"/>
      <c r="AO347" s="1994"/>
      <c r="AP347" s="1844"/>
      <c r="AQ347" s="1843">
        <v>0</v>
      </c>
      <c r="AR347" s="1844">
        <v>0</v>
      </c>
      <c r="AS347" s="1995">
        <v>55.1</v>
      </c>
      <c r="AT347" s="1888">
        <v>55.1</v>
      </c>
      <c r="AU347" s="1881">
        <v>100</v>
      </c>
      <c r="AV347" s="1835"/>
      <c r="AW347" s="1804"/>
      <c r="AX347" s="1804"/>
      <c r="AY347" s="1804"/>
      <c r="AZ347" s="1804"/>
      <c r="BA347" s="1804"/>
      <c r="BB347" s="1804"/>
      <c r="BC347" s="1804"/>
      <c r="BD347" s="1804"/>
      <c r="BE347" s="1804"/>
      <c r="BF347" s="1804"/>
      <c r="BG347" s="1804"/>
      <c r="BH347" s="1804"/>
      <c r="BI347" s="1804"/>
      <c r="BJ347" s="1804"/>
      <c r="BK347" s="1836"/>
      <c r="BL347" s="1876" t="s">
        <v>1900</v>
      </c>
      <c r="BM347" s="1877" t="s">
        <v>1900</v>
      </c>
      <c r="BN347" s="1877" t="s">
        <v>1900</v>
      </c>
      <c r="BO347" s="1877" t="s">
        <v>1900</v>
      </c>
      <c r="BP347" s="1800" t="s">
        <v>1900</v>
      </c>
      <c r="BQ347" s="1835"/>
      <c r="BR347" s="1804"/>
      <c r="BS347" s="1804"/>
      <c r="BT347" s="1804"/>
      <c r="BU347" s="1836"/>
      <c r="BV347" s="1835"/>
      <c r="BW347" s="1804"/>
      <c r="BX347" s="1804"/>
      <c r="BY347" s="1804"/>
      <c r="BZ347" s="1804"/>
      <c r="CA347" s="1835"/>
      <c r="CB347" s="1804"/>
      <c r="CC347" s="1804"/>
      <c r="CD347" s="1804"/>
      <c r="CE347" s="1836"/>
      <c r="CF347" s="1804"/>
      <c r="CG347" s="1804"/>
      <c r="CH347" s="1804"/>
      <c r="CI347" s="1804"/>
      <c r="CJ347" s="1804"/>
      <c r="CK347" s="1835"/>
      <c r="CL347" s="1804"/>
      <c r="CM347" s="1804"/>
      <c r="CN347" s="1804"/>
      <c r="CO347" s="1836"/>
      <c r="CP347" s="1835"/>
      <c r="CQ347" s="1804"/>
      <c r="CR347" s="1804"/>
      <c r="CS347" s="1804"/>
      <c r="CT347" s="1836"/>
      <c r="CU347" s="1837">
        <v>-5.8200000000000002E-2</v>
      </c>
      <c r="CV347" s="1838"/>
      <c r="CW347" s="1838"/>
      <c r="CX347" s="1839"/>
      <c r="CY347" s="1838"/>
      <c r="CZ347" s="1838"/>
      <c r="DA347" s="1838"/>
      <c r="DB347" s="1839"/>
      <c r="DC347" s="1770" t="s">
        <v>1901</v>
      </c>
      <c r="DD347" s="1840">
        <v>1</v>
      </c>
      <c r="DE347" s="1841"/>
    </row>
    <row r="348" spans="1:109" ht="25.5" customHeight="1">
      <c r="A348" s="1756" t="s">
        <v>725</v>
      </c>
      <c r="B348" s="1757">
        <v>342</v>
      </c>
      <c r="C348" s="1793" t="s">
        <v>1749</v>
      </c>
      <c r="D348" s="1757" t="s">
        <v>3158</v>
      </c>
      <c r="E348" s="1757" t="s">
        <v>1983</v>
      </c>
      <c r="F348" s="1770" t="s">
        <v>2380</v>
      </c>
      <c r="G348" s="1794" t="s">
        <v>3159</v>
      </c>
      <c r="H348" s="1795" t="s">
        <v>3160</v>
      </c>
      <c r="I348" s="1796">
        <v>0</v>
      </c>
      <c r="J348" s="1797">
        <v>0</v>
      </c>
      <c r="K348" s="1797"/>
      <c r="L348" s="1797"/>
      <c r="M348" s="1797">
        <v>1</v>
      </c>
      <c r="N348" s="1797"/>
      <c r="O348" s="1797"/>
      <c r="P348" s="1798"/>
      <c r="Q348" s="1799">
        <f t="shared" si="5"/>
        <v>1</v>
      </c>
      <c r="R348" s="1793" t="s">
        <v>1986</v>
      </c>
      <c r="S348" s="1757"/>
      <c r="T348" s="1800"/>
      <c r="U348" s="1757" t="s">
        <v>2595</v>
      </c>
      <c r="V348" s="1757" t="s">
        <v>48</v>
      </c>
      <c r="W348" s="1757" t="s">
        <v>3096</v>
      </c>
      <c r="X348" s="1894">
        <v>2</v>
      </c>
      <c r="Y348" s="1828" t="s">
        <v>1972</v>
      </c>
      <c r="Z348" s="1794"/>
      <c r="AA348" s="1770"/>
      <c r="AB348" s="1770"/>
      <c r="AC348" s="1770"/>
      <c r="AD348" s="1770"/>
      <c r="AE348" s="1770"/>
      <c r="AF348" s="1803"/>
      <c r="AG348" s="1822"/>
      <c r="AH348" s="1822"/>
      <c r="AI348" s="1822"/>
      <c r="AJ348" s="1822"/>
      <c r="AK348" s="1822"/>
      <c r="AL348" s="1822"/>
      <c r="AM348" s="1822"/>
      <c r="AN348" s="1822"/>
      <c r="AO348" s="1822"/>
      <c r="AP348" s="1822"/>
      <c r="AQ348" s="1860">
        <v>3.01</v>
      </c>
      <c r="AR348" s="1822">
        <v>2.86</v>
      </c>
      <c r="AS348" s="1822">
        <v>2.79</v>
      </c>
      <c r="AT348" s="1822">
        <v>2.76</v>
      </c>
      <c r="AU348" s="1861">
        <v>2.75</v>
      </c>
      <c r="AV348" s="1835"/>
      <c r="AW348" s="1804"/>
      <c r="AX348" s="1804"/>
      <c r="AY348" s="1804"/>
      <c r="AZ348" s="1804"/>
      <c r="BA348" s="1804"/>
      <c r="BB348" s="1804"/>
      <c r="BC348" s="1804"/>
      <c r="BD348" s="1804"/>
      <c r="BE348" s="1804"/>
      <c r="BF348" s="1804"/>
      <c r="BG348" s="1804"/>
      <c r="BH348" s="1804"/>
      <c r="BI348" s="1804"/>
      <c r="BJ348" s="1804"/>
      <c r="BK348" s="1836"/>
      <c r="BL348" s="1793"/>
      <c r="BM348" s="1770"/>
      <c r="BN348" s="1770"/>
      <c r="BO348" s="1770"/>
      <c r="BP348" s="1800"/>
      <c r="BQ348" s="1835"/>
      <c r="BR348" s="1804"/>
      <c r="BS348" s="1804"/>
      <c r="BT348" s="1804"/>
      <c r="BU348" s="1836"/>
      <c r="BV348" s="1835"/>
      <c r="BW348" s="1804"/>
      <c r="BX348" s="1804"/>
      <c r="BY348" s="1804"/>
      <c r="BZ348" s="1804"/>
      <c r="CA348" s="1835"/>
      <c r="CB348" s="1804"/>
      <c r="CC348" s="1804"/>
      <c r="CD348" s="1804"/>
      <c r="CE348" s="1836"/>
      <c r="CF348" s="1804"/>
      <c r="CG348" s="1804"/>
      <c r="CH348" s="1804"/>
      <c r="CI348" s="1804"/>
      <c r="CJ348" s="1836"/>
      <c r="CK348" s="1835"/>
      <c r="CL348" s="1804"/>
      <c r="CM348" s="1804"/>
      <c r="CN348" s="1804"/>
      <c r="CO348" s="1836"/>
      <c r="CP348" s="1835"/>
      <c r="CQ348" s="1804"/>
      <c r="CR348" s="1804"/>
      <c r="CS348" s="1804"/>
      <c r="CT348" s="1836"/>
      <c r="CU348" s="1837"/>
      <c r="CV348" s="1838"/>
      <c r="CW348" s="1838"/>
      <c r="CX348" s="1839"/>
      <c r="CY348" s="1838"/>
      <c r="CZ348" s="1838"/>
      <c r="DA348" s="1838"/>
      <c r="DB348" s="1839"/>
      <c r="DC348" s="1770"/>
      <c r="DD348" s="1840">
        <v>1</v>
      </c>
      <c r="DE348" s="1841"/>
    </row>
    <row r="349" spans="1:109" ht="25.5" customHeight="1">
      <c r="A349" s="1756" t="s">
        <v>725</v>
      </c>
      <c r="B349" s="1757">
        <v>343</v>
      </c>
      <c r="C349" s="1793" t="s">
        <v>1548</v>
      </c>
      <c r="D349" s="1757" t="s">
        <v>3158</v>
      </c>
      <c r="E349" s="1757" t="s">
        <v>1983</v>
      </c>
      <c r="F349" s="1770" t="s">
        <v>2383</v>
      </c>
      <c r="G349" s="1794" t="s">
        <v>3161</v>
      </c>
      <c r="H349" s="1795" t="s">
        <v>3162</v>
      </c>
      <c r="I349" s="1796">
        <v>0</v>
      </c>
      <c r="J349" s="1797">
        <v>0</v>
      </c>
      <c r="K349" s="1797"/>
      <c r="L349" s="1797"/>
      <c r="M349" s="1797">
        <v>1</v>
      </c>
      <c r="N349" s="1797"/>
      <c r="O349" s="1797"/>
      <c r="P349" s="1798"/>
      <c r="Q349" s="1799">
        <f t="shared" si="5"/>
        <v>1</v>
      </c>
      <c r="R349" s="1793" t="s">
        <v>1991</v>
      </c>
      <c r="S349" s="1757" t="s">
        <v>1967</v>
      </c>
      <c r="T349" s="1800" t="s">
        <v>1968</v>
      </c>
      <c r="U349" s="1757" t="s">
        <v>2662</v>
      </c>
      <c r="V349" s="1757" t="s">
        <v>48</v>
      </c>
      <c r="W349" s="1757" t="s">
        <v>3096</v>
      </c>
      <c r="X349" s="1894">
        <v>0</v>
      </c>
      <c r="Y349" s="1828" t="s">
        <v>2009</v>
      </c>
      <c r="Z349" s="1794"/>
      <c r="AA349" s="1770"/>
      <c r="AB349" s="1770"/>
      <c r="AC349" s="1770"/>
      <c r="AD349" s="1770"/>
      <c r="AE349" s="1770"/>
      <c r="AF349" s="1803"/>
      <c r="AG349" s="1844"/>
      <c r="AH349" s="1844"/>
      <c r="AI349" s="1844"/>
      <c r="AJ349" s="1844"/>
      <c r="AK349" s="1844"/>
      <c r="AL349" s="1844"/>
      <c r="AM349" s="1844"/>
      <c r="AN349" s="1844"/>
      <c r="AO349" s="1844"/>
      <c r="AP349" s="1844"/>
      <c r="AQ349" s="1843">
        <v>100</v>
      </c>
      <c r="AR349" s="1844">
        <v>100</v>
      </c>
      <c r="AS349" s="1844">
        <v>100</v>
      </c>
      <c r="AT349" s="1844">
        <v>100</v>
      </c>
      <c r="AU349" s="1881">
        <v>100</v>
      </c>
      <c r="AV349" s="1843"/>
      <c r="AW349" s="1844"/>
      <c r="AX349" s="1844"/>
      <c r="AY349" s="1844"/>
      <c r="AZ349" s="1844"/>
      <c r="BA349" s="1844"/>
      <c r="BB349" s="1844"/>
      <c r="BC349" s="1844"/>
      <c r="BD349" s="1844"/>
      <c r="BE349" s="1844"/>
      <c r="BF349" s="1844"/>
      <c r="BG349" s="1844"/>
      <c r="BH349" s="1844"/>
      <c r="BI349" s="1844"/>
      <c r="BJ349" s="1844"/>
      <c r="BK349" s="1881"/>
      <c r="BL349" s="1793" t="s">
        <v>1900</v>
      </c>
      <c r="BM349" s="1770" t="s">
        <v>1900</v>
      </c>
      <c r="BN349" s="1770" t="s">
        <v>1900</v>
      </c>
      <c r="BO349" s="1770" t="s">
        <v>1900</v>
      </c>
      <c r="BP349" s="1800" t="s">
        <v>1900</v>
      </c>
      <c r="BQ349" s="1835"/>
      <c r="BR349" s="1804"/>
      <c r="BS349" s="1804"/>
      <c r="BT349" s="1804"/>
      <c r="BU349" s="1836"/>
      <c r="BV349" s="1843"/>
      <c r="BW349" s="1844"/>
      <c r="BX349" s="1844"/>
      <c r="BY349" s="1844"/>
      <c r="BZ349" s="1844"/>
      <c r="CA349" s="1835"/>
      <c r="CB349" s="1804"/>
      <c r="CC349" s="1804"/>
      <c r="CD349" s="1804"/>
      <c r="CE349" s="1836"/>
      <c r="CF349" s="1804"/>
      <c r="CG349" s="1804"/>
      <c r="CH349" s="1804"/>
      <c r="CI349" s="1804"/>
      <c r="CJ349" s="1836"/>
      <c r="CK349" s="1835"/>
      <c r="CL349" s="1804"/>
      <c r="CM349" s="1804"/>
      <c r="CN349" s="1804"/>
      <c r="CO349" s="1836"/>
      <c r="CP349" s="1835"/>
      <c r="CQ349" s="1804"/>
      <c r="CR349" s="1804"/>
      <c r="CS349" s="1804"/>
      <c r="CT349" s="1836"/>
      <c r="CU349" s="1837">
        <v>-6.7450000000000001E-3</v>
      </c>
      <c r="CV349" s="1838"/>
      <c r="CW349" s="1838"/>
      <c r="CX349" s="1839"/>
      <c r="CY349" s="1838"/>
      <c r="CZ349" s="1838"/>
      <c r="DA349" s="1838"/>
      <c r="DB349" s="1839"/>
      <c r="DC349" s="1770"/>
      <c r="DD349" s="1840">
        <v>1</v>
      </c>
      <c r="DE349" s="1841"/>
    </row>
    <row r="350" spans="1:109">
      <c r="A350" s="1756" t="s">
        <v>725</v>
      </c>
      <c r="B350" s="1757">
        <v>344</v>
      </c>
      <c r="C350" s="1793" t="s">
        <v>1765</v>
      </c>
      <c r="D350" s="1757" t="s">
        <v>3158</v>
      </c>
      <c r="E350" s="1757" t="s">
        <v>1983</v>
      </c>
      <c r="F350" s="1770" t="s">
        <v>2386</v>
      </c>
      <c r="G350" s="1794" t="s">
        <v>3163</v>
      </c>
      <c r="H350" s="1795" t="s">
        <v>3164</v>
      </c>
      <c r="I350" s="1796">
        <v>8.1000000000000003E-2</v>
      </c>
      <c r="J350" s="1797">
        <v>0.91900000000000004</v>
      </c>
      <c r="K350" s="1797"/>
      <c r="L350" s="1797"/>
      <c r="M350" s="1797">
        <v>0</v>
      </c>
      <c r="N350" s="1797"/>
      <c r="O350" s="1797"/>
      <c r="P350" s="1798"/>
      <c r="Q350" s="1799">
        <f t="shared" si="5"/>
        <v>1</v>
      </c>
      <c r="R350" s="1793" t="s">
        <v>1986</v>
      </c>
      <c r="S350" s="1757"/>
      <c r="T350" s="1800"/>
      <c r="U350" s="1757" t="s">
        <v>3165</v>
      </c>
      <c r="V350" s="1757" t="s">
        <v>2002</v>
      </c>
      <c r="W350" s="1757" t="s">
        <v>3166</v>
      </c>
      <c r="X350" s="1894">
        <v>0</v>
      </c>
      <c r="Y350" s="1828" t="s">
        <v>2009</v>
      </c>
      <c r="Z350" s="1794"/>
      <c r="AA350" s="1770"/>
      <c r="AB350" s="1770"/>
      <c r="AC350" s="1770"/>
      <c r="AD350" s="1770"/>
      <c r="AE350" s="1770"/>
      <c r="AF350" s="1803"/>
      <c r="AG350" s="1804"/>
      <c r="AH350" s="1804"/>
      <c r="AI350" s="1804"/>
      <c r="AJ350" s="1804"/>
      <c r="AK350" s="1804"/>
      <c r="AL350" s="1804"/>
      <c r="AM350" s="1804"/>
      <c r="AN350" s="1804"/>
      <c r="AO350" s="1804"/>
      <c r="AP350" s="1804"/>
      <c r="AQ350" s="1835" t="s">
        <v>2094</v>
      </c>
      <c r="AR350" s="1804" t="s">
        <v>2094</v>
      </c>
      <c r="AS350" s="1804" t="s">
        <v>2094</v>
      </c>
      <c r="AT350" s="1804" t="s">
        <v>2094</v>
      </c>
      <c r="AU350" s="1836" t="s">
        <v>2094</v>
      </c>
      <c r="AV350" s="1986"/>
      <c r="AW350" s="1845"/>
      <c r="AX350" s="1845"/>
      <c r="AY350" s="1845"/>
      <c r="AZ350" s="1845"/>
      <c r="BA350" s="1845"/>
      <c r="BB350" s="1845"/>
      <c r="BC350" s="1845"/>
      <c r="BD350" s="1845"/>
      <c r="BE350" s="1845"/>
      <c r="BF350" s="1845"/>
      <c r="BG350" s="1845"/>
      <c r="BH350" s="1845"/>
      <c r="BI350" s="1845"/>
      <c r="BJ350" s="1845"/>
      <c r="BK350" s="1882"/>
      <c r="BL350" s="1793"/>
      <c r="BM350" s="1770"/>
      <c r="BN350" s="1770"/>
      <c r="BO350" s="1770"/>
      <c r="BP350" s="1800"/>
      <c r="BQ350" s="1835"/>
      <c r="BR350" s="1804"/>
      <c r="BS350" s="1804"/>
      <c r="BT350" s="1804"/>
      <c r="BU350" s="1836"/>
      <c r="BV350" s="1835"/>
      <c r="BW350" s="1804"/>
      <c r="BX350" s="1804"/>
      <c r="BY350" s="1804"/>
      <c r="BZ350" s="1804"/>
      <c r="CA350" s="1835"/>
      <c r="CB350" s="1804"/>
      <c r="CC350" s="1804"/>
      <c r="CD350" s="1804"/>
      <c r="CE350" s="1836"/>
      <c r="CF350" s="1804"/>
      <c r="CG350" s="1804"/>
      <c r="CH350" s="1804"/>
      <c r="CI350" s="1804"/>
      <c r="CJ350" s="1836"/>
      <c r="CK350" s="1835"/>
      <c r="CL350" s="1804"/>
      <c r="CM350" s="1804"/>
      <c r="CN350" s="1804"/>
      <c r="CO350" s="1836"/>
      <c r="CP350" s="1835"/>
      <c r="CQ350" s="1804"/>
      <c r="CR350" s="1804"/>
      <c r="CS350" s="1804"/>
      <c r="CT350" s="1836"/>
      <c r="CU350" s="1837"/>
      <c r="CV350" s="1838"/>
      <c r="CW350" s="1838"/>
      <c r="CX350" s="1839"/>
      <c r="CY350" s="1838"/>
      <c r="CZ350" s="1838"/>
      <c r="DA350" s="1838"/>
      <c r="DB350" s="1839"/>
      <c r="DC350" s="1770"/>
      <c r="DD350" s="1840">
        <v>1</v>
      </c>
      <c r="DE350" s="1841"/>
    </row>
    <row r="351" spans="1:109" ht="38.25" customHeight="1">
      <c r="A351" s="1756" t="s">
        <v>725</v>
      </c>
      <c r="B351" s="1757">
        <v>345</v>
      </c>
      <c r="C351" s="1793" t="s">
        <v>1779</v>
      </c>
      <c r="D351" s="1757" t="s">
        <v>3158</v>
      </c>
      <c r="E351" s="1757" t="s">
        <v>1983</v>
      </c>
      <c r="F351" s="1770" t="s">
        <v>2391</v>
      </c>
      <c r="G351" s="1794" t="s">
        <v>3167</v>
      </c>
      <c r="H351" s="1795" t="s">
        <v>3168</v>
      </c>
      <c r="I351" s="1796">
        <v>0.10100000000000001</v>
      </c>
      <c r="J351" s="1797">
        <v>0.89900000000000002</v>
      </c>
      <c r="K351" s="1797"/>
      <c r="L351" s="1797"/>
      <c r="M351" s="1797">
        <v>0</v>
      </c>
      <c r="N351" s="1797"/>
      <c r="O351" s="1797"/>
      <c r="P351" s="1798"/>
      <c r="Q351" s="1799">
        <f t="shared" si="5"/>
        <v>1</v>
      </c>
      <c r="R351" s="1793" t="s">
        <v>1986</v>
      </c>
      <c r="S351" s="1757"/>
      <c r="T351" s="1800"/>
      <c r="U351" s="1757" t="s">
        <v>3169</v>
      </c>
      <c r="V351" s="1757" t="s">
        <v>48</v>
      </c>
      <c r="W351" s="1757" t="s">
        <v>3096</v>
      </c>
      <c r="X351" s="1894">
        <v>0</v>
      </c>
      <c r="Y351" s="1828" t="s">
        <v>2009</v>
      </c>
      <c r="Z351" s="1794"/>
      <c r="AA351" s="1770"/>
      <c r="AB351" s="1770"/>
      <c r="AC351" s="1770"/>
      <c r="AD351" s="1770"/>
      <c r="AE351" s="1770"/>
      <c r="AF351" s="1803"/>
      <c r="AG351" s="1847"/>
      <c r="AH351" s="1847"/>
      <c r="AI351" s="1847"/>
      <c r="AJ351" s="1847"/>
      <c r="AK351" s="1847"/>
      <c r="AL351" s="1847"/>
      <c r="AM351" s="1847"/>
      <c r="AN351" s="1847"/>
      <c r="AO351" s="1996"/>
      <c r="AP351" s="1847"/>
      <c r="AQ351" s="1997">
        <v>100</v>
      </c>
      <c r="AR351" s="1998">
        <v>100</v>
      </c>
      <c r="AS351" s="1998">
        <v>100</v>
      </c>
      <c r="AT351" s="1998">
        <v>100</v>
      </c>
      <c r="AU351" s="1999">
        <v>100</v>
      </c>
      <c r="AV351" s="1835"/>
      <c r="AW351" s="1804"/>
      <c r="AX351" s="1804"/>
      <c r="AY351" s="1804"/>
      <c r="AZ351" s="1804"/>
      <c r="BA351" s="1804"/>
      <c r="BB351" s="1804"/>
      <c r="BC351" s="1804"/>
      <c r="BD351" s="1804"/>
      <c r="BE351" s="1804"/>
      <c r="BF351" s="1804"/>
      <c r="BG351" s="1804"/>
      <c r="BH351" s="1804"/>
      <c r="BI351" s="1804"/>
      <c r="BJ351" s="1804"/>
      <c r="BK351" s="1836"/>
      <c r="BL351" s="1793"/>
      <c r="BM351" s="1770"/>
      <c r="BN351" s="1770"/>
      <c r="BO351" s="1770"/>
      <c r="BP351" s="1800"/>
      <c r="BQ351" s="1835"/>
      <c r="BR351" s="1804"/>
      <c r="BS351" s="1804"/>
      <c r="BT351" s="1804"/>
      <c r="BU351" s="1836"/>
      <c r="BV351" s="1835"/>
      <c r="BW351" s="1804"/>
      <c r="BX351" s="1804"/>
      <c r="BY351" s="1804"/>
      <c r="BZ351" s="1804"/>
      <c r="CA351" s="1835"/>
      <c r="CB351" s="1804"/>
      <c r="CC351" s="1804"/>
      <c r="CD351" s="1804"/>
      <c r="CE351" s="1836"/>
      <c r="CF351" s="1804"/>
      <c r="CG351" s="1804"/>
      <c r="CH351" s="1804"/>
      <c r="CI351" s="1804"/>
      <c r="CJ351" s="1836"/>
      <c r="CK351" s="1835"/>
      <c r="CL351" s="1804"/>
      <c r="CM351" s="1804"/>
      <c r="CN351" s="1804"/>
      <c r="CO351" s="1836"/>
      <c r="CP351" s="1835"/>
      <c r="CQ351" s="1804"/>
      <c r="CR351" s="1804"/>
      <c r="CS351" s="1804"/>
      <c r="CT351" s="1836"/>
      <c r="CU351" s="1837"/>
      <c r="CV351" s="1838"/>
      <c r="CW351" s="1838"/>
      <c r="CX351" s="1839"/>
      <c r="CY351" s="1838"/>
      <c r="CZ351" s="1838"/>
      <c r="DA351" s="1838"/>
      <c r="DB351" s="1839"/>
      <c r="DC351" s="1770"/>
      <c r="DD351" s="1840">
        <v>1</v>
      </c>
      <c r="DE351" s="1841"/>
    </row>
    <row r="352" spans="1:109" ht="25.5" customHeight="1">
      <c r="A352" s="1756" t="s">
        <v>725</v>
      </c>
      <c r="B352" s="1757">
        <v>346</v>
      </c>
      <c r="C352" s="1793" t="s">
        <v>1791</v>
      </c>
      <c r="D352" s="1757" t="s">
        <v>3170</v>
      </c>
      <c r="E352" s="1757" t="s">
        <v>1983</v>
      </c>
      <c r="F352" s="1770" t="s">
        <v>2398</v>
      </c>
      <c r="G352" s="1794" t="s">
        <v>3171</v>
      </c>
      <c r="H352" s="1795" t="s">
        <v>3172</v>
      </c>
      <c r="I352" s="1796">
        <v>0</v>
      </c>
      <c r="J352" s="1797">
        <v>0</v>
      </c>
      <c r="K352" s="1797"/>
      <c r="L352" s="1797"/>
      <c r="M352" s="1797">
        <v>1</v>
      </c>
      <c r="N352" s="1797"/>
      <c r="O352" s="1797"/>
      <c r="P352" s="1798"/>
      <c r="Q352" s="1799">
        <f t="shared" si="5"/>
        <v>1</v>
      </c>
      <c r="R352" s="1793" t="s">
        <v>1986</v>
      </c>
      <c r="S352" s="1757"/>
      <c r="T352" s="1800"/>
      <c r="U352" s="1757" t="s">
        <v>2021</v>
      </c>
      <c r="V352" s="1757" t="s">
        <v>47</v>
      </c>
      <c r="W352" s="1757" t="s">
        <v>3173</v>
      </c>
      <c r="X352" s="1894">
        <v>2</v>
      </c>
      <c r="Y352" s="1830" t="s">
        <v>2009</v>
      </c>
      <c r="Z352" s="1794"/>
      <c r="AA352" s="1770"/>
      <c r="AB352" s="1770"/>
      <c r="AC352" s="1770"/>
      <c r="AD352" s="1770"/>
      <c r="AE352" s="1770"/>
      <c r="AF352" s="1803"/>
      <c r="AG352" s="1847"/>
      <c r="AH352" s="1847"/>
      <c r="AI352" s="1847"/>
      <c r="AJ352" s="1847"/>
      <c r="AK352" s="1847"/>
      <c r="AL352" s="1847"/>
      <c r="AM352" s="1847"/>
      <c r="AN352" s="1847"/>
      <c r="AO352" s="1847"/>
      <c r="AP352" s="1847"/>
      <c r="AQ352" s="1846">
        <v>8.1</v>
      </c>
      <c r="AR352" s="1847">
        <v>8.15</v>
      </c>
      <c r="AS352" s="1847">
        <v>8.1999999999999993</v>
      </c>
      <c r="AT352" s="1847">
        <v>8.25</v>
      </c>
      <c r="AU352" s="1873">
        <v>8.3000000000000007</v>
      </c>
      <c r="AV352" s="1846"/>
      <c r="AW352" s="1847"/>
      <c r="AX352" s="1847"/>
      <c r="AY352" s="1847"/>
      <c r="AZ352" s="1847"/>
      <c r="BA352" s="1847"/>
      <c r="BB352" s="1847"/>
      <c r="BC352" s="1847"/>
      <c r="BD352" s="1847"/>
      <c r="BE352" s="1847"/>
      <c r="BF352" s="1847"/>
      <c r="BG352" s="1847"/>
      <c r="BH352" s="1847"/>
      <c r="BI352" s="1847"/>
      <c r="BJ352" s="1847"/>
      <c r="BK352" s="1873"/>
      <c r="BL352" s="1793"/>
      <c r="BM352" s="1770"/>
      <c r="BN352" s="1770"/>
      <c r="BO352" s="1770"/>
      <c r="BP352" s="1800"/>
      <c r="BQ352" s="1835"/>
      <c r="BR352" s="1804"/>
      <c r="BS352" s="1804"/>
      <c r="BT352" s="1804"/>
      <c r="BU352" s="1836"/>
      <c r="BV352" s="1835"/>
      <c r="BW352" s="1804"/>
      <c r="BX352" s="1804"/>
      <c r="BY352" s="1804"/>
      <c r="BZ352" s="1804"/>
      <c r="CA352" s="1835"/>
      <c r="CB352" s="1804"/>
      <c r="CC352" s="1804"/>
      <c r="CD352" s="1804"/>
      <c r="CE352" s="1836"/>
      <c r="CF352" s="1804"/>
      <c r="CG352" s="1804"/>
      <c r="CH352" s="1804"/>
      <c r="CI352" s="1804"/>
      <c r="CJ352" s="1836"/>
      <c r="CK352" s="1835"/>
      <c r="CL352" s="1804"/>
      <c r="CM352" s="1804"/>
      <c r="CN352" s="1804"/>
      <c r="CO352" s="1836"/>
      <c r="CP352" s="1835"/>
      <c r="CQ352" s="1804"/>
      <c r="CR352" s="1804"/>
      <c r="CS352" s="1804"/>
      <c r="CT352" s="1836"/>
      <c r="CU352" s="1837"/>
      <c r="CV352" s="1838"/>
      <c r="CW352" s="1838"/>
      <c r="CX352" s="1839"/>
      <c r="CY352" s="1838"/>
      <c r="CZ352" s="1838"/>
      <c r="DA352" s="1838"/>
      <c r="DB352" s="1839"/>
      <c r="DC352" s="1770"/>
      <c r="DD352" s="1840">
        <v>1</v>
      </c>
      <c r="DE352" s="1841"/>
    </row>
    <row r="353" spans="1:109" ht="25.5" customHeight="1">
      <c r="A353" s="1756" t="s">
        <v>725</v>
      </c>
      <c r="B353" s="1757">
        <v>347</v>
      </c>
      <c r="C353" s="1793" t="s">
        <v>1802</v>
      </c>
      <c r="D353" s="1757" t="s">
        <v>3170</v>
      </c>
      <c r="E353" s="1757" t="s">
        <v>1963</v>
      </c>
      <c r="F353" s="1770" t="s">
        <v>3174</v>
      </c>
      <c r="G353" s="1794" t="s">
        <v>2260</v>
      </c>
      <c r="H353" s="1795" t="s">
        <v>3175</v>
      </c>
      <c r="I353" s="1796">
        <v>0</v>
      </c>
      <c r="J353" s="1797">
        <v>0</v>
      </c>
      <c r="K353" s="1797"/>
      <c r="L353" s="1797"/>
      <c r="M353" s="1797">
        <v>1</v>
      </c>
      <c r="N353" s="1797"/>
      <c r="O353" s="1797"/>
      <c r="P353" s="1798"/>
      <c r="Q353" s="1799">
        <f t="shared" si="5"/>
        <v>1</v>
      </c>
      <c r="R353" s="1793" t="s">
        <v>1986</v>
      </c>
      <c r="S353" s="1757"/>
      <c r="T353" s="1800"/>
      <c r="U353" s="1757" t="s">
        <v>2595</v>
      </c>
      <c r="V353" s="1757" t="s">
        <v>48</v>
      </c>
      <c r="W353" s="1757" t="s">
        <v>3096</v>
      </c>
      <c r="X353" s="1894">
        <v>0</v>
      </c>
      <c r="Y353" s="1830" t="s">
        <v>2009</v>
      </c>
      <c r="Z353" s="1794"/>
      <c r="AA353" s="1770"/>
      <c r="AB353" s="1770"/>
      <c r="AC353" s="1770"/>
      <c r="AD353" s="1770"/>
      <c r="AE353" s="1770"/>
      <c r="AF353" s="1803"/>
      <c r="AG353" s="1804"/>
      <c r="AH353" s="1804"/>
      <c r="AI353" s="1804"/>
      <c r="AJ353" s="1804"/>
      <c r="AK353" s="1804"/>
      <c r="AL353" s="1847"/>
      <c r="AM353" s="1847"/>
      <c r="AN353" s="1847"/>
      <c r="AO353" s="1847"/>
      <c r="AP353" s="1847"/>
      <c r="AQ353" s="1846">
        <v>78</v>
      </c>
      <c r="AR353" s="1847">
        <v>79</v>
      </c>
      <c r="AS353" s="1847">
        <v>81</v>
      </c>
      <c r="AT353" s="1847">
        <v>83</v>
      </c>
      <c r="AU353" s="1873">
        <v>85</v>
      </c>
      <c r="AV353" s="1835"/>
      <c r="AW353" s="1804"/>
      <c r="AX353" s="1804"/>
      <c r="AY353" s="1804"/>
      <c r="AZ353" s="1804"/>
      <c r="BA353" s="1804"/>
      <c r="BB353" s="1804"/>
      <c r="BC353" s="1804"/>
      <c r="BD353" s="1804"/>
      <c r="BE353" s="1804"/>
      <c r="BF353" s="1804"/>
      <c r="BG353" s="1804"/>
      <c r="BH353" s="1804"/>
      <c r="BI353" s="1804"/>
      <c r="BJ353" s="1804"/>
      <c r="BK353" s="1836"/>
      <c r="BL353" s="1793"/>
      <c r="BM353" s="1770"/>
      <c r="BN353" s="1770"/>
      <c r="BO353" s="1770"/>
      <c r="BP353" s="1800"/>
      <c r="BQ353" s="1835"/>
      <c r="BR353" s="1804"/>
      <c r="BS353" s="1804"/>
      <c r="BT353" s="1804"/>
      <c r="BU353" s="1836"/>
      <c r="BV353" s="1835"/>
      <c r="BW353" s="1804"/>
      <c r="BX353" s="1804"/>
      <c r="BY353" s="1804"/>
      <c r="BZ353" s="1804"/>
      <c r="CA353" s="1835"/>
      <c r="CB353" s="1804"/>
      <c r="CC353" s="1804"/>
      <c r="CD353" s="1804"/>
      <c r="CE353" s="1836"/>
      <c r="CF353" s="1804"/>
      <c r="CG353" s="1804"/>
      <c r="CH353" s="1804"/>
      <c r="CI353" s="1804"/>
      <c r="CJ353" s="1836"/>
      <c r="CK353" s="1835"/>
      <c r="CL353" s="1804"/>
      <c r="CM353" s="1804"/>
      <c r="CN353" s="1804"/>
      <c r="CO353" s="1836"/>
      <c r="CP353" s="1835"/>
      <c r="CQ353" s="1804"/>
      <c r="CR353" s="1804"/>
      <c r="CS353" s="1804"/>
      <c r="CT353" s="1836"/>
      <c r="CU353" s="1837"/>
      <c r="CV353" s="1838"/>
      <c r="CW353" s="1838"/>
      <c r="CX353" s="1839"/>
      <c r="CY353" s="1838"/>
      <c r="CZ353" s="1838"/>
      <c r="DA353" s="1838"/>
      <c r="DB353" s="1839"/>
      <c r="DC353" s="1770"/>
      <c r="DD353" s="1840">
        <v>1</v>
      </c>
      <c r="DE353" s="1841"/>
    </row>
    <row r="354" spans="1:109">
      <c r="A354" s="1756" t="s">
        <v>725</v>
      </c>
      <c r="B354" s="1757">
        <v>348</v>
      </c>
      <c r="C354" s="1793" t="s">
        <v>1812</v>
      </c>
      <c r="D354" s="1757"/>
      <c r="E354" s="1757"/>
      <c r="F354" s="1770" t="s">
        <v>2091</v>
      </c>
      <c r="G354" s="1794" t="s">
        <v>2092</v>
      </c>
      <c r="H354" s="1795"/>
      <c r="I354" s="1796"/>
      <c r="J354" s="1797"/>
      <c r="K354" s="1797"/>
      <c r="L354" s="1797"/>
      <c r="M354" s="1797"/>
      <c r="N354" s="1797"/>
      <c r="O354" s="1797"/>
      <c r="P354" s="1798"/>
      <c r="Q354" s="1799">
        <f t="shared" si="5"/>
        <v>0</v>
      </c>
      <c r="R354" s="1793" t="s">
        <v>1986</v>
      </c>
      <c r="S354" s="1757"/>
      <c r="T354" s="1800"/>
      <c r="U354" s="1757"/>
      <c r="V354" s="1852" t="s">
        <v>32</v>
      </c>
      <c r="W354" s="1757" t="s">
        <v>2093</v>
      </c>
      <c r="X354" s="1894">
        <v>0</v>
      </c>
      <c r="Y354" s="1828"/>
      <c r="Z354" s="1794"/>
      <c r="AA354" s="1770"/>
      <c r="AB354" s="1770"/>
      <c r="AC354" s="1770"/>
      <c r="AD354" s="1770"/>
      <c r="AE354" s="1770"/>
      <c r="AF354" s="1803"/>
      <c r="AG354" s="1804"/>
      <c r="AH354" s="1804"/>
      <c r="AI354" s="1804"/>
      <c r="AJ354" s="1804"/>
      <c r="AK354" s="1804"/>
      <c r="AL354" s="1804"/>
      <c r="AM354" s="1804"/>
      <c r="AN354" s="1804"/>
      <c r="AO354" s="1804"/>
      <c r="AP354" s="1804"/>
      <c r="AQ354" s="1835" t="s">
        <v>2094</v>
      </c>
      <c r="AR354" s="1804" t="s">
        <v>2094</v>
      </c>
      <c r="AS354" s="1804" t="s">
        <v>2094</v>
      </c>
      <c r="AT354" s="1804" t="s">
        <v>2094</v>
      </c>
      <c r="AU354" s="1836" t="s">
        <v>2094</v>
      </c>
      <c r="AV354" s="1835"/>
      <c r="AW354" s="1804"/>
      <c r="AX354" s="1804"/>
      <c r="AY354" s="1804"/>
      <c r="AZ354" s="1804"/>
      <c r="BA354" s="1804"/>
      <c r="BB354" s="1804"/>
      <c r="BC354" s="1804"/>
      <c r="BD354" s="1804"/>
      <c r="BE354" s="1804"/>
      <c r="BF354" s="1804"/>
      <c r="BG354" s="1804"/>
      <c r="BH354" s="1804"/>
      <c r="BI354" s="1804"/>
      <c r="BJ354" s="1804"/>
      <c r="BK354" s="1836"/>
      <c r="BL354" s="1793"/>
      <c r="BM354" s="1770"/>
      <c r="BN354" s="1770"/>
      <c r="BO354" s="1770"/>
      <c r="BP354" s="1800"/>
      <c r="BQ354" s="1835"/>
      <c r="BR354" s="1804"/>
      <c r="BS354" s="1804"/>
      <c r="BT354" s="1804"/>
      <c r="BU354" s="1836"/>
      <c r="BV354" s="1835"/>
      <c r="BW354" s="1804"/>
      <c r="BX354" s="1804"/>
      <c r="BY354" s="1804"/>
      <c r="BZ354" s="1804"/>
      <c r="CA354" s="1835"/>
      <c r="CB354" s="1804"/>
      <c r="CC354" s="1804"/>
      <c r="CD354" s="1804"/>
      <c r="CE354" s="1836"/>
      <c r="CF354" s="1804"/>
      <c r="CG354" s="1804"/>
      <c r="CH354" s="1804"/>
      <c r="CI354" s="1804"/>
      <c r="CJ354" s="1836"/>
      <c r="CK354" s="1835"/>
      <c r="CL354" s="1804"/>
      <c r="CM354" s="1804"/>
      <c r="CN354" s="1804"/>
      <c r="CO354" s="1836"/>
      <c r="CP354" s="1835"/>
      <c r="CQ354" s="1804"/>
      <c r="CR354" s="1804"/>
      <c r="CS354" s="1804"/>
      <c r="CT354" s="1836"/>
      <c r="CU354" s="1837"/>
      <c r="CV354" s="1838"/>
      <c r="CW354" s="1838"/>
      <c r="CX354" s="1839"/>
      <c r="CY354" s="1838"/>
      <c r="CZ354" s="1838"/>
      <c r="DA354" s="1838"/>
      <c r="DB354" s="1839"/>
      <c r="DC354" s="1770"/>
      <c r="DD354" s="1840"/>
      <c r="DE354" s="1841"/>
    </row>
    <row r="355" spans="1:109">
      <c r="A355" s="1756" t="s">
        <v>697</v>
      </c>
      <c r="B355" s="1757">
        <v>349</v>
      </c>
      <c r="C355" s="1793" t="s">
        <v>1416</v>
      </c>
      <c r="D355" s="1757" t="s">
        <v>2397</v>
      </c>
      <c r="E355" s="1757" t="s">
        <v>1983</v>
      </c>
      <c r="F355" s="1770" t="s">
        <v>3176</v>
      </c>
      <c r="G355" s="1794" t="s">
        <v>3177</v>
      </c>
      <c r="H355" s="1795" t="s">
        <v>3178</v>
      </c>
      <c r="I355" s="1796"/>
      <c r="J355" s="1797"/>
      <c r="K355" s="1797"/>
      <c r="L355" s="1797"/>
      <c r="M355" s="1797">
        <v>1</v>
      </c>
      <c r="N355" s="1797"/>
      <c r="O355" s="1797"/>
      <c r="P355" s="1798"/>
      <c r="Q355" s="1799">
        <f t="shared" si="5"/>
        <v>1</v>
      </c>
      <c r="R355" s="1793" t="s">
        <v>2029</v>
      </c>
      <c r="S355" s="1757" t="s">
        <v>1967</v>
      </c>
      <c r="T355" s="1800" t="s">
        <v>1968</v>
      </c>
      <c r="U355" s="1757" t="s">
        <v>2595</v>
      </c>
      <c r="V355" s="1757" t="s">
        <v>47</v>
      </c>
      <c r="W355" s="1757" t="s">
        <v>3179</v>
      </c>
      <c r="X355" s="1894">
        <v>0</v>
      </c>
      <c r="Y355" s="1830" t="s">
        <v>1972</v>
      </c>
      <c r="Z355" s="1794"/>
      <c r="AA355" s="1770"/>
      <c r="AB355" s="1770"/>
      <c r="AC355" s="1770"/>
      <c r="AD355" s="1770"/>
      <c r="AE355" s="1770"/>
      <c r="AF355" s="1803"/>
      <c r="AG355" s="1804"/>
      <c r="AH355" s="1804"/>
      <c r="AI355" s="1804"/>
      <c r="AJ355" s="1804"/>
      <c r="AK355" s="1804"/>
      <c r="AL355" s="1804"/>
      <c r="AM355" s="1804"/>
      <c r="AN355" s="1804"/>
      <c r="AO355" s="1804"/>
      <c r="AP355" s="1804"/>
      <c r="AQ355" s="1835">
        <v>168053</v>
      </c>
      <c r="AR355" s="1804">
        <v>167885</v>
      </c>
      <c r="AS355" s="1804">
        <v>167716</v>
      </c>
      <c r="AT355" s="1804">
        <v>167548</v>
      </c>
      <c r="AU355" s="1882">
        <v>167380</v>
      </c>
      <c r="AV355" s="1835"/>
      <c r="AW355" s="1804"/>
      <c r="AX355" s="1804"/>
      <c r="AY355" s="1804"/>
      <c r="AZ355" s="1804"/>
      <c r="BA355" s="1804"/>
      <c r="BB355" s="1804"/>
      <c r="BC355" s="1804"/>
      <c r="BD355" s="1804"/>
      <c r="BE355" s="1804"/>
      <c r="BF355" s="1804"/>
      <c r="BG355" s="1804"/>
      <c r="BH355" s="1804"/>
      <c r="BI355" s="1804"/>
      <c r="BJ355" s="1804"/>
      <c r="BK355" s="1836"/>
      <c r="BL355" s="1793" t="s">
        <v>1900</v>
      </c>
      <c r="BM355" s="1770" t="s">
        <v>1900</v>
      </c>
      <c r="BN355" s="1770" t="s">
        <v>1900</v>
      </c>
      <c r="BO355" s="1770" t="s">
        <v>1900</v>
      </c>
      <c r="BP355" s="1800" t="s">
        <v>1900</v>
      </c>
      <c r="BQ355" s="1835"/>
      <c r="BR355" s="1804"/>
      <c r="BS355" s="1804"/>
      <c r="BT355" s="1804"/>
      <c r="BU355" s="1836"/>
      <c r="BV355" s="1843"/>
      <c r="BW355" s="1844"/>
      <c r="BX355" s="1844"/>
      <c r="BY355" s="1844"/>
      <c r="BZ355" s="1844"/>
      <c r="CA355" s="1835"/>
      <c r="CB355" s="1804"/>
      <c r="CC355" s="1804"/>
      <c r="CD355" s="1804"/>
      <c r="CE355" s="1836"/>
      <c r="CF355" s="1804"/>
      <c r="CG355" s="1804"/>
      <c r="CH355" s="1804"/>
      <c r="CI355" s="1804"/>
      <c r="CJ355" s="1836"/>
      <c r="CK355" s="1835"/>
      <c r="CL355" s="1804"/>
      <c r="CM355" s="1804"/>
      <c r="CN355" s="1804"/>
      <c r="CO355" s="1836"/>
      <c r="CP355" s="1835"/>
      <c r="CQ355" s="1804"/>
      <c r="CR355" s="1804"/>
      <c r="CS355" s="1804"/>
      <c r="CT355" s="1836"/>
      <c r="CU355" s="1837"/>
      <c r="CV355" s="1838"/>
      <c r="CW355" s="1838"/>
      <c r="CX355" s="1839"/>
      <c r="CY355" s="1838">
        <v>1.5899999999999999E-4</v>
      </c>
      <c r="CZ355" s="1838"/>
      <c r="DA355" s="1838"/>
      <c r="DB355" s="1839"/>
      <c r="DC355" s="1770"/>
      <c r="DD355" s="1840">
        <v>1</v>
      </c>
      <c r="DE355" s="1841"/>
    </row>
    <row r="356" spans="1:109">
      <c r="A356" s="1756" t="s">
        <v>697</v>
      </c>
      <c r="B356" s="1757">
        <v>350</v>
      </c>
      <c r="C356" s="1793" t="s">
        <v>1699</v>
      </c>
      <c r="D356" s="1757" t="s">
        <v>2397</v>
      </c>
      <c r="E356" s="1757" t="s">
        <v>1983</v>
      </c>
      <c r="F356" s="1770" t="s">
        <v>3180</v>
      </c>
      <c r="G356" s="1794" t="s">
        <v>3181</v>
      </c>
      <c r="H356" s="1795" t="s">
        <v>3182</v>
      </c>
      <c r="I356" s="1796"/>
      <c r="J356" s="1797"/>
      <c r="K356" s="1797"/>
      <c r="L356" s="1797"/>
      <c r="M356" s="1797">
        <v>1</v>
      </c>
      <c r="N356" s="1797"/>
      <c r="O356" s="1797"/>
      <c r="P356" s="1798"/>
      <c r="Q356" s="1799">
        <f t="shared" si="5"/>
        <v>1</v>
      </c>
      <c r="R356" s="1793" t="s">
        <v>1986</v>
      </c>
      <c r="S356" s="1757"/>
      <c r="T356" s="1800"/>
      <c r="U356" s="1757" t="s">
        <v>2595</v>
      </c>
      <c r="V356" s="1757" t="s">
        <v>47</v>
      </c>
      <c r="W356" s="1757" t="s">
        <v>3183</v>
      </c>
      <c r="X356" s="1894">
        <v>0</v>
      </c>
      <c r="Y356" s="1830" t="s">
        <v>2009</v>
      </c>
      <c r="Z356" s="1794"/>
      <c r="AA356" s="1770"/>
      <c r="AB356" s="1770"/>
      <c r="AC356" s="1770"/>
      <c r="AD356" s="1770"/>
      <c r="AE356" s="1770"/>
      <c r="AF356" s="1803"/>
      <c r="AG356" s="1804"/>
      <c r="AH356" s="1804"/>
      <c r="AI356" s="1804"/>
      <c r="AJ356" s="1804"/>
      <c r="AK356" s="1804"/>
      <c r="AL356" s="1804"/>
      <c r="AM356" s="1804"/>
      <c r="AN356" s="1804"/>
      <c r="AO356" s="1804"/>
      <c r="AP356" s="1804"/>
      <c r="AQ356" s="1835">
        <v>688</v>
      </c>
      <c r="AR356" s="1804">
        <v>688</v>
      </c>
      <c r="AS356" s="1804">
        <v>688</v>
      </c>
      <c r="AT356" s="1804">
        <v>688</v>
      </c>
      <c r="AU356" s="1873">
        <v>688</v>
      </c>
      <c r="AV356" s="1835"/>
      <c r="AW356" s="1804"/>
      <c r="AX356" s="1804"/>
      <c r="AY356" s="1804"/>
      <c r="AZ356" s="1804"/>
      <c r="BA356" s="1804"/>
      <c r="BB356" s="1804"/>
      <c r="BC356" s="1804"/>
      <c r="BD356" s="1804"/>
      <c r="BE356" s="1804"/>
      <c r="BF356" s="1804"/>
      <c r="BG356" s="1804"/>
      <c r="BH356" s="1804"/>
      <c r="BI356" s="1804"/>
      <c r="BJ356" s="1804"/>
      <c r="BK356" s="1836"/>
      <c r="BL356" s="1793"/>
      <c r="BM356" s="1770"/>
      <c r="BN356" s="1770"/>
      <c r="BO356" s="1770"/>
      <c r="BP356" s="1800"/>
      <c r="BQ356" s="1835"/>
      <c r="BR356" s="1804"/>
      <c r="BS356" s="1804"/>
      <c r="BT356" s="1804"/>
      <c r="BU356" s="1836"/>
      <c r="BV356" s="1843"/>
      <c r="BW356" s="1844"/>
      <c r="BX356" s="1844"/>
      <c r="BY356" s="1844"/>
      <c r="BZ356" s="1844"/>
      <c r="CA356" s="1835"/>
      <c r="CB356" s="1804"/>
      <c r="CC356" s="1804"/>
      <c r="CD356" s="1804"/>
      <c r="CE356" s="1836"/>
      <c r="CF356" s="1804"/>
      <c r="CG356" s="1804"/>
      <c r="CH356" s="1804"/>
      <c r="CI356" s="1804"/>
      <c r="CJ356" s="1836"/>
      <c r="CK356" s="1835"/>
      <c r="CL356" s="1804"/>
      <c r="CM356" s="1804"/>
      <c r="CN356" s="1804"/>
      <c r="CO356" s="1836"/>
      <c r="CP356" s="1835"/>
      <c r="CQ356" s="1804"/>
      <c r="CR356" s="1804"/>
      <c r="CS356" s="1804"/>
      <c r="CT356" s="1836"/>
      <c r="CU356" s="1837"/>
      <c r="CV356" s="1838"/>
      <c r="CW356" s="1838"/>
      <c r="CX356" s="1839"/>
      <c r="CY356" s="1838"/>
      <c r="CZ356" s="1838"/>
      <c r="DA356" s="1838"/>
      <c r="DB356" s="1839"/>
      <c r="DC356" s="1770"/>
      <c r="DD356" s="1840">
        <v>1</v>
      </c>
      <c r="DE356" s="1841"/>
    </row>
    <row r="357" spans="1:109">
      <c r="A357" s="1756" t="s">
        <v>697</v>
      </c>
      <c r="B357" s="1757">
        <v>351</v>
      </c>
      <c r="C357" s="1793" t="s">
        <v>1433</v>
      </c>
      <c r="D357" s="1757" t="s">
        <v>2397</v>
      </c>
      <c r="E357" s="1757" t="s">
        <v>1983</v>
      </c>
      <c r="F357" s="1770" t="s">
        <v>3184</v>
      </c>
      <c r="G357" s="1794" t="s">
        <v>3185</v>
      </c>
      <c r="H357" s="1795" t="s">
        <v>3186</v>
      </c>
      <c r="I357" s="1796"/>
      <c r="J357" s="1797">
        <v>0.5</v>
      </c>
      <c r="K357" s="1797">
        <v>0.5</v>
      </c>
      <c r="L357" s="1797"/>
      <c r="M357" s="1797"/>
      <c r="N357" s="1797"/>
      <c r="O357" s="1797"/>
      <c r="P357" s="1798"/>
      <c r="Q357" s="1799">
        <f t="shared" si="5"/>
        <v>1</v>
      </c>
      <c r="R357" s="1793" t="s">
        <v>2029</v>
      </c>
      <c r="S357" s="1757" t="s">
        <v>1967</v>
      </c>
      <c r="T357" s="1800" t="s">
        <v>1968</v>
      </c>
      <c r="U357" s="1757" t="s">
        <v>2595</v>
      </c>
      <c r="V357" s="1757" t="s">
        <v>47</v>
      </c>
      <c r="W357" s="1757" t="s">
        <v>3187</v>
      </c>
      <c r="X357" s="1894">
        <v>0</v>
      </c>
      <c r="Y357" s="1830" t="s">
        <v>2009</v>
      </c>
      <c r="Z357" s="1794"/>
      <c r="AA357" s="1770"/>
      <c r="AB357" s="1770"/>
      <c r="AC357" s="1770"/>
      <c r="AD357" s="1770"/>
      <c r="AE357" s="1770"/>
      <c r="AF357" s="1803"/>
      <c r="AG357" s="1804"/>
      <c r="AH357" s="1804"/>
      <c r="AI357" s="1804"/>
      <c r="AJ357" s="1833"/>
      <c r="AK357" s="1833"/>
      <c r="AL357" s="1833"/>
      <c r="AM357" s="1833"/>
      <c r="AN357" s="1833"/>
      <c r="AO357" s="1833"/>
      <c r="AP357" s="1833"/>
      <c r="AQ357" s="1843">
        <v>50</v>
      </c>
      <c r="AR357" s="1844">
        <v>50</v>
      </c>
      <c r="AS357" s="1844">
        <v>50</v>
      </c>
      <c r="AT357" s="1844">
        <v>50</v>
      </c>
      <c r="AU357" s="1881">
        <v>50</v>
      </c>
      <c r="AV357" s="1832"/>
      <c r="AW357" s="1833"/>
      <c r="AX357" s="1833"/>
      <c r="AY357" s="1833"/>
      <c r="AZ357" s="1833"/>
      <c r="BA357" s="1833"/>
      <c r="BB357" s="1833"/>
      <c r="BC357" s="1833"/>
      <c r="BD357" s="1833"/>
      <c r="BE357" s="1833"/>
      <c r="BF357" s="1833"/>
      <c r="BG357" s="1833"/>
      <c r="BH357" s="1833"/>
      <c r="BI357" s="1833"/>
      <c r="BJ357" s="1833"/>
      <c r="BK357" s="1834"/>
      <c r="BL357" s="1793" t="s">
        <v>1900</v>
      </c>
      <c r="BM357" s="1770" t="s">
        <v>1900</v>
      </c>
      <c r="BN357" s="1770" t="s">
        <v>1900</v>
      </c>
      <c r="BO357" s="1770" t="s">
        <v>1900</v>
      </c>
      <c r="BP357" s="1800" t="s">
        <v>1900</v>
      </c>
      <c r="BQ357" s="1835"/>
      <c r="BR357" s="1804"/>
      <c r="BS357" s="1804"/>
      <c r="BT357" s="1804"/>
      <c r="BU357" s="1836"/>
      <c r="BV357" s="1843"/>
      <c r="BW357" s="1844"/>
      <c r="BX357" s="1844"/>
      <c r="BY357" s="1844"/>
      <c r="BZ357" s="1844"/>
      <c r="CA357" s="1835"/>
      <c r="CB357" s="1804"/>
      <c r="CC357" s="1804"/>
      <c r="CD357" s="1804"/>
      <c r="CE357" s="1836"/>
      <c r="CF357" s="1804"/>
      <c r="CG357" s="1804"/>
      <c r="CH357" s="1804"/>
      <c r="CI357" s="1804"/>
      <c r="CJ357" s="1804"/>
      <c r="CK357" s="1835"/>
      <c r="CL357" s="1804"/>
      <c r="CM357" s="1804"/>
      <c r="CN357" s="1804"/>
      <c r="CO357" s="1836"/>
      <c r="CP357" s="1835"/>
      <c r="CQ357" s="1804"/>
      <c r="CR357" s="1804"/>
      <c r="CS357" s="1804"/>
      <c r="CT357" s="1836"/>
      <c r="CU357" s="1837"/>
      <c r="CV357" s="1838"/>
      <c r="CW357" s="1838"/>
      <c r="CX357" s="1839"/>
      <c r="CY357" s="1838">
        <v>2.1000000000000001E-4</v>
      </c>
      <c r="CZ357" s="1838"/>
      <c r="DA357" s="1838"/>
      <c r="DB357" s="1839"/>
      <c r="DC357" s="1770"/>
      <c r="DD357" s="1840">
        <v>1</v>
      </c>
      <c r="DE357" s="1841"/>
    </row>
    <row r="358" spans="1:109" ht="38.25" customHeight="1">
      <c r="A358" s="1756" t="s">
        <v>697</v>
      </c>
      <c r="B358" s="1757">
        <v>352</v>
      </c>
      <c r="C358" s="1793" t="s">
        <v>1716</v>
      </c>
      <c r="D358" s="1757" t="s">
        <v>2397</v>
      </c>
      <c r="E358" s="1757" t="s">
        <v>1963</v>
      </c>
      <c r="F358" s="1770" t="s">
        <v>3188</v>
      </c>
      <c r="G358" s="1794" t="s">
        <v>2198</v>
      </c>
      <c r="H358" s="1795" t="s">
        <v>3189</v>
      </c>
      <c r="I358" s="1796"/>
      <c r="J358" s="1797"/>
      <c r="K358" s="1797"/>
      <c r="L358" s="1797"/>
      <c r="M358" s="1797">
        <v>1</v>
      </c>
      <c r="N358" s="1797"/>
      <c r="O358" s="1797"/>
      <c r="P358" s="1798"/>
      <c r="Q358" s="1799">
        <f t="shared" si="5"/>
        <v>1</v>
      </c>
      <c r="R358" s="1793" t="s">
        <v>1986</v>
      </c>
      <c r="S358" s="1757"/>
      <c r="T358" s="1800"/>
      <c r="U358" s="1757" t="s">
        <v>2595</v>
      </c>
      <c r="V358" s="1757" t="s">
        <v>48</v>
      </c>
      <c r="W358" s="1757" t="s">
        <v>3190</v>
      </c>
      <c r="X358" s="1894">
        <v>1</v>
      </c>
      <c r="Y358" s="1830" t="s">
        <v>2009</v>
      </c>
      <c r="Z358" s="1794"/>
      <c r="AA358" s="1770"/>
      <c r="AB358" s="1770"/>
      <c r="AC358" s="1770"/>
      <c r="AD358" s="1770"/>
      <c r="AE358" s="1770"/>
      <c r="AF358" s="1803"/>
      <c r="AG358" s="1804"/>
      <c r="AH358" s="1804"/>
      <c r="AI358" s="1804"/>
      <c r="AJ358" s="1804"/>
      <c r="AK358" s="1804"/>
      <c r="AL358" s="1804"/>
      <c r="AM358" s="1804"/>
      <c r="AN358" s="1804"/>
      <c r="AO358" s="1804"/>
      <c r="AP358" s="1804"/>
      <c r="AQ358" s="1843">
        <v>62.5</v>
      </c>
      <c r="AR358" s="1844">
        <v>63</v>
      </c>
      <c r="AS358" s="1844">
        <v>63.5</v>
      </c>
      <c r="AT358" s="1844">
        <v>64</v>
      </c>
      <c r="AU358" s="2000">
        <v>64.5</v>
      </c>
      <c r="AV358" s="1835"/>
      <c r="AW358" s="1804"/>
      <c r="AX358" s="1804"/>
      <c r="AY358" s="1804"/>
      <c r="AZ358" s="1963"/>
      <c r="BA358" s="1804"/>
      <c r="BB358" s="1804"/>
      <c r="BC358" s="1804"/>
      <c r="BD358" s="1804"/>
      <c r="BE358" s="1963"/>
      <c r="BF358" s="1804"/>
      <c r="BG358" s="1804"/>
      <c r="BH358" s="1804"/>
      <c r="BI358" s="1804"/>
      <c r="BJ358" s="1963"/>
      <c r="BK358" s="1965"/>
      <c r="BL358" s="1793"/>
      <c r="BM358" s="1770"/>
      <c r="BN358" s="1770"/>
      <c r="BO358" s="1770"/>
      <c r="BP358" s="1800"/>
      <c r="BQ358" s="1835"/>
      <c r="BR358" s="1804"/>
      <c r="BS358" s="1804"/>
      <c r="BT358" s="1804"/>
      <c r="BU358" s="1836"/>
      <c r="BV358" s="1843"/>
      <c r="BW358" s="1844"/>
      <c r="BX358" s="1844"/>
      <c r="BY358" s="1844"/>
      <c r="BZ358" s="1844"/>
      <c r="CA358" s="1835"/>
      <c r="CB358" s="1804"/>
      <c r="CC358" s="1804"/>
      <c r="CD358" s="1804"/>
      <c r="CE358" s="1836"/>
      <c r="CF358" s="1804"/>
      <c r="CG358" s="1804"/>
      <c r="CH358" s="1804"/>
      <c r="CI358" s="1804"/>
      <c r="CJ358" s="1836"/>
      <c r="CK358" s="1835"/>
      <c r="CL358" s="1804"/>
      <c r="CM358" s="1804"/>
      <c r="CN358" s="1804"/>
      <c r="CO358" s="1836"/>
      <c r="CP358" s="1835"/>
      <c r="CQ358" s="1804"/>
      <c r="CR358" s="1804"/>
      <c r="CS358" s="1804"/>
      <c r="CT358" s="1836"/>
      <c r="CU358" s="1837"/>
      <c r="CV358" s="1838"/>
      <c r="CW358" s="1838"/>
      <c r="CX358" s="1839"/>
      <c r="CY358" s="1838"/>
      <c r="CZ358" s="1838"/>
      <c r="DA358" s="1838"/>
      <c r="DB358" s="1839"/>
      <c r="DC358" s="1770"/>
      <c r="DD358" s="1840">
        <v>1</v>
      </c>
      <c r="DE358" s="1841"/>
    </row>
    <row r="359" spans="1:109" ht="25.5" customHeight="1">
      <c r="A359" s="1756" t="s">
        <v>697</v>
      </c>
      <c r="B359" s="1757">
        <v>353</v>
      </c>
      <c r="C359" s="1793" t="s">
        <v>1450</v>
      </c>
      <c r="D359" s="1757" t="s">
        <v>3191</v>
      </c>
      <c r="E359" s="1757" t="s">
        <v>1963</v>
      </c>
      <c r="F359" s="1770" t="s">
        <v>3192</v>
      </c>
      <c r="G359" s="1794" t="s">
        <v>2375</v>
      </c>
      <c r="H359" s="1795" t="s">
        <v>3193</v>
      </c>
      <c r="I359" s="1796"/>
      <c r="J359" s="1797">
        <v>0.5</v>
      </c>
      <c r="K359" s="1797">
        <v>0.5</v>
      </c>
      <c r="L359" s="1797"/>
      <c r="M359" s="1797"/>
      <c r="N359" s="1797"/>
      <c r="O359" s="1797"/>
      <c r="P359" s="1798"/>
      <c r="Q359" s="1799">
        <f t="shared" si="5"/>
        <v>1</v>
      </c>
      <c r="R359" s="1793" t="s">
        <v>1966</v>
      </c>
      <c r="S359" s="1757" t="s">
        <v>1967</v>
      </c>
      <c r="T359" s="1800" t="s">
        <v>1968</v>
      </c>
      <c r="U359" s="1757" t="s">
        <v>2377</v>
      </c>
      <c r="V359" s="1757" t="s">
        <v>47</v>
      </c>
      <c r="W359" s="1757" t="s">
        <v>2378</v>
      </c>
      <c r="X359" s="1894">
        <v>0</v>
      </c>
      <c r="Y359" s="1830" t="s">
        <v>2009</v>
      </c>
      <c r="Z359" s="1794"/>
      <c r="AA359" s="1770"/>
      <c r="AB359" s="1770"/>
      <c r="AC359" s="1770"/>
      <c r="AD359" s="1770"/>
      <c r="AE359" s="1770"/>
      <c r="AF359" s="1803"/>
      <c r="AG359" s="1804"/>
      <c r="AH359" s="1804"/>
      <c r="AI359" s="1824"/>
      <c r="AJ359" s="1824"/>
      <c r="AK359" s="1824"/>
      <c r="AL359" s="1824"/>
      <c r="AM359" s="1824"/>
      <c r="AN359" s="1824"/>
      <c r="AO359" s="1824"/>
      <c r="AP359" s="1824"/>
      <c r="AQ359" s="2001">
        <v>31050</v>
      </c>
      <c r="AR359" s="2002">
        <v>31050</v>
      </c>
      <c r="AS359" s="2002">
        <v>31050</v>
      </c>
      <c r="AT359" s="2002">
        <v>31050</v>
      </c>
      <c r="AU359" s="2003">
        <v>31050</v>
      </c>
      <c r="AV359" s="1867"/>
      <c r="AW359" s="1824"/>
      <c r="AX359" s="1824"/>
      <c r="AY359" s="1824"/>
      <c r="AZ359" s="2004"/>
      <c r="BA359" s="1824"/>
      <c r="BB359" s="1824"/>
      <c r="BC359" s="1824"/>
      <c r="BD359" s="1824"/>
      <c r="BE359" s="1824"/>
      <c r="BF359" s="1824"/>
      <c r="BG359" s="1824"/>
      <c r="BH359" s="1824"/>
      <c r="BI359" s="1824"/>
      <c r="BJ359" s="1824"/>
      <c r="BK359" s="1868"/>
      <c r="BL359" s="1793" t="s">
        <v>1900</v>
      </c>
      <c r="BM359" s="1770" t="s">
        <v>1900</v>
      </c>
      <c r="BN359" s="1770" t="s">
        <v>1900</v>
      </c>
      <c r="BO359" s="1770" t="s">
        <v>1900</v>
      </c>
      <c r="BP359" s="1800" t="s">
        <v>1900</v>
      </c>
      <c r="BQ359" s="1835"/>
      <c r="BR359" s="1804"/>
      <c r="BS359" s="1804"/>
      <c r="BT359" s="1804"/>
      <c r="BU359" s="1836"/>
      <c r="BV359" s="1843"/>
      <c r="BW359" s="1844"/>
      <c r="BX359" s="1844"/>
      <c r="BY359" s="1844"/>
      <c r="BZ359" s="1844"/>
      <c r="CA359" s="1835"/>
      <c r="CB359" s="1804"/>
      <c r="CC359" s="1804"/>
      <c r="CD359" s="1804"/>
      <c r="CE359" s="1836"/>
      <c r="CF359" s="1804"/>
      <c r="CG359" s="1804"/>
      <c r="CH359" s="1804"/>
      <c r="CI359" s="1804"/>
      <c r="CJ359" s="1836"/>
      <c r="CK359" s="1835"/>
      <c r="CL359" s="1804"/>
      <c r="CM359" s="1804"/>
      <c r="CN359" s="1804"/>
      <c r="CO359" s="1836"/>
      <c r="CP359" s="1835"/>
      <c r="CQ359" s="1804"/>
      <c r="CR359" s="1804"/>
      <c r="CS359" s="1804"/>
      <c r="CT359" s="1836"/>
      <c r="CU359" s="1837">
        <v>-7.4100000000000002E-6</v>
      </c>
      <c r="CV359" s="1838"/>
      <c r="CW359" s="1838"/>
      <c r="CX359" s="1839"/>
      <c r="CY359" s="1838">
        <v>7.4100000000000002E-6</v>
      </c>
      <c r="CZ359" s="1838"/>
      <c r="DA359" s="1838"/>
      <c r="DB359" s="1839"/>
      <c r="DC359" s="1770"/>
      <c r="DD359" s="1840">
        <v>1</v>
      </c>
      <c r="DE359" s="1841"/>
    </row>
    <row r="360" spans="1:109" ht="38.25" customHeight="1">
      <c r="A360" s="1756" t="s">
        <v>697</v>
      </c>
      <c r="B360" s="1757">
        <v>354</v>
      </c>
      <c r="C360" s="1793" t="s">
        <v>1267</v>
      </c>
      <c r="D360" s="1757" t="s">
        <v>2357</v>
      </c>
      <c r="E360" s="1757" t="s">
        <v>1983</v>
      </c>
      <c r="F360" s="1770" t="s">
        <v>3194</v>
      </c>
      <c r="G360" s="1794" t="s">
        <v>1200</v>
      </c>
      <c r="H360" s="1795" t="s">
        <v>2371</v>
      </c>
      <c r="I360" s="1796"/>
      <c r="J360" s="1797">
        <v>0.1</v>
      </c>
      <c r="K360" s="1797">
        <v>0.9</v>
      </c>
      <c r="L360" s="1797"/>
      <c r="M360" s="1797"/>
      <c r="N360" s="1797"/>
      <c r="O360" s="1797"/>
      <c r="P360" s="1798"/>
      <c r="Q360" s="1799">
        <f t="shared" si="5"/>
        <v>1</v>
      </c>
      <c r="R360" s="1793" t="s">
        <v>1991</v>
      </c>
      <c r="S360" s="1757" t="s">
        <v>1967</v>
      </c>
      <c r="T360" s="1800" t="s">
        <v>1968</v>
      </c>
      <c r="U360" s="1757" t="s">
        <v>2148</v>
      </c>
      <c r="V360" s="1757" t="s">
        <v>48</v>
      </c>
      <c r="W360" s="1757" t="s">
        <v>3195</v>
      </c>
      <c r="X360" s="1894">
        <v>2</v>
      </c>
      <c r="Y360" s="1830" t="s">
        <v>2009</v>
      </c>
      <c r="Z360" s="1794" t="s">
        <v>1200</v>
      </c>
      <c r="AA360" s="1770"/>
      <c r="AB360" s="1770"/>
      <c r="AC360" s="1770"/>
      <c r="AD360" s="1770"/>
      <c r="AE360" s="1770"/>
      <c r="AF360" s="1803"/>
      <c r="AG360" s="1845"/>
      <c r="AH360" s="1804"/>
      <c r="AI360" s="1804"/>
      <c r="AJ360" s="1804"/>
      <c r="AK360" s="1804"/>
      <c r="AL360" s="1804"/>
      <c r="AM360" s="1804"/>
      <c r="AN360" s="1804"/>
      <c r="AO360" s="2005"/>
      <c r="AP360" s="1804"/>
      <c r="AQ360" s="1817"/>
      <c r="AR360" s="1813"/>
      <c r="AS360" s="1816"/>
      <c r="AT360" s="1813"/>
      <c r="AU360" s="1814"/>
      <c r="AV360" s="1835"/>
      <c r="AW360" s="1804"/>
      <c r="AX360" s="1804"/>
      <c r="AY360" s="1804"/>
      <c r="AZ360" s="1804"/>
      <c r="BA360" s="1804"/>
      <c r="BB360" s="1804"/>
      <c r="BC360" s="1804"/>
      <c r="BD360" s="1804"/>
      <c r="BE360" s="1804"/>
      <c r="BF360" s="1804"/>
      <c r="BG360" s="1804"/>
      <c r="BH360" s="1804"/>
      <c r="BI360" s="1804"/>
      <c r="BJ360" s="1804"/>
      <c r="BK360" s="1836"/>
      <c r="BL360" s="1809"/>
      <c r="BM360" s="1810"/>
      <c r="BN360" s="1810"/>
      <c r="BO360" s="1810"/>
      <c r="BP360" s="1811"/>
      <c r="BQ360" s="1817"/>
      <c r="BR360" s="1813"/>
      <c r="BS360" s="1813"/>
      <c r="BT360" s="1813"/>
      <c r="BU360" s="1814"/>
      <c r="BV360" s="1815"/>
      <c r="BW360" s="1816"/>
      <c r="BX360" s="1816"/>
      <c r="BY360" s="1816"/>
      <c r="BZ360" s="1816"/>
      <c r="CA360" s="1817"/>
      <c r="CB360" s="1813"/>
      <c r="CC360" s="1813"/>
      <c r="CD360" s="1813"/>
      <c r="CE360" s="1814"/>
      <c r="CF360" s="1813"/>
      <c r="CG360" s="1813"/>
      <c r="CH360" s="1813"/>
      <c r="CI360" s="1813"/>
      <c r="CJ360" s="1814"/>
      <c r="CK360" s="1817"/>
      <c r="CL360" s="1813"/>
      <c r="CM360" s="1813"/>
      <c r="CN360" s="1813"/>
      <c r="CO360" s="1814"/>
      <c r="CP360" s="1817"/>
      <c r="CQ360" s="1813"/>
      <c r="CR360" s="1813"/>
      <c r="CS360" s="1813"/>
      <c r="CT360" s="1814"/>
      <c r="CU360" s="1818"/>
      <c r="CV360" s="1789"/>
      <c r="CW360" s="1789"/>
      <c r="CX360" s="1819"/>
      <c r="CY360" s="1789"/>
      <c r="CZ360" s="1789"/>
      <c r="DA360" s="1789"/>
      <c r="DB360" s="1819"/>
      <c r="DC360" s="1810"/>
      <c r="DD360" s="1820"/>
      <c r="DE360" s="1821"/>
    </row>
    <row r="361" spans="1:109" ht="38.25" customHeight="1">
      <c r="A361" s="1756" t="s">
        <v>697</v>
      </c>
      <c r="B361" s="1757">
        <v>355</v>
      </c>
      <c r="C361" s="1793" t="s">
        <v>1601</v>
      </c>
      <c r="D361" s="1757" t="s">
        <v>2357</v>
      </c>
      <c r="E361" s="1757" t="s">
        <v>1963</v>
      </c>
      <c r="F361" s="1770" t="s">
        <v>3196</v>
      </c>
      <c r="G361" s="1794" t="s">
        <v>3197</v>
      </c>
      <c r="H361" s="1795" t="s">
        <v>3198</v>
      </c>
      <c r="I361" s="1796">
        <v>0.1</v>
      </c>
      <c r="J361" s="1797"/>
      <c r="K361" s="1797">
        <v>0.9</v>
      </c>
      <c r="L361" s="1797"/>
      <c r="M361" s="1797"/>
      <c r="N361" s="1797"/>
      <c r="O361" s="1797"/>
      <c r="P361" s="1798"/>
      <c r="Q361" s="1799">
        <f t="shared" si="5"/>
        <v>1</v>
      </c>
      <c r="R361" s="1793" t="s">
        <v>1966</v>
      </c>
      <c r="S361" s="1757" t="s">
        <v>1967</v>
      </c>
      <c r="T361" s="1800" t="s">
        <v>1980</v>
      </c>
      <c r="U361" s="1757" t="s">
        <v>2148</v>
      </c>
      <c r="V361" s="1757" t="s">
        <v>47</v>
      </c>
      <c r="W361" s="1757" t="s">
        <v>3199</v>
      </c>
      <c r="X361" s="1894">
        <v>0</v>
      </c>
      <c r="Y361" s="1830" t="s">
        <v>2009</v>
      </c>
      <c r="Z361" s="1794"/>
      <c r="AA361" s="1770"/>
      <c r="AB361" s="1770"/>
      <c r="AC361" s="1770"/>
      <c r="AD361" s="1770"/>
      <c r="AE361" s="1770"/>
      <c r="AF361" s="1803"/>
      <c r="AG361" s="1804"/>
      <c r="AH361" s="1804"/>
      <c r="AI361" s="1804"/>
      <c r="AJ361" s="1804"/>
      <c r="AK361" s="1804"/>
      <c r="AL361" s="1804"/>
      <c r="AM361" s="1804"/>
      <c r="AN361" s="2006"/>
      <c r="AO361" s="2006"/>
      <c r="AP361" s="1824"/>
      <c r="AQ361" s="1835"/>
      <c r="AR361" s="1804"/>
      <c r="AS361" s="1804"/>
      <c r="AT361" s="1804"/>
      <c r="AU361" s="1836">
        <v>211</v>
      </c>
      <c r="AV361" s="1835"/>
      <c r="AW361" s="1804"/>
      <c r="AX361" s="1804"/>
      <c r="AY361" s="1804"/>
      <c r="AZ361" s="1804"/>
      <c r="BA361" s="1804"/>
      <c r="BB361" s="1804"/>
      <c r="BC361" s="1804"/>
      <c r="BD361" s="1804"/>
      <c r="BE361" s="1804"/>
      <c r="BF361" s="1804"/>
      <c r="BG361" s="1804"/>
      <c r="BH361" s="1804"/>
      <c r="BI361" s="1804"/>
      <c r="BJ361" s="1804"/>
      <c r="BK361" s="1836"/>
      <c r="BL361" s="1793"/>
      <c r="BM361" s="1770"/>
      <c r="BN361" s="1770"/>
      <c r="BO361" s="1770"/>
      <c r="BP361" s="1800" t="s">
        <v>1900</v>
      </c>
      <c r="BQ361" s="1835"/>
      <c r="BR361" s="1804"/>
      <c r="BS361" s="1804"/>
      <c r="BT361" s="1804"/>
      <c r="BU361" s="1836"/>
      <c r="BV361" s="1843"/>
      <c r="BW361" s="1844"/>
      <c r="BX361" s="1844"/>
      <c r="BY361" s="1844"/>
      <c r="BZ361" s="1844"/>
      <c r="CA361" s="1835"/>
      <c r="CB361" s="1804"/>
      <c r="CC361" s="1804"/>
      <c r="CD361" s="1804"/>
      <c r="CE361" s="1836"/>
      <c r="CF361" s="1804"/>
      <c r="CG361" s="1804"/>
      <c r="CH361" s="1804"/>
      <c r="CI361" s="1804"/>
      <c r="CJ361" s="1836"/>
      <c r="CK361" s="1835"/>
      <c r="CL361" s="1804"/>
      <c r="CM361" s="1804"/>
      <c r="CN361" s="1804"/>
      <c r="CO361" s="1836"/>
      <c r="CP361" s="1835"/>
      <c r="CQ361" s="1804"/>
      <c r="CR361" s="1804"/>
      <c r="CS361" s="1804"/>
      <c r="CT361" s="1836"/>
      <c r="CU361" s="1837">
        <v>-0.81499999999999995</v>
      </c>
      <c r="CV361" s="1838"/>
      <c r="CW361" s="1838"/>
      <c r="CX361" s="1839"/>
      <c r="CY361" s="1838">
        <v>0.81499999999999995</v>
      </c>
      <c r="CZ361" s="1838"/>
      <c r="DA361" s="1838"/>
      <c r="DB361" s="1839"/>
      <c r="DC361" s="1770"/>
      <c r="DD361" s="1840">
        <v>1</v>
      </c>
      <c r="DE361" s="1841"/>
    </row>
    <row r="362" spans="1:109" ht="38.25" customHeight="1">
      <c r="A362" s="1756" t="s">
        <v>697</v>
      </c>
      <c r="B362" s="1757">
        <v>356</v>
      </c>
      <c r="C362" s="1793" t="s">
        <v>1467</v>
      </c>
      <c r="D362" s="1757" t="s">
        <v>2357</v>
      </c>
      <c r="E362" s="1757" t="s">
        <v>1963</v>
      </c>
      <c r="F362" s="1770" t="s">
        <v>3200</v>
      </c>
      <c r="G362" s="1794" t="s">
        <v>3201</v>
      </c>
      <c r="H362" s="1795" t="s">
        <v>3202</v>
      </c>
      <c r="I362" s="1796">
        <v>1</v>
      </c>
      <c r="J362" s="1797"/>
      <c r="K362" s="1797"/>
      <c r="L362" s="1797"/>
      <c r="M362" s="1797"/>
      <c r="N362" s="1797"/>
      <c r="O362" s="1797"/>
      <c r="P362" s="1798"/>
      <c r="Q362" s="1799">
        <f t="shared" si="5"/>
        <v>1</v>
      </c>
      <c r="R362" s="1793" t="s">
        <v>1966</v>
      </c>
      <c r="S362" s="1757" t="s">
        <v>1967</v>
      </c>
      <c r="T362" s="1800" t="s">
        <v>1968</v>
      </c>
      <c r="U362" s="1757" t="s">
        <v>2289</v>
      </c>
      <c r="V362" s="1757" t="s">
        <v>47</v>
      </c>
      <c r="W362" s="1757" t="s">
        <v>3129</v>
      </c>
      <c r="X362" s="1894">
        <v>1</v>
      </c>
      <c r="Y362" s="1830" t="s">
        <v>2009</v>
      </c>
      <c r="Z362" s="1794"/>
      <c r="AA362" s="1770"/>
      <c r="AB362" s="1770"/>
      <c r="AC362" s="1770"/>
      <c r="AD362" s="1770"/>
      <c r="AE362" s="1770"/>
      <c r="AF362" s="1803"/>
      <c r="AG362" s="1804"/>
      <c r="AH362" s="1804"/>
      <c r="AI362" s="1804"/>
      <c r="AJ362" s="1804"/>
      <c r="AK362" s="1804"/>
      <c r="AL362" s="1804"/>
      <c r="AM362" s="1804"/>
      <c r="AN362" s="1804"/>
      <c r="AO362" s="1804"/>
      <c r="AP362" s="2007"/>
      <c r="AQ362" s="2008">
        <v>190.5</v>
      </c>
      <c r="AR362" s="2007">
        <v>381</v>
      </c>
      <c r="AS362" s="2007">
        <v>571.6</v>
      </c>
      <c r="AT362" s="2007">
        <v>762.1</v>
      </c>
      <c r="AU362" s="2009">
        <v>952.6</v>
      </c>
      <c r="AV362" s="2008"/>
      <c r="AW362" s="2007"/>
      <c r="AX362" s="2007"/>
      <c r="AY362" s="2007"/>
      <c r="AZ362" s="2007"/>
      <c r="BA362" s="2007"/>
      <c r="BB362" s="2007"/>
      <c r="BC362" s="2007"/>
      <c r="BD362" s="2007"/>
      <c r="BE362" s="2007"/>
      <c r="BF362" s="2007"/>
      <c r="BG362" s="2007"/>
      <c r="BH362" s="2007"/>
      <c r="BI362" s="2007"/>
      <c r="BJ362" s="2007"/>
      <c r="BK362" s="2009"/>
      <c r="BL362" s="1793" t="s">
        <v>1900</v>
      </c>
      <c r="BM362" s="1770" t="s">
        <v>1900</v>
      </c>
      <c r="BN362" s="1770" t="s">
        <v>1900</v>
      </c>
      <c r="BO362" s="1770" t="s">
        <v>1900</v>
      </c>
      <c r="BP362" s="1800" t="s">
        <v>1900</v>
      </c>
      <c r="BQ362" s="1835"/>
      <c r="BR362" s="1804"/>
      <c r="BS362" s="1804"/>
      <c r="BT362" s="1804"/>
      <c r="BU362" s="1836"/>
      <c r="BV362" s="1843"/>
      <c r="BW362" s="1844"/>
      <c r="BX362" s="1844"/>
      <c r="BY362" s="1844"/>
      <c r="BZ362" s="1844"/>
      <c r="CA362" s="1835"/>
      <c r="CB362" s="1804"/>
      <c r="CC362" s="1804"/>
      <c r="CD362" s="1804"/>
      <c r="CE362" s="1836"/>
      <c r="CF362" s="1804"/>
      <c r="CG362" s="1804"/>
      <c r="CH362" s="1804"/>
      <c r="CI362" s="1804"/>
      <c r="CJ362" s="1836"/>
      <c r="CK362" s="1835"/>
      <c r="CL362" s="1804"/>
      <c r="CM362" s="1804"/>
      <c r="CN362" s="1804"/>
      <c r="CO362" s="1836"/>
      <c r="CP362" s="1835"/>
      <c r="CQ362" s="1804"/>
      <c r="CR362" s="1804"/>
      <c r="CS362" s="1804"/>
      <c r="CT362" s="1836"/>
      <c r="CU362" s="1837">
        <v>-3.63E-3</v>
      </c>
      <c r="CV362" s="1838"/>
      <c r="CW362" s="1838"/>
      <c r="CX362" s="1839"/>
      <c r="CY362" s="1838">
        <v>3.63E-3</v>
      </c>
      <c r="CZ362" s="1838"/>
      <c r="DA362" s="1838"/>
      <c r="DB362" s="1839"/>
      <c r="DC362" s="1770"/>
      <c r="DD362" s="1840">
        <v>1</v>
      </c>
      <c r="DE362" s="1841"/>
    </row>
    <row r="363" spans="1:109" ht="38.25" customHeight="1">
      <c r="A363" s="1756" t="s">
        <v>697</v>
      </c>
      <c r="B363" s="1757">
        <v>357</v>
      </c>
      <c r="C363" s="1793" t="s">
        <v>1612</v>
      </c>
      <c r="D363" s="1757" t="s">
        <v>2357</v>
      </c>
      <c r="E363" s="1757" t="s">
        <v>1963</v>
      </c>
      <c r="F363" s="1770" t="s">
        <v>3203</v>
      </c>
      <c r="G363" s="1794" t="s">
        <v>3204</v>
      </c>
      <c r="H363" s="1795" t="s">
        <v>3202</v>
      </c>
      <c r="I363" s="1796"/>
      <c r="J363" s="1797"/>
      <c r="K363" s="1797">
        <v>1</v>
      </c>
      <c r="L363" s="1797"/>
      <c r="M363" s="1797"/>
      <c r="N363" s="1797"/>
      <c r="O363" s="1797"/>
      <c r="P363" s="1798"/>
      <c r="Q363" s="1799">
        <f t="shared" si="5"/>
        <v>1</v>
      </c>
      <c r="R363" s="1793" t="s">
        <v>1966</v>
      </c>
      <c r="S363" s="1757" t="s">
        <v>1967</v>
      </c>
      <c r="T363" s="1800" t="s">
        <v>1968</v>
      </c>
      <c r="U363" s="1757" t="s">
        <v>2289</v>
      </c>
      <c r="V363" s="1757" t="s">
        <v>47</v>
      </c>
      <c r="W363" s="1757" t="s">
        <v>3129</v>
      </c>
      <c r="X363" s="1894">
        <v>1</v>
      </c>
      <c r="Y363" s="1828" t="s">
        <v>2009</v>
      </c>
      <c r="Z363" s="1794"/>
      <c r="AA363" s="1770"/>
      <c r="AB363" s="1770"/>
      <c r="AC363" s="1770"/>
      <c r="AD363" s="1770"/>
      <c r="AE363" s="1770"/>
      <c r="AF363" s="1803"/>
      <c r="AG363" s="1804"/>
      <c r="AH363" s="1804"/>
      <c r="AI363" s="1804"/>
      <c r="AJ363" s="1804"/>
      <c r="AK363" s="1804"/>
      <c r="AL363" s="1804"/>
      <c r="AM363" s="1804"/>
      <c r="AN363" s="1804"/>
      <c r="AO363" s="1804"/>
      <c r="AP363" s="1844"/>
      <c r="AQ363" s="1843">
        <v>0</v>
      </c>
      <c r="AR363" s="1844">
        <v>0</v>
      </c>
      <c r="AS363" s="1844">
        <v>11</v>
      </c>
      <c r="AT363" s="1844">
        <v>69</v>
      </c>
      <c r="AU363" s="1881">
        <v>137.80000000000001</v>
      </c>
      <c r="AV363" s="1835"/>
      <c r="AW363" s="1804"/>
      <c r="AX363" s="1804"/>
      <c r="AY363" s="1804"/>
      <c r="AZ363" s="1804"/>
      <c r="BA363" s="1804"/>
      <c r="BB363" s="1804"/>
      <c r="BC363" s="1804"/>
      <c r="BD363" s="1804"/>
      <c r="BE363" s="1804"/>
      <c r="BF363" s="1804"/>
      <c r="BG363" s="1804"/>
      <c r="BH363" s="1804"/>
      <c r="BI363" s="1804"/>
      <c r="BJ363" s="1804"/>
      <c r="BK363" s="1965"/>
      <c r="BL363" s="1793" t="s">
        <v>1900</v>
      </c>
      <c r="BM363" s="1770" t="s">
        <v>1900</v>
      </c>
      <c r="BN363" s="1770" t="s">
        <v>1900</v>
      </c>
      <c r="BO363" s="1770" t="s">
        <v>1900</v>
      </c>
      <c r="BP363" s="1800" t="s">
        <v>1900</v>
      </c>
      <c r="BQ363" s="1835"/>
      <c r="BR363" s="1804"/>
      <c r="BS363" s="1804"/>
      <c r="BT363" s="1804"/>
      <c r="BU363" s="1836"/>
      <c r="BV363" s="1843"/>
      <c r="BW363" s="1844"/>
      <c r="BX363" s="1844"/>
      <c r="BY363" s="1844"/>
      <c r="BZ363" s="1844"/>
      <c r="CA363" s="1835"/>
      <c r="CB363" s="1804"/>
      <c r="CC363" s="1804"/>
      <c r="CD363" s="1804"/>
      <c r="CE363" s="1836"/>
      <c r="CF363" s="1804"/>
      <c r="CG363" s="1804"/>
      <c r="CH363" s="1804"/>
      <c r="CI363" s="1804"/>
      <c r="CJ363" s="1836"/>
      <c r="CK363" s="1835"/>
      <c r="CL363" s="1804"/>
      <c r="CM363" s="1804"/>
      <c r="CN363" s="1804"/>
      <c r="CO363" s="1836"/>
      <c r="CP363" s="1835"/>
      <c r="CQ363" s="1804"/>
      <c r="CR363" s="1804"/>
      <c r="CS363" s="1804"/>
      <c r="CT363" s="1836"/>
      <c r="CU363" s="1837">
        <v>-3.63E-3</v>
      </c>
      <c r="CV363" s="1838"/>
      <c r="CW363" s="1838"/>
      <c r="CX363" s="1839"/>
      <c r="CY363" s="1838">
        <v>3.63E-3</v>
      </c>
      <c r="CZ363" s="1838"/>
      <c r="DA363" s="1838"/>
      <c r="DB363" s="1839"/>
      <c r="DC363" s="1770"/>
      <c r="DD363" s="1840">
        <v>1</v>
      </c>
      <c r="DE363" s="1841"/>
    </row>
    <row r="364" spans="1:109" ht="25.5" customHeight="1">
      <c r="A364" s="1756" t="s">
        <v>697</v>
      </c>
      <c r="B364" s="1757">
        <v>358</v>
      </c>
      <c r="C364" s="1793" t="s">
        <v>1623</v>
      </c>
      <c r="D364" s="1757" t="s">
        <v>2357</v>
      </c>
      <c r="E364" s="1757" t="s">
        <v>1983</v>
      </c>
      <c r="F364" s="1770" t="s">
        <v>3205</v>
      </c>
      <c r="G364" s="1794" t="s">
        <v>3206</v>
      </c>
      <c r="H364" s="1795" t="s">
        <v>3207</v>
      </c>
      <c r="I364" s="1796"/>
      <c r="J364" s="1797"/>
      <c r="K364" s="1797"/>
      <c r="L364" s="1797">
        <v>1</v>
      </c>
      <c r="M364" s="1797"/>
      <c r="N364" s="1797"/>
      <c r="O364" s="1797"/>
      <c r="P364" s="1798"/>
      <c r="Q364" s="1799">
        <f t="shared" si="5"/>
        <v>1</v>
      </c>
      <c r="R364" s="1793" t="s">
        <v>1991</v>
      </c>
      <c r="S364" s="1757" t="s">
        <v>1967</v>
      </c>
      <c r="T364" s="1800" t="s">
        <v>1968</v>
      </c>
      <c r="U364" s="1757" t="s">
        <v>1926</v>
      </c>
      <c r="V364" s="1757" t="s">
        <v>48</v>
      </c>
      <c r="W364" s="1757" t="s">
        <v>3208</v>
      </c>
      <c r="X364" s="1894">
        <v>2</v>
      </c>
      <c r="Y364" s="1828" t="s">
        <v>2009</v>
      </c>
      <c r="Z364" s="1794"/>
      <c r="AA364" s="1770"/>
      <c r="AB364" s="1770"/>
      <c r="AC364" s="1770"/>
      <c r="AD364" s="1770"/>
      <c r="AE364" s="1770"/>
      <c r="AF364" s="1803"/>
      <c r="AG364" s="1804"/>
      <c r="AH364" s="1804"/>
      <c r="AI364" s="1804"/>
      <c r="AJ364" s="1804"/>
      <c r="AK364" s="1804"/>
      <c r="AL364" s="1804"/>
      <c r="AM364" s="1804"/>
      <c r="AN364" s="1847"/>
      <c r="AO364" s="1847"/>
      <c r="AP364" s="1847"/>
      <c r="AQ364" s="1964">
        <v>100</v>
      </c>
      <c r="AR364" s="1963">
        <v>100</v>
      </c>
      <c r="AS364" s="1963">
        <v>100</v>
      </c>
      <c r="AT364" s="1963">
        <v>100</v>
      </c>
      <c r="AU364" s="2010">
        <v>100</v>
      </c>
      <c r="AV364" s="1835"/>
      <c r="AW364" s="1804"/>
      <c r="AX364" s="1804"/>
      <c r="AY364" s="1804"/>
      <c r="AZ364" s="1847"/>
      <c r="BA364" s="1804"/>
      <c r="BB364" s="1804"/>
      <c r="BC364" s="1804"/>
      <c r="BD364" s="1804"/>
      <c r="BE364" s="1804"/>
      <c r="BF364" s="1804"/>
      <c r="BG364" s="1804"/>
      <c r="BH364" s="1804"/>
      <c r="BI364" s="1804"/>
      <c r="BJ364" s="1804"/>
      <c r="BK364" s="1836"/>
      <c r="BL364" s="1793" t="s">
        <v>1900</v>
      </c>
      <c r="BM364" s="1770" t="s">
        <v>1900</v>
      </c>
      <c r="BN364" s="1770" t="s">
        <v>1900</v>
      </c>
      <c r="BO364" s="1770" t="s">
        <v>1900</v>
      </c>
      <c r="BP364" s="1800" t="s">
        <v>1900</v>
      </c>
      <c r="BQ364" s="1835"/>
      <c r="BR364" s="1804"/>
      <c r="BS364" s="1804"/>
      <c r="BT364" s="1804"/>
      <c r="BU364" s="1836"/>
      <c r="BV364" s="1843"/>
      <c r="BW364" s="1844"/>
      <c r="BX364" s="1844"/>
      <c r="BY364" s="1844"/>
      <c r="BZ364" s="1844"/>
      <c r="CA364" s="1835"/>
      <c r="CB364" s="1804"/>
      <c r="CC364" s="1804"/>
      <c r="CD364" s="1804"/>
      <c r="CE364" s="1836"/>
      <c r="CF364" s="1804"/>
      <c r="CG364" s="1804"/>
      <c r="CH364" s="1804"/>
      <c r="CI364" s="1804"/>
      <c r="CJ364" s="1836"/>
      <c r="CK364" s="1835"/>
      <c r="CL364" s="1804"/>
      <c r="CM364" s="1804"/>
      <c r="CN364" s="1804"/>
      <c r="CO364" s="1836"/>
      <c r="CP364" s="1835"/>
      <c r="CQ364" s="1804"/>
      <c r="CR364" s="1804"/>
      <c r="CS364" s="1804"/>
      <c r="CT364" s="1836"/>
      <c r="CU364" s="1837">
        <v>-0.157</v>
      </c>
      <c r="CV364" s="1838"/>
      <c r="CW364" s="1838"/>
      <c r="CX364" s="1839"/>
      <c r="CY364" s="1838"/>
      <c r="CZ364" s="1838"/>
      <c r="DA364" s="1838"/>
      <c r="DB364" s="1839"/>
      <c r="DC364" s="1770"/>
      <c r="DD364" s="1840">
        <v>1</v>
      </c>
      <c r="DE364" s="1841"/>
    </row>
    <row r="365" spans="1:109" ht="63.75" customHeight="1">
      <c r="A365" s="1756" t="s">
        <v>697</v>
      </c>
      <c r="B365" s="1757">
        <v>359</v>
      </c>
      <c r="C365" s="1793" t="s">
        <v>1871</v>
      </c>
      <c r="D365" s="1757" t="s">
        <v>3209</v>
      </c>
      <c r="E365" s="1757" t="s">
        <v>1983</v>
      </c>
      <c r="F365" s="1770" t="s">
        <v>3210</v>
      </c>
      <c r="G365" s="1794" t="s">
        <v>2006</v>
      </c>
      <c r="H365" s="1795" t="s">
        <v>2404</v>
      </c>
      <c r="I365" s="1796"/>
      <c r="J365" s="1797"/>
      <c r="K365" s="1797"/>
      <c r="L365" s="1797"/>
      <c r="M365" s="1797">
        <v>1</v>
      </c>
      <c r="N365" s="1797"/>
      <c r="O365" s="1797"/>
      <c r="P365" s="1798"/>
      <c r="Q365" s="1799">
        <f t="shared" si="5"/>
        <v>1</v>
      </c>
      <c r="R365" s="1793" t="s">
        <v>1966</v>
      </c>
      <c r="S365" s="1757" t="s">
        <v>1967</v>
      </c>
      <c r="T365" s="1800" t="s">
        <v>1968</v>
      </c>
      <c r="U365" s="1757" t="s">
        <v>2008</v>
      </c>
      <c r="V365" s="1757" t="s">
        <v>2002</v>
      </c>
      <c r="W365" s="1757" t="s">
        <v>2097</v>
      </c>
      <c r="X365" s="1897">
        <v>2</v>
      </c>
      <c r="Y365" s="1842" t="s">
        <v>2009</v>
      </c>
      <c r="Z365" s="1794" t="s">
        <v>2006</v>
      </c>
      <c r="AA365" s="1770"/>
      <c r="AB365" s="1770"/>
      <c r="AC365" s="1770"/>
      <c r="AD365" s="1770"/>
      <c r="AE365" s="1770"/>
      <c r="AF365" s="1803"/>
      <c r="AG365" s="1804"/>
      <c r="AH365" s="1804"/>
      <c r="AI365" s="1804"/>
      <c r="AJ365" s="1804"/>
      <c r="AK365" s="1804"/>
      <c r="AL365" s="1804"/>
      <c r="AM365" s="1804"/>
      <c r="AN365" s="1804"/>
      <c r="AO365" s="1804"/>
      <c r="AP365" s="1804"/>
      <c r="AQ365" s="1879"/>
      <c r="AR365" s="1880"/>
      <c r="AS365" s="1880"/>
      <c r="AT365" s="1880"/>
      <c r="AU365" s="1937"/>
      <c r="AV365" s="1835"/>
      <c r="AW365" s="1804"/>
      <c r="AX365" s="1804"/>
      <c r="AY365" s="1804"/>
      <c r="AZ365" s="1804"/>
      <c r="BA365" s="1804"/>
      <c r="BB365" s="1804"/>
      <c r="BC365" s="1804"/>
      <c r="BD365" s="1804"/>
      <c r="BE365" s="1804"/>
      <c r="BF365" s="1804"/>
      <c r="BG365" s="1804"/>
      <c r="BH365" s="1804"/>
      <c r="BI365" s="1804"/>
      <c r="BJ365" s="1804"/>
      <c r="BK365" s="1836"/>
      <c r="BL365" s="1864"/>
      <c r="BM365" s="1865"/>
      <c r="BN365" s="1865"/>
      <c r="BO365" s="1865"/>
      <c r="BP365" s="1866"/>
      <c r="BQ365" s="1817"/>
      <c r="BR365" s="1813"/>
      <c r="BS365" s="1813"/>
      <c r="BT365" s="1813"/>
      <c r="BU365" s="1814"/>
      <c r="BV365" s="1815"/>
      <c r="BW365" s="1816"/>
      <c r="BX365" s="1816"/>
      <c r="BY365" s="1816"/>
      <c r="BZ365" s="1816"/>
      <c r="CA365" s="1817"/>
      <c r="CB365" s="1813"/>
      <c r="CC365" s="1813"/>
      <c r="CD365" s="1813"/>
      <c r="CE365" s="1814"/>
      <c r="CF365" s="1813"/>
      <c r="CG365" s="1813"/>
      <c r="CH365" s="1813"/>
      <c r="CI365" s="1813"/>
      <c r="CJ365" s="1814"/>
      <c r="CK365" s="1817"/>
      <c r="CL365" s="1813"/>
      <c r="CM365" s="1813"/>
      <c r="CN365" s="1813"/>
      <c r="CO365" s="1814"/>
      <c r="CP365" s="1817"/>
      <c r="CQ365" s="1813"/>
      <c r="CR365" s="1813"/>
      <c r="CS365" s="1813"/>
      <c r="CT365" s="1814"/>
      <c r="CU365" s="1818"/>
      <c r="CV365" s="1789"/>
      <c r="CW365" s="1789"/>
      <c r="CX365" s="1819"/>
      <c r="CY365" s="1789"/>
      <c r="CZ365" s="1789"/>
      <c r="DA365" s="1789"/>
      <c r="DB365" s="1819"/>
      <c r="DC365" s="1810"/>
      <c r="DD365" s="1820"/>
      <c r="DE365" s="1821"/>
    </row>
    <row r="366" spans="1:109" ht="51" customHeight="1">
      <c r="A366" s="1756" t="s">
        <v>697</v>
      </c>
      <c r="B366" s="1757">
        <v>360</v>
      </c>
      <c r="C366" s="1793" t="s">
        <v>1888</v>
      </c>
      <c r="D366" s="1757" t="s">
        <v>3209</v>
      </c>
      <c r="E366" s="1757" t="s">
        <v>1983</v>
      </c>
      <c r="F366" s="1770" t="s">
        <v>3211</v>
      </c>
      <c r="G366" s="1794" t="s">
        <v>2011</v>
      </c>
      <c r="H366" s="1795" t="s">
        <v>2407</v>
      </c>
      <c r="I366" s="1796"/>
      <c r="J366" s="1797">
        <v>0.5</v>
      </c>
      <c r="K366" s="1797">
        <v>0.5</v>
      </c>
      <c r="L366" s="1797"/>
      <c r="M366" s="1797"/>
      <c r="N366" s="1797"/>
      <c r="O366" s="1797"/>
      <c r="P366" s="1798"/>
      <c r="Q366" s="1799">
        <f t="shared" si="5"/>
        <v>1</v>
      </c>
      <c r="R366" s="1793" t="s">
        <v>1966</v>
      </c>
      <c r="S366" s="1757" t="s">
        <v>1967</v>
      </c>
      <c r="T366" s="1800" t="s">
        <v>1968</v>
      </c>
      <c r="U366" s="1757" t="s">
        <v>2013</v>
      </c>
      <c r="V366" s="1757" t="s">
        <v>2002</v>
      </c>
      <c r="W366" s="1757" t="s">
        <v>2099</v>
      </c>
      <c r="X366" s="1897">
        <v>2</v>
      </c>
      <c r="Y366" s="1830" t="s">
        <v>2009</v>
      </c>
      <c r="Z366" s="1794" t="s">
        <v>2011</v>
      </c>
      <c r="AA366" s="1770"/>
      <c r="AB366" s="1770"/>
      <c r="AC366" s="1770"/>
      <c r="AD366" s="1770"/>
      <c r="AE366" s="1770"/>
      <c r="AF366" s="1803"/>
      <c r="AG366" s="1804"/>
      <c r="AH366" s="1804"/>
      <c r="AI366" s="1804"/>
      <c r="AJ366" s="1804"/>
      <c r="AK366" s="1804"/>
      <c r="AL366" s="1804"/>
      <c r="AM366" s="1804"/>
      <c r="AN366" s="1804"/>
      <c r="AO366" s="1804"/>
      <c r="AP366" s="1883"/>
      <c r="AQ366" s="1817"/>
      <c r="AR366" s="1813"/>
      <c r="AS366" s="1813"/>
      <c r="AT366" s="1813"/>
      <c r="AU366" s="1827"/>
      <c r="AV366" s="1835"/>
      <c r="AW366" s="1804"/>
      <c r="AX366" s="1804"/>
      <c r="AY366" s="1804"/>
      <c r="AZ366" s="1824"/>
      <c r="BA366" s="1804"/>
      <c r="BB366" s="1804"/>
      <c r="BC366" s="1804"/>
      <c r="BD366" s="1804"/>
      <c r="BE366" s="1824"/>
      <c r="BF366" s="1804"/>
      <c r="BG366" s="1804"/>
      <c r="BH366" s="1804"/>
      <c r="BI366" s="1804"/>
      <c r="BJ366" s="1804"/>
      <c r="BK366" s="1868"/>
      <c r="BL366" s="1809"/>
      <c r="BM366" s="1810"/>
      <c r="BN366" s="1810"/>
      <c r="BO366" s="1810"/>
      <c r="BP366" s="1811"/>
      <c r="BQ366" s="1817"/>
      <c r="BR366" s="1813"/>
      <c r="BS366" s="1813"/>
      <c r="BT366" s="1813"/>
      <c r="BU366" s="1814"/>
      <c r="BV366" s="1815"/>
      <c r="BW366" s="1816"/>
      <c r="BX366" s="1816"/>
      <c r="BY366" s="1816"/>
      <c r="BZ366" s="1816"/>
      <c r="CA366" s="1817"/>
      <c r="CB366" s="1813"/>
      <c r="CC366" s="1813"/>
      <c r="CD366" s="1813"/>
      <c r="CE366" s="1814"/>
      <c r="CF366" s="1813"/>
      <c r="CG366" s="1813"/>
      <c r="CH366" s="1813"/>
      <c r="CI366" s="1813"/>
      <c r="CJ366" s="1814"/>
      <c r="CK366" s="1817"/>
      <c r="CL366" s="1813"/>
      <c r="CM366" s="1813"/>
      <c r="CN366" s="1813"/>
      <c r="CO366" s="1814"/>
      <c r="CP366" s="1817"/>
      <c r="CQ366" s="1813"/>
      <c r="CR366" s="1813"/>
      <c r="CS366" s="1813"/>
      <c r="CT366" s="1814"/>
      <c r="CU366" s="1818"/>
      <c r="CV366" s="1789"/>
      <c r="CW366" s="1789"/>
      <c r="CX366" s="1819"/>
      <c r="CY366" s="1789"/>
      <c r="CZ366" s="1789"/>
      <c r="DA366" s="1789"/>
      <c r="DB366" s="1819"/>
      <c r="DC366" s="1810"/>
      <c r="DD366" s="1820"/>
      <c r="DE366" s="1821"/>
    </row>
    <row r="367" spans="1:109">
      <c r="A367" s="1756" t="s">
        <v>697</v>
      </c>
      <c r="B367" s="1757">
        <v>361</v>
      </c>
      <c r="C367" s="1793" t="s">
        <v>1733</v>
      </c>
      <c r="D367" s="1757" t="s">
        <v>2417</v>
      </c>
      <c r="E367" s="1757" t="s">
        <v>1963</v>
      </c>
      <c r="F367" s="1770" t="s">
        <v>3212</v>
      </c>
      <c r="G367" s="1794" t="s">
        <v>2422</v>
      </c>
      <c r="H367" s="1795" t="s">
        <v>3213</v>
      </c>
      <c r="I367" s="1796"/>
      <c r="J367" s="1797"/>
      <c r="K367" s="1797"/>
      <c r="L367" s="1797"/>
      <c r="M367" s="1797">
        <v>1</v>
      </c>
      <c r="N367" s="1797"/>
      <c r="O367" s="1797"/>
      <c r="P367" s="1798"/>
      <c r="Q367" s="1799">
        <f t="shared" si="5"/>
        <v>1</v>
      </c>
      <c r="R367" s="1793" t="s">
        <v>1986</v>
      </c>
      <c r="S367" s="1757"/>
      <c r="T367" s="1800"/>
      <c r="U367" s="1757" t="s">
        <v>2157</v>
      </c>
      <c r="V367" s="1757" t="s">
        <v>48</v>
      </c>
      <c r="W367" s="1757" t="s">
        <v>2424</v>
      </c>
      <c r="X367" s="1894">
        <v>0</v>
      </c>
      <c r="Y367" s="1830" t="s">
        <v>2009</v>
      </c>
      <c r="Z367" s="1794"/>
      <c r="AA367" s="1770"/>
      <c r="AB367" s="1770"/>
      <c r="AC367" s="1770"/>
      <c r="AD367" s="1770"/>
      <c r="AE367" s="1770"/>
      <c r="AF367" s="1803"/>
      <c r="AG367" s="1804"/>
      <c r="AH367" s="1804"/>
      <c r="AI367" s="1804"/>
      <c r="AJ367" s="1804"/>
      <c r="AK367" s="1804"/>
      <c r="AL367" s="1804"/>
      <c r="AM367" s="1804"/>
      <c r="AN367" s="1804"/>
      <c r="AO367" s="1804"/>
      <c r="AP367" s="1804"/>
      <c r="AQ367" s="1867">
        <v>34</v>
      </c>
      <c r="AR367" s="1824">
        <v>42</v>
      </c>
      <c r="AS367" s="1824">
        <v>42</v>
      </c>
      <c r="AT367" s="1824">
        <v>42</v>
      </c>
      <c r="AU367" s="1868">
        <v>43</v>
      </c>
      <c r="AV367" s="1835"/>
      <c r="AW367" s="1804"/>
      <c r="AX367" s="1804"/>
      <c r="AY367" s="1804"/>
      <c r="AZ367" s="1824"/>
      <c r="BA367" s="1804"/>
      <c r="BB367" s="1804"/>
      <c r="BC367" s="1804"/>
      <c r="BD367" s="1804"/>
      <c r="BE367" s="1824"/>
      <c r="BF367" s="1804"/>
      <c r="BG367" s="1804"/>
      <c r="BH367" s="1804"/>
      <c r="BI367" s="1804"/>
      <c r="BJ367" s="1824"/>
      <c r="BK367" s="1868"/>
      <c r="BL367" s="1793"/>
      <c r="BM367" s="1770"/>
      <c r="BN367" s="1770"/>
      <c r="BO367" s="1770"/>
      <c r="BP367" s="1800"/>
      <c r="BQ367" s="1835"/>
      <c r="BR367" s="1804"/>
      <c r="BS367" s="1804"/>
      <c r="BT367" s="1804"/>
      <c r="BU367" s="1836"/>
      <c r="BV367" s="1843"/>
      <c r="BW367" s="1844"/>
      <c r="BX367" s="1844"/>
      <c r="BY367" s="1844"/>
      <c r="BZ367" s="1844"/>
      <c r="CA367" s="1835"/>
      <c r="CB367" s="1804"/>
      <c r="CC367" s="1804"/>
      <c r="CD367" s="1804"/>
      <c r="CE367" s="1836"/>
      <c r="CF367" s="1804"/>
      <c r="CG367" s="1804"/>
      <c r="CH367" s="1804"/>
      <c r="CI367" s="1804"/>
      <c r="CJ367" s="1836"/>
      <c r="CK367" s="1835"/>
      <c r="CL367" s="1804"/>
      <c r="CM367" s="1804"/>
      <c r="CN367" s="1804"/>
      <c r="CO367" s="1836"/>
      <c r="CP367" s="1835"/>
      <c r="CQ367" s="1804"/>
      <c r="CR367" s="1804"/>
      <c r="CS367" s="1804"/>
      <c r="CT367" s="1836"/>
      <c r="CU367" s="1837"/>
      <c r="CV367" s="1838"/>
      <c r="CW367" s="1838"/>
      <c r="CX367" s="1839"/>
      <c r="CY367" s="1838"/>
      <c r="CZ367" s="1838"/>
      <c r="DA367" s="1838"/>
      <c r="DB367" s="1839"/>
      <c r="DC367" s="1770"/>
      <c r="DD367" s="1840">
        <v>1</v>
      </c>
      <c r="DE367" s="1841"/>
    </row>
    <row r="368" spans="1:109" ht="25.5" customHeight="1">
      <c r="A368" s="1756" t="s">
        <v>697</v>
      </c>
      <c r="B368" s="1757">
        <v>362</v>
      </c>
      <c r="C368" s="1793" t="s">
        <v>1348</v>
      </c>
      <c r="D368" s="1757" t="s">
        <v>2417</v>
      </c>
      <c r="E368" s="1757" t="s">
        <v>1983</v>
      </c>
      <c r="F368" s="1770" t="s">
        <v>3214</v>
      </c>
      <c r="G368" s="1794" t="s">
        <v>2069</v>
      </c>
      <c r="H368" s="1795" t="s">
        <v>3215</v>
      </c>
      <c r="I368" s="1796"/>
      <c r="J368" s="1797"/>
      <c r="K368" s="1797"/>
      <c r="L368" s="1797"/>
      <c r="M368" s="1797">
        <v>1</v>
      </c>
      <c r="N368" s="1797"/>
      <c r="O368" s="1797"/>
      <c r="P368" s="1798"/>
      <c r="Q368" s="1799">
        <f t="shared" si="5"/>
        <v>1</v>
      </c>
      <c r="R368" s="1793" t="s">
        <v>1986</v>
      </c>
      <c r="S368" s="1757"/>
      <c r="T368" s="1800"/>
      <c r="U368" s="1757" t="s">
        <v>2157</v>
      </c>
      <c r="V368" s="1757" t="s">
        <v>48</v>
      </c>
      <c r="W368" s="1757" t="s">
        <v>3190</v>
      </c>
      <c r="X368" s="1894">
        <v>1</v>
      </c>
      <c r="Y368" s="1830" t="s">
        <v>2009</v>
      </c>
      <c r="Z368" s="1794" t="s">
        <v>2069</v>
      </c>
      <c r="AA368" s="1770"/>
      <c r="AB368" s="1770"/>
      <c r="AC368" s="1770"/>
      <c r="AD368" s="1770"/>
      <c r="AE368" s="1770"/>
      <c r="AF368" s="1803"/>
      <c r="AG368" s="1804"/>
      <c r="AH368" s="1804"/>
      <c r="AI368" s="1804"/>
      <c r="AJ368" s="1804"/>
      <c r="AK368" s="1804"/>
      <c r="AL368" s="1804"/>
      <c r="AM368" s="1804"/>
      <c r="AN368" s="1804"/>
      <c r="AO368" s="1804"/>
      <c r="AP368" s="1847"/>
      <c r="AQ368" s="1817"/>
      <c r="AR368" s="1813"/>
      <c r="AS368" s="1813"/>
      <c r="AT368" s="1813"/>
      <c r="AU368" s="1814"/>
      <c r="AV368" s="2008"/>
      <c r="AW368" s="1804"/>
      <c r="AX368" s="1804"/>
      <c r="AY368" s="1804"/>
      <c r="AZ368" s="1804"/>
      <c r="BA368" s="1804"/>
      <c r="BB368" s="1804"/>
      <c r="BC368" s="1804"/>
      <c r="BD368" s="1804"/>
      <c r="BE368" s="1804"/>
      <c r="BF368" s="1804"/>
      <c r="BG368" s="1804"/>
      <c r="BH368" s="1804"/>
      <c r="BI368" s="1804"/>
      <c r="BJ368" s="1804"/>
      <c r="BK368" s="1836"/>
      <c r="BL368" s="1809"/>
      <c r="BM368" s="1810"/>
      <c r="BN368" s="1810"/>
      <c r="BO368" s="1810"/>
      <c r="BP368" s="1811"/>
      <c r="BQ368" s="1817"/>
      <c r="BR368" s="1813"/>
      <c r="BS368" s="1813"/>
      <c r="BT368" s="1813"/>
      <c r="BU368" s="1814"/>
      <c r="BV368" s="1815"/>
      <c r="BW368" s="1816"/>
      <c r="BX368" s="1816"/>
      <c r="BY368" s="1816"/>
      <c r="BZ368" s="1816"/>
      <c r="CA368" s="1817"/>
      <c r="CB368" s="1813"/>
      <c r="CC368" s="1813"/>
      <c r="CD368" s="1813"/>
      <c r="CE368" s="1814"/>
      <c r="CF368" s="1813"/>
      <c r="CG368" s="1813"/>
      <c r="CH368" s="1813"/>
      <c r="CI368" s="1813"/>
      <c r="CJ368" s="1814"/>
      <c r="CK368" s="1817"/>
      <c r="CL368" s="1813"/>
      <c r="CM368" s="1813"/>
      <c r="CN368" s="1813"/>
      <c r="CO368" s="1814"/>
      <c r="CP368" s="1817"/>
      <c r="CQ368" s="1813"/>
      <c r="CR368" s="1813"/>
      <c r="CS368" s="1813"/>
      <c r="CT368" s="1814"/>
      <c r="CU368" s="1818"/>
      <c r="CV368" s="1789"/>
      <c r="CW368" s="1789"/>
      <c r="CX368" s="1819"/>
      <c r="CY368" s="1789"/>
      <c r="CZ368" s="1789"/>
      <c r="DA368" s="1789"/>
      <c r="DB368" s="1819"/>
      <c r="DC368" s="1810"/>
      <c r="DD368" s="1820"/>
      <c r="DE368" s="1821"/>
    </row>
    <row r="369" spans="1:109" ht="25.5" customHeight="1">
      <c r="A369" s="1756" t="s">
        <v>697</v>
      </c>
      <c r="B369" s="1757">
        <v>363</v>
      </c>
      <c r="C369" s="1793" t="s">
        <v>1264</v>
      </c>
      <c r="D369" s="1757" t="s">
        <v>2379</v>
      </c>
      <c r="E369" s="1757" t="s">
        <v>1963</v>
      </c>
      <c r="F369" s="1770" t="s">
        <v>3216</v>
      </c>
      <c r="G369" s="1794" t="s">
        <v>1197</v>
      </c>
      <c r="H369" s="1795" t="s">
        <v>2381</v>
      </c>
      <c r="I369" s="1796"/>
      <c r="J369" s="1797"/>
      <c r="K369" s="1797">
        <v>1</v>
      </c>
      <c r="L369" s="1797"/>
      <c r="M369" s="1797"/>
      <c r="N369" s="1797"/>
      <c r="O369" s="1797"/>
      <c r="P369" s="1798"/>
      <c r="Q369" s="1799">
        <f t="shared" si="5"/>
        <v>1</v>
      </c>
      <c r="R369" s="1793" t="s">
        <v>1966</v>
      </c>
      <c r="S369" s="1757" t="s">
        <v>1967</v>
      </c>
      <c r="T369" s="1800" t="s">
        <v>1968</v>
      </c>
      <c r="U369" s="1757" t="s">
        <v>2112</v>
      </c>
      <c r="V369" s="1757" t="s">
        <v>47</v>
      </c>
      <c r="W369" s="1757" t="s">
        <v>3217</v>
      </c>
      <c r="X369" s="1894">
        <v>2</v>
      </c>
      <c r="Y369" s="1830" t="s">
        <v>1972</v>
      </c>
      <c r="Z369" s="1794" t="s">
        <v>1197</v>
      </c>
      <c r="AA369" s="1770"/>
      <c r="AB369" s="1770"/>
      <c r="AC369" s="1770"/>
      <c r="AD369" s="1770"/>
      <c r="AE369" s="1770"/>
      <c r="AF369" s="1803"/>
      <c r="AG369" s="1804"/>
      <c r="AH369" s="1847"/>
      <c r="AI369" s="1847"/>
      <c r="AJ369" s="1847"/>
      <c r="AK369" s="1847"/>
      <c r="AL369" s="1847"/>
      <c r="AM369" s="1847"/>
      <c r="AN369" s="1847"/>
      <c r="AO369" s="1847"/>
      <c r="AP369" s="1847"/>
      <c r="AQ369" s="1817"/>
      <c r="AR369" s="1813"/>
      <c r="AS369" s="1813"/>
      <c r="AT369" s="1813"/>
      <c r="AU369" s="1814"/>
      <c r="AV369" s="1846"/>
      <c r="AW369" s="1847"/>
      <c r="AX369" s="1847"/>
      <c r="AY369" s="1847"/>
      <c r="AZ369" s="1847"/>
      <c r="BA369" s="1804"/>
      <c r="BB369" s="1804"/>
      <c r="BC369" s="1804"/>
      <c r="BD369" s="1804"/>
      <c r="BE369" s="1804"/>
      <c r="BF369" s="1804"/>
      <c r="BG369" s="1804"/>
      <c r="BH369" s="1804"/>
      <c r="BI369" s="1804"/>
      <c r="BJ369" s="1804"/>
      <c r="BK369" s="1836"/>
      <c r="BL369" s="1809"/>
      <c r="BM369" s="1810"/>
      <c r="BN369" s="1810"/>
      <c r="BO369" s="1810"/>
      <c r="BP369" s="1811"/>
      <c r="BQ369" s="1815"/>
      <c r="BR369" s="1816"/>
      <c r="BS369" s="1816"/>
      <c r="BT369" s="1816"/>
      <c r="BU369" s="1829"/>
      <c r="BV369" s="1816"/>
      <c r="BW369" s="1816"/>
      <c r="BX369" s="1816"/>
      <c r="BY369" s="1816"/>
      <c r="BZ369" s="1816"/>
      <c r="CA369" s="1817"/>
      <c r="CB369" s="1813"/>
      <c r="CC369" s="1813"/>
      <c r="CD369" s="1813"/>
      <c r="CE369" s="1814"/>
      <c r="CF369" s="1813"/>
      <c r="CG369" s="1813"/>
      <c r="CH369" s="1813"/>
      <c r="CI369" s="1813"/>
      <c r="CJ369" s="1814"/>
      <c r="CK369" s="1815"/>
      <c r="CL369" s="1816"/>
      <c r="CM369" s="1816"/>
      <c r="CN369" s="1816"/>
      <c r="CO369" s="1829"/>
      <c r="CP369" s="1815"/>
      <c r="CQ369" s="1816"/>
      <c r="CR369" s="1816"/>
      <c r="CS369" s="1816"/>
      <c r="CT369" s="1829"/>
      <c r="CU369" s="1818"/>
      <c r="CV369" s="1789"/>
      <c r="CW369" s="1789"/>
      <c r="CX369" s="1819"/>
      <c r="CY369" s="1789"/>
      <c r="CZ369" s="1789"/>
      <c r="DA369" s="1789"/>
      <c r="DB369" s="1819"/>
      <c r="DC369" s="1810"/>
      <c r="DD369" s="1820"/>
      <c r="DE369" s="1821"/>
    </row>
    <row r="370" spans="1:109" ht="25.5" customHeight="1">
      <c r="A370" s="1756" t="s">
        <v>697</v>
      </c>
      <c r="B370" s="1757">
        <v>364</v>
      </c>
      <c r="C370" s="1793" t="s">
        <v>1278</v>
      </c>
      <c r="D370" s="1757" t="s">
        <v>2379</v>
      </c>
      <c r="E370" s="1757" t="s">
        <v>1963</v>
      </c>
      <c r="F370" s="1770" t="s">
        <v>3218</v>
      </c>
      <c r="G370" s="1794" t="s">
        <v>1198</v>
      </c>
      <c r="H370" s="1795" t="s">
        <v>2384</v>
      </c>
      <c r="I370" s="1796"/>
      <c r="J370" s="1797"/>
      <c r="K370" s="1797">
        <v>1</v>
      </c>
      <c r="L370" s="1797"/>
      <c r="M370" s="1797"/>
      <c r="N370" s="1797"/>
      <c r="O370" s="1797"/>
      <c r="P370" s="1798"/>
      <c r="Q370" s="1799">
        <f t="shared" si="5"/>
        <v>1</v>
      </c>
      <c r="R370" s="1793" t="s">
        <v>1966</v>
      </c>
      <c r="S370" s="1757" t="s">
        <v>1967</v>
      </c>
      <c r="T370" s="1800" t="s">
        <v>1968</v>
      </c>
      <c r="U370" s="1757" t="s">
        <v>1198</v>
      </c>
      <c r="V370" s="1757" t="s">
        <v>47</v>
      </c>
      <c r="W370" s="1757" t="s">
        <v>3219</v>
      </c>
      <c r="X370" s="1894">
        <v>2</v>
      </c>
      <c r="Y370" s="1830" t="s">
        <v>1972</v>
      </c>
      <c r="Z370" s="1794" t="s">
        <v>1198</v>
      </c>
      <c r="AA370" s="1770"/>
      <c r="AB370" s="1770"/>
      <c r="AC370" s="1770"/>
      <c r="AD370" s="1770"/>
      <c r="AE370" s="1770"/>
      <c r="AF370" s="1803"/>
      <c r="AG370" s="1804"/>
      <c r="AH370" s="1804"/>
      <c r="AI370" s="1804"/>
      <c r="AJ370" s="1804"/>
      <c r="AK370" s="1844"/>
      <c r="AL370" s="1844"/>
      <c r="AM370" s="1844"/>
      <c r="AN370" s="1804"/>
      <c r="AO370" s="1844"/>
      <c r="AP370" s="1844"/>
      <c r="AQ370" s="1815"/>
      <c r="AR370" s="1816"/>
      <c r="AS370" s="1816"/>
      <c r="AT370" s="1816"/>
      <c r="AU370" s="1829"/>
      <c r="AV370" s="1843"/>
      <c r="AW370" s="1844"/>
      <c r="AX370" s="1844"/>
      <c r="AY370" s="1844"/>
      <c r="AZ370" s="1844"/>
      <c r="BA370" s="1844"/>
      <c r="BB370" s="1844"/>
      <c r="BC370" s="1844"/>
      <c r="BD370" s="1844"/>
      <c r="BE370" s="1844"/>
      <c r="BF370" s="1844"/>
      <c r="BG370" s="1844"/>
      <c r="BH370" s="1844"/>
      <c r="BI370" s="1844"/>
      <c r="BJ370" s="1844"/>
      <c r="BK370" s="1881"/>
      <c r="BL370" s="2011"/>
      <c r="BM370" s="2012"/>
      <c r="BN370" s="2012"/>
      <c r="BO370" s="2012"/>
      <c r="BP370" s="2013"/>
      <c r="BQ370" s="1817"/>
      <c r="BR370" s="1813"/>
      <c r="BS370" s="1813"/>
      <c r="BT370" s="1813"/>
      <c r="BU370" s="1814"/>
      <c r="BV370" s="1815"/>
      <c r="BW370" s="1816"/>
      <c r="BX370" s="1816"/>
      <c r="BY370" s="1816"/>
      <c r="BZ370" s="1816"/>
      <c r="CA370" s="1817"/>
      <c r="CB370" s="1813"/>
      <c r="CC370" s="1813"/>
      <c r="CD370" s="1813"/>
      <c r="CE370" s="1814"/>
      <c r="CF370" s="1813"/>
      <c r="CG370" s="1813"/>
      <c r="CH370" s="1813"/>
      <c r="CI370" s="1813"/>
      <c r="CJ370" s="1814"/>
      <c r="CK370" s="1817"/>
      <c r="CL370" s="1813"/>
      <c r="CM370" s="1813"/>
      <c r="CN370" s="1813"/>
      <c r="CO370" s="1814"/>
      <c r="CP370" s="1817"/>
      <c r="CQ370" s="1813"/>
      <c r="CR370" s="1813"/>
      <c r="CS370" s="1813"/>
      <c r="CT370" s="1814"/>
      <c r="CU370" s="1818"/>
      <c r="CV370" s="1789"/>
      <c r="CW370" s="1789"/>
      <c r="CX370" s="1819"/>
      <c r="CY370" s="1789"/>
      <c r="CZ370" s="1789"/>
      <c r="DA370" s="1789"/>
      <c r="DB370" s="1819"/>
      <c r="DC370" s="1810"/>
      <c r="DD370" s="1820"/>
      <c r="DE370" s="1821"/>
    </row>
    <row r="371" spans="1:109" ht="25.5" customHeight="1">
      <c r="A371" s="1756" t="s">
        <v>697</v>
      </c>
      <c r="B371" s="1757">
        <v>365</v>
      </c>
      <c r="C371" s="1793" t="s">
        <v>1266</v>
      </c>
      <c r="D371" s="1757" t="s">
        <v>2379</v>
      </c>
      <c r="E371" s="1757" t="s">
        <v>1983</v>
      </c>
      <c r="F371" s="1770" t="s">
        <v>3220</v>
      </c>
      <c r="G371" s="1794" t="s">
        <v>1199</v>
      </c>
      <c r="H371" s="1795" t="s">
        <v>2395</v>
      </c>
      <c r="I371" s="1796"/>
      <c r="J371" s="1797"/>
      <c r="K371" s="1797">
        <v>1</v>
      </c>
      <c r="L371" s="1797"/>
      <c r="M371" s="1797"/>
      <c r="N371" s="1797"/>
      <c r="O371" s="1797"/>
      <c r="P371" s="1798"/>
      <c r="Q371" s="1799">
        <f t="shared" si="5"/>
        <v>1</v>
      </c>
      <c r="R371" s="1793" t="s">
        <v>1966</v>
      </c>
      <c r="S371" s="1757" t="s">
        <v>1967</v>
      </c>
      <c r="T371" s="1800" t="s">
        <v>1968</v>
      </c>
      <c r="U371" s="1757" t="s">
        <v>1996</v>
      </c>
      <c r="V371" s="1757" t="s">
        <v>47</v>
      </c>
      <c r="W371" s="1757" t="s">
        <v>3221</v>
      </c>
      <c r="X371" s="1894">
        <v>2</v>
      </c>
      <c r="Y371" s="1830" t="s">
        <v>1972</v>
      </c>
      <c r="Z371" s="1794" t="s">
        <v>1199</v>
      </c>
      <c r="AA371" s="1770"/>
      <c r="AB371" s="1770"/>
      <c r="AC371" s="1770"/>
      <c r="AD371" s="1770"/>
      <c r="AE371" s="1770"/>
      <c r="AF371" s="1803"/>
      <c r="AG371" s="1804"/>
      <c r="AH371" s="1847"/>
      <c r="AI371" s="1847"/>
      <c r="AJ371" s="1847"/>
      <c r="AK371" s="1847"/>
      <c r="AL371" s="1847"/>
      <c r="AM371" s="1847"/>
      <c r="AN371" s="1847"/>
      <c r="AO371" s="1847"/>
      <c r="AP371" s="1847"/>
      <c r="AQ371" s="1879"/>
      <c r="AR371" s="1880"/>
      <c r="AS371" s="1880"/>
      <c r="AT371" s="1880"/>
      <c r="AU371" s="1937"/>
      <c r="AV371" s="1846"/>
      <c r="AW371" s="1847"/>
      <c r="AX371" s="1847"/>
      <c r="AY371" s="1847"/>
      <c r="AZ371" s="1847"/>
      <c r="BA371" s="1847"/>
      <c r="BB371" s="1847"/>
      <c r="BC371" s="1847"/>
      <c r="BD371" s="1847"/>
      <c r="BE371" s="1847"/>
      <c r="BF371" s="1847"/>
      <c r="BG371" s="1847"/>
      <c r="BH371" s="1847"/>
      <c r="BI371" s="1847"/>
      <c r="BJ371" s="1847"/>
      <c r="BK371" s="1873"/>
      <c r="BL371" s="1809"/>
      <c r="BM371" s="1810"/>
      <c r="BN371" s="1810"/>
      <c r="BO371" s="1810"/>
      <c r="BP371" s="1811"/>
      <c r="BQ371" s="1817"/>
      <c r="BR371" s="1813"/>
      <c r="BS371" s="1813"/>
      <c r="BT371" s="1813"/>
      <c r="BU371" s="1814"/>
      <c r="BV371" s="1815"/>
      <c r="BW371" s="1816"/>
      <c r="BX371" s="1816"/>
      <c r="BY371" s="1816"/>
      <c r="BZ371" s="1816"/>
      <c r="CA371" s="1817"/>
      <c r="CB371" s="1813"/>
      <c r="CC371" s="1813"/>
      <c r="CD371" s="1813"/>
      <c r="CE371" s="1814"/>
      <c r="CF371" s="1813"/>
      <c r="CG371" s="1813"/>
      <c r="CH371" s="1813"/>
      <c r="CI371" s="1813"/>
      <c r="CJ371" s="1814"/>
      <c r="CK371" s="1817"/>
      <c r="CL371" s="1813"/>
      <c r="CM371" s="1813"/>
      <c r="CN371" s="1813"/>
      <c r="CO371" s="1814"/>
      <c r="CP371" s="1817"/>
      <c r="CQ371" s="1813"/>
      <c r="CR371" s="1813"/>
      <c r="CS371" s="1813"/>
      <c r="CT371" s="1814"/>
      <c r="CU371" s="1818"/>
      <c r="CV371" s="1789"/>
      <c r="CW371" s="1789"/>
      <c r="CX371" s="1819"/>
      <c r="CY371" s="1789"/>
      <c r="CZ371" s="1789"/>
      <c r="DA371" s="1789"/>
      <c r="DB371" s="1819"/>
      <c r="DC371" s="1810"/>
      <c r="DD371" s="1820"/>
      <c r="DE371" s="1821"/>
    </row>
    <row r="372" spans="1:109" ht="38.25" customHeight="1">
      <c r="A372" s="1756" t="s">
        <v>697</v>
      </c>
      <c r="B372" s="1757">
        <v>366</v>
      </c>
      <c r="C372" s="1793" t="s">
        <v>1270</v>
      </c>
      <c r="D372" s="1757" t="s">
        <v>2379</v>
      </c>
      <c r="E372" s="1757" t="s">
        <v>1983</v>
      </c>
      <c r="F372" s="1770" t="s">
        <v>3222</v>
      </c>
      <c r="G372" s="1794" t="s">
        <v>1203</v>
      </c>
      <c r="H372" s="1795" t="s">
        <v>2392</v>
      </c>
      <c r="I372" s="1796"/>
      <c r="J372" s="1797"/>
      <c r="K372" s="1797">
        <v>1</v>
      </c>
      <c r="L372" s="1797"/>
      <c r="M372" s="1797"/>
      <c r="N372" s="1797"/>
      <c r="O372" s="1797"/>
      <c r="P372" s="1798"/>
      <c r="Q372" s="1799">
        <f t="shared" si="5"/>
        <v>1</v>
      </c>
      <c r="R372" s="1793" t="s">
        <v>1986</v>
      </c>
      <c r="S372" s="1757"/>
      <c r="T372" s="1800"/>
      <c r="U372" s="1757" t="s">
        <v>1987</v>
      </c>
      <c r="V372" s="1757" t="s">
        <v>48</v>
      </c>
      <c r="W372" s="1757" t="s">
        <v>3223</v>
      </c>
      <c r="X372" s="1894">
        <v>2</v>
      </c>
      <c r="Y372" s="1830" t="s">
        <v>1972</v>
      </c>
      <c r="Z372" s="1794" t="s">
        <v>1203</v>
      </c>
      <c r="AA372" s="1770"/>
      <c r="AB372" s="1770"/>
      <c r="AC372" s="1770"/>
      <c r="AD372" s="1770"/>
      <c r="AE372" s="1770"/>
      <c r="AF372" s="1803"/>
      <c r="AG372" s="1804"/>
      <c r="AH372" s="1804"/>
      <c r="AI372" s="1804"/>
      <c r="AJ372" s="1804"/>
      <c r="AK372" s="1804"/>
      <c r="AL372" s="1804"/>
      <c r="AM372" s="1804"/>
      <c r="AN372" s="1804"/>
      <c r="AO372" s="1804"/>
      <c r="AP372" s="1804"/>
      <c r="AQ372" s="1817"/>
      <c r="AR372" s="1813"/>
      <c r="AS372" s="1813"/>
      <c r="AT372" s="1813"/>
      <c r="AU372" s="1937"/>
      <c r="AV372" s="1835"/>
      <c r="AW372" s="1804"/>
      <c r="AX372" s="1804"/>
      <c r="AY372" s="1804"/>
      <c r="AZ372" s="1804"/>
      <c r="BA372" s="1804"/>
      <c r="BB372" s="1804"/>
      <c r="BC372" s="1804"/>
      <c r="BD372" s="1804"/>
      <c r="BE372" s="1804"/>
      <c r="BF372" s="1804"/>
      <c r="BG372" s="1804"/>
      <c r="BH372" s="1804"/>
      <c r="BI372" s="1804"/>
      <c r="BJ372" s="1804"/>
      <c r="BK372" s="1836"/>
      <c r="BL372" s="1809"/>
      <c r="BM372" s="1810"/>
      <c r="BN372" s="1810"/>
      <c r="BO372" s="1810"/>
      <c r="BP372" s="1811"/>
      <c r="BQ372" s="1817"/>
      <c r="BR372" s="1813"/>
      <c r="BS372" s="1813"/>
      <c r="BT372" s="1813"/>
      <c r="BU372" s="1814"/>
      <c r="BV372" s="1815"/>
      <c r="BW372" s="1816"/>
      <c r="BX372" s="1816"/>
      <c r="BY372" s="1816"/>
      <c r="BZ372" s="1816"/>
      <c r="CA372" s="1817"/>
      <c r="CB372" s="1813"/>
      <c r="CC372" s="1813"/>
      <c r="CD372" s="1813"/>
      <c r="CE372" s="1814"/>
      <c r="CF372" s="1813"/>
      <c r="CG372" s="1813"/>
      <c r="CH372" s="1813"/>
      <c r="CI372" s="1813"/>
      <c r="CJ372" s="1814"/>
      <c r="CK372" s="1817"/>
      <c r="CL372" s="1813"/>
      <c r="CM372" s="1813"/>
      <c r="CN372" s="1813"/>
      <c r="CO372" s="1814"/>
      <c r="CP372" s="1817"/>
      <c r="CQ372" s="1813"/>
      <c r="CR372" s="1813"/>
      <c r="CS372" s="1813"/>
      <c r="CT372" s="1814"/>
      <c r="CU372" s="1818"/>
      <c r="CV372" s="1789"/>
      <c r="CW372" s="1789"/>
      <c r="CX372" s="1819"/>
      <c r="CY372" s="1789"/>
      <c r="CZ372" s="1789"/>
      <c r="DA372" s="1789"/>
      <c r="DB372" s="1819"/>
      <c r="DC372" s="1810"/>
      <c r="DD372" s="1820"/>
      <c r="DE372" s="1821"/>
    </row>
    <row r="373" spans="1:109">
      <c r="A373" s="1756" t="s">
        <v>697</v>
      </c>
      <c r="B373" s="1757">
        <v>367</v>
      </c>
      <c r="C373" s="1793" t="s">
        <v>1633</v>
      </c>
      <c r="D373" s="1757" t="s">
        <v>2379</v>
      </c>
      <c r="E373" s="1757" t="s">
        <v>1963</v>
      </c>
      <c r="F373" s="1770" t="s">
        <v>3224</v>
      </c>
      <c r="G373" s="1794" t="s">
        <v>2142</v>
      </c>
      <c r="H373" s="1795" t="s">
        <v>3225</v>
      </c>
      <c r="I373" s="1796"/>
      <c r="J373" s="1797"/>
      <c r="K373" s="1797">
        <v>1</v>
      </c>
      <c r="L373" s="1797"/>
      <c r="M373" s="1797"/>
      <c r="N373" s="1797"/>
      <c r="O373" s="1797"/>
      <c r="P373" s="1798"/>
      <c r="Q373" s="1799">
        <f t="shared" si="5"/>
        <v>1</v>
      </c>
      <c r="R373" s="1793" t="s">
        <v>1966</v>
      </c>
      <c r="S373" s="1757" t="s">
        <v>1967</v>
      </c>
      <c r="T373" s="1800" t="s">
        <v>1968</v>
      </c>
      <c r="U373" s="1757" t="s">
        <v>2112</v>
      </c>
      <c r="V373" s="1757" t="s">
        <v>47</v>
      </c>
      <c r="W373" s="1757" t="s">
        <v>3226</v>
      </c>
      <c r="X373" s="1894">
        <v>0</v>
      </c>
      <c r="Y373" s="1830" t="s">
        <v>1972</v>
      </c>
      <c r="Z373" s="1794" t="s">
        <v>2142</v>
      </c>
      <c r="AA373" s="1770"/>
      <c r="AB373" s="1770"/>
      <c r="AC373" s="1770"/>
      <c r="AD373" s="1770"/>
      <c r="AE373" s="1770"/>
      <c r="AF373" s="1803"/>
      <c r="AG373" s="1804"/>
      <c r="AH373" s="1804"/>
      <c r="AI373" s="1804"/>
      <c r="AJ373" s="1804"/>
      <c r="AK373" s="1804"/>
      <c r="AL373" s="1804"/>
      <c r="AM373" s="1804"/>
      <c r="AN373" s="1804"/>
      <c r="AO373" s="1804"/>
      <c r="AP373" s="1804"/>
      <c r="AQ373" s="1835">
        <v>3633</v>
      </c>
      <c r="AR373" s="1804">
        <v>3574</v>
      </c>
      <c r="AS373" s="1804">
        <v>3515</v>
      </c>
      <c r="AT373" s="1804">
        <v>3456</v>
      </c>
      <c r="AU373" s="1836">
        <v>3397</v>
      </c>
      <c r="AV373" s="1835"/>
      <c r="AW373" s="1804"/>
      <c r="AX373" s="1804"/>
      <c r="AY373" s="1804"/>
      <c r="AZ373" s="1847"/>
      <c r="BA373" s="1804"/>
      <c r="BB373" s="1804"/>
      <c r="BC373" s="1804"/>
      <c r="BD373" s="1804"/>
      <c r="BE373" s="1847"/>
      <c r="BF373" s="1804"/>
      <c r="BG373" s="1804"/>
      <c r="BH373" s="1804"/>
      <c r="BI373" s="1804"/>
      <c r="BJ373" s="1804"/>
      <c r="BK373" s="1836"/>
      <c r="BL373" s="1793" t="s">
        <v>1900</v>
      </c>
      <c r="BM373" s="1770" t="s">
        <v>1900</v>
      </c>
      <c r="BN373" s="1770" t="s">
        <v>1900</v>
      </c>
      <c r="BO373" s="1770" t="s">
        <v>1900</v>
      </c>
      <c r="BP373" s="1800" t="s">
        <v>1900</v>
      </c>
      <c r="BQ373" s="1835"/>
      <c r="BR373" s="1804"/>
      <c r="BS373" s="1804"/>
      <c r="BT373" s="1804"/>
      <c r="BU373" s="1836"/>
      <c r="BV373" s="1843">
        <v>7661</v>
      </c>
      <c r="BW373" s="1844">
        <v>7661</v>
      </c>
      <c r="BX373" s="1844">
        <v>7661</v>
      </c>
      <c r="BY373" s="1844">
        <v>7661</v>
      </c>
      <c r="BZ373" s="1844">
        <v>7661</v>
      </c>
      <c r="CA373" s="1835"/>
      <c r="CB373" s="1804"/>
      <c r="CC373" s="1804"/>
      <c r="CD373" s="1804"/>
      <c r="CE373" s="1836"/>
      <c r="CF373" s="1804"/>
      <c r="CG373" s="1804"/>
      <c r="CH373" s="1804"/>
      <c r="CI373" s="1804"/>
      <c r="CJ373" s="1836"/>
      <c r="CK373" s="1835">
        <v>2139</v>
      </c>
      <c r="CL373" s="1804">
        <v>2104</v>
      </c>
      <c r="CM373" s="1804">
        <v>2069</v>
      </c>
      <c r="CN373" s="1804">
        <v>2035</v>
      </c>
      <c r="CO373" s="1836">
        <v>2000</v>
      </c>
      <c r="CP373" s="1835"/>
      <c r="CQ373" s="1804"/>
      <c r="CR373" s="1804"/>
      <c r="CS373" s="1804"/>
      <c r="CT373" s="1836"/>
      <c r="CU373" s="1837">
        <v>-2.4199999999999999E-2</v>
      </c>
      <c r="CV373" s="1838"/>
      <c r="CW373" s="1838"/>
      <c r="CX373" s="1839"/>
      <c r="CY373" s="1838">
        <v>0.01</v>
      </c>
      <c r="CZ373" s="1838"/>
      <c r="DA373" s="1838"/>
      <c r="DB373" s="1839"/>
      <c r="DC373" s="1770"/>
      <c r="DD373" s="1840">
        <v>1</v>
      </c>
      <c r="DE373" s="1841"/>
    </row>
    <row r="374" spans="1:109" ht="25.5" customHeight="1">
      <c r="A374" s="1756" t="s">
        <v>697</v>
      </c>
      <c r="B374" s="1757">
        <v>368</v>
      </c>
      <c r="C374" s="1793" t="s">
        <v>1643</v>
      </c>
      <c r="D374" s="1757" t="s">
        <v>2379</v>
      </c>
      <c r="E374" s="1757" t="s">
        <v>1974</v>
      </c>
      <c r="F374" s="1770" t="s">
        <v>3227</v>
      </c>
      <c r="G374" s="1794" t="s">
        <v>2390</v>
      </c>
      <c r="H374" s="1757" t="s">
        <v>3228</v>
      </c>
      <c r="I374" s="1796"/>
      <c r="J374" s="1797"/>
      <c r="K374" s="1797">
        <v>1</v>
      </c>
      <c r="L374" s="1797"/>
      <c r="M374" s="1797"/>
      <c r="N374" s="1797"/>
      <c r="O374" s="1797"/>
      <c r="P374" s="1798"/>
      <c r="Q374" s="1799">
        <f t="shared" si="5"/>
        <v>1</v>
      </c>
      <c r="R374" s="1793" t="s">
        <v>1966</v>
      </c>
      <c r="S374" s="1757" t="s">
        <v>1967</v>
      </c>
      <c r="T374" s="1800" t="s">
        <v>1968</v>
      </c>
      <c r="U374" s="1757" t="s">
        <v>2148</v>
      </c>
      <c r="V374" s="1757" t="s">
        <v>47</v>
      </c>
      <c r="W374" s="1757" t="s">
        <v>3226</v>
      </c>
      <c r="X374" s="1894">
        <v>0</v>
      </c>
      <c r="Y374" s="1906" t="s">
        <v>1972</v>
      </c>
      <c r="Z374" s="1794" t="s">
        <v>2390</v>
      </c>
      <c r="AA374" s="1770"/>
      <c r="AB374" s="1770"/>
      <c r="AC374" s="1770"/>
      <c r="AD374" s="1770"/>
      <c r="AE374" s="1770"/>
      <c r="AF374" s="1803"/>
      <c r="AG374" s="1847"/>
      <c r="AH374" s="1998"/>
      <c r="AI374" s="1998"/>
      <c r="AJ374" s="1998"/>
      <c r="AK374" s="1998"/>
      <c r="AL374" s="1847"/>
      <c r="AM374" s="1847"/>
      <c r="AN374" s="1847"/>
      <c r="AO374" s="1847"/>
      <c r="AP374" s="1847"/>
      <c r="AQ374" s="1846">
        <v>43000</v>
      </c>
      <c r="AR374" s="1847">
        <v>42000</v>
      </c>
      <c r="AS374" s="1847">
        <v>41500</v>
      </c>
      <c r="AT374" s="1847">
        <v>41000</v>
      </c>
      <c r="AU374" s="1873">
        <v>41000</v>
      </c>
      <c r="AV374" s="1846"/>
      <c r="AW374" s="1847"/>
      <c r="AX374" s="1847"/>
      <c r="AY374" s="1847"/>
      <c r="AZ374" s="1847"/>
      <c r="BA374" s="1847"/>
      <c r="BB374" s="1847"/>
      <c r="BC374" s="1847"/>
      <c r="BD374" s="1847"/>
      <c r="BE374" s="1847"/>
      <c r="BF374" s="1847"/>
      <c r="BG374" s="1847"/>
      <c r="BH374" s="1847"/>
      <c r="BI374" s="1847"/>
      <c r="BJ374" s="1847"/>
      <c r="BK374" s="1873"/>
      <c r="BL374" s="1793" t="s">
        <v>1900</v>
      </c>
      <c r="BM374" s="1770" t="s">
        <v>1900</v>
      </c>
      <c r="BN374" s="1770" t="s">
        <v>1900</v>
      </c>
      <c r="BO374" s="1770" t="s">
        <v>1900</v>
      </c>
      <c r="BP374" s="1800" t="s">
        <v>1900</v>
      </c>
      <c r="BQ374" s="2014"/>
      <c r="BR374" s="2015"/>
      <c r="BS374" s="2015"/>
      <c r="BT374" s="2015"/>
      <c r="BU374" s="2016"/>
      <c r="BV374" s="1843"/>
      <c r="BW374" s="1844"/>
      <c r="BX374" s="1844"/>
      <c r="BY374" s="1844"/>
      <c r="BZ374" s="1844"/>
      <c r="CA374" s="1835"/>
      <c r="CB374" s="1804"/>
      <c r="CC374" s="1844"/>
      <c r="CD374" s="1804"/>
      <c r="CE374" s="1836"/>
      <c r="CF374" s="1883"/>
      <c r="CG374" s="1883"/>
      <c r="CH374" s="1883"/>
      <c r="CI374" s="1883"/>
      <c r="CJ374" s="1906"/>
      <c r="CK374" s="1835"/>
      <c r="CL374" s="1804"/>
      <c r="CM374" s="1804"/>
      <c r="CN374" s="1804"/>
      <c r="CO374" s="1836"/>
      <c r="CP374" s="1905"/>
      <c r="CQ374" s="1883"/>
      <c r="CR374" s="1883"/>
      <c r="CS374" s="1883"/>
      <c r="CT374" s="1906"/>
      <c r="CU374" s="1837">
        <v>-1.12E-2</v>
      </c>
      <c r="CV374" s="1838"/>
      <c r="CW374" s="1838"/>
      <c r="CX374" s="1839"/>
      <c r="CY374" s="1838">
        <v>3.7000000000000002E-3</v>
      </c>
      <c r="CZ374" s="1838"/>
      <c r="DA374" s="1838"/>
      <c r="DB374" s="1839"/>
      <c r="DC374" s="1770"/>
      <c r="DD374" s="1840">
        <v>1</v>
      </c>
      <c r="DE374" s="1841"/>
    </row>
    <row r="375" spans="1:109" ht="38.25" customHeight="1">
      <c r="A375" s="1756" t="s">
        <v>697</v>
      </c>
      <c r="B375" s="1757">
        <v>369</v>
      </c>
      <c r="C375" s="1793" t="s">
        <v>1652</v>
      </c>
      <c r="D375" s="1757" t="s">
        <v>2379</v>
      </c>
      <c r="E375" s="1757" t="s">
        <v>1983</v>
      </c>
      <c r="F375" s="1770" t="s">
        <v>3229</v>
      </c>
      <c r="G375" s="1794" t="s">
        <v>3230</v>
      </c>
      <c r="H375" s="1757" t="s">
        <v>3231</v>
      </c>
      <c r="I375" s="1796"/>
      <c r="J375" s="1797"/>
      <c r="K375" s="1797">
        <v>1</v>
      </c>
      <c r="L375" s="1797"/>
      <c r="M375" s="1797"/>
      <c r="N375" s="1797"/>
      <c r="O375" s="1797"/>
      <c r="P375" s="1798"/>
      <c r="Q375" s="1799">
        <f t="shared" si="5"/>
        <v>1</v>
      </c>
      <c r="R375" s="1793" t="s">
        <v>1966</v>
      </c>
      <c r="S375" s="1757" t="s">
        <v>1967</v>
      </c>
      <c r="T375" s="1800" t="s">
        <v>1968</v>
      </c>
      <c r="U375" s="1757" t="s">
        <v>2112</v>
      </c>
      <c r="V375" s="1757" t="s">
        <v>47</v>
      </c>
      <c r="W375" s="1757" t="s">
        <v>3226</v>
      </c>
      <c r="X375" s="1894">
        <v>0</v>
      </c>
      <c r="Y375" s="1906" t="s">
        <v>1972</v>
      </c>
      <c r="Z375" s="1794"/>
      <c r="AA375" s="1770"/>
      <c r="AB375" s="1770"/>
      <c r="AC375" s="1770"/>
      <c r="AD375" s="1770"/>
      <c r="AE375" s="1770"/>
      <c r="AF375" s="1803"/>
      <c r="AG375" s="1847"/>
      <c r="AH375" s="2002"/>
      <c r="AI375" s="2002"/>
      <c r="AJ375" s="2002"/>
      <c r="AK375" s="2002"/>
      <c r="AL375" s="2002"/>
      <c r="AM375" s="1833"/>
      <c r="AN375" s="1833"/>
      <c r="AO375" s="1833"/>
      <c r="AP375" s="1833"/>
      <c r="AQ375" s="1832">
        <v>2005</v>
      </c>
      <c r="AR375" s="1833">
        <v>1975</v>
      </c>
      <c r="AS375" s="1833">
        <v>1945</v>
      </c>
      <c r="AT375" s="1833">
        <v>1915</v>
      </c>
      <c r="AU375" s="1834">
        <v>1884</v>
      </c>
      <c r="AV375" s="1832"/>
      <c r="AW375" s="1833"/>
      <c r="AX375" s="1833"/>
      <c r="AY375" s="1833"/>
      <c r="AZ375" s="1833"/>
      <c r="BA375" s="1833"/>
      <c r="BB375" s="1833"/>
      <c r="BC375" s="1833"/>
      <c r="BD375" s="1833"/>
      <c r="BE375" s="1833"/>
      <c r="BF375" s="1833"/>
      <c r="BG375" s="1833"/>
      <c r="BH375" s="1833"/>
      <c r="BI375" s="1833"/>
      <c r="BJ375" s="1833"/>
      <c r="BK375" s="1834"/>
      <c r="BL375" s="1793" t="s">
        <v>1900</v>
      </c>
      <c r="BM375" s="1770" t="s">
        <v>1900</v>
      </c>
      <c r="BN375" s="1770" t="s">
        <v>1900</v>
      </c>
      <c r="BO375" s="1770" t="s">
        <v>1900</v>
      </c>
      <c r="BP375" s="1800" t="s">
        <v>1900</v>
      </c>
      <c r="BQ375" s="1835"/>
      <c r="BR375" s="1804"/>
      <c r="BS375" s="1804"/>
      <c r="BT375" s="1804"/>
      <c r="BU375" s="1836"/>
      <c r="BV375" s="1843">
        <v>2554</v>
      </c>
      <c r="BW375" s="1844">
        <v>2515</v>
      </c>
      <c r="BX375" s="1844">
        <v>2477</v>
      </c>
      <c r="BY375" s="1844">
        <v>2438</v>
      </c>
      <c r="BZ375" s="1844">
        <v>2400</v>
      </c>
      <c r="CA375" s="1832"/>
      <c r="CB375" s="1833"/>
      <c r="CC375" s="1833"/>
      <c r="CD375" s="1833"/>
      <c r="CE375" s="1834"/>
      <c r="CF375" s="1833"/>
      <c r="CG375" s="1833"/>
      <c r="CH375" s="1833"/>
      <c r="CI375" s="1833"/>
      <c r="CJ375" s="1833"/>
      <c r="CK375" s="1835">
        <v>1456</v>
      </c>
      <c r="CL375" s="1804">
        <v>1434</v>
      </c>
      <c r="CM375" s="1804">
        <v>1412</v>
      </c>
      <c r="CN375" s="1804">
        <v>1391</v>
      </c>
      <c r="CO375" s="1836">
        <v>1369</v>
      </c>
      <c r="CP375" s="1835"/>
      <c r="CQ375" s="1804"/>
      <c r="CR375" s="1804"/>
      <c r="CS375" s="1804"/>
      <c r="CT375" s="1836"/>
      <c r="CU375" s="1837">
        <v>-2.4500000000000001E-2</v>
      </c>
      <c r="CV375" s="1838"/>
      <c r="CW375" s="1838"/>
      <c r="CX375" s="1839"/>
      <c r="CY375" s="1838">
        <v>1.23E-2</v>
      </c>
      <c r="CZ375" s="1838"/>
      <c r="DA375" s="1838"/>
      <c r="DB375" s="1839"/>
      <c r="DC375" s="1770"/>
      <c r="DD375" s="1840">
        <v>1</v>
      </c>
      <c r="DE375" s="1841"/>
    </row>
    <row r="376" spans="1:109" ht="25.5" customHeight="1">
      <c r="A376" s="1756" t="s">
        <v>697</v>
      </c>
      <c r="B376" s="1757">
        <v>370</v>
      </c>
      <c r="C376" s="1793" t="s">
        <v>1661</v>
      </c>
      <c r="D376" s="1757" t="s">
        <v>2379</v>
      </c>
      <c r="E376" s="1757" t="s">
        <v>1983</v>
      </c>
      <c r="F376" s="1770" t="s">
        <v>3232</v>
      </c>
      <c r="G376" s="1794" t="s">
        <v>3233</v>
      </c>
      <c r="H376" s="1757" t="s">
        <v>3234</v>
      </c>
      <c r="I376" s="1796"/>
      <c r="J376" s="1797"/>
      <c r="K376" s="1797">
        <v>1</v>
      </c>
      <c r="L376" s="1797"/>
      <c r="M376" s="1797"/>
      <c r="N376" s="1797"/>
      <c r="O376" s="1797"/>
      <c r="P376" s="1798"/>
      <c r="Q376" s="1799">
        <f t="shared" si="5"/>
        <v>1</v>
      </c>
      <c r="R376" s="1793" t="s">
        <v>1966</v>
      </c>
      <c r="S376" s="1757" t="s">
        <v>1967</v>
      </c>
      <c r="T376" s="1800" t="s">
        <v>1968</v>
      </c>
      <c r="U376" s="1757" t="s">
        <v>2112</v>
      </c>
      <c r="V376" s="1757" t="s">
        <v>2652</v>
      </c>
      <c r="W376" s="1757" t="s">
        <v>3235</v>
      </c>
      <c r="X376" s="1894">
        <v>3</v>
      </c>
      <c r="Y376" s="1906" t="s">
        <v>2009</v>
      </c>
      <c r="Z376" s="1794"/>
      <c r="AA376" s="1770"/>
      <c r="AB376" s="1770"/>
      <c r="AC376" s="1770"/>
      <c r="AD376" s="1770"/>
      <c r="AE376" s="1770"/>
      <c r="AF376" s="1803"/>
      <c r="AG376" s="1847"/>
      <c r="AH376" s="1847"/>
      <c r="AI376" s="1847"/>
      <c r="AJ376" s="1847"/>
      <c r="AK376" s="1847"/>
      <c r="AL376" s="1847"/>
      <c r="AM376" s="1847"/>
      <c r="AN376" s="1847"/>
      <c r="AO376" s="1847"/>
      <c r="AP376" s="1847"/>
      <c r="AQ376" s="2017">
        <v>0.12</v>
      </c>
      <c r="AR376" s="2018">
        <v>0.12</v>
      </c>
      <c r="AS376" s="2018">
        <v>0.12</v>
      </c>
      <c r="AT376" s="2018">
        <v>0.12</v>
      </c>
      <c r="AU376" s="2019">
        <v>0.12</v>
      </c>
      <c r="AV376" s="2017"/>
      <c r="AW376" s="2018"/>
      <c r="AX376" s="2018"/>
      <c r="AY376" s="2018"/>
      <c r="AZ376" s="2018"/>
      <c r="BA376" s="2018"/>
      <c r="BB376" s="2018"/>
      <c r="BC376" s="2018"/>
      <c r="BD376" s="2018"/>
      <c r="BE376" s="2018"/>
      <c r="BF376" s="2018"/>
      <c r="BG376" s="2018"/>
      <c r="BH376" s="2018"/>
      <c r="BI376" s="2018"/>
      <c r="BJ376" s="2018"/>
      <c r="BK376" s="2019"/>
      <c r="BL376" s="1793" t="s">
        <v>1900</v>
      </c>
      <c r="BM376" s="1770" t="s">
        <v>1900</v>
      </c>
      <c r="BN376" s="1770" t="s">
        <v>1900</v>
      </c>
      <c r="BO376" s="1770" t="s">
        <v>1900</v>
      </c>
      <c r="BP376" s="1800" t="s">
        <v>1900</v>
      </c>
      <c r="BQ376" s="1835"/>
      <c r="BR376" s="1804"/>
      <c r="BS376" s="1804"/>
      <c r="BT376" s="1804"/>
      <c r="BU376" s="1836"/>
      <c r="BV376" s="1843"/>
      <c r="BW376" s="1844"/>
      <c r="BX376" s="1844"/>
      <c r="BY376" s="1844"/>
      <c r="BZ376" s="1844"/>
      <c r="CA376" s="2017"/>
      <c r="CB376" s="2018"/>
      <c r="CC376" s="2018"/>
      <c r="CD376" s="2018"/>
      <c r="CE376" s="2019"/>
      <c r="CF376" s="2018"/>
      <c r="CG376" s="2018"/>
      <c r="CH376" s="2018"/>
      <c r="CI376" s="2018"/>
      <c r="CJ376" s="2018"/>
      <c r="CK376" s="1835"/>
      <c r="CL376" s="1804"/>
      <c r="CM376" s="1804"/>
      <c r="CN376" s="1804"/>
      <c r="CO376" s="1836"/>
      <c r="CP376" s="1835"/>
      <c r="CQ376" s="1804"/>
      <c r="CR376" s="1804"/>
      <c r="CS376" s="1804"/>
      <c r="CT376" s="1836"/>
      <c r="CU376" s="1837">
        <v>-0.5</v>
      </c>
      <c r="CV376" s="1838"/>
      <c r="CW376" s="1838"/>
      <c r="CX376" s="1839"/>
      <c r="CY376" s="1838">
        <v>0.5</v>
      </c>
      <c r="CZ376" s="1838"/>
      <c r="DA376" s="1838"/>
      <c r="DB376" s="1839"/>
      <c r="DC376" s="1770"/>
      <c r="DD376" s="1840">
        <v>1</v>
      </c>
      <c r="DE376" s="1841"/>
    </row>
    <row r="377" spans="1:109" ht="38.25" customHeight="1">
      <c r="A377" s="1756" t="s">
        <v>697</v>
      </c>
      <c r="B377" s="1757">
        <v>371</v>
      </c>
      <c r="C377" s="1793" t="s">
        <v>1669</v>
      </c>
      <c r="D377" s="1757" t="s">
        <v>2379</v>
      </c>
      <c r="E377" s="1757" t="s">
        <v>1963</v>
      </c>
      <c r="F377" s="1770" t="s">
        <v>3236</v>
      </c>
      <c r="G377" s="1794" t="s">
        <v>3237</v>
      </c>
      <c r="H377" s="1757" t="s">
        <v>3238</v>
      </c>
      <c r="I377" s="1796"/>
      <c r="J377" s="1797"/>
      <c r="K377" s="1797">
        <v>1</v>
      </c>
      <c r="L377" s="1797"/>
      <c r="M377" s="1797"/>
      <c r="N377" s="1797"/>
      <c r="O377" s="1797"/>
      <c r="P377" s="1798"/>
      <c r="Q377" s="1799">
        <f t="shared" si="5"/>
        <v>1</v>
      </c>
      <c r="R377" s="1793" t="s">
        <v>1966</v>
      </c>
      <c r="S377" s="1757" t="s">
        <v>1967</v>
      </c>
      <c r="T377" s="1800" t="s">
        <v>1980</v>
      </c>
      <c r="U377" s="1757" t="s">
        <v>2112</v>
      </c>
      <c r="V377" s="1757" t="s">
        <v>47</v>
      </c>
      <c r="W377" s="1757" t="s">
        <v>3239</v>
      </c>
      <c r="X377" s="1894">
        <v>0</v>
      </c>
      <c r="Y377" s="1906" t="s">
        <v>2009</v>
      </c>
      <c r="Z377" s="1794"/>
      <c r="AA377" s="1770"/>
      <c r="AB377" s="1770"/>
      <c r="AC377" s="1770"/>
      <c r="AD377" s="1770"/>
      <c r="AE377" s="1770"/>
      <c r="AF377" s="1803"/>
      <c r="AG377" s="2002"/>
      <c r="AH377" s="2002"/>
      <c r="AI377" s="2002"/>
      <c r="AJ377" s="2002"/>
      <c r="AK377" s="2002"/>
      <c r="AL377" s="2002"/>
      <c r="AM377" s="2002"/>
      <c r="AN377" s="1844"/>
      <c r="AO377" s="1844"/>
      <c r="AP377" s="1844"/>
      <c r="AQ377" s="1843"/>
      <c r="AR377" s="1844"/>
      <c r="AS377" s="1844"/>
      <c r="AT377" s="1844"/>
      <c r="AU377" s="1881">
        <v>360</v>
      </c>
      <c r="AV377" s="1843"/>
      <c r="AW377" s="1844"/>
      <c r="AX377" s="1844"/>
      <c r="AY377" s="1844"/>
      <c r="AZ377" s="1844"/>
      <c r="BA377" s="1844"/>
      <c r="BB377" s="1844"/>
      <c r="BC377" s="1844"/>
      <c r="BD377" s="1844"/>
      <c r="BE377" s="1844"/>
      <c r="BF377" s="1844"/>
      <c r="BG377" s="1844"/>
      <c r="BH377" s="1844"/>
      <c r="BI377" s="1844"/>
      <c r="BJ377" s="1844"/>
      <c r="BK377" s="1881"/>
      <c r="BL377" s="1793"/>
      <c r="BM377" s="1770"/>
      <c r="BN377" s="1770"/>
      <c r="BO377" s="1770"/>
      <c r="BP377" s="1800" t="s">
        <v>1900</v>
      </c>
      <c r="BQ377" s="1835"/>
      <c r="BR377" s="1804"/>
      <c r="BS377" s="1804"/>
      <c r="BT377" s="1804"/>
      <c r="BU377" s="1836"/>
      <c r="BV377" s="1843"/>
      <c r="BW377" s="1844"/>
      <c r="BX377" s="1844"/>
      <c r="BY377" s="1844"/>
      <c r="BZ377" s="1844"/>
      <c r="CA377" s="1835"/>
      <c r="CB377" s="1804"/>
      <c r="CC377" s="1804"/>
      <c r="CD377" s="1804"/>
      <c r="CE377" s="1836"/>
      <c r="CF377" s="1804"/>
      <c r="CG377" s="1804"/>
      <c r="CH377" s="1804"/>
      <c r="CI377" s="1804"/>
      <c r="CJ377" s="1804"/>
      <c r="CK377" s="1835"/>
      <c r="CL377" s="1804"/>
      <c r="CM377" s="1804"/>
      <c r="CN377" s="1804"/>
      <c r="CO377" s="1836"/>
      <c r="CP377" s="1835"/>
      <c r="CQ377" s="1804"/>
      <c r="CR377" s="1804"/>
      <c r="CS377" s="1804"/>
      <c r="CT377" s="1836"/>
      <c r="CU377" s="1837">
        <v>-3.44E-2</v>
      </c>
      <c r="CV377" s="1838"/>
      <c r="CW377" s="1838"/>
      <c r="CX377" s="1839"/>
      <c r="CY377" s="1838">
        <v>3.44E-2</v>
      </c>
      <c r="CZ377" s="1838"/>
      <c r="DA377" s="1838"/>
      <c r="DB377" s="1839"/>
      <c r="DC377" s="1770"/>
      <c r="DD377" s="1840">
        <v>1</v>
      </c>
      <c r="DE377" s="1841"/>
    </row>
    <row r="378" spans="1:109" ht="25.5" customHeight="1">
      <c r="A378" s="1756" t="s">
        <v>697</v>
      </c>
      <c r="B378" s="1757">
        <v>372</v>
      </c>
      <c r="C378" s="1793" t="s">
        <v>1338</v>
      </c>
      <c r="D378" s="1757" t="s">
        <v>2336</v>
      </c>
      <c r="E378" s="1757" t="s">
        <v>1963</v>
      </c>
      <c r="F378" s="1770" t="s">
        <v>3240</v>
      </c>
      <c r="G378" s="1794" t="s">
        <v>1192</v>
      </c>
      <c r="H378" s="1757" t="s">
        <v>2338</v>
      </c>
      <c r="I378" s="1796"/>
      <c r="J378" s="1797">
        <v>1</v>
      </c>
      <c r="K378" s="1797"/>
      <c r="L378" s="1797"/>
      <c r="M378" s="1797"/>
      <c r="N378" s="1797"/>
      <c r="O378" s="1797"/>
      <c r="P378" s="1798"/>
      <c r="Q378" s="1799">
        <f t="shared" si="5"/>
        <v>1</v>
      </c>
      <c r="R378" s="1793" t="s">
        <v>1966</v>
      </c>
      <c r="S378" s="1757" t="s">
        <v>1967</v>
      </c>
      <c r="T378" s="1800" t="s">
        <v>1968</v>
      </c>
      <c r="U378" s="1757" t="s">
        <v>1969</v>
      </c>
      <c r="V378" s="1757" t="s">
        <v>1970</v>
      </c>
      <c r="W378" s="1757" t="s">
        <v>2339</v>
      </c>
      <c r="X378" s="1894">
        <v>0</v>
      </c>
      <c r="Y378" s="1836" t="s">
        <v>1972</v>
      </c>
      <c r="Z378" s="1794" t="s">
        <v>1192</v>
      </c>
      <c r="AA378" s="1770"/>
      <c r="AB378" s="1770"/>
      <c r="AC378" s="1770"/>
      <c r="AD378" s="1770"/>
      <c r="AE378" s="1770"/>
      <c r="AF378" s="1803"/>
      <c r="AG378" s="1844"/>
      <c r="AH378" s="1844"/>
      <c r="AI378" s="1844"/>
      <c r="AJ378" s="1898"/>
      <c r="AK378" s="1898"/>
      <c r="AL378" s="1898"/>
      <c r="AM378" s="1898"/>
      <c r="AN378" s="1898"/>
      <c r="AO378" s="1898"/>
      <c r="AP378" s="1898"/>
      <c r="AQ378" s="1853"/>
      <c r="AR378" s="1854"/>
      <c r="AS378" s="1854"/>
      <c r="AT378" s="1854"/>
      <c r="AU378" s="1855"/>
      <c r="AV378" s="1843"/>
      <c r="AW378" s="1804"/>
      <c r="AX378" s="1804"/>
      <c r="AY378" s="1804"/>
      <c r="AZ378" s="1844"/>
      <c r="BA378" s="1804"/>
      <c r="BB378" s="1804"/>
      <c r="BC378" s="1804"/>
      <c r="BD378" s="1804"/>
      <c r="BE378" s="1804"/>
      <c r="BF378" s="1804"/>
      <c r="BG378" s="1804"/>
      <c r="BH378" s="1804"/>
      <c r="BI378" s="1844"/>
      <c r="BJ378" s="1804"/>
      <c r="BK378" s="1836"/>
      <c r="BL378" s="1809"/>
      <c r="BM378" s="1810"/>
      <c r="BN378" s="1810"/>
      <c r="BO378" s="1810"/>
      <c r="BP378" s="1811"/>
      <c r="BQ378" s="1817"/>
      <c r="BR378" s="1813"/>
      <c r="BS378" s="1813"/>
      <c r="BT378" s="1813"/>
      <c r="BU378" s="1814"/>
      <c r="BV378" s="1853"/>
      <c r="BW378" s="1854"/>
      <c r="BX378" s="1854"/>
      <c r="BY378" s="1854"/>
      <c r="BZ378" s="1854"/>
      <c r="CA378" s="1853"/>
      <c r="CB378" s="1854"/>
      <c r="CC378" s="1854"/>
      <c r="CD378" s="1854"/>
      <c r="CE378" s="1855"/>
      <c r="CF378" s="1854"/>
      <c r="CG378" s="1854"/>
      <c r="CH378" s="1854"/>
      <c r="CI378" s="1854"/>
      <c r="CJ378" s="1855"/>
      <c r="CK378" s="1853"/>
      <c r="CL378" s="1854"/>
      <c r="CM378" s="1854"/>
      <c r="CN378" s="1854"/>
      <c r="CO378" s="1855"/>
      <c r="CP378" s="1817"/>
      <c r="CQ378" s="1813"/>
      <c r="CR378" s="1813"/>
      <c r="CS378" s="1813"/>
      <c r="CT378" s="1814"/>
      <c r="CU378" s="1818"/>
      <c r="CV378" s="1789"/>
      <c r="CW378" s="1789"/>
      <c r="CX378" s="1819"/>
      <c r="CY378" s="1789"/>
      <c r="CZ378" s="1789"/>
      <c r="DA378" s="1789"/>
      <c r="DB378" s="1819"/>
      <c r="DC378" s="1810"/>
      <c r="DD378" s="1820"/>
      <c r="DE378" s="1821"/>
    </row>
    <row r="379" spans="1:109" ht="38.25" customHeight="1">
      <c r="A379" s="1756" t="s">
        <v>697</v>
      </c>
      <c r="B379" s="1757">
        <v>373</v>
      </c>
      <c r="C379" s="1793" t="s">
        <v>1361</v>
      </c>
      <c r="D379" s="1757" t="s">
        <v>2336</v>
      </c>
      <c r="E379" s="1757" t="s">
        <v>1963</v>
      </c>
      <c r="F379" s="1770" t="s">
        <v>3241</v>
      </c>
      <c r="G379" s="1794" t="s">
        <v>1193</v>
      </c>
      <c r="H379" s="1757" t="s">
        <v>2341</v>
      </c>
      <c r="I379" s="1796"/>
      <c r="J379" s="1797">
        <v>1</v>
      </c>
      <c r="K379" s="1797"/>
      <c r="L379" s="1797"/>
      <c r="M379" s="1797"/>
      <c r="N379" s="1797"/>
      <c r="O379" s="1797"/>
      <c r="P379" s="1798"/>
      <c r="Q379" s="1799">
        <f t="shared" si="5"/>
        <v>1</v>
      </c>
      <c r="R379" s="1793" t="s">
        <v>1966</v>
      </c>
      <c r="S379" s="1757" t="s">
        <v>1967</v>
      </c>
      <c r="T379" s="1800" t="s">
        <v>1968</v>
      </c>
      <c r="U379" s="1757" t="s">
        <v>1193</v>
      </c>
      <c r="V379" s="1757" t="s">
        <v>47</v>
      </c>
      <c r="W379" s="1757" t="s">
        <v>2274</v>
      </c>
      <c r="X379" s="1897">
        <v>1</v>
      </c>
      <c r="Y379" s="1836" t="s">
        <v>1972</v>
      </c>
      <c r="Z379" s="1794" t="s">
        <v>1193</v>
      </c>
      <c r="AA379" s="1770"/>
      <c r="AB379" s="1770"/>
      <c r="AC379" s="1770"/>
      <c r="AD379" s="1770"/>
      <c r="AE379" s="1770"/>
      <c r="AF379" s="1803"/>
      <c r="AG379" s="1847"/>
      <c r="AH379" s="1847"/>
      <c r="AI379" s="1847"/>
      <c r="AJ379" s="1847"/>
      <c r="AK379" s="1847"/>
      <c r="AL379" s="1847"/>
      <c r="AM379" s="1847"/>
      <c r="AN379" s="1847"/>
      <c r="AO379" s="1847"/>
      <c r="AP379" s="1847"/>
      <c r="AQ379" s="1815"/>
      <c r="AR379" s="1816"/>
      <c r="AS379" s="1816"/>
      <c r="AT379" s="1816"/>
      <c r="AU379" s="1829"/>
      <c r="AV379" s="1846"/>
      <c r="AW379" s="1847"/>
      <c r="AX379" s="1847"/>
      <c r="AY379" s="1847"/>
      <c r="AZ379" s="1847"/>
      <c r="BA379" s="1847"/>
      <c r="BB379" s="1847"/>
      <c r="BC379" s="1847"/>
      <c r="BD379" s="1847"/>
      <c r="BE379" s="1847"/>
      <c r="BF379" s="1847"/>
      <c r="BG379" s="1847"/>
      <c r="BH379" s="1847"/>
      <c r="BI379" s="1847"/>
      <c r="BJ379" s="1847"/>
      <c r="BK379" s="1873"/>
      <c r="BL379" s="1809"/>
      <c r="BM379" s="1810"/>
      <c r="BN379" s="1810"/>
      <c r="BO379" s="1810"/>
      <c r="BP379" s="1811"/>
      <c r="BQ379" s="1817"/>
      <c r="BR379" s="1813"/>
      <c r="BS379" s="1813"/>
      <c r="BT379" s="1813"/>
      <c r="BU379" s="1814"/>
      <c r="BV379" s="1815"/>
      <c r="BW379" s="1816"/>
      <c r="BX379" s="1816"/>
      <c r="BY379" s="1816"/>
      <c r="BZ379" s="1816"/>
      <c r="CA379" s="1817"/>
      <c r="CB379" s="1813"/>
      <c r="CC379" s="1813"/>
      <c r="CD379" s="1813"/>
      <c r="CE379" s="1814"/>
      <c r="CF379" s="1813"/>
      <c r="CG379" s="1813"/>
      <c r="CH379" s="1813"/>
      <c r="CI379" s="1813"/>
      <c r="CJ379" s="1814"/>
      <c r="CK379" s="1817"/>
      <c r="CL379" s="1813"/>
      <c r="CM379" s="1813"/>
      <c r="CN379" s="1813"/>
      <c r="CO379" s="1814"/>
      <c r="CP379" s="1817"/>
      <c r="CQ379" s="1813"/>
      <c r="CR379" s="1813"/>
      <c r="CS379" s="1813"/>
      <c r="CT379" s="1814"/>
      <c r="CU379" s="1818"/>
      <c r="CV379" s="1789"/>
      <c r="CW379" s="1789"/>
      <c r="CX379" s="1819"/>
      <c r="CY379" s="1789"/>
      <c r="CZ379" s="1789"/>
      <c r="DA379" s="1789"/>
      <c r="DB379" s="1819"/>
      <c r="DC379" s="1810"/>
      <c r="DD379" s="1820"/>
      <c r="DE379" s="1821"/>
    </row>
    <row r="380" spans="1:109" ht="25.5" customHeight="1">
      <c r="A380" s="1756" t="s">
        <v>697</v>
      </c>
      <c r="B380" s="1757">
        <v>374</v>
      </c>
      <c r="C380" s="1793" t="s">
        <v>1353</v>
      </c>
      <c r="D380" s="1757" t="s">
        <v>2336</v>
      </c>
      <c r="E380" s="1757" t="s">
        <v>1983</v>
      </c>
      <c r="F380" s="1770" t="s">
        <v>3242</v>
      </c>
      <c r="G380" s="1794" t="s">
        <v>1194</v>
      </c>
      <c r="H380" s="1757" t="s">
        <v>2343</v>
      </c>
      <c r="I380" s="1796">
        <v>1</v>
      </c>
      <c r="J380" s="1797"/>
      <c r="K380" s="1797"/>
      <c r="L380" s="1797"/>
      <c r="M380" s="1797"/>
      <c r="N380" s="1797"/>
      <c r="O380" s="1797"/>
      <c r="P380" s="1798"/>
      <c r="Q380" s="1799">
        <f t="shared" si="5"/>
        <v>1</v>
      </c>
      <c r="R380" s="1793" t="s">
        <v>1991</v>
      </c>
      <c r="S380" s="1757" t="s">
        <v>1967</v>
      </c>
      <c r="T380" s="1811" t="s">
        <v>1980</v>
      </c>
      <c r="U380" s="1757" t="s">
        <v>2109</v>
      </c>
      <c r="V380" s="1757" t="s">
        <v>47</v>
      </c>
      <c r="W380" s="1757" t="s">
        <v>2277</v>
      </c>
      <c r="X380" s="1894">
        <v>1</v>
      </c>
      <c r="Y380" s="1836" t="s">
        <v>1972</v>
      </c>
      <c r="Z380" s="1794" t="s">
        <v>1194</v>
      </c>
      <c r="AA380" s="1770"/>
      <c r="AB380" s="1770"/>
      <c r="AC380" s="1770"/>
      <c r="AD380" s="1770"/>
      <c r="AE380" s="1770"/>
      <c r="AF380" s="1803"/>
      <c r="AG380" s="2002"/>
      <c r="AH380" s="2002"/>
      <c r="AI380" s="2002"/>
      <c r="AJ380" s="2002"/>
      <c r="AK380" s="2002"/>
      <c r="AL380" s="2002"/>
      <c r="AM380" s="1822"/>
      <c r="AN380" s="1822"/>
      <c r="AO380" s="1822"/>
      <c r="AP380" s="1824"/>
      <c r="AQ380" s="1817"/>
      <c r="AR380" s="1813"/>
      <c r="AS380" s="1813"/>
      <c r="AT380" s="1813"/>
      <c r="AU380" s="1814"/>
      <c r="AV380" s="1867"/>
      <c r="AW380" s="1824"/>
      <c r="AX380" s="1824"/>
      <c r="AY380" s="1824"/>
      <c r="AZ380" s="1824"/>
      <c r="BA380" s="1824"/>
      <c r="BB380" s="1824"/>
      <c r="BC380" s="1824"/>
      <c r="BD380" s="1824"/>
      <c r="BE380" s="1824"/>
      <c r="BF380" s="1824"/>
      <c r="BG380" s="1824"/>
      <c r="BH380" s="1824"/>
      <c r="BI380" s="1824"/>
      <c r="BJ380" s="1824"/>
      <c r="BK380" s="1868"/>
      <c r="BL380" s="1809"/>
      <c r="BM380" s="1810"/>
      <c r="BN380" s="1810"/>
      <c r="BO380" s="1810"/>
      <c r="BP380" s="1811"/>
      <c r="BQ380" s="1817"/>
      <c r="BR380" s="1813"/>
      <c r="BS380" s="1813"/>
      <c r="BT380" s="1813"/>
      <c r="BU380" s="1814"/>
      <c r="BV380" s="1815"/>
      <c r="BW380" s="1816"/>
      <c r="BX380" s="1816"/>
      <c r="BY380" s="1816"/>
      <c r="BZ380" s="1816"/>
      <c r="CA380" s="1817"/>
      <c r="CB380" s="1813"/>
      <c r="CC380" s="1813"/>
      <c r="CD380" s="1813"/>
      <c r="CE380" s="1814"/>
      <c r="CF380" s="1813"/>
      <c r="CG380" s="1813"/>
      <c r="CH380" s="1813"/>
      <c r="CI380" s="1813"/>
      <c r="CJ380" s="1814"/>
      <c r="CK380" s="1817"/>
      <c r="CL380" s="1813"/>
      <c r="CM380" s="1813"/>
      <c r="CN380" s="1813"/>
      <c r="CO380" s="1814"/>
      <c r="CP380" s="1817"/>
      <c r="CQ380" s="1813"/>
      <c r="CR380" s="1813"/>
      <c r="CS380" s="1813"/>
      <c r="CT380" s="1814"/>
      <c r="CU380" s="1818"/>
      <c r="CV380" s="1789"/>
      <c r="CW380" s="1789"/>
      <c r="CX380" s="1819"/>
      <c r="CY380" s="1789"/>
      <c r="CZ380" s="1789"/>
      <c r="DA380" s="1789"/>
      <c r="DB380" s="1819"/>
      <c r="DC380" s="1810"/>
      <c r="DD380" s="1820"/>
      <c r="DE380" s="1821"/>
    </row>
    <row r="381" spans="1:109" ht="25.5" customHeight="1">
      <c r="A381" s="1756" t="s">
        <v>697</v>
      </c>
      <c r="B381" s="1757">
        <v>375</v>
      </c>
      <c r="C381" s="1793" t="s">
        <v>1341</v>
      </c>
      <c r="D381" s="1757" t="s">
        <v>2336</v>
      </c>
      <c r="E381" s="1757" t="s">
        <v>3243</v>
      </c>
      <c r="F381" s="1770" t="s">
        <v>3244</v>
      </c>
      <c r="G381" s="1794" t="s">
        <v>1195</v>
      </c>
      <c r="H381" s="1757" t="s">
        <v>2349</v>
      </c>
      <c r="I381" s="1796"/>
      <c r="J381" s="1797">
        <v>1</v>
      </c>
      <c r="K381" s="1797"/>
      <c r="L381" s="1797"/>
      <c r="M381" s="1797"/>
      <c r="N381" s="1797"/>
      <c r="O381" s="1797"/>
      <c r="P381" s="1798"/>
      <c r="Q381" s="1799">
        <f t="shared" si="5"/>
        <v>1</v>
      </c>
      <c r="R381" s="1793" t="s">
        <v>1966</v>
      </c>
      <c r="S381" s="1757" t="s">
        <v>1967</v>
      </c>
      <c r="T381" s="1800" t="s">
        <v>1968</v>
      </c>
      <c r="U381" s="1757" t="s">
        <v>2124</v>
      </c>
      <c r="V381" s="1757" t="s">
        <v>47</v>
      </c>
      <c r="W381" s="1757" t="s">
        <v>3245</v>
      </c>
      <c r="X381" s="1897">
        <v>1</v>
      </c>
      <c r="Y381" s="1873" t="s">
        <v>1972</v>
      </c>
      <c r="Z381" s="1794" t="s">
        <v>1195</v>
      </c>
      <c r="AA381" s="1770"/>
      <c r="AB381" s="1770"/>
      <c r="AC381" s="1770"/>
      <c r="AD381" s="1770"/>
      <c r="AE381" s="1770"/>
      <c r="AF381" s="1803"/>
      <c r="AG381" s="2002"/>
      <c r="AH381" s="2002"/>
      <c r="AI381" s="2002"/>
      <c r="AJ381" s="2002"/>
      <c r="AK381" s="2002"/>
      <c r="AL381" s="2002"/>
      <c r="AM381" s="2002"/>
      <c r="AN381" s="1824"/>
      <c r="AO381" s="1824"/>
      <c r="AP381" s="1824"/>
      <c r="AQ381" s="1815"/>
      <c r="AR381" s="1816"/>
      <c r="AS381" s="1816"/>
      <c r="AT381" s="1816"/>
      <c r="AU381" s="1829"/>
      <c r="AV381" s="1867"/>
      <c r="AW381" s="1824"/>
      <c r="AX381" s="1824"/>
      <c r="AY381" s="1824"/>
      <c r="AZ381" s="1824"/>
      <c r="BA381" s="1824"/>
      <c r="BB381" s="1824"/>
      <c r="BC381" s="1824"/>
      <c r="BD381" s="1824"/>
      <c r="BE381" s="1824"/>
      <c r="BF381" s="1824"/>
      <c r="BG381" s="1824"/>
      <c r="BH381" s="1824"/>
      <c r="BI381" s="1824"/>
      <c r="BJ381" s="1824"/>
      <c r="BK381" s="1868"/>
      <c r="BL381" s="1809"/>
      <c r="BM381" s="1810"/>
      <c r="BN381" s="1810"/>
      <c r="BO381" s="1810"/>
      <c r="BP381" s="1811"/>
      <c r="BQ381" s="1817"/>
      <c r="BR381" s="1813"/>
      <c r="BS381" s="1813"/>
      <c r="BT381" s="1813"/>
      <c r="BU381" s="1814"/>
      <c r="BV381" s="1815"/>
      <c r="BW381" s="1816"/>
      <c r="BX381" s="1816"/>
      <c r="BY381" s="1816"/>
      <c r="BZ381" s="1816"/>
      <c r="CA381" s="1817"/>
      <c r="CB381" s="1813"/>
      <c r="CC381" s="1813"/>
      <c r="CD381" s="1813"/>
      <c r="CE381" s="1814"/>
      <c r="CF381" s="1813"/>
      <c r="CG381" s="1813"/>
      <c r="CH381" s="1813"/>
      <c r="CI381" s="1813"/>
      <c r="CJ381" s="1814"/>
      <c r="CK381" s="1817"/>
      <c r="CL381" s="1813"/>
      <c r="CM381" s="1813"/>
      <c r="CN381" s="1813"/>
      <c r="CO381" s="1814"/>
      <c r="CP381" s="1817"/>
      <c r="CQ381" s="1813"/>
      <c r="CR381" s="1813"/>
      <c r="CS381" s="1813"/>
      <c r="CT381" s="1814"/>
      <c r="CU381" s="1818"/>
      <c r="CV381" s="1789"/>
      <c r="CW381" s="1789"/>
      <c r="CX381" s="1819"/>
      <c r="CY381" s="1789"/>
      <c r="CZ381" s="1789"/>
      <c r="DA381" s="1789"/>
      <c r="DB381" s="1819"/>
      <c r="DC381" s="1810"/>
      <c r="DD381" s="1820"/>
      <c r="DE381" s="1821"/>
    </row>
    <row r="382" spans="1:109" ht="25.5" customHeight="1">
      <c r="A382" s="1756" t="s">
        <v>697</v>
      </c>
      <c r="B382" s="1757">
        <v>376</v>
      </c>
      <c r="C382" s="1793" t="s">
        <v>1342</v>
      </c>
      <c r="D382" s="1757" t="s">
        <v>2336</v>
      </c>
      <c r="E382" s="1757" t="s">
        <v>1983</v>
      </c>
      <c r="F382" s="1770" t="s">
        <v>3246</v>
      </c>
      <c r="G382" s="1794" t="s">
        <v>1196</v>
      </c>
      <c r="H382" s="1757" t="s">
        <v>2352</v>
      </c>
      <c r="I382" s="1796">
        <v>0.1</v>
      </c>
      <c r="J382" s="1797">
        <v>0.9</v>
      </c>
      <c r="K382" s="1797"/>
      <c r="L382" s="1797"/>
      <c r="M382" s="1797"/>
      <c r="N382" s="1797"/>
      <c r="O382" s="1797"/>
      <c r="P382" s="1798"/>
      <c r="Q382" s="1799">
        <f t="shared" si="5"/>
        <v>1</v>
      </c>
      <c r="R382" s="1793" t="s">
        <v>1991</v>
      </c>
      <c r="S382" s="1757" t="s">
        <v>1967</v>
      </c>
      <c r="T382" s="1800" t="s">
        <v>1968</v>
      </c>
      <c r="U382" s="1757" t="s">
        <v>1992</v>
      </c>
      <c r="V382" s="1757" t="s">
        <v>48</v>
      </c>
      <c r="W382" s="1757" t="s">
        <v>2353</v>
      </c>
      <c r="X382" s="1894">
        <v>2</v>
      </c>
      <c r="Y382" s="1836" t="s">
        <v>1972</v>
      </c>
      <c r="Z382" s="1794" t="s">
        <v>1196</v>
      </c>
      <c r="AA382" s="1770"/>
      <c r="AB382" s="1770"/>
      <c r="AC382" s="1770"/>
      <c r="AD382" s="1770"/>
      <c r="AE382" s="1770"/>
      <c r="AF382" s="1803"/>
      <c r="AG382" s="2002"/>
      <c r="AH382" s="2002"/>
      <c r="AI382" s="2002"/>
      <c r="AJ382" s="2002"/>
      <c r="AK382" s="2002"/>
      <c r="AL382" s="2002"/>
      <c r="AM382" s="1844"/>
      <c r="AN382" s="1804"/>
      <c r="AO382" s="1804"/>
      <c r="AP382" s="1844"/>
      <c r="AQ382" s="1815"/>
      <c r="AR382" s="1816"/>
      <c r="AS382" s="1816"/>
      <c r="AT382" s="1816"/>
      <c r="AU382" s="1829"/>
      <c r="AV382" s="1835"/>
      <c r="AW382" s="1804"/>
      <c r="AX382" s="1804"/>
      <c r="AY382" s="1804"/>
      <c r="AZ382" s="1804"/>
      <c r="BA382" s="1804"/>
      <c r="BB382" s="1844"/>
      <c r="BC382" s="1804"/>
      <c r="BD382" s="1804"/>
      <c r="BE382" s="1804"/>
      <c r="BF382" s="1804"/>
      <c r="BG382" s="1804"/>
      <c r="BH382" s="1804"/>
      <c r="BI382" s="1804"/>
      <c r="BJ382" s="1804"/>
      <c r="BK382" s="1836"/>
      <c r="BL382" s="1809"/>
      <c r="BM382" s="1810"/>
      <c r="BN382" s="1810"/>
      <c r="BO382" s="1810"/>
      <c r="BP382" s="1811"/>
      <c r="BQ382" s="1817"/>
      <c r="BR382" s="1813"/>
      <c r="BS382" s="1813"/>
      <c r="BT382" s="1813"/>
      <c r="BU382" s="1814"/>
      <c r="BV382" s="1817"/>
      <c r="BW382" s="1813"/>
      <c r="BX382" s="1813"/>
      <c r="BY382" s="1813"/>
      <c r="BZ382" s="1813"/>
      <c r="CA382" s="1817"/>
      <c r="CB382" s="1813"/>
      <c r="CC382" s="1813"/>
      <c r="CD382" s="1813"/>
      <c r="CE382" s="1814"/>
      <c r="CF382" s="1813"/>
      <c r="CG382" s="1813"/>
      <c r="CH382" s="1813"/>
      <c r="CI382" s="1813"/>
      <c r="CJ382" s="1814"/>
      <c r="CK382" s="1817"/>
      <c r="CL382" s="1813"/>
      <c r="CM382" s="1813"/>
      <c r="CN382" s="1813"/>
      <c r="CO382" s="1814"/>
      <c r="CP382" s="1815"/>
      <c r="CQ382" s="1816"/>
      <c r="CR382" s="1816"/>
      <c r="CS382" s="1816"/>
      <c r="CT382" s="1829"/>
      <c r="CU382" s="1818"/>
      <c r="CV382" s="1789"/>
      <c r="CW382" s="1789"/>
      <c r="CX382" s="1819"/>
      <c r="CY382" s="1789"/>
      <c r="CZ382" s="1789"/>
      <c r="DA382" s="1789"/>
      <c r="DB382" s="1819"/>
      <c r="DC382" s="1810"/>
      <c r="DD382" s="1820"/>
      <c r="DE382" s="1821"/>
    </row>
    <row r="383" spans="1:109" ht="25.5" customHeight="1">
      <c r="A383" s="1756" t="s">
        <v>697</v>
      </c>
      <c r="B383" s="1757">
        <v>377</v>
      </c>
      <c r="C383" s="1793" t="s">
        <v>1347</v>
      </c>
      <c r="D383" s="1757" t="s">
        <v>2336</v>
      </c>
      <c r="E383" s="1757" t="s">
        <v>1983</v>
      </c>
      <c r="F383" s="1770" t="s">
        <v>3247</v>
      </c>
      <c r="G383" s="1794" t="s">
        <v>1201</v>
      </c>
      <c r="H383" s="1757" t="s">
        <v>2346</v>
      </c>
      <c r="I383" s="1796">
        <v>1</v>
      </c>
      <c r="J383" s="1797"/>
      <c r="K383" s="1797"/>
      <c r="L383" s="1797"/>
      <c r="M383" s="1797"/>
      <c r="N383" s="1797"/>
      <c r="O383" s="1797"/>
      <c r="P383" s="1798"/>
      <c r="Q383" s="1799">
        <f t="shared" si="5"/>
        <v>1</v>
      </c>
      <c r="R383" s="1793" t="s">
        <v>1986</v>
      </c>
      <c r="S383" s="1757"/>
      <c r="T383" s="1800"/>
      <c r="U383" s="1757" t="s">
        <v>1987</v>
      </c>
      <c r="V383" s="1757" t="s">
        <v>48</v>
      </c>
      <c r="W383" s="1757" t="s">
        <v>3248</v>
      </c>
      <c r="X383" s="1894">
        <v>1</v>
      </c>
      <c r="Y383" s="2020" t="s">
        <v>1972</v>
      </c>
      <c r="Z383" s="1794" t="s">
        <v>1201</v>
      </c>
      <c r="AA383" s="1770"/>
      <c r="AB383" s="1770"/>
      <c r="AC383" s="1770"/>
      <c r="AD383" s="1770"/>
      <c r="AE383" s="1770"/>
      <c r="AF383" s="1803"/>
      <c r="AG383" s="2018"/>
      <c r="AH383" s="2018"/>
      <c r="AI383" s="2018"/>
      <c r="AJ383" s="2018"/>
      <c r="AK383" s="2018"/>
      <c r="AL383" s="2018"/>
      <c r="AM383" s="2018"/>
      <c r="AN383" s="1824"/>
      <c r="AO383" s="1824"/>
      <c r="AP383" s="1824"/>
      <c r="AQ383" s="1825"/>
      <c r="AR383" s="1826"/>
      <c r="AS383" s="1826"/>
      <c r="AT383" s="1826"/>
      <c r="AU383" s="1827"/>
      <c r="AV383" s="1867"/>
      <c r="AW383" s="1824"/>
      <c r="AX383" s="1824"/>
      <c r="AY383" s="1824"/>
      <c r="AZ383" s="1824"/>
      <c r="BA383" s="1824"/>
      <c r="BB383" s="1824"/>
      <c r="BC383" s="1824"/>
      <c r="BD383" s="1824"/>
      <c r="BE383" s="1824"/>
      <c r="BF383" s="1824"/>
      <c r="BG383" s="1824"/>
      <c r="BH383" s="1824"/>
      <c r="BI383" s="1824"/>
      <c r="BJ383" s="1824"/>
      <c r="BK383" s="1868"/>
      <c r="BL383" s="1809"/>
      <c r="BM383" s="1810"/>
      <c r="BN383" s="1810"/>
      <c r="BO383" s="1810"/>
      <c r="BP383" s="1811"/>
      <c r="BQ383" s="1817"/>
      <c r="BR383" s="1813"/>
      <c r="BS383" s="1813"/>
      <c r="BT383" s="1813"/>
      <c r="BU383" s="1814"/>
      <c r="BV383" s="1815"/>
      <c r="BW383" s="1816"/>
      <c r="BX383" s="1816"/>
      <c r="BY383" s="1816"/>
      <c r="BZ383" s="1816"/>
      <c r="CA383" s="1817"/>
      <c r="CB383" s="1813"/>
      <c r="CC383" s="1813"/>
      <c r="CD383" s="1813"/>
      <c r="CE383" s="1814"/>
      <c r="CF383" s="1813"/>
      <c r="CG383" s="1813"/>
      <c r="CH383" s="1813"/>
      <c r="CI383" s="1813"/>
      <c r="CJ383" s="1814"/>
      <c r="CK383" s="1817"/>
      <c r="CL383" s="1813"/>
      <c r="CM383" s="1813"/>
      <c r="CN383" s="1813"/>
      <c r="CO383" s="1814"/>
      <c r="CP383" s="1817"/>
      <c r="CQ383" s="1813"/>
      <c r="CR383" s="1813"/>
      <c r="CS383" s="1813"/>
      <c r="CT383" s="1814"/>
      <c r="CU383" s="1818"/>
      <c r="CV383" s="1789"/>
      <c r="CW383" s="1789"/>
      <c r="CX383" s="1819"/>
      <c r="CY383" s="1789"/>
      <c r="CZ383" s="1789"/>
      <c r="DA383" s="1789"/>
      <c r="DB383" s="1819"/>
      <c r="DC383" s="1810"/>
      <c r="DD383" s="1820"/>
      <c r="DE383" s="1821"/>
    </row>
    <row r="384" spans="1:109" ht="25.5" customHeight="1">
      <c r="A384" s="1756" t="s">
        <v>697</v>
      </c>
      <c r="B384" s="1757">
        <v>378</v>
      </c>
      <c r="C384" s="1793" t="s">
        <v>1484</v>
      </c>
      <c r="D384" s="1757" t="s">
        <v>2336</v>
      </c>
      <c r="E384" s="1757" t="s">
        <v>1963</v>
      </c>
      <c r="F384" s="1770" t="s">
        <v>3249</v>
      </c>
      <c r="G384" s="1794" t="s">
        <v>3250</v>
      </c>
      <c r="H384" s="1757" t="s">
        <v>3251</v>
      </c>
      <c r="I384" s="1796"/>
      <c r="J384" s="1797">
        <v>1</v>
      </c>
      <c r="K384" s="1797"/>
      <c r="L384" s="1797"/>
      <c r="M384" s="1797"/>
      <c r="N384" s="1797"/>
      <c r="O384" s="1797"/>
      <c r="P384" s="1798"/>
      <c r="Q384" s="1799">
        <f t="shared" si="5"/>
        <v>1</v>
      </c>
      <c r="R384" s="1793" t="s">
        <v>1966</v>
      </c>
      <c r="S384" s="1757" t="s">
        <v>1967</v>
      </c>
      <c r="T384" s="1800" t="s">
        <v>1968</v>
      </c>
      <c r="U384" s="1757" t="s">
        <v>1193</v>
      </c>
      <c r="V384" s="1757" t="s">
        <v>1970</v>
      </c>
      <c r="W384" s="1757" t="s">
        <v>3252</v>
      </c>
      <c r="X384" s="1894">
        <v>1</v>
      </c>
      <c r="Y384" s="1882" t="s">
        <v>1972</v>
      </c>
      <c r="Z384" s="1794"/>
      <c r="AA384" s="1770"/>
      <c r="AB384" s="1770"/>
      <c r="AC384" s="1770"/>
      <c r="AD384" s="1770"/>
      <c r="AE384" s="1770"/>
      <c r="AF384" s="1803"/>
      <c r="AG384" s="2018"/>
      <c r="AH384" s="2018"/>
      <c r="AI384" s="1804"/>
      <c r="AJ384" s="1804"/>
      <c r="AK384" s="1804"/>
      <c r="AL384" s="1804"/>
      <c r="AM384" s="1804"/>
      <c r="AN384" s="1804"/>
      <c r="AO384" s="1804"/>
      <c r="AP384" s="1804"/>
      <c r="AQ384" s="1835">
        <v>6.91</v>
      </c>
      <c r="AR384" s="1804">
        <v>6.14</v>
      </c>
      <c r="AS384" s="1804">
        <v>5.38</v>
      </c>
      <c r="AT384" s="1804">
        <v>4.6100000000000003</v>
      </c>
      <c r="AU384" s="1836">
        <v>3.84</v>
      </c>
      <c r="AV384" s="1843"/>
      <c r="AW384" s="1844"/>
      <c r="AX384" s="1844"/>
      <c r="AY384" s="1844"/>
      <c r="AZ384" s="1844"/>
      <c r="BA384" s="1844"/>
      <c r="BB384" s="1844"/>
      <c r="BC384" s="1844"/>
      <c r="BD384" s="1844"/>
      <c r="BE384" s="1844"/>
      <c r="BF384" s="1844"/>
      <c r="BG384" s="1844"/>
      <c r="BH384" s="1844"/>
      <c r="BI384" s="1844"/>
      <c r="BJ384" s="1844"/>
      <c r="BK384" s="1881"/>
      <c r="BL384" s="1793" t="s">
        <v>1900</v>
      </c>
      <c r="BM384" s="1770" t="s">
        <v>1900</v>
      </c>
      <c r="BN384" s="1770" t="s">
        <v>1900</v>
      </c>
      <c r="BO384" s="1770" t="s">
        <v>1900</v>
      </c>
      <c r="BP384" s="1800" t="s">
        <v>1900</v>
      </c>
      <c r="BQ384" s="1835">
        <v>0</v>
      </c>
      <c r="BR384" s="1804">
        <v>0</v>
      </c>
      <c r="BS384" s="1804">
        <v>0</v>
      </c>
      <c r="BT384" s="1804">
        <v>0</v>
      </c>
      <c r="BU384" s="1836">
        <v>0</v>
      </c>
      <c r="BV384" s="1843"/>
      <c r="BW384" s="1844"/>
      <c r="BX384" s="1844"/>
      <c r="BY384" s="1844"/>
      <c r="BZ384" s="1844"/>
      <c r="CA384" s="1835">
        <v>0</v>
      </c>
      <c r="CB384" s="1804">
        <v>0</v>
      </c>
      <c r="CC384" s="1804">
        <v>0</v>
      </c>
      <c r="CD384" s="1804">
        <v>0</v>
      </c>
      <c r="CE384" s="1836">
        <v>0</v>
      </c>
      <c r="CF384" s="1804">
        <v>0</v>
      </c>
      <c r="CG384" s="1804">
        <v>0</v>
      </c>
      <c r="CH384" s="1804">
        <v>0</v>
      </c>
      <c r="CI384" s="1804">
        <v>0</v>
      </c>
      <c r="CJ384" s="1836">
        <v>0</v>
      </c>
      <c r="CK384" s="1835"/>
      <c r="CL384" s="1804"/>
      <c r="CM384" s="1804"/>
      <c r="CN384" s="1804"/>
      <c r="CO384" s="1836"/>
      <c r="CP384" s="1835">
        <v>0</v>
      </c>
      <c r="CQ384" s="1804">
        <v>0</v>
      </c>
      <c r="CR384" s="1804">
        <v>0</v>
      </c>
      <c r="CS384" s="1804">
        <v>0</v>
      </c>
      <c r="CT384" s="1836">
        <v>0</v>
      </c>
      <c r="CU384" s="1837">
        <v>-1.073</v>
      </c>
      <c r="CV384" s="1838"/>
      <c r="CW384" s="1838"/>
      <c r="CX384" s="1839"/>
      <c r="CY384" s="1838">
        <v>1.073</v>
      </c>
      <c r="CZ384" s="1838"/>
      <c r="DA384" s="1838"/>
      <c r="DB384" s="1839"/>
      <c r="DC384" s="1770"/>
      <c r="DD384" s="1840">
        <v>1</v>
      </c>
      <c r="DE384" s="1841"/>
    </row>
    <row r="385" spans="1:109" ht="38.25" customHeight="1">
      <c r="A385" s="1756" t="s">
        <v>697</v>
      </c>
      <c r="B385" s="1757">
        <v>379</v>
      </c>
      <c r="C385" s="1793" t="s">
        <v>1501</v>
      </c>
      <c r="D385" s="1757" t="s">
        <v>2336</v>
      </c>
      <c r="E385" s="1757" t="s">
        <v>1963</v>
      </c>
      <c r="F385" s="1770" t="s">
        <v>3253</v>
      </c>
      <c r="G385" s="1794" t="s">
        <v>3254</v>
      </c>
      <c r="H385" s="1757" t="s">
        <v>3255</v>
      </c>
      <c r="I385" s="1796"/>
      <c r="J385" s="1797">
        <v>1</v>
      </c>
      <c r="K385" s="1797"/>
      <c r="L385" s="1797"/>
      <c r="M385" s="1797"/>
      <c r="N385" s="1797"/>
      <c r="O385" s="1797"/>
      <c r="P385" s="1798"/>
      <c r="Q385" s="1799">
        <f t="shared" si="5"/>
        <v>1</v>
      </c>
      <c r="R385" s="1793" t="s">
        <v>1966</v>
      </c>
      <c r="S385" s="1757" t="s">
        <v>1967</v>
      </c>
      <c r="T385" s="1800" t="s">
        <v>1968</v>
      </c>
      <c r="U385" s="1757" t="s">
        <v>2055</v>
      </c>
      <c r="V385" s="1757" t="s">
        <v>47</v>
      </c>
      <c r="W385" s="1757" t="s">
        <v>3256</v>
      </c>
      <c r="X385" s="1894">
        <v>0</v>
      </c>
      <c r="Y385" s="1873" t="s">
        <v>1972</v>
      </c>
      <c r="Z385" s="1794"/>
      <c r="AA385" s="1770"/>
      <c r="AB385" s="1770"/>
      <c r="AC385" s="1770"/>
      <c r="AD385" s="1770"/>
      <c r="AE385" s="1770"/>
      <c r="AF385" s="1803"/>
      <c r="AG385" s="2018"/>
      <c r="AH385" s="2018"/>
      <c r="AI385" s="2018"/>
      <c r="AJ385" s="2018"/>
      <c r="AK385" s="2018"/>
      <c r="AL385" s="2018"/>
      <c r="AM385" s="2018"/>
      <c r="AN385" s="2018"/>
      <c r="AO385" s="2018"/>
      <c r="AP385" s="2018"/>
      <c r="AQ385" s="2017">
        <v>19471</v>
      </c>
      <c r="AR385" s="2018">
        <v>18869</v>
      </c>
      <c r="AS385" s="2018">
        <v>18266</v>
      </c>
      <c r="AT385" s="2018">
        <v>17664</v>
      </c>
      <c r="AU385" s="2019">
        <v>17062</v>
      </c>
      <c r="AV385" s="2017"/>
      <c r="AW385" s="2018"/>
      <c r="AX385" s="2018"/>
      <c r="AY385" s="2018"/>
      <c r="AZ385" s="2018"/>
      <c r="BA385" s="2018"/>
      <c r="BB385" s="2018"/>
      <c r="BC385" s="2018"/>
      <c r="BD385" s="2018"/>
      <c r="BE385" s="2018"/>
      <c r="BF385" s="2018"/>
      <c r="BG385" s="2018"/>
      <c r="BH385" s="2018"/>
      <c r="BI385" s="2018"/>
      <c r="BJ385" s="2018"/>
      <c r="BK385" s="2019"/>
      <c r="BL385" s="1793" t="s">
        <v>1900</v>
      </c>
      <c r="BM385" s="1770" t="s">
        <v>1900</v>
      </c>
      <c r="BN385" s="1770" t="s">
        <v>1900</v>
      </c>
      <c r="BO385" s="1770" t="s">
        <v>1900</v>
      </c>
      <c r="BP385" s="1800" t="s">
        <v>1900</v>
      </c>
      <c r="BQ385" s="1835"/>
      <c r="BR385" s="1804"/>
      <c r="BS385" s="1804"/>
      <c r="BT385" s="1804"/>
      <c r="BU385" s="1836"/>
      <c r="BV385" s="1843"/>
      <c r="BW385" s="1844"/>
      <c r="BX385" s="1844"/>
      <c r="BY385" s="1844"/>
      <c r="BZ385" s="1844"/>
      <c r="CA385" s="1835"/>
      <c r="CB385" s="1804"/>
      <c r="CC385" s="1804"/>
      <c r="CD385" s="1804"/>
      <c r="CE385" s="1836"/>
      <c r="CF385" s="1804"/>
      <c r="CG385" s="1804"/>
      <c r="CH385" s="1804"/>
      <c r="CI385" s="1804"/>
      <c r="CJ385" s="1836"/>
      <c r="CK385" s="1835"/>
      <c r="CL385" s="1804"/>
      <c r="CM385" s="1804"/>
      <c r="CN385" s="1804"/>
      <c r="CO385" s="1836"/>
      <c r="CP385" s="1835"/>
      <c r="CQ385" s="1804"/>
      <c r="CR385" s="1804"/>
      <c r="CS385" s="1804"/>
      <c r="CT385" s="1836"/>
      <c r="CU385" s="1837">
        <v>-4.64E-4</v>
      </c>
      <c r="CV385" s="1838"/>
      <c r="CW385" s="1838"/>
      <c r="CX385" s="1839"/>
      <c r="CY385" s="1838">
        <v>4.64E-4</v>
      </c>
      <c r="CZ385" s="1838"/>
      <c r="DA385" s="1838"/>
      <c r="DB385" s="1839"/>
      <c r="DC385" s="1770"/>
      <c r="DD385" s="1840">
        <v>1</v>
      </c>
      <c r="DE385" s="1841"/>
    </row>
    <row r="386" spans="1:109" ht="25.5" customHeight="1">
      <c r="A386" s="1756" t="s">
        <v>697</v>
      </c>
      <c r="B386" s="1757">
        <v>380</v>
      </c>
      <c r="C386" s="1793" t="s">
        <v>1518</v>
      </c>
      <c r="D386" s="1757" t="s">
        <v>2336</v>
      </c>
      <c r="E386" s="1757" t="s">
        <v>1983</v>
      </c>
      <c r="F386" s="1770" t="s">
        <v>3257</v>
      </c>
      <c r="G386" s="1794" t="s">
        <v>2306</v>
      </c>
      <c r="H386" s="1757" t="s">
        <v>3258</v>
      </c>
      <c r="I386" s="1796">
        <v>1</v>
      </c>
      <c r="J386" s="1797"/>
      <c r="K386" s="1797"/>
      <c r="L386" s="1797"/>
      <c r="M386" s="1797"/>
      <c r="N386" s="1797"/>
      <c r="O386" s="1797"/>
      <c r="P386" s="1798"/>
      <c r="Q386" s="1799">
        <f t="shared" si="5"/>
        <v>1</v>
      </c>
      <c r="R386" s="1793" t="s">
        <v>1966</v>
      </c>
      <c r="S386" s="1757" t="s">
        <v>1967</v>
      </c>
      <c r="T386" s="1800" t="s">
        <v>1968</v>
      </c>
      <c r="U386" s="1757" t="s">
        <v>2048</v>
      </c>
      <c r="V386" s="1757" t="s">
        <v>47</v>
      </c>
      <c r="W386" s="1757" t="s">
        <v>2308</v>
      </c>
      <c r="X386" s="1894">
        <v>0</v>
      </c>
      <c r="Y386" s="1882" t="s">
        <v>1972</v>
      </c>
      <c r="Z386" s="1794"/>
      <c r="AA386" s="1770"/>
      <c r="AB386" s="1770"/>
      <c r="AC386" s="1770"/>
      <c r="AD386" s="1770"/>
      <c r="AE386" s="1770"/>
      <c r="AF386" s="1803"/>
      <c r="AG386" s="2021"/>
      <c r="AH386" s="2022"/>
      <c r="AI386" s="2022"/>
      <c r="AJ386" s="2022"/>
      <c r="AK386" s="2022"/>
      <c r="AL386" s="2022"/>
      <c r="AM386" s="2021"/>
      <c r="AN386" s="2021"/>
      <c r="AO386" s="2021"/>
      <c r="AP386" s="2021"/>
      <c r="AQ386" s="2023">
        <v>0</v>
      </c>
      <c r="AR386" s="2021">
        <v>0</v>
      </c>
      <c r="AS386" s="2021">
        <v>0</v>
      </c>
      <c r="AT386" s="2021">
        <v>0</v>
      </c>
      <c r="AU386" s="2024">
        <v>0</v>
      </c>
      <c r="AV386" s="2023"/>
      <c r="AW386" s="2021"/>
      <c r="AX386" s="2021"/>
      <c r="AY386" s="2021"/>
      <c r="AZ386" s="2021"/>
      <c r="BA386" s="2021"/>
      <c r="BB386" s="2021"/>
      <c r="BC386" s="2021"/>
      <c r="BD386" s="2021"/>
      <c r="BE386" s="2021"/>
      <c r="BF386" s="2021"/>
      <c r="BG386" s="2021"/>
      <c r="BH386" s="2021"/>
      <c r="BI386" s="2021"/>
      <c r="BJ386" s="2021"/>
      <c r="BK386" s="2024"/>
      <c r="BL386" s="1793" t="s">
        <v>1900</v>
      </c>
      <c r="BM386" s="1770" t="s">
        <v>1900</v>
      </c>
      <c r="BN386" s="1770" t="s">
        <v>1900</v>
      </c>
      <c r="BO386" s="1770" t="s">
        <v>1900</v>
      </c>
      <c r="BP386" s="1800" t="s">
        <v>1900</v>
      </c>
      <c r="BQ386" s="1835"/>
      <c r="BR386" s="1804"/>
      <c r="BS386" s="1804"/>
      <c r="BT386" s="1804"/>
      <c r="BU386" s="1836"/>
      <c r="BV386" s="1843"/>
      <c r="BW386" s="1844"/>
      <c r="BX386" s="1844"/>
      <c r="BY386" s="1844"/>
      <c r="BZ386" s="1844"/>
      <c r="CA386" s="1835"/>
      <c r="CB386" s="1804"/>
      <c r="CC386" s="1804"/>
      <c r="CD386" s="1804"/>
      <c r="CE386" s="1836"/>
      <c r="CF386" s="1804"/>
      <c r="CG386" s="1804"/>
      <c r="CH386" s="1804"/>
      <c r="CI386" s="1804"/>
      <c r="CJ386" s="1836"/>
      <c r="CK386" s="1835"/>
      <c r="CL386" s="1804"/>
      <c r="CM386" s="1804"/>
      <c r="CN386" s="1804"/>
      <c r="CO386" s="1836"/>
      <c r="CP386" s="1835"/>
      <c r="CQ386" s="1804"/>
      <c r="CR386" s="1804"/>
      <c r="CS386" s="1804"/>
      <c r="CT386" s="1836"/>
      <c r="CU386" s="1837"/>
      <c r="CV386" s="1838"/>
      <c r="CW386" s="1838"/>
      <c r="CX386" s="1839"/>
      <c r="CY386" s="1838"/>
      <c r="CZ386" s="1838"/>
      <c r="DA386" s="1838"/>
      <c r="DB386" s="1839"/>
      <c r="DC386" s="1770" t="s">
        <v>1901</v>
      </c>
      <c r="DD386" s="1840">
        <v>1</v>
      </c>
      <c r="DE386" s="1841"/>
    </row>
    <row r="387" spans="1:109" ht="25.5" customHeight="1">
      <c r="A387" s="1756" t="s">
        <v>697</v>
      </c>
      <c r="B387" s="1757">
        <v>381</v>
      </c>
      <c r="C387" s="1793" t="s">
        <v>1534</v>
      </c>
      <c r="D387" s="1757" t="s">
        <v>2336</v>
      </c>
      <c r="E387" s="1757" t="s">
        <v>1963</v>
      </c>
      <c r="F387" s="1770" t="s">
        <v>3259</v>
      </c>
      <c r="G387" s="1794" t="s">
        <v>3260</v>
      </c>
      <c r="H387" s="1757" t="s">
        <v>3261</v>
      </c>
      <c r="I387" s="1796"/>
      <c r="J387" s="1797">
        <v>1</v>
      </c>
      <c r="K387" s="1797"/>
      <c r="L387" s="1797"/>
      <c r="M387" s="1797"/>
      <c r="N387" s="1797"/>
      <c r="O387" s="1797"/>
      <c r="P387" s="1798"/>
      <c r="Q387" s="1799">
        <f t="shared" si="5"/>
        <v>1</v>
      </c>
      <c r="R387" s="1793" t="s">
        <v>1966</v>
      </c>
      <c r="S387" s="1757" t="s">
        <v>1967</v>
      </c>
      <c r="T387" s="1800" t="s">
        <v>1980</v>
      </c>
      <c r="U387" s="1757" t="s">
        <v>1987</v>
      </c>
      <c r="V387" s="1757" t="s">
        <v>48</v>
      </c>
      <c r="W387" s="1757" t="s">
        <v>3262</v>
      </c>
      <c r="X387" s="1894">
        <v>1</v>
      </c>
      <c r="Y387" s="1873" t="s">
        <v>2009</v>
      </c>
      <c r="Z387" s="1794"/>
      <c r="AA387" s="1770"/>
      <c r="AB387" s="1770"/>
      <c r="AC387" s="1770"/>
      <c r="AD387" s="1770"/>
      <c r="AE387" s="1770"/>
      <c r="AF387" s="1803"/>
      <c r="AG387" s="1824"/>
      <c r="AH387" s="2025"/>
      <c r="AI387" s="2025"/>
      <c r="AJ387" s="2025"/>
      <c r="AK387" s="2025"/>
      <c r="AL387" s="2025"/>
      <c r="AM387" s="2025"/>
      <c r="AN387" s="1824"/>
      <c r="AO387" s="1824"/>
      <c r="AP387" s="1824"/>
      <c r="AQ387" s="1867"/>
      <c r="AR387" s="1824"/>
      <c r="AS387" s="1824"/>
      <c r="AT387" s="1824"/>
      <c r="AU387" s="2026">
        <v>97.7</v>
      </c>
      <c r="AV387" s="1867"/>
      <c r="AW387" s="1824"/>
      <c r="AX387" s="1824"/>
      <c r="AY387" s="1824"/>
      <c r="AZ387" s="1824"/>
      <c r="BA387" s="1824"/>
      <c r="BB387" s="1824"/>
      <c r="BC387" s="1824"/>
      <c r="BD387" s="1824"/>
      <c r="BE387" s="1824"/>
      <c r="BF387" s="1824"/>
      <c r="BG387" s="1824"/>
      <c r="BH387" s="1824"/>
      <c r="BI387" s="1824"/>
      <c r="BJ387" s="1824"/>
      <c r="BK387" s="1868"/>
      <c r="BL387" s="1793"/>
      <c r="BM387" s="1770"/>
      <c r="BN387" s="1770"/>
      <c r="BO387" s="1770"/>
      <c r="BP387" s="1800" t="s">
        <v>1900</v>
      </c>
      <c r="BQ387" s="1835"/>
      <c r="BR387" s="1804"/>
      <c r="BS387" s="1804"/>
      <c r="BT387" s="1804"/>
      <c r="BU387" s="1836"/>
      <c r="BV387" s="1843"/>
      <c r="BW387" s="1844"/>
      <c r="BX387" s="1844"/>
      <c r="BY387" s="1844"/>
      <c r="BZ387" s="1844"/>
      <c r="CA387" s="1867"/>
      <c r="CB387" s="1824"/>
      <c r="CC387" s="1824"/>
      <c r="CD387" s="1824"/>
      <c r="CE387" s="1868"/>
      <c r="CF387" s="1804"/>
      <c r="CG387" s="1804"/>
      <c r="CH387" s="1804"/>
      <c r="CI387" s="1804"/>
      <c r="CJ387" s="1804"/>
      <c r="CK387" s="1835"/>
      <c r="CL387" s="1804"/>
      <c r="CM387" s="1804"/>
      <c r="CN387" s="1804"/>
      <c r="CO387" s="1836"/>
      <c r="CP387" s="1835"/>
      <c r="CQ387" s="1804"/>
      <c r="CR387" s="1804"/>
      <c r="CS387" s="1804"/>
      <c r="CT387" s="1836"/>
      <c r="CU387" s="1837">
        <v>-3.5019999999999998</v>
      </c>
      <c r="CV387" s="1838"/>
      <c r="CW387" s="1838"/>
      <c r="CX387" s="1839"/>
      <c r="CY387" s="1838">
        <v>3.5019999999999998</v>
      </c>
      <c r="CZ387" s="1838"/>
      <c r="DA387" s="1838"/>
      <c r="DB387" s="1839"/>
      <c r="DC387" s="1770"/>
      <c r="DD387" s="1840">
        <v>1</v>
      </c>
      <c r="DE387" s="1841"/>
    </row>
    <row r="388" spans="1:109" ht="25.5" customHeight="1">
      <c r="A388" s="1756" t="s">
        <v>697</v>
      </c>
      <c r="B388" s="1757">
        <v>382</v>
      </c>
      <c r="C388" s="1793" t="s">
        <v>1549</v>
      </c>
      <c r="D388" s="1757" t="s">
        <v>2336</v>
      </c>
      <c r="E388" s="1757" t="s">
        <v>1983</v>
      </c>
      <c r="F388" s="1770" t="s">
        <v>3263</v>
      </c>
      <c r="G388" s="1794" t="s">
        <v>3264</v>
      </c>
      <c r="H388" s="1757" t="s">
        <v>3265</v>
      </c>
      <c r="I388" s="1796"/>
      <c r="J388" s="1797">
        <v>0.75</v>
      </c>
      <c r="K388" s="1797"/>
      <c r="L388" s="1797"/>
      <c r="M388" s="1797">
        <v>0.25</v>
      </c>
      <c r="N388" s="1797"/>
      <c r="O388" s="1797"/>
      <c r="P388" s="1798"/>
      <c r="Q388" s="1799">
        <f t="shared" si="5"/>
        <v>1</v>
      </c>
      <c r="R388" s="1793" t="s">
        <v>1966</v>
      </c>
      <c r="S388" s="1757" t="s">
        <v>1967</v>
      </c>
      <c r="T388" s="1800" t="s">
        <v>1968</v>
      </c>
      <c r="U388" s="1757" t="s">
        <v>2055</v>
      </c>
      <c r="V388" s="1757" t="s">
        <v>48</v>
      </c>
      <c r="W388" s="1757" t="s">
        <v>3096</v>
      </c>
      <c r="X388" s="1894">
        <v>1</v>
      </c>
      <c r="Y388" s="1836" t="s">
        <v>2009</v>
      </c>
      <c r="Z388" s="1794"/>
      <c r="AA388" s="1770"/>
      <c r="AB388" s="1770"/>
      <c r="AC388" s="1770"/>
      <c r="AD388" s="1770"/>
      <c r="AE388" s="1770"/>
      <c r="AF388" s="1803"/>
      <c r="AG388" s="1844"/>
      <c r="AH388" s="1844"/>
      <c r="AI388" s="2007"/>
      <c r="AJ388" s="2007"/>
      <c r="AK388" s="2007"/>
      <c r="AL388" s="1824"/>
      <c r="AM388" s="1824"/>
      <c r="AN388" s="1824"/>
      <c r="AO388" s="1824"/>
      <c r="AP388" s="1824"/>
      <c r="AQ388" s="1867">
        <v>91</v>
      </c>
      <c r="AR388" s="1824">
        <v>92</v>
      </c>
      <c r="AS388" s="1824">
        <v>93</v>
      </c>
      <c r="AT388" s="1824">
        <v>94</v>
      </c>
      <c r="AU388" s="1868">
        <v>95</v>
      </c>
      <c r="AV388" s="1867"/>
      <c r="AW388" s="1824"/>
      <c r="AX388" s="1824"/>
      <c r="AY388" s="1824"/>
      <c r="AZ388" s="1824"/>
      <c r="BA388" s="1824"/>
      <c r="BB388" s="1824"/>
      <c r="BC388" s="1824"/>
      <c r="BD388" s="1824"/>
      <c r="BE388" s="1824"/>
      <c r="BF388" s="1824"/>
      <c r="BG388" s="1824"/>
      <c r="BH388" s="1824"/>
      <c r="BI388" s="1824"/>
      <c r="BJ388" s="1824"/>
      <c r="BK388" s="1868"/>
      <c r="BL388" s="1793" t="s">
        <v>1900</v>
      </c>
      <c r="BM388" s="1770" t="s">
        <v>1900</v>
      </c>
      <c r="BN388" s="1770" t="s">
        <v>1900</v>
      </c>
      <c r="BO388" s="1770" t="s">
        <v>1900</v>
      </c>
      <c r="BP388" s="1800" t="s">
        <v>1900</v>
      </c>
      <c r="BQ388" s="1835"/>
      <c r="BR388" s="1804"/>
      <c r="BS388" s="1804"/>
      <c r="BT388" s="1804"/>
      <c r="BU388" s="1836"/>
      <c r="BV388" s="1843"/>
      <c r="BW388" s="1844"/>
      <c r="BX388" s="1844"/>
      <c r="BY388" s="1844"/>
      <c r="BZ388" s="1844"/>
      <c r="CA388" s="1867"/>
      <c r="CB388" s="1824"/>
      <c r="CC388" s="1824"/>
      <c r="CD388" s="1824"/>
      <c r="CE388" s="1868"/>
      <c r="CF388" s="1804"/>
      <c r="CG388" s="1804"/>
      <c r="CH388" s="1804"/>
      <c r="CI388" s="1804"/>
      <c r="CJ388" s="1836"/>
      <c r="CK388" s="1835"/>
      <c r="CL388" s="1804"/>
      <c r="CM388" s="1804"/>
      <c r="CN388" s="1804"/>
      <c r="CO388" s="1836"/>
      <c r="CP388" s="1835"/>
      <c r="CQ388" s="1804"/>
      <c r="CR388" s="1804"/>
      <c r="CS388" s="1804"/>
      <c r="CT388" s="1836"/>
      <c r="CU388" s="1837">
        <v>-7.4999999999999997E-2</v>
      </c>
      <c r="CV388" s="1838"/>
      <c r="CW388" s="1838"/>
      <c r="CX388" s="1839"/>
      <c r="CY388" s="1838">
        <v>7.4999999999999997E-2</v>
      </c>
      <c r="CZ388" s="1838"/>
      <c r="DA388" s="1838"/>
      <c r="DB388" s="1839"/>
      <c r="DC388" s="1770"/>
      <c r="DD388" s="1840">
        <v>1</v>
      </c>
      <c r="DE388" s="1841"/>
    </row>
    <row r="389" spans="1:109" ht="25.5" customHeight="1">
      <c r="A389" s="1756" t="s">
        <v>697</v>
      </c>
      <c r="B389" s="1757">
        <v>383</v>
      </c>
      <c r="C389" s="1793" t="s">
        <v>1561</v>
      </c>
      <c r="D389" s="1757" t="s">
        <v>2336</v>
      </c>
      <c r="E389" s="1757" t="s">
        <v>1983</v>
      </c>
      <c r="F389" s="1770" t="s">
        <v>3266</v>
      </c>
      <c r="G389" s="1794" t="s">
        <v>3267</v>
      </c>
      <c r="H389" s="1757" t="s">
        <v>3268</v>
      </c>
      <c r="I389" s="1796">
        <v>1</v>
      </c>
      <c r="J389" s="1797"/>
      <c r="K389" s="1797"/>
      <c r="L389" s="1797"/>
      <c r="M389" s="1797"/>
      <c r="N389" s="1797"/>
      <c r="O389" s="1797"/>
      <c r="P389" s="1798"/>
      <c r="Q389" s="1799">
        <f t="shared" si="5"/>
        <v>1</v>
      </c>
      <c r="R389" s="1793" t="s">
        <v>1991</v>
      </c>
      <c r="S389" s="1757" t="s">
        <v>3269</v>
      </c>
      <c r="T389" s="1800" t="s">
        <v>1980</v>
      </c>
      <c r="U389" s="1757" t="s">
        <v>2466</v>
      </c>
      <c r="V389" s="1757" t="s">
        <v>47</v>
      </c>
      <c r="W389" s="1757" t="s">
        <v>2274</v>
      </c>
      <c r="X389" s="1894">
        <v>1</v>
      </c>
      <c r="Y389" s="1836" t="s">
        <v>2009</v>
      </c>
      <c r="Z389" s="1794"/>
      <c r="AA389" s="1770"/>
      <c r="AB389" s="1770"/>
      <c r="AC389" s="1770"/>
      <c r="AD389" s="1770"/>
      <c r="AE389" s="1770"/>
      <c r="AF389" s="1803"/>
      <c r="AG389" s="2002"/>
      <c r="AH389" s="2002"/>
      <c r="AI389" s="2007"/>
      <c r="AJ389" s="2007"/>
      <c r="AK389" s="2007"/>
      <c r="AL389" s="2007"/>
      <c r="AM389" s="2007"/>
      <c r="AN389" s="1824"/>
      <c r="AO389" s="1824"/>
      <c r="AP389" s="1824"/>
      <c r="AQ389" s="1867"/>
      <c r="AR389" s="1824"/>
      <c r="AS389" s="1824"/>
      <c r="AT389" s="1824"/>
      <c r="AU389" s="1868">
        <v>68.5</v>
      </c>
      <c r="AV389" s="1867"/>
      <c r="AW389" s="1824"/>
      <c r="AX389" s="1824"/>
      <c r="AY389" s="1824"/>
      <c r="AZ389" s="1824"/>
      <c r="BA389" s="1824"/>
      <c r="BB389" s="1824"/>
      <c r="BC389" s="1824"/>
      <c r="BD389" s="1824"/>
      <c r="BE389" s="1824"/>
      <c r="BF389" s="1824"/>
      <c r="BG389" s="1824"/>
      <c r="BH389" s="1824"/>
      <c r="BI389" s="1824"/>
      <c r="BJ389" s="1824"/>
      <c r="BK389" s="1868"/>
      <c r="BL389" s="1895"/>
      <c r="BM389" s="1896"/>
      <c r="BN389" s="1896"/>
      <c r="BO389" s="1896"/>
      <c r="BP389" s="1800" t="s">
        <v>1900</v>
      </c>
      <c r="BQ389" s="1835"/>
      <c r="BR389" s="1804"/>
      <c r="BS389" s="1804"/>
      <c r="BT389" s="1804"/>
      <c r="BU389" s="1836"/>
      <c r="BV389" s="1843"/>
      <c r="BW389" s="1844"/>
      <c r="BX389" s="1844"/>
      <c r="BY389" s="1844"/>
      <c r="BZ389" s="1844"/>
      <c r="CA389" s="1835"/>
      <c r="CB389" s="1804"/>
      <c r="CC389" s="1804"/>
      <c r="CD389" s="1804"/>
      <c r="CE389" s="1836"/>
      <c r="CF389" s="1804"/>
      <c r="CG389" s="1804"/>
      <c r="CH389" s="1804"/>
      <c r="CI389" s="1804"/>
      <c r="CJ389" s="1836"/>
      <c r="CK389" s="1835"/>
      <c r="CL389" s="1804"/>
      <c r="CM389" s="1804"/>
      <c r="CN389" s="1804"/>
      <c r="CO389" s="1836"/>
      <c r="CP389" s="1835"/>
      <c r="CQ389" s="1804"/>
      <c r="CR389" s="1804"/>
      <c r="CS389" s="1804"/>
      <c r="CT389" s="1836"/>
      <c r="CU389" s="1837">
        <v>-0.66</v>
      </c>
      <c r="CV389" s="1838"/>
      <c r="CW389" s="1838"/>
      <c r="CX389" s="1839"/>
      <c r="CY389" s="1838"/>
      <c r="CZ389" s="1838"/>
      <c r="DA389" s="1838"/>
      <c r="DB389" s="1839"/>
      <c r="DC389" s="1770" t="s">
        <v>1901</v>
      </c>
      <c r="DD389" s="1840">
        <v>1</v>
      </c>
      <c r="DE389" s="1841"/>
    </row>
    <row r="390" spans="1:109">
      <c r="A390" s="1756" t="s">
        <v>697</v>
      </c>
      <c r="B390" s="1757">
        <v>384</v>
      </c>
      <c r="C390" s="1793" t="s">
        <v>1570</v>
      </c>
      <c r="D390" s="1757" t="s">
        <v>2336</v>
      </c>
      <c r="E390" s="1757" t="s">
        <v>1983</v>
      </c>
      <c r="F390" s="1770" t="s">
        <v>3270</v>
      </c>
      <c r="G390" s="1794" t="s">
        <v>3271</v>
      </c>
      <c r="H390" s="1757" t="s">
        <v>3272</v>
      </c>
      <c r="I390" s="1796">
        <v>1</v>
      </c>
      <c r="J390" s="1797"/>
      <c r="K390" s="1797"/>
      <c r="L390" s="1797"/>
      <c r="M390" s="1797"/>
      <c r="N390" s="1797"/>
      <c r="O390" s="1797"/>
      <c r="P390" s="1798"/>
      <c r="Q390" s="1799">
        <f t="shared" si="5"/>
        <v>1</v>
      </c>
      <c r="R390" s="1793" t="s">
        <v>1966</v>
      </c>
      <c r="S390" s="1757" t="s">
        <v>1967</v>
      </c>
      <c r="T390" s="1800" t="s">
        <v>1968</v>
      </c>
      <c r="U390" s="1757" t="s">
        <v>2033</v>
      </c>
      <c r="V390" s="1757" t="s">
        <v>47</v>
      </c>
      <c r="W390" s="1757" t="s">
        <v>3273</v>
      </c>
      <c r="X390" s="1894">
        <v>0</v>
      </c>
      <c r="Y390" s="1836" t="s">
        <v>2009</v>
      </c>
      <c r="Z390" s="1794"/>
      <c r="AA390" s="1770"/>
      <c r="AB390" s="1770"/>
      <c r="AC390" s="1770"/>
      <c r="AD390" s="1770"/>
      <c r="AE390" s="1770"/>
      <c r="AF390" s="1803"/>
      <c r="AG390" s="1844"/>
      <c r="AH390" s="1844"/>
      <c r="AI390" s="1844"/>
      <c r="AJ390" s="1844"/>
      <c r="AK390" s="1844"/>
      <c r="AL390" s="1844"/>
      <c r="AM390" s="1844"/>
      <c r="AN390" s="1844"/>
      <c r="AO390" s="1844"/>
      <c r="AP390" s="1844"/>
      <c r="AQ390" s="1843">
        <v>41131</v>
      </c>
      <c r="AR390" s="1844">
        <v>56686</v>
      </c>
      <c r="AS390" s="1844">
        <v>62868</v>
      </c>
      <c r="AT390" s="1844">
        <v>74145</v>
      </c>
      <c r="AU390" s="1881">
        <v>90169</v>
      </c>
      <c r="AV390" s="1843"/>
      <c r="AW390" s="1844"/>
      <c r="AX390" s="1844"/>
      <c r="AY390" s="1844"/>
      <c r="AZ390" s="1844"/>
      <c r="BA390" s="1844"/>
      <c r="BB390" s="1844"/>
      <c r="BC390" s="1844"/>
      <c r="BD390" s="1844"/>
      <c r="BE390" s="1844"/>
      <c r="BF390" s="1844"/>
      <c r="BG390" s="1844"/>
      <c r="BH390" s="1844"/>
      <c r="BI390" s="1844"/>
      <c r="BJ390" s="1844"/>
      <c r="BK390" s="1881"/>
      <c r="BL390" s="1876" t="s">
        <v>1900</v>
      </c>
      <c r="BM390" s="1877" t="s">
        <v>1900</v>
      </c>
      <c r="BN390" s="1877" t="s">
        <v>1900</v>
      </c>
      <c r="BO390" s="1877" t="s">
        <v>1900</v>
      </c>
      <c r="BP390" s="1800" t="s">
        <v>1900</v>
      </c>
      <c r="BQ390" s="1835"/>
      <c r="BR390" s="1804"/>
      <c r="BS390" s="1804"/>
      <c r="BT390" s="1804"/>
      <c r="BU390" s="1836"/>
      <c r="BV390" s="1843"/>
      <c r="BW390" s="1844"/>
      <c r="BX390" s="1844"/>
      <c r="BY390" s="1844"/>
      <c r="BZ390" s="1844"/>
      <c r="CA390" s="1835"/>
      <c r="CB390" s="1804"/>
      <c r="CC390" s="1804"/>
      <c r="CD390" s="1804"/>
      <c r="CE390" s="1836"/>
      <c r="CF390" s="1804"/>
      <c r="CG390" s="1804"/>
      <c r="CH390" s="1804"/>
      <c r="CI390" s="1804"/>
      <c r="CJ390" s="1836"/>
      <c r="CK390" s="1835"/>
      <c r="CL390" s="1804"/>
      <c r="CM390" s="1804"/>
      <c r="CN390" s="1804"/>
      <c r="CO390" s="1836"/>
      <c r="CP390" s="1835"/>
      <c r="CQ390" s="1804"/>
      <c r="CR390" s="1804"/>
      <c r="CS390" s="1804"/>
      <c r="CT390" s="1836"/>
      <c r="CU390" s="1837">
        <v>-1.03E-4</v>
      </c>
      <c r="CV390" s="1838"/>
      <c r="CW390" s="1838"/>
      <c r="CX390" s="1839"/>
      <c r="CY390" s="1838">
        <v>1.03E-4</v>
      </c>
      <c r="CZ390" s="1838"/>
      <c r="DA390" s="1838"/>
      <c r="DB390" s="1839"/>
      <c r="DC390" s="1770"/>
      <c r="DD390" s="1840">
        <v>1</v>
      </c>
      <c r="DE390" s="1841"/>
    </row>
    <row r="391" spans="1:109" ht="38.25" customHeight="1">
      <c r="A391" s="1756" t="s">
        <v>697</v>
      </c>
      <c r="B391" s="1757">
        <v>385</v>
      </c>
      <c r="C391" s="1793" t="s">
        <v>1337</v>
      </c>
      <c r="D391" s="1757" t="s">
        <v>2323</v>
      </c>
      <c r="E391" s="1757" t="s">
        <v>1983</v>
      </c>
      <c r="F391" s="1770" t="s">
        <v>3274</v>
      </c>
      <c r="G391" s="1794" t="s">
        <v>1191</v>
      </c>
      <c r="H391" s="1757" t="s">
        <v>2325</v>
      </c>
      <c r="I391" s="1796">
        <v>0.5</v>
      </c>
      <c r="J391" s="1797">
        <v>0.5</v>
      </c>
      <c r="K391" s="1797"/>
      <c r="L391" s="1797"/>
      <c r="M391" s="1797"/>
      <c r="N391" s="1797"/>
      <c r="O391" s="1797"/>
      <c r="P391" s="1798"/>
      <c r="Q391" s="1799">
        <f t="shared" ref="Q391:Q454" si="6">SUM(I391:P391)</f>
        <v>1</v>
      </c>
      <c r="R391" s="1793" t="s">
        <v>1991</v>
      </c>
      <c r="S391" s="1757" t="s">
        <v>1967</v>
      </c>
      <c r="T391" s="1800" t="s">
        <v>1968</v>
      </c>
      <c r="U391" s="1757" t="s">
        <v>2001</v>
      </c>
      <c r="V391" s="1757" t="s">
        <v>2002</v>
      </c>
      <c r="W391" s="1757" t="s">
        <v>2326</v>
      </c>
      <c r="X391" s="1894">
        <v>2</v>
      </c>
      <c r="Y391" s="1873" t="s">
        <v>1972</v>
      </c>
      <c r="Z391" s="1794" t="s">
        <v>1191</v>
      </c>
      <c r="AA391" s="1770"/>
      <c r="AB391" s="1770"/>
      <c r="AC391" s="1770"/>
      <c r="AD391" s="1770"/>
      <c r="AE391" s="1770"/>
      <c r="AF391" s="1803"/>
      <c r="AG391" s="1822"/>
      <c r="AH391" s="1822"/>
      <c r="AI391" s="1822"/>
      <c r="AJ391" s="1822"/>
      <c r="AK391" s="1822"/>
      <c r="AL391" s="1822"/>
      <c r="AM391" s="1822"/>
      <c r="AN391" s="1822"/>
      <c r="AO391" s="1822"/>
      <c r="AP391" s="1822"/>
      <c r="AQ391" s="1955"/>
      <c r="AR391" s="1954"/>
      <c r="AS391" s="1954"/>
      <c r="AT391" s="1954"/>
      <c r="AU391" s="1956"/>
      <c r="AV391" s="1860"/>
      <c r="AW391" s="1822"/>
      <c r="AX391" s="1822"/>
      <c r="AY391" s="1822"/>
      <c r="AZ391" s="1822"/>
      <c r="BA391" s="1822"/>
      <c r="BB391" s="1822"/>
      <c r="BC391" s="1822"/>
      <c r="BD391" s="1822"/>
      <c r="BE391" s="1822"/>
      <c r="BF391" s="1822"/>
      <c r="BG391" s="1822"/>
      <c r="BH391" s="1822"/>
      <c r="BI391" s="1822"/>
      <c r="BJ391" s="1822"/>
      <c r="BK391" s="1861"/>
      <c r="BL391" s="1809"/>
      <c r="BM391" s="1810"/>
      <c r="BN391" s="1810"/>
      <c r="BO391" s="1810"/>
      <c r="BP391" s="1811"/>
      <c r="BQ391" s="1817"/>
      <c r="BR391" s="1813"/>
      <c r="BS391" s="1813"/>
      <c r="BT391" s="1813"/>
      <c r="BU391" s="1814"/>
      <c r="BV391" s="1817"/>
      <c r="BW391" s="1813"/>
      <c r="BX391" s="1813"/>
      <c r="BY391" s="1813"/>
      <c r="BZ391" s="1813"/>
      <c r="CA391" s="1817"/>
      <c r="CB391" s="1813"/>
      <c r="CC391" s="1813"/>
      <c r="CD391" s="1813"/>
      <c r="CE391" s="1814"/>
      <c r="CF391" s="1813"/>
      <c r="CG391" s="1813"/>
      <c r="CH391" s="1813"/>
      <c r="CI391" s="1813"/>
      <c r="CJ391" s="1814"/>
      <c r="CK391" s="1817"/>
      <c r="CL391" s="1813"/>
      <c r="CM391" s="1813"/>
      <c r="CN391" s="1813"/>
      <c r="CO391" s="1814"/>
      <c r="CP391" s="1817"/>
      <c r="CQ391" s="1813"/>
      <c r="CR391" s="1813"/>
      <c r="CS391" s="1813"/>
      <c r="CT391" s="1814"/>
      <c r="CU391" s="1818"/>
      <c r="CV391" s="1789"/>
      <c r="CW391" s="1789"/>
      <c r="CX391" s="1819"/>
      <c r="CY391" s="1789"/>
      <c r="CZ391" s="1789"/>
      <c r="DA391" s="1789"/>
      <c r="DB391" s="1819"/>
      <c r="DC391" s="1810"/>
      <c r="DD391" s="1820"/>
      <c r="DE391" s="1821"/>
    </row>
    <row r="392" spans="1:109" ht="25.5" customHeight="1">
      <c r="A392" s="1756" t="s">
        <v>697</v>
      </c>
      <c r="B392" s="1757">
        <v>386</v>
      </c>
      <c r="C392" s="1793" t="s">
        <v>1577</v>
      </c>
      <c r="D392" s="1757" t="s">
        <v>2323</v>
      </c>
      <c r="E392" s="1757" t="s">
        <v>1974</v>
      </c>
      <c r="F392" s="1770" t="s">
        <v>3275</v>
      </c>
      <c r="G392" s="1794" t="s">
        <v>3276</v>
      </c>
      <c r="H392" s="1757" t="s">
        <v>3277</v>
      </c>
      <c r="I392" s="1796">
        <v>0.25</v>
      </c>
      <c r="J392" s="1797">
        <v>0.75</v>
      </c>
      <c r="K392" s="1797"/>
      <c r="L392" s="1797"/>
      <c r="M392" s="1797"/>
      <c r="N392" s="1797"/>
      <c r="O392" s="1797"/>
      <c r="P392" s="1798"/>
      <c r="Q392" s="1799">
        <f t="shared" si="6"/>
        <v>1</v>
      </c>
      <c r="R392" s="1793" t="s">
        <v>1966</v>
      </c>
      <c r="S392" s="1757" t="s">
        <v>1967</v>
      </c>
      <c r="T392" s="1800" t="s">
        <v>1968</v>
      </c>
      <c r="U392" s="1757" t="s">
        <v>2182</v>
      </c>
      <c r="V392" s="1757" t="s">
        <v>47</v>
      </c>
      <c r="W392" s="1757" t="s">
        <v>3278</v>
      </c>
      <c r="X392" s="1894">
        <v>0</v>
      </c>
      <c r="Y392" s="1873" t="s">
        <v>1972</v>
      </c>
      <c r="Z392" s="1794" t="s">
        <v>2067</v>
      </c>
      <c r="AA392" s="1770"/>
      <c r="AB392" s="1770"/>
      <c r="AC392" s="1770"/>
      <c r="AD392" s="1770"/>
      <c r="AE392" s="1770"/>
      <c r="AF392" s="1803"/>
      <c r="AG392" s="1804"/>
      <c r="AH392" s="1804"/>
      <c r="AI392" s="1804"/>
      <c r="AJ392" s="1804"/>
      <c r="AK392" s="1804"/>
      <c r="AL392" s="1804"/>
      <c r="AM392" s="1804"/>
      <c r="AN392" s="1824"/>
      <c r="AO392" s="1824"/>
      <c r="AP392" s="1824"/>
      <c r="AQ392" s="1867">
        <v>9800</v>
      </c>
      <c r="AR392" s="1824">
        <v>9700</v>
      </c>
      <c r="AS392" s="1824">
        <v>9600</v>
      </c>
      <c r="AT392" s="1824">
        <v>9500</v>
      </c>
      <c r="AU392" s="1868">
        <v>9500</v>
      </c>
      <c r="AV392" s="1867"/>
      <c r="AW392" s="1824"/>
      <c r="AX392" s="1824"/>
      <c r="AY392" s="1824"/>
      <c r="AZ392" s="1824"/>
      <c r="BA392" s="1824"/>
      <c r="BB392" s="1824"/>
      <c r="BC392" s="1824"/>
      <c r="BD392" s="1824"/>
      <c r="BE392" s="1824"/>
      <c r="BF392" s="1824"/>
      <c r="BG392" s="1824"/>
      <c r="BH392" s="1824"/>
      <c r="BI392" s="1824"/>
      <c r="BJ392" s="1824"/>
      <c r="BK392" s="1868"/>
      <c r="BL392" s="1793" t="s">
        <v>1900</v>
      </c>
      <c r="BM392" s="1770" t="s">
        <v>1900</v>
      </c>
      <c r="BN392" s="1770" t="s">
        <v>1900</v>
      </c>
      <c r="BO392" s="1770" t="s">
        <v>1900</v>
      </c>
      <c r="BP392" s="1800" t="s">
        <v>1900</v>
      </c>
      <c r="BQ392" s="1835"/>
      <c r="BR392" s="1804"/>
      <c r="BS392" s="1804"/>
      <c r="BT392" s="1804"/>
      <c r="BU392" s="1836"/>
      <c r="BV392" s="1843">
        <v>13882</v>
      </c>
      <c r="BW392" s="1844">
        <v>13740</v>
      </c>
      <c r="BX392" s="1844">
        <v>13599</v>
      </c>
      <c r="BY392" s="1844">
        <v>13457</v>
      </c>
      <c r="BZ392" s="1844">
        <v>13457</v>
      </c>
      <c r="CA392" s="1835"/>
      <c r="CB392" s="1804"/>
      <c r="CC392" s="1804"/>
      <c r="CD392" s="1804"/>
      <c r="CE392" s="1836"/>
      <c r="CF392" s="1804"/>
      <c r="CG392" s="1804"/>
      <c r="CH392" s="1804"/>
      <c r="CI392" s="1804"/>
      <c r="CJ392" s="1836"/>
      <c r="CK392" s="1835">
        <v>8253</v>
      </c>
      <c r="CL392" s="1804">
        <v>8168</v>
      </c>
      <c r="CM392" s="1804">
        <v>8084</v>
      </c>
      <c r="CN392" s="1804">
        <v>8000</v>
      </c>
      <c r="CO392" s="1836">
        <v>8000</v>
      </c>
      <c r="CP392" s="1835"/>
      <c r="CQ392" s="1804"/>
      <c r="CR392" s="1804"/>
      <c r="CS392" s="1804"/>
      <c r="CT392" s="1836"/>
      <c r="CU392" s="1837">
        <v>-3.0000000000000001E-3</v>
      </c>
      <c r="CV392" s="1838"/>
      <c r="CW392" s="1838"/>
      <c r="CX392" s="1839"/>
      <c r="CY392" s="1838">
        <v>3.0000000000000001E-3</v>
      </c>
      <c r="CZ392" s="1838"/>
      <c r="DA392" s="1838"/>
      <c r="DB392" s="1839"/>
      <c r="DC392" s="1770"/>
      <c r="DD392" s="1840">
        <v>1</v>
      </c>
      <c r="DE392" s="1841"/>
    </row>
    <row r="393" spans="1:109" ht="38.25" customHeight="1">
      <c r="A393" s="1756" t="s">
        <v>697</v>
      </c>
      <c r="B393" s="1757">
        <v>387</v>
      </c>
      <c r="C393" s="1793" t="s">
        <v>1583</v>
      </c>
      <c r="D393" s="1757" t="s">
        <v>2323</v>
      </c>
      <c r="E393" s="1757" t="s">
        <v>1963</v>
      </c>
      <c r="F393" s="1770" t="s">
        <v>3279</v>
      </c>
      <c r="G393" s="1794" t="s">
        <v>3280</v>
      </c>
      <c r="H393" s="1757" t="s">
        <v>3281</v>
      </c>
      <c r="I393" s="1796"/>
      <c r="J393" s="1797">
        <v>1</v>
      </c>
      <c r="K393" s="1797"/>
      <c r="L393" s="1797"/>
      <c r="M393" s="1797"/>
      <c r="N393" s="1797"/>
      <c r="O393" s="1797"/>
      <c r="P393" s="1798"/>
      <c r="Q393" s="1799">
        <f t="shared" si="6"/>
        <v>1</v>
      </c>
      <c r="R393" s="1793" t="s">
        <v>1966</v>
      </c>
      <c r="S393" s="1757" t="s">
        <v>1967</v>
      </c>
      <c r="T393" s="1800" t="s">
        <v>1980</v>
      </c>
      <c r="U393" s="1757" t="s">
        <v>2038</v>
      </c>
      <c r="V393" s="1757" t="s">
        <v>47</v>
      </c>
      <c r="W393" s="1757" t="s">
        <v>3282</v>
      </c>
      <c r="X393" s="1894">
        <v>0</v>
      </c>
      <c r="Y393" s="1873" t="s">
        <v>2009</v>
      </c>
      <c r="Z393" s="1794"/>
      <c r="AA393" s="1770"/>
      <c r="AB393" s="1770"/>
      <c r="AC393" s="1770"/>
      <c r="AD393" s="1770"/>
      <c r="AE393" s="1770"/>
      <c r="AF393" s="1803"/>
      <c r="AG393" s="1804"/>
      <c r="AH393" s="1804"/>
      <c r="AI393" s="1804"/>
      <c r="AJ393" s="1804"/>
      <c r="AK393" s="1804"/>
      <c r="AL393" s="1804"/>
      <c r="AM393" s="1804"/>
      <c r="AN393" s="1824"/>
      <c r="AO393" s="1824"/>
      <c r="AP393" s="1804"/>
      <c r="AQ393" s="1835"/>
      <c r="AR393" s="1804"/>
      <c r="AS393" s="1804"/>
      <c r="AT393" s="1804"/>
      <c r="AU393" s="1836">
        <v>16</v>
      </c>
      <c r="AV393" s="1835"/>
      <c r="AW393" s="1804"/>
      <c r="AX393" s="1804"/>
      <c r="AY393" s="1804"/>
      <c r="AZ393" s="1804"/>
      <c r="BA393" s="1804"/>
      <c r="BB393" s="1804"/>
      <c r="BC393" s="1804"/>
      <c r="BD393" s="1804"/>
      <c r="BE393" s="1804"/>
      <c r="BF393" s="1804"/>
      <c r="BG393" s="1804"/>
      <c r="BH393" s="1804"/>
      <c r="BI393" s="1804"/>
      <c r="BJ393" s="1804"/>
      <c r="BK393" s="1836"/>
      <c r="BL393" s="1793"/>
      <c r="BM393" s="1770"/>
      <c r="BN393" s="1770"/>
      <c r="BO393" s="1770"/>
      <c r="BP393" s="1800" t="s">
        <v>1900</v>
      </c>
      <c r="BQ393" s="1835"/>
      <c r="BR393" s="1804"/>
      <c r="BS393" s="1804"/>
      <c r="BT393" s="1804"/>
      <c r="BU393" s="1836"/>
      <c r="BV393" s="1843"/>
      <c r="BW393" s="1844"/>
      <c r="BX393" s="1844"/>
      <c r="BY393" s="1844"/>
      <c r="BZ393" s="1844"/>
      <c r="CA393" s="1835"/>
      <c r="CB393" s="1804"/>
      <c r="CC393" s="1804"/>
      <c r="CD393" s="1804"/>
      <c r="CE393" s="1836"/>
      <c r="CF393" s="1804"/>
      <c r="CG393" s="1804"/>
      <c r="CH393" s="1804"/>
      <c r="CI393" s="1804"/>
      <c r="CJ393" s="1836"/>
      <c r="CK393" s="1835"/>
      <c r="CL393" s="1804"/>
      <c r="CM393" s="1804"/>
      <c r="CN393" s="1804"/>
      <c r="CO393" s="1836"/>
      <c r="CP393" s="1835"/>
      <c r="CQ393" s="1804"/>
      <c r="CR393" s="1804"/>
      <c r="CS393" s="1804"/>
      <c r="CT393" s="1836"/>
      <c r="CU393" s="1837">
        <v>-1.157</v>
      </c>
      <c r="CV393" s="1838"/>
      <c r="CW393" s="1838"/>
      <c r="CX393" s="1839"/>
      <c r="CY393" s="1838">
        <v>1.157</v>
      </c>
      <c r="CZ393" s="1838"/>
      <c r="DA393" s="1838"/>
      <c r="DB393" s="1839"/>
      <c r="DC393" s="1770"/>
      <c r="DD393" s="1840">
        <v>1</v>
      </c>
      <c r="DE393" s="1841"/>
    </row>
    <row r="394" spans="1:109" ht="25.5" customHeight="1">
      <c r="A394" s="1756" t="s">
        <v>697</v>
      </c>
      <c r="B394" s="1757">
        <v>388</v>
      </c>
      <c r="C394" s="1793" t="s">
        <v>1589</v>
      </c>
      <c r="D394" s="1757" t="s">
        <v>2323</v>
      </c>
      <c r="E394" s="1757" t="s">
        <v>1983</v>
      </c>
      <c r="F394" s="1770" t="s">
        <v>3283</v>
      </c>
      <c r="G394" s="1794" t="s">
        <v>3284</v>
      </c>
      <c r="H394" s="1757" t="s">
        <v>3285</v>
      </c>
      <c r="I394" s="1796"/>
      <c r="J394" s="1797">
        <v>1</v>
      </c>
      <c r="K394" s="1797"/>
      <c r="L394" s="1797"/>
      <c r="M394" s="1797"/>
      <c r="N394" s="1797"/>
      <c r="O394" s="1797"/>
      <c r="P394" s="1798"/>
      <c r="Q394" s="1799">
        <f t="shared" si="6"/>
        <v>1</v>
      </c>
      <c r="R394" s="1793" t="s">
        <v>1966</v>
      </c>
      <c r="S394" s="1757" t="s">
        <v>1967</v>
      </c>
      <c r="T394" s="1800" t="s">
        <v>1980</v>
      </c>
      <c r="U394" s="1757" t="s">
        <v>2994</v>
      </c>
      <c r="V394" s="1757" t="s">
        <v>47</v>
      </c>
      <c r="W394" s="1757" t="s">
        <v>3286</v>
      </c>
      <c r="X394" s="1894">
        <v>0</v>
      </c>
      <c r="Y394" s="1873" t="s">
        <v>2009</v>
      </c>
      <c r="Z394" s="1794"/>
      <c r="AA394" s="1770"/>
      <c r="AB394" s="1770"/>
      <c r="AC394" s="1770"/>
      <c r="AD394" s="1770"/>
      <c r="AE394" s="1770"/>
      <c r="AF394" s="1803"/>
      <c r="AG394" s="2018"/>
      <c r="AH394" s="2018"/>
      <c r="AI394" s="2018"/>
      <c r="AJ394" s="2018"/>
      <c r="AK394" s="2018"/>
      <c r="AL394" s="2018"/>
      <c r="AM394" s="2018"/>
      <c r="AN394" s="2018"/>
      <c r="AO394" s="2018"/>
      <c r="AP394" s="2018"/>
      <c r="AQ394" s="1835"/>
      <c r="AR394" s="1804"/>
      <c r="AS394" s="1804"/>
      <c r="AT394" s="1804"/>
      <c r="AU394" s="1836">
        <v>500</v>
      </c>
      <c r="AV394" s="1835"/>
      <c r="AW394" s="1804"/>
      <c r="AX394" s="1804"/>
      <c r="AY394" s="1804"/>
      <c r="AZ394" s="1804"/>
      <c r="BA394" s="1804"/>
      <c r="BB394" s="1804"/>
      <c r="BC394" s="1804"/>
      <c r="BD394" s="1804"/>
      <c r="BE394" s="1804"/>
      <c r="BF394" s="1804"/>
      <c r="BG394" s="1804"/>
      <c r="BH394" s="1804"/>
      <c r="BI394" s="1804"/>
      <c r="BJ394" s="1804"/>
      <c r="BK394" s="1836"/>
      <c r="BL394" s="1793"/>
      <c r="BM394" s="1770"/>
      <c r="BN394" s="1770"/>
      <c r="BO394" s="1770"/>
      <c r="BP394" s="1800" t="s">
        <v>1900</v>
      </c>
      <c r="BQ394" s="1835"/>
      <c r="BR394" s="1804"/>
      <c r="BS394" s="1804"/>
      <c r="BT394" s="1804"/>
      <c r="BU394" s="1836"/>
      <c r="BV394" s="1843"/>
      <c r="BW394" s="1844"/>
      <c r="BX394" s="1844"/>
      <c r="BY394" s="1844"/>
      <c r="BZ394" s="1844"/>
      <c r="CA394" s="1835"/>
      <c r="CB394" s="1804"/>
      <c r="CC394" s="1804"/>
      <c r="CD394" s="1804"/>
      <c r="CE394" s="1836"/>
      <c r="CF394" s="1804"/>
      <c r="CG394" s="1804"/>
      <c r="CH394" s="1804"/>
      <c r="CI394" s="1804"/>
      <c r="CJ394" s="1836"/>
      <c r="CK394" s="1835"/>
      <c r="CL394" s="1804"/>
      <c r="CM394" s="1804"/>
      <c r="CN394" s="1804"/>
      <c r="CO394" s="1836"/>
      <c r="CP394" s="1835"/>
      <c r="CQ394" s="1804"/>
      <c r="CR394" s="1804"/>
      <c r="CS394" s="1804"/>
      <c r="CT394" s="1836"/>
      <c r="CU394" s="1837">
        <v>-4.0000000000000001E-3</v>
      </c>
      <c r="CV394" s="1838"/>
      <c r="CW394" s="1838"/>
      <c r="CX394" s="1839"/>
      <c r="CY394" s="1838">
        <v>4.0000000000000001E-3</v>
      </c>
      <c r="CZ394" s="1838"/>
      <c r="DA394" s="1838"/>
      <c r="DB394" s="1839"/>
      <c r="DC394" s="1770"/>
      <c r="DD394" s="1840">
        <v>1</v>
      </c>
      <c r="DE394" s="1841"/>
    </row>
    <row r="395" spans="1:109" ht="38.25" customHeight="1">
      <c r="A395" s="1756" t="s">
        <v>738</v>
      </c>
      <c r="B395" s="1757">
        <v>389</v>
      </c>
      <c r="C395" s="1793" t="s">
        <v>1350</v>
      </c>
      <c r="D395" s="1757" t="s">
        <v>3287</v>
      </c>
      <c r="E395" s="1757" t="s">
        <v>1963</v>
      </c>
      <c r="F395" s="1770" t="s">
        <v>3288</v>
      </c>
      <c r="G395" s="1794" t="s">
        <v>1191</v>
      </c>
      <c r="H395" s="1757" t="s">
        <v>3289</v>
      </c>
      <c r="I395" s="1796"/>
      <c r="J395" s="1797">
        <v>1</v>
      </c>
      <c r="K395" s="1797"/>
      <c r="L395" s="1797"/>
      <c r="M395" s="1797"/>
      <c r="N395" s="1797"/>
      <c r="O395" s="1797"/>
      <c r="P395" s="1798"/>
      <c r="Q395" s="1799">
        <f t="shared" si="6"/>
        <v>1</v>
      </c>
      <c r="R395" s="1793" t="s">
        <v>1991</v>
      </c>
      <c r="S395" s="1757" t="s">
        <v>1967</v>
      </c>
      <c r="T395" s="1800" t="s">
        <v>1968</v>
      </c>
      <c r="U395" s="1757" t="s">
        <v>2001</v>
      </c>
      <c r="V395" s="1757" t="s">
        <v>2002</v>
      </c>
      <c r="W395" s="1757" t="s">
        <v>2102</v>
      </c>
      <c r="X395" s="1822">
        <v>2</v>
      </c>
      <c r="Y395" s="1873" t="s">
        <v>1972</v>
      </c>
      <c r="Z395" s="1794" t="s">
        <v>1191</v>
      </c>
      <c r="AA395" s="1770"/>
      <c r="AB395" s="1770"/>
      <c r="AC395" s="1770"/>
      <c r="AD395" s="1770"/>
      <c r="AE395" s="1770"/>
      <c r="AF395" s="1803"/>
      <c r="AG395" s="2018"/>
      <c r="AH395" s="2018"/>
      <c r="AI395" s="2018"/>
      <c r="AJ395" s="2018"/>
      <c r="AK395" s="2018"/>
      <c r="AL395" s="2018"/>
      <c r="AM395" s="2018"/>
      <c r="AN395" s="2018"/>
      <c r="AO395" s="2018"/>
      <c r="AP395" s="2018"/>
      <c r="AQ395" s="1817"/>
      <c r="AR395" s="1813"/>
      <c r="AS395" s="1813"/>
      <c r="AT395" s="1813"/>
      <c r="AU395" s="1814"/>
      <c r="AV395" s="1835"/>
      <c r="AW395" s="1804"/>
      <c r="AX395" s="1804"/>
      <c r="AY395" s="1804"/>
      <c r="AZ395" s="1804"/>
      <c r="BA395" s="1804"/>
      <c r="BB395" s="1804"/>
      <c r="BC395" s="1804"/>
      <c r="BD395" s="1804"/>
      <c r="BE395" s="1804"/>
      <c r="BF395" s="1804"/>
      <c r="BG395" s="1804"/>
      <c r="BH395" s="1804"/>
      <c r="BI395" s="1804"/>
      <c r="BJ395" s="1804"/>
      <c r="BK395" s="1836"/>
      <c r="BL395" s="1809"/>
      <c r="BM395" s="1810"/>
      <c r="BN395" s="1810"/>
      <c r="BO395" s="1810"/>
      <c r="BP395" s="1811"/>
      <c r="BQ395" s="1817"/>
      <c r="BR395" s="1813"/>
      <c r="BS395" s="1813"/>
      <c r="BT395" s="1813"/>
      <c r="BU395" s="1814"/>
      <c r="BV395" s="1815"/>
      <c r="BW395" s="1816"/>
      <c r="BX395" s="1816"/>
      <c r="BY395" s="1816"/>
      <c r="BZ395" s="1816"/>
      <c r="CA395" s="1817"/>
      <c r="CB395" s="1813"/>
      <c r="CC395" s="1813"/>
      <c r="CD395" s="1813"/>
      <c r="CE395" s="1814"/>
      <c r="CF395" s="1813"/>
      <c r="CG395" s="1813"/>
      <c r="CH395" s="1813"/>
      <c r="CI395" s="1813"/>
      <c r="CJ395" s="1814"/>
      <c r="CK395" s="1817"/>
      <c r="CL395" s="1813"/>
      <c r="CM395" s="1813"/>
      <c r="CN395" s="1813"/>
      <c r="CO395" s="1814"/>
      <c r="CP395" s="1817"/>
      <c r="CQ395" s="1813"/>
      <c r="CR395" s="1813"/>
      <c r="CS395" s="1813"/>
      <c r="CT395" s="1814"/>
      <c r="CU395" s="1818"/>
      <c r="CV395" s="1789"/>
      <c r="CW395" s="1789"/>
      <c r="CX395" s="1819"/>
      <c r="CY395" s="1789"/>
      <c r="CZ395" s="1789"/>
      <c r="DA395" s="1789"/>
      <c r="DB395" s="1819"/>
      <c r="DC395" s="1810"/>
      <c r="DD395" s="1820"/>
      <c r="DE395" s="1821"/>
    </row>
    <row r="396" spans="1:109" ht="38.25" customHeight="1">
      <c r="A396" s="1756" t="s">
        <v>738</v>
      </c>
      <c r="B396" s="1757">
        <v>390</v>
      </c>
      <c r="C396" s="1793" t="s">
        <v>1351</v>
      </c>
      <c r="D396" s="1757" t="s">
        <v>3287</v>
      </c>
      <c r="E396" s="1757" t="s">
        <v>1963</v>
      </c>
      <c r="F396" s="1770" t="s">
        <v>3290</v>
      </c>
      <c r="G396" s="1794" t="s">
        <v>1192</v>
      </c>
      <c r="H396" s="1757" t="s">
        <v>3291</v>
      </c>
      <c r="I396" s="1796"/>
      <c r="J396" s="1797">
        <v>1</v>
      </c>
      <c r="K396" s="1797"/>
      <c r="L396" s="1797"/>
      <c r="M396" s="1797"/>
      <c r="N396" s="1797"/>
      <c r="O396" s="1797"/>
      <c r="P396" s="1798"/>
      <c r="Q396" s="1799">
        <f t="shared" si="6"/>
        <v>1</v>
      </c>
      <c r="R396" s="1793" t="s">
        <v>1966</v>
      </c>
      <c r="S396" s="1757" t="s">
        <v>1967</v>
      </c>
      <c r="T396" s="1800" t="s">
        <v>1968</v>
      </c>
      <c r="U396" s="1757" t="s">
        <v>1969</v>
      </c>
      <c r="V396" s="1757" t="s">
        <v>1970</v>
      </c>
      <c r="W396" s="1757" t="s">
        <v>3292</v>
      </c>
      <c r="X396" s="1801">
        <v>0</v>
      </c>
      <c r="Y396" s="1873" t="s">
        <v>1972</v>
      </c>
      <c r="Z396" s="1794" t="s">
        <v>1192</v>
      </c>
      <c r="AA396" s="1770"/>
      <c r="AB396" s="1770"/>
      <c r="AC396" s="1770"/>
      <c r="AD396" s="1770"/>
      <c r="AE396" s="1770"/>
      <c r="AF396" s="1803"/>
      <c r="AG396" s="2007"/>
      <c r="AH396" s="2007"/>
      <c r="AI396" s="2007"/>
      <c r="AJ396" s="2007"/>
      <c r="AK396" s="2007"/>
      <c r="AL396" s="2007"/>
      <c r="AM396" s="2027"/>
      <c r="AN396" s="2027"/>
      <c r="AO396" s="2027"/>
      <c r="AP396" s="2027"/>
      <c r="AQ396" s="1853"/>
      <c r="AR396" s="1854"/>
      <c r="AS396" s="1854"/>
      <c r="AT396" s="1854"/>
      <c r="AU396" s="1855"/>
      <c r="AV396" s="2008"/>
      <c r="AW396" s="2007"/>
      <c r="AX396" s="2007"/>
      <c r="AY396" s="2007"/>
      <c r="AZ396" s="2007"/>
      <c r="BA396" s="2007"/>
      <c r="BB396" s="2007"/>
      <c r="BC396" s="2007"/>
      <c r="BD396" s="2007"/>
      <c r="BE396" s="2007"/>
      <c r="BF396" s="2007"/>
      <c r="BG396" s="2007"/>
      <c r="BH396" s="2007"/>
      <c r="BI396" s="2007"/>
      <c r="BJ396" s="2007"/>
      <c r="BK396" s="2009"/>
      <c r="BL396" s="1809"/>
      <c r="BM396" s="1810"/>
      <c r="BN396" s="1810"/>
      <c r="BO396" s="1810"/>
      <c r="BP396" s="1811"/>
      <c r="BQ396" s="1817"/>
      <c r="BR396" s="1813"/>
      <c r="BS396" s="1813"/>
      <c r="BT396" s="1813"/>
      <c r="BU396" s="1814"/>
      <c r="BV396" s="1815"/>
      <c r="BW396" s="1816"/>
      <c r="BX396" s="1816"/>
      <c r="BY396" s="1816"/>
      <c r="BZ396" s="1816"/>
      <c r="CA396" s="1817"/>
      <c r="CB396" s="1813"/>
      <c r="CC396" s="1813"/>
      <c r="CD396" s="1813"/>
      <c r="CE396" s="1814"/>
      <c r="CF396" s="1813"/>
      <c r="CG396" s="1813"/>
      <c r="CH396" s="1813"/>
      <c r="CI396" s="1813"/>
      <c r="CJ396" s="1814"/>
      <c r="CK396" s="1817"/>
      <c r="CL396" s="1813"/>
      <c r="CM396" s="1813"/>
      <c r="CN396" s="1813"/>
      <c r="CO396" s="1814"/>
      <c r="CP396" s="1817"/>
      <c r="CQ396" s="1813"/>
      <c r="CR396" s="1813"/>
      <c r="CS396" s="1813"/>
      <c r="CT396" s="1814"/>
      <c r="CU396" s="1818"/>
      <c r="CV396" s="1789"/>
      <c r="CW396" s="1789"/>
      <c r="CX396" s="1819"/>
      <c r="CY396" s="1789"/>
      <c r="CZ396" s="1789"/>
      <c r="DA396" s="1789"/>
      <c r="DB396" s="1819"/>
      <c r="DC396" s="1810"/>
      <c r="DD396" s="1820"/>
      <c r="DE396" s="1821"/>
    </row>
    <row r="397" spans="1:109" ht="38.25" customHeight="1">
      <c r="A397" s="1756" t="s">
        <v>738</v>
      </c>
      <c r="B397" s="1757">
        <v>391</v>
      </c>
      <c r="C397" s="1793" t="s">
        <v>1354</v>
      </c>
      <c r="D397" s="1757" t="s">
        <v>3287</v>
      </c>
      <c r="E397" s="1757" t="s">
        <v>1963</v>
      </c>
      <c r="F397" s="1770" t="s">
        <v>3293</v>
      </c>
      <c r="G397" s="1794" t="s">
        <v>1195</v>
      </c>
      <c r="H397" s="1757" t="s">
        <v>3294</v>
      </c>
      <c r="I397" s="1796"/>
      <c r="J397" s="1797">
        <v>1</v>
      </c>
      <c r="K397" s="1797"/>
      <c r="L397" s="1797"/>
      <c r="M397" s="1797"/>
      <c r="N397" s="1797"/>
      <c r="O397" s="1797"/>
      <c r="P397" s="1798"/>
      <c r="Q397" s="1799">
        <f t="shared" si="6"/>
        <v>1</v>
      </c>
      <c r="R397" s="1793" t="s">
        <v>1966</v>
      </c>
      <c r="S397" s="1757" t="s">
        <v>1967</v>
      </c>
      <c r="T397" s="1800" t="s">
        <v>1968</v>
      </c>
      <c r="U397" s="1757" t="s">
        <v>2124</v>
      </c>
      <c r="V397" s="1757" t="s">
        <v>47</v>
      </c>
      <c r="W397" s="1757" t="s">
        <v>3295</v>
      </c>
      <c r="X397" s="1801">
        <v>1</v>
      </c>
      <c r="Y397" s="1873" t="s">
        <v>1972</v>
      </c>
      <c r="Z397" s="1794" t="s">
        <v>1195</v>
      </c>
      <c r="AA397" s="1770"/>
      <c r="AB397" s="1770"/>
      <c r="AC397" s="1770"/>
      <c r="AD397" s="1770"/>
      <c r="AE397" s="1770"/>
      <c r="AF397" s="1803"/>
      <c r="AG397" s="2007"/>
      <c r="AH397" s="2007"/>
      <c r="AI397" s="2007"/>
      <c r="AJ397" s="2007"/>
      <c r="AK397" s="2007"/>
      <c r="AL397" s="2007"/>
      <c r="AM397" s="2007"/>
      <c r="AN397" s="2007"/>
      <c r="AO397" s="2007"/>
      <c r="AP397" s="2007"/>
      <c r="AQ397" s="2028"/>
      <c r="AR397" s="2029"/>
      <c r="AS397" s="2029"/>
      <c r="AT397" s="2029"/>
      <c r="AU397" s="2030"/>
      <c r="AV397" s="2008"/>
      <c r="AW397" s="2007"/>
      <c r="AX397" s="2007"/>
      <c r="AY397" s="2007"/>
      <c r="AZ397" s="2007"/>
      <c r="BA397" s="2007"/>
      <c r="BB397" s="2007"/>
      <c r="BC397" s="2007"/>
      <c r="BD397" s="2007"/>
      <c r="BE397" s="2007"/>
      <c r="BF397" s="2007"/>
      <c r="BG397" s="2007"/>
      <c r="BH397" s="2007"/>
      <c r="BI397" s="2007"/>
      <c r="BJ397" s="2007"/>
      <c r="BK397" s="2009"/>
      <c r="BL397" s="1809"/>
      <c r="BM397" s="1810"/>
      <c r="BN397" s="1810"/>
      <c r="BO397" s="1810"/>
      <c r="BP397" s="1811"/>
      <c r="BQ397" s="1817"/>
      <c r="BR397" s="1813"/>
      <c r="BS397" s="1813"/>
      <c r="BT397" s="1813"/>
      <c r="BU397" s="1814"/>
      <c r="BV397" s="1815"/>
      <c r="BW397" s="1816"/>
      <c r="BX397" s="1816"/>
      <c r="BY397" s="1816"/>
      <c r="BZ397" s="1816"/>
      <c r="CA397" s="1817"/>
      <c r="CB397" s="1813"/>
      <c r="CC397" s="1813"/>
      <c r="CD397" s="1813"/>
      <c r="CE397" s="1814"/>
      <c r="CF397" s="1813"/>
      <c r="CG397" s="1813"/>
      <c r="CH397" s="1813"/>
      <c r="CI397" s="1813"/>
      <c r="CJ397" s="1813"/>
      <c r="CK397" s="1817"/>
      <c r="CL397" s="1813"/>
      <c r="CM397" s="1813"/>
      <c r="CN397" s="1813"/>
      <c r="CO397" s="1814"/>
      <c r="CP397" s="1817"/>
      <c r="CQ397" s="1813"/>
      <c r="CR397" s="1813"/>
      <c r="CS397" s="1813"/>
      <c r="CT397" s="1814"/>
      <c r="CU397" s="1818"/>
      <c r="CV397" s="1789"/>
      <c r="CW397" s="1789"/>
      <c r="CX397" s="1819"/>
      <c r="CY397" s="1789"/>
      <c r="CZ397" s="1789"/>
      <c r="DA397" s="1789"/>
      <c r="DB397" s="1819"/>
      <c r="DC397" s="1810"/>
      <c r="DD397" s="1820"/>
      <c r="DE397" s="1821"/>
    </row>
    <row r="398" spans="1:109" ht="63.75" customHeight="1">
      <c r="A398" s="1756" t="s">
        <v>738</v>
      </c>
      <c r="B398" s="1757">
        <v>392</v>
      </c>
      <c r="C398" s="1793" t="s">
        <v>1355</v>
      </c>
      <c r="D398" s="1757" t="s">
        <v>3287</v>
      </c>
      <c r="E398" s="1757" t="s">
        <v>1983</v>
      </c>
      <c r="F398" s="1770" t="s">
        <v>3296</v>
      </c>
      <c r="G398" s="1794" t="s">
        <v>1196</v>
      </c>
      <c r="H398" s="1757" t="s">
        <v>3297</v>
      </c>
      <c r="I398" s="1796"/>
      <c r="J398" s="1797">
        <v>1</v>
      </c>
      <c r="K398" s="1797"/>
      <c r="L398" s="1797"/>
      <c r="M398" s="1797"/>
      <c r="N398" s="1797"/>
      <c r="O398" s="1797"/>
      <c r="P398" s="1798"/>
      <c r="Q398" s="1799">
        <f t="shared" si="6"/>
        <v>1</v>
      </c>
      <c r="R398" s="1793" t="s">
        <v>1991</v>
      </c>
      <c r="S398" s="1757" t="s">
        <v>1967</v>
      </c>
      <c r="T398" s="1800" t="s">
        <v>1968</v>
      </c>
      <c r="U398" s="1757" t="s">
        <v>1992</v>
      </c>
      <c r="V398" s="1757" t="s">
        <v>48</v>
      </c>
      <c r="W398" s="1757" t="s">
        <v>3096</v>
      </c>
      <c r="X398" s="1822">
        <v>2</v>
      </c>
      <c r="Y398" s="1873" t="s">
        <v>1972</v>
      </c>
      <c r="Z398" s="1794" t="s">
        <v>1196</v>
      </c>
      <c r="AA398" s="1770"/>
      <c r="AB398" s="1770"/>
      <c r="AC398" s="1770"/>
      <c r="AD398" s="1770"/>
      <c r="AE398" s="1770"/>
      <c r="AF398" s="1803"/>
      <c r="AG398" s="2018"/>
      <c r="AH398" s="2018"/>
      <c r="AI398" s="2018"/>
      <c r="AJ398" s="2018"/>
      <c r="AK398" s="2018"/>
      <c r="AL398" s="2018"/>
      <c r="AM398" s="2018"/>
      <c r="AN398" s="2018"/>
      <c r="AO398" s="2018"/>
      <c r="AP398" s="2018"/>
      <c r="AQ398" s="1815"/>
      <c r="AR398" s="1816"/>
      <c r="AS398" s="1816"/>
      <c r="AT398" s="1816"/>
      <c r="AU398" s="1829"/>
      <c r="AV398" s="1835"/>
      <c r="AW398" s="1804"/>
      <c r="AX398" s="1804"/>
      <c r="AY398" s="1804"/>
      <c r="AZ398" s="1804"/>
      <c r="BA398" s="1804"/>
      <c r="BB398" s="1804"/>
      <c r="BC398" s="1804"/>
      <c r="BD398" s="1804"/>
      <c r="BE398" s="1804"/>
      <c r="BF398" s="1804"/>
      <c r="BG398" s="1804"/>
      <c r="BH398" s="1804"/>
      <c r="BI398" s="1804"/>
      <c r="BJ398" s="1804"/>
      <c r="BK398" s="1836"/>
      <c r="BL398" s="1809"/>
      <c r="BM398" s="1810"/>
      <c r="BN398" s="1810"/>
      <c r="BO398" s="1810"/>
      <c r="BP398" s="1811"/>
      <c r="BQ398" s="1817"/>
      <c r="BR398" s="1813"/>
      <c r="BS398" s="1813"/>
      <c r="BT398" s="1813"/>
      <c r="BU398" s="1814"/>
      <c r="BV398" s="1815"/>
      <c r="BW398" s="1816"/>
      <c r="BX398" s="1816"/>
      <c r="BY398" s="1816"/>
      <c r="BZ398" s="1816"/>
      <c r="CA398" s="1817"/>
      <c r="CB398" s="1813"/>
      <c r="CC398" s="1813"/>
      <c r="CD398" s="1813"/>
      <c r="CE398" s="1814"/>
      <c r="CF398" s="1813"/>
      <c r="CG398" s="1813"/>
      <c r="CH398" s="1813"/>
      <c r="CI398" s="1813"/>
      <c r="CJ398" s="1814"/>
      <c r="CK398" s="1817"/>
      <c r="CL398" s="1813"/>
      <c r="CM398" s="1813"/>
      <c r="CN398" s="1813"/>
      <c r="CO398" s="1814"/>
      <c r="CP398" s="1817"/>
      <c r="CQ398" s="1813"/>
      <c r="CR398" s="1813"/>
      <c r="CS398" s="1813"/>
      <c r="CT398" s="1814"/>
      <c r="CU398" s="1818"/>
      <c r="CV398" s="1789"/>
      <c r="CW398" s="1789"/>
      <c r="CX398" s="1819"/>
      <c r="CY398" s="1789"/>
      <c r="CZ398" s="1789"/>
      <c r="DA398" s="1789"/>
      <c r="DB398" s="1819"/>
      <c r="DC398" s="1810"/>
      <c r="DD398" s="1820"/>
      <c r="DE398" s="1821"/>
    </row>
    <row r="399" spans="1:109" ht="38.25" customHeight="1">
      <c r="A399" s="1756" t="s">
        <v>738</v>
      </c>
      <c r="B399" s="1757">
        <v>393</v>
      </c>
      <c r="C399" s="1793" t="s">
        <v>1417</v>
      </c>
      <c r="D399" s="1757" t="s">
        <v>3287</v>
      </c>
      <c r="E399" s="1757" t="s">
        <v>1963</v>
      </c>
      <c r="F399" s="1770" t="s">
        <v>3298</v>
      </c>
      <c r="G399" s="1794" t="s">
        <v>3299</v>
      </c>
      <c r="H399" s="1757" t="s">
        <v>3300</v>
      </c>
      <c r="I399" s="1796"/>
      <c r="J399" s="1797">
        <v>1</v>
      </c>
      <c r="K399" s="1797"/>
      <c r="L399" s="1797"/>
      <c r="M399" s="1797"/>
      <c r="N399" s="1797"/>
      <c r="O399" s="1797"/>
      <c r="P399" s="1798"/>
      <c r="Q399" s="1799">
        <f t="shared" si="6"/>
        <v>1</v>
      </c>
      <c r="R399" s="1793" t="s">
        <v>1966</v>
      </c>
      <c r="S399" s="1757" t="s">
        <v>1967</v>
      </c>
      <c r="T399" s="1800" t="s">
        <v>1968</v>
      </c>
      <c r="U399" s="1757" t="s">
        <v>2182</v>
      </c>
      <c r="V399" s="1757" t="s">
        <v>47</v>
      </c>
      <c r="W399" s="1757" t="s">
        <v>3301</v>
      </c>
      <c r="X399" s="1822">
        <v>2</v>
      </c>
      <c r="Y399" s="1873" t="s">
        <v>1972</v>
      </c>
      <c r="Z399" s="1794" t="s">
        <v>2067</v>
      </c>
      <c r="AA399" s="1770"/>
      <c r="AB399" s="1770"/>
      <c r="AC399" s="1770"/>
      <c r="AD399" s="1770"/>
      <c r="AE399" s="1770"/>
      <c r="AF399" s="1803"/>
      <c r="AG399" s="1804"/>
      <c r="AH399" s="1804"/>
      <c r="AI399" s="1804"/>
      <c r="AJ399" s="1804"/>
      <c r="AK399" s="1804"/>
      <c r="AL399" s="1804"/>
      <c r="AM399" s="2031"/>
      <c r="AN399" s="1822"/>
      <c r="AO399" s="1822"/>
      <c r="AP399" s="1822"/>
      <c r="AQ399" s="1835">
        <v>1.68</v>
      </c>
      <c r="AR399" s="1804">
        <v>1.59</v>
      </c>
      <c r="AS399" s="1804">
        <v>1.51</v>
      </c>
      <c r="AT399" s="1804">
        <v>1.42</v>
      </c>
      <c r="AU399" s="1836">
        <v>1.33</v>
      </c>
      <c r="AV399" s="1835"/>
      <c r="AW399" s="1804"/>
      <c r="AX399" s="1804"/>
      <c r="AY399" s="1804"/>
      <c r="AZ399" s="1804"/>
      <c r="BA399" s="1804"/>
      <c r="BB399" s="1804"/>
      <c r="BC399" s="1804"/>
      <c r="BD399" s="1804"/>
      <c r="BE399" s="1804"/>
      <c r="BF399" s="1804"/>
      <c r="BG399" s="1804"/>
      <c r="BH399" s="1804"/>
      <c r="BI399" s="1804"/>
      <c r="BJ399" s="1804"/>
      <c r="BK399" s="1836"/>
      <c r="BL399" s="1793" t="s">
        <v>1900</v>
      </c>
      <c r="BM399" s="1770" t="s">
        <v>1900</v>
      </c>
      <c r="BN399" s="1770" t="s">
        <v>1900</v>
      </c>
      <c r="BO399" s="1770" t="s">
        <v>1900</v>
      </c>
      <c r="BP399" s="1800" t="s">
        <v>1900</v>
      </c>
      <c r="BQ399" s="1835"/>
      <c r="BR399" s="1804"/>
      <c r="BS399" s="1804"/>
      <c r="BT399" s="1804"/>
      <c r="BU399" s="1836"/>
      <c r="BV399" s="1843"/>
      <c r="BW399" s="1844"/>
      <c r="BX399" s="1844"/>
      <c r="BY399" s="1844"/>
      <c r="BZ399" s="1844"/>
      <c r="CA399" s="1835"/>
      <c r="CB399" s="1804"/>
      <c r="CC399" s="1804"/>
      <c r="CD399" s="1804"/>
      <c r="CE399" s="1836"/>
      <c r="CF399" s="1804"/>
      <c r="CG399" s="1804"/>
      <c r="CH399" s="1804"/>
      <c r="CI399" s="1804"/>
      <c r="CJ399" s="1836"/>
      <c r="CK399" s="1835"/>
      <c r="CL399" s="1804"/>
      <c r="CM399" s="1804"/>
      <c r="CN399" s="1804"/>
      <c r="CO399" s="1836"/>
      <c r="CP399" s="1835"/>
      <c r="CQ399" s="1804"/>
      <c r="CR399" s="1804"/>
      <c r="CS399" s="1804"/>
      <c r="CT399" s="1836"/>
      <c r="CU399" s="1837">
        <v>-0.51100000000000001</v>
      </c>
      <c r="CV399" s="1838"/>
      <c r="CW399" s="1838"/>
      <c r="CX399" s="1839"/>
      <c r="CY399" s="1838">
        <v>0.373</v>
      </c>
      <c r="CZ399" s="1838"/>
      <c r="DA399" s="1838"/>
      <c r="DB399" s="1839"/>
      <c r="DC399" s="1770"/>
      <c r="DD399" s="1840">
        <v>1</v>
      </c>
      <c r="DE399" s="1841"/>
    </row>
    <row r="400" spans="1:109" ht="38.25" customHeight="1">
      <c r="A400" s="1756" t="s">
        <v>738</v>
      </c>
      <c r="B400" s="1757">
        <v>394</v>
      </c>
      <c r="C400" s="1793" t="s">
        <v>1434</v>
      </c>
      <c r="D400" s="1757" t="s">
        <v>3302</v>
      </c>
      <c r="E400" s="1757" t="s">
        <v>1963</v>
      </c>
      <c r="F400" s="1770" t="s">
        <v>3303</v>
      </c>
      <c r="G400" s="1794" t="s">
        <v>3304</v>
      </c>
      <c r="H400" s="1757" t="s">
        <v>3305</v>
      </c>
      <c r="I400" s="1796">
        <v>0.1</v>
      </c>
      <c r="J400" s="1797">
        <v>0.9</v>
      </c>
      <c r="K400" s="1797"/>
      <c r="L400" s="1797"/>
      <c r="M400" s="1797"/>
      <c r="N400" s="1797"/>
      <c r="O400" s="1797"/>
      <c r="P400" s="1798"/>
      <c r="Q400" s="1799">
        <f t="shared" si="6"/>
        <v>1</v>
      </c>
      <c r="R400" s="1793" t="s">
        <v>1991</v>
      </c>
      <c r="S400" s="1757" t="s">
        <v>3269</v>
      </c>
      <c r="T400" s="1800" t="s">
        <v>1980</v>
      </c>
      <c r="U400" s="1757" t="s">
        <v>2798</v>
      </c>
      <c r="V400" s="1757" t="s">
        <v>47</v>
      </c>
      <c r="W400" s="1757" t="s">
        <v>3306</v>
      </c>
      <c r="X400" s="1801">
        <v>0</v>
      </c>
      <c r="Y400" s="1873" t="s">
        <v>1972</v>
      </c>
      <c r="Z400" s="1794"/>
      <c r="AA400" s="1770"/>
      <c r="AB400" s="1770"/>
      <c r="AC400" s="1770"/>
      <c r="AD400" s="1770"/>
      <c r="AE400" s="1770"/>
      <c r="AF400" s="1803"/>
      <c r="AG400" s="2032"/>
      <c r="AH400" s="1804"/>
      <c r="AI400" s="1804"/>
      <c r="AJ400" s="1804"/>
      <c r="AK400" s="1804"/>
      <c r="AL400" s="1804"/>
      <c r="AM400" s="1804"/>
      <c r="AN400" s="1804"/>
      <c r="AO400" s="1804"/>
      <c r="AP400" s="1804"/>
      <c r="AQ400" s="1867">
        <v>0</v>
      </c>
      <c r="AR400" s="1824">
        <v>0</v>
      </c>
      <c r="AS400" s="1824">
        <v>0</v>
      </c>
      <c r="AT400" s="1824">
        <v>0</v>
      </c>
      <c r="AU400" s="1868">
        <v>0</v>
      </c>
      <c r="AV400" s="1867"/>
      <c r="AW400" s="1824"/>
      <c r="AX400" s="1824"/>
      <c r="AY400" s="1824"/>
      <c r="AZ400" s="1824"/>
      <c r="BA400" s="1824"/>
      <c r="BB400" s="1824"/>
      <c r="BC400" s="1824"/>
      <c r="BD400" s="1824"/>
      <c r="BE400" s="1824"/>
      <c r="BF400" s="1824"/>
      <c r="BG400" s="1824"/>
      <c r="BH400" s="1824"/>
      <c r="BI400" s="1824"/>
      <c r="BJ400" s="1824"/>
      <c r="BK400" s="1868"/>
      <c r="BL400" s="1793" t="s">
        <v>1900</v>
      </c>
      <c r="BM400" s="1770" t="s">
        <v>1900</v>
      </c>
      <c r="BN400" s="1770" t="s">
        <v>1900</v>
      </c>
      <c r="BO400" s="1770" t="s">
        <v>1900</v>
      </c>
      <c r="BP400" s="1800" t="s">
        <v>1900</v>
      </c>
      <c r="BQ400" s="1835"/>
      <c r="BR400" s="1804"/>
      <c r="BS400" s="1804"/>
      <c r="BT400" s="1804"/>
      <c r="BU400" s="1836"/>
      <c r="BV400" s="1843"/>
      <c r="BW400" s="1844"/>
      <c r="BX400" s="1844"/>
      <c r="BY400" s="1844"/>
      <c r="BZ400" s="1844"/>
      <c r="CA400" s="1835"/>
      <c r="CB400" s="1804"/>
      <c r="CC400" s="1804"/>
      <c r="CD400" s="1804"/>
      <c r="CE400" s="1836"/>
      <c r="CF400" s="1804"/>
      <c r="CG400" s="1804"/>
      <c r="CH400" s="1804"/>
      <c r="CI400" s="1804"/>
      <c r="CJ400" s="1836"/>
      <c r="CK400" s="1835"/>
      <c r="CL400" s="1804"/>
      <c r="CM400" s="1804"/>
      <c r="CN400" s="1804"/>
      <c r="CO400" s="1836"/>
      <c r="CP400" s="1835"/>
      <c r="CQ400" s="1804"/>
      <c r="CR400" s="1804"/>
      <c r="CS400" s="1804"/>
      <c r="CT400" s="1836"/>
      <c r="CU400" s="1837">
        <v>-0.17599999999999999</v>
      </c>
      <c r="CV400" s="1838"/>
      <c r="CW400" s="1838"/>
      <c r="CX400" s="1839"/>
      <c r="CY400" s="1838"/>
      <c r="CZ400" s="1838"/>
      <c r="DA400" s="1838"/>
      <c r="DB400" s="1839"/>
      <c r="DC400" s="1770" t="s">
        <v>1901</v>
      </c>
      <c r="DD400" s="1840">
        <v>1</v>
      </c>
      <c r="DE400" s="1841"/>
    </row>
    <row r="401" spans="1:109" ht="38.25" customHeight="1">
      <c r="A401" s="1756" t="s">
        <v>738</v>
      </c>
      <c r="B401" s="1757">
        <v>395</v>
      </c>
      <c r="C401" s="1793" t="s">
        <v>1369</v>
      </c>
      <c r="D401" s="1757" t="s">
        <v>3302</v>
      </c>
      <c r="E401" s="1757" t="s">
        <v>1963</v>
      </c>
      <c r="F401" s="1770" t="s">
        <v>3307</v>
      </c>
      <c r="G401" s="1794" t="s">
        <v>1193</v>
      </c>
      <c r="H401" s="1757" t="s">
        <v>3308</v>
      </c>
      <c r="I401" s="1796"/>
      <c r="J401" s="1797">
        <v>1</v>
      </c>
      <c r="K401" s="1797"/>
      <c r="L401" s="1797"/>
      <c r="M401" s="1797"/>
      <c r="N401" s="1797"/>
      <c r="O401" s="1797"/>
      <c r="P401" s="1798"/>
      <c r="Q401" s="1799">
        <f t="shared" si="6"/>
        <v>1</v>
      </c>
      <c r="R401" s="1793" t="s">
        <v>1966</v>
      </c>
      <c r="S401" s="1757" t="s">
        <v>1967</v>
      </c>
      <c r="T401" s="1800" t="s">
        <v>1968</v>
      </c>
      <c r="U401" s="1757" t="s">
        <v>1193</v>
      </c>
      <c r="V401" s="1757" t="s">
        <v>48</v>
      </c>
      <c r="W401" s="1757" t="s">
        <v>3309</v>
      </c>
      <c r="X401" s="1801">
        <v>1</v>
      </c>
      <c r="Y401" s="1873" t="s">
        <v>2009</v>
      </c>
      <c r="Z401" s="1794" t="s">
        <v>1193</v>
      </c>
      <c r="AA401" s="1770"/>
      <c r="AB401" s="1770"/>
      <c r="AC401" s="1770"/>
      <c r="AD401" s="1770"/>
      <c r="AE401" s="1770"/>
      <c r="AF401" s="1803"/>
      <c r="AG401" s="2032"/>
      <c r="AH401" s="1804"/>
      <c r="AI401" s="1804"/>
      <c r="AJ401" s="1804"/>
      <c r="AK401" s="1804"/>
      <c r="AL401" s="1804"/>
      <c r="AM401" s="1804"/>
      <c r="AN401" s="1804"/>
      <c r="AO401" s="1804"/>
      <c r="AP401" s="1804"/>
      <c r="AQ401" s="1815"/>
      <c r="AR401" s="1816"/>
      <c r="AS401" s="1816"/>
      <c r="AT401" s="1816"/>
      <c r="AU401" s="1829"/>
      <c r="AV401" s="1867"/>
      <c r="AW401" s="1824"/>
      <c r="AX401" s="1824"/>
      <c r="AY401" s="1824"/>
      <c r="AZ401" s="1824"/>
      <c r="BA401" s="1824"/>
      <c r="BB401" s="1824"/>
      <c r="BC401" s="1824"/>
      <c r="BD401" s="1824"/>
      <c r="BE401" s="1824"/>
      <c r="BF401" s="1824"/>
      <c r="BG401" s="1824"/>
      <c r="BH401" s="1824"/>
      <c r="BI401" s="1824"/>
      <c r="BJ401" s="1824"/>
      <c r="BK401" s="1868"/>
      <c r="BL401" s="1809"/>
      <c r="BM401" s="1810"/>
      <c r="BN401" s="1810"/>
      <c r="BO401" s="1810"/>
      <c r="BP401" s="1811"/>
      <c r="BQ401" s="1825"/>
      <c r="BR401" s="1826"/>
      <c r="BS401" s="1826"/>
      <c r="BT401" s="1826"/>
      <c r="BU401" s="1827"/>
      <c r="BV401" s="2033"/>
      <c r="BW401" s="2034"/>
      <c r="BX401" s="2034"/>
      <c r="BY401" s="2034"/>
      <c r="BZ401" s="2034"/>
      <c r="CA401" s="1817"/>
      <c r="CB401" s="1813"/>
      <c r="CC401" s="1813"/>
      <c r="CD401" s="1813"/>
      <c r="CE401" s="1814"/>
      <c r="CF401" s="1813"/>
      <c r="CG401" s="1813"/>
      <c r="CH401" s="1813"/>
      <c r="CI401" s="1813"/>
      <c r="CJ401" s="1814"/>
      <c r="CK401" s="2033"/>
      <c r="CL401" s="2034"/>
      <c r="CM401" s="2034"/>
      <c r="CN401" s="2034"/>
      <c r="CO401" s="2035"/>
      <c r="CP401" s="1817"/>
      <c r="CQ401" s="1813"/>
      <c r="CR401" s="1813"/>
      <c r="CS401" s="1813"/>
      <c r="CT401" s="1814"/>
      <c r="CU401" s="1818"/>
      <c r="CV401" s="1789"/>
      <c r="CW401" s="1789"/>
      <c r="CX401" s="1819"/>
      <c r="CY401" s="1789"/>
      <c r="CZ401" s="1789"/>
      <c r="DA401" s="1789"/>
      <c r="DB401" s="1819"/>
      <c r="DC401" s="1810"/>
      <c r="DD401" s="1820"/>
      <c r="DE401" s="1821"/>
    </row>
    <row r="402" spans="1:109" ht="51" customHeight="1">
      <c r="A402" s="1756" t="s">
        <v>738</v>
      </c>
      <c r="B402" s="1757">
        <v>396</v>
      </c>
      <c r="C402" s="1793" t="s">
        <v>1362</v>
      </c>
      <c r="D402" s="1757" t="s">
        <v>3302</v>
      </c>
      <c r="E402" s="1757" t="s">
        <v>1983</v>
      </c>
      <c r="F402" s="1770" t="s">
        <v>3310</v>
      </c>
      <c r="G402" s="1794" t="s">
        <v>1194</v>
      </c>
      <c r="H402" s="1757" t="s">
        <v>3311</v>
      </c>
      <c r="I402" s="1796"/>
      <c r="J402" s="1797">
        <v>1</v>
      </c>
      <c r="K402" s="1797"/>
      <c r="L402" s="1797"/>
      <c r="M402" s="1797"/>
      <c r="N402" s="1797"/>
      <c r="O402" s="1797"/>
      <c r="P402" s="1798"/>
      <c r="Q402" s="1799">
        <f t="shared" si="6"/>
        <v>1</v>
      </c>
      <c r="R402" s="1793" t="s">
        <v>1966</v>
      </c>
      <c r="S402" s="1757" t="s">
        <v>3269</v>
      </c>
      <c r="T402" s="1800" t="s">
        <v>1980</v>
      </c>
      <c r="U402" s="1757" t="s">
        <v>2109</v>
      </c>
      <c r="V402" s="1757" t="s">
        <v>47</v>
      </c>
      <c r="W402" s="1757" t="s">
        <v>3312</v>
      </c>
      <c r="X402" s="1822">
        <v>1</v>
      </c>
      <c r="Y402" s="1836" t="s">
        <v>1972</v>
      </c>
      <c r="Z402" s="1794" t="s">
        <v>1194</v>
      </c>
      <c r="AA402" s="1770"/>
      <c r="AB402" s="1770"/>
      <c r="AC402" s="1770"/>
      <c r="AD402" s="1770"/>
      <c r="AE402" s="1770"/>
      <c r="AF402" s="1803"/>
      <c r="AG402" s="2032"/>
      <c r="AH402" s="1804"/>
      <c r="AI402" s="1804"/>
      <c r="AJ402" s="1804"/>
      <c r="AK402" s="1804"/>
      <c r="AL402" s="1804"/>
      <c r="AM402" s="1804"/>
      <c r="AN402" s="1822"/>
      <c r="AO402" s="1822"/>
      <c r="AP402" s="1822"/>
      <c r="AQ402" s="1817"/>
      <c r="AR402" s="1813"/>
      <c r="AS402" s="1813"/>
      <c r="AT402" s="1813"/>
      <c r="AU402" s="1814"/>
      <c r="AV402" s="1835"/>
      <c r="AW402" s="1804"/>
      <c r="AX402" s="1804"/>
      <c r="AY402" s="1804"/>
      <c r="AZ402" s="1804"/>
      <c r="BA402" s="1804"/>
      <c r="BB402" s="1804"/>
      <c r="BC402" s="1804"/>
      <c r="BD402" s="1804"/>
      <c r="BE402" s="1804"/>
      <c r="BF402" s="1804"/>
      <c r="BG402" s="1804"/>
      <c r="BH402" s="1804"/>
      <c r="BI402" s="1804"/>
      <c r="BJ402" s="1804"/>
      <c r="BK402" s="1836"/>
      <c r="BL402" s="1809"/>
      <c r="BM402" s="1810"/>
      <c r="BN402" s="1810"/>
      <c r="BO402" s="1810"/>
      <c r="BP402" s="1811"/>
      <c r="BQ402" s="1817"/>
      <c r="BR402" s="1813"/>
      <c r="BS402" s="1813"/>
      <c r="BT402" s="1813"/>
      <c r="BU402" s="1814"/>
      <c r="BV402" s="1815"/>
      <c r="BW402" s="1816"/>
      <c r="BX402" s="1816"/>
      <c r="BY402" s="1816"/>
      <c r="BZ402" s="1816"/>
      <c r="CA402" s="1817"/>
      <c r="CB402" s="1813"/>
      <c r="CC402" s="1813"/>
      <c r="CD402" s="1813"/>
      <c r="CE402" s="1814"/>
      <c r="CF402" s="1813"/>
      <c r="CG402" s="1813"/>
      <c r="CH402" s="1813"/>
      <c r="CI402" s="1813"/>
      <c r="CJ402" s="1814"/>
      <c r="CK402" s="1817"/>
      <c r="CL402" s="1813"/>
      <c r="CM402" s="1813"/>
      <c r="CN402" s="1813"/>
      <c r="CO402" s="1814"/>
      <c r="CP402" s="1817"/>
      <c r="CQ402" s="1813"/>
      <c r="CR402" s="1813"/>
      <c r="CS402" s="1813"/>
      <c r="CT402" s="1814"/>
      <c r="CU402" s="1818"/>
      <c r="CV402" s="1789"/>
      <c r="CW402" s="1789"/>
      <c r="CX402" s="1819"/>
      <c r="CY402" s="1789"/>
      <c r="CZ402" s="1789"/>
      <c r="DA402" s="1789"/>
      <c r="DB402" s="1819"/>
      <c r="DC402" s="1810"/>
      <c r="DD402" s="1820"/>
      <c r="DE402" s="1821"/>
    </row>
    <row r="403" spans="1:109" ht="51" customHeight="1">
      <c r="A403" s="1756" t="s">
        <v>738</v>
      </c>
      <c r="B403" s="1757">
        <v>397</v>
      </c>
      <c r="C403" s="1793" t="s">
        <v>1277</v>
      </c>
      <c r="D403" s="1757" t="s">
        <v>3313</v>
      </c>
      <c r="E403" s="1757" t="s">
        <v>1963</v>
      </c>
      <c r="F403" s="1770" t="s">
        <v>3314</v>
      </c>
      <c r="G403" s="1794" t="s">
        <v>1197</v>
      </c>
      <c r="H403" s="1757" t="s">
        <v>3315</v>
      </c>
      <c r="I403" s="1796"/>
      <c r="J403" s="1797"/>
      <c r="K403" s="1797">
        <v>1</v>
      </c>
      <c r="L403" s="1797"/>
      <c r="M403" s="1797"/>
      <c r="N403" s="1797"/>
      <c r="O403" s="1797"/>
      <c r="P403" s="1798"/>
      <c r="Q403" s="1799">
        <f t="shared" si="6"/>
        <v>1</v>
      </c>
      <c r="R403" s="1793" t="s">
        <v>1966</v>
      </c>
      <c r="S403" s="1757" t="s">
        <v>1967</v>
      </c>
      <c r="T403" s="1800" t="s">
        <v>1968</v>
      </c>
      <c r="U403" s="1757" t="s">
        <v>2112</v>
      </c>
      <c r="V403" s="1757" t="s">
        <v>47</v>
      </c>
      <c r="W403" s="1757" t="s">
        <v>3316</v>
      </c>
      <c r="X403" s="1822">
        <v>2</v>
      </c>
      <c r="Y403" s="1836" t="s">
        <v>1972</v>
      </c>
      <c r="Z403" s="1794" t="s">
        <v>1197</v>
      </c>
      <c r="AA403" s="1770"/>
      <c r="AB403" s="1770"/>
      <c r="AC403" s="1770"/>
      <c r="AD403" s="1770"/>
      <c r="AE403" s="1770"/>
      <c r="AF403" s="1803"/>
      <c r="AG403" s="1804"/>
      <c r="AH403" s="1804"/>
      <c r="AI403" s="1822"/>
      <c r="AJ403" s="1822"/>
      <c r="AK403" s="1822"/>
      <c r="AL403" s="1822"/>
      <c r="AM403" s="1822"/>
      <c r="AN403" s="1822"/>
      <c r="AO403" s="1822"/>
      <c r="AP403" s="1822"/>
      <c r="AQ403" s="1817"/>
      <c r="AR403" s="1813"/>
      <c r="AS403" s="1813"/>
      <c r="AT403" s="1813"/>
      <c r="AU403" s="1814"/>
      <c r="AV403" s="1860"/>
      <c r="AW403" s="1822"/>
      <c r="AX403" s="1822"/>
      <c r="AY403" s="1822"/>
      <c r="AZ403" s="1822"/>
      <c r="BA403" s="1822"/>
      <c r="BB403" s="1822"/>
      <c r="BC403" s="1822"/>
      <c r="BD403" s="1822"/>
      <c r="BE403" s="1822"/>
      <c r="BF403" s="1822"/>
      <c r="BG403" s="1822"/>
      <c r="BH403" s="1822"/>
      <c r="BI403" s="1822"/>
      <c r="BJ403" s="1822"/>
      <c r="BK403" s="1861"/>
      <c r="BL403" s="1809"/>
      <c r="BM403" s="1810"/>
      <c r="BN403" s="1810"/>
      <c r="BO403" s="1810"/>
      <c r="BP403" s="1811"/>
      <c r="BQ403" s="1817"/>
      <c r="BR403" s="1813"/>
      <c r="BS403" s="1813"/>
      <c r="BT403" s="1813"/>
      <c r="BU403" s="1814"/>
      <c r="BV403" s="1815"/>
      <c r="BW403" s="1816"/>
      <c r="BX403" s="1816"/>
      <c r="BY403" s="1816"/>
      <c r="BZ403" s="1816"/>
      <c r="CA403" s="1817"/>
      <c r="CB403" s="1813"/>
      <c r="CC403" s="1813"/>
      <c r="CD403" s="1813"/>
      <c r="CE403" s="1814"/>
      <c r="CF403" s="1813"/>
      <c r="CG403" s="1813"/>
      <c r="CH403" s="1813"/>
      <c r="CI403" s="1813"/>
      <c r="CJ403" s="1814"/>
      <c r="CK403" s="1815"/>
      <c r="CL403" s="1816"/>
      <c r="CM403" s="1816"/>
      <c r="CN403" s="1816"/>
      <c r="CO403" s="1829"/>
      <c r="CP403" s="1815"/>
      <c r="CQ403" s="1816"/>
      <c r="CR403" s="1816"/>
      <c r="CS403" s="1816"/>
      <c r="CT403" s="1829"/>
      <c r="CU403" s="1818"/>
      <c r="CV403" s="1789"/>
      <c r="CW403" s="1789"/>
      <c r="CX403" s="1819"/>
      <c r="CY403" s="1789"/>
      <c r="CZ403" s="1789"/>
      <c r="DA403" s="1789"/>
      <c r="DB403" s="1819"/>
      <c r="DC403" s="1810"/>
      <c r="DD403" s="1820"/>
      <c r="DE403" s="1821"/>
    </row>
    <row r="404" spans="1:109" ht="38.25" customHeight="1">
      <c r="A404" s="1756" t="s">
        <v>738</v>
      </c>
      <c r="B404" s="1757">
        <v>398</v>
      </c>
      <c r="C404" s="1793" t="s">
        <v>1602</v>
      </c>
      <c r="D404" s="1757" t="s">
        <v>3313</v>
      </c>
      <c r="E404" s="1757" t="s">
        <v>1963</v>
      </c>
      <c r="F404" s="1770" t="s">
        <v>3317</v>
      </c>
      <c r="G404" s="1794" t="s">
        <v>3318</v>
      </c>
      <c r="H404" s="1757" t="s">
        <v>3319</v>
      </c>
      <c r="I404" s="1796"/>
      <c r="J404" s="1797"/>
      <c r="K404" s="1797">
        <v>1</v>
      </c>
      <c r="L404" s="1797"/>
      <c r="M404" s="1797"/>
      <c r="N404" s="1797"/>
      <c r="O404" s="1797"/>
      <c r="P404" s="1798"/>
      <c r="Q404" s="1799">
        <f t="shared" si="6"/>
        <v>1</v>
      </c>
      <c r="R404" s="1793" t="s">
        <v>1966</v>
      </c>
      <c r="S404" s="1757" t="s">
        <v>1967</v>
      </c>
      <c r="T404" s="1800" t="s">
        <v>1968</v>
      </c>
      <c r="U404" s="1757" t="s">
        <v>2112</v>
      </c>
      <c r="V404" s="1757" t="s">
        <v>47</v>
      </c>
      <c r="W404" s="1757" t="s">
        <v>3306</v>
      </c>
      <c r="X404" s="1801">
        <v>0</v>
      </c>
      <c r="Y404" s="1882" t="s">
        <v>1972</v>
      </c>
      <c r="Z404" s="1794" t="s">
        <v>2142</v>
      </c>
      <c r="AA404" s="1770"/>
      <c r="AB404" s="1770"/>
      <c r="AC404" s="1770"/>
      <c r="AD404" s="1770"/>
      <c r="AE404" s="1770"/>
      <c r="AF404" s="1803"/>
      <c r="AG404" s="1844"/>
      <c r="AH404" s="1804"/>
      <c r="AI404" s="1804"/>
      <c r="AJ404" s="1804"/>
      <c r="AK404" s="1804"/>
      <c r="AL404" s="1804"/>
      <c r="AM404" s="1804"/>
      <c r="AN404" s="1804"/>
      <c r="AO404" s="1804"/>
      <c r="AP404" s="1804"/>
      <c r="AQ404" s="1835">
        <v>1665</v>
      </c>
      <c r="AR404" s="1804">
        <v>1530</v>
      </c>
      <c r="AS404" s="1804">
        <v>1395</v>
      </c>
      <c r="AT404" s="1804">
        <v>1260</v>
      </c>
      <c r="AU404" s="1836">
        <v>1123</v>
      </c>
      <c r="AV404" s="1835"/>
      <c r="AW404" s="1804"/>
      <c r="AX404" s="1804"/>
      <c r="AY404" s="1804"/>
      <c r="AZ404" s="1804"/>
      <c r="BA404" s="1804"/>
      <c r="BB404" s="1804"/>
      <c r="BC404" s="1804"/>
      <c r="BD404" s="1804"/>
      <c r="BE404" s="1804"/>
      <c r="BF404" s="1804"/>
      <c r="BG404" s="1804"/>
      <c r="BH404" s="1804"/>
      <c r="BI404" s="1804"/>
      <c r="BJ404" s="1804"/>
      <c r="BK404" s="1836"/>
      <c r="BL404" s="1793" t="s">
        <v>1900</v>
      </c>
      <c r="BM404" s="1770" t="s">
        <v>1900</v>
      </c>
      <c r="BN404" s="1770" t="s">
        <v>1900</v>
      </c>
      <c r="BO404" s="1770" t="s">
        <v>1900</v>
      </c>
      <c r="BP404" s="1800" t="s">
        <v>1900</v>
      </c>
      <c r="BQ404" s="1835"/>
      <c r="BR404" s="1804"/>
      <c r="BS404" s="1804"/>
      <c r="BT404" s="1804"/>
      <c r="BU404" s="1836"/>
      <c r="BV404" s="1843">
        <v>2048</v>
      </c>
      <c r="BW404" s="1844">
        <v>1882</v>
      </c>
      <c r="BX404" s="1844">
        <v>1716</v>
      </c>
      <c r="BY404" s="1844">
        <v>1550</v>
      </c>
      <c r="BZ404" s="1844">
        <v>1381</v>
      </c>
      <c r="CA404" s="1835"/>
      <c r="CB404" s="1804"/>
      <c r="CC404" s="1804"/>
      <c r="CD404" s="1804"/>
      <c r="CE404" s="1836"/>
      <c r="CF404" s="1804"/>
      <c r="CG404" s="1804"/>
      <c r="CH404" s="1804"/>
      <c r="CI404" s="1804"/>
      <c r="CJ404" s="1836"/>
      <c r="CK404" s="1835">
        <v>915</v>
      </c>
      <c r="CL404" s="1804">
        <v>835</v>
      </c>
      <c r="CM404" s="1804">
        <v>809</v>
      </c>
      <c r="CN404" s="1804">
        <v>703</v>
      </c>
      <c r="CO404" s="1836">
        <v>545</v>
      </c>
      <c r="CP404" s="1835"/>
      <c r="CQ404" s="1804"/>
      <c r="CR404" s="1804"/>
      <c r="CS404" s="1804"/>
      <c r="CT404" s="1836"/>
      <c r="CU404" s="1837">
        <v>-0.01</v>
      </c>
      <c r="CV404" s="1838"/>
      <c r="CW404" s="1838"/>
      <c r="CX404" s="1839"/>
      <c r="CY404" s="1838">
        <v>6.0000000000000001E-3</v>
      </c>
      <c r="CZ404" s="1838"/>
      <c r="DA404" s="1838"/>
      <c r="DB404" s="1839"/>
      <c r="DC404" s="1770"/>
      <c r="DD404" s="1840">
        <v>1</v>
      </c>
      <c r="DE404" s="1841"/>
    </row>
    <row r="405" spans="1:109" ht="25.5" customHeight="1">
      <c r="A405" s="1756" t="s">
        <v>738</v>
      </c>
      <c r="B405" s="1757">
        <v>399</v>
      </c>
      <c r="C405" s="1793" t="s">
        <v>1279</v>
      </c>
      <c r="D405" s="1757" t="s">
        <v>3313</v>
      </c>
      <c r="E405" s="1757" t="s">
        <v>1963</v>
      </c>
      <c r="F405" s="1770" t="s">
        <v>3320</v>
      </c>
      <c r="G405" s="1794" t="s">
        <v>1199</v>
      </c>
      <c r="H405" s="1757" t="s">
        <v>3321</v>
      </c>
      <c r="I405" s="1796"/>
      <c r="J405" s="1797"/>
      <c r="K405" s="1797">
        <v>1</v>
      </c>
      <c r="L405" s="1797"/>
      <c r="M405" s="1797"/>
      <c r="N405" s="1797"/>
      <c r="O405" s="1797"/>
      <c r="P405" s="1798"/>
      <c r="Q405" s="1799">
        <f t="shared" si="6"/>
        <v>1</v>
      </c>
      <c r="R405" s="1793" t="s">
        <v>1966</v>
      </c>
      <c r="S405" s="1757" t="s">
        <v>1967</v>
      </c>
      <c r="T405" s="1800" t="s">
        <v>1968</v>
      </c>
      <c r="U405" s="1757" t="s">
        <v>2248</v>
      </c>
      <c r="V405" s="1757" t="s">
        <v>47</v>
      </c>
      <c r="W405" s="1757" t="s">
        <v>3322</v>
      </c>
      <c r="X405" s="1822">
        <v>2</v>
      </c>
      <c r="Y405" s="1873" t="s">
        <v>1972</v>
      </c>
      <c r="Z405" s="1794" t="s">
        <v>1199</v>
      </c>
      <c r="AA405" s="1770"/>
      <c r="AB405" s="1770"/>
      <c r="AC405" s="1770"/>
      <c r="AD405" s="1770"/>
      <c r="AE405" s="1770"/>
      <c r="AF405" s="1803"/>
      <c r="AG405" s="1844"/>
      <c r="AH405" s="1844"/>
      <c r="AI405" s="1844"/>
      <c r="AJ405" s="1844"/>
      <c r="AK405" s="1844"/>
      <c r="AL405" s="1804"/>
      <c r="AM405" s="1804"/>
      <c r="AN405" s="1804"/>
      <c r="AO405" s="1804"/>
      <c r="AP405" s="1804"/>
      <c r="AQ405" s="1817"/>
      <c r="AR405" s="1813"/>
      <c r="AS405" s="1813"/>
      <c r="AT405" s="1813"/>
      <c r="AU405" s="1814"/>
      <c r="AV405" s="1835"/>
      <c r="AW405" s="1804"/>
      <c r="AX405" s="1804"/>
      <c r="AY405" s="1804"/>
      <c r="AZ405" s="1804"/>
      <c r="BA405" s="1804"/>
      <c r="BB405" s="1804"/>
      <c r="BC405" s="1804"/>
      <c r="BD405" s="1804"/>
      <c r="BE405" s="1804"/>
      <c r="BF405" s="1804"/>
      <c r="BG405" s="1804"/>
      <c r="BH405" s="1804"/>
      <c r="BI405" s="1804"/>
      <c r="BJ405" s="1804"/>
      <c r="BK405" s="1836"/>
      <c r="BL405" s="1809"/>
      <c r="BM405" s="1810"/>
      <c r="BN405" s="1810"/>
      <c r="BO405" s="1810"/>
      <c r="BP405" s="1811"/>
      <c r="BQ405" s="1817"/>
      <c r="BR405" s="1813"/>
      <c r="BS405" s="1813"/>
      <c r="BT405" s="1813"/>
      <c r="BU405" s="1814"/>
      <c r="BV405" s="1815"/>
      <c r="BW405" s="1816"/>
      <c r="BX405" s="1816"/>
      <c r="BY405" s="1816"/>
      <c r="BZ405" s="1816"/>
      <c r="CA405" s="1817"/>
      <c r="CB405" s="1813"/>
      <c r="CC405" s="1813"/>
      <c r="CD405" s="1813"/>
      <c r="CE405" s="1814"/>
      <c r="CF405" s="1813"/>
      <c r="CG405" s="1813"/>
      <c r="CH405" s="1813"/>
      <c r="CI405" s="1813"/>
      <c r="CJ405" s="1814"/>
      <c r="CK405" s="1817"/>
      <c r="CL405" s="1813"/>
      <c r="CM405" s="1813"/>
      <c r="CN405" s="1813"/>
      <c r="CO405" s="1814"/>
      <c r="CP405" s="1817"/>
      <c r="CQ405" s="1813"/>
      <c r="CR405" s="1813"/>
      <c r="CS405" s="1813"/>
      <c r="CT405" s="1814"/>
      <c r="CU405" s="1818"/>
      <c r="CV405" s="1789"/>
      <c r="CW405" s="1789"/>
      <c r="CX405" s="1819"/>
      <c r="CY405" s="1789"/>
      <c r="CZ405" s="1789"/>
      <c r="DA405" s="1789"/>
      <c r="DB405" s="1819"/>
      <c r="DC405" s="1810"/>
      <c r="DD405" s="1820"/>
      <c r="DE405" s="1821"/>
    </row>
    <row r="406" spans="1:109" ht="25.5" customHeight="1">
      <c r="A406" s="1756" t="s">
        <v>738</v>
      </c>
      <c r="B406" s="1757">
        <v>400</v>
      </c>
      <c r="C406" s="1793" t="s">
        <v>1613</v>
      </c>
      <c r="D406" s="1757" t="s">
        <v>3313</v>
      </c>
      <c r="E406" s="1757" t="s">
        <v>1963</v>
      </c>
      <c r="F406" s="1770" t="s">
        <v>3323</v>
      </c>
      <c r="G406" s="1794" t="s">
        <v>2390</v>
      </c>
      <c r="H406" s="1757" t="s">
        <v>3324</v>
      </c>
      <c r="I406" s="1796"/>
      <c r="J406" s="1797"/>
      <c r="K406" s="1797">
        <v>1</v>
      </c>
      <c r="L406" s="1797"/>
      <c r="M406" s="1797"/>
      <c r="N406" s="1797"/>
      <c r="O406" s="1797"/>
      <c r="P406" s="1798"/>
      <c r="Q406" s="1799">
        <f t="shared" si="6"/>
        <v>1</v>
      </c>
      <c r="R406" s="1793" t="s">
        <v>1966</v>
      </c>
      <c r="S406" s="1757" t="s">
        <v>1967</v>
      </c>
      <c r="T406" s="1800" t="s">
        <v>1968</v>
      </c>
      <c r="U406" s="1757" t="s">
        <v>2248</v>
      </c>
      <c r="V406" s="1757" t="s">
        <v>47</v>
      </c>
      <c r="W406" s="1757" t="s">
        <v>3306</v>
      </c>
      <c r="X406" s="1801">
        <v>0</v>
      </c>
      <c r="Y406" s="1873" t="s">
        <v>1972</v>
      </c>
      <c r="Z406" s="1794" t="s">
        <v>2390</v>
      </c>
      <c r="AA406" s="1770"/>
      <c r="AB406" s="1770"/>
      <c r="AC406" s="1770"/>
      <c r="AD406" s="1770"/>
      <c r="AE406" s="1770"/>
      <c r="AF406" s="1803"/>
      <c r="AG406" s="1804"/>
      <c r="AH406" s="1804"/>
      <c r="AI406" s="1804"/>
      <c r="AJ406" s="1804"/>
      <c r="AK406" s="1804"/>
      <c r="AL406" s="1804"/>
      <c r="AM406" s="1804"/>
      <c r="AN406" s="1804"/>
      <c r="AO406" s="1804"/>
      <c r="AP406" s="1804"/>
      <c r="AQ406" s="1835">
        <v>7540</v>
      </c>
      <c r="AR406" s="1804">
        <v>7280</v>
      </c>
      <c r="AS406" s="1804">
        <v>7020</v>
      </c>
      <c r="AT406" s="1804">
        <v>6760</v>
      </c>
      <c r="AU406" s="1836">
        <v>6500</v>
      </c>
      <c r="AV406" s="1835"/>
      <c r="AW406" s="1804"/>
      <c r="AX406" s="1804"/>
      <c r="AY406" s="1804"/>
      <c r="AZ406" s="1804"/>
      <c r="BA406" s="1804"/>
      <c r="BB406" s="1804"/>
      <c r="BC406" s="1804"/>
      <c r="BD406" s="1804"/>
      <c r="BE406" s="1804"/>
      <c r="BF406" s="1804"/>
      <c r="BG406" s="1804"/>
      <c r="BH406" s="1804"/>
      <c r="BI406" s="1804"/>
      <c r="BJ406" s="1804"/>
      <c r="BK406" s="1836"/>
      <c r="BL406" s="1793" t="s">
        <v>1900</v>
      </c>
      <c r="BM406" s="1770" t="s">
        <v>1900</v>
      </c>
      <c r="BN406" s="1770" t="s">
        <v>1900</v>
      </c>
      <c r="BO406" s="1770" t="s">
        <v>1900</v>
      </c>
      <c r="BP406" s="1800" t="s">
        <v>1900</v>
      </c>
      <c r="BQ406" s="1835"/>
      <c r="BR406" s="1804"/>
      <c r="BS406" s="1804"/>
      <c r="BT406" s="1804"/>
      <c r="BU406" s="1836"/>
      <c r="BV406" s="1843">
        <v>8542</v>
      </c>
      <c r="BW406" s="1844">
        <v>8282</v>
      </c>
      <c r="BX406" s="1844">
        <v>8022</v>
      </c>
      <c r="BY406" s="1844">
        <v>7762</v>
      </c>
      <c r="BZ406" s="1844">
        <v>7502</v>
      </c>
      <c r="CA406" s="1835"/>
      <c r="CB406" s="1804"/>
      <c r="CC406" s="1804"/>
      <c r="CD406" s="1804"/>
      <c r="CE406" s="1836"/>
      <c r="CF406" s="1804"/>
      <c r="CG406" s="1804"/>
      <c r="CH406" s="1804"/>
      <c r="CI406" s="1804"/>
      <c r="CJ406" s="1836"/>
      <c r="CK406" s="1835">
        <v>6040</v>
      </c>
      <c r="CL406" s="1804">
        <v>5780</v>
      </c>
      <c r="CM406" s="1804">
        <v>5520</v>
      </c>
      <c r="CN406" s="1804">
        <v>5260</v>
      </c>
      <c r="CO406" s="1836">
        <v>5000</v>
      </c>
      <c r="CP406" s="1835"/>
      <c r="CQ406" s="1804"/>
      <c r="CR406" s="1804"/>
      <c r="CS406" s="1804"/>
      <c r="CT406" s="1836"/>
      <c r="CU406" s="1837">
        <v>-1.6000000000000001E-3</v>
      </c>
      <c r="CV406" s="1838"/>
      <c r="CW406" s="1838"/>
      <c r="CX406" s="1839"/>
      <c r="CY406" s="1838">
        <v>1E-3</v>
      </c>
      <c r="CZ406" s="1838"/>
      <c r="DA406" s="1838"/>
      <c r="DB406" s="1839"/>
      <c r="DC406" s="1770"/>
      <c r="DD406" s="1840">
        <v>1</v>
      </c>
      <c r="DE406" s="1841"/>
    </row>
    <row r="407" spans="1:109" ht="51" customHeight="1">
      <c r="A407" s="1756" t="s">
        <v>738</v>
      </c>
      <c r="B407" s="1757">
        <v>401</v>
      </c>
      <c r="C407" s="1793" t="s">
        <v>1624</v>
      </c>
      <c r="D407" s="1757" t="s">
        <v>3313</v>
      </c>
      <c r="E407" s="1757" t="s">
        <v>1974</v>
      </c>
      <c r="F407" s="1770" t="s">
        <v>3325</v>
      </c>
      <c r="G407" s="1794" t="s">
        <v>3326</v>
      </c>
      <c r="H407" s="1757" t="s">
        <v>3327</v>
      </c>
      <c r="I407" s="1796"/>
      <c r="J407" s="1797"/>
      <c r="K407" s="1797">
        <v>1</v>
      </c>
      <c r="L407" s="1797"/>
      <c r="M407" s="1797"/>
      <c r="N407" s="1797"/>
      <c r="O407" s="1797"/>
      <c r="P407" s="1798"/>
      <c r="Q407" s="1799">
        <f t="shared" si="6"/>
        <v>1</v>
      </c>
      <c r="R407" s="1793" t="s">
        <v>1966</v>
      </c>
      <c r="S407" s="1757" t="s">
        <v>1967</v>
      </c>
      <c r="T407" s="1800" t="s">
        <v>1968</v>
      </c>
      <c r="U407" s="1757" t="s">
        <v>3328</v>
      </c>
      <c r="V407" s="1757" t="s">
        <v>47</v>
      </c>
      <c r="W407" s="1757" t="s">
        <v>3306</v>
      </c>
      <c r="X407" s="1801">
        <v>0</v>
      </c>
      <c r="Y407" s="1873" t="s">
        <v>1972</v>
      </c>
      <c r="Z407" s="1794"/>
      <c r="AA407" s="1770"/>
      <c r="AB407" s="1770"/>
      <c r="AC407" s="1770"/>
      <c r="AD407" s="1770"/>
      <c r="AE407" s="1770"/>
      <c r="AF407" s="1803"/>
      <c r="AG407" s="2018"/>
      <c r="AH407" s="2018"/>
      <c r="AI407" s="2018"/>
      <c r="AJ407" s="2018"/>
      <c r="AK407" s="2018"/>
      <c r="AL407" s="2018"/>
      <c r="AM407" s="2018"/>
      <c r="AN407" s="2018"/>
      <c r="AO407" s="2018"/>
      <c r="AP407" s="2018"/>
      <c r="AQ407" s="2017">
        <v>230</v>
      </c>
      <c r="AR407" s="2018">
        <v>220</v>
      </c>
      <c r="AS407" s="2018">
        <v>210</v>
      </c>
      <c r="AT407" s="2018">
        <v>200</v>
      </c>
      <c r="AU407" s="2019">
        <v>196</v>
      </c>
      <c r="AV407" s="2017"/>
      <c r="AW407" s="2018"/>
      <c r="AX407" s="2018"/>
      <c r="AY407" s="2018"/>
      <c r="AZ407" s="2018"/>
      <c r="BA407" s="2018"/>
      <c r="BB407" s="2018"/>
      <c r="BC407" s="2018"/>
      <c r="BD407" s="2018"/>
      <c r="BE407" s="2018"/>
      <c r="BF407" s="2018"/>
      <c r="BG407" s="2018"/>
      <c r="BH407" s="2018"/>
      <c r="BI407" s="2018"/>
      <c r="BJ407" s="2018"/>
      <c r="BK407" s="2019"/>
      <c r="BL407" s="1793" t="s">
        <v>1900</v>
      </c>
      <c r="BM407" s="1770" t="s">
        <v>1900</v>
      </c>
      <c r="BN407" s="1770" t="s">
        <v>1900</v>
      </c>
      <c r="BO407" s="1770" t="s">
        <v>1900</v>
      </c>
      <c r="BP407" s="1800" t="s">
        <v>1900</v>
      </c>
      <c r="BQ407" s="1835"/>
      <c r="BR407" s="1804"/>
      <c r="BS407" s="1804"/>
      <c r="BT407" s="1804"/>
      <c r="BU407" s="1836"/>
      <c r="BV407" s="1843"/>
      <c r="BW407" s="1844"/>
      <c r="BX407" s="1844"/>
      <c r="BY407" s="1844"/>
      <c r="BZ407" s="1844"/>
      <c r="CA407" s="1835"/>
      <c r="CB407" s="1804"/>
      <c r="CC407" s="1804"/>
      <c r="CD407" s="1804"/>
      <c r="CE407" s="1836"/>
      <c r="CF407" s="1804"/>
      <c r="CG407" s="1804"/>
      <c r="CH407" s="1804"/>
      <c r="CI407" s="1804"/>
      <c r="CJ407" s="1836"/>
      <c r="CK407" s="1835"/>
      <c r="CL407" s="1804"/>
      <c r="CM407" s="1804"/>
      <c r="CN407" s="1804"/>
      <c r="CO407" s="1836"/>
      <c r="CP407" s="1835"/>
      <c r="CQ407" s="1804"/>
      <c r="CR407" s="1804"/>
      <c r="CS407" s="1804"/>
      <c r="CT407" s="1836"/>
      <c r="CU407" s="1837">
        <v>-8.0000000000000002E-3</v>
      </c>
      <c r="CV407" s="1838"/>
      <c r="CW407" s="1838"/>
      <c r="CX407" s="1839"/>
      <c r="CY407" s="1838">
        <v>5.0000000000000001E-3</v>
      </c>
      <c r="CZ407" s="1838"/>
      <c r="DA407" s="1838"/>
      <c r="DB407" s="1839"/>
      <c r="DC407" s="1770"/>
      <c r="DD407" s="1840">
        <v>1</v>
      </c>
      <c r="DE407" s="1841"/>
    </row>
    <row r="408" spans="1:109" ht="51" customHeight="1">
      <c r="A408" s="1756" t="s">
        <v>738</v>
      </c>
      <c r="B408" s="1757">
        <v>402</v>
      </c>
      <c r="C408" s="1793" t="s">
        <v>1280</v>
      </c>
      <c r="D408" s="1757" t="s">
        <v>3313</v>
      </c>
      <c r="E408" s="1757" t="s">
        <v>1974</v>
      </c>
      <c r="F408" s="1770" t="s">
        <v>3329</v>
      </c>
      <c r="G408" s="1794" t="s">
        <v>1200</v>
      </c>
      <c r="H408" s="1757" t="s">
        <v>3330</v>
      </c>
      <c r="I408" s="1796"/>
      <c r="J408" s="1797"/>
      <c r="K408" s="1797">
        <v>1</v>
      </c>
      <c r="L408" s="1797"/>
      <c r="M408" s="1797"/>
      <c r="N408" s="1797"/>
      <c r="O408" s="1797"/>
      <c r="P408" s="1798"/>
      <c r="Q408" s="1799">
        <f t="shared" si="6"/>
        <v>1</v>
      </c>
      <c r="R408" s="1793" t="s">
        <v>1991</v>
      </c>
      <c r="S408" s="1757" t="s">
        <v>1967</v>
      </c>
      <c r="T408" s="1800" t="s">
        <v>1968</v>
      </c>
      <c r="U408" s="1757" t="s">
        <v>3331</v>
      </c>
      <c r="V408" s="1757" t="s">
        <v>48</v>
      </c>
      <c r="W408" s="1757" t="s">
        <v>3096</v>
      </c>
      <c r="X408" s="1822">
        <v>2</v>
      </c>
      <c r="Y408" s="1873" t="s">
        <v>2009</v>
      </c>
      <c r="Z408" s="1794" t="s">
        <v>1200</v>
      </c>
      <c r="AA408" s="1770"/>
      <c r="AB408" s="1770"/>
      <c r="AC408" s="1770"/>
      <c r="AD408" s="1770"/>
      <c r="AE408" s="1770"/>
      <c r="AF408" s="1803"/>
      <c r="AG408" s="2018"/>
      <c r="AH408" s="2018"/>
      <c r="AI408" s="2018"/>
      <c r="AJ408" s="2018"/>
      <c r="AK408" s="2018"/>
      <c r="AL408" s="2018"/>
      <c r="AM408" s="2018"/>
      <c r="AN408" s="2018"/>
      <c r="AO408" s="2018"/>
      <c r="AP408" s="2018"/>
      <c r="AQ408" s="2036"/>
      <c r="AR408" s="2037"/>
      <c r="AS408" s="2037"/>
      <c r="AT408" s="2037"/>
      <c r="AU408" s="2038"/>
      <c r="AV408" s="2017"/>
      <c r="AW408" s="2018"/>
      <c r="AX408" s="2018"/>
      <c r="AY408" s="2018"/>
      <c r="AZ408" s="2018"/>
      <c r="BA408" s="2018"/>
      <c r="BB408" s="2018"/>
      <c r="BC408" s="2018"/>
      <c r="BD408" s="2018"/>
      <c r="BE408" s="2018"/>
      <c r="BF408" s="2018"/>
      <c r="BG408" s="2018"/>
      <c r="BH408" s="2018"/>
      <c r="BI408" s="2018"/>
      <c r="BJ408" s="2018"/>
      <c r="BK408" s="2019"/>
      <c r="BL408" s="1809"/>
      <c r="BM408" s="1810"/>
      <c r="BN408" s="1810"/>
      <c r="BO408" s="1810"/>
      <c r="BP408" s="1811"/>
      <c r="BQ408" s="1817"/>
      <c r="BR408" s="1813"/>
      <c r="BS408" s="1813"/>
      <c r="BT408" s="1813"/>
      <c r="BU408" s="1814"/>
      <c r="BV408" s="1815"/>
      <c r="BW408" s="1816"/>
      <c r="BX408" s="1816"/>
      <c r="BY408" s="1816"/>
      <c r="BZ408" s="1816"/>
      <c r="CA408" s="1817"/>
      <c r="CB408" s="1813"/>
      <c r="CC408" s="1813"/>
      <c r="CD408" s="1813"/>
      <c r="CE408" s="1814"/>
      <c r="CF408" s="1813"/>
      <c r="CG408" s="1813"/>
      <c r="CH408" s="1813"/>
      <c r="CI408" s="1813"/>
      <c r="CJ408" s="1814"/>
      <c r="CK408" s="1817"/>
      <c r="CL408" s="1813"/>
      <c r="CM408" s="1813"/>
      <c r="CN408" s="1813"/>
      <c r="CO408" s="1814"/>
      <c r="CP408" s="1817"/>
      <c r="CQ408" s="1813"/>
      <c r="CR408" s="1813"/>
      <c r="CS408" s="1813"/>
      <c r="CT408" s="1814"/>
      <c r="CU408" s="1818"/>
      <c r="CV408" s="1789"/>
      <c r="CW408" s="1789"/>
      <c r="CX408" s="1819"/>
      <c r="CY408" s="1789"/>
      <c r="CZ408" s="1789"/>
      <c r="DA408" s="1789"/>
      <c r="DB408" s="1819"/>
      <c r="DC408" s="1810"/>
      <c r="DD408" s="1820"/>
      <c r="DE408" s="1821"/>
    </row>
    <row r="409" spans="1:109" ht="102" customHeight="1">
      <c r="A409" s="1756" t="s">
        <v>738</v>
      </c>
      <c r="B409" s="1757">
        <v>403</v>
      </c>
      <c r="C409" s="1793" t="s">
        <v>1634</v>
      </c>
      <c r="D409" s="1757" t="s">
        <v>3313</v>
      </c>
      <c r="E409" s="1757" t="s">
        <v>1974</v>
      </c>
      <c r="F409" s="1770" t="s">
        <v>3332</v>
      </c>
      <c r="G409" s="1794" t="s">
        <v>3333</v>
      </c>
      <c r="H409" s="1757" t="s">
        <v>3334</v>
      </c>
      <c r="I409" s="1796"/>
      <c r="J409" s="1797"/>
      <c r="K409" s="1797">
        <v>1</v>
      </c>
      <c r="L409" s="1797"/>
      <c r="M409" s="1797"/>
      <c r="N409" s="1797"/>
      <c r="O409" s="1797"/>
      <c r="P409" s="1798"/>
      <c r="Q409" s="1799">
        <f t="shared" si="6"/>
        <v>1</v>
      </c>
      <c r="R409" s="1793" t="s">
        <v>1991</v>
      </c>
      <c r="S409" s="1757" t="s">
        <v>1967</v>
      </c>
      <c r="T409" s="1800" t="s">
        <v>1968</v>
      </c>
      <c r="U409" s="1757" t="s">
        <v>3335</v>
      </c>
      <c r="V409" s="1757" t="s">
        <v>48</v>
      </c>
      <c r="W409" s="1757" t="s">
        <v>3096</v>
      </c>
      <c r="X409" s="1822">
        <v>1</v>
      </c>
      <c r="Y409" s="1873" t="s">
        <v>2009</v>
      </c>
      <c r="Z409" s="1794"/>
      <c r="AA409" s="1770"/>
      <c r="AB409" s="1770"/>
      <c r="AC409" s="1770"/>
      <c r="AD409" s="1770"/>
      <c r="AE409" s="1770"/>
      <c r="AF409" s="1803"/>
      <c r="AG409" s="1844"/>
      <c r="AH409" s="1844"/>
      <c r="AI409" s="1844"/>
      <c r="AJ409" s="1844"/>
      <c r="AK409" s="1844"/>
      <c r="AL409" s="1822"/>
      <c r="AM409" s="1804"/>
      <c r="AN409" s="1804"/>
      <c r="AO409" s="1804"/>
      <c r="AP409" s="1804"/>
      <c r="AQ409" s="1835">
        <v>100</v>
      </c>
      <c r="AR409" s="1804">
        <v>100</v>
      </c>
      <c r="AS409" s="1804">
        <v>100</v>
      </c>
      <c r="AT409" s="1804">
        <v>100</v>
      </c>
      <c r="AU409" s="1836">
        <v>100</v>
      </c>
      <c r="AV409" s="1835"/>
      <c r="AW409" s="1804"/>
      <c r="AX409" s="1804"/>
      <c r="AY409" s="1804"/>
      <c r="AZ409" s="1804"/>
      <c r="BA409" s="1804"/>
      <c r="BB409" s="1804"/>
      <c r="BC409" s="1804"/>
      <c r="BD409" s="1804"/>
      <c r="BE409" s="1804"/>
      <c r="BF409" s="1804"/>
      <c r="BG409" s="1804"/>
      <c r="BH409" s="1804"/>
      <c r="BI409" s="1804"/>
      <c r="BJ409" s="1804"/>
      <c r="BK409" s="1836"/>
      <c r="BL409" s="1793" t="s">
        <v>1900</v>
      </c>
      <c r="BM409" s="1770" t="s">
        <v>1900</v>
      </c>
      <c r="BN409" s="1770" t="s">
        <v>1900</v>
      </c>
      <c r="BO409" s="1770" t="s">
        <v>1900</v>
      </c>
      <c r="BP409" s="1800" t="s">
        <v>1900</v>
      </c>
      <c r="BQ409" s="1835"/>
      <c r="BR409" s="1804"/>
      <c r="BS409" s="1804"/>
      <c r="BT409" s="1804"/>
      <c r="BU409" s="1836"/>
      <c r="BV409" s="1843"/>
      <c r="BW409" s="1844"/>
      <c r="BX409" s="1844"/>
      <c r="BY409" s="1844"/>
      <c r="BZ409" s="1844"/>
      <c r="CA409" s="1835">
        <v>99</v>
      </c>
      <c r="CB409" s="1804">
        <v>99</v>
      </c>
      <c r="CC409" s="1804">
        <v>99</v>
      </c>
      <c r="CD409" s="1804">
        <v>99</v>
      </c>
      <c r="CE409" s="1836">
        <v>99</v>
      </c>
      <c r="CF409" s="1804"/>
      <c r="CG409" s="1804"/>
      <c r="CH409" s="1804"/>
      <c r="CI409" s="1804"/>
      <c r="CJ409" s="1836"/>
      <c r="CK409" s="1835"/>
      <c r="CL409" s="1804"/>
      <c r="CM409" s="1804"/>
      <c r="CN409" s="1804"/>
      <c r="CO409" s="1836"/>
      <c r="CP409" s="1835"/>
      <c r="CQ409" s="1804"/>
      <c r="CR409" s="1804"/>
      <c r="CS409" s="1804"/>
      <c r="CT409" s="1836"/>
      <c r="CU409" s="1837">
        <v>-0.27800000000000002</v>
      </c>
      <c r="CV409" s="1838"/>
      <c r="CW409" s="1838"/>
      <c r="CX409" s="1839"/>
      <c r="CY409" s="1838"/>
      <c r="CZ409" s="1838"/>
      <c r="DA409" s="1838"/>
      <c r="DB409" s="1839"/>
      <c r="DC409" s="1770"/>
      <c r="DD409" s="1840">
        <v>1</v>
      </c>
      <c r="DE409" s="1841"/>
    </row>
    <row r="410" spans="1:109" ht="38.25" customHeight="1">
      <c r="A410" s="1756" t="s">
        <v>738</v>
      </c>
      <c r="B410" s="1757">
        <v>404</v>
      </c>
      <c r="C410" s="1793" t="s">
        <v>1700</v>
      </c>
      <c r="D410" s="1757" t="s">
        <v>3313</v>
      </c>
      <c r="E410" s="1757" t="s">
        <v>1983</v>
      </c>
      <c r="F410" s="1770" t="s">
        <v>3336</v>
      </c>
      <c r="G410" s="1794" t="s">
        <v>3337</v>
      </c>
      <c r="H410" s="1757" t="s">
        <v>3338</v>
      </c>
      <c r="I410" s="1796"/>
      <c r="J410" s="1797"/>
      <c r="K410" s="1797">
        <v>1</v>
      </c>
      <c r="L410" s="1797"/>
      <c r="M410" s="1797"/>
      <c r="N410" s="1797"/>
      <c r="O410" s="1797"/>
      <c r="P410" s="1798"/>
      <c r="Q410" s="1799">
        <f t="shared" si="6"/>
        <v>1</v>
      </c>
      <c r="R410" s="1793" t="s">
        <v>1986</v>
      </c>
      <c r="S410" s="1757"/>
      <c r="T410" s="1800"/>
      <c r="U410" s="1757" t="s">
        <v>2148</v>
      </c>
      <c r="V410" s="1757" t="s">
        <v>48</v>
      </c>
      <c r="W410" s="1757" t="s">
        <v>3096</v>
      </c>
      <c r="X410" s="1822">
        <v>1</v>
      </c>
      <c r="Y410" s="1873" t="s">
        <v>2009</v>
      </c>
      <c r="Z410" s="1794"/>
      <c r="AA410" s="1770"/>
      <c r="AB410" s="1770"/>
      <c r="AC410" s="1770"/>
      <c r="AD410" s="1770"/>
      <c r="AE410" s="1770"/>
      <c r="AF410" s="1803"/>
      <c r="AG410" s="1844"/>
      <c r="AH410" s="1844"/>
      <c r="AI410" s="1844"/>
      <c r="AJ410" s="1844"/>
      <c r="AK410" s="1844"/>
      <c r="AL410" s="1844"/>
      <c r="AM410" s="1804"/>
      <c r="AN410" s="1804"/>
      <c r="AO410" s="1804"/>
      <c r="AP410" s="1804"/>
      <c r="AQ410" s="1867">
        <v>100</v>
      </c>
      <c r="AR410" s="1824">
        <v>100</v>
      </c>
      <c r="AS410" s="1824">
        <v>100</v>
      </c>
      <c r="AT410" s="1824">
        <v>100</v>
      </c>
      <c r="AU410" s="1868">
        <v>100</v>
      </c>
      <c r="AV410" s="1835"/>
      <c r="AW410" s="1804"/>
      <c r="AX410" s="1804"/>
      <c r="AY410" s="1804"/>
      <c r="AZ410" s="1804"/>
      <c r="BA410" s="1804"/>
      <c r="BB410" s="1804"/>
      <c r="BC410" s="1804"/>
      <c r="BD410" s="1804"/>
      <c r="BE410" s="1804"/>
      <c r="BF410" s="1804"/>
      <c r="BG410" s="1804"/>
      <c r="BH410" s="1804"/>
      <c r="BI410" s="1804"/>
      <c r="BJ410" s="1804"/>
      <c r="BK410" s="1836"/>
      <c r="BL410" s="1793"/>
      <c r="BM410" s="1770"/>
      <c r="BN410" s="1770"/>
      <c r="BO410" s="1770"/>
      <c r="BP410" s="1800"/>
      <c r="BQ410" s="1835"/>
      <c r="BR410" s="1804"/>
      <c r="BS410" s="1804"/>
      <c r="BT410" s="1804"/>
      <c r="BU410" s="1836"/>
      <c r="BV410" s="1843"/>
      <c r="BW410" s="1844"/>
      <c r="BX410" s="1844"/>
      <c r="BY410" s="1844"/>
      <c r="BZ410" s="1844"/>
      <c r="CA410" s="1835"/>
      <c r="CB410" s="1804"/>
      <c r="CC410" s="1804"/>
      <c r="CD410" s="1804"/>
      <c r="CE410" s="1836"/>
      <c r="CF410" s="1804"/>
      <c r="CG410" s="1804"/>
      <c r="CH410" s="1804"/>
      <c r="CI410" s="1804"/>
      <c r="CJ410" s="1836"/>
      <c r="CK410" s="1835"/>
      <c r="CL410" s="1804"/>
      <c r="CM410" s="1804"/>
      <c r="CN410" s="1804"/>
      <c r="CO410" s="1836"/>
      <c r="CP410" s="1835"/>
      <c r="CQ410" s="1804"/>
      <c r="CR410" s="1804"/>
      <c r="CS410" s="1804"/>
      <c r="CT410" s="1836"/>
      <c r="CU410" s="1837"/>
      <c r="CV410" s="1838"/>
      <c r="CW410" s="1838"/>
      <c r="CX410" s="1839"/>
      <c r="CY410" s="1838"/>
      <c r="CZ410" s="1838"/>
      <c r="DA410" s="1838"/>
      <c r="DB410" s="1839"/>
      <c r="DC410" s="1770"/>
      <c r="DD410" s="1840">
        <v>1</v>
      </c>
      <c r="DE410" s="1841"/>
    </row>
    <row r="411" spans="1:109" ht="51" customHeight="1">
      <c r="A411" s="1756" t="s">
        <v>738</v>
      </c>
      <c r="B411" s="1757">
        <v>405</v>
      </c>
      <c r="C411" s="1793" t="s">
        <v>1644</v>
      </c>
      <c r="D411" s="1757" t="s">
        <v>3313</v>
      </c>
      <c r="E411" s="1757" t="s">
        <v>1974</v>
      </c>
      <c r="F411" s="1770" t="s">
        <v>3339</v>
      </c>
      <c r="G411" s="1794" t="s">
        <v>3340</v>
      </c>
      <c r="H411" s="1757" t="s">
        <v>3341</v>
      </c>
      <c r="I411" s="1796"/>
      <c r="J411" s="1797"/>
      <c r="K411" s="1797"/>
      <c r="L411" s="1797">
        <v>1</v>
      </c>
      <c r="M411" s="1797"/>
      <c r="N411" s="1797"/>
      <c r="O411" s="1797"/>
      <c r="P411" s="1798"/>
      <c r="Q411" s="1799">
        <f t="shared" si="6"/>
        <v>1</v>
      </c>
      <c r="R411" s="1793" t="s">
        <v>1991</v>
      </c>
      <c r="S411" s="1757" t="s">
        <v>1967</v>
      </c>
      <c r="T411" s="1800" t="s">
        <v>1968</v>
      </c>
      <c r="U411" s="1757" t="s">
        <v>1926</v>
      </c>
      <c r="V411" s="1757" t="s">
        <v>48</v>
      </c>
      <c r="W411" s="1757" t="s">
        <v>3096</v>
      </c>
      <c r="X411" s="1822">
        <v>2</v>
      </c>
      <c r="Y411" s="1873" t="s">
        <v>2009</v>
      </c>
      <c r="Z411" s="1794"/>
      <c r="AA411" s="1770"/>
      <c r="AB411" s="1770"/>
      <c r="AC411" s="1770"/>
      <c r="AD411" s="1770"/>
      <c r="AE411" s="1770"/>
      <c r="AF411" s="1803"/>
      <c r="AG411" s="2018"/>
      <c r="AH411" s="2018"/>
      <c r="AI411" s="2018"/>
      <c r="AJ411" s="2018"/>
      <c r="AK411" s="2018"/>
      <c r="AL411" s="2018"/>
      <c r="AM411" s="2018"/>
      <c r="AN411" s="2018"/>
      <c r="AO411" s="2018"/>
      <c r="AP411" s="2018"/>
      <c r="AQ411" s="2017">
        <v>100</v>
      </c>
      <c r="AR411" s="2018">
        <v>100</v>
      </c>
      <c r="AS411" s="2018">
        <v>100</v>
      </c>
      <c r="AT411" s="2018">
        <v>100</v>
      </c>
      <c r="AU411" s="2019">
        <v>100</v>
      </c>
      <c r="AV411" s="2017"/>
      <c r="AW411" s="2018"/>
      <c r="AX411" s="2018"/>
      <c r="AY411" s="2018"/>
      <c r="AZ411" s="2018"/>
      <c r="BA411" s="2018"/>
      <c r="BB411" s="2018"/>
      <c r="BC411" s="2018"/>
      <c r="BD411" s="2018"/>
      <c r="BE411" s="2018"/>
      <c r="BF411" s="2018"/>
      <c r="BG411" s="2018"/>
      <c r="BH411" s="2018"/>
      <c r="BI411" s="2018"/>
      <c r="BJ411" s="2018"/>
      <c r="BK411" s="2019"/>
      <c r="BL411" s="1793" t="s">
        <v>1900</v>
      </c>
      <c r="BM411" s="1770" t="s">
        <v>1900</v>
      </c>
      <c r="BN411" s="1770" t="s">
        <v>1900</v>
      </c>
      <c r="BO411" s="1770" t="s">
        <v>1900</v>
      </c>
      <c r="BP411" s="1800" t="s">
        <v>1900</v>
      </c>
      <c r="BQ411" s="1835"/>
      <c r="BR411" s="1804"/>
      <c r="BS411" s="1804"/>
      <c r="BT411" s="1804"/>
      <c r="BU411" s="1836"/>
      <c r="BV411" s="1843"/>
      <c r="BW411" s="1844"/>
      <c r="BX411" s="1844"/>
      <c r="BY411" s="1844"/>
      <c r="BZ411" s="1844"/>
      <c r="CA411" s="1835">
        <v>99.94</v>
      </c>
      <c r="CB411" s="1804">
        <v>99.94</v>
      </c>
      <c r="CC411" s="1804">
        <v>99.94</v>
      </c>
      <c r="CD411" s="1804">
        <v>99.94</v>
      </c>
      <c r="CE411" s="1836">
        <v>99.94</v>
      </c>
      <c r="CF411" s="1804"/>
      <c r="CG411" s="1804"/>
      <c r="CH411" s="1804"/>
      <c r="CI411" s="1804"/>
      <c r="CJ411" s="1836"/>
      <c r="CK411" s="1835"/>
      <c r="CL411" s="1804"/>
      <c r="CM411" s="1804"/>
      <c r="CN411" s="1804"/>
      <c r="CO411" s="1836"/>
      <c r="CP411" s="1835"/>
      <c r="CQ411" s="1804"/>
      <c r="CR411" s="1804"/>
      <c r="CS411" s="1804"/>
      <c r="CT411" s="1836"/>
      <c r="CU411" s="1837">
        <v>-0.08</v>
      </c>
      <c r="CV411" s="1838"/>
      <c r="CW411" s="1838"/>
      <c r="CX411" s="1839"/>
      <c r="CY411" s="1838"/>
      <c r="CZ411" s="1838"/>
      <c r="DA411" s="1838"/>
      <c r="DB411" s="1839"/>
      <c r="DC411" s="1770"/>
      <c r="DD411" s="1840">
        <v>1</v>
      </c>
      <c r="DE411" s="1841"/>
    </row>
    <row r="412" spans="1:109" ht="38.25" customHeight="1">
      <c r="A412" s="1756" t="s">
        <v>738</v>
      </c>
      <c r="B412" s="1757">
        <v>406</v>
      </c>
      <c r="C412" s="1793" t="s">
        <v>1357</v>
      </c>
      <c r="D412" s="1757" t="s">
        <v>1987</v>
      </c>
      <c r="E412" s="1757" t="s">
        <v>1983</v>
      </c>
      <c r="F412" s="1770" t="s">
        <v>3342</v>
      </c>
      <c r="G412" s="1794" t="s">
        <v>1201</v>
      </c>
      <c r="H412" s="1757" t="s">
        <v>3343</v>
      </c>
      <c r="I412" s="1796">
        <v>1</v>
      </c>
      <c r="J412" s="1797"/>
      <c r="K412" s="1797"/>
      <c r="L412" s="1797"/>
      <c r="M412" s="1797"/>
      <c r="N412" s="1797"/>
      <c r="O412" s="1797"/>
      <c r="P412" s="1798"/>
      <c r="Q412" s="1799">
        <f t="shared" si="6"/>
        <v>1</v>
      </c>
      <c r="R412" s="1793" t="s">
        <v>1986</v>
      </c>
      <c r="S412" s="1757"/>
      <c r="T412" s="1800"/>
      <c r="U412" s="1757" t="s">
        <v>1987</v>
      </c>
      <c r="V412" s="1757" t="s">
        <v>48</v>
      </c>
      <c r="W412" s="1757" t="s">
        <v>3344</v>
      </c>
      <c r="X412" s="1801">
        <v>1</v>
      </c>
      <c r="Y412" s="1873" t="s">
        <v>1972</v>
      </c>
      <c r="Z412" s="1794" t="s">
        <v>1201</v>
      </c>
      <c r="AA412" s="1770"/>
      <c r="AB412" s="1770"/>
      <c r="AC412" s="1770"/>
      <c r="AD412" s="1770"/>
      <c r="AE412" s="1770"/>
      <c r="AF412" s="1803"/>
      <c r="AG412" s="2018"/>
      <c r="AH412" s="2018"/>
      <c r="AI412" s="2018"/>
      <c r="AJ412" s="2018"/>
      <c r="AK412" s="2018"/>
      <c r="AL412" s="2018"/>
      <c r="AM412" s="2018"/>
      <c r="AN412" s="2018"/>
      <c r="AO412" s="2018"/>
      <c r="AP412" s="2018"/>
      <c r="AQ412" s="2036"/>
      <c r="AR412" s="2037"/>
      <c r="AS412" s="2037"/>
      <c r="AT412" s="2037"/>
      <c r="AU412" s="2038"/>
      <c r="AV412" s="1846"/>
      <c r="AW412" s="1847"/>
      <c r="AX412" s="1847"/>
      <c r="AY412" s="1847"/>
      <c r="AZ412" s="2018"/>
      <c r="BA412" s="2018"/>
      <c r="BB412" s="2018"/>
      <c r="BC412" s="2018"/>
      <c r="BD412" s="2018"/>
      <c r="BE412" s="2018"/>
      <c r="BF412" s="2018"/>
      <c r="BG412" s="2018"/>
      <c r="BH412" s="2018"/>
      <c r="BI412" s="2018"/>
      <c r="BJ412" s="2018"/>
      <c r="BK412" s="2019"/>
      <c r="BL412" s="2011"/>
      <c r="BM412" s="2012"/>
      <c r="BN412" s="2012"/>
      <c r="BO412" s="2012"/>
      <c r="BP412" s="2013"/>
      <c r="BQ412" s="1817"/>
      <c r="BR412" s="1813"/>
      <c r="BS412" s="1813"/>
      <c r="BT412" s="1813"/>
      <c r="BU412" s="1814"/>
      <c r="BV412" s="1815"/>
      <c r="BW412" s="1816"/>
      <c r="BX412" s="1816"/>
      <c r="BY412" s="1816"/>
      <c r="BZ412" s="1816"/>
      <c r="CA412" s="1817"/>
      <c r="CB412" s="1813"/>
      <c r="CC412" s="1813"/>
      <c r="CD412" s="1813"/>
      <c r="CE412" s="1814"/>
      <c r="CF412" s="1813"/>
      <c r="CG412" s="1813"/>
      <c r="CH412" s="1813"/>
      <c r="CI412" s="1813"/>
      <c r="CJ412" s="1814"/>
      <c r="CK412" s="1817"/>
      <c r="CL412" s="1813"/>
      <c r="CM412" s="1813"/>
      <c r="CN412" s="1813"/>
      <c r="CO412" s="1814"/>
      <c r="CP412" s="1817"/>
      <c r="CQ412" s="1813"/>
      <c r="CR412" s="1813"/>
      <c r="CS412" s="1813"/>
      <c r="CT412" s="1814"/>
      <c r="CU412" s="1818"/>
      <c r="CV412" s="1789"/>
      <c r="CW412" s="1789"/>
      <c r="CX412" s="1819"/>
      <c r="CY412" s="1789"/>
      <c r="CZ412" s="1789"/>
      <c r="DA412" s="1789"/>
      <c r="DB412" s="1819"/>
      <c r="DC412" s="1810"/>
      <c r="DD412" s="1820"/>
      <c r="DE412" s="1821"/>
    </row>
    <row r="413" spans="1:109" ht="25.5" customHeight="1">
      <c r="A413" s="1756" t="s">
        <v>738</v>
      </c>
      <c r="B413" s="1757">
        <v>407</v>
      </c>
      <c r="C413" s="1793" t="s">
        <v>1283</v>
      </c>
      <c r="D413" s="1757" t="s">
        <v>1987</v>
      </c>
      <c r="E413" s="1757" t="s">
        <v>1983</v>
      </c>
      <c r="F413" s="1770" t="s">
        <v>3345</v>
      </c>
      <c r="G413" s="1794" t="s">
        <v>1203</v>
      </c>
      <c r="H413" s="1757" t="s">
        <v>3346</v>
      </c>
      <c r="I413" s="1796"/>
      <c r="J413" s="1797"/>
      <c r="K413" s="1797">
        <v>1</v>
      </c>
      <c r="L413" s="1797"/>
      <c r="M413" s="1797"/>
      <c r="N413" s="1797"/>
      <c r="O413" s="1797"/>
      <c r="P413" s="1798"/>
      <c r="Q413" s="1799">
        <f t="shared" si="6"/>
        <v>1</v>
      </c>
      <c r="R413" s="1793" t="s">
        <v>1986</v>
      </c>
      <c r="S413" s="1757"/>
      <c r="T413" s="1800"/>
      <c r="U413" s="1757" t="s">
        <v>1987</v>
      </c>
      <c r="V413" s="1757" t="s">
        <v>48</v>
      </c>
      <c r="W413" s="1757" t="s">
        <v>3347</v>
      </c>
      <c r="X413" s="1822">
        <v>2</v>
      </c>
      <c r="Y413" s="1873" t="s">
        <v>1972</v>
      </c>
      <c r="Z413" s="1794" t="s">
        <v>1203</v>
      </c>
      <c r="AA413" s="1770"/>
      <c r="AB413" s="1770"/>
      <c r="AC413" s="1770"/>
      <c r="AD413" s="1770"/>
      <c r="AE413" s="1770"/>
      <c r="AF413" s="1803"/>
      <c r="AG413" s="2039"/>
      <c r="AH413" s="2039"/>
      <c r="AI413" s="1844"/>
      <c r="AJ413" s="1844"/>
      <c r="AK413" s="1844"/>
      <c r="AL413" s="1844"/>
      <c r="AM413" s="1844"/>
      <c r="AN413" s="1844"/>
      <c r="AO413" s="1844"/>
      <c r="AP413" s="1844"/>
      <c r="AQ413" s="1815"/>
      <c r="AR413" s="1816"/>
      <c r="AS413" s="1816"/>
      <c r="AT413" s="1816"/>
      <c r="AU413" s="1829"/>
      <c r="AV413" s="1843"/>
      <c r="AW413" s="1844"/>
      <c r="AX413" s="1844"/>
      <c r="AY413" s="1844"/>
      <c r="AZ413" s="1844"/>
      <c r="BA413" s="1844"/>
      <c r="BB413" s="1844"/>
      <c r="BC413" s="1844"/>
      <c r="BD413" s="1844"/>
      <c r="BE413" s="1844"/>
      <c r="BF413" s="1844"/>
      <c r="BG413" s="1844"/>
      <c r="BH413" s="1844"/>
      <c r="BI413" s="1844"/>
      <c r="BJ413" s="1844"/>
      <c r="BK413" s="1881"/>
      <c r="BL413" s="1809"/>
      <c r="BM413" s="1810"/>
      <c r="BN413" s="1810"/>
      <c r="BO413" s="1810"/>
      <c r="BP413" s="1811"/>
      <c r="BQ413" s="1817"/>
      <c r="BR413" s="1813"/>
      <c r="BS413" s="1813"/>
      <c r="BT413" s="1813"/>
      <c r="BU413" s="1814"/>
      <c r="BV413" s="1815"/>
      <c r="BW413" s="1816"/>
      <c r="BX413" s="1816"/>
      <c r="BY413" s="1816"/>
      <c r="BZ413" s="1816"/>
      <c r="CA413" s="1817"/>
      <c r="CB413" s="1813"/>
      <c r="CC413" s="1813"/>
      <c r="CD413" s="1813"/>
      <c r="CE413" s="1814"/>
      <c r="CF413" s="1813"/>
      <c r="CG413" s="1813"/>
      <c r="CH413" s="1813"/>
      <c r="CI413" s="1813"/>
      <c r="CJ413" s="1814"/>
      <c r="CK413" s="1817"/>
      <c r="CL413" s="1813"/>
      <c r="CM413" s="1813"/>
      <c r="CN413" s="1813"/>
      <c r="CO413" s="1814"/>
      <c r="CP413" s="1817"/>
      <c r="CQ413" s="1813"/>
      <c r="CR413" s="1813"/>
      <c r="CS413" s="1813"/>
      <c r="CT413" s="1814"/>
      <c r="CU413" s="1818"/>
      <c r="CV413" s="1789"/>
      <c r="CW413" s="1789"/>
      <c r="CX413" s="1819"/>
      <c r="CY413" s="1789"/>
      <c r="CZ413" s="1789"/>
      <c r="DA413" s="1789"/>
      <c r="DB413" s="1819"/>
      <c r="DC413" s="1810"/>
      <c r="DD413" s="1820"/>
      <c r="DE413" s="1821"/>
    </row>
    <row r="414" spans="1:109" ht="153" customHeight="1">
      <c r="A414" s="1756" t="s">
        <v>738</v>
      </c>
      <c r="B414" s="1757">
        <v>408</v>
      </c>
      <c r="C414" s="1793" t="s">
        <v>1653</v>
      </c>
      <c r="D414" s="1757" t="s">
        <v>1987</v>
      </c>
      <c r="E414" s="1757" t="s">
        <v>1983</v>
      </c>
      <c r="F414" s="1770" t="s">
        <v>3348</v>
      </c>
      <c r="G414" s="1794" t="s">
        <v>3349</v>
      </c>
      <c r="H414" s="1757" t="s">
        <v>3350</v>
      </c>
      <c r="I414" s="1796"/>
      <c r="J414" s="1797"/>
      <c r="K414" s="1797">
        <v>1</v>
      </c>
      <c r="L414" s="1797"/>
      <c r="M414" s="1797"/>
      <c r="N414" s="1797"/>
      <c r="O414" s="1797"/>
      <c r="P414" s="1798"/>
      <c r="Q414" s="1799">
        <f t="shared" si="6"/>
        <v>1</v>
      </c>
      <c r="R414" s="1793" t="s">
        <v>1966</v>
      </c>
      <c r="S414" s="1757" t="s">
        <v>1967</v>
      </c>
      <c r="T414" s="1800" t="s">
        <v>1968</v>
      </c>
      <c r="U414" s="1757" t="s">
        <v>1987</v>
      </c>
      <c r="V414" s="1757" t="s">
        <v>47</v>
      </c>
      <c r="W414" s="1757" t="s">
        <v>3306</v>
      </c>
      <c r="X414" s="1801">
        <v>0</v>
      </c>
      <c r="Y414" s="1873" t="s">
        <v>2009</v>
      </c>
      <c r="Z414" s="1794"/>
      <c r="AA414" s="1770"/>
      <c r="AB414" s="1770"/>
      <c r="AC414" s="1770"/>
      <c r="AD414" s="1770"/>
      <c r="AE414" s="1770"/>
      <c r="AF414" s="1803"/>
      <c r="AG414" s="1844"/>
      <c r="AH414" s="1844"/>
      <c r="AI414" s="1844"/>
      <c r="AJ414" s="1844"/>
      <c r="AK414" s="1844"/>
      <c r="AL414" s="1844"/>
      <c r="AM414" s="1844"/>
      <c r="AN414" s="1963"/>
      <c r="AO414" s="2040"/>
      <c r="AP414" s="2041"/>
      <c r="AQ414" s="2042">
        <v>20</v>
      </c>
      <c r="AR414" s="2040">
        <v>40</v>
      </c>
      <c r="AS414" s="2041">
        <v>60</v>
      </c>
      <c r="AT414" s="2040">
        <v>80</v>
      </c>
      <c r="AU414" s="2043">
        <v>100</v>
      </c>
      <c r="AV414" s="1867"/>
      <c r="AW414" s="1824"/>
      <c r="AX414" s="1824"/>
      <c r="AY414" s="1824"/>
      <c r="AZ414" s="1824"/>
      <c r="BA414" s="1824"/>
      <c r="BB414" s="1824"/>
      <c r="BC414" s="1824"/>
      <c r="BD414" s="1824"/>
      <c r="BE414" s="1824"/>
      <c r="BF414" s="1824"/>
      <c r="BG414" s="1824"/>
      <c r="BH414" s="1824"/>
      <c r="BI414" s="1824"/>
      <c r="BJ414" s="1824"/>
      <c r="BK414" s="1868"/>
      <c r="BL414" s="1793" t="s">
        <v>1900</v>
      </c>
      <c r="BM414" s="1770" t="s">
        <v>1900</v>
      </c>
      <c r="BN414" s="1770" t="s">
        <v>1900</v>
      </c>
      <c r="BO414" s="1770" t="s">
        <v>1900</v>
      </c>
      <c r="BP414" s="1800" t="s">
        <v>1900</v>
      </c>
      <c r="BQ414" s="1835"/>
      <c r="BR414" s="1804"/>
      <c r="BS414" s="1804"/>
      <c r="BT414" s="1804"/>
      <c r="BU414" s="1836"/>
      <c r="BV414" s="1843"/>
      <c r="BW414" s="1844"/>
      <c r="BX414" s="1844"/>
      <c r="BY414" s="1844"/>
      <c r="BZ414" s="1844"/>
      <c r="CA414" s="1835"/>
      <c r="CB414" s="1804"/>
      <c r="CC414" s="1804"/>
      <c r="CD414" s="1804"/>
      <c r="CE414" s="1836"/>
      <c r="CF414" s="1804"/>
      <c r="CG414" s="1804"/>
      <c r="CH414" s="1804"/>
      <c r="CI414" s="1804"/>
      <c r="CJ414" s="1836"/>
      <c r="CK414" s="1835"/>
      <c r="CL414" s="1804"/>
      <c r="CM414" s="1804"/>
      <c r="CN414" s="1804"/>
      <c r="CO414" s="1836"/>
      <c r="CP414" s="1835"/>
      <c r="CQ414" s="1804"/>
      <c r="CR414" s="1804"/>
      <c r="CS414" s="1804"/>
      <c r="CT414" s="1836"/>
      <c r="CU414" s="1837">
        <v>-3.3400000000000001E-3</v>
      </c>
      <c r="CV414" s="1838"/>
      <c r="CW414" s="1838"/>
      <c r="CX414" s="1839"/>
      <c r="CY414" s="1838">
        <v>1.9599999999999999E-3</v>
      </c>
      <c r="CZ414" s="1838"/>
      <c r="DA414" s="1838"/>
      <c r="DB414" s="1839"/>
      <c r="DC414" s="1770"/>
      <c r="DD414" s="1840"/>
      <c r="DE414" s="1841"/>
    </row>
    <row r="415" spans="1:109" ht="38.25" customHeight="1">
      <c r="A415" s="1756" t="s">
        <v>738</v>
      </c>
      <c r="B415" s="1757">
        <v>409</v>
      </c>
      <c r="C415" s="1793" t="s">
        <v>1451</v>
      </c>
      <c r="D415" s="1757" t="s">
        <v>1987</v>
      </c>
      <c r="E415" s="1757" t="s">
        <v>1983</v>
      </c>
      <c r="F415" s="1770" t="s">
        <v>3351</v>
      </c>
      <c r="G415" s="1794" t="s">
        <v>3352</v>
      </c>
      <c r="H415" s="1757" t="s">
        <v>3353</v>
      </c>
      <c r="I415" s="1796"/>
      <c r="J415" s="1797">
        <v>1</v>
      </c>
      <c r="K415" s="1797"/>
      <c r="L415" s="1797"/>
      <c r="M415" s="1797"/>
      <c r="N415" s="1797"/>
      <c r="O415" s="1797"/>
      <c r="P415" s="1798"/>
      <c r="Q415" s="1799">
        <f t="shared" si="6"/>
        <v>1</v>
      </c>
      <c r="R415" s="1793" t="s">
        <v>1966</v>
      </c>
      <c r="S415" s="1757" t="s">
        <v>1967</v>
      </c>
      <c r="T415" s="1800" t="s">
        <v>1968</v>
      </c>
      <c r="U415" s="1757" t="s">
        <v>1987</v>
      </c>
      <c r="V415" s="1757" t="s">
        <v>47</v>
      </c>
      <c r="W415" s="1757" t="s">
        <v>3306</v>
      </c>
      <c r="X415" s="1801">
        <v>0</v>
      </c>
      <c r="Y415" s="1873" t="s">
        <v>1972</v>
      </c>
      <c r="Z415" s="1794"/>
      <c r="AA415" s="1770"/>
      <c r="AB415" s="1770"/>
      <c r="AC415" s="1770"/>
      <c r="AD415" s="1770"/>
      <c r="AE415" s="1770"/>
      <c r="AF415" s="1803"/>
      <c r="AG415" s="1844"/>
      <c r="AH415" s="1844"/>
      <c r="AI415" s="1844"/>
      <c r="AJ415" s="1844"/>
      <c r="AK415" s="1844"/>
      <c r="AL415" s="1844"/>
      <c r="AM415" s="1844"/>
      <c r="AN415" s="1963"/>
      <c r="AO415" s="2040"/>
      <c r="AP415" s="2041"/>
      <c r="AQ415" s="2042">
        <v>767</v>
      </c>
      <c r="AR415" s="2040">
        <v>673</v>
      </c>
      <c r="AS415" s="2041">
        <v>641</v>
      </c>
      <c r="AT415" s="2040">
        <v>552</v>
      </c>
      <c r="AU415" s="2043">
        <v>540</v>
      </c>
      <c r="AV415" s="1867"/>
      <c r="AW415" s="1824"/>
      <c r="AX415" s="1824"/>
      <c r="AY415" s="1824"/>
      <c r="AZ415" s="1824"/>
      <c r="BA415" s="1824"/>
      <c r="BB415" s="1824"/>
      <c r="BC415" s="1824"/>
      <c r="BD415" s="1824"/>
      <c r="BE415" s="1824"/>
      <c r="BF415" s="1824"/>
      <c r="BG415" s="1824"/>
      <c r="BH415" s="1824"/>
      <c r="BI415" s="1824"/>
      <c r="BJ415" s="1824"/>
      <c r="BK415" s="1868"/>
      <c r="BL415" s="1793" t="s">
        <v>1900</v>
      </c>
      <c r="BM415" s="1770" t="s">
        <v>1900</v>
      </c>
      <c r="BN415" s="1770" t="s">
        <v>1900</v>
      </c>
      <c r="BO415" s="1770" t="s">
        <v>1900</v>
      </c>
      <c r="BP415" s="1800" t="s">
        <v>1900</v>
      </c>
      <c r="BQ415" s="1835"/>
      <c r="BR415" s="1804"/>
      <c r="BS415" s="1804"/>
      <c r="BT415" s="1804"/>
      <c r="BU415" s="1836"/>
      <c r="BV415" s="1843"/>
      <c r="BW415" s="1844"/>
      <c r="BX415" s="1844"/>
      <c r="BY415" s="1844"/>
      <c r="BZ415" s="1844"/>
      <c r="CA415" s="1835"/>
      <c r="CB415" s="1804"/>
      <c r="CC415" s="1804"/>
      <c r="CD415" s="1804"/>
      <c r="CE415" s="1836"/>
      <c r="CF415" s="1804"/>
      <c r="CG415" s="1804"/>
      <c r="CH415" s="1804"/>
      <c r="CI415" s="1804"/>
      <c r="CJ415" s="1836"/>
      <c r="CK415" s="1835"/>
      <c r="CL415" s="1804"/>
      <c r="CM415" s="1804"/>
      <c r="CN415" s="1804"/>
      <c r="CO415" s="1836"/>
      <c r="CP415" s="1835"/>
      <c r="CQ415" s="1804"/>
      <c r="CR415" s="1804"/>
      <c r="CS415" s="1804"/>
      <c r="CT415" s="1836"/>
      <c r="CU415" s="1837">
        <v>-1.5E-3</v>
      </c>
      <c r="CV415" s="1838"/>
      <c r="CW415" s="1838"/>
      <c r="CX415" s="1839"/>
      <c r="CY415" s="1838">
        <v>1.1999999999999999E-3</v>
      </c>
      <c r="CZ415" s="1838"/>
      <c r="DA415" s="1838"/>
      <c r="DB415" s="1839"/>
      <c r="DC415" s="1770"/>
      <c r="DD415" s="1840">
        <v>1</v>
      </c>
      <c r="DE415" s="1841"/>
    </row>
    <row r="416" spans="1:109" ht="25.5" customHeight="1">
      <c r="A416" s="1756" t="s">
        <v>738</v>
      </c>
      <c r="B416" s="1757">
        <v>410</v>
      </c>
      <c r="C416" s="1793" t="s">
        <v>1889</v>
      </c>
      <c r="D416" s="1757" t="s">
        <v>3354</v>
      </c>
      <c r="E416" s="1757" t="s">
        <v>1983</v>
      </c>
      <c r="F416" s="1770" t="s">
        <v>3355</v>
      </c>
      <c r="G416" s="1794" t="s">
        <v>2006</v>
      </c>
      <c r="H416" s="1757" t="s">
        <v>3356</v>
      </c>
      <c r="I416" s="1796"/>
      <c r="J416" s="1797"/>
      <c r="K416" s="1797"/>
      <c r="L416" s="1797"/>
      <c r="M416" s="1797">
        <v>1</v>
      </c>
      <c r="N416" s="1797"/>
      <c r="O416" s="1797"/>
      <c r="P416" s="1798"/>
      <c r="Q416" s="1799">
        <f t="shared" si="6"/>
        <v>1</v>
      </c>
      <c r="R416" s="1793" t="s">
        <v>1966</v>
      </c>
      <c r="S416" s="1757" t="s">
        <v>1967</v>
      </c>
      <c r="T416" s="1800" t="s">
        <v>1968</v>
      </c>
      <c r="U416" s="1757" t="s">
        <v>2008</v>
      </c>
      <c r="V416" s="1757" t="s">
        <v>2002</v>
      </c>
      <c r="W416" s="1757" t="s">
        <v>3357</v>
      </c>
      <c r="X416" s="1822">
        <v>2</v>
      </c>
      <c r="Y416" s="1873" t="s">
        <v>2009</v>
      </c>
      <c r="Z416" s="1794" t="s">
        <v>2006</v>
      </c>
      <c r="AA416" s="1770"/>
      <c r="AB416" s="1770"/>
      <c r="AC416" s="1770"/>
      <c r="AD416" s="1770"/>
      <c r="AE416" s="1770"/>
      <c r="AF416" s="1803"/>
      <c r="AG416" s="1844"/>
      <c r="AH416" s="1844"/>
      <c r="AI416" s="1844"/>
      <c r="AJ416" s="1844"/>
      <c r="AK416" s="1844"/>
      <c r="AL416" s="1844"/>
      <c r="AM416" s="1844"/>
      <c r="AN416" s="1963"/>
      <c r="AO416" s="2040"/>
      <c r="AP416" s="2041"/>
      <c r="AQ416" s="2044"/>
      <c r="AR416" s="2045"/>
      <c r="AS416" s="2046"/>
      <c r="AT416" s="2045"/>
      <c r="AU416" s="2047"/>
      <c r="AV416" s="1867"/>
      <c r="AW416" s="1824"/>
      <c r="AX416" s="1824"/>
      <c r="AY416" s="1824"/>
      <c r="AZ416" s="1824"/>
      <c r="BA416" s="1824"/>
      <c r="BB416" s="1824"/>
      <c r="BC416" s="1824"/>
      <c r="BD416" s="1824"/>
      <c r="BE416" s="1824"/>
      <c r="BF416" s="1824"/>
      <c r="BG416" s="1824"/>
      <c r="BH416" s="1824"/>
      <c r="BI416" s="1824"/>
      <c r="BJ416" s="1824"/>
      <c r="BK416" s="1868"/>
      <c r="BL416" s="1809"/>
      <c r="BM416" s="1810"/>
      <c r="BN416" s="1810"/>
      <c r="BO416" s="1810"/>
      <c r="BP416" s="1811"/>
      <c r="BQ416" s="1817"/>
      <c r="BR416" s="1813"/>
      <c r="BS416" s="1813"/>
      <c r="BT416" s="1813"/>
      <c r="BU416" s="1814"/>
      <c r="BV416" s="1815"/>
      <c r="BW416" s="1816"/>
      <c r="BX416" s="1816"/>
      <c r="BY416" s="1816"/>
      <c r="BZ416" s="1816"/>
      <c r="CA416" s="1817"/>
      <c r="CB416" s="1813"/>
      <c r="CC416" s="1813"/>
      <c r="CD416" s="1813"/>
      <c r="CE416" s="1814"/>
      <c r="CF416" s="1813"/>
      <c r="CG416" s="1813"/>
      <c r="CH416" s="1813"/>
      <c r="CI416" s="1813"/>
      <c r="CJ416" s="1814"/>
      <c r="CK416" s="1817"/>
      <c r="CL416" s="1813"/>
      <c r="CM416" s="1813"/>
      <c r="CN416" s="1813"/>
      <c r="CO416" s="1814"/>
      <c r="CP416" s="1817"/>
      <c r="CQ416" s="1813"/>
      <c r="CR416" s="1813"/>
      <c r="CS416" s="1813"/>
      <c r="CT416" s="1814"/>
      <c r="CU416" s="1818"/>
      <c r="CV416" s="1789"/>
      <c r="CW416" s="1789"/>
      <c r="CX416" s="1819"/>
      <c r="CY416" s="1789"/>
      <c r="CZ416" s="1789"/>
      <c r="DA416" s="1789"/>
      <c r="DB416" s="1819"/>
      <c r="DC416" s="1810"/>
      <c r="DD416" s="1820"/>
      <c r="DE416" s="1821"/>
    </row>
    <row r="417" spans="1:109" ht="25.5" customHeight="1">
      <c r="A417" s="1756" t="s">
        <v>738</v>
      </c>
      <c r="B417" s="1757">
        <v>411</v>
      </c>
      <c r="C417" s="1793" t="s">
        <v>1468</v>
      </c>
      <c r="D417" s="1757" t="s">
        <v>3354</v>
      </c>
      <c r="E417" s="1757" t="s">
        <v>1974</v>
      </c>
      <c r="F417" s="1770" t="s">
        <v>3358</v>
      </c>
      <c r="G417" s="1794" t="s">
        <v>3359</v>
      </c>
      <c r="H417" s="1757" t="s">
        <v>3360</v>
      </c>
      <c r="I417" s="1796"/>
      <c r="J417" s="1797">
        <v>1</v>
      </c>
      <c r="K417" s="1797"/>
      <c r="L417" s="1797"/>
      <c r="M417" s="1797"/>
      <c r="N417" s="1797"/>
      <c r="O417" s="1797"/>
      <c r="P417" s="1798"/>
      <c r="Q417" s="1799">
        <f t="shared" si="6"/>
        <v>1</v>
      </c>
      <c r="R417" s="1793" t="s">
        <v>1966</v>
      </c>
      <c r="S417" s="1757" t="s">
        <v>1967</v>
      </c>
      <c r="T417" s="1800" t="s">
        <v>1968</v>
      </c>
      <c r="U417" s="1757" t="s">
        <v>3361</v>
      </c>
      <c r="V417" s="1757" t="s">
        <v>48</v>
      </c>
      <c r="W417" s="1757" t="s">
        <v>3096</v>
      </c>
      <c r="X417" s="1822">
        <v>1</v>
      </c>
      <c r="Y417" s="1873" t="s">
        <v>2009</v>
      </c>
      <c r="Z417" s="1794"/>
      <c r="AA417" s="1770"/>
      <c r="AB417" s="1770"/>
      <c r="AC417" s="1770"/>
      <c r="AD417" s="1770"/>
      <c r="AE417" s="1770"/>
      <c r="AF417" s="1803"/>
      <c r="AG417" s="1844"/>
      <c r="AH417" s="1844"/>
      <c r="AI417" s="1844"/>
      <c r="AJ417" s="1844"/>
      <c r="AK417" s="1844"/>
      <c r="AL417" s="1844"/>
      <c r="AM417" s="1844"/>
      <c r="AN417" s="1963"/>
      <c r="AO417" s="2040"/>
      <c r="AP417" s="2041"/>
      <c r="AQ417" s="2042">
        <v>95</v>
      </c>
      <c r="AR417" s="2040">
        <v>95</v>
      </c>
      <c r="AS417" s="2041">
        <v>95</v>
      </c>
      <c r="AT417" s="2040">
        <v>95</v>
      </c>
      <c r="AU417" s="2043">
        <v>95</v>
      </c>
      <c r="AV417" s="1867"/>
      <c r="AW417" s="1824"/>
      <c r="AX417" s="1824"/>
      <c r="AY417" s="1824"/>
      <c r="AZ417" s="1824"/>
      <c r="BA417" s="1824"/>
      <c r="BB417" s="1824"/>
      <c r="BC417" s="1824"/>
      <c r="BD417" s="1824"/>
      <c r="BE417" s="1824"/>
      <c r="BF417" s="1824"/>
      <c r="BG417" s="1824"/>
      <c r="BH417" s="1824"/>
      <c r="BI417" s="1824"/>
      <c r="BJ417" s="1824"/>
      <c r="BK417" s="1868"/>
      <c r="BL417" s="1793" t="s">
        <v>1900</v>
      </c>
      <c r="BM417" s="1770" t="s">
        <v>1900</v>
      </c>
      <c r="BN417" s="1770" t="s">
        <v>1900</v>
      </c>
      <c r="BO417" s="1770" t="s">
        <v>1900</v>
      </c>
      <c r="BP417" s="1800" t="s">
        <v>1900</v>
      </c>
      <c r="BQ417" s="1835"/>
      <c r="BR417" s="1804"/>
      <c r="BS417" s="1804"/>
      <c r="BT417" s="1804"/>
      <c r="BU417" s="1836"/>
      <c r="BV417" s="1843"/>
      <c r="BW417" s="1844"/>
      <c r="BX417" s="1844"/>
      <c r="BY417" s="1844"/>
      <c r="BZ417" s="1844"/>
      <c r="CA417" s="1835"/>
      <c r="CB417" s="1804"/>
      <c r="CC417" s="1804"/>
      <c r="CD417" s="1804"/>
      <c r="CE417" s="1836"/>
      <c r="CF417" s="1804"/>
      <c r="CG417" s="1804"/>
      <c r="CH417" s="1804"/>
      <c r="CI417" s="1804"/>
      <c r="CJ417" s="1836"/>
      <c r="CK417" s="1835"/>
      <c r="CL417" s="1804"/>
      <c r="CM417" s="1804"/>
      <c r="CN417" s="1804"/>
      <c r="CO417" s="1836"/>
      <c r="CP417" s="1835"/>
      <c r="CQ417" s="1804"/>
      <c r="CR417" s="1804"/>
      <c r="CS417" s="1804"/>
      <c r="CT417" s="1836"/>
      <c r="CU417" s="1837">
        <v>-3.9899999999999998E-2</v>
      </c>
      <c r="CV417" s="1838"/>
      <c r="CW417" s="1838"/>
      <c r="CX417" s="1839"/>
      <c r="CY417" s="1838">
        <v>2.52E-2</v>
      </c>
      <c r="CZ417" s="1838"/>
      <c r="DA417" s="1838"/>
      <c r="DB417" s="1839"/>
      <c r="DC417" s="1770"/>
      <c r="DD417" s="1840">
        <v>1</v>
      </c>
      <c r="DE417" s="1841"/>
    </row>
    <row r="418" spans="1:109" ht="25.5" customHeight="1">
      <c r="A418" s="1756" t="s">
        <v>738</v>
      </c>
      <c r="B418" s="1757">
        <v>412</v>
      </c>
      <c r="C418" s="1793" t="s">
        <v>1662</v>
      </c>
      <c r="D418" s="1757" t="s">
        <v>3354</v>
      </c>
      <c r="E418" s="1757" t="s">
        <v>1974</v>
      </c>
      <c r="F418" s="1770" t="s">
        <v>3362</v>
      </c>
      <c r="G418" s="1794" t="s">
        <v>3363</v>
      </c>
      <c r="H418" s="1795" t="s">
        <v>3364</v>
      </c>
      <c r="I418" s="1796"/>
      <c r="J418" s="1797"/>
      <c r="K418" s="1797">
        <v>1</v>
      </c>
      <c r="L418" s="1797"/>
      <c r="M418" s="1797"/>
      <c r="N418" s="1797"/>
      <c r="O418" s="1797"/>
      <c r="P418" s="1798"/>
      <c r="Q418" s="1799">
        <f t="shared" si="6"/>
        <v>1</v>
      </c>
      <c r="R418" s="1793" t="s">
        <v>1966</v>
      </c>
      <c r="S418" s="1757" t="s">
        <v>1967</v>
      </c>
      <c r="T418" s="1800" t="s">
        <v>1968</v>
      </c>
      <c r="U418" s="1757" t="s">
        <v>3361</v>
      </c>
      <c r="V418" s="1757" t="s">
        <v>48</v>
      </c>
      <c r="W418" s="1757" t="s">
        <v>3096</v>
      </c>
      <c r="X418" s="1822">
        <v>1</v>
      </c>
      <c r="Y418" s="1802" t="s">
        <v>2009</v>
      </c>
      <c r="Z418" s="1794"/>
      <c r="AA418" s="1770"/>
      <c r="AB418" s="1770"/>
      <c r="AC418" s="1770"/>
      <c r="AD418" s="1770"/>
      <c r="AE418" s="1770"/>
      <c r="AF418" s="1803"/>
      <c r="AG418" s="1804"/>
      <c r="AH418" s="1804"/>
      <c r="AI418" s="1804"/>
      <c r="AJ418" s="1804"/>
      <c r="AK418" s="1804"/>
      <c r="AL418" s="1804"/>
      <c r="AM418" s="1804"/>
      <c r="AN418" s="1804"/>
      <c r="AO418" s="1804"/>
      <c r="AP418" s="1804"/>
      <c r="AQ418" s="1835">
        <v>95</v>
      </c>
      <c r="AR418" s="1804">
        <v>95</v>
      </c>
      <c r="AS418" s="1804">
        <v>95</v>
      </c>
      <c r="AT418" s="1804">
        <v>95</v>
      </c>
      <c r="AU418" s="1836">
        <v>95</v>
      </c>
      <c r="AV418" s="1835"/>
      <c r="AW418" s="1804"/>
      <c r="AX418" s="1804"/>
      <c r="AY418" s="1804"/>
      <c r="AZ418" s="1804"/>
      <c r="BA418" s="1804"/>
      <c r="BB418" s="1804"/>
      <c r="BC418" s="1804"/>
      <c r="BD418" s="1804"/>
      <c r="BE418" s="1804"/>
      <c r="BF418" s="1804"/>
      <c r="BG418" s="1804"/>
      <c r="BH418" s="1804"/>
      <c r="BI418" s="1804"/>
      <c r="BJ418" s="1804"/>
      <c r="BK418" s="1836"/>
      <c r="BL418" s="1793" t="s">
        <v>1900</v>
      </c>
      <c r="BM418" s="1770" t="s">
        <v>1900</v>
      </c>
      <c r="BN418" s="1770" t="s">
        <v>1900</v>
      </c>
      <c r="BO418" s="1770" t="s">
        <v>1900</v>
      </c>
      <c r="BP418" s="1800" t="s">
        <v>1900</v>
      </c>
      <c r="BQ418" s="1835"/>
      <c r="BR418" s="1804"/>
      <c r="BS418" s="1804"/>
      <c r="BT418" s="1804"/>
      <c r="BU418" s="1836"/>
      <c r="BV418" s="1843"/>
      <c r="BW418" s="1844"/>
      <c r="BX418" s="1844"/>
      <c r="BY418" s="1844"/>
      <c r="BZ418" s="1844"/>
      <c r="CA418" s="1835"/>
      <c r="CB418" s="1804"/>
      <c r="CC418" s="1804"/>
      <c r="CD418" s="1804"/>
      <c r="CE418" s="1836"/>
      <c r="CF418" s="1804"/>
      <c r="CG418" s="1804"/>
      <c r="CH418" s="1804"/>
      <c r="CI418" s="1804"/>
      <c r="CJ418" s="1836"/>
      <c r="CK418" s="1835"/>
      <c r="CL418" s="1804"/>
      <c r="CM418" s="1804"/>
      <c r="CN418" s="1804"/>
      <c r="CO418" s="1836"/>
      <c r="CP418" s="1835"/>
      <c r="CQ418" s="1804"/>
      <c r="CR418" s="1804"/>
      <c r="CS418" s="1804"/>
      <c r="CT418" s="1836"/>
      <c r="CU418" s="1837">
        <v>-1.7299999999999999E-2</v>
      </c>
      <c r="CV418" s="1838"/>
      <c r="CW418" s="1838"/>
      <c r="CX418" s="1839"/>
      <c r="CY418" s="1838">
        <v>8.8999999999999999E-3</v>
      </c>
      <c r="CZ418" s="1838"/>
      <c r="DA418" s="1838"/>
      <c r="DB418" s="1839"/>
      <c r="DC418" s="1770"/>
      <c r="DD418" s="1840">
        <v>1</v>
      </c>
      <c r="DE418" s="1841"/>
    </row>
    <row r="419" spans="1:109" ht="25.5" customHeight="1">
      <c r="A419" s="1756" t="s">
        <v>738</v>
      </c>
      <c r="B419" s="1757">
        <v>413</v>
      </c>
      <c r="C419" s="1793" t="s">
        <v>1872</v>
      </c>
      <c r="D419" s="1757" t="s">
        <v>3354</v>
      </c>
      <c r="E419" s="1757" t="s">
        <v>1983</v>
      </c>
      <c r="F419" s="1770" t="s">
        <v>3365</v>
      </c>
      <c r="G419" s="1794" t="s">
        <v>2011</v>
      </c>
      <c r="H419" s="1795" t="s">
        <v>3366</v>
      </c>
      <c r="I419" s="1796"/>
      <c r="J419" s="1797">
        <v>0.49</v>
      </c>
      <c r="K419" s="1797">
        <v>0.51</v>
      </c>
      <c r="L419" s="1797"/>
      <c r="M419" s="1797"/>
      <c r="N419" s="1797"/>
      <c r="O419" s="1797"/>
      <c r="P419" s="1798"/>
      <c r="Q419" s="1799">
        <f t="shared" si="6"/>
        <v>1</v>
      </c>
      <c r="R419" s="1793" t="s">
        <v>1966</v>
      </c>
      <c r="S419" s="1757" t="s">
        <v>1967</v>
      </c>
      <c r="T419" s="1800" t="s">
        <v>1968</v>
      </c>
      <c r="U419" s="1757" t="s">
        <v>2013</v>
      </c>
      <c r="V419" s="1757" t="s">
        <v>2002</v>
      </c>
      <c r="W419" s="1757" t="s">
        <v>3367</v>
      </c>
      <c r="X419" s="1822">
        <v>2</v>
      </c>
      <c r="Y419" s="1802" t="s">
        <v>2009</v>
      </c>
      <c r="Z419" s="1794" t="s">
        <v>2011</v>
      </c>
      <c r="AA419" s="1770"/>
      <c r="AB419" s="1770"/>
      <c r="AC419" s="1770"/>
      <c r="AD419" s="1770"/>
      <c r="AE419" s="1770"/>
      <c r="AF419" s="1803"/>
      <c r="AG419" s="1804"/>
      <c r="AH419" s="1804"/>
      <c r="AI419" s="1804"/>
      <c r="AJ419" s="1804"/>
      <c r="AK419" s="1804"/>
      <c r="AL419" s="1804"/>
      <c r="AM419" s="1804"/>
      <c r="AN419" s="1804"/>
      <c r="AO419" s="2048"/>
      <c r="AP419" s="1804"/>
      <c r="AQ419" s="1817"/>
      <c r="AR419" s="1813"/>
      <c r="AS419" s="1813"/>
      <c r="AT419" s="1813"/>
      <c r="AU419" s="2049"/>
      <c r="AV419" s="1835"/>
      <c r="AW419" s="1804"/>
      <c r="AX419" s="1804"/>
      <c r="AY419" s="1804"/>
      <c r="AZ419" s="1804"/>
      <c r="BA419" s="2048"/>
      <c r="BB419" s="1804"/>
      <c r="BC419" s="1804"/>
      <c r="BD419" s="1804"/>
      <c r="BE419" s="1804"/>
      <c r="BF419" s="1804"/>
      <c r="BG419" s="1804"/>
      <c r="BH419" s="1804"/>
      <c r="BI419" s="1804"/>
      <c r="BJ419" s="1804"/>
      <c r="BK419" s="1836"/>
      <c r="BL419" s="1809"/>
      <c r="BM419" s="1810"/>
      <c r="BN419" s="1810"/>
      <c r="BO419" s="1810"/>
      <c r="BP419" s="1811"/>
      <c r="BQ419" s="1812"/>
      <c r="BR419" s="1813"/>
      <c r="BS419" s="1813"/>
      <c r="BT419" s="1813"/>
      <c r="BU419" s="1814"/>
      <c r="BV419" s="1815"/>
      <c r="BW419" s="1816"/>
      <c r="BX419" s="1816"/>
      <c r="BY419" s="1816"/>
      <c r="BZ419" s="1816"/>
      <c r="CA419" s="1817"/>
      <c r="CB419" s="1813"/>
      <c r="CC419" s="1813"/>
      <c r="CD419" s="1813"/>
      <c r="CE419" s="1814"/>
      <c r="CF419" s="1813"/>
      <c r="CG419" s="1813"/>
      <c r="CH419" s="1813"/>
      <c r="CI419" s="1813"/>
      <c r="CJ419" s="1814"/>
      <c r="CK419" s="1817"/>
      <c r="CL419" s="1813"/>
      <c r="CM419" s="1813"/>
      <c r="CN419" s="1813"/>
      <c r="CO419" s="1814"/>
      <c r="CP419" s="1817"/>
      <c r="CQ419" s="1813"/>
      <c r="CR419" s="1813"/>
      <c r="CS419" s="1813"/>
      <c r="CT419" s="1814"/>
      <c r="CU419" s="1818"/>
      <c r="CV419" s="1789"/>
      <c r="CW419" s="1789"/>
      <c r="CX419" s="1819"/>
      <c r="CY419" s="1789"/>
      <c r="CZ419" s="1789"/>
      <c r="DA419" s="1789"/>
      <c r="DB419" s="1819"/>
      <c r="DC419" s="1810"/>
      <c r="DD419" s="1820"/>
      <c r="DE419" s="1821"/>
    </row>
    <row r="420" spans="1:109" ht="25.5" customHeight="1">
      <c r="A420" s="1756" t="s">
        <v>738</v>
      </c>
      <c r="B420" s="1757">
        <v>414</v>
      </c>
      <c r="C420" s="1793" t="s">
        <v>1717</v>
      </c>
      <c r="D420" s="1757" t="s">
        <v>3354</v>
      </c>
      <c r="E420" s="1757" t="s">
        <v>1974</v>
      </c>
      <c r="F420" s="1770" t="s">
        <v>3368</v>
      </c>
      <c r="G420" s="1794" t="s">
        <v>3369</v>
      </c>
      <c r="H420" s="1795" t="s">
        <v>3370</v>
      </c>
      <c r="I420" s="1796"/>
      <c r="J420" s="1797"/>
      <c r="K420" s="1797"/>
      <c r="L420" s="1797"/>
      <c r="M420" s="1797">
        <v>1</v>
      </c>
      <c r="N420" s="1797"/>
      <c r="O420" s="1797"/>
      <c r="P420" s="1798"/>
      <c r="Q420" s="1799">
        <f t="shared" si="6"/>
        <v>1</v>
      </c>
      <c r="R420" s="1793" t="s">
        <v>1986</v>
      </c>
      <c r="S420" s="1757"/>
      <c r="T420" s="1800"/>
      <c r="U420" s="1757" t="s">
        <v>2157</v>
      </c>
      <c r="V420" s="1757" t="s">
        <v>48</v>
      </c>
      <c r="W420" s="1757" t="s">
        <v>3096</v>
      </c>
      <c r="X420" s="1801">
        <v>0</v>
      </c>
      <c r="Y420" s="1802" t="s">
        <v>2009</v>
      </c>
      <c r="Z420" s="1794"/>
      <c r="AA420" s="1770"/>
      <c r="AB420" s="1770"/>
      <c r="AC420" s="1770"/>
      <c r="AD420" s="1770"/>
      <c r="AE420" s="1770"/>
      <c r="AF420" s="1803"/>
      <c r="AG420" s="1804"/>
      <c r="AH420" s="1804"/>
      <c r="AI420" s="1804"/>
      <c r="AJ420" s="1804"/>
      <c r="AK420" s="1804"/>
      <c r="AL420" s="1804"/>
      <c r="AM420" s="1804"/>
      <c r="AN420" s="1804"/>
      <c r="AO420" s="1804"/>
      <c r="AP420" s="1804"/>
      <c r="AQ420" s="1867">
        <v>70</v>
      </c>
      <c r="AR420" s="2048">
        <v>71</v>
      </c>
      <c r="AS420" s="1804">
        <v>73</v>
      </c>
      <c r="AT420" s="1804">
        <v>74</v>
      </c>
      <c r="AU420" s="1836">
        <v>75</v>
      </c>
      <c r="AV420" s="1835"/>
      <c r="AW420" s="1804"/>
      <c r="AX420" s="1804"/>
      <c r="AY420" s="1804"/>
      <c r="AZ420" s="1804"/>
      <c r="BA420" s="1804"/>
      <c r="BB420" s="1804"/>
      <c r="BC420" s="1804"/>
      <c r="BD420" s="1804"/>
      <c r="BE420" s="1804"/>
      <c r="BF420" s="1804"/>
      <c r="BG420" s="1804"/>
      <c r="BH420" s="1804"/>
      <c r="BI420" s="1804"/>
      <c r="BJ420" s="1804"/>
      <c r="BK420" s="1836"/>
      <c r="BL420" s="1793"/>
      <c r="BM420" s="1770"/>
      <c r="BN420" s="1770"/>
      <c r="BO420" s="1770"/>
      <c r="BP420" s="1800"/>
      <c r="BQ420" s="1835"/>
      <c r="BR420" s="1804"/>
      <c r="BS420" s="1804"/>
      <c r="BT420" s="1804"/>
      <c r="BU420" s="1836"/>
      <c r="BV420" s="1843"/>
      <c r="BW420" s="1844"/>
      <c r="BX420" s="1844"/>
      <c r="BY420" s="1844"/>
      <c r="BZ420" s="1844"/>
      <c r="CA420" s="1835"/>
      <c r="CB420" s="1804"/>
      <c r="CC420" s="1804"/>
      <c r="CD420" s="1804"/>
      <c r="CE420" s="1836"/>
      <c r="CF420" s="1804"/>
      <c r="CG420" s="1804"/>
      <c r="CH420" s="1804"/>
      <c r="CI420" s="1804"/>
      <c r="CJ420" s="1836"/>
      <c r="CK420" s="1835"/>
      <c r="CL420" s="1804"/>
      <c r="CM420" s="1804"/>
      <c r="CN420" s="1804"/>
      <c r="CO420" s="1836"/>
      <c r="CP420" s="1835"/>
      <c r="CQ420" s="1804"/>
      <c r="CR420" s="1804"/>
      <c r="CS420" s="1804"/>
      <c r="CT420" s="1836"/>
      <c r="CU420" s="1837"/>
      <c r="CV420" s="1838"/>
      <c r="CW420" s="1838"/>
      <c r="CX420" s="1839"/>
      <c r="CY420" s="1838"/>
      <c r="CZ420" s="1838"/>
      <c r="DA420" s="1838"/>
      <c r="DB420" s="1839"/>
      <c r="DC420" s="1770"/>
      <c r="DD420" s="1840">
        <v>1</v>
      </c>
      <c r="DE420" s="1841"/>
    </row>
    <row r="421" spans="1:109" ht="51" customHeight="1">
      <c r="A421" s="1756" t="s">
        <v>738</v>
      </c>
      <c r="B421" s="1757">
        <v>415</v>
      </c>
      <c r="C421" s="1793" t="s">
        <v>1358</v>
      </c>
      <c r="D421" s="1757" t="s">
        <v>3354</v>
      </c>
      <c r="E421" s="1757" t="s">
        <v>1983</v>
      </c>
      <c r="F421" s="1770" t="s">
        <v>3371</v>
      </c>
      <c r="G421" s="1794" t="s">
        <v>2069</v>
      </c>
      <c r="H421" s="1795" t="s">
        <v>3372</v>
      </c>
      <c r="I421" s="1796"/>
      <c r="J421" s="1797"/>
      <c r="K421" s="1797"/>
      <c r="L421" s="1797"/>
      <c r="M421" s="1797">
        <v>1</v>
      </c>
      <c r="N421" s="1797"/>
      <c r="O421" s="1797"/>
      <c r="P421" s="1798"/>
      <c r="Q421" s="1799">
        <f t="shared" si="6"/>
        <v>1</v>
      </c>
      <c r="R421" s="1793" t="s">
        <v>1986</v>
      </c>
      <c r="S421" s="1757"/>
      <c r="T421" s="1800"/>
      <c r="U421" s="1757" t="s">
        <v>2157</v>
      </c>
      <c r="V421" s="1757" t="s">
        <v>48</v>
      </c>
      <c r="W421" s="1757" t="s">
        <v>3096</v>
      </c>
      <c r="X421" s="1822">
        <v>1</v>
      </c>
      <c r="Y421" s="1802" t="s">
        <v>2009</v>
      </c>
      <c r="Z421" s="1794" t="s">
        <v>2069</v>
      </c>
      <c r="AA421" s="1770"/>
      <c r="AB421" s="1770"/>
      <c r="AC421" s="1770"/>
      <c r="AD421" s="1770"/>
      <c r="AE421" s="1770"/>
      <c r="AF421" s="1803"/>
      <c r="AG421" s="1804"/>
      <c r="AH421" s="1804"/>
      <c r="AI421" s="1804"/>
      <c r="AJ421" s="1804"/>
      <c r="AK421" s="1804"/>
      <c r="AL421" s="1804"/>
      <c r="AM421" s="1804"/>
      <c r="AN421" s="1804"/>
      <c r="AO421" s="1804"/>
      <c r="AP421" s="1804"/>
      <c r="AQ421" s="1817"/>
      <c r="AR421" s="1813"/>
      <c r="AS421" s="1813"/>
      <c r="AT421" s="1813"/>
      <c r="AU421" s="1814"/>
      <c r="AV421" s="1835"/>
      <c r="AW421" s="1804"/>
      <c r="AX421" s="1804"/>
      <c r="AY421" s="1804"/>
      <c r="AZ421" s="1804"/>
      <c r="BA421" s="1804"/>
      <c r="BB421" s="1804"/>
      <c r="BC421" s="1804"/>
      <c r="BD421" s="1804"/>
      <c r="BE421" s="1804"/>
      <c r="BF421" s="1804"/>
      <c r="BG421" s="1804"/>
      <c r="BH421" s="1804"/>
      <c r="BI421" s="1804"/>
      <c r="BJ421" s="1804"/>
      <c r="BK421" s="1836"/>
      <c r="BL421" s="1809"/>
      <c r="BM421" s="1810"/>
      <c r="BN421" s="1810"/>
      <c r="BO421" s="1810"/>
      <c r="BP421" s="1811"/>
      <c r="BQ421" s="1817"/>
      <c r="BR421" s="1813"/>
      <c r="BS421" s="1813"/>
      <c r="BT421" s="1813"/>
      <c r="BU421" s="1814"/>
      <c r="BV421" s="1815"/>
      <c r="BW421" s="1816"/>
      <c r="BX421" s="1816"/>
      <c r="BY421" s="1816"/>
      <c r="BZ421" s="1816"/>
      <c r="CA421" s="1817"/>
      <c r="CB421" s="1813"/>
      <c r="CC421" s="1813"/>
      <c r="CD421" s="1813"/>
      <c r="CE421" s="1814"/>
      <c r="CF421" s="1813"/>
      <c r="CG421" s="1813"/>
      <c r="CH421" s="1813"/>
      <c r="CI421" s="1813"/>
      <c r="CJ421" s="1813"/>
      <c r="CK421" s="1817"/>
      <c r="CL421" s="1813"/>
      <c r="CM421" s="1813"/>
      <c r="CN421" s="1813"/>
      <c r="CO421" s="1814"/>
      <c r="CP421" s="1817"/>
      <c r="CQ421" s="1813"/>
      <c r="CR421" s="1813"/>
      <c r="CS421" s="1813"/>
      <c r="CT421" s="1814"/>
      <c r="CU421" s="1818"/>
      <c r="CV421" s="1789"/>
      <c r="CW421" s="1789"/>
      <c r="CX421" s="1819"/>
      <c r="CY421" s="1789"/>
      <c r="CZ421" s="1789"/>
      <c r="DA421" s="1789"/>
      <c r="DB421" s="1819"/>
      <c r="DC421" s="1810"/>
      <c r="DD421" s="1820"/>
      <c r="DE421" s="1821"/>
    </row>
    <row r="422" spans="1:109" ht="25.5" customHeight="1">
      <c r="A422" s="1756" t="s">
        <v>738</v>
      </c>
      <c r="B422" s="1757">
        <v>416</v>
      </c>
      <c r="C422" s="1793" t="s">
        <v>1734</v>
      </c>
      <c r="D422" s="1757" t="s">
        <v>3354</v>
      </c>
      <c r="E422" s="1757" t="s">
        <v>1983</v>
      </c>
      <c r="F422" s="1770" t="s">
        <v>3373</v>
      </c>
      <c r="G422" s="1794" t="s">
        <v>3374</v>
      </c>
      <c r="H422" s="1795" t="s">
        <v>3375</v>
      </c>
      <c r="I422" s="1796"/>
      <c r="J422" s="1797"/>
      <c r="K422" s="1797"/>
      <c r="L422" s="1797"/>
      <c r="M422" s="1797">
        <v>1</v>
      </c>
      <c r="N422" s="1797"/>
      <c r="O422" s="1797"/>
      <c r="P422" s="1798"/>
      <c r="Q422" s="1799">
        <f t="shared" si="6"/>
        <v>1</v>
      </c>
      <c r="R422" s="1793" t="s">
        <v>1986</v>
      </c>
      <c r="S422" s="1757"/>
      <c r="T422" s="1800"/>
      <c r="U422" s="1757" t="s">
        <v>2157</v>
      </c>
      <c r="V422" s="1757" t="s">
        <v>2002</v>
      </c>
      <c r="W422" s="1757" t="s">
        <v>2003</v>
      </c>
      <c r="X422" s="1822">
        <v>0</v>
      </c>
      <c r="Y422" s="1828"/>
      <c r="Z422" s="1794"/>
      <c r="AA422" s="1770"/>
      <c r="AB422" s="1770"/>
      <c r="AC422" s="1770"/>
      <c r="AD422" s="1770"/>
      <c r="AE422" s="1770"/>
      <c r="AF422" s="1803"/>
      <c r="AG422" s="1804"/>
      <c r="AH422" s="1804"/>
      <c r="AI422" s="1804"/>
      <c r="AJ422" s="1804"/>
      <c r="AK422" s="1804"/>
      <c r="AL422" s="1804"/>
      <c r="AM422" s="1804"/>
      <c r="AN422" s="1804"/>
      <c r="AO422" s="1804"/>
      <c r="AP422" s="1804"/>
      <c r="AQ422" s="1835" t="s">
        <v>3376</v>
      </c>
      <c r="AR422" s="1804" t="s">
        <v>3377</v>
      </c>
      <c r="AS422" s="1804" t="s">
        <v>3377</v>
      </c>
      <c r="AT422" s="1804" t="s">
        <v>3377</v>
      </c>
      <c r="AU422" s="1836" t="s">
        <v>3377</v>
      </c>
      <c r="AV422" s="1835"/>
      <c r="AW422" s="1804"/>
      <c r="AX422" s="1804"/>
      <c r="AY422" s="1804"/>
      <c r="AZ422" s="1804"/>
      <c r="BA422" s="1804"/>
      <c r="BB422" s="1804"/>
      <c r="BC422" s="1804"/>
      <c r="BD422" s="1804"/>
      <c r="BE422" s="1804"/>
      <c r="BF422" s="1804"/>
      <c r="BG422" s="1804"/>
      <c r="BH422" s="1804"/>
      <c r="BI422" s="1804"/>
      <c r="BJ422" s="1804"/>
      <c r="BK422" s="1836"/>
      <c r="BL422" s="1793"/>
      <c r="BM422" s="1770"/>
      <c r="BN422" s="1770"/>
      <c r="BO422" s="1770"/>
      <c r="BP422" s="1800"/>
      <c r="BQ422" s="1835"/>
      <c r="BR422" s="1804"/>
      <c r="BS422" s="1804"/>
      <c r="BT422" s="1804"/>
      <c r="BU422" s="1836"/>
      <c r="BV422" s="1843"/>
      <c r="BW422" s="1844"/>
      <c r="BX422" s="1844"/>
      <c r="BY422" s="1844"/>
      <c r="BZ422" s="1844"/>
      <c r="CA422" s="1835"/>
      <c r="CB422" s="1804"/>
      <c r="CC422" s="1804"/>
      <c r="CD422" s="1804"/>
      <c r="CE422" s="1836"/>
      <c r="CF422" s="1804"/>
      <c r="CG422" s="1804"/>
      <c r="CH422" s="1804"/>
      <c r="CI422" s="1804"/>
      <c r="CJ422" s="1836"/>
      <c r="CK422" s="1835"/>
      <c r="CL422" s="1804"/>
      <c r="CM422" s="1804"/>
      <c r="CN422" s="1804"/>
      <c r="CO422" s="1836"/>
      <c r="CP422" s="1835"/>
      <c r="CQ422" s="1804"/>
      <c r="CR422" s="1804"/>
      <c r="CS422" s="1804"/>
      <c r="CT422" s="1836"/>
      <c r="CU422" s="1837"/>
      <c r="CV422" s="1838"/>
      <c r="CW422" s="1838"/>
      <c r="CX422" s="1839"/>
      <c r="CY422" s="1838"/>
      <c r="CZ422" s="1838"/>
      <c r="DA422" s="1838"/>
      <c r="DB422" s="1839"/>
      <c r="DC422" s="1770"/>
      <c r="DD422" s="1840"/>
      <c r="DE422" s="1841"/>
    </row>
    <row r="423" spans="1:109" ht="25.5" customHeight="1">
      <c r="A423" s="1756" t="s">
        <v>738</v>
      </c>
      <c r="B423" s="1757">
        <v>417</v>
      </c>
      <c r="C423" s="1793" t="s">
        <v>1750</v>
      </c>
      <c r="D423" s="1757" t="s">
        <v>3354</v>
      </c>
      <c r="E423" s="1757" t="s">
        <v>1983</v>
      </c>
      <c r="F423" s="1770" t="s">
        <v>3378</v>
      </c>
      <c r="G423" s="1794" t="s">
        <v>3379</v>
      </c>
      <c r="H423" s="1795" t="s">
        <v>3380</v>
      </c>
      <c r="I423" s="1796"/>
      <c r="J423" s="1797"/>
      <c r="K423" s="1797"/>
      <c r="L423" s="1797"/>
      <c r="M423" s="1797">
        <v>1</v>
      </c>
      <c r="N423" s="1797"/>
      <c r="O423" s="1797"/>
      <c r="P423" s="1798"/>
      <c r="Q423" s="1799">
        <f t="shared" si="6"/>
        <v>1</v>
      </c>
      <c r="R423" s="1793" t="s">
        <v>1986</v>
      </c>
      <c r="S423" s="1757"/>
      <c r="T423" s="1800"/>
      <c r="U423" s="1757" t="s">
        <v>2157</v>
      </c>
      <c r="V423" s="1757" t="s">
        <v>48</v>
      </c>
      <c r="W423" s="1757" t="s">
        <v>3096</v>
      </c>
      <c r="X423" s="1822">
        <v>0</v>
      </c>
      <c r="Y423" s="1828" t="s">
        <v>2009</v>
      </c>
      <c r="Z423" s="1794"/>
      <c r="AA423" s="1770"/>
      <c r="AB423" s="1770"/>
      <c r="AC423" s="1770"/>
      <c r="AD423" s="1770"/>
      <c r="AE423" s="1770"/>
      <c r="AF423" s="1803"/>
      <c r="AG423" s="1804"/>
      <c r="AH423" s="1804"/>
      <c r="AI423" s="1804"/>
      <c r="AJ423" s="1804"/>
      <c r="AK423" s="1804"/>
      <c r="AL423" s="1804"/>
      <c r="AM423" s="1804"/>
      <c r="AN423" s="1804"/>
      <c r="AO423" s="1804"/>
      <c r="AP423" s="1804"/>
      <c r="AQ423" s="1835">
        <v>73</v>
      </c>
      <c r="AR423" s="1804">
        <v>78</v>
      </c>
      <c r="AS423" s="1804">
        <v>83</v>
      </c>
      <c r="AT423" s="1804">
        <v>88</v>
      </c>
      <c r="AU423" s="1836">
        <v>93</v>
      </c>
      <c r="AV423" s="1835"/>
      <c r="AW423" s="1804"/>
      <c r="AX423" s="1804"/>
      <c r="AY423" s="1804"/>
      <c r="AZ423" s="1804"/>
      <c r="BA423" s="1804"/>
      <c r="BB423" s="1804"/>
      <c r="BC423" s="1804"/>
      <c r="BD423" s="1804"/>
      <c r="BE423" s="1804"/>
      <c r="BF423" s="1804"/>
      <c r="BG423" s="1804"/>
      <c r="BH423" s="1804"/>
      <c r="BI423" s="1804"/>
      <c r="BJ423" s="1804"/>
      <c r="BK423" s="1836"/>
      <c r="BL423" s="1793"/>
      <c r="BM423" s="1770"/>
      <c r="BN423" s="1770"/>
      <c r="BO423" s="1770"/>
      <c r="BP423" s="1800"/>
      <c r="BQ423" s="1835"/>
      <c r="BR423" s="1804"/>
      <c r="BS423" s="1804"/>
      <c r="BT423" s="1804"/>
      <c r="BU423" s="1836"/>
      <c r="BV423" s="1843"/>
      <c r="BW423" s="1844"/>
      <c r="BX423" s="1844"/>
      <c r="BY423" s="1844"/>
      <c r="BZ423" s="1844"/>
      <c r="CA423" s="1835"/>
      <c r="CB423" s="1804"/>
      <c r="CC423" s="1804"/>
      <c r="CD423" s="1804"/>
      <c r="CE423" s="1836"/>
      <c r="CF423" s="1804"/>
      <c r="CG423" s="1804"/>
      <c r="CH423" s="1804"/>
      <c r="CI423" s="1804"/>
      <c r="CJ423" s="1836"/>
      <c r="CK423" s="1835"/>
      <c r="CL423" s="1804"/>
      <c r="CM423" s="1804"/>
      <c r="CN423" s="1804"/>
      <c r="CO423" s="1836"/>
      <c r="CP423" s="1835"/>
      <c r="CQ423" s="1804"/>
      <c r="CR423" s="1804"/>
      <c r="CS423" s="1804"/>
      <c r="CT423" s="1836"/>
      <c r="CU423" s="1837"/>
      <c r="CV423" s="1838"/>
      <c r="CW423" s="1838"/>
      <c r="CX423" s="1839"/>
      <c r="CY423" s="1838"/>
      <c r="CZ423" s="1838"/>
      <c r="DA423" s="1838"/>
      <c r="DB423" s="1839"/>
      <c r="DC423" s="1770"/>
      <c r="DD423" s="1840">
        <v>1</v>
      </c>
      <c r="DE423" s="1841"/>
    </row>
    <row r="424" spans="1:109" ht="63.75" customHeight="1">
      <c r="A424" s="1756" t="s">
        <v>738</v>
      </c>
      <c r="B424" s="1757">
        <v>418</v>
      </c>
      <c r="C424" s="1793" t="s">
        <v>1291</v>
      </c>
      <c r="D424" s="1757" t="s">
        <v>3381</v>
      </c>
      <c r="E424" s="1757" t="s">
        <v>1963</v>
      </c>
      <c r="F424" s="1770" t="s">
        <v>3382</v>
      </c>
      <c r="G424" s="1794" t="s">
        <v>1198</v>
      </c>
      <c r="H424" s="1795" t="s">
        <v>3383</v>
      </c>
      <c r="I424" s="1796"/>
      <c r="J424" s="1797"/>
      <c r="K424" s="1797">
        <v>1</v>
      </c>
      <c r="L424" s="1797"/>
      <c r="M424" s="1797"/>
      <c r="N424" s="1797"/>
      <c r="O424" s="1797"/>
      <c r="P424" s="1798"/>
      <c r="Q424" s="1799">
        <f t="shared" si="6"/>
        <v>1</v>
      </c>
      <c r="R424" s="1793" t="s">
        <v>1991</v>
      </c>
      <c r="S424" s="1757" t="s">
        <v>1967</v>
      </c>
      <c r="T424" s="1800" t="s">
        <v>1968</v>
      </c>
      <c r="U424" s="1757" t="s">
        <v>1198</v>
      </c>
      <c r="V424" s="1757" t="s">
        <v>47</v>
      </c>
      <c r="W424" s="1757" t="s">
        <v>3384</v>
      </c>
      <c r="X424" s="1822">
        <v>2</v>
      </c>
      <c r="Y424" s="1828" t="s">
        <v>1972</v>
      </c>
      <c r="Z424" s="1794" t="s">
        <v>1198</v>
      </c>
      <c r="AA424" s="1770"/>
      <c r="AB424" s="1770"/>
      <c r="AC424" s="1770"/>
      <c r="AD424" s="1770"/>
      <c r="AE424" s="1770"/>
      <c r="AF424" s="1803"/>
      <c r="AG424" s="1804"/>
      <c r="AH424" s="1804"/>
      <c r="AI424" s="1804"/>
      <c r="AJ424" s="1804"/>
      <c r="AK424" s="1804"/>
      <c r="AL424" s="1804"/>
      <c r="AM424" s="1804"/>
      <c r="AN424" s="1804"/>
      <c r="AO424" s="1804"/>
      <c r="AP424" s="1804"/>
      <c r="AQ424" s="1815"/>
      <c r="AR424" s="1816"/>
      <c r="AS424" s="1816"/>
      <c r="AT424" s="1816"/>
      <c r="AU424" s="1829"/>
      <c r="AV424" s="1835"/>
      <c r="AW424" s="1804"/>
      <c r="AX424" s="1804"/>
      <c r="AY424" s="1804"/>
      <c r="AZ424" s="1804"/>
      <c r="BA424" s="1804"/>
      <c r="BB424" s="1804"/>
      <c r="BC424" s="1804"/>
      <c r="BD424" s="1804"/>
      <c r="BE424" s="1804"/>
      <c r="BF424" s="1804"/>
      <c r="BG424" s="1804"/>
      <c r="BH424" s="1804"/>
      <c r="BI424" s="1804"/>
      <c r="BJ424" s="1804"/>
      <c r="BK424" s="1836"/>
      <c r="BL424" s="1809"/>
      <c r="BM424" s="1810"/>
      <c r="BN424" s="1810"/>
      <c r="BO424" s="1810"/>
      <c r="BP424" s="1811"/>
      <c r="BQ424" s="1817"/>
      <c r="BR424" s="1813"/>
      <c r="BS424" s="1813"/>
      <c r="BT424" s="1813"/>
      <c r="BU424" s="1814"/>
      <c r="BV424" s="1815"/>
      <c r="BW424" s="1816"/>
      <c r="BX424" s="1816"/>
      <c r="BY424" s="1816"/>
      <c r="BZ424" s="1816"/>
      <c r="CA424" s="1817"/>
      <c r="CB424" s="1813"/>
      <c r="CC424" s="1813"/>
      <c r="CD424" s="1813"/>
      <c r="CE424" s="1814"/>
      <c r="CF424" s="1813"/>
      <c r="CG424" s="1813"/>
      <c r="CH424" s="1813"/>
      <c r="CI424" s="1813"/>
      <c r="CJ424" s="1814"/>
      <c r="CK424" s="1817"/>
      <c r="CL424" s="1813"/>
      <c r="CM424" s="1813"/>
      <c r="CN424" s="1813"/>
      <c r="CO424" s="1814"/>
      <c r="CP424" s="1817"/>
      <c r="CQ424" s="1813"/>
      <c r="CR424" s="1813"/>
      <c r="CS424" s="1813"/>
      <c r="CT424" s="1814"/>
      <c r="CU424" s="1818"/>
      <c r="CV424" s="1789"/>
      <c r="CW424" s="1789"/>
      <c r="CX424" s="1819"/>
      <c r="CY424" s="1789"/>
      <c r="CZ424" s="1789"/>
      <c r="DA424" s="1789"/>
      <c r="DB424" s="1819"/>
      <c r="DC424" s="1810"/>
      <c r="DD424" s="1820"/>
      <c r="DE424" s="1821"/>
    </row>
    <row r="425" spans="1:109" ht="76.5" customHeight="1">
      <c r="A425" s="1756" t="s">
        <v>738</v>
      </c>
      <c r="B425" s="1757">
        <v>419</v>
      </c>
      <c r="C425" s="1793" t="s">
        <v>1485</v>
      </c>
      <c r="D425" s="1757" t="s">
        <v>3381</v>
      </c>
      <c r="E425" s="1757" t="s">
        <v>1963</v>
      </c>
      <c r="F425" s="1770" t="s">
        <v>3385</v>
      </c>
      <c r="G425" s="1794" t="s">
        <v>3386</v>
      </c>
      <c r="H425" s="1795" t="s">
        <v>3387</v>
      </c>
      <c r="I425" s="1796"/>
      <c r="J425" s="1797">
        <v>1</v>
      </c>
      <c r="K425" s="1797"/>
      <c r="L425" s="1797"/>
      <c r="M425" s="1797"/>
      <c r="N425" s="1797"/>
      <c r="O425" s="1797"/>
      <c r="P425" s="1798"/>
      <c r="Q425" s="1799">
        <f t="shared" si="6"/>
        <v>1</v>
      </c>
      <c r="R425" s="1793" t="s">
        <v>1991</v>
      </c>
      <c r="S425" s="1757" t="s">
        <v>1967</v>
      </c>
      <c r="T425" s="1800" t="s">
        <v>1968</v>
      </c>
      <c r="U425" s="1757" t="s">
        <v>1198</v>
      </c>
      <c r="V425" s="1757" t="s">
        <v>47</v>
      </c>
      <c r="W425" s="1757" t="s">
        <v>3306</v>
      </c>
      <c r="X425" s="2050">
        <v>0</v>
      </c>
      <c r="Y425" s="1830" t="s">
        <v>1972</v>
      </c>
      <c r="Z425" s="1794"/>
      <c r="AA425" s="1770"/>
      <c r="AB425" s="1770"/>
      <c r="AC425" s="1770"/>
      <c r="AD425" s="1770"/>
      <c r="AE425" s="1770"/>
      <c r="AF425" s="1803"/>
      <c r="AG425" s="1804"/>
      <c r="AH425" s="1804"/>
      <c r="AI425" s="1804"/>
      <c r="AJ425" s="1804"/>
      <c r="AK425" s="1804"/>
      <c r="AL425" s="1804"/>
      <c r="AM425" s="1804"/>
      <c r="AN425" s="1804"/>
      <c r="AO425" s="1804"/>
      <c r="AP425" s="1804"/>
      <c r="AQ425" s="1835">
        <v>0</v>
      </c>
      <c r="AR425" s="1804">
        <v>0</v>
      </c>
      <c r="AS425" s="1804">
        <v>0</v>
      </c>
      <c r="AT425" s="1804">
        <v>0</v>
      </c>
      <c r="AU425" s="1836">
        <v>0</v>
      </c>
      <c r="AV425" s="1835"/>
      <c r="AW425" s="1804"/>
      <c r="AX425" s="1804"/>
      <c r="AY425" s="1804"/>
      <c r="AZ425" s="1804"/>
      <c r="BA425" s="1804"/>
      <c r="BB425" s="1804"/>
      <c r="BC425" s="1804"/>
      <c r="BD425" s="1804"/>
      <c r="BE425" s="1804"/>
      <c r="BF425" s="1804"/>
      <c r="BG425" s="1804"/>
      <c r="BH425" s="1804"/>
      <c r="BI425" s="1804"/>
      <c r="BJ425" s="1804"/>
      <c r="BK425" s="1836"/>
      <c r="BL425" s="1793" t="s">
        <v>1900</v>
      </c>
      <c r="BM425" s="1770" t="s">
        <v>1900</v>
      </c>
      <c r="BN425" s="1770" t="s">
        <v>1900</v>
      </c>
      <c r="BO425" s="1770" t="s">
        <v>1900</v>
      </c>
      <c r="BP425" s="1800" t="s">
        <v>1900</v>
      </c>
      <c r="BQ425" s="1835"/>
      <c r="BR425" s="1804"/>
      <c r="BS425" s="1804"/>
      <c r="BT425" s="1804"/>
      <c r="BU425" s="1836"/>
      <c r="BV425" s="1843"/>
      <c r="BW425" s="1844"/>
      <c r="BX425" s="1844"/>
      <c r="BY425" s="1844"/>
      <c r="BZ425" s="1844"/>
      <c r="CA425" s="1835"/>
      <c r="CB425" s="1804"/>
      <c r="CC425" s="1804"/>
      <c r="CD425" s="1804"/>
      <c r="CE425" s="1836"/>
      <c r="CF425" s="1804"/>
      <c r="CG425" s="1804"/>
      <c r="CH425" s="1804"/>
      <c r="CI425" s="1804"/>
      <c r="CJ425" s="1836"/>
      <c r="CK425" s="1835"/>
      <c r="CL425" s="1804"/>
      <c r="CM425" s="1804"/>
      <c r="CN425" s="1804"/>
      <c r="CO425" s="1836"/>
      <c r="CP425" s="1835"/>
      <c r="CQ425" s="1804"/>
      <c r="CR425" s="1804"/>
      <c r="CS425" s="1804"/>
      <c r="CT425" s="1836"/>
      <c r="CU425" s="1837">
        <v>-6.2E-2</v>
      </c>
      <c r="CV425" s="1838"/>
      <c r="CW425" s="1838"/>
      <c r="CX425" s="1839"/>
      <c r="CY425" s="1838"/>
      <c r="CZ425" s="1838"/>
      <c r="DA425" s="1838"/>
      <c r="DB425" s="1839"/>
      <c r="DC425" s="1770"/>
      <c r="DD425" s="1840">
        <v>1</v>
      </c>
      <c r="DE425" s="1841"/>
    </row>
    <row r="426" spans="1:109" ht="76.5" customHeight="1">
      <c r="A426" s="1756" t="s">
        <v>738</v>
      </c>
      <c r="B426" s="1757">
        <v>420</v>
      </c>
      <c r="C426" s="1793" t="s">
        <v>1766</v>
      </c>
      <c r="D426" s="1757" t="s">
        <v>3381</v>
      </c>
      <c r="E426" s="1757" t="s">
        <v>1983</v>
      </c>
      <c r="F426" s="1770" t="s">
        <v>3388</v>
      </c>
      <c r="G426" s="1794" t="s">
        <v>3389</v>
      </c>
      <c r="H426" s="1795" t="s">
        <v>3390</v>
      </c>
      <c r="I426" s="1796"/>
      <c r="J426" s="1797"/>
      <c r="K426" s="1797">
        <v>1</v>
      </c>
      <c r="L426" s="1797"/>
      <c r="M426" s="1797"/>
      <c r="N426" s="1797"/>
      <c r="O426" s="1797"/>
      <c r="P426" s="1798"/>
      <c r="Q426" s="1799">
        <f t="shared" si="6"/>
        <v>1</v>
      </c>
      <c r="R426" s="1793" t="s">
        <v>1986</v>
      </c>
      <c r="S426" s="1757"/>
      <c r="T426" s="1800"/>
      <c r="U426" s="1757" t="s">
        <v>2289</v>
      </c>
      <c r="V426" s="1757" t="s">
        <v>47</v>
      </c>
      <c r="W426" s="1757" t="s">
        <v>3306</v>
      </c>
      <c r="X426" s="2050">
        <v>0</v>
      </c>
      <c r="Y426" s="1828" t="s">
        <v>1972</v>
      </c>
      <c r="Z426" s="1794"/>
      <c r="AA426" s="1770"/>
      <c r="AB426" s="1770"/>
      <c r="AC426" s="1770"/>
      <c r="AD426" s="1770"/>
      <c r="AE426" s="1770"/>
      <c r="AF426" s="1803"/>
      <c r="AG426" s="1804"/>
      <c r="AH426" s="1804"/>
      <c r="AI426" s="1804"/>
      <c r="AJ426" s="1804"/>
      <c r="AK426" s="1804"/>
      <c r="AL426" s="1804"/>
      <c r="AM426" s="1804"/>
      <c r="AN426" s="1804"/>
      <c r="AO426" s="1804"/>
      <c r="AP426" s="1804"/>
      <c r="AQ426" s="1835">
        <v>0</v>
      </c>
      <c r="AR426" s="1804">
        <v>0</v>
      </c>
      <c r="AS426" s="1804">
        <v>0</v>
      </c>
      <c r="AT426" s="1804">
        <v>0</v>
      </c>
      <c r="AU426" s="1836">
        <v>0</v>
      </c>
      <c r="AV426" s="1835"/>
      <c r="AW426" s="1804"/>
      <c r="AX426" s="1804"/>
      <c r="AY426" s="1804"/>
      <c r="AZ426" s="1804"/>
      <c r="BA426" s="1804"/>
      <c r="BB426" s="1804"/>
      <c r="BC426" s="1804"/>
      <c r="BD426" s="1804"/>
      <c r="BE426" s="1804"/>
      <c r="BF426" s="1804"/>
      <c r="BG426" s="1804"/>
      <c r="BH426" s="1804"/>
      <c r="BI426" s="1804"/>
      <c r="BJ426" s="1804"/>
      <c r="BK426" s="1836"/>
      <c r="BL426" s="1793"/>
      <c r="BM426" s="1770"/>
      <c r="BN426" s="1770"/>
      <c r="BO426" s="1770"/>
      <c r="BP426" s="1800"/>
      <c r="BQ426" s="1835"/>
      <c r="BR426" s="1804"/>
      <c r="BS426" s="1804"/>
      <c r="BT426" s="1804"/>
      <c r="BU426" s="1836"/>
      <c r="BV426" s="1843"/>
      <c r="BW426" s="1844"/>
      <c r="BX426" s="1844"/>
      <c r="BY426" s="1844"/>
      <c r="BZ426" s="1844"/>
      <c r="CA426" s="1835"/>
      <c r="CB426" s="1804"/>
      <c r="CC426" s="1804"/>
      <c r="CD426" s="1804"/>
      <c r="CE426" s="1836"/>
      <c r="CF426" s="1804"/>
      <c r="CG426" s="1804"/>
      <c r="CH426" s="1804"/>
      <c r="CI426" s="1804"/>
      <c r="CJ426" s="1836"/>
      <c r="CK426" s="1835"/>
      <c r="CL426" s="1804"/>
      <c r="CM426" s="1804"/>
      <c r="CN426" s="1804"/>
      <c r="CO426" s="1836"/>
      <c r="CP426" s="1835"/>
      <c r="CQ426" s="1804"/>
      <c r="CR426" s="1804"/>
      <c r="CS426" s="1804"/>
      <c r="CT426" s="1836"/>
      <c r="CU426" s="1837"/>
      <c r="CV426" s="1838"/>
      <c r="CW426" s="1838"/>
      <c r="CX426" s="1839"/>
      <c r="CY426" s="1838"/>
      <c r="CZ426" s="1838"/>
      <c r="DA426" s="1838"/>
      <c r="DB426" s="1839"/>
      <c r="DC426" s="1770"/>
      <c r="DD426" s="1840">
        <v>1</v>
      </c>
      <c r="DE426" s="1841"/>
    </row>
    <row r="427" spans="1:109" ht="76.5" customHeight="1">
      <c r="A427" s="1756" t="s">
        <v>738</v>
      </c>
      <c r="B427" s="1757">
        <v>421</v>
      </c>
      <c r="C427" s="1793" t="s">
        <v>1780</v>
      </c>
      <c r="D427" s="1757" t="s">
        <v>3381</v>
      </c>
      <c r="E427" s="1757" t="s">
        <v>1983</v>
      </c>
      <c r="F427" s="1770" t="s">
        <v>3391</v>
      </c>
      <c r="G427" s="1794" t="s">
        <v>3392</v>
      </c>
      <c r="H427" s="1795" t="s">
        <v>3393</v>
      </c>
      <c r="I427" s="1796">
        <v>0.65</v>
      </c>
      <c r="J427" s="1797">
        <v>0.35</v>
      </c>
      <c r="K427" s="1797"/>
      <c r="L427" s="1797"/>
      <c r="M427" s="1797"/>
      <c r="N427" s="1797"/>
      <c r="O427" s="1797"/>
      <c r="P427" s="1798"/>
      <c r="Q427" s="1799">
        <f t="shared" si="6"/>
        <v>1</v>
      </c>
      <c r="R427" s="1793" t="s">
        <v>1986</v>
      </c>
      <c r="S427" s="1757"/>
      <c r="T427" s="1800"/>
      <c r="U427" s="1757" t="s">
        <v>2289</v>
      </c>
      <c r="V427" s="1757" t="s">
        <v>47</v>
      </c>
      <c r="W427" s="1757" t="s">
        <v>3306</v>
      </c>
      <c r="X427" s="2050">
        <v>0</v>
      </c>
      <c r="Y427" s="1831" t="s">
        <v>2009</v>
      </c>
      <c r="Z427" s="1794"/>
      <c r="AA427" s="1770"/>
      <c r="AB427" s="1770"/>
      <c r="AC427" s="1770"/>
      <c r="AD427" s="1770"/>
      <c r="AE427" s="1770"/>
      <c r="AF427" s="1803"/>
      <c r="AG427" s="1804"/>
      <c r="AH427" s="1804"/>
      <c r="AI427" s="1804"/>
      <c r="AJ427" s="1804"/>
      <c r="AK427" s="1804"/>
      <c r="AL427" s="1804"/>
      <c r="AM427" s="1804"/>
      <c r="AN427" s="2048"/>
      <c r="AO427" s="2048"/>
      <c r="AP427" s="2048"/>
      <c r="AQ427" s="1835">
        <v>21</v>
      </c>
      <c r="AR427" s="1804">
        <v>44</v>
      </c>
      <c r="AS427" s="1804">
        <v>67</v>
      </c>
      <c r="AT427" s="1804">
        <v>90</v>
      </c>
      <c r="AU427" s="2051">
        <v>112</v>
      </c>
      <c r="AV427" s="2052"/>
      <c r="AW427" s="2048"/>
      <c r="AX427" s="1804"/>
      <c r="AY427" s="1804"/>
      <c r="AZ427" s="1804"/>
      <c r="BA427" s="1804"/>
      <c r="BB427" s="1804"/>
      <c r="BC427" s="1804"/>
      <c r="BD427" s="1804"/>
      <c r="BE427" s="1804"/>
      <c r="BF427" s="1804"/>
      <c r="BG427" s="1804"/>
      <c r="BH427" s="1804"/>
      <c r="BI427" s="1804"/>
      <c r="BJ427" s="1804"/>
      <c r="BK427" s="1836"/>
      <c r="BL427" s="1793"/>
      <c r="BM427" s="1770"/>
      <c r="BN427" s="1770"/>
      <c r="BO427" s="1770"/>
      <c r="BP427" s="1800"/>
      <c r="BQ427" s="1835"/>
      <c r="BR427" s="1804"/>
      <c r="BS427" s="1804"/>
      <c r="BT427" s="1804"/>
      <c r="BU427" s="1836"/>
      <c r="BV427" s="1843"/>
      <c r="BW427" s="1844"/>
      <c r="BX427" s="1844"/>
      <c r="BY427" s="1844"/>
      <c r="BZ427" s="1844"/>
      <c r="CA427" s="1835"/>
      <c r="CB427" s="1804"/>
      <c r="CC427" s="1804"/>
      <c r="CD427" s="1804"/>
      <c r="CE427" s="1836"/>
      <c r="CF427" s="1804"/>
      <c r="CG427" s="1804"/>
      <c r="CH427" s="1804"/>
      <c r="CI427" s="1804"/>
      <c r="CJ427" s="1836"/>
      <c r="CK427" s="1835"/>
      <c r="CL427" s="1804"/>
      <c r="CM427" s="1804"/>
      <c r="CN427" s="1804"/>
      <c r="CO427" s="1836"/>
      <c r="CP427" s="1835"/>
      <c r="CQ427" s="1804"/>
      <c r="CR427" s="1804"/>
      <c r="CS427" s="1804"/>
      <c r="CT427" s="1836"/>
      <c r="CU427" s="1837"/>
      <c r="CV427" s="1838"/>
      <c r="CW427" s="1838"/>
      <c r="CX427" s="1839"/>
      <c r="CY427" s="1838"/>
      <c r="CZ427" s="1838"/>
      <c r="DA427" s="1838"/>
      <c r="DB427" s="1839"/>
      <c r="DC427" s="1770"/>
      <c r="DD427" s="1840">
        <v>1</v>
      </c>
      <c r="DE427" s="1841"/>
    </row>
    <row r="428" spans="1:109" ht="38.25" customHeight="1">
      <c r="A428" s="1756" t="s">
        <v>738</v>
      </c>
      <c r="B428" s="1757">
        <v>422</v>
      </c>
      <c r="C428" s="1793" t="s">
        <v>1502</v>
      </c>
      <c r="D428" s="1757" t="s">
        <v>3381</v>
      </c>
      <c r="E428" s="1757" t="s">
        <v>1983</v>
      </c>
      <c r="F428" s="1770" t="s">
        <v>3394</v>
      </c>
      <c r="G428" s="1794" t="s">
        <v>3395</v>
      </c>
      <c r="H428" s="1795" t="s">
        <v>3396</v>
      </c>
      <c r="I428" s="1796">
        <v>0.45</v>
      </c>
      <c r="J428" s="1797">
        <v>0.55000000000000004</v>
      </c>
      <c r="K428" s="1797"/>
      <c r="L428" s="1797"/>
      <c r="M428" s="1797"/>
      <c r="N428" s="1797"/>
      <c r="O428" s="1797"/>
      <c r="P428" s="1798"/>
      <c r="Q428" s="1799">
        <f t="shared" si="6"/>
        <v>1</v>
      </c>
      <c r="R428" s="1793" t="s">
        <v>1966</v>
      </c>
      <c r="S428" s="1757" t="s">
        <v>3269</v>
      </c>
      <c r="T428" s="1800" t="s">
        <v>1980</v>
      </c>
      <c r="U428" s="1757" t="s">
        <v>2038</v>
      </c>
      <c r="V428" s="1757" t="s">
        <v>3397</v>
      </c>
      <c r="W428" s="1757" t="s">
        <v>3129</v>
      </c>
      <c r="X428" s="2050">
        <v>0</v>
      </c>
      <c r="Y428" s="1842" t="s">
        <v>2009</v>
      </c>
      <c r="Z428" s="1794"/>
      <c r="AA428" s="1770"/>
      <c r="AB428" s="1770"/>
      <c r="AC428" s="1770"/>
      <c r="AD428" s="1770"/>
      <c r="AE428" s="1770"/>
      <c r="AF428" s="1803"/>
      <c r="AG428" s="1847"/>
      <c r="AH428" s="1847"/>
      <c r="AI428" s="1847"/>
      <c r="AJ428" s="1847"/>
      <c r="AK428" s="1847"/>
      <c r="AL428" s="1847"/>
      <c r="AM428" s="1847"/>
      <c r="AN428" s="1847"/>
      <c r="AO428" s="1847"/>
      <c r="AP428" s="1847"/>
      <c r="AQ428" s="2053">
        <v>73209</v>
      </c>
      <c r="AR428" s="2054">
        <v>84209</v>
      </c>
      <c r="AS428" s="2054">
        <v>96209</v>
      </c>
      <c r="AT428" s="2054">
        <v>109209</v>
      </c>
      <c r="AU428" s="2055">
        <v>123209</v>
      </c>
      <c r="AV428" s="1846"/>
      <c r="AW428" s="1847"/>
      <c r="AX428" s="1847"/>
      <c r="AY428" s="1847"/>
      <c r="AZ428" s="1847"/>
      <c r="BA428" s="1847"/>
      <c r="BB428" s="1847"/>
      <c r="BC428" s="1847"/>
      <c r="BD428" s="1847"/>
      <c r="BE428" s="1847"/>
      <c r="BF428" s="1847"/>
      <c r="BG428" s="1847"/>
      <c r="BH428" s="1847"/>
      <c r="BI428" s="1847"/>
      <c r="BJ428" s="1847"/>
      <c r="BK428" s="1873"/>
      <c r="BL428" s="1793" t="s">
        <v>1900</v>
      </c>
      <c r="BM428" s="1770" t="s">
        <v>1900</v>
      </c>
      <c r="BN428" s="1770" t="s">
        <v>1900</v>
      </c>
      <c r="BO428" s="1770" t="s">
        <v>1900</v>
      </c>
      <c r="BP428" s="1800" t="s">
        <v>1900</v>
      </c>
      <c r="BQ428" s="1835"/>
      <c r="BR428" s="1804"/>
      <c r="BS428" s="1804"/>
      <c r="BT428" s="1804"/>
      <c r="BU428" s="1836"/>
      <c r="BV428" s="2053">
        <v>69028</v>
      </c>
      <c r="BW428" s="2054">
        <v>79828</v>
      </c>
      <c r="BX428" s="2054">
        <v>91428</v>
      </c>
      <c r="BY428" s="2054">
        <v>103828</v>
      </c>
      <c r="BZ428" s="2054">
        <v>117028</v>
      </c>
      <c r="CA428" s="1835"/>
      <c r="CB428" s="1804"/>
      <c r="CC428" s="1804"/>
      <c r="CD428" s="1804"/>
      <c r="CE428" s="1836"/>
      <c r="CF428" s="1804"/>
      <c r="CG428" s="1804"/>
      <c r="CH428" s="1804"/>
      <c r="CI428" s="1804"/>
      <c r="CJ428" s="1836"/>
      <c r="CK428" s="2053">
        <v>82209</v>
      </c>
      <c r="CL428" s="2054">
        <v>93709</v>
      </c>
      <c r="CM428" s="2054">
        <v>106709</v>
      </c>
      <c r="CN428" s="2054">
        <v>121209</v>
      </c>
      <c r="CO428" s="2055">
        <v>137209</v>
      </c>
      <c r="CP428" s="1835"/>
      <c r="CQ428" s="1804"/>
      <c r="CR428" s="1804"/>
      <c r="CS428" s="1804"/>
      <c r="CT428" s="1836"/>
      <c r="CU428" s="1837">
        <v>-8.8000000000000003E-4</v>
      </c>
      <c r="CV428" s="1838"/>
      <c r="CW428" s="1838"/>
      <c r="CX428" s="1839"/>
      <c r="CY428" s="1838">
        <v>4.4999999999999999E-4</v>
      </c>
      <c r="CZ428" s="1838"/>
      <c r="DA428" s="1838"/>
      <c r="DB428" s="1839"/>
      <c r="DC428" s="1770"/>
      <c r="DD428" s="1840">
        <v>1</v>
      </c>
      <c r="DE428" s="1841"/>
    </row>
    <row r="429" spans="1:109" ht="25.5" customHeight="1">
      <c r="A429" s="1756" t="s">
        <v>738</v>
      </c>
      <c r="B429" s="1757">
        <v>423</v>
      </c>
      <c r="C429" s="1793" t="s">
        <v>1670</v>
      </c>
      <c r="D429" s="1757" t="s">
        <v>3381</v>
      </c>
      <c r="E429" s="1757" t="s">
        <v>1983</v>
      </c>
      <c r="F429" s="1770" t="s">
        <v>3398</v>
      </c>
      <c r="G429" s="1794" t="s">
        <v>3399</v>
      </c>
      <c r="H429" s="1795" t="s">
        <v>3400</v>
      </c>
      <c r="I429" s="1796">
        <v>0.15</v>
      </c>
      <c r="J429" s="1797"/>
      <c r="K429" s="1797">
        <v>0.85</v>
      </c>
      <c r="L429" s="1797"/>
      <c r="M429" s="1797"/>
      <c r="N429" s="1797"/>
      <c r="O429" s="1797"/>
      <c r="P429" s="1798"/>
      <c r="Q429" s="1799">
        <f t="shared" si="6"/>
        <v>1</v>
      </c>
      <c r="R429" s="1793" t="s">
        <v>1991</v>
      </c>
      <c r="S429" s="1757" t="s">
        <v>1967</v>
      </c>
      <c r="T429" s="1800" t="s">
        <v>1968</v>
      </c>
      <c r="U429" s="1757" t="s">
        <v>2148</v>
      </c>
      <c r="V429" s="1757" t="s">
        <v>47</v>
      </c>
      <c r="W429" s="1757" t="s">
        <v>3306</v>
      </c>
      <c r="X429" s="2050">
        <v>0</v>
      </c>
      <c r="Y429" s="1830" t="s">
        <v>2009</v>
      </c>
      <c r="Z429" s="1794"/>
      <c r="AA429" s="1770"/>
      <c r="AB429" s="1770"/>
      <c r="AC429" s="1770"/>
      <c r="AD429" s="1770"/>
      <c r="AE429" s="1770"/>
      <c r="AF429" s="1803"/>
      <c r="AG429" s="1804"/>
      <c r="AH429" s="1804"/>
      <c r="AI429" s="1804"/>
      <c r="AJ429" s="1804"/>
      <c r="AK429" s="1804"/>
      <c r="AL429" s="1804"/>
      <c r="AM429" s="1833"/>
      <c r="AN429" s="1833"/>
      <c r="AO429" s="1804"/>
      <c r="AP429" s="1833"/>
      <c r="AQ429" s="2056">
        <v>3</v>
      </c>
      <c r="AR429" s="1801">
        <v>3</v>
      </c>
      <c r="AS429" s="1801">
        <v>3</v>
      </c>
      <c r="AT429" s="1801">
        <v>4</v>
      </c>
      <c r="AU429" s="2057">
        <v>4</v>
      </c>
      <c r="AV429" s="1832"/>
      <c r="AW429" s="1833"/>
      <c r="AX429" s="1833"/>
      <c r="AY429" s="1833"/>
      <c r="AZ429" s="1833"/>
      <c r="BA429" s="1833"/>
      <c r="BB429" s="1833"/>
      <c r="BC429" s="1833"/>
      <c r="BD429" s="1833"/>
      <c r="BE429" s="1833"/>
      <c r="BF429" s="1833"/>
      <c r="BG429" s="1833"/>
      <c r="BH429" s="1833"/>
      <c r="BI429" s="1833"/>
      <c r="BJ429" s="1833"/>
      <c r="BK429" s="1834"/>
      <c r="BL429" s="1793" t="s">
        <v>1900</v>
      </c>
      <c r="BM429" s="1770" t="s">
        <v>1900</v>
      </c>
      <c r="BN429" s="1770" t="s">
        <v>1900</v>
      </c>
      <c r="BO429" s="1770" t="s">
        <v>1900</v>
      </c>
      <c r="BP429" s="1800" t="s">
        <v>1900</v>
      </c>
      <c r="BQ429" s="1835"/>
      <c r="BR429" s="1804"/>
      <c r="BS429" s="1804"/>
      <c r="BT429" s="1804"/>
      <c r="BU429" s="1836"/>
      <c r="BV429" s="1843"/>
      <c r="BW429" s="1844"/>
      <c r="BX429" s="1844"/>
      <c r="BY429" s="1844"/>
      <c r="BZ429" s="1844"/>
      <c r="CA429" s="1835"/>
      <c r="CB429" s="1804"/>
      <c r="CC429" s="1804"/>
      <c r="CD429" s="1804"/>
      <c r="CE429" s="1836"/>
      <c r="CF429" s="1804"/>
      <c r="CG429" s="1804"/>
      <c r="CH429" s="1804"/>
      <c r="CI429" s="1804"/>
      <c r="CJ429" s="1836"/>
      <c r="CK429" s="1835"/>
      <c r="CL429" s="1804"/>
      <c r="CM429" s="1804"/>
      <c r="CN429" s="1804"/>
      <c r="CO429" s="1836"/>
      <c r="CP429" s="1835"/>
      <c r="CQ429" s="1804"/>
      <c r="CR429" s="1804"/>
      <c r="CS429" s="1804"/>
      <c r="CT429" s="1836"/>
      <c r="CU429" s="1837">
        <v>-1</v>
      </c>
      <c r="CV429" s="1838"/>
      <c r="CW429" s="1838"/>
      <c r="CX429" s="1839"/>
      <c r="CY429" s="1838"/>
      <c r="CZ429" s="1838"/>
      <c r="DA429" s="1838"/>
      <c r="DB429" s="1839"/>
      <c r="DC429" s="1770"/>
      <c r="DD429" s="1840"/>
      <c r="DE429" s="1841"/>
    </row>
    <row r="430" spans="1:109" ht="76.5" customHeight="1">
      <c r="A430" s="1756" t="s">
        <v>738</v>
      </c>
      <c r="B430" s="1757">
        <v>424</v>
      </c>
      <c r="C430" s="1793" t="s">
        <v>1678</v>
      </c>
      <c r="D430" s="1757" t="s">
        <v>3401</v>
      </c>
      <c r="E430" s="1757" t="s">
        <v>1974</v>
      </c>
      <c r="F430" s="1770" t="s">
        <v>3402</v>
      </c>
      <c r="G430" s="1794" t="s">
        <v>3403</v>
      </c>
      <c r="H430" s="1795" t="s">
        <v>3404</v>
      </c>
      <c r="I430" s="1796"/>
      <c r="J430" s="1797"/>
      <c r="K430" s="1797">
        <v>1</v>
      </c>
      <c r="L430" s="1797"/>
      <c r="M430" s="1797"/>
      <c r="N430" s="1797"/>
      <c r="O430" s="1797"/>
      <c r="P430" s="1798"/>
      <c r="Q430" s="1799">
        <f t="shared" si="6"/>
        <v>1</v>
      </c>
      <c r="R430" s="1793" t="s">
        <v>1966</v>
      </c>
      <c r="S430" s="1757" t="s">
        <v>3269</v>
      </c>
      <c r="T430" s="1800" t="s">
        <v>1980</v>
      </c>
      <c r="U430" s="1757" t="s">
        <v>2148</v>
      </c>
      <c r="V430" s="1757" t="s">
        <v>47</v>
      </c>
      <c r="W430" s="1757" t="s">
        <v>3306</v>
      </c>
      <c r="X430" s="2050">
        <v>0</v>
      </c>
      <c r="Y430" s="1842" t="s">
        <v>2009</v>
      </c>
      <c r="Z430" s="1794"/>
      <c r="AA430" s="1770"/>
      <c r="AB430" s="1770"/>
      <c r="AC430" s="1770"/>
      <c r="AD430" s="1770"/>
      <c r="AE430" s="1770"/>
      <c r="AF430" s="1803"/>
      <c r="AG430" s="1804"/>
      <c r="AH430" s="1804"/>
      <c r="AI430" s="1804"/>
      <c r="AJ430" s="1804"/>
      <c r="AK430" s="1804"/>
      <c r="AL430" s="1804"/>
      <c r="AM430" s="1804"/>
      <c r="AN430" s="1804"/>
      <c r="AO430" s="1804"/>
      <c r="AP430" s="1804"/>
      <c r="AQ430" s="1835">
        <v>-8</v>
      </c>
      <c r="AR430" s="1804">
        <v>-6</v>
      </c>
      <c r="AS430" s="1804">
        <v>-4</v>
      </c>
      <c r="AT430" s="1804">
        <v>-2</v>
      </c>
      <c r="AU430" s="1836">
        <v>0</v>
      </c>
      <c r="AV430" s="1835"/>
      <c r="AW430" s="1804"/>
      <c r="AX430" s="1804"/>
      <c r="AY430" s="1804"/>
      <c r="AZ430" s="1804"/>
      <c r="BA430" s="1804"/>
      <c r="BB430" s="1804"/>
      <c r="BC430" s="1804"/>
      <c r="BD430" s="1804"/>
      <c r="BE430" s="1804"/>
      <c r="BF430" s="1804"/>
      <c r="BG430" s="1804"/>
      <c r="BH430" s="1804"/>
      <c r="BI430" s="1804"/>
      <c r="BJ430" s="1804"/>
      <c r="BK430" s="1836"/>
      <c r="BL430" s="1793" t="s">
        <v>1900</v>
      </c>
      <c r="BM430" s="1770" t="s">
        <v>1900</v>
      </c>
      <c r="BN430" s="1770" t="s">
        <v>1900</v>
      </c>
      <c r="BO430" s="1770" t="s">
        <v>1900</v>
      </c>
      <c r="BP430" s="1800" t="s">
        <v>1900</v>
      </c>
      <c r="BQ430" s="1835"/>
      <c r="BR430" s="1804"/>
      <c r="BS430" s="1804"/>
      <c r="BT430" s="1804"/>
      <c r="BU430" s="1836"/>
      <c r="BV430" s="1843">
        <v>-14</v>
      </c>
      <c r="BW430" s="1844">
        <v>-12</v>
      </c>
      <c r="BX430" s="1844">
        <v>-10</v>
      </c>
      <c r="BY430" s="1844">
        <v>-8</v>
      </c>
      <c r="BZ430" s="1844">
        <v>-6</v>
      </c>
      <c r="CA430" s="1835"/>
      <c r="CB430" s="1804"/>
      <c r="CC430" s="1804"/>
      <c r="CD430" s="1804"/>
      <c r="CE430" s="1836"/>
      <c r="CF430" s="1804"/>
      <c r="CG430" s="1804"/>
      <c r="CH430" s="1804"/>
      <c r="CI430" s="1804"/>
      <c r="CJ430" s="1836"/>
      <c r="CK430" s="1835">
        <v>2</v>
      </c>
      <c r="CL430" s="1804">
        <v>4</v>
      </c>
      <c r="CM430" s="1804">
        <v>6</v>
      </c>
      <c r="CN430" s="1804">
        <v>8</v>
      </c>
      <c r="CO430" s="1836">
        <v>10</v>
      </c>
      <c r="CP430" s="1835"/>
      <c r="CQ430" s="1804"/>
      <c r="CR430" s="1804"/>
      <c r="CS430" s="1804"/>
      <c r="CT430" s="1836"/>
      <c r="CU430" s="1837">
        <v>-0.48499999999999999</v>
      </c>
      <c r="CV430" s="1838"/>
      <c r="CW430" s="1838"/>
      <c r="CX430" s="1839"/>
      <c r="CY430" s="1838">
        <v>0.27600000000000002</v>
      </c>
      <c r="CZ430" s="1838"/>
      <c r="DA430" s="1838"/>
      <c r="DB430" s="1839"/>
      <c r="DC430" s="1770"/>
      <c r="DD430" s="1840">
        <v>1</v>
      </c>
      <c r="DE430" s="1841"/>
    </row>
    <row r="431" spans="1:109" ht="63.75" customHeight="1">
      <c r="A431" s="1756" t="s">
        <v>738</v>
      </c>
      <c r="B431" s="1757">
        <v>425</v>
      </c>
      <c r="C431" s="1793" t="s">
        <v>1519</v>
      </c>
      <c r="D431" s="1757" t="s">
        <v>3401</v>
      </c>
      <c r="E431" s="1757" t="s">
        <v>1983</v>
      </c>
      <c r="F431" s="1770" t="s">
        <v>3405</v>
      </c>
      <c r="G431" s="1794" t="s">
        <v>2758</v>
      </c>
      <c r="H431" s="1795" t="s">
        <v>3406</v>
      </c>
      <c r="I431" s="1796">
        <v>1</v>
      </c>
      <c r="J431" s="1797"/>
      <c r="K431" s="1797"/>
      <c r="L431" s="1797"/>
      <c r="M431" s="1797"/>
      <c r="N431" s="1797"/>
      <c r="O431" s="1797"/>
      <c r="P431" s="1798"/>
      <c r="Q431" s="1799">
        <f t="shared" si="6"/>
        <v>1</v>
      </c>
      <c r="R431" s="1793" t="s">
        <v>1966</v>
      </c>
      <c r="S431" s="1757" t="s">
        <v>1967</v>
      </c>
      <c r="T431" s="1800" t="s">
        <v>1968</v>
      </c>
      <c r="U431" s="1757" t="s">
        <v>2048</v>
      </c>
      <c r="V431" s="1757" t="s">
        <v>47</v>
      </c>
      <c r="W431" s="1757" t="s">
        <v>3407</v>
      </c>
      <c r="X431" s="1801">
        <v>0</v>
      </c>
      <c r="Y431" s="1830" t="s">
        <v>2009</v>
      </c>
      <c r="Z431" s="1794"/>
      <c r="AA431" s="1770"/>
      <c r="AB431" s="1770"/>
      <c r="AC431" s="1770"/>
      <c r="AD431" s="1770"/>
      <c r="AE431" s="1770"/>
      <c r="AF431" s="1803"/>
      <c r="AG431" s="1804"/>
      <c r="AH431" s="1804"/>
      <c r="AI431" s="1804"/>
      <c r="AJ431" s="1804"/>
      <c r="AK431" s="1804"/>
      <c r="AL431" s="1804"/>
      <c r="AM431" s="1804"/>
      <c r="AN431" s="1804"/>
      <c r="AO431" s="1804"/>
      <c r="AP431" s="1804"/>
      <c r="AQ431" s="2052">
        <v>365</v>
      </c>
      <c r="AR431" s="2048">
        <v>365</v>
      </c>
      <c r="AS431" s="2048">
        <v>365</v>
      </c>
      <c r="AT431" s="2048">
        <v>365</v>
      </c>
      <c r="AU431" s="2051">
        <v>365</v>
      </c>
      <c r="AV431" s="2052"/>
      <c r="AW431" s="2048"/>
      <c r="AX431" s="2048"/>
      <c r="AY431" s="2048"/>
      <c r="AZ431" s="2048"/>
      <c r="BA431" s="2048"/>
      <c r="BB431" s="2048"/>
      <c r="BC431" s="2048"/>
      <c r="BD431" s="2048"/>
      <c r="BE431" s="2048"/>
      <c r="BF431" s="2048"/>
      <c r="BG431" s="2048"/>
      <c r="BH431" s="2048"/>
      <c r="BI431" s="2048"/>
      <c r="BJ431" s="2048"/>
      <c r="BK431" s="2051"/>
      <c r="BL431" s="1793" t="s">
        <v>1900</v>
      </c>
      <c r="BM431" s="1770" t="s">
        <v>1900</v>
      </c>
      <c r="BN431" s="1770" t="s">
        <v>1900</v>
      </c>
      <c r="BO431" s="1770" t="s">
        <v>1900</v>
      </c>
      <c r="BP431" s="1800" t="s">
        <v>1900</v>
      </c>
      <c r="BQ431" s="1835"/>
      <c r="BR431" s="1804"/>
      <c r="BS431" s="1804"/>
      <c r="BT431" s="1804"/>
      <c r="BU431" s="1836"/>
      <c r="BV431" s="1843"/>
      <c r="BW431" s="1844"/>
      <c r="BX431" s="1844"/>
      <c r="BY431" s="1844"/>
      <c r="BZ431" s="1844"/>
      <c r="CA431" s="1835"/>
      <c r="CB431" s="1804"/>
      <c r="CC431" s="1804"/>
      <c r="CD431" s="1804"/>
      <c r="CE431" s="1836"/>
      <c r="CF431" s="1804"/>
      <c r="CG431" s="1804"/>
      <c r="CH431" s="1804"/>
      <c r="CI431" s="1804"/>
      <c r="CJ431" s="1804"/>
      <c r="CK431" s="1835"/>
      <c r="CL431" s="1804"/>
      <c r="CM431" s="1804"/>
      <c r="CN431" s="1804"/>
      <c r="CO431" s="1836"/>
      <c r="CP431" s="1835"/>
      <c r="CQ431" s="1804"/>
      <c r="CR431" s="1804"/>
      <c r="CS431" s="1804"/>
      <c r="CT431" s="1836"/>
      <c r="CU431" s="1837">
        <v>-3.8999999999999999E-4</v>
      </c>
      <c r="CV431" s="1838"/>
      <c r="CW431" s="1838"/>
      <c r="CX431" s="1839"/>
      <c r="CY431" s="1838">
        <v>2.1000000000000001E-4</v>
      </c>
      <c r="CZ431" s="1838"/>
      <c r="DA431" s="1838"/>
      <c r="DB431" s="1839"/>
      <c r="DC431" s="1770" t="s">
        <v>1901</v>
      </c>
      <c r="DD431" s="1840">
        <v>1</v>
      </c>
      <c r="DE431" s="1841"/>
    </row>
    <row r="432" spans="1:109" ht="38.25" customHeight="1">
      <c r="A432" s="1756" t="s">
        <v>738</v>
      </c>
      <c r="B432" s="1757">
        <v>426</v>
      </c>
      <c r="C432" s="1793" t="s">
        <v>1792</v>
      </c>
      <c r="D432" s="1757" t="s">
        <v>3408</v>
      </c>
      <c r="E432" s="1757" t="s">
        <v>1983</v>
      </c>
      <c r="F432" s="1770" t="s">
        <v>3409</v>
      </c>
      <c r="G432" s="1794" t="s">
        <v>3410</v>
      </c>
      <c r="H432" s="1795" t="s">
        <v>3411</v>
      </c>
      <c r="I432" s="1796"/>
      <c r="J432" s="1797"/>
      <c r="K432" s="1797"/>
      <c r="L432" s="1797"/>
      <c r="M432" s="1797">
        <v>1</v>
      </c>
      <c r="N432" s="1797"/>
      <c r="O432" s="1797"/>
      <c r="P432" s="1798"/>
      <c r="Q432" s="1799">
        <f t="shared" si="6"/>
        <v>1</v>
      </c>
      <c r="R432" s="1793" t="s">
        <v>1986</v>
      </c>
      <c r="S432" s="1757"/>
      <c r="T432" s="1800"/>
      <c r="U432" s="1757" t="s">
        <v>2033</v>
      </c>
      <c r="V432" s="1757" t="s">
        <v>47</v>
      </c>
      <c r="W432" s="1757" t="s">
        <v>3306</v>
      </c>
      <c r="X432" s="1801">
        <v>0</v>
      </c>
      <c r="Y432" s="1828" t="s">
        <v>2009</v>
      </c>
      <c r="Z432" s="1794"/>
      <c r="AA432" s="1770"/>
      <c r="AB432" s="1770"/>
      <c r="AC432" s="1770"/>
      <c r="AD432" s="1770"/>
      <c r="AE432" s="1770"/>
      <c r="AF432" s="1803"/>
      <c r="AG432" s="1847"/>
      <c r="AH432" s="1847"/>
      <c r="AI432" s="1847"/>
      <c r="AJ432" s="1847"/>
      <c r="AK432" s="1847"/>
      <c r="AL432" s="1847"/>
      <c r="AM432" s="1847"/>
      <c r="AN432" s="1847"/>
      <c r="AO432" s="1847"/>
      <c r="AP432" s="1847"/>
      <c r="AQ432" s="1846">
        <v>161332</v>
      </c>
      <c r="AR432" s="1847">
        <v>183364</v>
      </c>
      <c r="AS432" s="1847">
        <v>204655</v>
      </c>
      <c r="AT432" s="1847">
        <v>225705</v>
      </c>
      <c r="AU432" s="1873">
        <v>245964</v>
      </c>
      <c r="AV432" s="1846"/>
      <c r="AW432" s="1847"/>
      <c r="AX432" s="1847"/>
      <c r="AY432" s="1847"/>
      <c r="AZ432" s="1847"/>
      <c r="BA432" s="1847"/>
      <c r="BB432" s="1847"/>
      <c r="BC432" s="1847"/>
      <c r="BD432" s="1847"/>
      <c r="BE432" s="1847"/>
      <c r="BF432" s="1847"/>
      <c r="BG432" s="1847"/>
      <c r="BH432" s="1847"/>
      <c r="BI432" s="1847"/>
      <c r="BJ432" s="1847"/>
      <c r="BK432" s="1873"/>
      <c r="BL432" s="1793"/>
      <c r="BM432" s="1770"/>
      <c r="BN432" s="1770"/>
      <c r="BO432" s="1770"/>
      <c r="BP432" s="1800"/>
      <c r="BQ432" s="1835"/>
      <c r="BR432" s="1804"/>
      <c r="BS432" s="1804"/>
      <c r="BT432" s="1804"/>
      <c r="BU432" s="1836"/>
      <c r="BV432" s="1843"/>
      <c r="BW432" s="1844"/>
      <c r="BX432" s="1844"/>
      <c r="BY432" s="1844"/>
      <c r="BZ432" s="1844"/>
      <c r="CA432" s="1835"/>
      <c r="CB432" s="1804"/>
      <c r="CC432" s="1804"/>
      <c r="CD432" s="1804"/>
      <c r="CE432" s="1836"/>
      <c r="CF432" s="1804"/>
      <c r="CG432" s="1804"/>
      <c r="CH432" s="1804"/>
      <c r="CI432" s="1804"/>
      <c r="CJ432" s="1836"/>
      <c r="CK432" s="1835"/>
      <c r="CL432" s="1804"/>
      <c r="CM432" s="1804"/>
      <c r="CN432" s="1804"/>
      <c r="CO432" s="1836"/>
      <c r="CP432" s="1835"/>
      <c r="CQ432" s="1804"/>
      <c r="CR432" s="1804"/>
      <c r="CS432" s="1804"/>
      <c r="CT432" s="1836"/>
      <c r="CU432" s="1837"/>
      <c r="CV432" s="1838"/>
      <c r="CW432" s="1838"/>
      <c r="CX432" s="1839"/>
      <c r="CY432" s="1838"/>
      <c r="CZ432" s="1838"/>
      <c r="DA432" s="1838"/>
      <c r="DB432" s="1839"/>
      <c r="DC432" s="1770"/>
      <c r="DD432" s="1840">
        <v>1</v>
      </c>
      <c r="DE432" s="1841"/>
    </row>
    <row r="433" spans="1:109" ht="25.5" customHeight="1">
      <c r="A433" s="1756" t="s">
        <v>738</v>
      </c>
      <c r="B433" s="1757">
        <v>427</v>
      </c>
      <c r="C433" s="1793" t="s">
        <v>1803</v>
      </c>
      <c r="D433" s="1757" t="s">
        <v>3408</v>
      </c>
      <c r="E433" s="1757" t="s">
        <v>1963</v>
      </c>
      <c r="F433" s="1770" t="s">
        <v>3412</v>
      </c>
      <c r="G433" s="1794" t="s">
        <v>3413</v>
      </c>
      <c r="H433" s="1795" t="s">
        <v>3414</v>
      </c>
      <c r="I433" s="1796"/>
      <c r="J433" s="1797"/>
      <c r="K433" s="1797"/>
      <c r="L433" s="1797"/>
      <c r="M433" s="1797">
        <v>1</v>
      </c>
      <c r="N433" s="1797"/>
      <c r="O433" s="1797"/>
      <c r="P433" s="1798"/>
      <c r="Q433" s="1799">
        <f t="shared" si="6"/>
        <v>1</v>
      </c>
      <c r="R433" s="1793" t="s">
        <v>1986</v>
      </c>
      <c r="S433" s="1757"/>
      <c r="T433" s="1800"/>
      <c r="U433" s="1757" t="s">
        <v>2157</v>
      </c>
      <c r="V433" s="1757" t="s">
        <v>47</v>
      </c>
      <c r="W433" s="1757" t="s">
        <v>3306</v>
      </c>
      <c r="X433" s="1801">
        <v>0</v>
      </c>
      <c r="Y433" s="1828" t="s">
        <v>2009</v>
      </c>
      <c r="Z433" s="1794"/>
      <c r="AA433" s="1770"/>
      <c r="AB433" s="1770"/>
      <c r="AC433" s="1770"/>
      <c r="AD433" s="1770"/>
      <c r="AE433" s="1770"/>
      <c r="AF433" s="1803"/>
      <c r="AG433" s="1847"/>
      <c r="AH433" s="1847"/>
      <c r="AI433" s="1847"/>
      <c r="AJ433" s="1847"/>
      <c r="AK433" s="1847"/>
      <c r="AL433" s="1847"/>
      <c r="AM433" s="1847"/>
      <c r="AN433" s="1847"/>
      <c r="AO433" s="1847"/>
      <c r="AP433" s="1847"/>
      <c r="AQ433" s="1846">
        <v>27000</v>
      </c>
      <c r="AR433" s="1847">
        <v>30000</v>
      </c>
      <c r="AS433" s="1847">
        <v>33000</v>
      </c>
      <c r="AT433" s="1847">
        <v>40000</v>
      </c>
      <c r="AU433" s="1873">
        <v>50000</v>
      </c>
      <c r="AV433" s="1846"/>
      <c r="AW433" s="1847"/>
      <c r="AX433" s="1847"/>
      <c r="AY433" s="1847"/>
      <c r="AZ433" s="1847"/>
      <c r="BA433" s="1847"/>
      <c r="BB433" s="1847"/>
      <c r="BC433" s="1847"/>
      <c r="BD433" s="1847"/>
      <c r="BE433" s="1847"/>
      <c r="BF433" s="1847"/>
      <c r="BG433" s="1847"/>
      <c r="BH433" s="1847"/>
      <c r="BI433" s="1847"/>
      <c r="BJ433" s="1847"/>
      <c r="BK433" s="1873"/>
      <c r="BL433" s="1793"/>
      <c r="BM433" s="1770"/>
      <c r="BN433" s="1770"/>
      <c r="BO433" s="1770"/>
      <c r="BP433" s="1800"/>
      <c r="BQ433" s="1835"/>
      <c r="BR433" s="1804"/>
      <c r="BS433" s="1804"/>
      <c r="BT433" s="1804"/>
      <c r="BU433" s="1836"/>
      <c r="BV433" s="1843"/>
      <c r="BW433" s="1844"/>
      <c r="BX433" s="1844"/>
      <c r="BY433" s="1844"/>
      <c r="BZ433" s="1844"/>
      <c r="CA433" s="2052"/>
      <c r="CB433" s="2048"/>
      <c r="CC433" s="2048"/>
      <c r="CD433" s="1804"/>
      <c r="CE433" s="1836"/>
      <c r="CF433" s="1804"/>
      <c r="CG433" s="1804"/>
      <c r="CH433" s="1804"/>
      <c r="CI433" s="1804"/>
      <c r="CJ433" s="1836"/>
      <c r="CK433" s="1835"/>
      <c r="CL433" s="1804"/>
      <c r="CM433" s="1804"/>
      <c r="CN433" s="1804"/>
      <c r="CO433" s="1836"/>
      <c r="CP433" s="1835"/>
      <c r="CQ433" s="1804"/>
      <c r="CR433" s="1804"/>
      <c r="CS433" s="1804"/>
      <c r="CT433" s="1836"/>
      <c r="CU433" s="1837"/>
      <c r="CV433" s="1838"/>
      <c r="CW433" s="1838"/>
      <c r="CX433" s="1839"/>
      <c r="CY433" s="1838"/>
      <c r="CZ433" s="1838"/>
      <c r="DA433" s="1838"/>
      <c r="DB433" s="1839"/>
      <c r="DC433" s="1770"/>
      <c r="DD433" s="1840">
        <v>1</v>
      </c>
      <c r="DE433" s="1841"/>
    </row>
    <row r="434" spans="1:109" ht="25.5" customHeight="1">
      <c r="A434" s="1756" t="s">
        <v>738</v>
      </c>
      <c r="B434" s="1757">
        <v>428</v>
      </c>
      <c r="C434" s="1793" t="s">
        <v>1813</v>
      </c>
      <c r="D434" s="1757" t="s">
        <v>3408</v>
      </c>
      <c r="E434" s="1757" t="s">
        <v>1983</v>
      </c>
      <c r="F434" s="1770" t="s">
        <v>3415</v>
      </c>
      <c r="G434" s="1794" t="s">
        <v>3416</v>
      </c>
      <c r="H434" s="1795" t="s">
        <v>3417</v>
      </c>
      <c r="I434" s="1796"/>
      <c r="J434" s="1797"/>
      <c r="K434" s="1797"/>
      <c r="L434" s="1797"/>
      <c r="M434" s="1797">
        <v>1</v>
      </c>
      <c r="N434" s="1797"/>
      <c r="O434" s="1797"/>
      <c r="P434" s="1798"/>
      <c r="Q434" s="1799">
        <f t="shared" si="6"/>
        <v>1</v>
      </c>
      <c r="R434" s="1793" t="s">
        <v>1986</v>
      </c>
      <c r="S434" s="1757"/>
      <c r="T434" s="1800"/>
      <c r="U434" s="1757" t="s">
        <v>2157</v>
      </c>
      <c r="V434" s="1757" t="s">
        <v>48</v>
      </c>
      <c r="W434" s="1757" t="s">
        <v>3096</v>
      </c>
      <c r="X434" s="1822">
        <v>2</v>
      </c>
      <c r="Y434" s="1828" t="s">
        <v>1972</v>
      </c>
      <c r="Z434" s="1794"/>
      <c r="AA434" s="1770"/>
      <c r="AB434" s="1770"/>
      <c r="AC434" s="1770"/>
      <c r="AD434" s="1770"/>
      <c r="AE434" s="1770"/>
      <c r="AF434" s="1803"/>
      <c r="AG434" s="1804"/>
      <c r="AH434" s="1804"/>
      <c r="AI434" s="1804"/>
      <c r="AJ434" s="1804"/>
      <c r="AK434" s="1804"/>
      <c r="AL434" s="1804"/>
      <c r="AM434" s="1804"/>
      <c r="AN434" s="1804"/>
      <c r="AO434" s="1804"/>
      <c r="AP434" s="1804"/>
      <c r="AQ434" s="1835">
        <v>0.91</v>
      </c>
      <c r="AR434" s="1804">
        <v>0.89</v>
      </c>
      <c r="AS434" s="1804">
        <v>0.87</v>
      </c>
      <c r="AT434" s="1804">
        <v>0.85</v>
      </c>
      <c r="AU434" s="1836">
        <v>0.84</v>
      </c>
      <c r="AV434" s="1835"/>
      <c r="AW434" s="1804"/>
      <c r="AX434" s="1804"/>
      <c r="AY434" s="1804"/>
      <c r="AZ434" s="1804"/>
      <c r="BA434" s="1804"/>
      <c r="BB434" s="1804"/>
      <c r="BC434" s="1804"/>
      <c r="BD434" s="1804"/>
      <c r="BE434" s="1804"/>
      <c r="BF434" s="1804"/>
      <c r="BG434" s="1804"/>
      <c r="BH434" s="1804"/>
      <c r="BI434" s="1804"/>
      <c r="BJ434" s="1804"/>
      <c r="BK434" s="1836"/>
      <c r="BL434" s="1793"/>
      <c r="BM434" s="1770"/>
      <c r="BN434" s="1770"/>
      <c r="BO434" s="1770"/>
      <c r="BP434" s="1800"/>
      <c r="BQ434" s="1835"/>
      <c r="BR434" s="1804"/>
      <c r="BS434" s="1804"/>
      <c r="BT434" s="1804"/>
      <c r="BU434" s="1836"/>
      <c r="BV434" s="1843"/>
      <c r="BW434" s="1844"/>
      <c r="BX434" s="1844"/>
      <c r="BY434" s="1844"/>
      <c r="BZ434" s="1844"/>
      <c r="CA434" s="2052"/>
      <c r="CB434" s="2048"/>
      <c r="CC434" s="2048"/>
      <c r="CD434" s="1804"/>
      <c r="CE434" s="1836"/>
      <c r="CF434" s="1804"/>
      <c r="CG434" s="1804"/>
      <c r="CH434" s="1804"/>
      <c r="CI434" s="1804"/>
      <c r="CJ434" s="1836"/>
      <c r="CK434" s="1835"/>
      <c r="CL434" s="1804"/>
      <c r="CM434" s="1804"/>
      <c r="CN434" s="1804"/>
      <c r="CO434" s="1836"/>
      <c r="CP434" s="1835"/>
      <c r="CQ434" s="1804"/>
      <c r="CR434" s="1804"/>
      <c r="CS434" s="1804"/>
      <c r="CT434" s="1836"/>
      <c r="CU434" s="1837"/>
      <c r="CV434" s="1838"/>
      <c r="CW434" s="1838"/>
      <c r="CX434" s="1839"/>
      <c r="CY434" s="1838"/>
      <c r="CZ434" s="1838"/>
      <c r="DA434" s="1838"/>
      <c r="DB434" s="1839"/>
      <c r="DC434" s="1770"/>
      <c r="DD434" s="1840">
        <v>1</v>
      </c>
      <c r="DE434" s="1841"/>
    </row>
    <row r="435" spans="1:109" ht="38.25" customHeight="1">
      <c r="A435" s="1756" t="s">
        <v>738</v>
      </c>
      <c r="B435" s="1757">
        <v>429</v>
      </c>
      <c r="C435" s="1793" t="s">
        <v>1821</v>
      </c>
      <c r="D435" s="1757" t="s">
        <v>3408</v>
      </c>
      <c r="E435" s="1757" t="s">
        <v>1983</v>
      </c>
      <c r="F435" s="1770" t="s">
        <v>3418</v>
      </c>
      <c r="G435" s="1794" t="s">
        <v>3419</v>
      </c>
      <c r="H435" s="1795" t="s">
        <v>3420</v>
      </c>
      <c r="I435" s="1796"/>
      <c r="J435" s="1797"/>
      <c r="K435" s="1797"/>
      <c r="L435" s="1797"/>
      <c r="M435" s="1797">
        <v>1</v>
      </c>
      <c r="N435" s="1797"/>
      <c r="O435" s="1797"/>
      <c r="P435" s="1798"/>
      <c r="Q435" s="1799">
        <f t="shared" si="6"/>
        <v>1</v>
      </c>
      <c r="R435" s="1793" t="s">
        <v>1986</v>
      </c>
      <c r="S435" s="1757"/>
      <c r="T435" s="1800"/>
      <c r="U435" s="1757" t="s">
        <v>2157</v>
      </c>
      <c r="V435" s="1757" t="s">
        <v>48</v>
      </c>
      <c r="W435" s="1757" t="s">
        <v>3096</v>
      </c>
      <c r="X435" s="1822">
        <v>1</v>
      </c>
      <c r="Y435" s="1828" t="s">
        <v>2009</v>
      </c>
      <c r="Z435" s="1794"/>
      <c r="AA435" s="1770"/>
      <c r="AB435" s="1770"/>
      <c r="AC435" s="1770"/>
      <c r="AD435" s="1770"/>
      <c r="AE435" s="1770"/>
      <c r="AF435" s="1803"/>
      <c r="AG435" s="1804"/>
      <c r="AH435" s="1804"/>
      <c r="AI435" s="1804"/>
      <c r="AJ435" s="1804"/>
      <c r="AK435" s="1804"/>
      <c r="AL435" s="1804"/>
      <c r="AM435" s="1804"/>
      <c r="AN435" s="1804"/>
      <c r="AO435" s="1804"/>
      <c r="AP435" s="2048"/>
      <c r="AQ435" s="2052">
        <v>89</v>
      </c>
      <c r="AR435" s="2048">
        <v>92.8</v>
      </c>
      <c r="AS435" s="2048">
        <v>95.2</v>
      </c>
      <c r="AT435" s="2048">
        <v>97.6</v>
      </c>
      <c r="AU435" s="2051">
        <v>100</v>
      </c>
      <c r="AV435" s="2052"/>
      <c r="AW435" s="2048"/>
      <c r="AX435" s="2048"/>
      <c r="AY435" s="2048"/>
      <c r="AZ435" s="2048"/>
      <c r="BA435" s="2048"/>
      <c r="BB435" s="2048"/>
      <c r="BC435" s="2048"/>
      <c r="BD435" s="2048"/>
      <c r="BE435" s="2048"/>
      <c r="BF435" s="2048"/>
      <c r="BG435" s="2048"/>
      <c r="BH435" s="2048"/>
      <c r="BI435" s="2048"/>
      <c r="BJ435" s="2048"/>
      <c r="BK435" s="2051"/>
      <c r="BL435" s="1793"/>
      <c r="BM435" s="1770"/>
      <c r="BN435" s="1770"/>
      <c r="BO435" s="1770"/>
      <c r="BP435" s="1800"/>
      <c r="BQ435" s="1835"/>
      <c r="BR435" s="1804"/>
      <c r="BS435" s="1804"/>
      <c r="BT435" s="1804"/>
      <c r="BU435" s="1836"/>
      <c r="BV435" s="1843"/>
      <c r="BW435" s="1844"/>
      <c r="BX435" s="1844"/>
      <c r="BY435" s="1844"/>
      <c r="BZ435" s="1844"/>
      <c r="CA435" s="1835"/>
      <c r="CB435" s="1804"/>
      <c r="CC435" s="1804"/>
      <c r="CD435" s="1804"/>
      <c r="CE435" s="1836"/>
      <c r="CF435" s="1804"/>
      <c r="CG435" s="1804"/>
      <c r="CH435" s="1804"/>
      <c r="CI435" s="1804"/>
      <c r="CJ435" s="1836"/>
      <c r="CK435" s="1835"/>
      <c r="CL435" s="1804"/>
      <c r="CM435" s="1804"/>
      <c r="CN435" s="1804"/>
      <c r="CO435" s="1836"/>
      <c r="CP435" s="1835"/>
      <c r="CQ435" s="1804"/>
      <c r="CR435" s="1804"/>
      <c r="CS435" s="1804"/>
      <c r="CT435" s="1836"/>
      <c r="CU435" s="1837"/>
      <c r="CV435" s="1838"/>
      <c r="CW435" s="1838"/>
      <c r="CX435" s="1839"/>
      <c r="CY435" s="1838"/>
      <c r="CZ435" s="1838"/>
      <c r="DA435" s="1838"/>
      <c r="DB435" s="1839"/>
      <c r="DC435" s="1770"/>
      <c r="DD435" s="1840">
        <v>1</v>
      </c>
      <c r="DE435" s="1841"/>
    </row>
    <row r="436" spans="1:109">
      <c r="A436" s="1756" t="s">
        <v>738</v>
      </c>
      <c r="B436" s="1757">
        <v>430</v>
      </c>
      <c r="C436" s="1793" t="s">
        <v>1535</v>
      </c>
      <c r="D436" s="1757" t="s">
        <v>3287</v>
      </c>
      <c r="E436" s="1757" t="s">
        <v>1983</v>
      </c>
      <c r="F436" s="1770" t="s">
        <v>3421</v>
      </c>
      <c r="G436" s="1794" t="s">
        <v>3422</v>
      </c>
      <c r="H436" s="1795" t="s">
        <v>3423</v>
      </c>
      <c r="I436" s="1796"/>
      <c r="J436" s="1797">
        <v>1</v>
      </c>
      <c r="K436" s="1797"/>
      <c r="L436" s="1797"/>
      <c r="M436" s="1797"/>
      <c r="N436" s="1797"/>
      <c r="O436" s="1797"/>
      <c r="P436" s="1798"/>
      <c r="Q436" s="1799">
        <f t="shared" si="6"/>
        <v>1</v>
      </c>
      <c r="R436" s="1793" t="s">
        <v>1991</v>
      </c>
      <c r="S436" s="1757" t="s">
        <v>1967</v>
      </c>
      <c r="T436" s="1800" t="s">
        <v>1980</v>
      </c>
      <c r="U436" s="1757" t="s">
        <v>2001</v>
      </c>
      <c r="V436" s="1757" t="s">
        <v>32</v>
      </c>
      <c r="W436" s="1757" t="s">
        <v>3423</v>
      </c>
      <c r="X436" s="2057">
        <v>0</v>
      </c>
      <c r="Y436" s="1830" t="s">
        <v>1972</v>
      </c>
      <c r="Z436" s="1794"/>
      <c r="AA436" s="1770"/>
      <c r="AB436" s="1770"/>
      <c r="AC436" s="1770"/>
      <c r="AD436" s="1770"/>
      <c r="AE436" s="1770"/>
      <c r="AF436" s="1803"/>
      <c r="AG436" s="1804"/>
      <c r="AH436" s="1804"/>
      <c r="AI436" s="1804"/>
      <c r="AJ436" s="1804"/>
      <c r="AK436" s="1804"/>
      <c r="AL436" s="1804"/>
      <c r="AM436" s="1804"/>
      <c r="AN436" s="1804"/>
      <c r="AO436" s="1804"/>
      <c r="AP436" s="1804"/>
      <c r="AQ436" s="1835" t="s">
        <v>3424</v>
      </c>
      <c r="AR436" s="1804" t="s">
        <v>3424</v>
      </c>
      <c r="AS436" s="1804">
        <v>0</v>
      </c>
      <c r="AT436" s="1804">
        <v>0</v>
      </c>
      <c r="AU436" s="1836">
        <v>0</v>
      </c>
      <c r="AV436" s="1835"/>
      <c r="AW436" s="1804"/>
      <c r="AX436" s="1804"/>
      <c r="AY436" s="1804"/>
      <c r="AZ436" s="1804"/>
      <c r="BA436" s="1804"/>
      <c r="BB436" s="1804"/>
      <c r="BC436" s="1804"/>
      <c r="BD436" s="1804"/>
      <c r="BE436" s="1804"/>
      <c r="BF436" s="1804"/>
      <c r="BG436" s="1804"/>
      <c r="BH436" s="1804"/>
      <c r="BI436" s="1804"/>
      <c r="BJ436" s="1804"/>
      <c r="BK436" s="1836"/>
      <c r="BL436" s="1793"/>
      <c r="BM436" s="1770"/>
      <c r="BN436" s="1770"/>
      <c r="BO436" s="1770"/>
      <c r="BP436" s="1800" t="s">
        <v>1900</v>
      </c>
      <c r="BQ436" s="1835"/>
      <c r="BR436" s="1804"/>
      <c r="BS436" s="1804"/>
      <c r="BT436" s="1804"/>
      <c r="BU436" s="1836"/>
      <c r="BV436" s="1843"/>
      <c r="BW436" s="1844"/>
      <c r="BX436" s="1844"/>
      <c r="BY436" s="1844"/>
      <c r="BZ436" s="1844"/>
      <c r="CA436" s="1835"/>
      <c r="CB436" s="1804"/>
      <c r="CC436" s="1804"/>
      <c r="CD436" s="1804"/>
      <c r="CE436" s="1836"/>
      <c r="CF436" s="1804"/>
      <c r="CG436" s="1804"/>
      <c r="CH436" s="1804"/>
      <c r="CI436" s="1804"/>
      <c r="CJ436" s="1836"/>
      <c r="CK436" s="1835"/>
      <c r="CL436" s="1804"/>
      <c r="CM436" s="1804"/>
      <c r="CN436" s="1804"/>
      <c r="CO436" s="1836"/>
      <c r="CP436" s="1835"/>
      <c r="CQ436" s="1804"/>
      <c r="CR436" s="1804"/>
      <c r="CS436" s="1804"/>
      <c r="CT436" s="1836"/>
      <c r="CU436" s="1837">
        <v>-0.51900000000000002</v>
      </c>
      <c r="CV436" s="1838"/>
      <c r="CW436" s="1838"/>
      <c r="CX436" s="1839"/>
      <c r="CY436" s="1838"/>
      <c r="CZ436" s="1838"/>
      <c r="DA436" s="1838"/>
      <c r="DB436" s="1839"/>
      <c r="DC436" s="1770" t="s">
        <v>1901</v>
      </c>
      <c r="DD436" s="1840">
        <v>1</v>
      </c>
      <c r="DE436" s="1841"/>
    </row>
    <row r="437" spans="1:109">
      <c r="A437" s="1756" t="s">
        <v>738</v>
      </c>
      <c r="B437" s="1757">
        <v>431</v>
      </c>
      <c r="C437" s="1793" t="s">
        <v>1550</v>
      </c>
      <c r="D437" s="1757" t="s">
        <v>3287</v>
      </c>
      <c r="E437" s="1757" t="s">
        <v>1983</v>
      </c>
      <c r="F437" s="1770" t="s">
        <v>3425</v>
      </c>
      <c r="G437" s="1794" t="s">
        <v>3426</v>
      </c>
      <c r="H437" s="1795" t="s">
        <v>3427</v>
      </c>
      <c r="I437" s="1796"/>
      <c r="J437" s="1797">
        <v>1</v>
      </c>
      <c r="K437" s="1797"/>
      <c r="L437" s="1797"/>
      <c r="M437" s="1797"/>
      <c r="N437" s="1797"/>
      <c r="O437" s="1797"/>
      <c r="P437" s="1798"/>
      <c r="Q437" s="1799">
        <f t="shared" si="6"/>
        <v>1</v>
      </c>
      <c r="R437" s="1793" t="s">
        <v>1991</v>
      </c>
      <c r="S437" s="1757" t="s">
        <v>1967</v>
      </c>
      <c r="T437" s="1800" t="s">
        <v>1980</v>
      </c>
      <c r="U437" s="1757" t="s">
        <v>2001</v>
      </c>
      <c r="V437" s="1757" t="s">
        <v>32</v>
      </c>
      <c r="W437" s="1757" t="s">
        <v>3427</v>
      </c>
      <c r="X437" s="2057">
        <v>0</v>
      </c>
      <c r="Y437" s="1830" t="s">
        <v>1972</v>
      </c>
      <c r="Z437" s="1794"/>
      <c r="AA437" s="1770"/>
      <c r="AB437" s="1770"/>
      <c r="AC437" s="1770"/>
      <c r="AD437" s="1770"/>
      <c r="AE437" s="1770"/>
      <c r="AF437" s="1803"/>
      <c r="AG437" s="1804"/>
      <c r="AH437" s="1804"/>
      <c r="AI437" s="1804"/>
      <c r="AJ437" s="1804"/>
      <c r="AK437" s="1804"/>
      <c r="AL437" s="1804"/>
      <c r="AM437" s="1804"/>
      <c r="AN437" s="1804"/>
      <c r="AO437" s="1804"/>
      <c r="AP437" s="1804"/>
      <c r="AQ437" s="1835">
        <v>0</v>
      </c>
      <c r="AR437" s="1804">
        <v>0</v>
      </c>
      <c r="AS437" s="1804">
        <v>0</v>
      </c>
      <c r="AT437" s="1804">
        <v>0</v>
      </c>
      <c r="AU437" s="1836">
        <v>0</v>
      </c>
      <c r="AV437" s="1835"/>
      <c r="AW437" s="1804"/>
      <c r="AX437" s="1804"/>
      <c r="AY437" s="1804"/>
      <c r="AZ437" s="1804"/>
      <c r="BA437" s="1804"/>
      <c r="BB437" s="1804"/>
      <c r="BC437" s="1804"/>
      <c r="BD437" s="1804"/>
      <c r="BE437" s="1804"/>
      <c r="BF437" s="1804"/>
      <c r="BG437" s="1804"/>
      <c r="BH437" s="1804"/>
      <c r="BI437" s="1804"/>
      <c r="BJ437" s="1804"/>
      <c r="BK437" s="1836"/>
      <c r="BL437" s="1793"/>
      <c r="BM437" s="1770"/>
      <c r="BN437" s="1770"/>
      <c r="BO437" s="1770"/>
      <c r="BP437" s="1800" t="s">
        <v>1900</v>
      </c>
      <c r="BQ437" s="1835"/>
      <c r="BR437" s="1804"/>
      <c r="BS437" s="1804"/>
      <c r="BT437" s="1804"/>
      <c r="BU437" s="1836"/>
      <c r="BV437" s="1843"/>
      <c r="BW437" s="1844"/>
      <c r="BX437" s="1844"/>
      <c r="BY437" s="1844"/>
      <c r="BZ437" s="1844"/>
      <c r="CA437" s="1835"/>
      <c r="CB437" s="1804"/>
      <c r="CC437" s="1804"/>
      <c r="CD437" s="1804"/>
      <c r="CE437" s="1836"/>
      <c r="CF437" s="1804"/>
      <c r="CG437" s="1804"/>
      <c r="CH437" s="1804"/>
      <c r="CI437" s="1804"/>
      <c r="CJ437" s="1836"/>
      <c r="CK437" s="1835"/>
      <c r="CL437" s="1804"/>
      <c r="CM437" s="1804"/>
      <c r="CN437" s="1804"/>
      <c r="CO437" s="1836"/>
      <c r="CP437" s="1835"/>
      <c r="CQ437" s="1804"/>
      <c r="CR437" s="1804"/>
      <c r="CS437" s="1804"/>
      <c r="CT437" s="1836"/>
      <c r="CU437" s="1837">
        <v>-0.59</v>
      </c>
      <c r="CV437" s="1838"/>
      <c r="CW437" s="1838"/>
      <c r="CX437" s="1839"/>
      <c r="CY437" s="1838"/>
      <c r="CZ437" s="1838"/>
      <c r="DA437" s="1838"/>
      <c r="DB437" s="1839"/>
      <c r="DC437" s="1770" t="s">
        <v>1901</v>
      </c>
      <c r="DD437" s="1840">
        <v>1</v>
      </c>
      <c r="DE437" s="1841"/>
    </row>
    <row r="438" spans="1:109">
      <c r="A438" s="1756" t="s">
        <v>738</v>
      </c>
      <c r="B438" s="1757">
        <v>432</v>
      </c>
      <c r="C438" s="1793" t="s">
        <v>1562</v>
      </c>
      <c r="D438" s="1757" t="s">
        <v>1987</v>
      </c>
      <c r="E438" s="1757" t="s">
        <v>1983</v>
      </c>
      <c r="F438" s="1770" t="s">
        <v>3428</v>
      </c>
      <c r="G438" s="1794" t="s">
        <v>3429</v>
      </c>
      <c r="H438" s="1795" t="s">
        <v>3430</v>
      </c>
      <c r="I438" s="1796"/>
      <c r="J438" s="1797">
        <v>0.7</v>
      </c>
      <c r="K438" s="1797">
        <v>0.3</v>
      </c>
      <c r="L438" s="1797"/>
      <c r="M438" s="1797"/>
      <c r="N438" s="1797"/>
      <c r="O438" s="1797"/>
      <c r="P438" s="1798"/>
      <c r="Q438" s="1799">
        <f t="shared" si="6"/>
        <v>1</v>
      </c>
      <c r="R438" s="1793" t="s">
        <v>1991</v>
      </c>
      <c r="S438" s="1757" t="s">
        <v>1967</v>
      </c>
      <c r="T438" s="1800" t="s">
        <v>1968</v>
      </c>
      <c r="U438" s="1757" t="s">
        <v>1987</v>
      </c>
      <c r="V438" s="1757" t="s">
        <v>32</v>
      </c>
      <c r="W438" s="1757" t="s">
        <v>3430</v>
      </c>
      <c r="X438" s="2057">
        <v>0</v>
      </c>
      <c r="Y438" s="1830" t="s">
        <v>1972</v>
      </c>
      <c r="Z438" s="1794"/>
      <c r="AA438" s="1770"/>
      <c r="AB438" s="1770"/>
      <c r="AC438" s="1770"/>
      <c r="AD438" s="1770"/>
      <c r="AE438" s="1770"/>
      <c r="AF438" s="1803"/>
      <c r="AG438" s="2048"/>
      <c r="AH438" s="1804"/>
      <c r="AI438" s="1804"/>
      <c r="AJ438" s="1804"/>
      <c r="AK438" s="1804"/>
      <c r="AL438" s="1804"/>
      <c r="AM438" s="1804"/>
      <c r="AN438" s="1804"/>
      <c r="AO438" s="1804"/>
      <c r="AP438" s="1804"/>
      <c r="AQ438" s="1835" t="s">
        <v>3431</v>
      </c>
      <c r="AR438" s="1804" t="s">
        <v>3431</v>
      </c>
      <c r="AS438" s="1804" t="s">
        <v>3431</v>
      </c>
      <c r="AT438" s="1804" t="s">
        <v>3431</v>
      </c>
      <c r="AU438" s="1836" t="s">
        <v>3431</v>
      </c>
      <c r="AV438" s="2052"/>
      <c r="AW438" s="2048"/>
      <c r="AX438" s="2048"/>
      <c r="AY438" s="2048"/>
      <c r="AZ438" s="2048"/>
      <c r="BA438" s="2048"/>
      <c r="BB438" s="2048"/>
      <c r="BC438" s="2048"/>
      <c r="BD438" s="2048"/>
      <c r="BE438" s="2048"/>
      <c r="BF438" s="2048"/>
      <c r="BG438" s="2048"/>
      <c r="BH438" s="2048"/>
      <c r="BI438" s="2048"/>
      <c r="BJ438" s="2048"/>
      <c r="BK438" s="2051"/>
      <c r="BL438" s="1793" t="s">
        <v>1900</v>
      </c>
      <c r="BM438" s="1770" t="s">
        <v>1900</v>
      </c>
      <c r="BN438" s="1770" t="s">
        <v>1900</v>
      </c>
      <c r="BO438" s="1770" t="s">
        <v>1900</v>
      </c>
      <c r="BP438" s="1800" t="s">
        <v>1900</v>
      </c>
      <c r="BQ438" s="1835"/>
      <c r="BR438" s="1804"/>
      <c r="BS438" s="1804"/>
      <c r="BT438" s="1804"/>
      <c r="BU438" s="1836"/>
      <c r="BV438" s="1843"/>
      <c r="BW438" s="1844"/>
      <c r="BX438" s="1844"/>
      <c r="BY438" s="1844"/>
      <c r="BZ438" s="1844"/>
      <c r="CA438" s="1835"/>
      <c r="CB438" s="1804"/>
      <c r="CC438" s="1804"/>
      <c r="CD438" s="1804"/>
      <c r="CE438" s="1836"/>
      <c r="CF438" s="1804"/>
      <c r="CG438" s="1804"/>
      <c r="CH438" s="1804"/>
      <c r="CI438" s="1804"/>
      <c r="CJ438" s="1836"/>
      <c r="CK438" s="1835"/>
      <c r="CL438" s="1804"/>
      <c r="CM438" s="1804"/>
      <c r="CN438" s="1804"/>
      <c r="CO438" s="1836"/>
      <c r="CP438" s="1835"/>
      <c r="CQ438" s="1804"/>
      <c r="CR438" s="1804"/>
      <c r="CS438" s="1804"/>
      <c r="CT438" s="1836"/>
      <c r="CU438" s="1837">
        <v>-5.14</v>
      </c>
      <c r="CV438" s="1838"/>
      <c r="CW438" s="1838"/>
      <c r="CX438" s="1839"/>
      <c r="CY438" s="1838"/>
      <c r="CZ438" s="1838"/>
      <c r="DA438" s="1838"/>
      <c r="DB438" s="1839"/>
      <c r="DC438" s="1770" t="s">
        <v>1901</v>
      </c>
      <c r="DD438" s="1840">
        <v>1</v>
      </c>
      <c r="DE438" s="1841"/>
    </row>
    <row r="439" spans="1:109" ht="38.25" customHeight="1">
      <c r="A439" s="1756" t="s">
        <v>804</v>
      </c>
      <c r="B439" s="1757">
        <v>433</v>
      </c>
      <c r="C439" s="1793" t="s">
        <v>1873</v>
      </c>
      <c r="D439" s="1757" t="s">
        <v>3432</v>
      </c>
      <c r="E439" s="1757" t="s">
        <v>1983</v>
      </c>
      <c r="F439" s="1770" t="s">
        <v>3433</v>
      </c>
      <c r="G439" s="1794" t="s">
        <v>2006</v>
      </c>
      <c r="H439" s="1795" t="s">
        <v>3434</v>
      </c>
      <c r="I439" s="1796"/>
      <c r="J439" s="1797"/>
      <c r="K439" s="1797"/>
      <c r="L439" s="1797"/>
      <c r="M439" s="1797">
        <v>1</v>
      </c>
      <c r="N439" s="1797"/>
      <c r="O439" s="1797"/>
      <c r="P439" s="1798"/>
      <c r="Q439" s="1799">
        <f t="shared" si="6"/>
        <v>1</v>
      </c>
      <c r="R439" s="1793" t="s">
        <v>1966</v>
      </c>
      <c r="S439" s="1757" t="s">
        <v>1967</v>
      </c>
      <c r="T439" s="1800" t="s">
        <v>1968</v>
      </c>
      <c r="U439" s="1757" t="s">
        <v>2008</v>
      </c>
      <c r="V439" s="1757" t="s">
        <v>2002</v>
      </c>
      <c r="W439" s="1757" t="s">
        <v>3435</v>
      </c>
      <c r="X439" s="1897">
        <v>2</v>
      </c>
      <c r="Y439" s="1830" t="s">
        <v>2009</v>
      </c>
      <c r="Z439" s="1794" t="s">
        <v>2006</v>
      </c>
      <c r="AA439" s="1770"/>
      <c r="AB439" s="1770"/>
      <c r="AC439" s="1770"/>
      <c r="AD439" s="1770"/>
      <c r="AE439" s="1770"/>
      <c r="AF439" s="1803"/>
      <c r="AG439" s="1804"/>
      <c r="AH439" s="1804"/>
      <c r="AI439" s="1804"/>
      <c r="AJ439" s="1804"/>
      <c r="AK439" s="1804"/>
      <c r="AL439" s="1804"/>
      <c r="AM439" s="1804"/>
      <c r="AN439" s="1804"/>
      <c r="AO439" s="1804"/>
      <c r="AP439" s="2048"/>
      <c r="AQ439" s="2058"/>
      <c r="AR439" s="2059"/>
      <c r="AS439" s="2059"/>
      <c r="AT439" s="2059"/>
      <c r="AU439" s="2049"/>
      <c r="AV439" s="1832"/>
      <c r="AW439" s="1833"/>
      <c r="AX439" s="1833"/>
      <c r="AY439" s="1833"/>
      <c r="AZ439" s="1833"/>
      <c r="BA439" s="1833"/>
      <c r="BB439" s="1833"/>
      <c r="BC439" s="1833"/>
      <c r="BD439" s="2060"/>
      <c r="BE439" s="1833"/>
      <c r="BF439" s="1804"/>
      <c r="BG439" s="1804"/>
      <c r="BH439" s="1804"/>
      <c r="BI439" s="1804"/>
      <c r="BJ439" s="1804"/>
      <c r="BK439" s="1836"/>
      <c r="BL439" s="1809"/>
      <c r="BM439" s="1810"/>
      <c r="BN439" s="1810"/>
      <c r="BO439" s="1810"/>
      <c r="BP439" s="1811"/>
      <c r="BQ439" s="1817"/>
      <c r="BR439" s="1813"/>
      <c r="BS439" s="1813"/>
      <c r="BT439" s="1813"/>
      <c r="BU439" s="1814"/>
      <c r="BV439" s="1817"/>
      <c r="BW439" s="1813"/>
      <c r="BX439" s="1813"/>
      <c r="BY439" s="1813"/>
      <c r="BZ439" s="1813"/>
      <c r="CA439" s="1817"/>
      <c r="CB439" s="1813"/>
      <c r="CC439" s="1813"/>
      <c r="CD439" s="1813"/>
      <c r="CE439" s="1814"/>
      <c r="CF439" s="1813"/>
      <c r="CG439" s="1813"/>
      <c r="CH439" s="1813"/>
      <c r="CI439" s="1813"/>
      <c r="CJ439" s="1814"/>
      <c r="CK439" s="1817"/>
      <c r="CL439" s="1813"/>
      <c r="CM439" s="1813"/>
      <c r="CN439" s="1813"/>
      <c r="CO439" s="1814"/>
      <c r="CP439" s="1817"/>
      <c r="CQ439" s="1813"/>
      <c r="CR439" s="1813"/>
      <c r="CS439" s="1813"/>
      <c r="CT439" s="1814"/>
      <c r="CU439" s="1818"/>
      <c r="CV439" s="1789"/>
      <c r="CW439" s="1789"/>
      <c r="CX439" s="1819"/>
      <c r="CY439" s="1789"/>
      <c r="CZ439" s="1789"/>
      <c r="DA439" s="1789"/>
      <c r="DB439" s="1819"/>
      <c r="DC439" s="1810"/>
      <c r="DD439" s="1820"/>
      <c r="DE439" s="1821"/>
    </row>
    <row r="440" spans="1:109" ht="25.5" customHeight="1">
      <c r="A440" s="1756" t="s">
        <v>804</v>
      </c>
      <c r="B440" s="1757">
        <v>434</v>
      </c>
      <c r="C440" s="1793" t="s">
        <v>1701</v>
      </c>
      <c r="D440" s="1757" t="s">
        <v>3432</v>
      </c>
      <c r="E440" s="1757" t="s">
        <v>1983</v>
      </c>
      <c r="F440" s="1770" t="s">
        <v>3436</v>
      </c>
      <c r="G440" s="1794" t="s">
        <v>2264</v>
      </c>
      <c r="H440" s="1795" t="s">
        <v>2265</v>
      </c>
      <c r="I440" s="1796"/>
      <c r="J440" s="1797"/>
      <c r="K440" s="1797"/>
      <c r="L440" s="1797"/>
      <c r="M440" s="1797"/>
      <c r="N440" s="1797"/>
      <c r="O440" s="1797"/>
      <c r="P440" s="1798"/>
      <c r="Q440" s="1799">
        <f t="shared" si="6"/>
        <v>0</v>
      </c>
      <c r="R440" s="1793" t="s">
        <v>1986</v>
      </c>
      <c r="S440" s="1757"/>
      <c r="T440" s="1800"/>
      <c r="U440" s="1757"/>
      <c r="V440" s="1757" t="s">
        <v>48</v>
      </c>
      <c r="W440" s="1757"/>
      <c r="X440" s="1894">
        <v>0</v>
      </c>
      <c r="Y440" s="1830" t="s">
        <v>2009</v>
      </c>
      <c r="Z440" s="1794"/>
      <c r="AA440" s="1770"/>
      <c r="AB440" s="1770"/>
      <c r="AC440" s="1770"/>
      <c r="AD440" s="1770"/>
      <c r="AE440" s="1770"/>
      <c r="AF440" s="1803"/>
      <c r="AG440" s="1804"/>
      <c r="AH440" s="1804"/>
      <c r="AI440" s="1804"/>
      <c r="AJ440" s="1804"/>
      <c r="AK440" s="1804"/>
      <c r="AL440" s="1804"/>
      <c r="AM440" s="1804"/>
      <c r="AN440" s="1804"/>
      <c r="AO440" s="1804"/>
      <c r="AP440" s="2048"/>
      <c r="AQ440" s="2052">
        <v>91</v>
      </c>
      <c r="AR440" s="2048">
        <v>91</v>
      </c>
      <c r="AS440" s="2048">
        <v>91</v>
      </c>
      <c r="AT440" s="2048">
        <v>91</v>
      </c>
      <c r="AU440" s="2051">
        <v>91</v>
      </c>
      <c r="AV440" s="1832"/>
      <c r="AW440" s="1833"/>
      <c r="AX440" s="1833"/>
      <c r="AY440" s="1833"/>
      <c r="AZ440" s="1833"/>
      <c r="BA440" s="1833"/>
      <c r="BB440" s="1833"/>
      <c r="BC440" s="1833"/>
      <c r="BD440" s="2060"/>
      <c r="BE440" s="1833"/>
      <c r="BF440" s="1804"/>
      <c r="BG440" s="1804"/>
      <c r="BH440" s="1804"/>
      <c r="BI440" s="1804"/>
      <c r="BJ440" s="1804"/>
      <c r="BK440" s="1836"/>
      <c r="BL440" s="1793"/>
      <c r="BM440" s="1770"/>
      <c r="BN440" s="1770"/>
      <c r="BO440" s="1770"/>
      <c r="BP440" s="1800"/>
      <c r="BQ440" s="1835"/>
      <c r="BR440" s="1804"/>
      <c r="BS440" s="1804"/>
      <c r="BT440" s="1804"/>
      <c r="BU440" s="1836"/>
      <c r="BV440" s="1835"/>
      <c r="BW440" s="1804"/>
      <c r="BX440" s="1804"/>
      <c r="BY440" s="1804"/>
      <c r="BZ440" s="1804"/>
      <c r="CA440" s="1835"/>
      <c r="CB440" s="1804"/>
      <c r="CC440" s="1804"/>
      <c r="CD440" s="1804"/>
      <c r="CE440" s="1836"/>
      <c r="CF440" s="1804"/>
      <c r="CG440" s="1804"/>
      <c r="CH440" s="1804"/>
      <c r="CI440" s="1804"/>
      <c r="CJ440" s="1836"/>
      <c r="CK440" s="1835"/>
      <c r="CL440" s="1804"/>
      <c r="CM440" s="1804"/>
      <c r="CN440" s="1804"/>
      <c r="CO440" s="1836"/>
      <c r="CP440" s="1835"/>
      <c r="CQ440" s="1804"/>
      <c r="CR440" s="1804"/>
      <c r="CS440" s="1804"/>
      <c r="CT440" s="1836"/>
      <c r="CU440" s="1837"/>
      <c r="CV440" s="1838"/>
      <c r="CW440" s="1838"/>
      <c r="CX440" s="1839"/>
      <c r="CY440" s="1838"/>
      <c r="CZ440" s="1838"/>
      <c r="DA440" s="1838"/>
      <c r="DB440" s="1839"/>
      <c r="DC440" s="1770"/>
      <c r="DD440" s="1840"/>
      <c r="DE440" s="1841"/>
    </row>
    <row r="441" spans="1:109" ht="51" customHeight="1">
      <c r="A441" s="1756" t="s">
        <v>804</v>
      </c>
      <c r="B441" s="1757">
        <v>435</v>
      </c>
      <c r="C441" s="1793" t="s">
        <v>1890</v>
      </c>
      <c r="D441" s="1757" t="s">
        <v>3432</v>
      </c>
      <c r="E441" s="1757" t="s">
        <v>1983</v>
      </c>
      <c r="F441" s="1770" t="s">
        <v>3437</v>
      </c>
      <c r="G441" s="1794" t="s">
        <v>2011</v>
      </c>
      <c r="H441" s="1795" t="s">
        <v>3438</v>
      </c>
      <c r="I441" s="1796"/>
      <c r="J441" s="1797">
        <v>0.56000000000000005</v>
      </c>
      <c r="K441" s="1797">
        <v>0.44</v>
      </c>
      <c r="L441" s="1797"/>
      <c r="M441" s="1797"/>
      <c r="N441" s="1797"/>
      <c r="O441" s="1797"/>
      <c r="P441" s="1798"/>
      <c r="Q441" s="1799">
        <f t="shared" si="6"/>
        <v>1</v>
      </c>
      <c r="R441" s="1793" t="s">
        <v>1966</v>
      </c>
      <c r="S441" s="1757" t="s">
        <v>1967</v>
      </c>
      <c r="T441" s="1800" t="s">
        <v>1968</v>
      </c>
      <c r="U441" s="1757" t="s">
        <v>2013</v>
      </c>
      <c r="V441" s="1757" t="s">
        <v>2002</v>
      </c>
      <c r="W441" s="1757" t="s">
        <v>3439</v>
      </c>
      <c r="X441" s="1897">
        <v>2</v>
      </c>
      <c r="Y441" s="1830" t="s">
        <v>2009</v>
      </c>
      <c r="Z441" s="1794" t="s">
        <v>2011</v>
      </c>
      <c r="AA441" s="1770"/>
      <c r="AB441" s="1770"/>
      <c r="AC441" s="1770"/>
      <c r="AD441" s="1770"/>
      <c r="AE441" s="1770"/>
      <c r="AF441" s="1803"/>
      <c r="AG441" s="1804"/>
      <c r="AH441" s="1804"/>
      <c r="AI441" s="1804"/>
      <c r="AJ441" s="1804"/>
      <c r="AK441" s="1804"/>
      <c r="AL441" s="1804"/>
      <c r="AM441" s="1804"/>
      <c r="AN441" s="1804"/>
      <c r="AO441" s="1804"/>
      <c r="AP441" s="1804"/>
      <c r="AQ441" s="1817"/>
      <c r="AR441" s="1813"/>
      <c r="AS441" s="1813"/>
      <c r="AT441" s="1813"/>
      <c r="AU441" s="1814"/>
      <c r="AV441" s="1835"/>
      <c r="AW441" s="1804"/>
      <c r="AX441" s="1804"/>
      <c r="AY441" s="1804"/>
      <c r="AZ441" s="1804"/>
      <c r="BA441" s="1804"/>
      <c r="BB441" s="1804"/>
      <c r="BC441" s="1804"/>
      <c r="BD441" s="1804"/>
      <c r="BE441" s="1804"/>
      <c r="BF441" s="1804"/>
      <c r="BG441" s="1804"/>
      <c r="BH441" s="1804"/>
      <c r="BI441" s="1804"/>
      <c r="BJ441" s="1804"/>
      <c r="BK441" s="1836"/>
      <c r="BL441" s="1809"/>
      <c r="BM441" s="1810"/>
      <c r="BN441" s="1810"/>
      <c r="BO441" s="1810"/>
      <c r="BP441" s="1811"/>
      <c r="BQ441" s="1817"/>
      <c r="BR441" s="1813"/>
      <c r="BS441" s="1813"/>
      <c r="BT441" s="1813"/>
      <c r="BU441" s="1814"/>
      <c r="BV441" s="1817"/>
      <c r="BW441" s="1813"/>
      <c r="BX441" s="1813"/>
      <c r="BY441" s="1813"/>
      <c r="BZ441" s="1813"/>
      <c r="CA441" s="1817"/>
      <c r="CB441" s="1813"/>
      <c r="CC441" s="1813"/>
      <c r="CD441" s="1813"/>
      <c r="CE441" s="1814"/>
      <c r="CF441" s="1813"/>
      <c r="CG441" s="1813"/>
      <c r="CH441" s="1813"/>
      <c r="CI441" s="1813"/>
      <c r="CJ441" s="1814"/>
      <c r="CK441" s="1817"/>
      <c r="CL441" s="1813"/>
      <c r="CM441" s="1813"/>
      <c r="CN441" s="1813"/>
      <c r="CO441" s="1814"/>
      <c r="CP441" s="1817"/>
      <c r="CQ441" s="1813"/>
      <c r="CR441" s="1813"/>
      <c r="CS441" s="1813"/>
      <c r="CT441" s="1814"/>
      <c r="CU441" s="1818"/>
      <c r="CV441" s="1789"/>
      <c r="CW441" s="1789"/>
      <c r="CX441" s="1819"/>
      <c r="CY441" s="1789"/>
      <c r="CZ441" s="1789"/>
      <c r="DA441" s="1789"/>
      <c r="DB441" s="1819"/>
      <c r="DC441" s="1810"/>
      <c r="DD441" s="1820"/>
      <c r="DE441" s="1821"/>
    </row>
    <row r="442" spans="1:109" ht="51" customHeight="1">
      <c r="A442" s="1756" t="s">
        <v>804</v>
      </c>
      <c r="B442" s="1757">
        <v>436</v>
      </c>
      <c r="C442" s="1793" t="s">
        <v>1718</v>
      </c>
      <c r="D442" s="1757" t="s">
        <v>3432</v>
      </c>
      <c r="E442" s="1757" t="s">
        <v>1983</v>
      </c>
      <c r="F442" s="1770" t="s">
        <v>3440</v>
      </c>
      <c r="G442" s="1794" t="s">
        <v>3441</v>
      </c>
      <c r="H442" s="1795" t="s">
        <v>3442</v>
      </c>
      <c r="I442" s="1796">
        <v>0.11</v>
      </c>
      <c r="J442" s="1797">
        <v>0.89</v>
      </c>
      <c r="K442" s="1797"/>
      <c r="L442" s="1797"/>
      <c r="M442" s="1797"/>
      <c r="N442" s="1797"/>
      <c r="O442" s="1797"/>
      <c r="P442" s="1798"/>
      <c r="Q442" s="1799">
        <f t="shared" si="6"/>
        <v>1</v>
      </c>
      <c r="R442" s="1793" t="s">
        <v>1986</v>
      </c>
      <c r="S442" s="1757"/>
      <c r="T442" s="1800"/>
      <c r="U442" s="1757" t="s">
        <v>2377</v>
      </c>
      <c r="V442" s="1757" t="s">
        <v>47</v>
      </c>
      <c r="W442" s="1757" t="s">
        <v>3443</v>
      </c>
      <c r="X442" s="1894">
        <v>0</v>
      </c>
      <c r="Y442" s="1830" t="s">
        <v>2009</v>
      </c>
      <c r="Z442" s="1794"/>
      <c r="AA442" s="1770"/>
      <c r="AB442" s="1770"/>
      <c r="AC442" s="1770"/>
      <c r="AD442" s="1770"/>
      <c r="AE442" s="1770"/>
      <c r="AF442" s="1803"/>
      <c r="AG442" s="1847"/>
      <c r="AH442" s="1847"/>
      <c r="AI442" s="1847"/>
      <c r="AJ442" s="1847"/>
      <c r="AK442" s="1847"/>
      <c r="AL442" s="1847"/>
      <c r="AM442" s="1847"/>
      <c r="AN442" s="1847"/>
      <c r="AO442" s="2061"/>
      <c r="AP442" s="2061"/>
      <c r="AQ442" s="2062">
        <v>80000</v>
      </c>
      <c r="AR442" s="1847">
        <v>160000</v>
      </c>
      <c r="AS442" s="1847">
        <v>240000</v>
      </c>
      <c r="AT442" s="1847">
        <v>320000</v>
      </c>
      <c r="AU442" s="1873">
        <v>400000</v>
      </c>
      <c r="AV442" s="2062"/>
      <c r="AW442" s="2061"/>
      <c r="AX442" s="2061"/>
      <c r="AY442" s="2061"/>
      <c r="AZ442" s="2061"/>
      <c r="BA442" s="2061"/>
      <c r="BB442" s="2061"/>
      <c r="BC442" s="2061"/>
      <c r="BD442" s="2061"/>
      <c r="BE442" s="2061"/>
      <c r="BF442" s="1847"/>
      <c r="BG442" s="1847"/>
      <c r="BH442" s="1847"/>
      <c r="BI442" s="1847"/>
      <c r="BJ442" s="1847"/>
      <c r="BK442" s="2063"/>
      <c r="BL442" s="1793"/>
      <c r="BM442" s="1770"/>
      <c r="BN442" s="1770"/>
      <c r="BO442" s="1770"/>
      <c r="BP442" s="1800"/>
      <c r="BQ442" s="1835"/>
      <c r="BR442" s="1804"/>
      <c r="BS442" s="1804"/>
      <c r="BT442" s="1804"/>
      <c r="BU442" s="1836"/>
      <c r="BV442" s="1835"/>
      <c r="BW442" s="1804"/>
      <c r="BX442" s="1804"/>
      <c r="BY442" s="1804"/>
      <c r="BZ442" s="1804"/>
      <c r="CA442" s="1835"/>
      <c r="CB442" s="1804"/>
      <c r="CC442" s="1804"/>
      <c r="CD442" s="1804"/>
      <c r="CE442" s="1836"/>
      <c r="CF442" s="1804"/>
      <c r="CG442" s="1804"/>
      <c r="CH442" s="1804"/>
      <c r="CI442" s="1804"/>
      <c r="CJ442" s="1836"/>
      <c r="CK442" s="1835"/>
      <c r="CL442" s="1804"/>
      <c r="CM442" s="1804"/>
      <c r="CN442" s="1804"/>
      <c r="CO442" s="1836"/>
      <c r="CP442" s="1835"/>
      <c r="CQ442" s="1804"/>
      <c r="CR442" s="1804"/>
      <c r="CS442" s="1804"/>
      <c r="CT442" s="1836"/>
      <c r="CU442" s="1837"/>
      <c r="CV442" s="1838"/>
      <c r="CW442" s="1838"/>
      <c r="CX442" s="1839"/>
      <c r="CY442" s="1838"/>
      <c r="CZ442" s="1838"/>
      <c r="DA442" s="1838"/>
      <c r="DB442" s="1839"/>
      <c r="DC442" s="1770"/>
      <c r="DD442" s="1840">
        <v>1</v>
      </c>
      <c r="DE442" s="1841"/>
    </row>
    <row r="443" spans="1:109" ht="114.75" customHeight="1">
      <c r="A443" s="1756" t="s">
        <v>804</v>
      </c>
      <c r="B443" s="1757">
        <v>437</v>
      </c>
      <c r="C443" s="1793" t="s">
        <v>1363</v>
      </c>
      <c r="D443" s="1757" t="s">
        <v>3444</v>
      </c>
      <c r="E443" s="1757" t="s">
        <v>1963</v>
      </c>
      <c r="F443" s="1770" t="s">
        <v>3445</v>
      </c>
      <c r="G443" s="1794" t="s">
        <v>1195</v>
      </c>
      <c r="H443" s="1795" t="s">
        <v>3446</v>
      </c>
      <c r="I443" s="1796"/>
      <c r="J443" s="1797">
        <v>1</v>
      </c>
      <c r="K443" s="1797"/>
      <c r="L443" s="1797"/>
      <c r="M443" s="1797"/>
      <c r="N443" s="1797"/>
      <c r="O443" s="1797"/>
      <c r="P443" s="1798"/>
      <c r="Q443" s="1799">
        <f t="shared" si="6"/>
        <v>1</v>
      </c>
      <c r="R443" s="1793" t="s">
        <v>1966</v>
      </c>
      <c r="S443" s="1757" t="s">
        <v>1967</v>
      </c>
      <c r="T443" s="1800" t="s">
        <v>1968</v>
      </c>
      <c r="U443" s="1757" t="s">
        <v>2124</v>
      </c>
      <c r="V443" s="1757" t="s">
        <v>47</v>
      </c>
      <c r="W443" s="1757" t="s">
        <v>3447</v>
      </c>
      <c r="X443" s="1897">
        <v>1</v>
      </c>
      <c r="Y443" s="1830" t="s">
        <v>1972</v>
      </c>
      <c r="Z443" s="1794" t="s">
        <v>1195</v>
      </c>
      <c r="AA443" s="1770"/>
      <c r="AB443" s="1770"/>
      <c r="AC443" s="1770"/>
      <c r="AD443" s="1770"/>
      <c r="AE443" s="1770"/>
      <c r="AF443" s="1803"/>
      <c r="AG443" s="1804"/>
      <c r="AH443" s="1804"/>
      <c r="AI443" s="1804"/>
      <c r="AJ443" s="1804"/>
      <c r="AK443" s="1804"/>
      <c r="AL443" s="2048"/>
      <c r="AM443" s="2048"/>
      <c r="AN443" s="2048"/>
      <c r="AO443" s="2048"/>
      <c r="AP443" s="2048"/>
      <c r="AQ443" s="1815"/>
      <c r="AR443" s="1816"/>
      <c r="AS443" s="1816"/>
      <c r="AT443" s="1816"/>
      <c r="AU443" s="2064"/>
      <c r="AV443" s="1835"/>
      <c r="AW443" s="1804"/>
      <c r="AX443" s="1804"/>
      <c r="AY443" s="1804"/>
      <c r="AZ443" s="2048"/>
      <c r="BA443" s="1804"/>
      <c r="BB443" s="1804"/>
      <c r="BC443" s="1804"/>
      <c r="BD443" s="1804"/>
      <c r="BE443" s="2048"/>
      <c r="BF443" s="1804"/>
      <c r="BG443" s="1804"/>
      <c r="BH443" s="1804"/>
      <c r="BI443" s="1804"/>
      <c r="BJ443" s="2048"/>
      <c r="BK443" s="2051"/>
      <c r="BL443" s="1809"/>
      <c r="BM443" s="1810"/>
      <c r="BN443" s="1810"/>
      <c r="BO443" s="1810"/>
      <c r="BP443" s="1811"/>
      <c r="BQ443" s="1817"/>
      <c r="BR443" s="1813"/>
      <c r="BS443" s="1813"/>
      <c r="BT443" s="1813"/>
      <c r="BU443" s="1814"/>
      <c r="BV443" s="1815"/>
      <c r="BW443" s="1816"/>
      <c r="BX443" s="1816"/>
      <c r="BY443" s="1816"/>
      <c r="BZ443" s="1816"/>
      <c r="CA443" s="1817"/>
      <c r="CB443" s="1813"/>
      <c r="CC443" s="1813"/>
      <c r="CD443" s="1813"/>
      <c r="CE443" s="1814"/>
      <c r="CF443" s="1813"/>
      <c r="CG443" s="1813"/>
      <c r="CH443" s="1813"/>
      <c r="CI443" s="1813"/>
      <c r="CJ443" s="1814"/>
      <c r="CK443" s="1817"/>
      <c r="CL443" s="1813"/>
      <c r="CM443" s="1813"/>
      <c r="CN443" s="1813"/>
      <c r="CO443" s="1814"/>
      <c r="CP443" s="1817"/>
      <c r="CQ443" s="1813"/>
      <c r="CR443" s="1813"/>
      <c r="CS443" s="1813"/>
      <c r="CT443" s="1814"/>
      <c r="CU443" s="1818"/>
      <c r="CV443" s="1789"/>
      <c r="CW443" s="1789"/>
      <c r="CX443" s="1819"/>
      <c r="CY443" s="1789"/>
      <c r="CZ443" s="1789"/>
      <c r="DA443" s="1789"/>
      <c r="DB443" s="1819"/>
      <c r="DC443" s="1810"/>
      <c r="DD443" s="1820"/>
      <c r="DE443" s="1821"/>
    </row>
    <row r="444" spans="1:109" ht="76.5" customHeight="1">
      <c r="A444" s="1756" t="s">
        <v>804</v>
      </c>
      <c r="B444" s="1757">
        <v>438</v>
      </c>
      <c r="C444" s="1793" t="s">
        <v>1364</v>
      </c>
      <c r="D444" s="1757" t="s">
        <v>3444</v>
      </c>
      <c r="E444" s="1757" t="s">
        <v>1983</v>
      </c>
      <c r="F444" s="1770" t="s">
        <v>3448</v>
      </c>
      <c r="G444" s="1794" t="s">
        <v>1196</v>
      </c>
      <c r="H444" s="1795" t="s">
        <v>3449</v>
      </c>
      <c r="I444" s="1796">
        <v>0.11</v>
      </c>
      <c r="J444" s="1797">
        <v>0.89</v>
      </c>
      <c r="K444" s="1797"/>
      <c r="L444" s="1797"/>
      <c r="M444" s="1797"/>
      <c r="N444" s="1797"/>
      <c r="O444" s="1797"/>
      <c r="P444" s="1798"/>
      <c r="Q444" s="1799">
        <f t="shared" si="6"/>
        <v>1</v>
      </c>
      <c r="R444" s="1793" t="s">
        <v>1991</v>
      </c>
      <c r="S444" s="1757" t="s">
        <v>1967</v>
      </c>
      <c r="T444" s="1800" t="s">
        <v>1968</v>
      </c>
      <c r="U444" s="1757" t="s">
        <v>1992</v>
      </c>
      <c r="V444" s="1757" t="s">
        <v>48</v>
      </c>
      <c r="W444" s="1757" t="s">
        <v>3096</v>
      </c>
      <c r="X444" s="1897">
        <v>2</v>
      </c>
      <c r="Y444" s="1830" t="s">
        <v>1972</v>
      </c>
      <c r="Z444" s="1794" t="s">
        <v>1196</v>
      </c>
      <c r="AA444" s="1770"/>
      <c r="AB444" s="1770"/>
      <c r="AC444" s="1770"/>
      <c r="AD444" s="1770"/>
      <c r="AE444" s="1770"/>
      <c r="AF444" s="1803"/>
      <c r="AG444" s="1804"/>
      <c r="AH444" s="1804"/>
      <c r="AI444" s="1804"/>
      <c r="AJ444" s="1804"/>
      <c r="AK444" s="1804"/>
      <c r="AL444" s="1804"/>
      <c r="AM444" s="1